.2"/>
    <row r="397424" customFormat="1" x14ac:dyDescent="0.2"/>
    <row r="397425" customFormat="1" x14ac:dyDescent="0.2"/>
    <row r="397426" customFormat="1" x14ac:dyDescent="0.2"/>
    <row r="397427" customFormat="1" x14ac:dyDescent="0.2"/>
    <row r="397428" customFormat="1" x14ac:dyDescent="0.2"/>
    <row r="397429" customFormat="1" x14ac:dyDescent="0.2"/>
    <row r="397430" customFormat="1" x14ac:dyDescent="0.2"/>
    <row r="397431" customFormat="1" x14ac:dyDescent="0.2"/>
    <row r="397432" customFormat="1" x14ac:dyDescent="0.2"/>
    <row r="397433" customFormat="1" x14ac:dyDescent="0.2"/>
    <row r="397434" customFormat="1" x14ac:dyDescent="0.2"/>
    <row r="397435" customFormat="1" x14ac:dyDescent="0.2"/>
    <row r="397436" customFormat="1" x14ac:dyDescent="0.2"/>
    <row r="397437" customFormat="1" x14ac:dyDescent="0.2"/>
    <row r="397438" customFormat="1" x14ac:dyDescent="0.2"/>
    <row r="397439" customFormat="1" x14ac:dyDescent="0.2"/>
    <row r="397440" customFormat="1" x14ac:dyDescent="0.2"/>
    <row r="397441" customFormat="1" x14ac:dyDescent="0.2"/>
    <row r="397442" customFormat="1" x14ac:dyDescent="0.2"/>
    <row r="397443" customFormat="1" x14ac:dyDescent="0.2"/>
    <row r="397444" customFormat="1" x14ac:dyDescent="0.2"/>
    <row r="397445" customFormat="1" x14ac:dyDescent="0.2"/>
    <row r="397446" customFormat="1" x14ac:dyDescent="0.2"/>
    <row r="397447" customFormat="1" x14ac:dyDescent="0.2"/>
    <row r="397448" customFormat="1" x14ac:dyDescent="0.2"/>
    <row r="397449" customFormat="1" x14ac:dyDescent="0.2"/>
    <row r="397450" customFormat="1" x14ac:dyDescent="0.2"/>
    <row r="397451" customFormat="1" x14ac:dyDescent="0.2"/>
    <row r="397452" customFormat="1" x14ac:dyDescent="0.2"/>
    <row r="397453" customFormat="1" x14ac:dyDescent="0.2"/>
    <row r="397454" customFormat="1" x14ac:dyDescent="0.2"/>
    <row r="397455" customFormat="1" x14ac:dyDescent="0.2"/>
    <row r="397456" customFormat="1" x14ac:dyDescent="0.2"/>
    <row r="397457" customFormat="1" x14ac:dyDescent="0.2"/>
    <row r="397458" customFormat="1" x14ac:dyDescent="0.2"/>
    <row r="397459" customFormat="1" x14ac:dyDescent="0.2"/>
    <row r="397460" customFormat="1" x14ac:dyDescent="0.2"/>
    <row r="397461" customFormat="1" x14ac:dyDescent="0.2"/>
    <row r="397462" customFormat="1" x14ac:dyDescent="0.2"/>
    <row r="397463" customFormat="1" x14ac:dyDescent="0.2"/>
    <row r="397464" customFormat="1" x14ac:dyDescent="0.2"/>
    <row r="397465" customFormat="1" x14ac:dyDescent="0.2"/>
    <row r="397466" customFormat="1" x14ac:dyDescent="0.2"/>
    <row r="397467" customFormat="1" x14ac:dyDescent="0.2"/>
    <row r="397468" customFormat="1" x14ac:dyDescent="0.2"/>
    <row r="397469" customFormat="1" x14ac:dyDescent="0.2"/>
    <row r="397470" customFormat="1" x14ac:dyDescent="0.2"/>
    <row r="397471" customFormat="1" x14ac:dyDescent="0.2"/>
    <row r="397472" customFormat="1" x14ac:dyDescent="0.2"/>
    <row r="397473" customFormat="1" x14ac:dyDescent="0.2"/>
    <row r="397474" customFormat="1" x14ac:dyDescent="0.2"/>
    <row r="397475" customFormat="1" x14ac:dyDescent="0.2"/>
    <row r="397476" customFormat="1" x14ac:dyDescent="0.2"/>
    <row r="397477" customFormat="1" x14ac:dyDescent="0.2"/>
    <row r="397478" customFormat="1" x14ac:dyDescent="0.2"/>
    <row r="397479" customFormat="1" x14ac:dyDescent="0.2"/>
    <row r="397480" customFormat="1" x14ac:dyDescent="0.2"/>
    <row r="397481" customFormat="1" x14ac:dyDescent="0.2"/>
    <row r="397482" customFormat="1" x14ac:dyDescent="0.2"/>
    <row r="397483" customFormat="1" x14ac:dyDescent="0.2"/>
    <row r="397484" customFormat="1" x14ac:dyDescent="0.2"/>
    <row r="397485" customFormat="1" x14ac:dyDescent="0.2"/>
    <row r="397486" customFormat="1" x14ac:dyDescent="0.2"/>
    <row r="397487" customFormat="1" x14ac:dyDescent="0.2"/>
    <row r="397488" customFormat="1" x14ac:dyDescent="0.2"/>
    <row r="397489" customFormat="1" x14ac:dyDescent="0.2"/>
    <row r="397490" customFormat="1" x14ac:dyDescent="0.2"/>
    <row r="397491" customFormat="1" x14ac:dyDescent="0.2"/>
    <row r="397492" customFormat="1" x14ac:dyDescent="0.2"/>
    <row r="397493" customFormat="1" x14ac:dyDescent="0.2"/>
    <row r="397494" customFormat="1" x14ac:dyDescent="0.2"/>
    <row r="397495" customFormat="1" x14ac:dyDescent="0.2"/>
    <row r="397496" customFormat="1" x14ac:dyDescent="0.2"/>
    <row r="397497" customFormat="1" x14ac:dyDescent="0.2"/>
    <row r="397498" customFormat="1" x14ac:dyDescent="0.2"/>
    <row r="397499" customFormat="1" x14ac:dyDescent="0.2"/>
    <row r="397500" customFormat="1" x14ac:dyDescent="0.2"/>
    <row r="397501" customFormat="1" x14ac:dyDescent="0.2"/>
    <row r="397502" customFormat="1" x14ac:dyDescent="0.2"/>
    <row r="397503" customFormat="1" x14ac:dyDescent="0.2"/>
    <row r="397504" customFormat="1" x14ac:dyDescent="0.2"/>
    <row r="397505" customFormat="1" x14ac:dyDescent="0.2"/>
    <row r="397506" customFormat="1" x14ac:dyDescent="0.2"/>
    <row r="397507" customFormat="1" x14ac:dyDescent="0.2"/>
    <row r="397508" customFormat="1" x14ac:dyDescent="0.2"/>
    <row r="397509" customFormat="1" x14ac:dyDescent="0.2"/>
    <row r="397510" customFormat="1" x14ac:dyDescent="0.2"/>
    <row r="397511" customFormat="1" x14ac:dyDescent="0.2"/>
    <row r="397512" customFormat="1" x14ac:dyDescent="0.2"/>
    <row r="397513" customFormat="1" x14ac:dyDescent="0.2"/>
    <row r="397514" customFormat="1" x14ac:dyDescent="0.2"/>
    <row r="397515" customFormat="1" x14ac:dyDescent="0.2"/>
    <row r="397516" customFormat="1" x14ac:dyDescent="0.2"/>
    <row r="397517" customFormat="1" x14ac:dyDescent="0.2"/>
    <row r="397518" customFormat="1" x14ac:dyDescent="0.2"/>
    <row r="397519" customFormat="1" x14ac:dyDescent="0.2"/>
    <row r="397520" customFormat="1" x14ac:dyDescent="0.2"/>
    <row r="397521" customFormat="1" x14ac:dyDescent="0.2"/>
    <row r="397522" customFormat="1" x14ac:dyDescent="0.2"/>
    <row r="397523" customFormat="1" x14ac:dyDescent="0.2"/>
    <row r="397524" customFormat="1" x14ac:dyDescent="0.2"/>
    <row r="397525" customFormat="1" x14ac:dyDescent="0.2"/>
    <row r="397526" customFormat="1" x14ac:dyDescent="0.2"/>
    <row r="397527" customFormat="1" x14ac:dyDescent="0.2"/>
    <row r="397528" customFormat="1" x14ac:dyDescent="0.2"/>
    <row r="397529" customFormat="1" x14ac:dyDescent="0.2"/>
    <row r="397530" customFormat="1" x14ac:dyDescent="0.2"/>
    <row r="397531" customFormat="1" x14ac:dyDescent="0.2"/>
    <row r="397532" customFormat="1" x14ac:dyDescent="0.2"/>
    <row r="397533" customFormat="1" x14ac:dyDescent="0.2"/>
    <row r="397534" customFormat="1" x14ac:dyDescent="0.2"/>
    <row r="397535" customFormat="1" x14ac:dyDescent="0.2"/>
    <row r="397536" customFormat="1" x14ac:dyDescent="0.2"/>
    <row r="397537" customFormat="1" x14ac:dyDescent="0.2"/>
    <row r="397538" customFormat="1" x14ac:dyDescent="0.2"/>
    <row r="397539" customFormat="1" x14ac:dyDescent="0.2"/>
    <row r="397540" customFormat="1" x14ac:dyDescent="0.2"/>
    <row r="397541" customFormat="1" x14ac:dyDescent="0.2"/>
    <row r="397542" customFormat="1" x14ac:dyDescent="0.2"/>
    <row r="397543" customFormat="1" x14ac:dyDescent="0.2"/>
    <row r="397544" customFormat="1" x14ac:dyDescent="0.2"/>
    <row r="397545" customFormat="1" x14ac:dyDescent="0.2"/>
    <row r="397546" customFormat="1" x14ac:dyDescent="0.2"/>
    <row r="397547" customFormat="1" x14ac:dyDescent="0.2"/>
    <row r="397548" customFormat="1" x14ac:dyDescent="0.2"/>
    <row r="397549" customFormat="1" x14ac:dyDescent="0.2"/>
    <row r="397550" customFormat="1" x14ac:dyDescent="0.2"/>
    <row r="397551" customFormat="1" x14ac:dyDescent="0.2"/>
    <row r="397552" customFormat="1" x14ac:dyDescent="0.2"/>
    <row r="397553" customFormat="1" x14ac:dyDescent="0.2"/>
    <row r="397554" customFormat="1" x14ac:dyDescent="0.2"/>
    <row r="397555" customFormat="1" x14ac:dyDescent="0.2"/>
    <row r="397556" customFormat="1" x14ac:dyDescent="0.2"/>
    <row r="397557" customFormat="1" x14ac:dyDescent="0.2"/>
    <row r="397558" customFormat="1" x14ac:dyDescent="0.2"/>
    <row r="397559" customFormat="1" x14ac:dyDescent="0.2"/>
    <row r="397560" customFormat="1" x14ac:dyDescent="0.2"/>
    <row r="397561" customFormat="1" x14ac:dyDescent="0.2"/>
    <row r="397562" customFormat="1" x14ac:dyDescent="0.2"/>
    <row r="397563" customFormat="1" x14ac:dyDescent="0.2"/>
    <row r="397564" customFormat="1" x14ac:dyDescent="0.2"/>
    <row r="397565" customFormat="1" x14ac:dyDescent="0.2"/>
    <row r="397566" customFormat="1" x14ac:dyDescent="0.2"/>
    <row r="397567" customFormat="1" x14ac:dyDescent="0.2"/>
    <row r="397568" customFormat="1" x14ac:dyDescent="0.2"/>
    <row r="397569" customFormat="1" x14ac:dyDescent="0.2"/>
    <row r="397570" customFormat="1" x14ac:dyDescent="0.2"/>
    <row r="397571" customFormat="1" x14ac:dyDescent="0.2"/>
    <row r="397572" customFormat="1" x14ac:dyDescent="0.2"/>
    <row r="397573" customFormat="1" x14ac:dyDescent="0.2"/>
    <row r="397574" customFormat="1" x14ac:dyDescent="0.2"/>
    <row r="397575" customFormat="1" x14ac:dyDescent="0.2"/>
    <row r="397576" customFormat="1" x14ac:dyDescent="0.2"/>
    <row r="397577" customFormat="1" x14ac:dyDescent="0.2"/>
    <row r="397578" customFormat="1" x14ac:dyDescent="0.2"/>
    <row r="397579" customFormat="1" x14ac:dyDescent="0.2"/>
    <row r="397580" customFormat="1" x14ac:dyDescent="0.2"/>
    <row r="397581" customFormat="1" x14ac:dyDescent="0.2"/>
    <row r="397582" customFormat="1" x14ac:dyDescent="0.2"/>
    <row r="397583" customFormat="1" x14ac:dyDescent="0.2"/>
    <row r="397584" customFormat="1" x14ac:dyDescent="0.2"/>
    <row r="397585" customFormat="1" x14ac:dyDescent="0.2"/>
    <row r="397586" customFormat="1" x14ac:dyDescent="0.2"/>
    <row r="397587" customFormat="1" x14ac:dyDescent="0.2"/>
    <row r="397588" customFormat="1" x14ac:dyDescent="0.2"/>
    <row r="397589" customFormat="1" x14ac:dyDescent="0.2"/>
    <row r="397590" customFormat="1" x14ac:dyDescent="0.2"/>
    <row r="397591" customFormat="1" x14ac:dyDescent="0.2"/>
    <row r="397592" customFormat="1" x14ac:dyDescent="0.2"/>
    <row r="397593" customFormat="1" x14ac:dyDescent="0.2"/>
    <row r="397594" customFormat="1" x14ac:dyDescent="0.2"/>
    <row r="397595" customFormat="1" x14ac:dyDescent="0.2"/>
    <row r="397596" customFormat="1" x14ac:dyDescent="0.2"/>
    <row r="397597" customFormat="1" x14ac:dyDescent="0.2"/>
    <row r="397598" customFormat="1" x14ac:dyDescent="0.2"/>
    <row r="397599" customFormat="1" x14ac:dyDescent="0.2"/>
    <row r="397600" customFormat="1" x14ac:dyDescent="0.2"/>
    <row r="397601" customFormat="1" x14ac:dyDescent="0.2"/>
    <row r="397602" customFormat="1" x14ac:dyDescent="0.2"/>
    <row r="397603" customFormat="1" x14ac:dyDescent="0.2"/>
    <row r="397604" customFormat="1" x14ac:dyDescent="0.2"/>
    <row r="397605" customFormat="1" x14ac:dyDescent="0.2"/>
    <row r="397606" customFormat="1" x14ac:dyDescent="0.2"/>
    <row r="397607" customFormat="1" x14ac:dyDescent="0.2"/>
    <row r="397608" customFormat="1" x14ac:dyDescent="0.2"/>
    <row r="397609" customFormat="1" x14ac:dyDescent="0.2"/>
    <row r="397610" customFormat="1" x14ac:dyDescent="0.2"/>
    <row r="397611" customFormat="1" x14ac:dyDescent="0.2"/>
    <row r="397612" customFormat="1" x14ac:dyDescent="0.2"/>
    <row r="397613" customFormat="1" x14ac:dyDescent="0.2"/>
    <row r="397614" customFormat="1" x14ac:dyDescent="0.2"/>
    <row r="397615" customFormat="1" x14ac:dyDescent="0.2"/>
    <row r="397616" customFormat="1" x14ac:dyDescent="0.2"/>
    <row r="397617" customFormat="1" x14ac:dyDescent="0.2"/>
    <row r="397618" customFormat="1" x14ac:dyDescent="0.2"/>
    <row r="397619" customFormat="1" x14ac:dyDescent="0.2"/>
    <row r="397620" customFormat="1" x14ac:dyDescent="0.2"/>
    <row r="397621" customFormat="1" x14ac:dyDescent="0.2"/>
    <row r="397622" customFormat="1" x14ac:dyDescent="0.2"/>
    <row r="397623" customFormat="1" x14ac:dyDescent="0.2"/>
    <row r="397624" customFormat="1" x14ac:dyDescent="0.2"/>
    <row r="397625" customFormat="1" x14ac:dyDescent="0.2"/>
    <row r="397626" customFormat="1" x14ac:dyDescent="0.2"/>
    <row r="397627" customFormat="1" x14ac:dyDescent="0.2"/>
    <row r="397628" customFormat="1" x14ac:dyDescent="0.2"/>
    <row r="397629" customFormat="1" x14ac:dyDescent="0.2"/>
    <row r="397630" customFormat="1" x14ac:dyDescent="0.2"/>
    <row r="397631" customFormat="1" x14ac:dyDescent="0.2"/>
    <row r="397632" customFormat="1" x14ac:dyDescent="0.2"/>
    <row r="397633" customFormat="1" x14ac:dyDescent="0.2"/>
    <row r="397634" customFormat="1" x14ac:dyDescent="0.2"/>
    <row r="397635" customFormat="1" x14ac:dyDescent="0.2"/>
    <row r="397636" customFormat="1" x14ac:dyDescent="0.2"/>
    <row r="397637" customFormat="1" x14ac:dyDescent="0.2"/>
    <row r="397638" customFormat="1" x14ac:dyDescent="0.2"/>
    <row r="397639" customFormat="1" x14ac:dyDescent="0.2"/>
    <row r="397640" customFormat="1" x14ac:dyDescent="0.2"/>
    <row r="397641" customFormat="1" x14ac:dyDescent="0.2"/>
    <row r="397642" customFormat="1" x14ac:dyDescent="0.2"/>
    <row r="397643" customFormat="1" x14ac:dyDescent="0.2"/>
    <row r="397644" customFormat="1" x14ac:dyDescent="0.2"/>
    <row r="397645" customFormat="1" x14ac:dyDescent="0.2"/>
    <row r="397646" customFormat="1" x14ac:dyDescent="0.2"/>
    <row r="397647" customFormat="1" x14ac:dyDescent="0.2"/>
    <row r="397648" customFormat="1" x14ac:dyDescent="0.2"/>
    <row r="397649" customFormat="1" x14ac:dyDescent="0.2"/>
    <row r="397650" customFormat="1" x14ac:dyDescent="0.2"/>
    <row r="397651" customFormat="1" x14ac:dyDescent="0.2"/>
    <row r="397652" customFormat="1" x14ac:dyDescent="0.2"/>
    <row r="397653" customFormat="1" x14ac:dyDescent="0.2"/>
    <row r="397654" customFormat="1" x14ac:dyDescent="0.2"/>
    <row r="397655" customFormat="1" x14ac:dyDescent="0.2"/>
    <row r="397656" customFormat="1" x14ac:dyDescent="0.2"/>
    <row r="397657" customFormat="1" x14ac:dyDescent="0.2"/>
    <row r="397658" customFormat="1" x14ac:dyDescent="0.2"/>
    <row r="397659" customFormat="1" x14ac:dyDescent="0.2"/>
    <row r="397660" customFormat="1" x14ac:dyDescent="0.2"/>
    <row r="397661" customFormat="1" x14ac:dyDescent="0.2"/>
    <row r="397662" customFormat="1" x14ac:dyDescent="0.2"/>
    <row r="397663" customFormat="1" x14ac:dyDescent="0.2"/>
    <row r="397664" customFormat="1" x14ac:dyDescent="0.2"/>
    <row r="397665" customFormat="1" x14ac:dyDescent="0.2"/>
    <row r="397666" customFormat="1" x14ac:dyDescent="0.2"/>
    <row r="397667" customFormat="1" x14ac:dyDescent="0.2"/>
    <row r="397668" customFormat="1" x14ac:dyDescent="0.2"/>
    <row r="397669" customFormat="1" x14ac:dyDescent="0.2"/>
    <row r="397670" customFormat="1" x14ac:dyDescent="0.2"/>
    <row r="397671" customFormat="1" x14ac:dyDescent="0.2"/>
    <row r="397672" customFormat="1" x14ac:dyDescent="0.2"/>
    <row r="397673" customFormat="1" x14ac:dyDescent="0.2"/>
    <row r="397674" customFormat="1" x14ac:dyDescent="0.2"/>
    <row r="397675" customFormat="1" x14ac:dyDescent="0.2"/>
    <row r="397676" customFormat="1" x14ac:dyDescent="0.2"/>
    <row r="397677" customFormat="1" x14ac:dyDescent="0.2"/>
    <row r="397678" customFormat="1" x14ac:dyDescent="0.2"/>
    <row r="397679" customFormat="1" x14ac:dyDescent="0.2"/>
    <row r="397680" customFormat="1" x14ac:dyDescent="0.2"/>
    <row r="397681" customFormat="1" x14ac:dyDescent="0.2"/>
    <row r="397682" customFormat="1" x14ac:dyDescent="0.2"/>
    <row r="397683" customFormat="1" x14ac:dyDescent="0.2"/>
    <row r="397684" customFormat="1" x14ac:dyDescent="0.2"/>
    <row r="397685" customFormat="1" x14ac:dyDescent="0.2"/>
    <row r="397686" customFormat="1" x14ac:dyDescent="0.2"/>
    <row r="397687" customFormat="1" x14ac:dyDescent="0.2"/>
    <row r="397688" customFormat="1" x14ac:dyDescent="0.2"/>
    <row r="397689" customFormat="1" x14ac:dyDescent="0.2"/>
    <row r="397690" customFormat="1" x14ac:dyDescent="0.2"/>
    <row r="397691" customFormat="1" x14ac:dyDescent="0.2"/>
    <row r="397692" customFormat="1" x14ac:dyDescent="0.2"/>
    <row r="397693" customFormat="1" x14ac:dyDescent="0.2"/>
    <row r="397694" customFormat="1" x14ac:dyDescent="0.2"/>
    <row r="397695" customFormat="1" x14ac:dyDescent="0.2"/>
    <row r="397696" customFormat="1" x14ac:dyDescent="0.2"/>
    <row r="397697" customFormat="1" x14ac:dyDescent="0.2"/>
    <row r="397698" customFormat="1" x14ac:dyDescent="0.2"/>
    <row r="397699" customFormat="1" x14ac:dyDescent="0.2"/>
    <row r="397700" customFormat="1" x14ac:dyDescent="0.2"/>
    <row r="397701" customFormat="1" x14ac:dyDescent="0.2"/>
    <row r="397702" customFormat="1" x14ac:dyDescent="0.2"/>
    <row r="397703" customFormat="1" x14ac:dyDescent="0.2"/>
    <row r="397704" customFormat="1" x14ac:dyDescent="0.2"/>
    <row r="397705" customFormat="1" x14ac:dyDescent="0.2"/>
    <row r="397706" customFormat="1" x14ac:dyDescent="0.2"/>
    <row r="397707" customFormat="1" x14ac:dyDescent="0.2"/>
    <row r="397708" customFormat="1" x14ac:dyDescent="0.2"/>
    <row r="397709" customFormat="1" x14ac:dyDescent="0.2"/>
    <row r="397710" customFormat="1" x14ac:dyDescent="0.2"/>
    <row r="397711" customFormat="1" x14ac:dyDescent="0.2"/>
    <row r="397712" customFormat="1" x14ac:dyDescent="0.2"/>
    <row r="397713" customFormat="1" x14ac:dyDescent="0.2"/>
    <row r="397714" customFormat="1" x14ac:dyDescent="0.2"/>
    <row r="397715" customFormat="1" x14ac:dyDescent="0.2"/>
    <row r="397716" customFormat="1" x14ac:dyDescent="0.2"/>
    <row r="397717" customFormat="1" x14ac:dyDescent="0.2"/>
    <row r="397718" customFormat="1" x14ac:dyDescent="0.2"/>
    <row r="397719" customFormat="1" x14ac:dyDescent="0.2"/>
    <row r="397720" customFormat="1" x14ac:dyDescent="0.2"/>
    <row r="397721" customFormat="1" x14ac:dyDescent="0.2"/>
    <row r="397722" customFormat="1" x14ac:dyDescent="0.2"/>
    <row r="397723" customFormat="1" x14ac:dyDescent="0.2"/>
    <row r="397724" customFormat="1" x14ac:dyDescent="0.2"/>
    <row r="397725" customFormat="1" x14ac:dyDescent="0.2"/>
    <row r="397726" customFormat="1" x14ac:dyDescent="0.2"/>
    <row r="397727" customFormat="1" x14ac:dyDescent="0.2"/>
    <row r="397728" customFormat="1" x14ac:dyDescent="0.2"/>
    <row r="397729" customFormat="1" x14ac:dyDescent="0.2"/>
    <row r="397730" customFormat="1" x14ac:dyDescent="0.2"/>
    <row r="397731" customFormat="1" x14ac:dyDescent="0.2"/>
    <row r="397732" customFormat="1" x14ac:dyDescent="0.2"/>
    <row r="397733" customFormat="1" x14ac:dyDescent="0.2"/>
    <row r="397734" customFormat="1" x14ac:dyDescent="0.2"/>
    <row r="397735" customFormat="1" x14ac:dyDescent="0.2"/>
    <row r="397736" customFormat="1" x14ac:dyDescent="0.2"/>
    <row r="397737" customFormat="1" x14ac:dyDescent="0.2"/>
    <row r="397738" customFormat="1" x14ac:dyDescent="0.2"/>
    <row r="397739" customFormat="1" x14ac:dyDescent="0.2"/>
    <row r="397740" customFormat="1" x14ac:dyDescent="0.2"/>
    <row r="397741" customFormat="1" x14ac:dyDescent="0.2"/>
    <row r="397742" customFormat="1" x14ac:dyDescent="0.2"/>
    <row r="397743" customFormat="1" x14ac:dyDescent="0.2"/>
    <row r="397744" customFormat="1" x14ac:dyDescent="0.2"/>
    <row r="397745" customFormat="1" x14ac:dyDescent="0.2"/>
    <row r="397746" customFormat="1" x14ac:dyDescent="0.2"/>
    <row r="397747" customFormat="1" x14ac:dyDescent="0.2"/>
    <row r="397748" customFormat="1" x14ac:dyDescent="0.2"/>
    <row r="397749" customFormat="1" x14ac:dyDescent="0.2"/>
    <row r="397750" customFormat="1" x14ac:dyDescent="0.2"/>
    <row r="397751" customFormat="1" x14ac:dyDescent="0.2"/>
    <row r="397752" customFormat="1" x14ac:dyDescent="0.2"/>
    <row r="397753" customFormat="1" x14ac:dyDescent="0.2"/>
    <row r="397754" customFormat="1" x14ac:dyDescent="0.2"/>
    <row r="397755" customFormat="1" x14ac:dyDescent="0.2"/>
    <row r="397756" customFormat="1" x14ac:dyDescent="0.2"/>
    <row r="397757" customFormat="1" x14ac:dyDescent="0.2"/>
    <row r="397758" customFormat="1" x14ac:dyDescent="0.2"/>
    <row r="397759" customFormat="1" x14ac:dyDescent="0.2"/>
    <row r="397760" customFormat="1" x14ac:dyDescent="0.2"/>
    <row r="397761" customFormat="1" x14ac:dyDescent="0.2"/>
    <row r="397762" customFormat="1" x14ac:dyDescent="0.2"/>
    <row r="397763" customFormat="1" x14ac:dyDescent="0.2"/>
    <row r="397764" customFormat="1" x14ac:dyDescent="0.2"/>
    <row r="397765" customFormat="1" x14ac:dyDescent="0.2"/>
    <row r="397766" customFormat="1" x14ac:dyDescent="0.2"/>
    <row r="397767" customFormat="1" x14ac:dyDescent="0.2"/>
    <row r="397768" customFormat="1" x14ac:dyDescent="0.2"/>
    <row r="397769" customFormat="1" x14ac:dyDescent="0.2"/>
    <row r="397770" customFormat="1" x14ac:dyDescent="0.2"/>
    <row r="397771" customFormat="1" x14ac:dyDescent="0.2"/>
    <row r="397772" customFormat="1" x14ac:dyDescent="0.2"/>
    <row r="397773" customFormat="1" x14ac:dyDescent="0.2"/>
    <row r="397774" customFormat="1" x14ac:dyDescent="0.2"/>
    <row r="397775" customFormat="1" x14ac:dyDescent="0.2"/>
    <row r="397776" customFormat="1" x14ac:dyDescent="0.2"/>
    <row r="397777" customFormat="1" x14ac:dyDescent="0.2"/>
    <row r="397778" customFormat="1" x14ac:dyDescent="0.2"/>
    <row r="397779" customFormat="1" x14ac:dyDescent="0.2"/>
    <row r="397780" customFormat="1" x14ac:dyDescent="0.2"/>
    <row r="397781" customFormat="1" x14ac:dyDescent="0.2"/>
    <row r="397782" customFormat="1" x14ac:dyDescent="0.2"/>
    <row r="397783" customFormat="1" x14ac:dyDescent="0.2"/>
    <row r="397784" customFormat="1" x14ac:dyDescent="0.2"/>
    <row r="397785" customFormat="1" x14ac:dyDescent="0.2"/>
    <row r="397786" customFormat="1" x14ac:dyDescent="0.2"/>
    <row r="397787" customFormat="1" x14ac:dyDescent="0.2"/>
    <row r="397788" customFormat="1" x14ac:dyDescent="0.2"/>
    <row r="397789" customFormat="1" x14ac:dyDescent="0.2"/>
    <row r="397790" customFormat="1" x14ac:dyDescent="0.2"/>
    <row r="397791" customFormat="1" x14ac:dyDescent="0.2"/>
    <row r="397792" customFormat="1" x14ac:dyDescent="0.2"/>
    <row r="397793" customFormat="1" x14ac:dyDescent="0.2"/>
    <row r="397794" customFormat="1" x14ac:dyDescent="0.2"/>
    <row r="397795" customFormat="1" x14ac:dyDescent="0.2"/>
    <row r="397796" customFormat="1" x14ac:dyDescent="0.2"/>
    <row r="397797" customFormat="1" x14ac:dyDescent="0.2"/>
    <row r="397798" customFormat="1" x14ac:dyDescent="0.2"/>
    <row r="397799" customFormat="1" x14ac:dyDescent="0.2"/>
    <row r="397800" customFormat="1" x14ac:dyDescent="0.2"/>
    <row r="397801" customFormat="1" x14ac:dyDescent="0.2"/>
    <row r="397802" customFormat="1" x14ac:dyDescent="0.2"/>
    <row r="397803" customFormat="1" x14ac:dyDescent="0.2"/>
    <row r="397804" customFormat="1" x14ac:dyDescent="0.2"/>
    <row r="397805" customFormat="1" x14ac:dyDescent="0.2"/>
    <row r="397806" customFormat="1" x14ac:dyDescent="0.2"/>
    <row r="397807" customFormat="1" x14ac:dyDescent="0.2"/>
    <row r="397808" customFormat="1" x14ac:dyDescent="0.2"/>
    <row r="397809" customFormat="1" x14ac:dyDescent="0.2"/>
    <row r="397810" customFormat="1" x14ac:dyDescent="0.2"/>
    <row r="397811" customFormat="1" x14ac:dyDescent="0.2"/>
    <row r="397812" customFormat="1" x14ac:dyDescent="0.2"/>
    <row r="397813" customFormat="1" x14ac:dyDescent="0.2"/>
    <row r="397814" customFormat="1" x14ac:dyDescent="0.2"/>
    <row r="397815" customFormat="1" x14ac:dyDescent="0.2"/>
    <row r="397816" customFormat="1" x14ac:dyDescent="0.2"/>
    <row r="397817" customFormat="1" x14ac:dyDescent="0.2"/>
    <row r="397818" customFormat="1" x14ac:dyDescent="0.2"/>
    <row r="397819" customFormat="1" x14ac:dyDescent="0.2"/>
    <row r="397820" customFormat="1" x14ac:dyDescent="0.2"/>
    <row r="397821" customFormat="1" x14ac:dyDescent="0.2"/>
    <row r="397822" customFormat="1" x14ac:dyDescent="0.2"/>
    <row r="397823" customFormat="1" x14ac:dyDescent="0.2"/>
    <row r="397824" customFormat="1" x14ac:dyDescent="0.2"/>
    <row r="397825" customFormat="1" x14ac:dyDescent="0.2"/>
    <row r="397826" customFormat="1" x14ac:dyDescent="0.2"/>
    <row r="397827" customFormat="1" x14ac:dyDescent="0.2"/>
    <row r="397828" customFormat="1" x14ac:dyDescent="0.2"/>
    <row r="397829" customFormat="1" x14ac:dyDescent="0.2"/>
    <row r="397830" customFormat="1" x14ac:dyDescent="0.2"/>
    <row r="397831" customFormat="1" x14ac:dyDescent="0.2"/>
    <row r="397832" customFormat="1" x14ac:dyDescent="0.2"/>
    <row r="397833" customFormat="1" x14ac:dyDescent="0.2"/>
    <row r="397834" customFormat="1" x14ac:dyDescent="0.2"/>
    <row r="397835" customFormat="1" x14ac:dyDescent="0.2"/>
    <row r="397836" customFormat="1" x14ac:dyDescent="0.2"/>
    <row r="397837" customFormat="1" x14ac:dyDescent="0.2"/>
    <row r="397838" customFormat="1" x14ac:dyDescent="0.2"/>
    <row r="397839" customFormat="1" x14ac:dyDescent="0.2"/>
    <row r="397840" customFormat="1" x14ac:dyDescent="0.2"/>
    <row r="397841" customFormat="1" x14ac:dyDescent="0.2"/>
    <row r="397842" customFormat="1" x14ac:dyDescent="0.2"/>
    <row r="397843" customFormat="1" x14ac:dyDescent="0.2"/>
    <row r="397844" customFormat="1" x14ac:dyDescent="0.2"/>
    <row r="397845" customFormat="1" x14ac:dyDescent="0.2"/>
    <row r="397846" customFormat="1" x14ac:dyDescent="0.2"/>
    <row r="397847" customFormat="1" x14ac:dyDescent="0.2"/>
    <row r="397848" customFormat="1" x14ac:dyDescent="0.2"/>
    <row r="397849" customFormat="1" x14ac:dyDescent="0.2"/>
    <row r="397850" customFormat="1" x14ac:dyDescent="0.2"/>
    <row r="397851" customFormat="1" x14ac:dyDescent="0.2"/>
    <row r="397852" customFormat="1" x14ac:dyDescent="0.2"/>
    <row r="397853" customFormat="1" x14ac:dyDescent="0.2"/>
    <row r="397854" customFormat="1" x14ac:dyDescent="0.2"/>
    <row r="397855" customFormat="1" x14ac:dyDescent="0.2"/>
    <row r="397856" customFormat="1" x14ac:dyDescent="0.2"/>
    <row r="397857" customFormat="1" x14ac:dyDescent="0.2"/>
    <row r="397858" customFormat="1" x14ac:dyDescent="0.2"/>
    <row r="397859" customFormat="1" x14ac:dyDescent="0.2"/>
    <row r="397860" customFormat="1" x14ac:dyDescent="0.2"/>
    <row r="397861" customFormat="1" x14ac:dyDescent="0.2"/>
    <row r="397862" customFormat="1" x14ac:dyDescent="0.2"/>
    <row r="397863" customFormat="1" x14ac:dyDescent="0.2"/>
    <row r="397864" customFormat="1" x14ac:dyDescent="0.2"/>
    <row r="397865" customFormat="1" x14ac:dyDescent="0.2"/>
    <row r="397866" customFormat="1" x14ac:dyDescent="0.2"/>
    <row r="397867" customFormat="1" x14ac:dyDescent="0.2"/>
    <row r="397868" customFormat="1" x14ac:dyDescent="0.2"/>
    <row r="397869" customFormat="1" x14ac:dyDescent="0.2"/>
    <row r="397870" customFormat="1" x14ac:dyDescent="0.2"/>
    <row r="397871" customFormat="1" x14ac:dyDescent="0.2"/>
    <row r="397872" customFormat="1" x14ac:dyDescent="0.2"/>
    <row r="397873" customFormat="1" x14ac:dyDescent="0.2"/>
    <row r="397874" customFormat="1" x14ac:dyDescent="0.2"/>
    <row r="397875" customFormat="1" x14ac:dyDescent="0.2"/>
    <row r="397876" customFormat="1" x14ac:dyDescent="0.2"/>
    <row r="397877" customFormat="1" x14ac:dyDescent="0.2"/>
    <row r="397878" customFormat="1" x14ac:dyDescent="0.2"/>
    <row r="397879" customFormat="1" x14ac:dyDescent="0.2"/>
    <row r="397880" customFormat="1" x14ac:dyDescent="0.2"/>
    <row r="397881" customFormat="1" x14ac:dyDescent="0.2"/>
    <row r="397882" customFormat="1" x14ac:dyDescent="0.2"/>
    <row r="397883" customFormat="1" x14ac:dyDescent="0.2"/>
    <row r="397884" customFormat="1" x14ac:dyDescent="0.2"/>
    <row r="397885" customFormat="1" x14ac:dyDescent="0.2"/>
    <row r="397886" customFormat="1" x14ac:dyDescent="0.2"/>
    <row r="397887" customFormat="1" x14ac:dyDescent="0.2"/>
    <row r="397888" customFormat="1" x14ac:dyDescent="0.2"/>
    <row r="397889" customFormat="1" x14ac:dyDescent="0.2"/>
    <row r="397890" customFormat="1" x14ac:dyDescent="0.2"/>
    <row r="397891" customFormat="1" x14ac:dyDescent="0.2"/>
    <row r="397892" customFormat="1" x14ac:dyDescent="0.2"/>
    <row r="397893" customFormat="1" x14ac:dyDescent="0.2"/>
    <row r="397894" customFormat="1" x14ac:dyDescent="0.2"/>
    <row r="397895" customFormat="1" x14ac:dyDescent="0.2"/>
    <row r="397896" customFormat="1" x14ac:dyDescent="0.2"/>
    <row r="397897" customFormat="1" x14ac:dyDescent="0.2"/>
    <row r="397898" customFormat="1" x14ac:dyDescent="0.2"/>
    <row r="397899" customFormat="1" x14ac:dyDescent="0.2"/>
    <row r="397900" customFormat="1" x14ac:dyDescent="0.2"/>
    <row r="397901" customFormat="1" x14ac:dyDescent="0.2"/>
    <row r="397902" customFormat="1" x14ac:dyDescent="0.2"/>
    <row r="397903" customFormat="1" x14ac:dyDescent="0.2"/>
    <row r="397904" customFormat="1" x14ac:dyDescent="0.2"/>
    <row r="397905" customFormat="1" x14ac:dyDescent="0.2"/>
    <row r="397906" customFormat="1" x14ac:dyDescent="0.2"/>
    <row r="397907" customFormat="1" x14ac:dyDescent="0.2"/>
    <row r="397908" customFormat="1" x14ac:dyDescent="0.2"/>
    <row r="397909" customFormat="1" x14ac:dyDescent="0.2"/>
    <row r="397910" customFormat="1" x14ac:dyDescent="0.2"/>
    <row r="397911" customFormat="1" x14ac:dyDescent="0.2"/>
    <row r="397912" customFormat="1" x14ac:dyDescent="0.2"/>
    <row r="397913" customFormat="1" x14ac:dyDescent="0.2"/>
    <row r="397914" customFormat="1" x14ac:dyDescent="0.2"/>
    <row r="397915" customFormat="1" x14ac:dyDescent="0.2"/>
    <row r="397916" customFormat="1" x14ac:dyDescent="0.2"/>
    <row r="397917" customFormat="1" x14ac:dyDescent="0.2"/>
    <row r="397918" customFormat="1" x14ac:dyDescent="0.2"/>
    <row r="397919" customFormat="1" x14ac:dyDescent="0.2"/>
    <row r="397920" customFormat="1" x14ac:dyDescent="0.2"/>
    <row r="397921" customFormat="1" x14ac:dyDescent="0.2"/>
    <row r="397922" customFormat="1" x14ac:dyDescent="0.2"/>
    <row r="397923" customFormat="1" x14ac:dyDescent="0.2"/>
    <row r="397924" customFormat="1" x14ac:dyDescent="0.2"/>
    <row r="397925" customFormat="1" x14ac:dyDescent="0.2"/>
    <row r="397926" customFormat="1" x14ac:dyDescent="0.2"/>
    <row r="397927" customFormat="1" x14ac:dyDescent="0.2"/>
    <row r="397928" customFormat="1" x14ac:dyDescent="0.2"/>
    <row r="397929" customFormat="1" x14ac:dyDescent="0.2"/>
    <row r="397930" customFormat="1" x14ac:dyDescent="0.2"/>
    <row r="397931" customFormat="1" x14ac:dyDescent="0.2"/>
    <row r="397932" customFormat="1" x14ac:dyDescent="0.2"/>
    <row r="397933" customFormat="1" x14ac:dyDescent="0.2"/>
    <row r="397934" customFormat="1" x14ac:dyDescent="0.2"/>
    <row r="397935" customFormat="1" x14ac:dyDescent="0.2"/>
    <row r="397936" customFormat="1" x14ac:dyDescent="0.2"/>
    <row r="397937" customFormat="1" x14ac:dyDescent="0.2"/>
    <row r="397938" customFormat="1" x14ac:dyDescent="0.2"/>
    <row r="397939" customFormat="1" x14ac:dyDescent="0.2"/>
    <row r="397940" customFormat="1" x14ac:dyDescent="0.2"/>
    <row r="397941" customFormat="1" x14ac:dyDescent="0.2"/>
    <row r="397942" customFormat="1" x14ac:dyDescent="0.2"/>
    <row r="397943" customFormat="1" x14ac:dyDescent="0.2"/>
    <row r="397944" customFormat="1" x14ac:dyDescent="0.2"/>
    <row r="397945" customFormat="1" x14ac:dyDescent="0.2"/>
    <row r="397946" customFormat="1" x14ac:dyDescent="0.2"/>
    <row r="397947" customFormat="1" x14ac:dyDescent="0.2"/>
    <row r="397948" customFormat="1" x14ac:dyDescent="0.2"/>
    <row r="397949" customFormat="1" x14ac:dyDescent="0.2"/>
    <row r="397950" customFormat="1" x14ac:dyDescent="0.2"/>
    <row r="397951" customFormat="1" x14ac:dyDescent="0.2"/>
    <row r="397952" customFormat="1" x14ac:dyDescent="0.2"/>
    <row r="397953" customFormat="1" x14ac:dyDescent="0.2"/>
    <row r="397954" customFormat="1" x14ac:dyDescent="0.2"/>
    <row r="397955" customFormat="1" x14ac:dyDescent="0.2"/>
    <row r="397956" customFormat="1" x14ac:dyDescent="0.2"/>
    <row r="397957" customFormat="1" x14ac:dyDescent="0.2"/>
    <row r="397958" customFormat="1" x14ac:dyDescent="0.2"/>
    <row r="397959" customFormat="1" x14ac:dyDescent="0.2"/>
    <row r="397960" customFormat="1" x14ac:dyDescent="0.2"/>
    <row r="397961" customFormat="1" x14ac:dyDescent="0.2"/>
    <row r="397962" customFormat="1" x14ac:dyDescent="0.2"/>
    <row r="397963" customFormat="1" x14ac:dyDescent="0.2"/>
    <row r="397964" customFormat="1" x14ac:dyDescent="0.2"/>
    <row r="397965" customFormat="1" x14ac:dyDescent="0.2"/>
    <row r="397966" customFormat="1" x14ac:dyDescent="0.2"/>
    <row r="397967" customFormat="1" x14ac:dyDescent="0.2"/>
    <row r="397968" customFormat="1" x14ac:dyDescent="0.2"/>
    <row r="397969" customFormat="1" x14ac:dyDescent="0.2"/>
    <row r="397970" customFormat="1" x14ac:dyDescent="0.2"/>
    <row r="397971" customFormat="1" x14ac:dyDescent="0.2"/>
    <row r="397972" customFormat="1" x14ac:dyDescent="0.2"/>
    <row r="397973" customFormat="1" x14ac:dyDescent="0.2"/>
    <row r="397974" customFormat="1" x14ac:dyDescent="0.2"/>
    <row r="397975" customFormat="1" x14ac:dyDescent="0.2"/>
    <row r="397976" customFormat="1" x14ac:dyDescent="0.2"/>
    <row r="397977" customFormat="1" x14ac:dyDescent="0.2"/>
    <row r="397978" customFormat="1" x14ac:dyDescent="0.2"/>
    <row r="397979" customFormat="1" x14ac:dyDescent="0.2"/>
    <row r="397980" customFormat="1" x14ac:dyDescent="0.2"/>
    <row r="397981" customFormat="1" x14ac:dyDescent="0.2"/>
    <row r="397982" customFormat="1" x14ac:dyDescent="0.2"/>
    <row r="397983" customFormat="1" x14ac:dyDescent="0.2"/>
    <row r="397984" customFormat="1" x14ac:dyDescent="0.2"/>
    <row r="397985" customFormat="1" x14ac:dyDescent="0.2"/>
    <row r="397986" customFormat="1" x14ac:dyDescent="0.2"/>
    <row r="397987" customFormat="1" x14ac:dyDescent="0.2"/>
    <row r="397988" customFormat="1" x14ac:dyDescent="0.2"/>
    <row r="397989" customFormat="1" x14ac:dyDescent="0.2"/>
    <row r="397990" customFormat="1" x14ac:dyDescent="0.2"/>
    <row r="397991" customFormat="1" x14ac:dyDescent="0.2"/>
    <row r="397992" customFormat="1" x14ac:dyDescent="0.2"/>
    <row r="397993" customFormat="1" x14ac:dyDescent="0.2"/>
    <row r="397994" customFormat="1" x14ac:dyDescent="0.2"/>
    <row r="397995" customFormat="1" x14ac:dyDescent="0.2"/>
    <row r="397996" customFormat="1" x14ac:dyDescent="0.2"/>
    <row r="397997" customFormat="1" x14ac:dyDescent="0.2"/>
    <row r="397998" customFormat="1" x14ac:dyDescent="0.2"/>
    <row r="397999" customFormat="1" x14ac:dyDescent="0.2"/>
    <row r="398000" customFormat="1" x14ac:dyDescent="0.2"/>
    <row r="398001" customFormat="1" x14ac:dyDescent="0.2"/>
    <row r="398002" customFormat="1" x14ac:dyDescent="0.2"/>
    <row r="398003" customFormat="1" x14ac:dyDescent="0.2"/>
    <row r="398004" customFormat="1" x14ac:dyDescent="0.2"/>
    <row r="398005" customFormat="1" x14ac:dyDescent="0.2"/>
    <row r="398006" customFormat="1" x14ac:dyDescent="0.2"/>
    <row r="398007" customFormat="1" x14ac:dyDescent="0.2"/>
    <row r="398008" customFormat="1" x14ac:dyDescent="0.2"/>
    <row r="398009" customFormat="1" x14ac:dyDescent="0.2"/>
    <row r="398010" customFormat="1" x14ac:dyDescent="0.2"/>
    <row r="398011" customFormat="1" x14ac:dyDescent="0.2"/>
    <row r="398012" customFormat="1" x14ac:dyDescent="0.2"/>
    <row r="398013" customFormat="1" x14ac:dyDescent="0.2"/>
    <row r="398014" customFormat="1" x14ac:dyDescent="0.2"/>
    <row r="398015" customFormat="1" x14ac:dyDescent="0.2"/>
    <row r="398016" customFormat="1" x14ac:dyDescent="0.2"/>
    <row r="398017" customFormat="1" x14ac:dyDescent="0.2"/>
    <row r="398018" customFormat="1" x14ac:dyDescent="0.2"/>
    <row r="398019" customFormat="1" x14ac:dyDescent="0.2"/>
    <row r="398020" customFormat="1" x14ac:dyDescent="0.2"/>
    <row r="398021" customFormat="1" x14ac:dyDescent="0.2"/>
    <row r="398022" customFormat="1" x14ac:dyDescent="0.2"/>
    <row r="398023" customFormat="1" x14ac:dyDescent="0.2"/>
    <row r="398024" customFormat="1" x14ac:dyDescent="0.2"/>
    <row r="398025" customFormat="1" x14ac:dyDescent="0.2"/>
    <row r="398026" customFormat="1" x14ac:dyDescent="0.2"/>
    <row r="398027" customFormat="1" x14ac:dyDescent="0.2"/>
    <row r="398028" customFormat="1" x14ac:dyDescent="0.2"/>
    <row r="398029" customFormat="1" x14ac:dyDescent="0.2"/>
    <row r="398030" customFormat="1" x14ac:dyDescent="0.2"/>
    <row r="398031" customFormat="1" x14ac:dyDescent="0.2"/>
    <row r="398032" customFormat="1" x14ac:dyDescent="0.2"/>
    <row r="398033" customFormat="1" x14ac:dyDescent="0.2"/>
    <row r="398034" customFormat="1" x14ac:dyDescent="0.2"/>
    <row r="398035" customFormat="1" x14ac:dyDescent="0.2"/>
    <row r="398036" customFormat="1" x14ac:dyDescent="0.2"/>
    <row r="398037" customFormat="1" x14ac:dyDescent="0.2"/>
    <row r="398038" customFormat="1" x14ac:dyDescent="0.2"/>
    <row r="398039" customFormat="1" x14ac:dyDescent="0.2"/>
    <row r="398040" customFormat="1" x14ac:dyDescent="0.2"/>
    <row r="398041" customFormat="1" x14ac:dyDescent="0.2"/>
    <row r="398042" customFormat="1" x14ac:dyDescent="0.2"/>
    <row r="398043" customFormat="1" x14ac:dyDescent="0.2"/>
    <row r="398044" customFormat="1" x14ac:dyDescent="0.2"/>
    <row r="398045" customFormat="1" x14ac:dyDescent="0.2"/>
    <row r="398046" customFormat="1" x14ac:dyDescent="0.2"/>
    <row r="398047" customFormat="1" x14ac:dyDescent="0.2"/>
    <row r="398048" customFormat="1" x14ac:dyDescent="0.2"/>
    <row r="398049" customFormat="1" x14ac:dyDescent="0.2"/>
    <row r="398050" customFormat="1" x14ac:dyDescent="0.2"/>
    <row r="398051" customFormat="1" x14ac:dyDescent="0.2"/>
    <row r="398052" customFormat="1" x14ac:dyDescent="0.2"/>
    <row r="398053" customFormat="1" x14ac:dyDescent="0.2"/>
    <row r="398054" customFormat="1" x14ac:dyDescent="0.2"/>
    <row r="398055" customFormat="1" x14ac:dyDescent="0.2"/>
    <row r="398056" customFormat="1" x14ac:dyDescent="0.2"/>
    <row r="398057" customFormat="1" x14ac:dyDescent="0.2"/>
    <row r="398058" customFormat="1" x14ac:dyDescent="0.2"/>
    <row r="398059" customFormat="1" x14ac:dyDescent="0.2"/>
    <row r="398060" customFormat="1" x14ac:dyDescent="0.2"/>
    <row r="398061" customFormat="1" x14ac:dyDescent="0.2"/>
    <row r="398062" customFormat="1" x14ac:dyDescent="0.2"/>
    <row r="398063" customFormat="1" x14ac:dyDescent="0.2"/>
    <row r="398064" customFormat="1" x14ac:dyDescent="0.2"/>
    <row r="398065" customFormat="1" x14ac:dyDescent="0.2"/>
    <row r="398066" customFormat="1" x14ac:dyDescent="0.2"/>
    <row r="398067" customFormat="1" x14ac:dyDescent="0.2"/>
    <row r="398068" customFormat="1" x14ac:dyDescent="0.2"/>
    <row r="398069" customFormat="1" x14ac:dyDescent="0.2"/>
    <row r="398070" customFormat="1" x14ac:dyDescent="0.2"/>
    <row r="398071" customFormat="1" x14ac:dyDescent="0.2"/>
    <row r="398072" customFormat="1" x14ac:dyDescent="0.2"/>
    <row r="398073" customFormat="1" x14ac:dyDescent="0.2"/>
    <row r="398074" customFormat="1" x14ac:dyDescent="0.2"/>
    <row r="398075" customFormat="1" x14ac:dyDescent="0.2"/>
    <row r="398076" customFormat="1" x14ac:dyDescent="0.2"/>
    <row r="398077" customFormat="1" x14ac:dyDescent="0.2"/>
    <row r="398078" customFormat="1" x14ac:dyDescent="0.2"/>
    <row r="398079" customFormat="1" x14ac:dyDescent="0.2"/>
    <row r="398080" customFormat="1" x14ac:dyDescent="0.2"/>
    <row r="398081" customFormat="1" x14ac:dyDescent="0.2"/>
    <row r="398082" customFormat="1" x14ac:dyDescent="0.2"/>
    <row r="398083" customFormat="1" x14ac:dyDescent="0.2"/>
    <row r="398084" customFormat="1" x14ac:dyDescent="0.2"/>
    <row r="398085" customFormat="1" x14ac:dyDescent="0.2"/>
    <row r="398086" customFormat="1" x14ac:dyDescent="0.2"/>
    <row r="398087" customFormat="1" x14ac:dyDescent="0.2"/>
    <row r="398088" customFormat="1" x14ac:dyDescent="0.2"/>
    <row r="398089" customFormat="1" x14ac:dyDescent="0.2"/>
    <row r="398090" customFormat="1" x14ac:dyDescent="0.2"/>
    <row r="398091" customFormat="1" x14ac:dyDescent="0.2"/>
    <row r="398092" customFormat="1" x14ac:dyDescent="0.2"/>
    <row r="398093" customFormat="1" x14ac:dyDescent="0.2"/>
    <row r="398094" customFormat="1" x14ac:dyDescent="0.2"/>
    <row r="398095" customFormat="1" x14ac:dyDescent="0.2"/>
    <row r="398096" customFormat="1" x14ac:dyDescent="0.2"/>
    <row r="398097" customFormat="1" x14ac:dyDescent="0.2"/>
    <row r="398098" customFormat="1" x14ac:dyDescent="0.2"/>
    <row r="398099" customFormat="1" x14ac:dyDescent="0.2"/>
    <row r="398100" customFormat="1" x14ac:dyDescent="0.2"/>
    <row r="398101" customFormat="1" x14ac:dyDescent="0.2"/>
    <row r="398102" customFormat="1" x14ac:dyDescent="0.2"/>
    <row r="398103" customFormat="1" x14ac:dyDescent="0.2"/>
    <row r="398104" customFormat="1" x14ac:dyDescent="0.2"/>
    <row r="398105" customFormat="1" x14ac:dyDescent="0.2"/>
    <row r="398106" customFormat="1" x14ac:dyDescent="0.2"/>
    <row r="398107" customFormat="1" x14ac:dyDescent="0.2"/>
    <row r="398108" customFormat="1" x14ac:dyDescent="0.2"/>
    <row r="398109" customFormat="1" x14ac:dyDescent="0.2"/>
    <row r="398110" customFormat="1" x14ac:dyDescent="0.2"/>
    <row r="398111" customFormat="1" x14ac:dyDescent="0.2"/>
    <row r="398112" customFormat="1" x14ac:dyDescent="0.2"/>
    <row r="398113" customFormat="1" x14ac:dyDescent="0.2"/>
    <row r="398114" customFormat="1" x14ac:dyDescent="0.2"/>
    <row r="398115" customFormat="1" x14ac:dyDescent="0.2"/>
    <row r="398116" customFormat="1" x14ac:dyDescent="0.2"/>
    <row r="398117" customFormat="1" x14ac:dyDescent="0.2"/>
    <row r="398118" customFormat="1" x14ac:dyDescent="0.2"/>
    <row r="398119" customFormat="1" x14ac:dyDescent="0.2"/>
    <row r="398120" customFormat="1" x14ac:dyDescent="0.2"/>
    <row r="398121" customFormat="1" x14ac:dyDescent="0.2"/>
    <row r="398122" customFormat="1" x14ac:dyDescent="0.2"/>
    <row r="398123" customFormat="1" x14ac:dyDescent="0.2"/>
    <row r="398124" customFormat="1" x14ac:dyDescent="0.2"/>
    <row r="398125" customFormat="1" x14ac:dyDescent="0.2"/>
    <row r="398126" customFormat="1" x14ac:dyDescent="0.2"/>
    <row r="398127" customFormat="1" x14ac:dyDescent="0.2"/>
    <row r="398128" customFormat="1" x14ac:dyDescent="0.2"/>
    <row r="398129" customFormat="1" x14ac:dyDescent="0.2"/>
    <row r="398130" customFormat="1" x14ac:dyDescent="0.2"/>
    <row r="398131" customFormat="1" x14ac:dyDescent="0.2"/>
    <row r="398132" customFormat="1" x14ac:dyDescent="0.2"/>
    <row r="398133" customFormat="1" x14ac:dyDescent="0.2"/>
    <row r="398134" customFormat="1" x14ac:dyDescent="0.2"/>
    <row r="398135" customFormat="1" x14ac:dyDescent="0.2"/>
    <row r="398136" customFormat="1" x14ac:dyDescent="0.2"/>
    <row r="398137" customFormat="1" x14ac:dyDescent="0.2"/>
    <row r="398138" customFormat="1" x14ac:dyDescent="0.2"/>
    <row r="398139" customFormat="1" x14ac:dyDescent="0.2"/>
    <row r="398140" customFormat="1" x14ac:dyDescent="0.2"/>
    <row r="398141" customFormat="1" x14ac:dyDescent="0.2"/>
    <row r="398142" customFormat="1" x14ac:dyDescent="0.2"/>
    <row r="398143" customFormat="1" x14ac:dyDescent="0.2"/>
    <row r="398144" customFormat="1" x14ac:dyDescent="0.2"/>
    <row r="398145" customFormat="1" x14ac:dyDescent="0.2"/>
    <row r="398146" customFormat="1" x14ac:dyDescent="0.2"/>
    <row r="398147" customFormat="1" x14ac:dyDescent="0.2"/>
    <row r="398148" customFormat="1" x14ac:dyDescent="0.2"/>
    <row r="398149" customFormat="1" x14ac:dyDescent="0.2"/>
    <row r="398150" customFormat="1" x14ac:dyDescent="0.2"/>
    <row r="398151" customFormat="1" x14ac:dyDescent="0.2"/>
    <row r="398152" customFormat="1" x14ac:dyDescent="0.2"/>
    <row r="398153" customFormat="1" x14ac:dyDescent="0.2"/>
    <row r="398154" customFormat="1" x14ac:dyDescent="0.2"/>
    <row r="398155" customFormat="1" x14ac:dyDescent="0.2"/>
    <row r="398156" customFormat="1" x14ac:dyDescent="0.2"/>
    <row r="398157" customFormat="1" x14ac:dyDescent="0.2"/>
    <row r="398158" customFormat="1" x14ac:dyDescent="0.2"/>
    <row r="398159" customFormat="1" x14ac:dyDescent="0.2"/>
    <row r="398160" customFormat="1" x14ac:dyDescent="0.2"/>
    <row r="398161" customFormat="1" x14ac:dyDescent="0.2"/>
    <row r="398162" customFormat="1" x14ac:dyDescent="0.2"/>
    <row r="398163" customFormat="1" x14ac:dyDescent="0.2"/>
    <row r="398164" customFormat="1" x14ac:dyDescent="0.2"/>
    <row r="398165" customFormat="1" x14ac:dyDescent="0.2"/>
    <row r="398166" customFormat="1" x14ac:dyDescent="0.2"/>
    <row r="398167" customFormat="1" x14ac:dyDescent="0.2"/>
    <row r="398168" customFormat="1" x14ac:dyDescent="0.2"/>
    <row r="398169" customFormat="1" x14ac:dyDescent="0.2"/>
    <row r="398170" customFormat="1" x14ac:dyDescent="0.2"/>
    <row r="398171" customFormat="1" x14ac:dyDescent="0.2"/>
    <row r="398172" customFormat="1" x14ac:dyDescent="0.2"/>
    <row r="398173" customFormat="1" x14ac:dyDescent="0.2"/>
    <row r="398174" customFormat="1" x14ac:dyDescent="0.2"/>
    <row r="398175" customFormat="1" x14ac:dyDescent="0.2"/>
    <row r="398176" customFormat="1" x14ac:dyDescent="0.2"/>
    <row r="398177" customFormat="1" x14ac:dyDescent="0.2"/>
    <row r="398178" customFormat="1" x14ac:dyDescent="0.2"/>
    <row r="398179" customFormat="1" x14ac:dyDescent="0.2"/>
    <row r="398180" customFormat="1" x14ac:dyDescent="0.2"/>
    <row r="398181" customFormat="1" x14ac:dyDescent="0.2"/>
    <row r="398182" customFormat="1" x14ac:dyDescent="0.2"/>
    <row r="398183" customFormat="1" x14ac:dyDescent="0.2"/>
    <row r="398184" customFormat="1" x14ac:dyDescent="0.2"/>
    <row r="398185" customFormat="1" x14ac:dyDescent="0.2"/>
    <row r="398186" customFormat="1" x14ac:dyDescent="0.2"/>
    <row r="398187" customFormat="1" x14ac:dyDescent="0.2"/>
    <row r="398188" customFormat="1" x14ac:dyDescent="0.2"/>
    <row r="398189" customFormat="1" x14ac:dyDescent="0.2"/>
    <row r="398190" customFormat="1" x14ac:dyDescent="0.2"/>
    <row r="398191" customFormat="1" x14ac:dyDescent="0.2"/>
    <row r="398192" customFormat="1" x14ac:dyDescent="0.2"/>
    <row r="398193" customFormat="1" x14ac:dyDescent="0.2"/>
    <row r="398194" customFormat="1" x14ac:dyDescent="0.2"/>
    <row r="398195" customFormat="1" x14ac:dyDescent="0.2"/>
    <row r="398196" customFormat="1" x14ac:dyDescent="0.2"/>
    <row r="398197" customFormat="1" x14ac:dyDescent="0.2"/>
    <row r="398198" customFormat="1" x14ac:dyDescent="0.2"/>
    <row r="398199" customFormat="1" x14ac:dyDescent="0.2"/>
    <row r="398200" customFormat="1" x14ac:dyDescent="0.2"/>
    <row r="398201" customFormat="1" x14ac:dyDescent="0.2"/>
    <row r="398202" customFormat="1" x14ac:dyDescent="0.2"/>
    <row r="398203" customFormat="1" x14ac:dyDescent="0.2"/>
    <row r="398204" customFormat="1" x14ac:dyDescent="0.2"/>
    <row r="398205" customFormat="1" x14ac:dyDescent="0.2"/>
    <row r="398206" customFormat="1" x14ac:dyDescent="0.2"/>
    <row r="398207" customFormat="1" x14ac:dyDescent="0.2"/>
    <row r="398208" customFormat="1" x14ac:dyDescent="0.2"/>
    <row r="398209" customFormat="1" x14ac:dyDescent="0.2"/>
    <row r="398210" customFormat="1" x14ac:dyDescent="0.2"/>
    <row r="398211" customFormat="1" x14ac:dyDescent="0.2"/>
    <row r="398212" customFormat="1" x14ac:dyDescent="0.2"/>
    <row r="398213" customFormat="1" x14ac:dyDescent="0.2"/>
    <row r="398214" customFormat="1" x14ac:dyDescent="0.2"/>
    <row r="398215" customFormat="1" x14ac:dyDescent="0.2"/>
    <row r="398216" customFormat="1" x14ac:dyDescent="0.2"/>
    <row r="398217" customFormat="1" x14ac:dyDescent="0.2"/>
    <row r="398218" customFormat="1" x14ac:dyDescent="0.2"/>
    <row r="398219" customFormat="1" x14ac:dyDescent="0.2"/>
    <row r="398220" customFormat="1" x14ac:dyDescent="0.2"/>
    <row r="398221" customFormat="1" x14ac:dyDescent="0.2"/>
    <row r="398222" customFormat="1" x14ac:dyDescent="0.2"/>
    <row r="398223" customFormat="1" x14ac:dyDescent="0.2"/>
    <row r="398224" customFormat="1" x14ac:dyDescent="0.2"/>
    <row r="398225" customFormat="1" x14ac:dyDescent="0.2"/>
    <row r="398226" customFormat="1" x14ac:dyDescent="0.2"/>
    <row r="398227" customFormat="1" x14ac:dyDescent="0.2"/>
    <row r="398228" customFormat="1" x14ac:dyDescent="0.2"/>
    <row r="398229" customFormat="1" x14ac:dyDescent="0.2"/>
    <row r="398230" customFormat="1" x14ac:dyDescent="0.2"/>
    <row r="398231" customFormat="1" x14ac:dyDescent="0.2"/>
    <row r="398232" customFormat="1" x14ac:dyDescent="0.2"/>
    <row r="398233" customFormat="1" x14ac:dyDescent="0.2"/>
    <row r="398234" customFormat="1" x14ac:dyDescent="0.2"/>
    <row r="398235" customFormat="1" x14ac:dyDescent="0.2"/>
    <row r="398236" customFormat="1" x14ac:dyDescent="0.2"/>
    <row r="398237" customFormat="1" x14ac:dyDescent="0.2"/>
    <row r="398238" customFormat="1" x14ac:dyDescent="0.2"/>
    <row r="398239" customFormat="1" x14ac:dyDescent="0.2"/>
    <row r="398240" customFormat="1" x14ac:dyDescent="0.2"/>
    <row r="398241" customFormat="1" x14ac:dyDescent="0.2"/>
    <row r="398242" customFormat="1" x14ac:dyDescent="0.2"/>
    <row r="398243" customFormat="1" x14ac:dyDescent="0.2"/>
    <row r="398244" customFormat="1" x14ac:dyDescent="0.2"/>
    <row r="398245" customFormat="1" x14ac:dyDescent="0.2"/>
    <row r="398246" customFormat="1" x14ac:dyDescent="0.2"/>
    <row r="398247" customFormat="1" x14ac:dyDescent="0.2"/>
    <row r="398248" customFormat="1" x14ac:dyDescent="0.2"/>
    <row r="398249" customFormat="1" x14ac:dyDescent="0.2"/>
    <row r="398250" customFormat="1" x14ac:dyDescent="0.2"/>
    <row r="398251" customFormat="1" x14ac:dyDescent="0.2"/>
    <row r="398252" customFormat="1" x14ac:dyDescent="0.2"/>
    <row r="398253" customFormat="1" x14ac:dyDescent="0.2"/>
    <row r="398254" customFormat="1" x14ac:dyDescent="0.2"/>
    <row r="398255" customFormat="1" x14ac:dyDescent="0.2"/>
    <row r="398256" customFormat="1" x14ac:dyDescent="0.2"/>
    <row r="398257" customFormat="1" x14ac:dyDescent="0.2"/>
    <row r="398258" customFormat="1" x14ac:dyDescent="0.2"/>
    <row r="398259" customFormat="1" x14ac:dyDescent="0.2"/>
    <row r="398260" customFormat="1" x14ac:dyDescent="0.2"/>
    <row r="398261" customFormat="1" x14ac:dyDescent="0.2"/>
    <row r="398262" customFormat="1" x14ac:dyDescent="0.2"/>
    <row r="398263" customFormat="1" x14ac:dyDescent="0.2"/>
    <row r="398264" customFormat="1" x14ac:dyDescent="0.2"/>
    <row r="398265" customFormat="1" x14ac:dyDescent="0.2"/>
    <row r="398266" customFormat="1" x14ac:dyDescent="0.2"/>
    <row r="398267" customFormat="1" x14ac:dyDescent="0.2"/>
    <row r="398268" customFormat="1" x14ac:dyDescent="0.2"/>
    <row r="398269" customFormat="1" x14ac:dyDescent="0.2"/>
    <row r="398270" customFormat="1" x14ac:dyDescent="0.2"/>
    <row r="398271" customFormat="1" x14ac:dyDescent="0.2"/>
    <row r="398272" customFormat="1" x14ac:dyDescent="0.2"/>
    <row r="398273" customFormat="1" x14ac:dyDescent="0.2"/>
    <row r="398274" customFormat="1" x14ac:dyDescent="0.2"/>
    <row r="398275" customFormat="1" x14ac:dyDescent="0.2"/>
    <row r="398276" customFormat="1" x14ac:dyDescent="0.2"/>
    <row r="398277" customFormat="1" x14ac:dyDescent="0.2"/>
    <row r="398278" customFormat="1" x14ac:dyDescent="0.2"/>
    <row r="398279" customFormat="1" x14ac:dyDescent="0.2"/>
    <row r="398280" customFormat="1" x14ac:dyDescent="0.2"/>
    <row r="398281" customFormat="1" x14ac:dyDescent="0.2"/>
    <row r="398282" customFormat="1" x14ac:dyDescent="0.2"/>
    <row r="398283" customFormat="1" x14ac:dyDescent="0.2"/>
    <row r="398284" customFormat="1" x14ac:dyDescent="0.2"/>
    <row r="398285" customFormat="1" x14ac:dyDescent="0.2"/>
    <row r="398286" customFormat="1" x14ac:dyDescent="0.2"/>
    <row r="398287" customFormat="1" x14ac:dyDescent="0.2"/>
    <row r="398288" customFormat="1" x14ac:dyDescent="0.2"/>
    <row r="398289" customFormat="1" x14ac:dyDescent="0.2"/>
    <row r="398290" customFormat="1" x14ac:dyDescent="0.2"/>
    <row r="398291" customFormat="1" x14ac:dyDescent="0.2"/>
    <row r="398292" customFormat="1" x14ac:dyDescent="0.2"/>
    <row r="398293" customFormat="1" x14ac:dyDescent="0.2"/>
    <row r="398294" customFormat="1" x14ac:dyDescent="0.2"/>
    <row r="398295" customFormat="1" x14ac:dyDescent="0.2"/>
    <row r="398296" customFormat="1" x14ac:dyDescent="0.2"/>
    <row r="398297" customFormat="1" x14ac:dyDescent="0.2"/>
    <row r="398298" customFormat="1" x14ac:dyDescent="0.2"/>
    <row r="398299" customFormat="1" x14ac:dyDescent="0.2"/>
    <row r="398300" customFormat="1" x14ac:dyDescent="0.2"/>
    <row r="398301" customFormat="1" x14ac:dyDescent="0.2"/>
    <row r="398302" customFormat="1" x14ac:dyDescent="0.2"/>
    <row r="398303" customFormat="1" x14ac:dyDescent="0.2"/>
    <row r="398304" customFormat="1" x14ac:dyDescent="0.2"/>
    <row r="398305" customFormat="1" x14ac:dyDescent="0.2"/>
    <row r="398306" customFormat="1" x14ac:dyDescent="0.2"/>
    <row r="398307" customFormat="1" x14ac:dyDescent="0.2"/>
    <row r="398308" customFormat="1" x14ac:dyDescent="0.2"/>
    <row r="398309" customFormat="1" x14ac:dyDescent="0.2"/>
    <row r="398310" customFormat="1" x14ac:dyDescent="0.2"/>
    <row r="398311" customFormat="1" x14ac:dyDescent="0.2"/>
    <row r="398312" customFormat="1" x14ac:dyDescent="0.2"/>
    <row r="398313" customFormat="1" x14ac:dyDescent="0.2"/>
    <row r="398314" customFormat="1" x14ac:dyDescent="0.2"/>
    <row r="398315" customFormat="1" x14ac:dyDescent="0.2"/>
    <row r="398316" customFormat="1" x14ac:dyDescent="0.2"/>
    <row r="398317" customFormat="1" x14ac:dyDescent="0.2"/>
    <row r="398318" customFormat="1" x14ac:dyDescent="0.2"/>
    <row r="398319" customFormat="1" x14ac:dyDescent="0.2"/>
    <row r="398320" customFormat="1" x14ac:dyDescent="0.2"/>
    <row r="398321" customFormat="1" x14ac:dyDescent="0.2"/>
    <row r="398322" customFormat="1" x14ac:dyDescent="0.2"/>
    <row r="398323" customFormat="1" x14ac:dyDescent="0.2"/>
    <row r="398324" customFormat="1" x14ac:dyDescent="0.2"/>
    <row r="398325" customFormat="1" x14ac:dyDescent="0.2"/>
    <row r="398326" customFormat="1" x14ac:dyDescent="0.2"/>
    <row r="398327" customFormat="1" x14ac:dyDescent="0.2"/>
    <row r="398328" customFormat="1" x14ac:dyDescent="0.2"/>
    <row r="398329" customFormat="1" x14ac:dyDescent="0.2"/>
    <row r="398330" customFormat="1" x14ac:dyDescent="0.2"/>
    <row r="398331" customFormat="1" x14ac:dyDescent="0.2"/>
    <row r="398332" customFormat="1" x14ac:dyDescent="0.2"/>
    <row r="398333" customFormat="1" x14ac:dyDescent="0.2"/>
    <row r="398334" customFormat="1" x14ac:dyDescent="0.2"/>
    <row r="398335" customFormat="1" x14ac:dyDescent="0.2"/>
    <row r="398336" customFormat="1" x14ac:dyDescent="0.2"/>
    <row r="398337" customFormat="1" x14ac:dyDescent="0.2"/>
    <row r="398338" customFormat="1" x14ac:dyDescent="0.2"/>
    <row r="398339" customFormat="1" x14ac:dyDescent="0.2"/>
    <row r="398340" customFormat="1" x14ac:dyDescent="0.2"/>
    <row r="398341" customFormat="1" x14ac:dyDescent="0.2"/>
    <row r="398342" customFormat="1" x14ac:dyDescent="0.2"/>
    <row r="398343" customFormat="1" x14ac:dyDescent="0.2"/>
    <row r="398344" customFormat="1" x14ac:dyDescent="0.2"/>
    <row r="398345" customFormat="1" x14ac:dyDescent="0.2"/>
    <row r="398346" customFormat="1" x14ac:dyDescent="0.2"/>
    <row r="398347" customFormat="1" x14ac:dyDescent="0.2"/>
    <row r="398348" customFormat="1" x14ac:dyDescent="0.2"/>
    <row r="398349" customFormat="1" x14ac:dyDescent="0.2"/>
    <row r="398350" customFormat="1" x14ac:dyDescent="0.2"/>
    <row r="398351" customFormat="1" x14ac:dyDescent="0.2"/>
    <row r="398352" customFormat="1" x14ac:dyDescent="0.2"/>
    <row r="398353" customFormat="1" x14ac:dyDescent="0.2"/>
    <row r="398354" customFormat="1" x14ac:dyDescent="0.2"/>
    <row r="398355" customFormat="1" x14ac:dyDescent="0.2"/>
    <row r="398356" customFormat="1" x14ac:dyDescent="0.2"/>
    <row r="398357" customFormat="1" x14ac:dyDescent="0.2"/>
    <row r="398358" customFormat="1" x14ac:dyDescent="0.2"/>
    <row r="398359" customFormat="1" x14ac:dyDescent="0.2"/>
    <row r="398360" customFormat="1" x14ac:dyDescent="0.2"/>
    <row r="398361" customFormat="1" x14ac:dyDescent="0.2"/>
    <row r="398362" customFormat="1" x14ac:dyDescent="0.2"/>
    <row r="398363" customFormat="1" x14ac:dyDescent="0.2"/>
    <row r="398364" customFormat="1" x14ac:dyDescent="0.2"/>
    <row r="398365" customFormat="1" x14ac:dyDescent="0.2"/>
    <row r="398366" customFormat="1" x14ac:dyDescent="0.2"/>
    <row r="398367" customFormat="1" x14ac:dyDescent="0.2"/>
    <row r="398368" customFormat="1" x14ac:dyDescent="0.2"/>
    <row r="398369" customFormat="1" x14ac:dyDescent="0.2"/>
    <row r="398370" customFormat="1" x14ac:dyDescent="0.2"/>
    <row r="398371" customFormat="1" x14ac:dyDescent="0.2"/>
    <row r="398372" customFormat="1" x14ac:dyDescent="0.2"/>
    <row r="398373" customFormat="1" x14ac:dyDescent="0.2"/>
    <row r="398374" customFormat="1" x14ac:dyDescent="0.2"/>
    <row r="398375" customFormat="1" x14ac:dyDescent="0.2"/>
    <row r="398376" customFormat="1" x14ac:dyDescent="0.2"/>
    <row r="398377" customFormat="1" x14ac:dyDescent="0.2"/>
    <row r="398378" customFormat="1" x14ac:dyDescent="0.2"/>
    <row r="398379" customFormat="1" x14ac:dyDescent="0.2"/>
    <row r="398380" customFormat="1" x14ac:dyDescent="0.2"/>
    <row r="398381" customFormat="1" x14ac:dyDescent="0.2"/>
    <row r="398382" customFormat="1" x14ac:dyDescent="0.2"/>
    <row r="398383" customFormat="1" x14ac:dyDescent="0.2"/>
    <row r="398384" customFormat="1" x14ac:dyDescent="0.2"/>
    <row r="398385" customFormat="1" x14ac:dyDescent="0.2"/>
    <row r="398386" customFormat="1" x14ac:dyDescent="0.2"/>
    <row r="398387" customFormat="1" x14ac:dyDescent="0.2"/>
    <row r="398388" customFormat="1" x14ac:dyDescent="0.2"/>
    <row r="398389" customFormat="1" x14ac:dyDescent="0.2"/>
    <row r="398390" customFormat="1" x14ac:dyDescent="0.2"/>
    <row r="398391" customFormat="1" x14ac:dyDescent="0.2"/>
    <row r="398392" customFormat="1" x14ac:dyDescent="0.2"/>
    <row r="398393" customFormat="1" x14ac:dyDescent="0.2"/>
    <row r="398394" customFormat="1" x14ac:dyDescent="0.2"/>
    <row r="398395" customFormat="1" x14ac:dyDescent="0.2"/>
    <row r="398396" customFormat="1" x14ac:dyDescent="0.2"/>
    <row r="398397" customFormat="1" x14ac:dyDescent="0.2"/>
    <row r="398398" customFormat="1" x14ac:dyDescent="0.2"/>
    <row r="398399" customFormat="1" x14ac:dyDescent="0.2"/>
    <row r="398400" customFormat="1" x14ac:dyDescent="0.2"/>
    <row r="398401" customFormat="1" x14ac:dyDescent="0.2"/>
    <row r="398402" customFormat="1" x14ac:dyDescent="0.2"/>
    <row r="398403" customFormat="1" x14ac:dyDescent="0.2"/>
    <row r="398404" customFormat="1" x14ac:dyDescent="0.2"/>
    <row r="398405" customFormat="1" x14ac:dyDescent="0.2"/>
    <row r="398406" customFormat="1" x14ac:dyDescent="0.2"/>
    <row r="398407" customFormat="1" x14ac:dyDescent="0.2"/>
    <row r="398408" customFormat="1" x14ac:dyDescent="0.2"/>
    <row r="398409" customFormat="1" x14ac:dyDescent="0.2"/>
    <row r="398410" customFormat="1" x14ac:dyDescent="0.2"/>
    <row r="398411" customFormat="1" x14ac:dyDescent="0.2"/>
    <row r="398412" customFormat="1" x14ac:dyDescent="0.2"/>
    <row r="398413" customFormat="1" x14ac:dyDescent="0.2"/>
    <row r="398414" customFormat="1" x14ac:dyDescent="0.2"/>
    <row r="398415" customFormat="1" x14ac:dyDescent="0.2"/>
    <row r="398416" customFormat="1" x14ac:dyDescent="0.2"/>
    <row r="398417" customFormat="1" x14ac:dyDescent="0.2"/>
    <row r="398418" customFormat="1" x14ac:dyDescent="0.2"/>
    <row r="398419" customFormat="1" x14ac:dyDescent="0.2"/>
    <row r="398420" customFormat="1" x14ac:dyDescent="0.2"/>
    <row r="398421" customFormat="1" x14ac:dyDescent="0.2"/>
    <row r="398422" customFormat="1" x14ac:dyDescent="0.2"/>
    <row r="398423" customFormat="1" x14ac:dyDescent="0.2"/>
    <row r="398424" customFormat="1" x14ac:dyDescent="0.2"/>
    <row r="398425" customFormat="1" x14ac:dyDescent="0.2"/>
    <row r="398426" customFormat="1" x14ac:dyDescent="0.2"/>
    <row r="398427" customFormat="1" x14ac:dyDescent="0.2"/>
    <row r="398428" customFormat="1" x14ac:dyDescent="0.2"/>
    <row r="398429" customFormat="1" x14ac:dyDescent="0.2"/>
    <row r="398430" customFormat="1" x14ac:dyDescent="0.2"/>
    <row r="398431" customFormat="1" x14ac:dyDescent="0.2"/>
    <row r="398432" customFormat="1" x14ac:dyDescent="0.2"/>
    <row r="398433" customFormat="1" x14ac:dyDescent="0.2"/>
    <row r="398434" customFormat="1" x14ac:dyDescent="0.2"/>
    <row r="398435" customFormat="1" x14ac:dyDescent="0.2"/>
    <row r="398436" customFormat="1" x14ac:dyDescent="0.2"/>
    <row r="398437" customFormat="1" x14ac:dyDescent="0.2"/>
    <row r="398438" customFormat="1" x14ac:dyDescent="0.2"/>
    <row r="398439" customFormat="1" x14ac:dyDescent="0.2"/>
    <row r="398440" customFormat="1" x14ac:dyDescent="0.2"/>
    <row r="398441" customFormat="1" x14ac:dyDescent="0.2"/>
    <row r="398442" customFormat="1" x14ac:dyDescent="0.2"/>
    <row r="398443" customFormat="1" x14ac:dyDescent="0.2"/>
    <row r="398444" customFormat="1" x14ac:dyDescent="0.2"/>
    <row r="398445" customFormat="1" x14ac:dyDescent="0.2"/>
    <row r="398446" customFormat="1" x14ac:dyDescent="0.2"/>
    <row r="398447" customFormat="1" x14ac:dyDescent="0.2"/>
    <row r="398448" customFormat="1" x14ac:dyDescent="0.2"/>
    <row r="398449" customFormat="1" x14ac:dyDescent="0.2"/>
    <row r="398450" customFormat="1" x14ac:dyDescent="0.2"/>
    <row r="398451" customFormat="1" x14ac:dyDescent="0.2"/>
    <row r="398452" customFormat="1" x14ac:dyDescent="0.2"/>
    <row r="398453" customFormat="1" x14ac:dyDescent="0.2"/>
    <row r="398454" customFormat="1" x14ac:dyDescent="0.2"/>
    <row r="398455" customFormat="1" x14ac:dyDescent="0.2"/>
    <row r="398456" customFormat="1" x14ac:dyDescent="0.2"/>
    <row r="398457" customFormat="1" x14ac:dyDescent="0.2"/>
    <row r="398458" customFormat="1" x14ac:dyDescent="0.2"/>
    <row r="398459" customFormat="1" x14ac:dyDescent="0.2"/>
    <row r="398460" customFormat="1" x14ac:dyDescent="0.2"/>
    <row r="398461" customFormat="1" x14ac:dyDescent="0.2"/>
    <row r="398462" customFormat="1" x14ac:dyDescent="0.2"/>
    <row r="398463" customFormat="1" x14ac:dyDescent="0.2"/>
    <row r="398464" customFormat="1" x14ac:dyDescent="0.2"/>
    <row r="398465" customFormat="1" x14ac:dyDescent="0.2"/>
    <row r="398466" customFormat="1" x14ac:dyDescent="0.2"/>
    <row r="398467" customFormat="1" x14ac:dyDescent="0.2"/>
    <row r="398468" customFormat="1" x14ac:dyDescent="0.2"/>
    <row r="398469" customFormat="1" x14ac:dyDescent="0.2"/>
    <row r="398470" customFormat="1" x14ac:dyDescent="0.2"/>
    <row r="398471" customFormat="1" x14ac:dyDescent="0.2"/>
    <row r="398472" customFormat="1" x14ac:dyDescent="0.2"/>
    <row r="398473" customFormat="1" x14ac:dyDescent="0.2"/>
    <row r="398474" customFormat="1" x14ac:dyDescent="0.2"/>
    <row r="398475" customFormat="1" x14ac:dyDescent="0.2"/>
    <row r="398476" customFormat="1" x14ac:dyDescent="0.2"/>
    <row r="398477" customFormat="1" x14ac:dyDescent="0.2"/>
    <row r="398478" customFormat="1" x14ac:dyDescent="0.2"/>
    <row r="398479" customFormat="1" x14ac:dyDescent="0.2"/>
    <row r="398480" customFormat="1" x14ac:dyDescent="0.2"/>
    <row r="398481" customFormat="1" x14ac:dyDescent="0.2"/>
    <row r="398482" customFormat="1" x14ac:dyDescent="0.2"/>
    <row r="398483" customFormat="1" x14ac:dyDescent="0.2"/>
    <row r="398484" customFormat="1" x14ac:dyDescent="0.2"/>
    <row r="398485" customFormat="1" x14ac:dyDescent="0.2"/>
    <row r="398486" customFormat="1" x14ac:dyDescent="0.2"/>
    <row r="398487" customFormat="1" x14ac:dyDescent="0.2"/>
    <row r="398488" customFormat="1" x14ac:dyDescent="0.2"/>
    <row r="398489" customFormat="1" x14ac:dyDescent="0.2"/>
    <row r="398490" customFormat="1" x14ac:dyDescent="0.2"/>
    <row r="398491" customFormat="1" x14ac:dyDescent="0.2"/>
    <row r="398492" customFormat="1" x14ac:dyDescent="0.2"/>
    <row r="398493" customFormat="1" x14ac:dyDescent="0.2"/>
    <row r="398494" customFormat="1" x14ac:dyDescent="0.2"/>
    <row r="398495" customFormat="1" x14ac:dyDescent="0.2"/>
    <row r="398496" customFormat="1" x14ac:dyDescent="0.2"/>
    <row r="398497" customFormat="1" x14ac:dyDescent="0.2"/>
    <row r="398498" customFormat="1" x14ac:dyDescent="0.2"/>
    <row r="398499" customFormat="1" x14ac:dyDescent="0.2"/>
    <row r="398500" customFormat="1" x14ac:dyDescent="0.2"/>
    <row r="398501" customFormat="1" x14ac:dyDescent="0.2"/>
    <row r="398502" customFormat="1" x14ac:dyDescent="0.2"/>
    <row r="398503" customFormat="1" x14ac:dyDescent="0.2"/>
    <row r="398504" customFormat="1" x14ac:dyDescent="0.2"/>
    <row r="398505" customFormat="1" x14ac:dyDescent="0.2"/>
    <row r="398506" customFormat="1" x14ac:dyDescent="0.2"/>
    <row r="398507" customFormat="1" x14ac:dyDescent="0.2"/>
    <row r="398508" customFormat="1" x14ac:dyDescent="0.2"/>
    <row r="398509" customFormat="1" x14ac:dyDescent="0.2"/>
    <row r="398510" customFormat="1" x14ac:dyDescent="0.2"/>
    <row r="398511" customFormat="1" x14ac:dyDescent="0.2"/>
    <row r="398512" customFormat="1" x14ac:dyDescent="0.2"/>
    <row r="398513" customFormat="1" x14ac:dyDescent="0.2"/>
    <row r="398514" customFormat="1" x14ac:dyDescent="0.2"/>
    <row r="398515" customFormat="1" x14ac:dyDescent="0.2"/>
    <row r="398516" customFormat="1" x14ac:dyDescent="0.2"/>
    <row r="398517" customFormat="1" x14ac:dyDescent="0.2"/>
    <row r="398518" customFormat="1" x14ac:dyDescent="0.2"/>
    <row r="398519" customFormat="1" x14ac:dyDescent="0.2"/>
    <row r="398520" customFormat="1" x14ac:dyDescent="0.2"/>
    <row r="398521" customFormat="1" x14ac:dyDescent="0.2"/>
    <row r="398522" customFormat="1" x14ac:dyDescent="0.2"/>
    <row r="398523" customFormat="1" x14ac:dyDescent="0.2"/>
    <row r="398524" customFormat="1" x14ac:dyDescent="0.2"/>
    <row r="398525" customFormat="1" x14ac:dyDescent="0.2"/>
    <row r="398526" customFormat="1" x14ac:dyDescent="0.2"/>
    <row r="398527" customFormat="1" x14ac:dyDescent="0.2"/>
    <row r="398528" customFormat="1" x14ac:dyDescent="0.2"/>
    <row r="398529" customFormat="1" x14ac:dyDescent="0.2"/>
    <row r="398530" customFormat="1" x14ac:dyDescent="0.2"/>
    <row r="398531" customFormat="1" x14ac:dyDescent="0.2"/>
    <row r="398532" customFormat="1" x14ac:dyDescent="0.2"/>
    <row r="398533" customFormat="1" x14ac:dyDescent="0.2"/>
    <row r="398534" customFormat="1" x14ac:dyDescent="0.2"/>
    <row r="398535" customFormat="1" x14ac:dyDescent="0.2"/>
    <row r="398536" customFormat="1" x14ac:dyDescent="0.2"/>
    <row r="398537" customFormat="1" x14ac:dyDescent="0.2"/>
    <row r="398538" customFormat="1" x14ac:dyDescent="0.2"/>
    <row r="398539" customFormat="1" x14ac:dyDescent="0.2"/>
    <row r="398540" customFormat="1" x14ac:dyDescent="0.2"/>
    <row r="398541" customFormat="1" x14ac:dyDescent="0.2"/>
    <row r="398542" customFormat="1" x14ac:dyDescent="0.2"/>
    <row r="398543" customFormat="1" x14ac:dyDescent="0.2"/>
    <row r="398544" customFormat="1" x14ac:dyDescent="0.2"/>
    <row r="398545" customFormat="1" x14ac:dyDescent="0.2"/>
    <row r="398546" customFormat="1" x14ac:dyDescent="0.2"/>
    <row r="398547" customFormat="1" x14ac:dyDescent="0.2"/>
    <row r="398548" customFormat="1" x14ac:dyDescent="0.2"/>
    <row r="398549" customFormat="1" x14ac:dyDescent="0.2"/>
    <row r="398550" customFormat="1" x14ac:dyDescent="0.2"/>
    <row r="398551" customFormat="1" x14ac:dyDescent="0.2"/>
    <row r="398552" customFormat="1" x14ac:dyDescent="0.2"/>
    <row r="398553" customFormat="1" x14ac:dyDescent="0.2"/>
    <row r="398554" customFormat="1" x14ac:dyDescent="0.2"/>
    <row r="398555" customFormat="1" x14ac:dyDescent="0.2"/>
    <row r="398556" customFormat="1" x14ac:dyDescent="0.2"/>
    <row r="398557" customFormat="1" x14ac:dyDescent="0.2"/>
    <row r="398558" customFormat="1" x14ac:dyDescent="0.2"/>
    <row r="398559" customFormat="1" x14ac:dyDescent="0.2"/>
    <row r="398560" customFormat="1" x14ac:dyDescent="0.2"/>
    <row r="398561" customFormat="1" x14ac:dyDescent="0.2"/>
    <row r="398562" customFormat="1" x14ac:dyDescent="0.2"/>
    <row r="398563" customFormat="1" x14ac:dyDescent="0.2"/>
    <row r="398564" customFormat="1" x14ac:dyDescent="0.2"/>
    <row r="398565" customFormat="1" x14ac:dyDescent="0.2"/>
    <row r="398566" customFormat="1" x14ac:dyDescent="0.2"/>
    <row r="398567" customFormat="1" x14ac:dyDescent="0.2"/>
    <row r="398568" customFormat="1" x14ac:dyDescent="0.2"/>
    <row r="398569" customFormat="1" x14ac:dyDescent="0.2"/>
    <row r="398570" customFormat="1" x14ac:dyDescent="0.2"/>
    <row r="398571" customFormat="1" x14ac:dyDescent="0.2"/>
    <row r="398572" customFormat="1" x14ac:dyDescent="0.2"/>
    <row r="398573" customFormat="1" x14ac:dyDescent="0.2"/>
    <row r="398574" customFormat="1" x14ac:dyDescent="0.2"/>
    <row r="398575" customFormat="1" x14ac:dyDescent="0.2"/>
    <row r="398576" customFormat="1" x14ac:dyDescent="0.2"/>
    <row r="398577" customFormat="1" x14ac:dyDescent="0.2"/>
    <row r="398578" customFormat="1" x14ac:dyDescent="0.2"/>
    <row r="398579" customFormat="1" x14ac:dyDescent="0.2"/>
    <row r="398580" customFormat="1" x14ac:dyDescent="0.2"/>
    <row r="398581" customFormat="1" x14ac:dyDescent="0.2"/>
    <row r="398582" customFormat="1" x14ac:dyDescent="0.2"/>
    <row r="398583" customFormat="1" x14ac:dyDescent="0.2"/>
    <row r="398584" customFormat="1" x14ac:dyDescent="0.2"/>
    <row r="398585" customFormat="1" x14ac:dyDescent="0.2"/>
    <row r="398586" customFormat="1" x14ac:dyDescent="0.2"/>
    <row r="398587" customFormat="1" x14ac:dyDescent="0.2"/>
    <row r="398588" customFormat="1" x14ac:dyDescent="0.2"/>
    <row r="398589" customFormat="1" x14ac:dyDescent="0.2"/>
    <row r="398590" customFormat="1" x14ac:dyDescent="0.2"/>
    <row r="398591" customFormat="1" x14ac:dyDescent="0.2"/>
    <row r="398592" customFormat="1" x14ac:dyDescent="0.2"/>
    <row r="398593" customFormat="1" x14ac:dyDescent="0.2"/>
    <row r="398594" customFormat="1" x14ac:dyDescent="0.2"/>
    <row r="398595" customFormat="1" x14ac:dyDescent="0.2"/>
    <row r="398596" customFormat="1" x14ac:dyDescent="0.2"/>
    <row r="398597" customFormat="1" x14ac:dyDescent="0.2"/>
    <row r="398598" customFormat="1" x14ac:dyDescent="0.2"/>
    <row r="398599" customFormat="1" x14ac:dyDescent="0.2"/>
    <row r="398600" customFormat="1" x14ac:dyDescent="0.2"/>
    <row r="398601" customFormat="1" x14ac:dyDescent="0.2"/>
    <row r="398602" customFormat="1" x14ac:dyDescent="0.2"/>
    <row r="398603" customFormat="1" x14ac:dyDescent="0.2"/>
    <row r="398604" customFormat="1" x14ac:dyDescent="0.2"/>
    <row r="398605" customFormat="1" x14ac:dyDescent="0.2"/>
    <row r="398606" customFormat="1" x14ac:dyDescent="0.2"/>
    <row r="398607" customFormat="1" x14ac:dyDescent="0.2"/>
    <row r="398608" customFormat="1" x14ac:dyDescent="0.2"/>
    <row r="398609" customFormat="1" x14ac:dyDescent="0.2"/>
    <row r="398610" customFormat="1" x14ac:dyDescent="0.2"/>
    <row r="398611" customFormat="1" x14ac:dyDescent="0.2"/>
    <row r="398612" customFormat="1" x14ac:dyDescent="0.2"/>
    <row r="398613" customFormat="1" x14ac:dyDescent="0.2"/>
    <row r="398614" customFormat="1" x14ac:dyDescent="0.2"/>
    <row r="398615" customFormat="1" x14ac:dyDescent="0.2"/>
    <row r="398616" customFormat="1" x14ac:dyDescent="0.2"/>
    <row r="398617" customFormat="1" x14ac:dyDescent="0.2"/>
    <row r="398618" customFormat="1" x14ac:dyDescent="0.2"/>
    <row r="398619" customFormat="1" x14ac:dyDescent="0.2"/>
    <row r="398620" customFormat="1" x14ac:dyDescent="0.2"/>
    <row r="398621" customFormat="1" x14ac:dyDescent="0.2"/>
    <row r="398622" customFormat="1" x14ac:dyDescent="0.2"/>
    <row r="398623" customFormat="1" x14ac:dyDescent="0.2"/>
    <row r="398624" customFormat="1" x14ac:dyDescent="0.2"/>
    <row r="398625" customFormat="1" x14ac:dyDescent="0.2"/>
    <row r="398626" customFormat="1" x14ac:dyDescent="0.2"/>
    <row r="398627" customFormat="1" x14ac:dyDescent="0.2"/>
    <row r="398628" customFormat="1" x14ac:dyDescent="0.2"/>
    <row r="398629" customFormat="1" x14ac:dyDescent="0.2"/>
    <row r="398630" customFormat="1" x14ac:dyDescent="0.2"/>
    <row r="398631" customFormat="1" x14ac:dyDescent="0.2"/>
    <row r="398632" customFormat="1" x14ac:dyDescent="0.2"/>
    <row r="398633" customFormat="1" x14ac:dyDescent="0.2"/>
    <row r="398634" customFormat="1" x14ac:dyDescent="0.2"/>
    <row r="398635" customFormat="1" x14ac:dyDescent="0.2"/>
    <row r="398636" customFormat="1" x14ac:dyDescent="0.2"/>
    <row r="398637" customFormat="1" x14ac:dyDescent="0.2"/>
    <row r="398638" customFormat="1" x14ac:dyDescent="0.2"/>
    <row r="398639" customFormat="1" x14ac:dyDescent="0.2"/>
    <row r="398640" customFormat="1" x14ac:dyDescent="0.2"/>
    <row r="398641" customFormat="1" x14ac:dyDescent="0.2"/>
    <row r="398642" customFormat="1" x14ac:dyDescent="0.2"/>
    <row r="398643" customFormat="1" x14ac:dyDescent="0.2"/>
    <row r="398644" customFormat="1" x14ac:dyDescent="0.2"/>
    <row r="398645" customFormat="1" x14ac:dyDescent="0.2"/>
    <row r="398646" customFormat="1" x14ac:dyDescent="0.2"/>
    <row r="398647" customFormat="1" x14ac:dyDescent="0.2"/>
    <row r="398648" customFormat="1" x14ac:dyDescent="0.2"/>
    <row r="398649" customFormat="1" x14ac:dyDescent="0.2"/>
    <row r="398650" customFormat="1" x14ac:dyDescent="0.2"/>
    <row r="398651" customFormat="1" x14ac:dyDescent="0.2"/>
    <row r="398652" customFormat="1" x14ac:dyDescent="0.2"/>
    <row r="398653" customFormat="1" x14ac:dyDescent="0.2"/>
    <row r="398654" customFormat="1" x14ac:dyDescent="0.2"/>
    <row r="398655" customFormat="1" x14ac:dyDescent="0.2"/>
    <row r="398656" customFormat="1" x14ac:dyDescent="0.2"/>
    <row r="398657" customFormat="1" x14ac:dyDescent="0.2"/>
    <row r="398658" customFormat="1" x14ac:dyDescent="0.2"/>
    <row r="398659" customFormat="1" x14ac:dyDescent="0.2"/>
    <row r="398660" customFormat="1" x14ac:dyDescent="0.2"/>
    <row r="398661" customFormat="1" x14ac:dyDescent="0.2"/>
    <row r="398662" customFormat="1" x14ac:dyDescent="0.2"/>
    <row r="398663" customFormat="1" x14ac:dyDescent="0.2"/>
    <row r="398664" customFormat="1" x14ac:dyDescent="0.2"/>
    <row r="398665" customFormat="1" x14ac:dyDescent="0.2"/>
    <row r="398666" customFormat="1" x14ac:dyDescent="0.2"/>
    <row r="398667" customFormat="1" x14ac:dyDescent="0.2"/>
    <row r="398668" customFormat="1" x14ac:dyDescent="0.2"/>
    <row r="398669" customFormat="1" x14ac:dyDescent="0.2"/>
    <row r="398670" customFormat="1" x14ac:dyDescent="0.2"/>
    <row r="398671" customFormat="1" x14ac:dyDescent="0.2"/>
    <row r="398672" customFormat="1" x14ac:dyDescent="0.2"/>
    <row r="398673" customFormat="1" x14ac:dyDescent="0.2"/>
    <row r="398674" customFormat="1" x14ac:dyDescent="0.2"/>
    <row r="398675" customFormat="1" x14ac:dyDescent="0.2"/>
    <row r="398676" customFormat="1" x14ac:dyDescent="0.2"/>
    <row r="398677" customFormat="1" x14ac:dyDescent="0.2"/>
    <row r="398678" customFormat="1" x14ac:dyDescent="0.2"/>
    <row r="398679" customFormat="1" x14ac:dyDescent="0.2"/>
    <row r="398680" customFormat="1" x14ac:dyDescent="0.2"/>
    <row r="398681" customFormat="1" x14ac:dyDescent="0.2"/>
    <row r="398682" customFormat="1" x14ac:dyDescent="0.2"/>
    <row r="398683" customFormat="1" x14ac:dyDescent="0.2"/>
    <row r="398684" customFormat="1" x14ac:dyDescent="0.2"/>
    <row r="398685" customFormat="1" x14ac:dyDescent="0.2"/>
    <row r="398686" customFormat="1" x14ac:dyDescent="0.2"/>
    <row r="398687" customFormat="1" x14ac:dyDescent="0.2"/>
    <row r="398688" customFormat="1" x14ac:dyDescent="0.2"/>
    <row r="398689" customFormat="1" x14ac:dyDescent="0.2"/>
    <row r="398690" customFormat="1" x14ac:dyDescent="0.2"/>
    <row r="398691" customFormat="1" x14ac:dyDescent="0.2"/>
    <row r="398692" customFormat="1" x14ac:dyDescent="0.2"/>
    <row r="398693" customFormat="1" x14ac:dyDescent="0.2"/>
    <row r="398694" customFormat="1" x14ac:dyDescent="0.2"/>
    <row r="398695" customFormat="1" x14ac:dyDescent="0.2"/>
    <row r="398696" customFormat="1" x14ac:dyDescent="0.2"/>
    <row r="398697" customFormat="1" x14ac:dyDescent="0.2"/>
    <row r="398698" customFormat="1" x14ac:dyDescent="0.2"/>
    <row r="398699" customFormat="1" x14ac:dyDescent="0.2"/>
    <row r="398700" customFormat="1" x14ac:dyDescent="0.2"/>
    <row r="398701" customFormat="1" x14ac:dyDescent="0.2"/>
    <row r="398702" customFormat="1" x14ac:dyDescent="0.2"/>
    <row r="398703" customFormat="1" x14ac:dyDescent="0.2"/>
    <row r="398704" customFormat="1" x14ac:dyDescent="0.2"/>
    <row r="398705" customFormat="1" x14ac:dyDescent="0.2"/>
    <row r="398706" customFormat="1" x14ac:dyDescent="0.2"/>
    <row r="398707" customFormat="1" x14ac:dyDescent="0.2"/>
    <row r="398708" customFormat="1" x14ac:dyDescent="0.2"/>
    <row r="398709" customFormat="1" x14ac:dyDescent="0.2"/>
    <row r="398710" customFormat="1" x14ac:dyDescent="0.2"/>
    <row r="398711" customFormat="1" x14ac:dyDescent="0.2"/>
    <row r="398712" customFormat="1" x14ac:dyDescent="0.2"/>
    <row r="398713" customFormat="1" x14ac:dyDescent="0.2"/>
    <row r="398714" customFormat="1" x14ac:dyDescent="0.2"/>
    <row r="398715" customFormat="1" x14ac:dyDescent="0.2"/>
    <row r="398716" customFormat="1" x14ac:dyDescent="0.2"/>
    <row r="398717" customFormat="1" x14ac:dyDescent="0.2"/>
    <row r="398718" customFormat="1" x14ac:dyDescent="0.2"/>
    <row r="398719" customFormat="1" x14ac:dyDescent="0.2"/>
    <row r="398720" customFormat="1" x14ac:dyDescent="0.2"/>
    <row r="398721" customFormat="1" x14ac:dyDescent="0.2"/>
    <row r="398722" customFormat="1" x14ac:dyDescent="0.2"/>
    <row r="398723" customFormat="1" x14ac:dyDescent="0.2"/>
    <row r="398724" customFormat="1" x14ac:dyDescent="0.2"/>
    <row r="398725" customFormat="1" x14ac:dyDescent="0.2"/>
    <row r="398726" customFormat="1" x14ac:dyDescent="0.2"/>
    <row r="398727" customFormat="1" x14ac:dyDescent="0.2"/>
    <row r="398728" customFormat="1" x14ac:dyDescent="0.2"/>
    <row r="398729" customFormat="1" x14ac:dyDescent="0.2"/>
    <row r="398730" customFormat="1" x14ac:dyDescent="0.2"/>
    <row r="398731" customFormat="1" x14ac:dyDescent="0.2"/>
    <row r="398732" customFormat="1" x14ac:dyDescent="0.2"/>
    <row r="398733" customFormat="1" x14ac:dyDescent="0.2"/>
    <row r="398734" customFormat="1" x14ac:dyDescent="0.2"/>
    <row r="398735" customFormat="1" x14ac:dyDescent="0.2"/>
    <row r="398736" customFormat="1" x14ac:dyDescent="0.2"/>
    <row r="398737" customFormat="1" x14ac:dyDescent="0.2"/>
    <row r="398738" customFormat="1" x14ac:dyDescent="0.2"/>
    <row r="398739" customFormat="1" x14ac:dyDescent="0.2"/>
    <row r="398740" customFormat="1" x14ac:dyDescent="0.2"/>
    <row r="398741" customFormat="1" x14ac:dyDescent="0.2"/>
    <row r="398742" customFormat="1" x14ac:dyDescent="0.2"/>
    <row r="398743" customFormat="1" x14ac:dyDescent="0.2"/>
    <row r="398744" customFormat="1" x14ac:dyDescent="0.2"/>
    <row r="398745" customFormat="1" x14ac:dyDescent="0.2"/>
    <row r="398746" customFormat="1" x14ac:dyDescent="0.2"/>
    <row r="398747" customFormat="1" x14ac:dyDescent="0.2"/>
    <row r="398748" customFormat="1" x14ac:dyDescent="0.2"/>
    <row r="398749" customFormat="1" x14ac:dyDescent="0.2"/>
    <row r="398750" customFormat="1" x14ac:dyDescent="0.2"/>
    <row r="398751" customFormat="1" x14ac:dyDescent="0.2"/>
    <row r="398752" customFormat="1" x14ac:dyDescent="0.2"/>
    <row r="398753" customFormat="1" x14ac:dyDescent="0.2"/>
    <row r="398754" customFormat="1" x14ac:dyDescent="0.2"/>
    <row r="398755" customFormat="1" x14ac:dyDescent="0.2"/>
    <row r="398756" customFormat="1" x14ac:dyDescent="0.2"/>
    <row r="398757" customFormat="1" x14ac:dyDescent="0.2"/>
    <row r="398758" customFormat="1" x14ac:dyDescent="0.2"/>
    <row r="398759" customFormat="1" x14ac:dyDescent="0.2"/>
    <row r="398760" customFormat="1" x14ac:dyDescent="0.2"/>
    <row r="398761" customFormat="1" x14ac:dyDescent="0.2"/>
    <row r="398762" customFormat="1" x14ac:dyDescent="0.2"/>
    <row r="398763" customFormat="1" x14ac:dyDescent="0.2"/>
    <row r="398764" customFormat="1" x14ac:dyDescent="0.2"/>
    <row r="398765" customFormat="1" x14ac:dyDescent="0.2"/>
    <row r="398766" customFormat="1" x14ac:dyDescent="0.2"/>
    <row r="398767" customFormat="1" x14ac:dyDescent="0.2"/>
    <row r="398768" customFormat="1" x14ac:dyDescent="0.2"/>
    <row r="398769" customFormat="1" x14ac:dyDescent="0.2"/>
    <row r="398770" customFormat="1" x14ac:dyDescent="0.2"/>
    <row r="398771" customFormat="1" x14ac:dyDescent="0.2"/>
    <row r="398772" customFormat="1" x14ac:dyDescent="0.2"/>
    <row r="398773" customFormat="1" x14ac:dyDescent="0.2"/>
    <row r="398774" customFormat="1" x14ac:dyDescent="0.2"/>
    <row r="398775" customFormat="1" x14ac:dyDescent="0.2"/>
    <row r="398776" customFormat="1" x14ac:dyDescent="0.2"/>
    <row r="398777" customFormat="1" x14ac:dyDescent="0.2"/>
    <row r="398778" customFormat="1" x14ac:dyDescent="0.2"/>
    <row r="398779" customFormat="1" x14ac:dyDescent="0.2"/>
    <row r="398780" customFormat="1" x14ac:dyDescent="0.2"/>
    <row r="398781" customFormat="1" x14ac:dyDescent="0.2"/>
    <row r="398782" customFormat="1" x14ac:dyDescent="0.2"/>
    <row r="398783" customFormat="1" x14ac:dyDescent="0.2"/>
    <row r="398784" customFormat="1" x14ac:dyDescent="0.2"/>
    <row r="398785" customFormat="1" x14ac:dyDescent="0.2"/>
    <row r="398786" customFormat="1" x14ac:dyDescent="0.2"/>
    <row r="398787" customFormat="1" x14ac:dyDescent="0.2"/>
    <row r="398788" customFormat="1" x14ac:dyDescent="0.2"/>
    <row r="398789" customFormat="1" x14ac:dyDescent="0.2"/>
    <row r="398790" customFormat="1" x14ac:dyDescent="0.2"/>
    <row r="398791" customFormat="1" x14ac:dyDescent="0.2"/>
    <row r="398792" customFormat="1" x14ac:dyDescent="0.2"/>
    <row r="398793" customFormat="1" x14ac:dyDescent="0.2"/>
    <row r="398794" customFormat="1" x14ac:dyDescent="0.2"/>
    <row r="398795" customFormat="1" x14ac:dyDescent="0.2"/>
    <row r="398796" customFormat="1" x14ac:dyDescent="0.2"/>
    <row r="398797" customFormat="1" x14ac:dyDescent="0.2"/>
    <row r="398798" customFormat="1" x14ac:dyDescent="0.2"/>
    <row r="398799" customFormat="1" x14ac:dyDescent="0.2"/>
    <row r="398800" customFormat="1" x14ac:dyDescent="0.2"/>
    <row r="398801" customFormat="1" x14ac:dyDescent="0.2"/>
    <row r="398802" customFormat="1" x14ac:dyDescent="0.2"/>
    <row r="398803" customFormat="1" x14ac:dyDescent="0.2"/>
    <row r="398804" customFormat="1" x14ac:dyDescent="0.2"/>
    <row r="398805" customFormat="1" x14ac:dyDescent="0.2"/>
    <row r="398806" customFormat="1" x14ac:dyDescent="0.2"/>
    <row r="398807" customFormat="1" x14ac:dyDescent="0.2"/>
    <row r="398808" customFormat="1" x14ac:dyDescent="0.2"/>
    <row r="398809" customFormat="1" x14ac:dyDescent="0.2"/>
    <row r="398810" customFormat="1" x14ac:dyDescent="0.2"/>
    <row r="398811" customFormat="1" x14ac:dyDescent="0.2"/>
    <row r="398812" customFormat="1" x14ac:dyDescent="0.2"/>
    <row r="398813" customFormat="1" x14ac:dyDescent="0.2"/>
    <row r="398814" customFormat="1" x14ac:dyDescent="0.2"/>
    <row r="398815" customFormat="1" x14ac:dyDescent="0.2"/>
    <row r="398816" customFormat="1" x14ac:dyDescent="0.2"/>
    <row r="398817" customFormat="1" x14ac:dyDescent="0.2"/>
    <row r="398818" customFormat="1" x14ac:dyDescent="0.2"/>
    <row r="398819" customFormat="1" x14ac:dyDescent="0.2"/>
    <row r="398820" customFormat="1" x14ac:dyDescent="0.2"/>
    <row r="398821" customFormat="1" x14ac:dyDescent="0.2"/>
    <row r="398822" customFormat="1" x14ac:dyDescent="0.2"/>
    <row r="398823" customFormat="1" x14ac:dyDescent="0.2"/>
    <row r="398824" customFormat="1" x14ac:dyDescent="0.2"/>
    <row r="398825" customFormat="1" x14ac:dyDescent="0.2"/>
    <row r="398826" customFormat="1" x14ac:dyDescent="0.2"/>
    <row r="398827" customFormat="1" x14ac:dyDescent="0.2"/>
    <row r="398828" customFormat="1" x14ac:dyDescent="0.2"/>
    <row r="398829" customFormat="1" x14ac:dyDescent="0.2"/>
    <row r="398830" customFormat="1" x14ac:dyDescent="0.2"/>
    <row r="398831" customFormat="1" x14ac:dyDescent="0.2"/>
    <row r="398832" customFormat="1" x14ac:dyDescent="0.2"/>
    <row r="398833" customFormat="1" x14ac:dyDescent="0.2"/>
    <row r="398834" customFormat="1" x14ac:dyDescent="0.2"/>
    <row r="398835" customFormat="1" x14ac:dyDescent="0.2"/>
    <row r="398836" customFormat="1" x14ac:dyDescent="0.2"/>
    <row r="398837" customFormat="1" x14ac:dyDescent="0.2"/>
    <row r="398838" customFormat="1" x14ac:dyDescent="0.2"/>
    <row r="398839" customFormat="1" x14ac:dyDescent="0.2"/>
    <row r="398840" customFormat="1" x14ac:dyDescent="0.2"/>
    <row r="398841" customFormat="1" x14ac:dyDescent="0.2"/>
    <row r="398842" customFormat="1" x14ac:dyDescent="0.2"/>
    <row r="398843" customFormat="1" x14ac:dyDescent="0.2"/>
    <row r="398844" customFormat="1" x14ac:dyDescent="0.2"/>
    <row r="398845" customFormat="1" x14ac:dyDescent="0.2"/>
    <row r="398846" customFormat="1" x14ac:dyDescent="0.2"/>
    <row r="398847" customFormat="1" x14ac:dyDescent="0.2"/>
    <row r="398848" customFormat="1" x14ac:dyDescent="0.2"/>
    <row r="398849" customFormat="1" x14ac:dyDescent="0.2"/>
    <row r="398850" customFormat="1" x14ac:dyDescent="0.2"/>
    <row r="398851" customFormat="1" x14ac:dyDescent="0.2"/>
    <row r="398852" customFormat="1" x14ac:dyDescent="0.2"/>
    <row r="398853" customFormat="1" x14ac:dyDescent="0.2"/>
    <row r="398854" customFormat="1" x14ac:dyDescent="0.2"/>
    <row r="398855" customFormat="1" x14ac:dyDescent="0.2"/>
    <row r="398856" customFormat="1" x14ac:dyDescent="0.2"/>
    <row r="398857" customFormat="1" x14ac:dyDescent="0.2"/>
    <row r="398858" customFormat="1" x14ac:dyDescent="0.2"/>
    <row r="398859" customFormat="1" x14ac:dyDescent="0.2"/>
    <row r="398860" customFormat="1" x14ac:dyDescent="0.2"/>
    <row r="398861" customFormat="1" x14ac:dyDescent="0.2"/>
    <row r="398862" customFormat="1" x14ac:dyDescent="0.2"/>
    <row r="398863" customFormat="1" x14ac:dyDescent="0.2"/>
    <row r="398864" customFormat="1" x14ac:dyDescent="0.2"/>
    <row r="398865" customFormat="1" x14ac:dyDescent="0.2"/>
    <row r="398866" customFormat="1" x14ac:dyDescent="0.2"/>
    <row r="398867" customFormat="1" x14ac:dyDescent="0.2"/>
    <row r="398868" customFormat="1" x14ac:dyDescent="0.2"/>
    <row r="398869" customFormat="1" x14ac:dyDescent="0.2"/>
    <row r="398870" customFormat="1" x14ac:dyDescent="0.2"/>
    <row r="398871" customFormat="1" x14ac:dyDescent="0.2"/>
    <row r="398872" customFormat="1" x14ac:dyDescent="0.2"/>
    <row r="398873" customFormat="1" x14ac:dyDescent="0.2"/>
    <row r="398874" customFormat="1" x14ac:dyDescent="0.2"/>
    <row r="398875" customFormat="1" x14ac:dyDescent="0.2"/>
    <row r="398876" customFormat="1" x14ac:dyDescent="0.2"/>
    <row r="398877" customFormat="1" x14ac:dyDescent="0.2"/>
    <row r="398878" customFormat="1" x14ac:dyDescent="0.2"/>
    <row r="398879" customFormat="1" x14ac:dyDescent="0.2"/>
    <row r="398880" customFormat="1" x14ac:dyDescent="0.2"/>
    <row r="398881" customFormat="1" x14ac:dyDescent="0.2"/>
    <row r="398882" customFormat="1" x14ac:dyDescent="0.2"/>
    <row r="398883" customFormat="1" x14ac:dyDescent="0.2"/>
    <row r="398884" customFormat="1" x14ac:dyDescent="0.2"/>
    <row r="398885" customFormat="1" x14ac:dyDescent="0.2"/>
    <row r="398886" customFormat="1" x14ac:dyDescent="0.2"/>
    <row r="398887" customFormat="1" x14ac:dyDescent="0.2"/>
    <row r="398888" customFormat="1" x14ac:dyDescent="0.2"/>
    <row r="398889" customFormat="1" x14ac:dyDescent="0.2"/>
    <row r="398890" customFormat="1" x14ac:dyDescent="0.2"/>
    <row r="398891" customFormat="1" x14ac:dyDescent="0.2"/>
    <row r="398892" customFormat="1" x14ac:dyDescent="0.2"/>
    <row r="398893" customFormat="1" x14ac:dyDescent="0.2"/>
    <row r="398894" customFormat="1" x14ac:dyDescent="0.2"/>
    <row r="398895" customFormat="1" x14ac:dyDescent="0.2"/>
    <row r="398896" customFormat="1" x14ac:dyDescent="0.2"/>
    <row r="398897" customFormat="1" x14ac:dyDescent="0.2"/>
    <row r="398898" customFormat="1" x14ac:dyDescent="0.2"/>
    <row r="398899" customFormat="1" x14ac:dyDescent="0.2"/>
    <row r="398900" customFormat="1" x14ac:dyDescent="0.2"/>
    <row r="398901" customFormat="1" x14ac:dyDescent="0.2"/>
    <row r="398902" customFormat="1" x14ac:dyDescent="0.2"/>
    <row r="398903" customFormat="1" x14ac:dyDescent="0.2"/>
    <row r="398904" customFormat="1" x14ac:dyDescent="0.2"/>
    <row r="398905" customFormat="1" x14ac:dyDescent="0.2"/>
    <row r="398906" customFormat="1" x14ac:dyDescent="0.2"/>
    <row r="398907" customFormat="1" x14ac:dyDescent="0.2"/>
    <row r="398908" customFormat="1" x14ac:dyDescent="0.2"/>
    <row r="398909" customFormat="1" x14ac:dyDescent="0.2"/>
    <row r="398910" customFormat="1" x14ac:dyDescent="0.2"/>
    <row r="398911" customFormat="1" x14ac:dyDescent="0.2"/>
    <row r="398912" customFormat="1" x14ac:dyDescent="0.2"/>
    <row r="398913" customFormat="1" x14ac:dyDescent="0.2"/>
    <row r="398914" customFormat="1" x14ac:dyDescent="0.2"/>
    <row r="398915" customFormat="1" x14ac:dyDescent="0.2"/>
    <row r="398916" customFormat="1" x14ac:dyDescent="0.2"/>
    <row r="398917" customFormat="1" x14ac:dyDescent="0.2"/>
    <row r="398918" customFormat="1" x14ac:dyDescent="0.2"/>
    <row r="398919" customFormat="1" x14ac:dyDescent="0.2"/>
    <row r="398920" customFormat="1" x14ac:dyDescent="0.2"/>
    <row r="398921" customFormat="1" x14ac:dyDescent="0.2"/>
    <row r="398922" customFormat="1" x14ac:dyDescent="0.2"/>
    <row r="398923" customFormat="1" x14ac:dyDescent="0.2"/>
    <row r="398924" customFormat="1" x14ac:dyDescent="0.2"/>
    <row r="398925" customFormat="1" x14ac:dyDescent="0.2"/>
    <row r="398926" customFormat="1" x14ac:dyDescent="0.2"/>
    <row r="398927" customFormat="1" x14ac:dyDescent="0.2"/>
    <row r="398928" customFormat="1" x14ac:dyDescent="0.2"/>
    <row r="398929" customFormat="1" x14ac:dyDescent="0.2"/>
    <row r="398930" customFormat="1" x14ac:dyDescent="0.2"/>
    <row r="398931" customFormat="1" x14ac:dyDescent="0.2"/>
    <row r="398932" customFormat="1" x14ac:dyDescent="0.2"/>
    <row r="398933" customFormat="1" x14ac:dyDescent="0.2"/>
    <row r="398934" customFormat="1" x14ac:dyDescent="0.2"/>
    <row r="398935" customFormat="1" x14ac:dyDescent="0.2"/>
    <row r="398936" customFormat="1" x14ac:dyDescent="0.2"/>
    <row r="398937" customFormat="1" x14ac:dyDescent="0.2"/>
    <row r="398938" customFormat="1" x14ac:dyDescent="0.2"/>
    <row r="398939" customFormat="1" x14ac:dyDescent="0.2"/>
    <row r="398940" customFormat="1" x14ac:dyDescent="0.2"/>
    <row r="398941" customFormat="1" x14ac:dyDescent="0.2"/>
    <row r="398942" customFormat="1" x14ac:dyDescent="0.2"/>
    <row r="398943" customFormat="1" x14ac:dyDescent="0.2"/>
    <row r="398944" customFormat="1" x14ac:dyDescent="0.2"/>
    <row r="398945" customFormat="1" x14ac:dyDescent="0.2"/>
    <row r="398946" customFormat="1" x14ac:dyDescent="0.2"/>
    <row r="398947" customFormat="1" x14ac:dyDescent="0.2"/>
    <row r="398948" customFormat="1" x14ac:dyDescent="0.2"/>
    <row r="398949" customFormat="1" x14ac:dyDescent="0.2"/>
    <row r="398950" customFormat="1" x14ac:dyDescent="0.2"/>
    <row r="398951" customFormat="1" x14ac:dyDescent="0.2"/>
    <row r="398952" customFormat="1" x14ac:dyDescent="0.2"/>
    <row r="398953" customFormat="1" x14ac:dyDescent="0.2"/>
    <row r="398954" customFormat="1" x14ac:dyDescent="0.2"/>
    <row r="398955" customFormat="1" x14ac:dyDescent="0.2"/>
    <row r="398956" customFormat="1" x14ac:dyDescent="0.2"/>
    <row r="398957" customFormat="1" x14ac:dyDescent="0.2"/>
    <row r="398958" customFormat="1" x14ac:dyDescent="0.2"/>
    <row r="398959" customFormat="1" x14ac:dyDescent="0.2"/>
    <row r="398960" customFormat="1" x14ac:dyDescent="0.2"/>
    <row r="398961" customFormat="1" x14ac:dyDescent="0.2"/>
    <row r="398962" customFormat="1" x14ac:dyDescent="0.2"/>
    <row r="398963" customFormat="1" x14ac:dyDescent="0.2"/>
    <row r="398964" customFormat="1" x14ac:dyDescent="0.2"/>
    <row r="398965" customFormat="1" x14ac:dyDescent="0.2"/>
    <row r="398966" customFormat="1" x14ac:dyDescent="0.2"/>
    <row r="398967" customFormat="1" x14ac:dyDescent="0.2"/>
    <row r="398968" customFormat="1" x14ac:dyDescent="0.2"/>
    <row r="398969" customFormat="1" x14ac:dyDescent="0.2"/>
    <row r="398970" customFormat="1" x14ac:dyDescent="0.2"/>
    <row r="398971" customFormat="1" x14ac:dyDescent="0.2"/>
    <row r="398972" customFormat="1" x14ac:dyDescent="0.2"/>
    <row r="398973" customFormat="1" x14ac:dyDescent="0.2"/>
    <row r="398974" customFormat="1" x14ac:dyDescent="0.2"/>
    <row r="398975" customFormat="1" x14ac:dyDescent="0.2"/>
    <row r="398976" customFormat="1" x14ac:dyDescent="0.2"/>
    <row r="398977" customFormat="1" x14ac:dyDescent="0.2"/>
    <row r="398978" customFormat="1" x14ac:dyDescent="0.2"/>
    <row r="398979" customFormat="1" x14ac:dyDescent="0.2"/>
    <row r="398980" customFormat="1" x14ac:dyDescent="0.2"/>
    <row r="398981" customFormat="1" x14ac:dyDescent="0.2"/>
    <row r="398982" customFormat="1" x14ac:dyDescent="0.2"/>
    <row r="398983" customFormat="1" x14ac:dyDescent="0.2"/>
    <row r="398984" customFormat="1" x14ac:dyDescent="0.2"/>
    <row r="398985" customFormat="1" x14ac:dyDescent="0.2"/>
    <row r="398986" customFormat="1" x14ac:dyDescent="0.2"/>
    <row r="398987" customFormat="1" x14ac:dyDescent="0.2"/>
    <row r="398988" customFormat="1" x14ac:dyDescent="0.2"/>
    <row r="398989" customFormat="1" x14ac:dyDescent="0.2"/>
    <row r="398990" customFormat="1" x14ac:dyDescent="0.2"/>
    <row r="398991" customFormat="1" x14ac:dyDescent="0.2"/>
    <row r="398992" customFormat="1" x14ac:dyDescent="0.2"/>
    <row r="398993" customFormat="1" x14ac:dyDescent="0.2"/>
    <row r="398994" customFormat="1" x14ac:dyDescent="0.2"/>
    <row r="398995" customFormat="1" x14ac:dyDescent="0.2"/>
    <row r="398996" customFormat="1" x14ac:dyDescent="0.2"/>
    <row r="398997" customFormat="1" x14ac:dyDescent="0.2"/>
    <row r="398998" customFormat="1" x14ac:dyDescent="0.2"/>
    <row r="398999" customFormat="1" x14ac:dyDescent="0.2"/>
    <row r="399000" customFormat="1" x14ac:dyDescent="0.2"/>
    <row r="399001" customFormat="1" x14ac:dyDescent="0.2"/>
    <row r="399002" customFormat="1" x14ac:dyDescent="0.2"/>
    <row r="399003" customFormat="1" x14ac:dyDescent="0.2"/>
    <row r="399004" customFormat="1" x14ac:dyDescent="0.2"/>
    <row r="399005" customFormat="1" x14ac:dyDescent="0.2"/>
    <row r="399006" customFormat="1" x14ac:dyDescent="0.2"/>
    <row r="399007" customFormat="1" x14ac:dyDescent="0.2"/>
    <row r="399008" customFormat="1" x14ac:dyDescent="0.2"/>
    <row r="399009" customFormat="1" x14ac:dyDescent="0.2"/>
    <row r="399010" customFormat="1" x14ac:dyDescent="0.2"/>
    <row r="399011" customFormat="1" x14ac:dyDescent="0.2"/>
    <row r="399012" customFormat="1" x14ac:dyDescent="0.2"/>
    <row r="399013" customFormat="1" x14ac:dyDescent="0.2"/>
    <row r="399014" customFormat="1" x14ac:dyDescent="0.2"/>
    <row r="399015" customFormat="1" x14ac:dyDescent="0.2"/>
    <row r="399016" customFormat="1" x14ac:dyDescent="0.2"/>
    <row r="399017" customFormat="1" x14ac:dyDescent="0.2"/>
    <row r="399018" customFormat="1" x14ac:dyDescent="0.2"/>
    <row r="399019" customFormat="1" x14ac:dyDescent="0.2"/>
    <row r="399020" customFormat="1" x14ac:dyDescent="0.2"/>
    <row r="399021" customFormat="1" x14ac:dyDescent="0.2"/>
    <row r="399022" customFormat="1" x14ac:dyDescent="0.2"/>
    <row r="399023" customFormat="1" x14ac:dyDescent="0.2"/>
    <row r="399024" customFormat="1" x14ac:dyDescent="0.2"/>
    <row r="399025" customFormat="1" x14ac:dyDescent="0.2"/>
    <row r="399026" customFormat="1" x14ac:dyDescent="0.2"/>
    <row r="399027" customFormat="1" x14ac:dyDescent="0.2"/>
    <row r="399028" customFormat="1" x14ac:dyDescent="0.2"/>
    <row r="399029" customFormat="1" x14ac:dyDescent="0.2"/>
    <row r="399030" customFormat="1" x14ac:dyDescent="0.2"/>
    <row r="399031" customFormat="1" x14ac:dyDescent="0.2"/>
    <row r="399032" customFormat="1" x14ac:dyDescent="0.2"/>
    <row r="399033" customFormat="1" x14ac:dyDescent="0.2"/>
    <row r="399034" customFormat="1" x14ac:dyDescent="0.2"/>
    <row r="399035" customFormat="1" x14ac:dyDescent="0.2"/>
    <row r="399036" customFormat="1" x14ac:dyDescent="0.2"/>
    <row r="399037" customFormat="1" x14ac:dyDescent="0.2"/>
    <row r="399038" customFormat="1" x14ac:dyDescent="0.2"/>
    <row r="399039" customFormat="1" x14ac:dyDescent="0.2"/>
    <row r="399040" customFormat="1" x14ac:dyDescent="0.2"/>
    <row r="399041" customFormat="1" x14ac:dyDescent="0.2"/>
    <row r="399042" customFormat="1" x14ac:dyDescent="0.2"/>
    <row r="399043" customFormat="1" x14ac:dyDescent="0.2"/>
    <row r="399044" customFormat="1" x14ac:dyDescent="0.2"/>
    <row r="399045" customFormat="1" x14ac:dyDescent="0.2"/>
    <row r="399046" customFormat="1" x14ac:dyDescent="0.2"/>
    <row r="399047" customFormat="1" x14ac:dyDescent="0.2"/>
    <row r="399048" customFormat="1" x14ac:dyDescent="0.2"/>
    <row r="399049" customFormat="1" x14ac:dyDescent="0.2"/>
    <row r="399050" customFormat="1" x14ac:dyDescent="0.2"/>
    <row r="399051" customFormat="1" x14ac:dyDescent="0.2"/>
    <row r="399052" customFormat="1" x14ac:dyDescent="0.2"/>
    <row r="399053" customFormat="1" x14ac:dyDescent="0.2"/>
    <row r="399054" customFormat="1" x14ac:dyDescent="0.2"/>
    <row r="399055" customFormat="1" x14ac:dyDescent="0.2"/>
    <row r="399056" customFormat="1" x14ac:dyDescent="0.2"/>
    <row r="399057" customFormat="1" x14ac:dyDescent="0.2"/>
    <row r="399058" customFormat="1" x14ac:dyDescent="0.2"/>
    <row r="399059" customFormat="1" x14ac:dyDescent="0.2"/>
    <row r="399060" customFormat="1" x14ac:dyDescent="0.2"/>
    <row r="399061" customFormat="1" x14ac:dyDescent="0.2"/>
    <row r="399062" customFormat="1" x14ac:dyDescent="0.2"/>
    <row r="399063" customFormat="1" x14ac:dyDescent="0.2"/>
    <row r="399064" customFormat="1" x14ac:dyDescent="0.2"/>
    <row r="399065" customFormat="1" x14ac:dyDescent="0.2"/>
    <row r="399066" customFormat="1" x14ac:dyDescent="0.2"/>
    <row r="399067" customFormat="1" x14ac:dyDescent="0.2"/>
    <row r="399068" customFormat="1" x14ac:dyDescent="0.2"/>
    <row r="399069" customFormat="1" x14ac:dyDescent="0.2"/>
    <row r="399070" customFormat="1" x14ac:dyDescent="0.2"/>
    <row r="399071" customFormat="1" x14ac:dyDescent="0.2"/>
    <row r="399072" customFormat="1" x14ac:dyDescent="0.2"/>
    <row r="399073" customFormat="1" x14ac:dyDescent="0.2"/>
    <row r="399074" customFormat="1" x14ac:dyDescent="0.2"/>
    <row r="399075" customFormat="1" x14ac:dyDescent="0.2"/>
    <row r="399076" customFormat="1" x14ac:dyDescent="0.2"/>
    <row r="399077" customFormat="1" x14ac:dyDescent="0.2"/>
    <row r="399078" customFormat="1" x14ac:dyDescent="0.2"/>
    <row r="399079" customFormat="1" x14ac:dyDescent="0.2"/>
    <row r="399080" customFormat="1" x14ac:dyDescent="0.2"/>
    <row r="399081" customFormat="1" x14ac:dyDescent="0.2"/>
    <row r="399082" customFormat="1" x14ac:dyDescent="0.2"/>
    <row r="399083" customFormat="1" x14ac:dyDescent="0.2"/>
    <row r="399084" customFormat="1" x14ac:dyDescent="0.2"/>
    <row r="399085" customFormat="1" x14ac:dyDescent="0.2"/>
    <row r="399086" customFormat="1" x14ac:dyDescent="0.2"/>
    <row r="399087" customFormat="1" x14ac:dyDescent="0.2"/>
    <row r="399088" customFormat="1" x14ac:dyDescent="0.2"/>
    <row r="399089" customFormat="1" x14ac:dyDescent="0.2"/>
    <row r="399090" customFormat="1" x14ac:dyDescent="0.2"/>
    <row r="399091" customFormat="1" x14ac:dyDescent="0.2"/>
    <row r="399092" customFormat="1" x14ac:dyDescent="0.2"/>
    <row r="399093" customFormat="1" x14ac:dyDescent="0.2"/>
    <row r="399094" customFormat="1" x14ac:dyDescent="0.2"/>
    <row r="399095" customFormat="1" x14ac:dyDescent="0.2"/>
    <row r="399096" customFormat="1" x14ac:dyDescent="0.2"/>
    <row r="399097" customFormat="1" x14ac:dyDescent="0.2"/>
    <row r="399098" customFormat="1" x14ac:dyDescent="0.2"/>
    <row r="399099" customFormat="1" x14ac:dyDescent="0.2"/>
    <row r="399100" customFormat="1" x14ac:dyDescent="0.2"/>
    <row r="399101" customFormat="1" x14ac:dyDescent="0.2"/>
    <row r="399102" customFormat="1" x14ac:dyDescent="0.2"/>
    <row r="399103" customFormat="1" x14ac:dyDescent="0.2"/>
    <row r="399104" customFormat="1" x14ac:dyDescent="0.2"/>
    <row r="399105" customFormat="1" x14ac:dyDescent="0.2"/>
    <row r="399106" customFormat="1" x14ac:dyDescent="0.2"/>
    <row r="399107" customFormat="1" x14ac:dyDescent="0.2"/>
    <row r="399108" customFormat="1" x14ac:dyDescent="0.2"/>
    <row r="399109" customFormat="1" x14ac:dyDescent="0.2"/>
    <row r="399110" customFormat="1" x14ac:dyDescent="0.2"/>
    <row r="399111" customFormat="1" x14ac:dyDescent="0.2"/>
    <row r="399112" customFormat="1" x14ac:dyDescent="0.2"/>
    <row r="399113" customFormat="1" x14ac:dyDescent="0.2"/>
    <row r="399114" customFormat="1" x14ac:dyDescent="0.2"/>
    <row r="399115" customFormat="1" x14ac:dyDescent="0.2"/>
    <row r="399116" customFormat="1" x14ac:dyDescent="0.2"/>
    <row r="399117" customFormat="1" x14ac:dyDescent="0.2"/>
    <row r="399118" customFormat="1" x14ac:dyDescent="0.2"/>
    <row r="399119" customFormat="1" x14ac:dyDescent="0.2"/>
    <row r="399120" customFormat="1" x14ac:dyDescent="0.2"/>
    <row r="399121" customFormat="1" x14ac:dyDescent="0.2"/>
    <row r="399122" customFormat="1" x14ac:dyDescent="0.2"/>
    <row r="399123" customFormat="1" x14ac:dyDescent="0.2"/>
    <row r="399124" customFormat="1" x14ac:dyDescent="0.2"/>
    <row r="399125" customFormat="1" x14ac:dyDescent="0.2"/>
    <row r="399126" customFormat="1" x14ac:dyDescent="0.2"/>
    <row r="399127" customFormat="1" x14ac:dyDescent="0.2"/>
    <row r="399128" customFormat="1" x14ac:dyDescent="0.2"/>
    <row r="399129" customFormat="1" x14ac:dyDescent="0.2"/>
    <row r="399130" customFormat="1" x14ac:dyDescent="0.2"/>
    <row r="399131" customFormat="1" x14ac:dyDescent="0.2"/>
    <row r="399132" customFormat="1" x14ac:dyDescent="0.2"/>
    <row r="399133" customFormat="1" x14ac:dyDescent="0.2"/>
    <row r="399134" customFormat="1" x14ac:dyDescent="0.2"/>
    <row r="399135" customFormat="1" x14ac:dyDescent="0.2"/>
    <row r="399136" customFormat="1" x14ac:dyDescent="0.2"/>
    <row r="399137" customFormat="1" x14ac:dyDescent="0.2"/>
    <row r="399138" customFormat="1" x14ac:dyDescent="0.2"/>
    <row r="399139" customFormat="1" x14ac:dyDescent="0.2"/>
    <row r="399140" customFormat="1" x14ac:dyDescent="0.2"/>
    <row r="399141" customFormat="1" x14ac:dyDescent="0.2"/>
    <row r="399142" customFormat="1" x14ac:dyDescent="0.2"/>
    <row r="399143" customFormat="1" x14ac:dyDescent="0.2"/>
    <row r="399144" customFormat="1" x14ac:dyDescent="0.2"/>
    <row r="399145" customFormat="1" x14ac:dyDescent="0.2"/>
    <row r="399146" customFormat="1" x14ac:dyDescent="0.2"/>
    <row r="399147" customFormat="1" x14ac:dyDescent="0.2"/>
    <row r="399148" customFormat="1" x14ac:dyDescent="0.2"/>
    <row r="399149" customFormat="1" x14ac:dyDescent="0.2"/>
    <row r="399150" customFormat="1" x14ac:dyDescent="0.2"/>
    <row r="399151" customFormat="1" x14ac:dyDescent="0.2"/>
    <row r="399152" customFormat="1" x14ac:dyDescent="0.2"/>
    <row r="399153" customFormat="1" x14ac:dyDescent="0.2"/>
    <row r="399154" customFormat="1" x14ac:dyDescent="0.2"/>
    <row r="399155" customFormat="1" x14ac:dyDescent="0.2"/>
    <row r="399156" customFormat="1" x14ac:dyDescent="0.2"/>
    <row r="399157" customFormat="1" x14ac:dyDescent="0.2"/>
    <row r="399158" customFormat="1" x14ac:dyDescent="0.2"/>
    <row r="399159" customFormat="1" x14ac:dyDescent="0.2"/>
    <row r="399160" customFormat="1" x14ac:dyDescent="0.2"/>
    <row r="399161" customFormat="1" x14ac:dyDescent="0.2"/>
    <row r="399162" customFormat="1" x14ac:dyDescent="0.2"/>
    <row r="399163" customFormat="1" x14ac:dyDescent="0.2"/>
    <row r="399164" customFormat="1" x14ac:dyDescent="0.2"/>
    <row r="399165" customFormat="1" x14ac:dyDescent="0.2"/>
    <row r="399166" customFormat="1" x14ac:dyDescent="0.2"/>
    <row r="399167" customFormat="1" x14ac:dyDescent="0.2"/>
    <row r="399168" customFormat="1" x14ac:dyDescent="0.2"/>
    <row r="399169" customFormat="1" x14ac:dyDescent="0.2"/>
    <row r="399170" customFormat="1" x14ac:dyDescent="0.2"/>
    <row r="399171" customFormat="1" x14ac:dyDescent="0.2"/>
    <row r="399172" customFormat="1" x14ac:dyDescent="0.2"/>
    <row r="399173" customFormat="1" x14ac:dyDescent="0.2"/>
    <row r="399174" customFormat="1" x14ac:dyDescent="0.2"/>
    <row r="399175" customFormat="1" x14ac:dyDescent="0.2"/>
    <row r="399176" customFormat="1" x14ac:dyDescent="0.2"/>
    <row r="399177" customFormat="1" x14ac:dyDescent="0.2"/>
    <row r="399178" customFormat="1" x14ac:dyDescent="0.2"/>
    <row r="399179" customFormat="1" x14ac:dyDescent="0.2"/>
    <row r="399180" customFormat="1" x14ac:dyDescent="0.2"/>
    <row r="399181" customFormat="1" x14ac:dyDescent="0.2"/>
    <row r="399182" customFormat="1" x14ac:dyDescent="0.2"/>
    <row r="399183" customFormat="1" x14ac:dyDescent="0.2"/>
    <row r="399184" customFormat="1" x14ac:dyDescent="0.2"/>
    <row r="399185" customFormat="1" x14ac:dyDescent="0.2"/>
    <row r="399186" customFormat="1" x14ac:dyDescent="0.2"/>
    <row r="399187" customFormat="1" x14ac:dyDescent="0.2"/>
    <row r="399188" customFormat="1" x14ac:dyDescent="0.2"/>
    <row r="399189" customFormat="1" x14ac:dyDescent="0.2"/>
    <row r="399190" customFormat="1" x14ac:dyDescent="0.2"/>
    <row r="399191" customFormat="1" x14ac:dyDescent="0.2"/>
    <row r="399192" customFormat="1" x14ac:dyDescent="0.2"/>
    <row r="399193" customFormat="1" x14ac:dyDescent="0.2"/>
    <row r="399194" customFormat="1" x14ac:dyDescent="0.2"/>
    <row r="399195" customFormat="1" x14ac:dyDescent="0.2"/>
    <row r="399196" customFormat="1" x14ac:dyDescent="0.2"/>
    <row r="399197" customFormat="1" x14ac:dyDescent="0.2"/>
    <row r="399198" customFormat="1" x14ac:dyDescent="0.2"/>
    <row r="399199" customFormat="1" x14ac:dyDescent="0.2"/>
    <row r="399200" customFormat="1" x14ac:dyDescent="0.2"/>
    <row r="399201" customFormat="1" x14ac:dyDescent="0.2"/>
    <row r="399202" customFormat="1" x14ac:dyDescent="0.2"/>
    <row r="399203" customFormat="1" x14ac:dyDescent="0.2"/>
    <row r="399204" customFormat="1" x14ac:dyDescent="0.2"/>
    <row r="399205" customFormat="1" x14ac:dyDescent="0.2"/>
    <row r="399206" customFormat="1" x14ac:dyDescent="0.2"/>
    <row r="399207" customFormat="1" x14ac:dyDescent="0.2"/>
    <row r="399208" customFormat="1" x14ac:dyDescent="0.2"/>
    <row r="399209" customFormat="1" x14ac:dyDescent="0.2"/>
    <row r="399210" customFormat="1" x14ac:dyDescent="0.2"/>
    <row r="399211" customFormat="1" x14ac:dyDescent="0.2"/>
    <row r="399212" customFormat="1" x14ac:dyDescent="0.2"/>
    <row r="399213" customFormat="1" x14ac:dyDescent="0.2"/>
    <row r="399214" customFormat="1" x14ac:dyDescent="0.2"/>
    <row r="399215" customFormat="1" x14ac:dyDescent="0.2"/>
    <row r="399216" customFormat="1" x14ac:dyDescent="0.2"/>
    <row r="399217" customFormat="1" x14ac:dyDescent="0.2"/>
    <row r="399218" customFormat="1" x14ac:dyDescent="0.2"/>
    <row r="399219" customFormat="1" x14ac:dyDescent="0.2"/>
    <row r="399220" customFormat="1" x14ac:dyDescent="0.2"/>
    <row r="399221" customFormat="1" x14ac:dyDescent="0.2"/>
    <row r="399222" customFormat="1" x14ac:dyDescent="0.2"/>
    <row r="399223" customFormat="1" x14ac:dyDescent="0.2"/>
    <row r="399224" customFormat="1" x14ac:dyDescent="0.2"/>
    <row r="399225" customFormat="1" x14ac:dyDescent="0.2"/>
    <row r="399226" customFormat="1" x14ac:dyDescent="0.2"/>
    <row r="399227" customFormat="1" x14ac:dyDescent="0.2"/>
    <row r="399228" customFormat="1" x14ac:dyDescent="0.2"/>
    <row r="399229" customFormat="1" x14ac:dyDescent="0.2"/>
    <row r="399230" customFormat="1" x14ac:dyDescent="0.2"/>
    <row r="399231" customFormat="1" x14ac:dyDescent="0.2"/>
    <row r="399232" customFormat="1" x14ac:dyDescent="0.2"/>
    <row r="399233" customFormat="1" x14ac:dyDescent="0.2"/>
    <row r="399234" customFormat="1" x14ac:dyDescent="0.2"/>
    <row r="399235" customFormat="1" x14ac:dyDescent="0.2"/>
    <row r="399236" customFormat="1" x14ac:dyDescent="0.2"/>
    <row r="399237" customFormat="1" x14ac:dyDescent="0.2"/>
    <row r="399238" customFormat="1" x14ac:dyDescent="0.2"/>
    <row r="399239" customFormat="1" x14ac:dyDescent="0.2"/>
    <row r="399240" customFormat="1" x14ac:dyDescent="0.2"/>
    <row r="399241" customFormat="1" x14ac:dyDescent="0.2"/>
    <row r="399242" customFormat="1" x14ac:dyDescent="0.2"/>
    <row r="399243" customFormat="1" x14ac:dyDescent="0.2"/>
    <row r="399244" customFormat="1" x14ac:dyDescent="0.2"/>
    <row r="399245" customFormat="1" x14ac:dyDescent="0.2"/>
    <row r="399246" customFormat="1" x14ac:dyDescent="0.2"/>
    <row r="399247" customFormat="1" x14ac:dyDescent="0.2"/>
    <row r="399248" customFormat="1" x14ac:dyDescent="0.2"/>
    <row r="399249" customFormat="1" x14ac:dyDescent="0.2"/>
    <row r="399250" customFormat="1" x14ac:dyDescent="0.2"/>
    <row r="399251" customFormat="1" x14ac:dyDescent="0.2"/>
    <row r="399252" customFormat="1" x14ac:dyDescent="0.2"/>
    <row r="399253" customFormat="1" x14ac:dyDescent="0.2"/>
    <row r="399254" customFormat="1" x14ac:dyDescent="0.2"/>
    <row r="399255" customFormat="1" x14ac:dyDescent="0.2"/>
    <row r="399256" customFormat="1" x14ac:dyDescent="0.2"/>
    <row r="399257" customFormat="1" x14ac:dyDescent="0.2"/>
    <row r="399258" customFormat="1" x14ac:dyDescent="0.2"/>
    <row r="399259" customFormat="1" x14ac:dyDescent="0.2"/>
    <row r="399260" customFormat="1" x14ac:dyDescent="0.2"/>
    <row r="399261" customFormat="1" x14ac:dyDescent="0.2"/>
    <row r="399262" customFormat="1" x14ac:dyDescent="0.2"/>
    <row r="399263" customFormat="1" x14ac:dyDescent="0.2"/>
    <row r="399264" customFormat="1" x14ac:dyDescent="0.2"/>
    <row r="399265" customFormat="1" x14ac:dyDescent="0.2"/>
    <row r="399266" customFormat="1" x14ac:dyDescent="0.2"/>
    <row r="399267" customFormat="1" x14ac:dyDescent="0.2"/>
    <row r="399268" customFormat="1" x14ac:dyDescent="0.2"/>
    <row r="399269" customFormat="1" x14ac:dyDescent="0.2"/>
    <row r="399270" customFormat="1" x14ac:dyDescent="0.2"/>
    <row r="399271" customFormat="1" x14ac:dyDescent="0.2"/>
    <row r="399272" customFormat="1" x14ac:dyDescent="0.2"/>
    <row r="399273" customFormat="1" x14ac:dyDescent="0.2"/>
    <row r="399274" customFormat="1" x14ac:dyDescent="0.2"/>
    <row r="399275" customFormat="1" x14ac:dyDescent="0.2"/>
    <row r="399276" customFormat="1" x14ac:dyDescent="0.2"/>
    <row r="399277" customFormat="1" x14ac:dyDescent="0.2"/>
    <row r="399278" customFormat="1" x14ac:dyDescent="0.2"/>
    <row r="399279" customFormat="1" x14ac:dyDescent="0.2"/>
    <row r="399280" customFormat="1" x14ac:dyDescent="0.2"/>
    <row r="399281" customFormat="1" x14ac:dyDescent="0.2"/>
    <row r="399282" customFormat="1" x14ac:dyDescent="0.2"/>
    <row r="399283" customFormat="1" x14ac:dyDescent="0.2"/>
    <row r="399284" customFormat="1" x14ac:dyDescent="0.2"/>
    <row r="399285" customFormat="1" x14ac:dyDescent="0.2"/>
    <row r="399286" customFormat="1" x14ac:dyDescent="0.2"/>
    <row r="399287" customFormat="1" x14ac:dyDescent="0.2"/>
    <row r="399288" customFormat="1" x14ac:dyDescent="0.2"/>
    <row r="399289" customFormat="1" x14ac:dyDescent="0.2"/>
    <row r="399290" customFormat="1" x14ac:dyDescent="0.2"/>
    <row r="399291" customFormat="1" x14ac:dyDescent="0.2"/>
    <row r="399292" customFormat="1" x14ac:dyDescent="0.2"/>
    <row r="399293" customFormat="1" x14ac:dyDescent="0.2"/>
    <row r="399294" customFormat="1" x14ac:dyDescent="0.2"/>
    <row r="399295" customFormat="1" x14ac:dyDescent="0.2"/>
    <row r="399296" customFormat="1" x14ac:dyDescent="0.2"/>
    <row r="399297" customFormat="1" x14ac:dyDescent="0.2"/>
    <row r="399298" customFormat="1" x14ac:dyDescent="0.2"/>
    <row r="399299" customFormat="1" x14ac:dyDescent="0.2"/>
    <row r="399300" customFormat="1" x14ac:dyDescent="0.2"/>
    <row r="399301" customFormat="1" x14ac:dyDescent="0.2"/>
    <row r="399302" customFormat="1" x14ac:dyDescent="0.2"/>
    <row r="399303" customFormat="1" x14ac:dyDescent="0.2"/>
    <row r="399304" customFormat="1" x14ac:dyDescent="0.2"/>
    <row r="399305" customFormat="1" x14ac:dyDescent="0.2"/>
    <row r="399306" customFormat="1" x14ac:dyDescent="0.2"/>
    <row r="399307" customFormat="1" x14ac:dyDescent="0.2"/>
    <row r="399308" customFormat="1" x14ac:dyDescent="0.2"/>
    <row r="399309" customFormat="1" x14ac:dyDescent="0.2"/>
    <row r="399310" customFormat="1" x14ac:dyDescent="0.2"/>
    <row r="399311" customFormat="1" x14ac:dyDescent="0.2"/>
    <row r="399312" customFormat="1" x14ac:dyDescent="0.2"/>
    <row r="399313" customFormat="1" x14ac:dyDescent="0.2"/>
    <row r="399314" customFormat="1" x14ac:dyDescent="0.2"/>
    <row r="399315" customFormat="1" x14ac:dyDescent="0.2"/>
    <row r="399316" customFormat="1" x14ac:dyDescent="0.2"/>
    <row r="399317" customFormat="1" x14ac:dyDescent="0.2"/>
    <row r="399318" customFormat="1" x14ac:dyDescent="0.2"/>
    <row r="399319" customFormat="1" x14ac:dyDescent="0.2"/>
    <row r="399320" customFormat="1" x14ac:dyDescent="0.2"/>
    <row r="399321" customFormat="1" x14ac:dyDescent="0.2"/>
    <row r="399322" customFormat="1" x14ac:dyDescent="0.2"/>
    <row r="399323" customFormat="1" x14ac:dyDescent="0.2"/>
    <row r="399324" customFormat="1" x14ac:dyDescent="0.2"/>
    <row r="399325" customFormat="1" x14ac:dyDescent="0.2"/>
    <row r="399326" customFormat="1" x14ac:dyDescent="0.2"/>
    <row r="399327" customFormat="1" x14ac:dyDescent="0.2"/>
    <row r="399328" customFormat="1" x14ac:dyDescent="0.2"/>
    <row r="399329" customFormat="1" x14ac:dyDescent="0.2"/>
    <row r="399330" customFormat="1" x14ac:dyDescent="0.2"/>
    <row r="399331" customFormat="1" x14ac:dyDescent="0.2"/>
    <row r="399332" customFormat="1" x14ac:dyDescent="0.2"/>
    <row r="399333" customFormat="1" x14ac:dyDescent="0.2"/>
    <row r="399334" customFormat="1" x14ac:dyDescent="0.2"/>
    <row r="399335" customFormat="1" x14ac:dyDescent="0.2"/>
    <row r="399336" customFormat="1" x14ac:dyDescent="0.2"/>
    <row r="399337" customFormat="1" x14ac:dyDescent="0.2"/>
    <row r="399338" customFormat="1" x14ac:dyDescent="0.2"/>
    <row r="399339" customFormat="1" x14ac:dyDescent="0.2"/>
    <row r="399340" customFormat="1" x14ac:dyDescent="0.2"/>
    <row r="399341" customFormat="1" x14ac:dyDescent="0.2"/>
    <row r="399342" customFormat="1" x14ac:dyDescent="0.2"/>
    <row r="399343" customFormat="1" x14ac:dyDescent="0.2"/>
    <row r="399344" customFormat="1" x14ac:dyDescent="0.2"/>
    <row r="399345" customFormat="1" x14ac:dyDescent="0.2"/>
    <row r="399346" customFormat="1" x14ac:dyDescent="0.2"/>
    <row r="399347" customFormat="1" x14ac:dyDescent="0.2"/>
    <row r="399348" customFormat="1" x14ac:dyDescent="0.2"/>
    <row r="399349" customFormat="1" x14ac:dyDescent="0.2"/>
    <row r="399350" customFormat="1" x14ac:dyDescent="0.2"/>
    <row r="399351" customFormat="1" x14ac:dyDescent="0.2"/>
    <row r="399352" customFormat="1" x14ac:dyDescent="0.2"/>
    <row r="399353" customFormat="1" x14ac:dyDescent="0.2"/>
    <row r="399354" customFormat="1" x14ac:dyDescent="0.2"/>
    <row r="399355" customFormat="1" x14ac:dyDescent="0.2"/>
    <row r="399356" customFormat="1" x14ac:dyDescent="0.2"/>
    <row r="399357" customFormat="1" x14ac:dyDescent="0.2"/>
    <row r="399358" customFormat="1" x14ac:dyDescent="0.2"/>
    <row r="399359" customFormat="1" x14ac:dyDescent="0.2"/>
    <row r="399360" customFormat="1" x14ac:dyDescent="0.2"/>
    <row r="399361" customFormat="1" x14ac:dyDescent="0.2"/>
    <row r="399362" customFormat="1" x14ac:dyDescent="0.2"/>
    <row r="399363" customFormat="1" x14ac:dyDescent="0.2"/>
    <row r="399364" customFormat="1" x14ac:dyDescent="0.2"/>
    <row r="399365" customFormat="1" x14ac:dyDescent="0.2"/>
    <row r="399366" customFormat="1" x14ac:dyDescent="0.2"/>
    <row r="399367" customFormat="1" x14ac:dyDescent="0.2"/>
    <row r="399368" customFormat="1" x14ac:dyDescent="0.2"/>
    <row r="399369" customFormat="1" x14ac:dyDescent="0.2"/>
    <row r="399370" customFormat="1" x14ac:dyDescent="0.2"/>
    <row r="399371" customFormat="1" x14ac:dyDescent="0.2"/>
    <row r="399372" customFormat="1" x14ac:dyDescent="0.2"/>
    <row r="399373" customFormat="1" x14ac:dyDescent="0.2"/>
    <row r="399374" customFormat="1" x14ac:dyDescent="0.2"/>
    <row r="399375" customFormat="1" x14ac:dyDescent="0.2"/>
    <row r="399376" customFormat="1" x14ac:dyDescent="0.2"/>
    <row r="399377" customFormat="1" x14ac:dyDescent="0.2"/>
    <row r="399378" customFormat="1" x14ac:dyDescent="0.2"/>
    <row r="399379" customFormat="1" x14ac:dyDescent="0.2"/>
    <row r="399380" customFormat="1" x14ac:dyDescent="0.2"/>
    <row r="399381" customFormat="1" x14ac:dyDescent="0.2"/>
    <row r="399382" customFormat="1" x14ac:dyDescent="0.2"/>
    <row r="399383" customFormat="1" x14ac:dyDescent="0.2"/>
    <row r="399384" customFormat="1" x14ac:dyDescent="0.2"/>
    <row r="399385" customFormat="1" x14ac:dyDescent="0.2"/>
    <row r="399386" customFormat="1" x14ac:dyDescent="0.2"/>
    <row r="399387" customFormat="1" x14ac:dyDescent="0.2"/>
    <row r="399388" customFormat="1" x14ac:dyDescent="0.2"/>
    <row r="399389" customFormat="1" x14ac:dyDescent="0.2"/>
    <row r="399390" customFormat="1" x14ac:dyDescent="0.2"/>
    <row r="399391" customFormat="1" x14ac:dyDescent="0.2"/>
    <row r="399392" customFormat="1" x14ac:dyDescent="0.2"/>
    <row r="399393" customFormat="1" x14ac:dyDescent="0.2"/>
    <row r="399394" customFormat="1" x14ac:dyDescent="0.2"/>
    <row r="399395" customFormat="1" x14ac:dyDescent="0.2"/>
    <row r="399396" customFormat="1" x14ac:dyDescent="0.2"/>
    <row r="399397" customFormat="1" x14ac:dyDescent="0.2"/>
    <row r="399398" customFormat="1" x14ac:dyDescent="0.2"/>
    <row r="399399" customFormat="1" x14ac:dyDescent="0.2"/>
    <row r="399400" customFormat="1" x14ac:dyDescent="0.2"/>
    <row r="399401" customFormat="1" x14ac:dyDescent="0.2"/>
    <row r="399402" customFormat="1" x14ac:dyDescent="0.2"/>
    <row r="399403" customFormat="1" x14ac:dyDescent="0.2"/>
    <row r="399404" customFormat="1" x14ac:dyDescent="0.2"/>
    <row r="399405" customFormat="1" x14ac:dyDescent="0.2"/>
    <row r="399406" customFormat="1" x14ac:dyDescent="0.2"/>
    <row r="399407" customFormat="1" x14ac:dyDescent="0.2"/>
    <row r="399408" customFormat="1" x14ac:dyDescent="0.2"/>
    <row r="399409" customFormat="1" x14ac:dyDescent="0.2"/>
    <row r="399410" customFormat="1" x14ac:dyDescent="0.2"/>
    <row r="399411" customFormat="1" x14ac:dyDescent="0.2"/>
    <row r="399412" customFormat="1" x14ac:dyDescent="0.2"/>
    <row r="399413" customFormat="1" x14ac:dyDescent="0.2"/>
    <row r="399414" customFormat="1" x14ac:dyDescent="0.2"/>
    <row r="399415" customFormat="1" x14ac:dyDescent="0.2"/>
    <row r="399416" customFormat="1" x14ac:dyDescent="0.2"/>
    <row r="399417" customFormat="1" x14ac:dyDescent="0.2"/>
    <row r="399418" customFormat="1" x14ac:dyDescent="0.2"/>
    <row r="399419" customFormat="1" x14ac:dyDescent="0.2"/>
    <row r="399420" customFormat="1" x14ac:dyDescent="0.2"/>
    <row r="399421" customFormat="1" x14ac:dyDescent="0.2"/>
    <row r="399422" customFormat="1" x14ac:dyDescent="0.2"/>
    <row r="399423" customFormat="1" x14ac:dyDescent="0.2"/>
    <row r="399424" customFormat="1" x14ac:dyDescent="0.2"/>
    <row r="399425" customFormat="1" x14ac:dyDescent="0.2"/>
    <row r="399426" customFormat="1" x14ac:dyDescent="0.2"/>
    <row r="399427" customFormat="1" x14ac:dyDescent="0.2"/>
    <row r="399428" customFormat="1" x14ac:dyDescent="0.2"/>
    <row r="399429" customFormat="1" x14ac:dyDescent="0.2"/>
    <row r="399430" customFormat="1" x14ac:dyDescent="0.2"/>
    <row r="399431" customFormat="1" x14ac:dyDescent="0.2"/>
    <row r="399432" customFormat="1" x14ac:dyDescent="0.2"/>
    <row r="399433" customFormat="1" x14ac:dyDescent="0.2"/>
    <row r="399434" customFormat="1" x14ac:dyDescent="0.2"/>
    <row r="399435" customFormat="1" x14ac:dyDescent="0.2"/>
    <row r="399436" customFormat="1" x14ac:dyDescent="0.2"/>
    <row r="399437" customFormat="1" x14ac:dyDescent="0.2"/>
    <row r="399438" customFormat="1" x14ac:dyDescent="0.2"/>
    <row r="399439" customFormat="1" x14ac:dyDescent="0.2"/>
    <row r="399440" customFormat="1" x14ac:dyDescent="0.2"/>
    <row r="399441" customFormat="1" x14ac:dyDescent="0.2"/>
    <row r="399442" customFormat="1" x14ac:dyDescent="0.2"/>
    <row r="399443" customFormat="1" x14ac:dyDescent="0.2"/>
    <row r="399444" customFormat="1" x14ac:dyDescent="0.2"/>
    <row r="399445" customFormat="1" x14ac:dyDescent="0.2"/>
    <row r="399446" customFormat="1" x14ac:dyDescent="0.2"/>
    <row r="399447" customFormat="1" x14ac:dyDescent="0.2"/>
    <row r="399448" customFormat="1" x14ac:dyDescent="0.2"/>
    <row r="399449" customFormat="1" x14ac:dyDescent="0.2"/>
    <row r="399450" customFormat="1" x14ac:dyDescent="0.2"/>
    <row r="399451" customFormat="1" x14ac:dyDescent="0.2"/>
    <row r="399452" customFormat="1" x14ac:dyDescent="0.2"/>
    <row r="399453" customFormat="1" x14ac:dyDescent="0.2"/>
    <row r="399454" customFormat="1" x14ac:dyDescent="0.2"/>
    <row r="399455" customFormat="1" x14ac:dyDescent="0.2"/>
    <row r="399456" customFormat="1" x14ac:dyDescent="0.2"/>
    <row r="399457" customFormat="1" x14ac:dyDescent="0.2"/>
    <row r="399458" customFormat="1" x14ac:dyDescent="0.2"/>
    <row r="399459" customFormat="1" x14ac:dyDescent="0.2"/>
    <row r="399460" customFormat="1" x14ac:dyDescent="0.2"/>
    <row r="399461" customFormat="1" x14ac:dyDescent="0.2"/>
    <row r="399462" customFormat="1" x14ac:dyDescent="0.2"/>
    <row r="399463" customFormat="1" x14ac:dyDescent="0.2"/>
    <row r="399464" customFormat="1" x14ac:dyDescent="0.2"/>
    <row r="399465" customFormat="1" x14ac:dyDescent="0.2"/>
    <row r="399466" customFormat="1" x14ac:dyDescent="0.2"/>
    <row r="399467" customFormat="1" x14ac:dyDescent="0.2"/>
    <row r="399468" customFormat="1" x14ac:dyDescent="0.2"/>
    <row r="399469" customFormat="1" x14ac:dyDescent="0.2"/>
    <row r="399470" customFormat="1" x14ac:dyDescent="0.2"/>
    <row r="399471" customFormat="1" x14ac:dyDescent="0.2"/>
    <row r="399472" customFormat="1" x14ac:dyDescent="0.2"/>
    <row r="399473" customFormat="1" x14ac:dyDescent="0.2"/>
    <row r="399474" customFormat="1" x14ac:dyDescent="0.2"/>
    <row r="399475" customFormat="1" x14ac:dyDescent="0.2"/>
    <row r="399476" customFormat="1" x14ac:dyDescent="0.2"/>
    <row r="399477" customFormat="1" x14ac:dyDescent="0.2"/>
    <row r="399478" customFormat="1" x14ac:dyDescent="0.2"/>
    <row r="399479" customFormat="1" x14ac:dyDescent="0.2"/>
    <row r="399480" customFormat="1" x14ac:dyDescent="0.2"/>
    <row r="399481" customFormat="1" x14ac:dyDescent="0.2"/>
    <row r="399482" customFormat="1" x14ac:dyDescent="0.2"/>
    <row r="399483" customFormat="1" x14ac:dyDescent="0.2"/>
    <row r="399484" customFormat="1" x14ac:dyDescent="0.2"/>
    <row r="399485" customFormat="1" x14ac:dyDescent="0.2"/>
    <row r="399486" customFormat="1" x14ac:dyDescent="0.2"/>
    <row r="399487" customFormat="1" x14ac:dyDescent="0.2"/>
    <row r="399488" customFormat="1" x14ac:dyDescent="0.2"/>
    <row r="399489" customFormat="1" x14ac:dyDescent="0.2"/>
    <row r="399490" customFormat="1" x14ac:dyDescent="0.2"/>
    <row r="399491" customFormat="1" x14ac:dyDescent="0.2"/>
    <row r="399492" customFormat="1" x14ac:dyDescent="0.2"/>
    <row r="399493" customFormat="1" x14ac:dyDescent="0.2"/>
    <row r="399494" customFormat="1" x14ac:dyDescent="0.2"/>
    <row r="399495" customFormat="1" x14ac:dyDescent="0.2"/>
    <row r="399496" customFormat="1" x14ac:dyDescent="0.2"/>
    <row r="399497" customFormat="1" x14ac:dyDescent="0.2"/>
    <row r="399498" customFormat="1" x14ac:dyDescent="0.2"/>
    <row r="399499" customFormat="1" x14ac:dyDescent="0.2"/>
    <row r="399500" customFormat="1" x14ac:dyDescent="0.2"/>
    <row r="399501" customFormat="1" x14ac:dyDescent="0.2"/>
    <row r="399502" customFormat="1" x14ac:dyDescent="0.2"/>
    <row r="399503" customFormat="1" x14ac:dyDescent="0.2"/>
    <row r="399504" customFormat="1" x14ac:dyDescent="0.2"/>
    <row r="399505" customFormat="1" x14ac:dyDescent="0.2"/>
    <row r="399506" customFormat="1" x14ac:dyDescent="0.2"/>
    <row r="399507" customFormat="1" x14ac:dyDescent="0.2"/>
    <row r="399508" customFormat="1" x14ac:dyDescent="0.2"/>
    <row r="399509" customFormat="1" x14ac:dyDescent="0.2"/>
    <row r="399510" customFormat="1" x14ac:dyDescent="0.2"/>
    <row r="399511" customFormat="1" x14ac:dyDescent="0.2"/>
    <row r="399512" customFormat="1" x14ac:dyDescent="0.2"/>
    <row r="399513" customFormat="1" x14ac:dyDescent="0.2"/>
    <row r="399514" customFormat="1" x14ac:dyDescent="0.2"/>
    <row r="399515" customFormat="1" x14ac:dyDescent="0.2"/>
    <row r="399516" customFormat="1" x14ac:dyDescent="0.2"/>
    <row r="399517" customFormat="1" x14ac:dyDescent="0.2"/>
    <row r="399518" customFormat="1" x14ac:dyDescent="0.2"/>
    <row r="399519" customFormat="1" x14ac:dyDescent="0.2"/>
    <row r="399520" customFormat="1" x14ac:dyDescent="0.2"/>
    <row r="399521" customFormat="1" x14ac:dyDescent="0.2"/>
    <row r="399522" customFormat="1" x14ac:dyDescent="0.2"/>
    <row r="399523" customFormat="1" x14ac:dyDescent="0.2"/>
    <row r="399524" customFormat="1" x14ac:dyDescent="0.2"/>
    <row r="399525" customFormat="1" x14ac:dyDescent="0.2"/>
    <row r="399526" customFormat="1" x14ac:dyDescent="0.2"/>
    <row r="399527" customFormat="1" x14ac:dyDescent="0.2"/>
    <row r="399528" customFormat="1" x14ac:dyDescent="0.2"/>
    <row r="399529" customFormat="1" x14ac:dyDescent="0.2"/>
    <row r="399530" customFormat="1" x14ac:dyDescent="0.2"/>
    <row r="399531" customFormat="1" x14ac:dyDescent="0.2"/>
    <row r="399532" customFormat="1" x14ac:dyDescent="0.2"/>
    <row r="399533" customFormat="1" x14ac:dyDescent="0.2"/>
    <row r="399534" customFormat="1" x14ac:dyDescent="0.2"/>
    <row r="399535" customFormat="1" x14ac:dyDescent="0.2"/>
    <row r="399536" customFormat="1" x14ac:dyDescent="0.2"/>
    <row r="399537" customFormat="1" x14ac:dyDescent="0.2"/>
    <row r="399538" customFormat="1" x14ac:dyDescent="0.2"/>
    <row r="399539" customFormat="1" x14ac:dyDescent="0.2"/>
    <row r="399540" customFormat="1" x14ac:dyDescent="0.2"/>
    <row r="399541" customFormat="1" x14ac:dyDescent="0.2"/>
    <row r="399542" customFormat="1" x14ac:dyDescent="0.2"/>
    <row r="399543" customFormat="1" x14ac:dyDescent="0.2"/>
    <row r="399544" customFormat="1" x14ac:dyDescent="0.2"/>
    <row r="399545" customFormat="1" x14ac:dyDescent="0.2"/>
    <row r="399546" customFormat="1" x14ac:dyDescent="0.2"/>
    <row r="399547" customFormat="1" x14ac:dyDescent="0.2"/>
    <row r="399548" customFormat="1" x14ac:dyDescent="0.2"/>
    <row r="399549" customFormat="1" x14ac:dyDescent="0.2"/>
    <row r="399550" customFormat="1" x14ac:dyDescent="0.2"/>
    <row r="399551" customFormat="1" x14ac:dyDescent="0.2"/>
    <row r="399552" customFormat="1" x14ac:dyDescent="0.2"/>
    <row r="399553" customFormat="1" x14ac:dyDescent="0.2"/>
    <row r="399554" customFormat="1" x14ac:dyDescent="0.2"/>
    <row r="399555" customFormat="1" x14ac:dyDescent="0.2"/>
    <row r="399556" customFormat="1" x14ac:dyDescent="0.2"/>
    <row r="399557" customFormat="1" x14ac:dyDescent="0.2"/>
    <row r="399558" customFormat="1" x14ac:dyDescent="0.2"/>
    <row r="399559" customFormat="1" x14ac:dyDescent="0.2"/>
    <row r="399560" customFormat="1" x14ac:dyDescent="0.2"/>
    <row r="399561" customFormat="1" x14ac:dyDescent="0.2"/>
    <row r="399562" customFormat="1" x14ac:dyDescent="0.2"/>
    <row r="399563" customFormat="1" x14ac:dyDescent="0.2"/>
    <row r="399564" customFormat="1" x14ac:dyDescent="0.2"/>
    <row r="399565" customFormat="1" x14ac:dyDescent="0.2"/>
    <row r="399566" customFormat="1" x14ac:dyDescent="0.2"/>
    <row r="399567" customFormat="1" x14ac:dyDescent="0.2"/>
    <row r="399568" customFormat="1" x14ac:dyDescent="0.2"/>
    <row r="399569" customFormat="1" x14ac:dyDescent="0.2"/>
    <row r="399570" customFormat="1" x14ac:dyDescent="0.2"/>
    <row r="399571" customFormat="1" x14ac:dyDescent="0.2"/>
    <row r="399572" customFormat="1" x14ac:dyDescent="0.2"/>
    <row r="399573" customFormat="1" x14ac:dyDescent="0.2"/>
    <row r="399574" customFormat="1" x14ac:dyDescent="0.2"/>
    <row r="399575" customFormat="1" x14ac:dyDescent="0.2"/>
    <row r="399576" customFormat="1" x14ac:dyDescent="0.2"/>
    <row r="399577" customFormat="1" x14ac:dyDescent="0.2"/>
    <row r="399578" customFormat="1" x14ac:dyDescent="0.2"/>
    <row r="399579" customFormat="1" x14ac:dyDescent="0.2"/>
    <row r="399580" customFormat="1" x14ac:dyDescent="0.2"/>
    <row r="399581" customFormat="1" x14ac:dyDescent="0.2"/>
    <row r="399582" customFormat="1" x14ac:dyDescent="0.2"/>
    <row r="399583" customFormat="1" x14ac:dyDescent="0.2"/>
    <row r="399584" customFormat="1" x14ac:dyDescent="0.2"/>
    <row r="399585" customFormat="1" x14ac:dyDescent="0.2"/>
    <row r="399586" customFormat="1" x14ac:dyDescent="0.2"/>
    <row r="399587" customFormat="1" x14ac:dyDescent="0.2"/>
    <row r="399588" customFormat="1" x14ac:dyDescent="0.2"/>
    <row r="399589" customFormat="1" x14ac:dyDescent="0.2"/>
    <row r="399590" customFormat="1" x14ac:dyDescent="0.2"/>
    <row r="399591" customFormat="1" x14ac:dyDescent="0.2"/>
    <row r="399592" customFormat="1" x14ac:dyDescent="0.2"/>
    <row r="399593" customFormat="1" x14ac:dyDescent="0.2"/>
    <row r="399594" customFormat="1" x14ac:dyDescent="0.2"/>
    <row r="399595" customFormat="1" x14ac:dyDescent="0.2"/>
    <row r="399596" customFormat="1" x14ac:dyDescent="0.2"/>
    <row r="399597" customFormat="1" x14ac:dyDescent="0.2"/>
    <row r="399598" customFormat="1" x14ac:dyDescent="0.2"/>
    <row r="399599" customFormat="1" x14ac:dyDescent="0.2"/>
    <row r="399600" customFormat="1" x14ac:dyDescent="0.2"/>
    <row r="399601" customFormat="1" x14ac:dyDescent="0.2"/>
    <row r="399602" customFormat="1" x14ac:dyDescent="0.2"/>
    <row r="399603" customFormat="1" x14ac:dyDescent="0.2"/>
    <row r="399604" customFormat="1" x14ac:dyDescent="0.2"/>
    <row r="399605" customFormat="1" x14ac:dyDescent="0.2"/>
    <row r="399606" customFormat="1" x14ac:dyDescent="0.2"/>
    <row r="399607" customFormat="1" x14ac:dyDescent="0.2"/>
    <row r="399608" customFormat="1" x14ac:dyDescent="0.2"/>
    <row r="399609" customFormat="1" x14ac:dyDescent="0.2"/>
    <row r="399610" customFormat="1" x14ac:dyDescent="0.2"/>
    <row r="399611" customFormat="1" x14ac:dyDescent="0.2"/>
    <row r="399612" customFormat="1" x14ac:dyDescent="0.2"/>
    <row r="399613" customFormat="1" x14ac:dyDescent="0.2"/>
    <row r="399614" customFormat="1" x14ac:dyDescent="0.2"/>
    <row r="399615" customFormat="1" x14ac:dyDescent="0.2"/>
    <row r="399616" customFormat="1" x14ac:dyDescent="0.2"/>
    <row r="399617" customFormat="1" x14ac:dyDescent="0.2"/>
    <row r="399618" customFormat="1" x14ac:dyDescent="0.2"/>
    <row r="399619" customFormat="1" x14ac:dyDescent="0.2"/>
    <row r="399620" customFormat="1" x14ac:dyDescent="0.2"/>
    <row r="399621" customFormat="1" x14ac:dyDescent="0.2"/>
    <row r="399622" customFormat="1" x14ac:dyDescent="0.2"/>
    <row r="399623" customFormat="1" x14ac:dyDescent="0.2"/>
    <row r="399624" customFormat="1" x14ac:dyDescent="0.2"/>
    <row r="399625" customFormat="1" x14ac:dyDescent="0.2"/>
    <row r="399626" customFormat="1" x14ac:dyDescent="0.2"/>
    <row r="399627" customFormat="1" x14ac:dyDescent="0.2"/>
    <row r="399628" customFormat="1" x14ac:dyDescent="0.2"/>
    <row r="399629" customFormat="1" x14ac:dyDescent="0.2"/>
    <row r="399630" customFormat="1" x14ac:dyDescent="0.2"/>
    <row r="399631" customFormat="1" x14ac:dyDescent="0.2"/>
    <row r="399632" customFormat="1" x14ac:dyDescent="0.2"/>
    <row r="399633" customFormat="1" x14ac:dyDescent="0.2"/>
    <row r="399634" customFormat="1" x14ac:dyDescent="0.2"/>
    <row r="399635" customFormat="1" x14ac:dyDescent="0.2"/>
    <row r="399636" customFormat="1" x14ac:dyDescent="0.2"/>
    <row r="399637" customFormat="1" x14ac:dyDescent="0.2"/>
    <row r="399638" customFormat="1" x14ac:dyDescent="0.2"/>
    <row r="399639" customFormat="1" x14ac:dyDescent="0.2"/>
    <row r="399640" customFormat="1" x14ac:dyDescent="0.2"/>
    <row r="399641" customFormat="1" x14ac:dyDescent="0.2"/>
    <row r="399642" customFormat="1" x14ac:dyDescent="0.2"/>
    <row r="399643" customFormat="1" x14ac:dyDescent="0.2"/>
    <row r="399644" customFormat="1" x14ac:dyDescent="0.2"/>
    <row r="399645" customFormat="1" x14ac:dyDescent="0.2"/>
    <row r="399646" customFormat="1" x14ac:dyDescent="0.2"/>
    <row r="399647" customFormat="1" x14ac:dyDescent="0.2"/>
    <row r="399648" customFormat="1" x14ac:dyDescent="0.2"/>
    <row r="399649" customFormat="1" x14ac:dyDescent="0.2"/>
    <row r="399650" customFormat="1" x14ac:dyDescent="0.2"/>
    <row r="399651" customFormat="1" x14ac:dyDescent="0.2"/>
    <row r="399652" customFormat="1" x14ac:dyDescent="0.2"/>
    <row r="399653" customFormat="1" x14ac:dyDescent="0.2"/>
    <row r="399654" customFormat="1" x14ac:dyDescent="0.2"/>
    <row r="399655" customFormat="1" x14ac:dyDescent="0.2"/>
    <row r="399656" customFormat="1" x14ac:dyDescent="0.2"/>
    <row r="399657" customFormat="1" x14ac:dyDescent="0.2"/>
    <row r="399658" customFormat="1" x14ac:dyDescent="0.2"/>
    <row r="399659" customFormat="1" x14ac:dyDescent="0.2"/>
    <row r="399660" customFormat="1" x14ac:dyDescent="0.2"/>
    <row r="399661" customFormat="1" x14ac:dyDescent="0.2"/>
    <row r="399662" customFormat="1" x14ac:dyDescent="0.2"/>
    <row r="399663" customFormat="1" x14ac:dyDescent="0.2"/>
    <row r="399664" customFormat="1" x14ac:dyDescent="0.2"/>
    <row r="399665" customFormat="1" x14ac:dyDescent="0.2"/>
    <row r="399666" customFormat="1" x14ac:dyDescent="0.2"/>
    <row r="399667" customFormat="1" x14ac:dyDescent="0.2"/>
    <row r="399668" customFormat="1" x14ac:dyDescent="0.2"/>
    <row r="399669" customFormat="1" x14ac:dyDescent="0.2"/>
    <row r="399670" customFormat="1" x14ac:dyDescent="0.2"/>
    <row r="399671" customFormat="1" x14ac:dyDescent="0.2"/>
    <row r="399672" customFormat="1" x14ac:dyDescent="0.2"/>
    <row r="399673" customFormat="1" x14ac:dyDescent="0.2"/>
    <row r="399674" customFormat="1" x14ac:dyDescent="0.2"/>
    <row r="399675" customFormat="1" x14ac:dyDescent="0.2"/>
    <row r="399676" customFormat="1" x14ac:dyDescent="0.2"/>
    <row r="399677" customFormat="1" x14ac:dyDescent="0.2"/>
    <row r="399678" customFormat="1" x14ac:dyDescent="0.2"/>
    <row r="399679" customFormat="1" x14ac:dyDescent="0.2"/>
    <row r="399680" customFormat="1" x14ac:dyDescent="0.2"/>
    <row r="399681" customFormat="1" x14ac:dyDescent="0.2"/>
    <row r="399682" customFormat="1" x14ac:dyDescent="0.2"/>
    <row r="399683" customFormat="1" x14ac:dyDescent="0.2"/>
    <row r="399684" customFormat="1" x14ac:dyDescent="0.2"/>
    <row r="399685" customFormat="1" x14ac:dyDescent="0.2"/>
    <row r="399686" customFormat="1" x14ac:dyDescent="0.2"/>
    <row r="399687" customFormat="1" x14ac:dyDescent="0.2"/>
    <row r="399688" customFormat="1" x14ac:dyDescent="0.2"/>
    <row r="399689" customFormat="1" x14ac:dyDescent="0.2"/>
    <row r="399690" customFormat="1" x14ac:dyDescent="0.2"/>
    <row r="399691" customFormat="1" x14ac:dyDescent="0.2"/>
    <row r="399692" customFormat="1" x14ac:dyDescent="0.2"/>
    <row r="399693" customFormat="1" x14ac:dyDescent="0.2"/>
    <row r="399694" customFormat="1" x14ac:dyDescent="0.2"/>
    <row r="399695" customFormat="1" x14ac:dyDescent="0.2"/>
    <row r="399696" customFormat="1" x14ac:dyDescent="0.2"/>
    <row r="399697" customFormat="1" x14ac:dyDescent="0.2"/>
    <row r="399698" customFormat="1" x14ac:dyDescent="0.2"/>
    <row r="399699" customFormat="1" x14ac:dyDescent="0.2"/>
    <row r="399700" customFormat="1" x14ac:dyDescent="0.2"/>
    <row r="399701" customFormat="1" x14ac:dyDescent="0.2"/>
    <row r="399702" customFormat="1" x14ac:dyDescent="0.2"/>
    <row r="399703" customFormat="1" x14ac:dyDescent="0.2"/>
    <row r="399704" customFormat="1" x14ac:dyDescent="0.2"/>
    <row r="399705" customFormat="1" x14ac:dyDescent="0.2"/>
    <row r="399706" customFormat="1" x14ac:dyDescent="0.2"/>
    <row r="399707" customFormat="1" x14ac:dyDescent="0.2"/>
    <row r="399708" customFormat="1" x14ac:dyDescent="0.2"/>
    <row r="399709" customFormat="1" x14ac:dyDescent="0.2"/>
    <row r="399710" customFormat="1" x14ac:dyDescent="0.2"/>
    <row r="399711" customFormat="1" x14ac:dyDescent="0.2"/>
    <row r="399712" customFormat="1" x14ac:dyDescent="0.2"/>
    <row r="399713" customFormat="1" x14ac:dyDescent="0.2"/>
    <row r="399714" customFormat="1" x14ac:dyDescent="0.2"/>
    <row r="399715" customFormat="1" x14ac:dyDescent="0.2"/>
    <row r="399716" customFormat="1" x14ac:dyDescent="0.2"/>
    <row r="399717" customFormat="1" x14ac:dyDescent="0.2"/>
    <row r="399718" customFormat="1" x14ac:dyDescent="0.2"/>
    <row r="399719" customFormat="1" x14ac:dyDescent="0.2"/>
    <row r="399720" customFormat="1" x14ac:dyDescent="0.2"/>
    <row r="399721" customFormat="1" x14ac:dyDescent="0.2"/>
    <row r="399722" customFormat="1" x14ac:dyDescent="0.2"/>
    <row r="399723" customFormat="1" x14ac:dyDescent="0.2"/>
    <row r="399724" customFormat="1" x14ac:dyDescent="0.2"/>
    <row r="399725" customFormat="1" x14ac:dyDescent="0.2"/>
    <row r="399726" customFormat="1" x14ac:dyDescent="0.2"/>
    <row r="399727" customFormat="1" x14ac:dyDescent="0.2"/>
    <row r="399728" customFormat="1" x14ac:dyDescent="0.2"/>
    <row r="399729" customFormat="1" x14ac:dyDescent="0.2"/>
    <row r="399730" customFormat="1" x14ac:dyDescent="0.2"/>
    <row r="399731" customFormat="1" x14ac:dyDescent="0.2"/>
    <row r="399732" customFormat="1" x14ac:dyDescent="0.2"/>
    <row r="399733" customFormat="1" x14ac:dyDescent="0.2"/>
    <row r="399734" customFormat="1" x14ac:dyDescent="0.2"/>
    <row r="399735" customFormat="1" x14ac:dyDescent="0.2"/>
    <row r="399736" customFormat="1" x14ac:dyDescent="0.2"/>
    <row r="399737" customFormat="1" x14ac:dyDescent="0.2"/>
    <row r="399738" customFormat="1" x14ac:dyDescent="0.2"/>
    <row r="399739" customFormat="1" x14ac:dyDescent="0.2"/>
    <row r="399740" customFormat="1" x14ac:dyDescent="0.2"/>
    <row r="399741" customFormat="1" x14ac:dyDescent="0.2"/>
    <row r="399742" customFormat="1" x14ac:dyDescent="0.2"/>
    <row r="399743" customFormat="1" x14ac:dyDescent="0.2"/>
    <row r="399744" customFormat="1" x14ac:dyDescent="0.2"/>
    <row r="399745" customFormat="1" x14ac:dyDescent="0.2"/>
    <row r="399746" customFormat="1" x14ac:dyDescent="0.2"/>
    <row r="399747" customFormat="1" x14ac:dyDescent="0.2"/>
    <row r="399748" customFormat="1" x14ac:dyDescent="0.2"/>
    <row r="399749" customFormat="1" x14ac:dyDescent="0.2"/>
    <row r="399750" customFormat="1" x14ac:dyDescent="0.2"/>
    <row r="399751" customFormat="1" x14ac:dyDescent="0.2"/>
    <row r="399752" customFormat="1" x14ac:dyDescent="0.2"/>
    <row r="399753" customFormat="1" x14ac:dyDescent="0.2"/>
    <row r="399754" customFormat="1" x14ac:dyDescent="0.2"/>
    <row r="399755" customFormat="1" x14ac:dyDescent="0.2"/>
    <row r="399756" customFormat="1" x14ac:dyDescent="0.2"/>
    <row r="399757" customFormat="1" x14ac:dyDescent="0.2"/>
    <row r="399758" customFormat="1" x14ac:dyDescent="0.2"/>
    <row r="399759" customFormat="1" x14ac:dyDescent="0.2"/>
    <row r="399760" customFormat="1" x14ac:dyDescent="0.2"/>
    <row r="399761" customFormat="1" x14ac:dyDescent="0.2"/>
    <row r="399762" customFormat="1" x14ac:dyDescent="0.2"/>
    <row r="399763" customFormat="1" x14ac:dyDescent="0.2"/>
    <row r="399764" customFormat="1" x14ac:dyDescent="0.2"/>
    <row r="399765" customFormat="1" x14ac:dyDescent="0.2"/>
    <row r="399766" customFormat="1" x14ac:dyDescent="0.2"/>
    <row r="399767" customFormat="1" x14ac:dyDescent="0.2"/>
    <row r="399768" customFormat="1" x14ac:dyDescent="0.2"/>
    <row r="399769" customFormat="1" x14ac:dyDescent="0.2"/>
    <row r="399770" customFormat="1" x14ac:dyDescent="0.2"/>
    <row r="399771" customFormat="1" x14ac:dyDescent="0.2"/>
    <row r="399772" customFormat="1" x14ac:dyDescent="0.2"/>
    <row r="399773" customFormat="1" x14ac:dyDescent="0.2"/>
    <row r="399774" customFormat="1" x14ac:dyDescent="0.2"/>
    <row r="399775" customFormat="1" x14ac:dyDescent="0.2"/>
    <row r="399776" customFormat="1" x14ac:dyDescent="0.2"/>
    <row r="399777" customFormat="1" x14ac:dyDescent="0.2"/>
    <row r="399778" customFormat="1" x14ac:dyDescent="0.2"/>
    <row r="399779" customFormat="1" x14ac:dyDescent="0.2"/>
    <row r="399780" customFormat="1" x14ac:dyDescent="0.2"/>
    <row r="399781" customFormat="1" x14ac:dyDescent="0.2"/>
    <row r="399782" customFormat="1" x14ac:dyDescent="0.2"/>
    <row r="399783" customFormat="1" x14ac:dyDescent="0.2"/>
    <row r="399784" customFormat="1" x14ac:dyDescent="0.2"/>
    <row r="399785" customFormat="1" x14ac:dyDescent="0.2"/>
    <row r="399786" customFormat="1" x14ac:dyDescent="0.2"/>
    <row r="399787" customFormat="1" x14ac:dyDescent="0.2"/>
    <row r="399788" customFormat="1" x14ac:dyDescent="0.2"/>
    <row r="399789" customFormat="1" x14ac:dyDescent="0.2"/>
    <row r="399790" customFormat="1" x14ac:dyDescent="0.2"/>
    <row r="399791" customFormat="1" x14ac:dyDescent="0.2"/>
    <row r="399792" customFormat="1" x14ac:dyDescent="0.2"/>
    <row r="399793" customFormat="1" x14ac:dyDescent="0.2"/>
    <row r="399794" customFormat="1" x14ac:dyDescent="0.2"/>
    <row r="399795" customFormat="1" x14ac:dyDescent="0.2"/>
    <row r="399796" customFormat="1" x14ac:dyDescent="0.2"/>
    <row r="399797" customFormat="1" x14ac:dyDescent="0.2"/>
    <row r="399798" customFormat="1" x14ac:dyDescent="0.2"/>
    <row r="399799" customFormat="1" x14ac:dyDescent="0.2"/>
    <row r="399800" customFormat="1" x14ac:dyDescent="0.2"/>
    <row r="399801" customFormat="1" x14ac:dyDescent="0.2"/>
    <row r="399802" customFormat="1" x14ac:dyDescent="0.2"/>
    <row r="399803" customFormat="1" x14ac:dyDescent="0.2"/>
    <row r="399804" customFormat="1" x14ac:dyDescent="0.2"/>
    <row r="399805" customFormat="1" x14ac:dyDescent="0.2"/>
    <row r="399806" customFormat="1" x14ac:dyDescent="0.2"/>
    <row r="399807" customFormat="1" x14ac:dyDescent="0.2"/>
    <row r="399808" customFormat="1" x14ac:dyDescent="0.2"/>
    <row r="399809" customFormat="1" x14ac:dyDescent="0.2"/>
    <row r="399810" customFormat="1" x14ac:dyDescent="0.2"/>
    <row r="399811" customFormat="1" x14ac:dyDescent="0.2"/>
    <row r="399812" customFormat="1" x14ac:dyDescent="0.2"/>
    <row r="399813" customFormat="1" x14ac:dyDescent="0.2"/>
    <row r="399814" customFormat="1" x14ac:dyDescent="0.2"/>
    <row r="399815" customFormat="1" x14ac:dyDescent="0.2"/>
    <row r="399816" customFormat="1" x14ac:dyDescent="0.2"/>
    <row r="399817" customFormat="1" x14ac:dyDescent="0.2"/>
    <row r="399818" customFormat="1" x14ac:dyDescent="0.2"/>
    <row r="399819" customFormat="1" x14ac:dyDescent="0.2"/>
    <row r="399820" customFormat="1" x14ac:dyDescent="0.2"/>
    <row r="399821" customFormat="1" x14ac:dyDescent="0.2"/>
    <row r="399822" customFormat="1" x14ac:dyDescent="0.2"/>
    <row r="399823" customFormat="1" x14ac:dyDescent="0.2"/>
    <row r="399824" customFormat="1" x14ac:dyDescent="0.2"/>
    <row r="399825" customFormat="1" x14ac:dyDescent="0.2"/>
    <row r="399826" customFormat="1" x14ac:dyDescent="0.2"/>
    <row r="399827" customFormat="1" x14ac:dyDescent="0.2"/>
    <row r="399828" customFormat="1" x14ac:dyDescent="0.2"/>
    <row r="399829" customFormat="1" x14ac:dyDescent="0.2"/>
    <row r="399830" customFormat="1" x14ac:dyDescent="0.2"/>
    <row r="399831" customFormat="1" x14ac:dyDescent="0.2"/>
    <row r="399832" customFormat="1" x14ac:dyDescent="0.2"/>
    <row r="399833" customFormat="1" x14ac:dyDescent="0.2"/>
    <row r="399834" customFormat="1" x14ac:dyDescent="0.2"/>
    <row r="399835" customFormat="1" x14ac:dyDescent="0.2"/>
    <row r="399836" customFormat="1" x14ac:dyDescent="0.2"/>
    <row r="399837" customFormat="1" x14ac:dyDescent="0.2"/>
    <row r="399838" customFormat="1" x14ac:dyDescent="0.2"/>
    <row r="399839" customFormat="1" x14ac:dyDescent="0.2"/>
    <row r="399840" customFormat="1" x14ac:dyDescent="0.2"/>
    <row r="399841" customFormat="1" x14ac:dyDescent="0.2"/>
    <row r="399842" customFormat="1" x14ac:dyDescent="0.2"/>
    <row r="399843" customFormat="1" x14ac:dyDescent="0.2"/>
    <row r="399844" customFormat="1" x14ac:dyDescent="0.2"/>
    <row r="399845" customFormat="1" x14ac:dyDescent="0.2"/>
    <row r="399846" customFormat="1" x14ac:dyDescent="0.2"/>
    <row r="399847" customFormat="1" x14ac:dyDescent="0.2"/>
    <row r="399848" customFormat="1" x14ac:dyDescent="0.2"/>
    <row r="399849" customFormat="1" x14ac:dyDescent="0.2"/>
    <row r="399850" customFormat="1" x14ac:dyDescent="0.2"/>
    <row r="399851" customFormat="1" x14ac:dyDescent="0.2"/>
    <row r="399852" customFormat="1" x14ac:dyDescent="0.2"/>
    <row r="399853" customFormat="1" x14ac:dyDescent="0.2"/>
    <row r="399854" customFormat="1" x14ac:dyDescent="0.2"/>
    <row r="399855" customFormat="1" x14ac:dyDescent="0.2"/>
    <row r="399856" customFormat="1" x14ac:dyDescent="0.2"/>
    <row r="399857" customFormat="1" x14ac:dyDescent="0.2"/>
    <row r="399858" customFormat="1" x14ac:dyDescent="0.2"/>
    <row r="399859" customFormat="1" x14ac:dyDescent="0.2"/>
    <row r="399860" customFormat="1" x14ac:dyDescent="0.2"/>
    <row r="399861" customFormat="1" x14ac:dyDescent="0.2"/>
    <row r="399862" customFormat="1" x14ac:dyDescent="0.2"/>
    <row r="399863" customFormat="1" x14ac:dyDescent="0.2"/>
    <row r="399864" customFormat="1" x14ac:dyDescent="0.2"/>
    <row r="399865" customFormat="1" x14ac:dyDescent="0.2"/>
    <row r="399866" customFormat="1" x14ac:dyDescent="0.2"/>
    <row r="399867" customFormat="1" x14ac:dyDescent="0.2"/>
    <row r="399868" customFormat="1" x14ac:dyDescent="0.2"/>
    <row r="399869" customFormat="1" x14ac:dyDescent="0.2"/>
    <row r="399870" customFormat="1" x14ac:dyDescent="0.2"/>
    <row r="399871" customFormat="1" x14ac:dyDescent="0.2"/>
    <row r="399872" customFormat="1" x14ac:dyDescent="0.2"/>
    <row r="399873" customFormat="1" x14ac:dyDescent="0.2"/>
    <row r="399874" customFormat="1" x14ac:dyDescent="0.2"/>
    <row r="399875" customFormat="1" x14ac:dyDescent="0.2"/>
    <row r="399876" customFormat="1" x14ac:dyDescent="0.2"/>
    <row r="399877" customFormat="1" x14ac:dyDescent="0.2"/>
    <row r="399878" customFormat="1" x14ac:dyDescent="0.2"/>
    <row r="399879" customFormat="1" x14ac:dyDescent="0.2"/>
    <row r="399880" customFormat="1" x14ac:dyDescent="0.2"/>
    <row r="399881" customFormat="1" x14ac:dyDescent="0.2"/>
    <row r="399882" customFormat="1" x14ac:dyDescent="0.2"/>
    <row r="399883" customFormat="1" x14ac:dyDescent="0.2"/>
    <row r="399884" customFormat="1" x14ac:dyDescent="0.2"/>
    <row r="399885" customFormat="1" x14ac:dyDescent="0.2"/>
    <row r="399886" customFormat="1" x14ac:dyDescent="0.2"/>
    <row r="399887" customFormat="1" x14ac:dyDescent="0.2"/>
    <row r="399888" customFormat="1" x14ac:dyDescent="0.2"/>
    <row r="399889" customFormat="1" x14ac:dyDescent="0.2"/>
    <row r="399890" customFormat="1" x14ac:dyDescent="0.2"/>
    <row r="399891" customFormat="1" x14ac:dyDescent="0.2"/>
    <row r="399892" customFormat="1" x14ac:dyDescent="0.2"/>
    <row r="399893" customFormat="1" x14ac:dyDescent="0.2"/>
    <row r="399894" customFormat="1" x14ac:dyDescent="0.2"/>
    <row r="399895" customFormat="1" x14ac:dyDescent="0.2"/>
    <row r="399896" customFormat="1" x14ac:dyDescent="0.2"/>
    <row r="399897" customFormat="1" x14ac:dyDescent="0.2"/>
    <row r="399898" customFormat="1" x14ac:dyDescent="0.2"/>
    <row r="399899" customFormat="1" x14ac:dyDescent="0.2"/>
    <row r="399900" customFormat="1" x14ac:dyDescent="0.2"/>
    <row r="399901" customFormat="1" x14ac:dyDescent="0.2"/>
    <row r="399902" customFormat="1" x14ac:dyDescent="0.2"/>
    <row r="399903" customFormat="1" x14ac:dyDescent="0.2"/>
    <row r="399904" customFormat="1" x14ac:dyDescent="0.2"/>
    <row r="399905" customFormat="1" x14ac:dyDescent="0.2"/>
    <row r="399906" customFormat="1" x14ac:dyDescent="0.2"/>
    <row r="399907" customFormat="1" x14ac:dyDescent="0.2"/>
    <row r="399908" customFormat="1" x14ac:dyDescent="0.2"/>
    <row r="399909" customFormat="1" x14ac:dyDescent="0.2"/>
    <row r="399910" customFormat="1" x14ac:dyDescent="0.2"/>
    <row r="399911" customFormat="1" x14ac:dyDescent="0.2"/>
    <row r="399912" customFormat="1" x14ac:dyDescent="0.2"/>
    <row r="399913" customFormat="1" x14ac:dyDescent="0.2"/>
    <row r="399914" customFormat="1" x14ac:dyDescent="0.2"/>
    <row r="399915" customFormat="1" x14ac:dyDescent="0.2"/>
    <row r="399916" customFormat="1" x14ac:dyDescent="0.2"/>
    <row r="399917" customFormat="1" x14ac:dyDescent="0.2"/>
    <row r="399918" customFormat="1" x14ac:dyDescent="0.2"/>
    <row r="399919" customFormat="1" x14ac:dyDescent="0.2"/>
    <row r="399920" customFormat="1" x14ac:dyDescent="0.2"/>
    <row r="399921" customFormat="1" x14ac:dyDescent="0.2"/>
    <row r="399922" customFormat="1" x14ac:dyDescent="0.2"/>
    <row r="399923" customFormat="1" x14ac:dyDescent="0.2"/>
    <row r="399924" customFormat="1" x14ac:dyDescent="0.2"/>
    <row r="399925" customFormat="1" x14ac:dyDescent="0.2"/>
    <row r="399926" customFormat="1" x14ac:dyDescent="0.2"/>
    <row r="399927" customFormat="1" x14ac:dyDescent="0.2"/>
    <row r="399928" customFormat="1" x14ac:dyDescent="0.2"/>
    <row r="399929" customFormat="1" x14ac:dyDescent="0.2"/>
    <row r="399930" customFormat="1" x14ac:dyDescent="0.2"/>
    <row r="399931" customFormat="1" x14ac:dyDescent="0.2"/>
    <row r="399932" customFormat="1" x14ac:dyDescent="0.2"/>
    <row r="399933" customFormat="1" x14ac:dyDescent="0.2"/>
    <row r="399934" customFormat="1" x14ac:dyDescent="0.2"/>
    <row r="399935" customFormat="1" x14ac:dyDescent="0.2"/>
    <row r="399936" customFormat="1" x14ac:dyDescent="0.2"/>
    <row r="399937" customFormat="1" x14ac:dyDescent="0.2"/>
    <row r="399938" customFormat="1" x14ac:dyDescent="0.2"/>
    <row r="399939" customFormat="1" x14ac:dyDescent="0.2"/>
    <row r="399940" customFormat="1" x14ac:dyDescent="0.2"/>
    <row r="399941" customFormat="1" x14ac:dyDescent="0.2"/>
    <row r="399942" customFormat="1" x14ac:dyDescent="0.2"/>
    <row r="399943" customFormat="1" x14ac:dyDescent="0.2"/>
    <row r="399944" customFormat="1" x14ac:dyDescent="0.2"/>
    <row r="399945" customFormat="1" x14ac:dyDescent="0.2"/>
    <row r="399946" customFormat="1" x14ac:dyDescent="0.2"/>
    <row r="399947" customFormat="1" x14ac:dyDescent="0.2"/>
    <row r="399948" customFormat="1" x14ac:dyDescent="0.2"/>
    <row r="399949" customFormat="1" x14ac:dyDescent="0.2"/>
    <row r="399950" customFormat="1" x14ac:dyDescent="0.2"/>
    <row r="399951" customFormat="1" x14ac:dyDescent="0.2"/>
    <row r="399952" customFormat="1" x14ac:dyDescent="0.2"/>
    <row r="399953" customFormat="1" x14ac:dyDescent="0.2"/>
    <row r="399954" customFormat="1" x14ac:dyDescent="0.2"/>
    <row r="399955" customFormat="1" x14ac:dyDescent="0.2"/>
    <row r="399956" customFormat="1" x14ac:dyDescent="0.2"/>
    <row r="399957" customFormat="1" x14ac:dyDescent="0.2"/>
    <row r="399958" customFormat="1" x14ac:dyDescent="0.2"/>
    <row r="399959" customFormat="1" x14ac:dyDescent="0.2"/>
    <row r="399960" customFormat="1" x14ac:dyDescent="0.2"/>
    <row r="399961" customFormat="1" x14ac:dyDescent="0.2"/>
    <row r="399962" customFormat="1" x14ac:dyDescent="0.2"/>
    <row r="399963" customFormat="1" x14ac:dyDescent="0.2"/>
    <row r="399964" customFormat="1" x14ac:dyDescent="0.2"/>
    <row r="399965" customFormat="1" x14ac:dyDescent="0.2"/>
    <row r="399966" customFormat="1" x14ac:dyDescent="0.2"/>
    <row r="399967" customFormat="1" x14ac:dyDescent="0.2"/>
    <row r="399968" customFormat="1" x14ac:dyDescent="0.2"/>
    <row r="399969" customFormat="1" x14ac:dyDescent="0.2"/>
    <row r="399970" customFormat="1" x14ac:dyDescent="0.2"/>
    <row r="399971" customFormat="1" x14ac:dyDescent="0.2"/>
    <row r="399972" customFormat="1" x14ac:dyDescent="0.2"/>
    <row r="399973" customFormat="1" x14ac:dyDescent="0.2"/>
    <row r="399974" customFormat="1" x14ac:dyDescent="0.2"/>
    <row r="399975" customFormat="1" x14ac:dyDescent="0.2"/>
    <row r="399976" customFormat="1" x14ac:dyDescent="0.2"/>
    <row r="399977" customFormat="1" x14ac:dyDescent="0.2"/>
    <row r="399978" customFormat="1" x14ac:dyDescent="0.2"/>
    <row r="399979" customFormat="1" x14ac:dyDescent="0.2"/>
    <row r="399980" customFormat="1" x14ac:dyDescent="0.2"/>
    <row r="399981" customFormat="1" x14ac:dyDescent="0.2"/>
    <row r="399982" customFormat="1" x14ac:dyDescent="0.2"/>
    <row r="399983" customFormat="1" x14ac:dyDescent="0.2"/>
    <row r="399984" customFormat="1" x14ac:dyDescent="0.2"/>
    <row r="399985" customFormat="1" x14ac:dyDescent="0.2"/>
    <row r="399986" customFormat="1" x14ac:dyDescent="0.2"/>
    <row r="399987" customFormat="1" x14ac:dyDescent="0.2"/>
    <row r="399988" customFormat="1" x14ac:dyDescent="0.2"/>
    <row r="399989" customFormat="1" x14ac:dyDescent="0.2"/>
    <row r="399990" customFormat="1" x14ac:dyDescent="0.2"/>
    <row r="399991" customFormat="1" x14ac:dyDescent="0.2"/>
    <row r="399992" customFormat="1" x14ac:dyDescent="0.2"/>
    <row r="399993" customFormat="1" x14ac:dyDescent="0.2"/>
    <row r="399994" customFormat="1" x14ac:dyDescent="0.2"/>
    <row r="399995" customFormat="1" x14ac:dyDescent="0.2"/>
    <row r="399996" customFormat="1" x14ac:dyDescent="0.2"/>
    <row r="399997" customFormat="1" x14ac:dyDescent="0.2"/>
    <row r="399998" customFormat="1" x14ac:dyDescent="0.2"/>
    <row r="399999" customFormat="1" x14ac:dyDescent="0.2"/>
    <row r="400000" customFormat="1" x14ac:dyDescent="0.2"/>
    <row r="400001" customFormat="1" x14ac:dyDescent="0.2"/>
    <row r="400002" customFormat="1" x14ac:dyDescent="0.2"/>
    <row r="400003" customFormat="1" x14ac:dyDescent="0.2"/>
    <row r="400004" customFormat="1" x14ac:dyDescent="0.2"/>
    <row r="400005" customFormat="1" x14ac:dyDescent="0.2"/>
    <row r="400006" customFormat="1" x14ac:dyDescent="0.2"/>
    <row r="400007" customFormat="1" x14ac:dyDescent="0.2"/>
    <row r="400008" customFormat="1" x14ac:dyDescent="0.2"/>
    <row r="400009" customFormat="1" x14ac:dyDescent="0.2"/>
    <row r="400010" customFormat="1" x14ac:dyDescent="0.2"/>
    <row r="400011" customFormat="1" x14ac:dyDescent="0.2"/>
    <row r="400012" customFormat="1" x14ac:dyDescent="0.2"/>
    <row r="400013" customFormat="1" x14ac:dyDescent="0.2"/>
    <row r="400014" customFormat="1" x14ac:dyDescent="0.2"/>
    <row r="400015" customFormat="1" x14ac:dyDescent="0.2"/>
    <row r="400016" customFormat="1" x14ac:dyDescent="0.2"/>
    <row r="400017" customFormat="1" x14ac:dyDescent="0.2"/>
    <row r="400018" customFormat="1" x14ac:dyDescent="0.2"/>
    <row r="400019" customFormat="1" x14ac:dyDescent="0.2"/>
    <row r="400020" customFormat="1" x14ac:dyDescent="0.2"/>
    <row r="400021" customFormat="1" x14ac:dyDescent="0.2"/>
    <row r="400022" customFormat="1" x14ac:dyDescent="0.2"/>
    <row r="400023" customFormat="1" x14ac:dyDescent="0.2"/>
    <row r="400024" customFormat="1" x14ac:dyDescent="0.2"/>
    <row r="400025" customFormat="1" x14ac:dyDescent="0.2"/>
    <row r="400026" customFormat="1" x14ac:dyDescent="0.2"/>
    <row r="400027" customFormat="1" x14ac:dyDescent="0.2"/>
    <row r="400028" customFormat="1" x14ac:dyDescent="0.2"/>
    <row r="400029" customFormat="1" x14ac:dyDescent="0.2"/>
    <row r="400030" customFormat="1" x14ac:dyDescent="0.2"/>
    <row r="400031" customFormat="1" x14ac:dyDescent="0.2"/>
    <row r="400032" customFormat="1" x14ac:dyDescent="0.2"/>
    <row r="400033" customFormat="1" x14ac:dyDescent="0.2"/>
    <row r="400034" customFormat="1" x14ac:dyDescent="0.2"/>
    <row r="400035" customFormat="1" x14ac:dyDescent="0.2"/>
    <row r="400036" customFormat="1" x14ac:dyDescent="0.2"/>
    <row r="400037" customFormat="1" x14ac:dyDescent="0.2"/>
    <row r="400038" customFormat="1" x14ac:dyDescent="0.2"/>
    <row r="400039" customFormat="1" x14ac:dyDescent="0.2"/>
    <row r="400040" customFormat="1" x14ac:dyDescent="0.2"/>
    <row r="400041" customFormat="1" x14ac:dyDescent="0.2"/>
    <row r="400042" customFormat="1" x14ac:dyDescent="0.2"/>
    <row r="400043" customFormat="1" x14ac:dyDescent="0.2"/>
    <row r="400044" customFormat="1" x14ac:dyDescent="0.2"/>
    <row r="400045" customFormat="1" x14ac:dyDescent="0.2"/>
    <row r="400046" customFormat="1" x14ac:dyDescent="0.2"/>
    <row r="400047" customFormat="1" x14ac:dyDescent="0.2"/>
    <row r="400048" customFormat="1" x14ac:dyDescent="0.2"/>
    <row r="400049" customFormat="1" x14ac:dyDescent="0.2"/>
    <row r="400050" customFormat="1" x14ac:dyDescent="0.2"/>
    <row r="400051" customFormat="1" x14ac:dyDescent="0.2"/>
    <row r="400052" customFormat="1" x14ac:dyDescent="0.2"/>
    <row r="400053" customFormat="1" x14ac:dyDescent="0.2"/>
    <row r="400054" customFormat="1" x14ac:dyDescent="0.2"/>
    <row r="400055" customFormat="1" x14ac:dyDescent="0.2"/>
    <row r="400056" customFormat="1" x14ac:dyDescent="0.2"/>
    <row r="400057" customFormat="1" x14ac:dyDescent="0.2"/>
    <row r="400058" customFormat="1" x14ac:dyDescent="0.2"/>
    <row r="400059" customFormat="1" x14ac:dyDescent="0.2"/>
    <row r="400060" customFormat="1" x14ac:dyDescent="0.2"/>
    <row r="400061" customFormat="1" x14ac:dyDescent="0.2"/>
    <row r="400062" customFormat="1" x14ac:dyDescent="0.2"/>
    <row r="400063" customFormat="1" x14ac:dyDescent="0.2"/>
    <row r="400064" customFormat="1" x14ac:dyDescent="0.2"/>
    <row r="400065" customFormat="1" x14ac:dyDescent="0.2"/>
    <row r="400066" customFormat="1" x14ac:dyDescent="0.2"/>
    <row r="400067" customFormat="1" x14ac:dyDescent="0.2"/>
    <row r="400068" customFormat="1" x14ac:dyDescent="0.2"/>
    <row r="400069" customFormat="1" x14ac:dyDescent="0.2"/>
    <row r="400070" customFormat="1" x14ac:dyDescent="0.2"/>
    <row r="400071" customFormat="1" x14ac:dyDescent="0.2"/>
    <row r="400072" customFormat="1" x14ac:dyDescent="0.2"/>
    <row r="400073" customFormat="1" x14ac:dyDescent="0.2"/>
    <row r="400074" customFormat="1" x14ac:dyDescent="0.2"/>
    <row r="400075" customFormat="1" x14ac:dyDescent="0.2"/>
    <row r="400076" customFormat="1" x14ac:dyDescent="0.2"/>
    <row r="400077" customFormat="1" x14ac:dyDescent="0.2"/>
    <row r="400078" customFormat="1" x14ac:dyDescent="0.2"/>
    <row r="400079" customFormat="1" x14ac:dyDescent="0.2"/>
    <row r="400080" customFormat="1" x14ac:dyDescent="0.2"/>
    <row r="400081" customFormat="1" x14ac:dyDescent="0.2"/>
    <row r="400082" customFormat="1" x14ac:dyDescent="0.2"/>
    <row r="400083" customFormat="1" x14ac:dyDescent="0.2"/>
    <row r="400084" customFormat="1" x14ac:dyDescent="0.2"/>
    <row r="400085" customFormat="1" x14ac:dyDescent="0.2"/>
    <row r="400086" customFormat="1" x14ac:dyDescent="0.2"/>
    <row r="400087" customFormat="1" x14ac:dyDescent="0.2"/>
    <row r="400088" customFormat="1" x14ac:dyDescent="0.2"/>
    <row r="400089" customFormat="1" x14ac:dyDescent="0.2"/>
    <row r="400090" customFormat="1" x14ac:dyDescent="0.2"/>
    <row r="400091" customFormat="1" x14ac:dyDescent="0.2"/>
    <row r="400092" customFormat="1" x14ac:dyDescent="0.2"/>
    <row r="400093" customFormat="1" x14ac:dyDescent="0.2"/>
    <row r="400094" customFormat="1" x14ac:dyDescent="0.2"/>
    <row r="400095" customFormat="1" x14ac:dyDescent="0.2"/>
    <row r="400096" customFormat="1" x14ac:dyDescent="0.2"/>
    <row r="400097" customFormat="1" x14ac:dyDescent="0.2"/>
    <row r="400098" customFormat="1" x14ac:dyDescent="0.2"/>
    <row r="400099" customFormat="1" x14ac:dyDescent="0.2"/>
    <row r="400100" customFormat="1" x14ac:dyDescent="0.2"/>
    <row r="400101" customFormat="1" x14ac:dyDescent="0.2"/>
    <row r="400102" customFormat="1" x14ac:dyDescent="0.2"/>
    <row r="400103" customFormat="1" x14ac:dyDescent="0.2"/>
    <row r="400104" customFormat="1" x14ac:dyDescent="0.2"/>
    <row r="400105" customFormat="1" x14ac:dyDescent="0.2"/>
    <row r="400106" customFormat="1" x14ac:dyDescent="0.2"/>
    <row r="400107" customFormat="1" x14ac:dyDescent="0.2"/>
    <row r="400108" customFormat="1" x14ac:dyDescent="0.2"/>
    <row r="400109" customFormat="1" x14ac:dyDescent="0.2"/>
    <row r="400110" customFormat="1" x14ac:dyDescent="0.2"/>
    <row r="400111" customFormat="1" x14ac:dyDescent="0.2"/>
    <row r="400112" customFormat="1" x14ac:dyDescent="0.2"/>
    <row r="400113" customFormat="1" x14ac:dyDescent="0.2"/>
    <row r="400114" customFormat="1" x14ac:dyDescent="0.2"/>
    <row r="400115" customFormat="1" x14ac:dyDescent="0.2"/>
    <row r="400116" customFormat="1" x14ac:dyDescent="0.2"/>
    <row r="400117" customFormat="1" x14ac:dyDescent="0.2"/>
    <row r="400118" customFormat="1" x14ac:dyDescent="0.2"/>
    <row r="400119" customFormat="1" x14ac:dyDescent="0.2"/>
    <row r="400120" customFormat="1" x14ac:dyDescent="0.2"/>
    <row r="400121" customFormat="1" x14ac:dyDescent="0.2"/>
    <row r="400122" customFormat="1" x14ac:dyDescent="0.2"/>
    <row r="400123" customFormat="1" x14ac:dyDescent="0.2"/>
    <row r="400124" customFormat="1" x14ac:dyDescent="0.2"/>
    <row r="400125" customFormat="1" x14ac:dyDescent="0.2"/>
    <row r="400126" customFormat="1" x14ac:dyDescent="0.2"/>
    <row r="400127" customFormat="1" x14ac:dyDescent="0.2"/>
    <row r="400128" customFormat="1" x14ac:dyDescent="0.2"/>
    <row r="400129" customFormat="1" x14ac:dyDescent="0.2"/>
    <row r="400130" customFormat="1" x14ac:dyDescent="0.2"/>
    <row r="400131" customFormat="1" x14ac:dyDescent="0.2"/>
    <row r="400132" customFormat="1" x14ac:dyDescent="0.2"/>
    <row r="400133" customFormat="1" x14ac:dyDescent="0.2"/>
    <row r="400134" customFormat="1" x14ac:dyDescent="0.2"/>
    <row r="400135" customFormat="1" x14ac:dyDescent="0.2"/>
    <row r="400136" customFormat="1" x14ac:dyDescent="0.2"/>
    <row r="400137" customFormat="1" x14ac:dyDescent="0.2"/>
    <row r="400138" customFormat="1" x14ac:dyDescent="0.2"/>
    <row r="400139" customFormat="1" x14ac:dyDescent="0.2"/>
    <row r="400140" customFormat="1" x14ac:dyDescent="0.2"/>
    <row r="400141" customFormat="1" x14ac:dyDescent="0.2"/>
    <row r="400142" customFormat="1" x14ac:dyDescent="0.2"/>
    <row r="400143" customFormat="1" x14ac:dyDescent="0.2"/>
    <row r="400144" customFormat="1" x14ac:dyDescent="0.2"/>
    <row r="400145" customFormat="1" x14ac:dyDescent="0.2"/>
    <row r="400146" customFormat="1" x14ac:dyDescent="0.2"/>
    <row r="400147" customFormat="1" x14ac:dyDescent="0.2"/>
    <row r="400148" customFormat="1" x14ac:dyDescent="0.2"/>
    <row r="400149" customFormat="1" x14ac:dyDescent="0.2"/>
    <row r="400150" customFormat="1" x14ac:dyDescent="0.2"/>
    <row r="400151" customFormat="1" x14ac:dyDescent="0.2"/>
    <row r="400152" customFormat="1" x14ac:dyDescent="0.2"/>
    <row r="400153" customFormat="1" x14ac:dyDescent="0.2"/>
    <row r="400154" customFormat="1" x14ac:dyDescent="0.2"/>
    <row r="400155" customFormat="1" x14ac:dyDescent="0.2"/>
    <row r="400156" customFormat="1" x14ac:dyDescent="0.2"/>
    <row r="400157" customFormat="1" x14ac:dyDescent="0.2"/>
    <row r="400158" customFormat="1" x14ac:dyDescent="0.2"/>
    <row r="400159" customFormat="1" x14ac:dyDescent="0.2"/>
    <row r="400160" customFormat="1" x14ac:dyDescent="0.2"/>
    <row r="400161" customFormat="1" x14ac:dyDescent="0.2"/>
    <row r="400162" customFormat="1" x14ac:dyDescent="0.2"/>
    <row r="400163" customFormat="1" x14ac:dyDescent="0.2"/>
    <row r="400164" customFormat="1" x14ac:dyDescent="0.2"/>
    <row r="400165" customFormat="1" x14ac:dyDescent="0.2"/>
    <row r="400166" customFormat="1" x14ac:dyDescent="0.2"/>
    <row r="400167" customFormat="1" x14ac:dyDescent="0.2"/>
    <row r="400168" customFormat="1" x14ac:dyDescent="0.2"/>
    <row r="400169" customFormat="1" x14ac:dyDescent="0.2"/>
    <row r="400170" customFormat="1" x14ac:dyDescent="0.2"/>
    <row r="400171" customFormat="1" x14ac:dyDescent="0.2"/>
    <row r="400172" customFormat="1" x14ac:dyDescent="0.2"/>
    <row r="400173" customFormat="1" x14ac:dyDescent="0.2"/>
    <row r="400174" customFormat="1" x14ac:dyDescent="0.2"/>
    <row r="400175" customFormat="1" x14ac:dyDescent="0.2"/>
    <row r="400176" customFormat="1" x14ac:dyDescent="0.2"/>
    <row r="400177" customFormat="1" x14ac:dyDescent="0.2"/>
    <row r="400178" customFormat="1" x14ac:dyDescent="0.2"/>
    <row r="400179" customFormat="1" x14ac:dyDescent="0.2"/>
    <row r="400180" customFormat="1" x14ac:dyDescent="0.2"/>
    <row r="400181" customFormat="1" x14ac:dyDescent="0.2"/>
    <row r="400182" customFormat="1" x14ac:dyDescent="0.2"/>
    <row r="400183" customFormat="1" x14ac:dyDescent="0.2"/>
    <row r="400184" customFormat="1" x14ac:dyDescent="0.2"/>
    <row r="400185" customFormat="1" x14ac:dyDescent="0.2"/>
    <row r="400186" customFormat="1" x14ac:dyDescent="0.2"/>
    <row r="400187" customFormat="1" x14ac:dyDescent="0.2"/>
    <row r="400188" customFormat="1" x14ac:dyDescent="0.2"/>
    <row r="400189" customFormat="1" x14ac:dyDescent="0.2"/>
    <row r="400190" customFormat="1" x14ac:dyDescent="0.2"/>
    <row r="400191" customFormat="1" x14ac:dyDescent="0.2"/>
    <row r="400192" customFormat="1" x14ac:dyDescent="0.2"/>
    <row r="400193" customFormat="1" x14ac:dyDescent="0.2"/>
    <row r="400194" customFormat="1" x14ac:dyDescent="0.2"/>
    <row r="400195" customFormat="1" x14ac:dyDescent="0.2"/>
    <row r="400196" customFormat="1" x14ac:dyDescent="0.2"/>
    <row r="400197" customFormat="1" x14ac:dyDescent="0.2"/>
    <row r="400198" customFormat="1" x14ac:dyDescent="0.2"/>
    <row r="400199" customFormat="1" x14ac:dyDescent="0.2"/>
    <row r="400200" customFormat="1" x14ac:dyDescent="0.2"/>
    <row r="400201" customFormat="1" x14ac:dyDescent="0.2"/>
    <row r="400202" customFormat="1" x14ac:dyDescent="0.2"/>
    <row r="400203" customFormat="1" x14ac:dyDescent="0.2"/>
    <row r="400204" customFormat="1" x14ac:dyDescent="0.2"/>
    <row r="400205" customFormat="1" x14ac:dyDescent="0.2"/>
    <row r="400206" customFormat="1" x14ac:dyDescent="0.2"/>
    <row r="400207" customFormat="1" x14ac:dyDescent="0.2"/>
    <row r="400208" customFormat="1" x14ac:dyDescent="0.2"/>
    <row r="400209" customFormat="1" x14ac:dyDescent="0.2"/>
    <row r="400210" customFormat="1" x14ac:dyDescent="0.2"/>
    <row r="400211" customFormat="1" x14ac:dyDescent="0.2"/>
    <row r="400212" customFormat="1" x14ac:dyDescent="0.2"/>
    <row r="400213" customFormat="1" x14ac:dyDescent="0.2"/>
    <row r="400214" customFormat="1" x14ac:dyDescent="0.2"/>
    <row r="400215" customFormat="1" x14ac:dyDescent="0.2"/>
    <row r="400216" customFormat="1" x14ac:dyDescent="0.2"/>
    <row r="400217" customFormat="1" x14ac:dyDescent="0.2"/>
    <row r="400218" customFormat="1" x14ac:dyDescent="0.2"/>
    <row r="400219" customFormat="1" x14ac:dyDescent="0.2"/>
    <row r="400220" customFormat="1" x14ac:dyDescent="0.2"/>
    <row r="400221" customFormat="1" x14ac:dyDescent="0.2"/>
    <row r="400222" customFormat="1" x14ac:dyDescent="0.2"/>
    <row r="400223" customFormat="1" x14ac:dyDescent="0.2"/>
    <row r="400224" customFormat="1" x14ac:dyDescent="0.2"/>
    <row r="400225" customFormat="1" x14ac:dyDescent="0.2"/>
    <row r="400226" customFormat="1" x14ac:dyDescent="0.2"/>
    <row r="400227" customFormat="1" x14ac:dyDescent="0.2"/>
    <row r="400228" customFormat="1" x14ac:dyDescent="0.2"/>
    <row r="400229" customFormat="1" x14ac:dyDescent="0.2"/>
    <row r="400230" customFormat="1" x14ac:dyDescent="0.2"/>
    <row r="400231" customFormat="1" x14ac:dyDescent="0.2"/>
    <row r="400232" customFormat="1" x14ac:dyDescent="0.2"/>
    <row r="400233" customFormat="1" x14ac:dyDescent="0.2"/>
    <row r="400234" customFormat="1" x14ac:dyDescent="0.2"/>
    <row r="400235" customFormat="1" x14ac:dyDescent="0.2"/>
    <row r="400236" customFormat="1" x14ac:dyDescent="0.2"/>
    <row r="400237" customFormat="1" x14ac:dyDescent="0.2"/>
    <row r="400238" customFormat="1" x14ac:dyDescent="0.2"/>
    <row r="400239" customFormat="1" x14ac:dyDescent="0.2"/>
    <row r="400240" customFormat="1" x14ac:dyDescent="0.2"/>
    <row r="400241" customFormat="1" x14ac:dyDescent="0.2"/>
    <row r="400242" customFormat="1" x14ac:dyDescent="0.2"/>
    <row r="400243" customFormat="1" x14ac:dyDescent="0.2"/>
    <row r="400244" customFormat="1" x14ac:dyDescent="0.2"/>
    <row r="400245" customFormat="1" x14ac:dyDescent="0.2"/>
    <row r="400246" customFormat="1" x14ac:dyDescent="0.2"/>
    <row r="400247" customFormat="1" x14ac:dyDescent="0.2"/>
    <row r="400248" customFormat="1" x14ac:dyDescent="0.2"/>
    <row r="400249" customFormat="1" x14ac:dyDescent="0.2"/>
    <row r="400250" customFormat="1" x14ac:dyDescent="0.2"/>
    <row r="400251" customFormat="1" x14ac:dyDescent="0.2"/>
    <row r="400252" customFormat="1" x14ac:dyDescent="0.2"/>
    <row r="400253" customFormat="1" x14ac:dyDescent="0.2"/>
    <row r="400254" customFormat="1" x14ac:dyDescent="0.2"/>
    <row r="400255" customFormat="1" x14ac:dyDescent="0.2"/>
    <row r="400256" customFormat="1" x14ac:dyDescent="0.2"/>
    <row r="400257" customFormat="1" x14ac:dyDescent="0.2"/>
    <row r="400258" customFormat="1" x14ac:dyDescent="0.2"/>
    <row r="400259" customFormat="1" x14ac:dyDescent="0.2"/>
    <row r="400260" customFormat="1" x14ac:dyDescent="0.2"/>
    <row r="400261" customFormat="1" x14ac:dyDescent="0.2"/>
    <row r="400262" customFormat="1" x14ac:dyDescent="0.2"/>
    <row r="400263" customFormat="1" x14ac:dyDescent="0.2"/>
    <row r="400264" customFormat="1" x14ac:dyDescent="0.2"/>
    <row r="400265" customFormat="1" x14ac:dyDescent="0.2"/>
    <row r="400266" customFormat="1" x14ac:dyDescent="0.2"/>
    <row r="400267" customFormat="1" x14ac:dyDescent="0.2"/>
    <row r="400268" customFormat="1" x14ac:dyDescent="0.2"/>
    <row r="400269" customFormat="1" x14ac:dyDescent="0.2"/>
    <row r="400270" customFormat="1" x14ac:dyDescent="0.2"/>
    <row r="400271" customFormat="1" x14ac:dyDescent="0.2"/>
    <row r="400272" customFormat="1" x14ac:dyDescent="0.2"/>
    <row r="400273" customFormat="1" x14ac:dyDescent="0.2"/>
    <row r="400274" customFormat="1" x14ac:dyDescent="0.2"/>
    <row r="400275" customFormat="1" x14ac:dyDescent="0.2"/>
    <row r="400276" customFormat="1" x14ac:dyDescent="0.2"/>
    <row r="400277" customFormat="1" x14ac:dyDescent="0.2"/>
    <row r="400278" customFormat="1" x14ac:dyDescent="0.2"/>
    <row r="400279" customFormat="1" x14ac:dyDescent="0.2"/>
    <row r="400280" customFormat="1" x14ac:dyDescent="0.2"/>
    <row r="400281" customFormat="1" x14ac:dyDescent="0.2"/>
    <row r="400282" customFormat="1" x14ac:dyDescent="0.2"/>
    <row r="400283" customFormat="1" x14ac:dyDescent="0.2"/>
    <row r="400284" customFormat="1" x14ac:dyDescent="0.2"/>
    <row r="400285" customFormat="1" x14ac:dyDescent="0.2"/>
    <row r="400286" customFormat="1" x14ac:dyDescent="0.2"/>
    <row r="400287" customFormat="1" x14ac:dyDescent="0.2"/>
    <row r="400288" customFormat="1" x14ac:dyDescent="0.2"/>
    <row r="400289" customFormat="1" x14ac:dyDescent="0.2"/>
    <row r="400290" customFormat="1" x14ac:dyDescent="0.2"/>
    <row r="400291" customFormat="1" x14ac:dyDescent="0.2"/>
    <row r="400292" customFormat="1" x14ac:dyDescent="0.2"/>
    <row r="400293" customFormat="1" x14ac:dyDescent="0.2"/>
    <row r="400294" customFormat="1" x14ac:dyDescent="0.2"/>
    <row r="400295" customFormat="1" x14ac:dyDescent="0.2"/>
    <row r="400296" customFormat="1" x14ac:dyDescent="0.2"/>
    <row r="400297" customFormat="1" x14ac:dyDescent="0.2"/>
    <row r="400298" customFormat="1" x14ac:dyDescent="0.2"/>
    <row r="400299" customFormat="1" x14ac:dyDescent="0.2"/>
    <row r="400300" customFormat="1" x14ac:dyDescent="0.2"/>
    <row r="400301" customFormat="1" x14ac:dyDescent="0.2"/>
    <row r="400302" customFormat="1" x14ac:dyDescent="0.2"/>
    <row r="400303" customFormat="1" x14ac:dyDescent="0.2"/>
    <row r="400304" customFormat="1" x14ac:dyDescent="0.2"/>
    <row r="400305" customFormat="1" x14ac:dyDescent="0.2"/>
    <row r="400306" customFormat="1" x14ac:dyDescent="0.2"/>
    <row r="400307" customFormat="1" x14ac:dyDescent="0.2"/>
    <row r="400308" customFormat="1" x14ac:dyDescent="0.2"/>
    <row r="400309" customFormat="1" x14ac:dyDescent="0.2"/>
    <row r="400310" customFormat="1" x14ac:dyDescent="0.2"/>
    <row r="400311" customFormat="1" x14ac:dyDescent="0.2"/>
    <row r="400312" customFormat="1" x14ac:dyDescent="0.2"/>
    <row r="400313" customFormat="1" x14ac:dyDescent="0.2"/>
    <row r="400314" customFormat="1" x14ac:dyDescent="0.2"/>
    <row r="400315" customFormat="1" x14ac:dyDescent="0.2"/>
    <row r="400316" customFormat="1" x14ac:dyDescent="0.2"/>
    <row r="400317" customFormat="1" x14ac:dyDescent="0.2"/>
    <row r="400318" customFormat="1" x14ac:dyDescent="0.2"/>
    <row r="400319" customFormat="1" x14ac:dyDescent="0.2"/>
    <row r="400320" customFormat="1" x14ac:dyDescent="0.2"/>
    <row r="400321" customFormat="1" x14ac:dyDescent="0.2"/>
    <row r="400322" customFormat="1" x14ac:dyDescent="0.2"/>
    <row r="400323" customFormat="1" x14ac:dyDescent="0.2"/>
    <row r="400324" customFormat="1" x14ac:dyDescent="0.2"/>
    <row r="400325" customFormat="1" x14ac:dyDescent="0.2"/>
    <row r="400326" customFormat="1" x14ac:dyDescent="0.2"/>
    <row r="400327" customFormat="1" x14ac:dyDescent="0.2"/>
    <row r="400328" customFormat="1" x14ac:dyDescent="0.2"/>
    <row r="400329" customFormat="1" x14ac:dyDescent="0.2"/>
    <row r="400330" customFormat="1" x14ac:dyDescent="0.2"/>
    <row r="400331" customFormat="1" x14ac:dyDescent="0.2"/>
    <row r="400332" customFormat="1" x14ac:dyDescent="0.2"/>
    <row r="400333" customFormat="1" x14ac:dyDescent="0.2"/>
    <row r="400334" customFormat="1" x14ac:dyDescent="0.2"/>
    <row r="400335" customFormat="1" x14ac:dyDescent="0.2"/>
    <row r="400336" customFormat="1" x14ac:dyDescent="0.2"/>
    <row r="400337" customFormat="1" x14ac:dyDescent="0.2"/>
    <row r="400338" customFormat="1" x14ac:dyDescent="0.2"/>
    <row r="400339" customFormat="1" x14ac:dyDescent="0.2"/>
    <row r="400340" customFormat="1" x14ac:dyDescent="0.2"/>
    <row r="400341" customFormat="1" x14ac:dyDescent="0.2"/>
    <row r="400342" customFormat="1" x14ac:dyDescent="0.2"/>
    <row r="400343" customFormat="1" x14ac:dyDescent="0.2"/>
    <row r="400344" customFormat="1" x14ac:dyDescent="0.2"/>
    <row r="400345" customFormat="1" x14ac:dyDescent="0.2"/>
    <row r="400346" customFormat="1" x14ac:dyDescent="0.2"/>
    <row r="400347" customFormat="1" x14ac:dyDescent="0.2"/>
    <row r="400348" customFormat="1" x14ac:dyDescent="0.2"/>
    <row r="400349" customFormat="1" x14ac:dyDescent="0.2"/>
    <row r="400350" customFormat="1" x14ac:dyDescent="0.2"/>
    <row r="400351" customFormat="1" x14ac:dyDescent="0.2"/>
    <row r="400352" customFormat="1" x14ac:dyDescent="0.2"/>
    <row r="400353" customFormat="1" x14ac:dyDescent="0.2"/>
    <row r="400354" customFormat="1" x14ac:dyDescent="0.2"/>
    <row r="400355" customFormat="1" x14ac:dyDescent="0.2"/>
    <row r="400356" customFormat="1" x14ac:dyDescent="0.2"/>
    <row r="400357" customFormat="1" x14ac:dyDescent="0.2"/>
    <row r="400358" customFormat="1" x14ac:dyDescent="0.2"/>
    <row r="400359" customFormat="1" x14ac:dyDescent="0.2"/>
    <row r="400360" customFormat="1" x14ac:dyDescent="0.2"/>
    <row r="400361" customFormat="1" x14ac:dyDescent="0.2"/>
    <row r="400362" customFormat="1" x14ac:dyDescent="0.2"/>
    <row r="400363" customFormat="1" x14ac:dyDescent="0.2"/>
    <row r="400364" customFormat="1" x14ac:dyDescent="0.2"/>
    <row r="400365" customFormat="1" x14ac:dyDescent="0.2"/>
    <row r="400366" customFormat="1" x14ac:dyDescent="0.2"/>
    <row r="400367" customFormat="1" x14ac:dyDescent="0.2"/>
    <row r="400368" customFormat="1" x14ac:dyDescent="0.2"/>
    <row r="400369" customFormat="1" x14ac:dyDescent="0.2"/>
    <row r="400370" customFormat="1" x14ac:dyDescent="0.2"/>
    <row r="400371" customFormat="1" x14ac:dyDescent="0.2"/>
    <row r="400372" customFormat="1" x14ac:dyDescent="0.2"/>
    <row r="400373" customFormat="1" x14ac:dyDescent="0.2"/>
    <row r="400374" customFormat="1" x14ac:dyDescent="0.2"/>
    <row r="400375" customFormat="1" x14ac:dyDescent="0.2"/>
    <row r="400376" customFormat="1" x14ac:dyDescent="0.2"/>
    <row r="400377" customFormat="1" x14ac:dyDescent="0.2"/>
    <row r="400378" customFormat="1" x14ac:dyDescent="0.2"/>
    <row r="400379" customFormat="1" x14ac:dyDescent="0.2"/>
    <row r="400380" customFormat="1" x14ac:dyDescent="0.2"/>
    <row r="400381" customFormat="1" x14ac:dyDescent="0.2"/>
    <row r="400382" customFormat="1" x14ac:dyDescent="0.2"/>
    <row r="400383" customFormat="1" x14ac:dyDescent="0.2"/>
    <row r="400384" customFormat="1" x14ac:dyDescent="0.2"/>
    <row r="400385" customFormat="1" x14ac:dyDescent="0.2"/>
    <row r="400386" customFormat="1" x14ac:dyDescent="0.2"/>
    <row r="400387" customFormat="1" x14ac:dyDescent="0.2"/>
    <row r="400388" customFormat="1" x14ac:dyDescent="0.2"/>
    <row r="400389" customFormat="1" x14ac:dyDescent="0.2"/>
    <row r="400390" customFormat="1" x14ac:dyDescent="0.2"/>
    <row r="400391" customFormat="1" x14ac:dyDescent="0.2"/>
    <row r="400392" customFormat="1" x14ac:dyDescent="0.2"/>
    <row r="400393" customFormat="1" x14ac:dyDescent="0.2"/>
    <row r="400394" customFormat="1" x14ac:dyDescent="0.2"/>
    <row r="400395" customFormat="1" x14ac:dyDescent="0.2"/>
    <row r="400396" customFormat="1" x14ac:dyDescent="0.2"/>
    <row r="400397" customFormat="1" x14ac:dyDescent="0.2"/>
    <row r="400398" customFormat="1" x14ac:dyDescent="0.2"/>
    <row r="400399" customFormat="1" x14ac:dyDescent="0.2"/>
    <row r="400400" customFormat="1" x14ac:dyDescent="0.2"/>
    <row r="400401" customFormat="1" x14ac:dyDescent="0.2"/>
    <row r="400402" customFormat="1" x14ac:dyDescent="0.2"/>
    <row r="400403" customFormat="1" x14ac:dyDescent="0.2"/>
    <row r="400404" customFormat="1" x14ac:dyDescent="0.2"/>
    <row r="400405" customFormat="1" x14ac:dyDescent="0.2"/>
    <row r="400406" customFormat="1" x14ac:dyDescent="0.2"/>
    <row r="400407" customFormat="1" x14ac:dyDescent="0.2"/>
    <row r="400408" customFormat="1" x14ac:dyDescent="0.2"/>
    <row r="400409" customFormat="1" x14ac:dyDescent="0.2"/>
    <row r="400410" customFormat="1" x14ac:dyDescent="0.2"/>
    <row r="400411" customFormat="1" x14ac:dyDescent="0.2"/>
    <row r="400412" customFormat="1" x14ac:dyDescent="0.2"/>
    <row r="400413" customFormat="1" x14ac:dyDescent="0.2"/>
    <row r="400414" customFormat="1" x14ac:dyDescent="0.2"/>
    <row r="400415" customFormat="1" x14ac:dyDescent="0.2"/>
    <row r="400416" customFormat="1" x14ac:dyDescent="0.2"/>
    <row r="400417" customFormat="1" x14ac:dyDescent="0.2"/>
    <row r="400418" customFormat="1" x14ac:dyDescent="0.2"/>
    <row r="400419" customFormat="1" x14ac:dyDescent="0.2"/>
    <row r="400420" customFormat="1" x14ac:dyDescent="0.2"/>
    <row r="400421" customFormat="1" x14ac:dyDescent="0.2"/>
    <row r="400422" customFormat="1" x14ac:dyDescent="0.2"/>
    <row r="400423" customFormat="1" x14ac:dyDescent="0.2"/>
    <row r="400424" customFormat="1" x14ac:dyDescent="0.2"/>
    <row r="400425" customFormat="1" x14ac:dyDescent="0.2"/>
    <row r="400426" customFormat="1" x14ac:dyDescent="0.2"/>
    <row r="400427" customFormat="1" x14ac:dyDescent="0.2"/>
    <row r="400428" customFormat="1" x14ac:dyDescent="0.2"/>
    <row r="400429" customFormat="1" x14ac:dyDescent="0.2"/>
    <row r="400430" customFormat="1" x14ac:dyDescent="0.2"/>
    <row r="400431" customFormat="1" x14ac:dyDescent="0.2"/>
    <row r="400432" customFormat="1" x14ac:dyDescent="0.2"/>
    <row r="400433" customFormat="1" x14ac:dyDescent="0.2"/>
    <row r="400434" customFormat="1" x14ac:dyDescent="0.2"/>
    <row r="400435" customFormat="1" x14ac:dyDescent="0.2"/>
    <row r="400436" customFormat="1" x14ac:dyDescent="0.2"/>
    <row r="400437" customFormat="1" x14ac:dyDescent="0.2"/>
    <row r="400438" customFormat="1" x14ac:dyDescent="0.2"/>
    <row r="400439" customFormat="1" x14ac:dyDescent="0.2"/>
    <row r="400440" customFormat="1" x14ac:dyDescent="0.2"/>
    <row r="400441" customFormat="1" x14ac:dyDescent="0.2"/>
    <row r="400442" customFormat="1" x14ac:dyDescent="0.2"/>
    <row r="400443" customFormat="1" x14ac:dyDescent="0.2"/>
    <row r="400444" customFormat="1" x14ac:dyDescent="0.2"/>
    <row r="400445" customFormat="1" x14ac:dyDescent="0.2"/>
    <row r="400446" customFormat="1" x14ac:dyDescent="0.2"/>
    <row r="400447" customFormat="1" x14ac:dyDescent="0.2"/>
    <row r="400448" customFormat="1" x14ac:dyDescent="0.2"/>
    <row r="400449" customFormat="1" x14ac:dyDescent="0.2"/>
    <row r="400450" customFormat="1" x14ac:dyDescent="0.2"/>
    <row r="400451" customFormat="1" x14ac:dyDescent="0.2"/>
    <row r="400452" customFormat="1" x14ac:dyDescent="0.2"/>
    <row r="400453" customFormat="1" x14ac:dyDescent="0.2"/>
    <row r="400454" customFormat="1" x14ac:dyDescent="0.2"/>
    <row r="400455" customFormat="1" x14ac:dyDescent="0.2"/>
    <row r="400456" customFormat="1" x14ac:dyDescent="0.2"/>
    <row r="400457" customFormat="1" x14ac:dyDescent="0.2"/>
    <row r="400458" customFormat="1" x14ac:dyDescent="0.2"/>
    <row r="400459" customFormat="1" x14ac:dyDescent="0.2"/>
    <row r="400460" customFormat="1" x14ac:dyDescent="0.2"/>
    <row r="400461" customFormat="1" x14ac:dyDescent="0.2"/>
    <row r="400462" customFormat="1" x14ac:dyDescent="0.2"/>
    <row r="400463" customFormat="1" x14ac:dyDescent="0.2"/>
    <row r="400464" customFormat="1" x14ac:dyDescent="0.2"/>
    <row r="400465" customFormat="1" x14ac:dyDescent="0.2"/>
    <row r="400466" customFormat="1" x14ac:dyDescent="0.2"/>
    <row r="400467" customFormat="1" x14ac:dyDescent="0.2"/>
    <row r="400468" customFormat="1" x14ac:dyDescent="0.2"/>
    <row r="400469" customFormat="1" x14ac:dyDescent="0.2"/>
    <row r="400470" customFormat="1" x14ac:dyDescent="0.2"/>
    <row r="400471" customFormat="1" x14ac:dyDescent="0.2"/>
    <row r="400472" customFormat="1" x14ac:dyDescent="0.2"/>
    <row r="400473" customFormat="1" x14ac:dyDescent="0.2"/>
    <row r="400474" customFormat="1" x14ac:dyDescent="0.2"/>
    <row r="400475" customFormat="1" x14ac:dyDescent="0.2"/>
    <row r="400476" customFormat="1" x14ac:dyDescent="0.2"/>
    <row r="400477" customFormat="1" x14ac:dyDescent="0.2"/>
    <row r="400478" customFormat="1" x14ac:dyDescent="0.2"/>
    <row r="400479" customFormat="1" x14ac:dyDescent="0.2"/>
    <row r="400480" customFormat="1" x14ac:dyDescent="0.2"/>
    <row r="400481" customFormat="1" x14ac:dyDescent="0.2"/>
    <row r="400482" customFormat="1" x14ac:dyDescent="0.2"/>
    <row r="400483" customFormat="1" x14ac:dyDescent="0.2"/>
    <row r="400484" customFormat="1" x14ac:dyDescent="0.2"/>
    <row r="400485" customFormat="1" x14ac:dyDescent="0.2"/>
    <row r="400486" customFormat="1" x14ac:dyDescent="0.2"/>
    <row r="400487" customFormat="1" x14ac:dyDescent="0.2"/>
    <row r="400488" customFormat="1" x14ac:dyDescent="0.2"/>
    <row r="400489" customFormat="1" x14ac:dyDescent="0.2"/>
    <row r="400490" customFormat="1" x14ac:dyDescent="0.2"/>
    <row r="400491" customFormat="1" x14ac:dyDescent="0.2"/>
    <row r="400492" customFormat="1" x14ac:dyDescent="0.2"/>
    <row r="400493" customFormat="1" x14ac:dyDescent="0.2"/>
    <row r="400494" customFormat="1" x14ac:dyDescent="0.2"/>
    <row r="400495" customFormat="1" x14ac:dyDescent="0.2"/>
    <row r="400496" customFormat="1" x14ac:dyDescent="0.2"/>
    <row r="400497" customFormat="1" x14ac:dyDescent="0.2"/>
    <row r="400498" customFormat="1" x14ac:dyDescent="0.2"/>
    <row r="400499" customFormat="1" x14ac:dyDescent="0.2"/>
    <row r="400500" customFormat="1" x14ac:dyDescent="0.2"/>
    <row r="400501" customFormat="1" x14ac:dyDescent="0.2"/>
    <row r="400502" customFormat="1" x14ac:dyDescent="0.2"/>
    <row r="400503" customFormat="1" x14ac:dyDescent="0.2"/>
    <row r="400504" customFormat="1" x14ac:dyDescent="0.2"/>
    <row r="400505" customFormat="1" x14ac:dyDescent="0.2"/>
    <row r="400506" customFormat="1" x14ac:dyDescent="0.2"/>
    <row r="400507" customFormat="1" x14ac:dyDescent="0.2"/>
    <row r="400508" customFormat="1" x14ac:dyDescent="0.2"/>
    <row r="400509" customFormat="1" x14ac:dyDescent="0.2"/>
    <row r="400510" customFormat="1" x14ac:dyDescent="0.2"/>
    <row r="400511" customFormat="1" x14ac:dyDescent="0.2"/>
    <row r="400512" customFormat="1" x14ac:dyDescent="0.2"/>
    <row r="400513" customFormat="1" x14ac:dyDescent="0.2"/>
    <row r="400514" customFormat="1" x14ac:dyDescent="0.2"/>
    <row r="400515" customFormat="1" x14ac:dyDescent="0.2"/>
    <row r="400516" customFormat="1" x14ac:dyDescent="0.2"/>
    <row r="400517" customFormat="1" x14ac:dyDescent="0.2"/>
    <row r="400518" customFormat="1" x14ac:dyDescent="0.2"/>
    <row r="400519" customFormat="1" x14ac:dyDescent="0.2"/>
    <row r="400520" customFormat="1" x14ac:dyDescent="0.2"/>
    <row r="400521" customFormat="1" x14ac:dyDescent="0.2"/>
    <row r="400522" customFormat="1" x14ac:dyDescent="0.2"/>
    <row r="400523" customFormat="1" x14ac:dyDescent="0.2"/>
    <row r="400524" customFormat="1" x14ac:dyDescent="0.2"/>
    <row r="400525" customFormat="1" x14ac:dyDescent="0.2"/>
    <row r="400526" customFormat="1" x14ac:dyDescent="0.2"/>
    <row r="400527" customFormat="1" x14ac:dyDescent="0.2"/>
    <row r="400528" customFormat="1" x14ac:dyDescent="0.2"/>
    <row r="400529" customFormat="1" x14ac:dyDescent="0.2"/>
    <row r="400530" customFormat="1" x14ac:dyDescent="0.2"/>
    <row r="400531" customFormat="1" x14ac:dyDescent="0.2"/>
    <row r="400532" customFormat="1" x14ac:dyDescent="0.2"/>
    <row r="400533" customFormat="1" x14ac:dyDescent="0.2"/>
    <row r="400534" customFormat="1" x14ac:dyDescent="0.2"/>
    <row r="400535" customFormat="1" x14ac:dyDescent="0.2"/>
    <row r="400536" customFormat="1" x14ac:dyDescent="0.2"/>
    <row r="400537" customFormat="1" x14ac:dyDescent="0.2"/>
    <row r="400538" customFormat="1" x14ac:dyDescent="0.2"/>
    <row r="400539" customFormat="1" x14ac:dyDescent="0.2"/>
    <row r="400540" customFormat="1" x14ac:dyDescent="0.2"/>
    <row r="400541" customFormat="1" x14ac:dyDescent="0.2"/>
    <row r="400542" customFormat="1" x14ac:dyDescent="0.2"/>
    <row r="400543" customFormat="1" x14ac:dyDescent="0.2"/>
    <row r="400544" customFormat="1" x14ac:dyDescent="0.2"/>
    <row r="400545" customFormat="1" x14ac:dyDescent="0.2"/>
    <row r="400546" customFormat="1" x14ac:dyDescent="0.2"/>
    <row r="400547" customFormat="1" x14ac:dyDescent="0.2"/>
    <row r="400548" customFormat="1" x14ac:dyDescent="0.2"/>
    <row r="400549" customFormat="1" x14ac:dyDescent="0.2"/>
    <row r="400550" customFormat="1" x14ac:dyDescent="0.2"/>
    <row r="400551" customFormat="1" x14ac:dyDescent="0.2"/>
    <row r="400552" customFormat="1" x14ac:dyDescent="0.2"/>
    <row r="400553" customFormat="1" x14ac:dyDescent="0.2"/>
    <row r="400554" customFormat="1" x14ac:dyDescent="0.2"/>
    <row r="400555" customFormat="1" x14ac:dyDescent="0.2"/>
    <row r="400556" customFormat="1" x14ac:dyDescent="0.2"/>
    <row r="400557" customFormat="1" x14ac:dyDescent="0.2"/>
    <row r="400558" customFormat="1" x14ac:dyDescent="0.2"/>
    <row r="400559" customFormat="1" x14ac:dyDescent="0.2"/>
    <row r="400560" customFormat="1" x14ac:dyDescent="0.2"/>
    <row r="400561" customFormat="1" x14ac:dyDescent="0.2"/>
    <row r="400562" customFormat="1" x14ac:dyDescent="0.2"/>
    <row r="400563" customFormat="1" x14ac:dyDescent="0.2"/>
    <row r="400564" customFormat="1" x14ac:dyDescent="0.2"/>
    <row r="400565" customFormat="1" x14ac:dyDescent="0.2"/>
    <row r="400566" customFormat="1" x14ac:dyDescent="0.2"/>
    <row r="400567" customFormat="1" x14ac:dyDescent="0.2"/>
    <row r="400568" customFormat="1" x14ac:dyDescent="0.2"/>
    <row r="400569" customFormat="1" x14ac:dyDescent="0.2"/>
    <row r="400570" customFormat="1" x14ac:dyDescent="0.2"/>
    <row r="400571" customFormat="1" x14ac:dyDescent="0.2"/>
    <row r="400572" customFormat="1" x14ac:dyDescent="0.2"/>
    <row r="400573" customFormat="1" x14ac:dyDescent="0.2"/>
    <row r="400574" customFormat="1" x14ac:dyDescent="0.2"/>
    <row r="400575" customFormat="1" x14ac:dyDescent="0.2"/>
    <row r="400576" customFormat="1" x14ac:dyDescent="0.2"/>
    <row r="400577" customFormat="1" x14ac:dyDescent="0.2"/>
    <row r="400578" customFormat="1" x14ac:dyDescent="0.2"/>
    <row r="400579" customFormat="1" x14ac:dyDescent="0.2"/>
    <row r="400580" customFormat="1" x14ac:dyDescent="0.2"/>
    <row r="400581" customFormat="1" x14ac:dyDescent="0.2"/>
    <row r="400582" customFormat="1" x14ac:dyDescent="0.2"/>
    <row r="400583" customFormat="1" x14ac:dyDescent="0.2"/>
    <row r="400584" customFormat="1" x14ac:dyDescent="0.2"/>
    <row r="400585" customFormat="1" x14ac:dyDescent="0.2"/>
    <row r="400586" customFormat="1" x14ac:dyDescent="0.2"/>
    <row r="400587" customFormat="1" x14ac:dyDescent="0.2"/>
    <row r="400588" customFormat="1" x14ac:dyDescent="0.2"/>
    <row r="400589" customFormat="1" x14ac:dyDescent="0.2"/>
    <row r="400590" customFormat="1" x14ac:dyDescent="0.2"/>
    <row r="400591" customFormat="1" x14ac:dyDescent="0.2"/>
    <row r="400592" customFormat="1" x14ac:dyDescent="0.2"/>
    <row r="400593" customFormat="1" x14ac:dyDescent="0.2"/>
    <row r="400594" customFormat="1" x14ac:dyDescent="0.2"/>
    <row r="400595" customFormat="1" x14ac:dyDescent="0.2"/>
    <row r="400596" customFormat="1" x14ac:dyDescent="0.2"/>
    <row r="400597" customFormat="1" x14ac:dyDescent="0.2"/>
    <row r="400598" customFormat="1" x14ac:dyDescent="0.2"/>
    <row r="400599" customFormat="1" x14ac:dyDescent="0.2"/>
    <row r="400600" customFormat="1" x14ac:dyDescent="0.2"/>
    <row r="400601" customFormat="1" x14ac:dyDescent="0.2"/>
    <row r="400602" customFormat="1" x14ac:dyDescent="0.2"/>
    <row r="400603" customFormat="1" x14ac:dyDescent="0.2"/>
    <row r="400604" customFormat="1" x14ac:dyDescent="0.2"/>
    <row r="400605" customFormat="1" x14ac:dyDescent="0.2"/>
    <row r="400606" customFormat="1" x14ac:dyDescent="0.2"/>
    <row r="400607" customFormat="1" x14ac:dyDescent="0.2"/>
    <row r="400608" customFormat="1" x14ac:dyDescent="0.2"/>
    <row r="400609" customFormat="1" x14ac:dyDescent="0.2"/>
    <row r="400610" customFormat="1" x14ac:dyDescent="0.2"/>
    <row r="400611" customFormat="1" x14ac:dyDescent="0.2"/>
    <row r="400612" customFormat="1" x14ac:dyDescent="0.2"/>
    <row r="400613" customFormat="1" x14ac:dyDescent="0.2"/>
    <row r="400614" customFormat="1" x14ac:dyDescent="0.2"/>
    <row r="400615" customFormat="1" x14ac:dyDescent="0.2"/>
    <row r="400616" customFormat="1" x14ac:dyDescent="0.2"/>
    <row r="400617" customFormat="1" x14ac:dyDescent="0.2"/>
    <row r="400618" customFormat="1" x14ac:dyDescent="0.2"/>
    <row r="400619" customFormat="1" x14ac:dyDescent="0.2"/>
    <row r="400620" customFormat="1" x14ac:dyDescent="0.2"/>
    <row r="400621" customFormat="1" x14ac:dyDescent="0.2"/>
    <row r="400622" customFormat="1" x14ac:dyDescent="0.2"/>
    <row r="400623" customFormat="1" x14ac:dyDescent="0.2"/>
    <row r="400624" customFormat="1" x14ac:dyDescent="0.2"/>
    <row r="400625" customFormat="1" x14ac:dyDescent="0.2"/>
    <row r="400626" customFormat="1" x14ac:dyDescent="0.2"/>
    <row r="400627" customFormat="1" x14ac:dyDescent="0.2"/>
    <row r="400628" customFormat="1" x14ac:dyDescent="0.2"/>
    <row r="400629" customFormat="1" x14ac:dyDescent="0.2"/>
    <row r="400630" customFormat="1" x14ac:dyDescent="0.2"/>
    <row r="400631" customFormat="1" x14ac:dyDescent="0.2"/>
    <row r="400632" customFormat="1" x14ac:dyDescent="0.2"/>
    <row r="400633" customFormat="1" x14ac:dyDescent="0.2"/>
    <row r="400634" customFormat="1" x14ac:dyDescent="0.2"/>
    <row r="400635" customFormat="1" x14ac:dyDescent="0.2"/>
    <row r="400636" customFormat="1" x14ac:dyDescent="0.2"/>
    <row r="400637" customFormat="1" x14ac:dyDescent="0.2"/>
    <row r="400638" customFormat="1" x14ac:dyDescent="0.2"/>
    <row r="400639" customFormat="1" x14ac:dyDescent="0.2"/>
    <row r="400640" customFormat="1" x14ac:dyDescent="0.2"/>
    <row r="400641" customFormat="1" x14ac:dyDescent="0.2"/>
    <row r="400642" customFormat="1" x14ac:dyDescent="0.2"/>
    <row r="400643" customFormat="1" x14ac:dyDescent="0.2"/>
    <row r="400644" customFormat="1" x14ac:dyDescent="0.2"/>
    <row r="400645" customFormat="1" x14ac:dyDescent="0.2"/>
    <row r="400646" customFormat="1" x14ac:dyDescent="0.2"/>
    <row r="400647" customFormat="1" x14ac:dyDescent="0.2"/>
    <row r="400648" customFormat="1" x14ac:dyDescent="0.2"/>
    <row r="400649" customFormat="1" x14ac:dyDescent="0.2"/>
    <row r="400650" customFormat="1" x14ac:dyDescent="0.2"/>
    <row r="400651" customFormat="1" x14ac:dyDescent="0.2"/>
    <row r="400652" customFormat="1" x14ac:dyDescent="0.2"/>
    <row r="400653" customFormat="1" x14ac:dyDescent="0.2"/>
    <row r="400654" customFormat="1" x14ac:dyDescent="0.2"/>
    <row r="400655" customFormat="1" x14ac:dyDescent="0.2"/>
    <row r="400656" customFormat="1" x14ac:dyDescent="0.2"/>
    <row r="400657" customFormat="1" x14ac:dyDescent="0.2"/>
    <row r="400658" customFormat="1" x14ac:dyDescent="0.2"/>
    <row r="400659" customFormat="1" x14ac:dyDescent="0.2"/>
    <row r="400660" customFormat="1" x14ac:dyDescent="0.2"/>
    <row r="400661" customFormat="1" x14ac:dyDescent="0.2"/>
    <row r="400662" customFormat="1" x14ac:dyDescent="0.2"/>
    <row r="400663" customFormat="1" x14ac:dyDescent="0.2"/>
    <row r="400664" customFormat="1" x14ac:dyDescent="0.2"/>
    <row r="400665" customFormat="1" x14ac:dyDescent="0.2"/>
    <row r="400666" customFormat="1" x14ac:dyDescent="0.2"/>
    <row r="400667" customFormat="1" x14ac:dyDescent="0.2"/>
    <row r="400668" customFormat="1" x14ac:dyDescent="0.2"/>
    <row r="400669" customFormat="1" x14ac:dyDescent="0.2"/>
    <row r="400670" customFormat="1" x14ac:dyDescent="0.2"/>
    <row r="400671" customFormat="1" x14ac:dyDescent="0.2"/>
    <row r="400672" customFormat="1" x14ac:dyDescent="0.2"/>
    <row r="400673" customFormat="1" x14ac:dyDescent="0.2"/>
    <row r="400674" customFormat="1" x14ac:dyDescent="0.2"/>
    <row r="400675" customFormat="1" x14ac:dyDescent="0.2"/>
    <row r="400676" customFormat="1" x14ac:dyDescent="0.2"/>
    <row r="400677" customFormat="1" x14ac:dyDescent="0.2"/>
    <row r="400678" customFormat="1" x14ac:dyDescent="0.2"/>
    <row r="400679" customFormat="1" x14ac:dyDescent="0.2"/>
    <row r="400680" customFormat="1" x14ac:dyDescent="0.2"/>
    <row r="400681" customFormat="1" x14ac:dyDescent="0.2"/>
    <row r="400682" customFormat="1" x14ac:dyDescent="0.2"/>
    <row r="400683" customFormat="1" x14ac:dyDescent="0.2"/>
    <row r="400684" customFormat="1" x14ac:dyDescent="0.2"/>
    <row r="400685" customFormat="1" x14ac:dyDescent="0.2"/>
    <row r="400686" customFormat="1" x14ac:dyDescent="0.2"/>
    <row r="400687" customFormat="1" x14ac:dyDescent="0.2"/>
    <row r="400688" customFormat="1" x14ac:dyDescent="0.2"/>
    <row r="400689" customFormat="1" x14ac:dyDescent="0.2"/>
    <row r="400690" customFormat="1" x14ac:dyDescent="0.2"/>
    <row r="400691" customFormat="1" x14ac:dyDescent="0.2"/>
    <row r="400692" customFormat="1" x14ac:dyDescent="0.2"/>
    <row r="400693" customFormat="1" x14ac:dyDescent="0.2"/>
    <row r="400694" customFormat="1" x14ac:dyDescent="0.2"/>
    <row r="400695" customFormat="1" x14ac:dyDescent="0.2"/>
    <row r="400696" customFormat="1" x14ac:dyDescent="0.2"/>
    <row r="400697" customFormat="1" x14ac:dyDescent="0.2"/>
    <row r="400698" customFormat="1" x14ac:dyDescent="0.2"/>
    <row r="400699" customFormat="1" x14ac:dyDescent="0.2"/>
    <row r="400700" customFormat="1" x14ac:dyDescent="0.2"/>
    <row r="400701" customFormat="1" x14ac:dyDescent="0.2"/>
    <row r="400702" customFormat="1" x14ac:dyDescent="0.2"/>
    <row r="400703" customFormat="1" x14ac:dyDescent="0.2"/>
    <row r="400704" customFormat="1" x14ac:dyDescent="0.2"/>
    <row r="400705" customFormat="1" x14ac:dyDescent="0.2"/>
    <row r="400706" customFormat="1" x14ac:dyDescent="0.2"/>
    <row r="400707" customFormat="1" x14ac:dyDescent="0.2"/>
    <row r="400708" customFormat="1" x14ac:dyDescent="0.2"/>
    <row r="400709" customFormat="1" x14ac:dyDescent="0.2"/>
    <row r="400710" customFormat="1" x14ac:dyDescent="0.2"/>
    <row r="400711" customFormat="1" x14ac:dyDescent="0.2"/>
    <row r="400712" customFormat="1" x14ac:dyDescent="0.2"/>
    <row r="400713" customFormat="1" x14ac:dyDescent="0.2"/>
    <row r="400714" customFormat="1" x14ac:dyDescent="0.2"/>
    <row r="400715" customFormat="1" x14ac:dyDescent="0.2"/>
    <row r="400716" customFormat="1" x14ac:dyDescent="0.2"/>
    <row r="400717" customFormat="1" x14ac:dyDescent="0.2"/>
    <row r="400718" customFormat="1" x14ac:dyDescent="0.2"/>
    <row r="400719" customFormat="1" x14ac:dyDescent="0.2"/>
    <row r="400720" customFormat="1" x14ac:dyDescent="0.2"/>
    <row r="400721" customFormat="1" x14ac:dyDescent="0.2"/>
    <row r="400722" customFormat="1" x14ac:dyDescent="0.2"/>
    <row r="400723" customFormat="1" x14ac:dyDescent="0.2"/>
    <row r="400724" customFormat="1" x14ac:dyDescent="0.2"/>
    <row r="400725" customFormat="1" x14ac:dyDescent="0.2"/>
    <row r="400726" customFormat="1" x14ac:dyDescent="0.2"/>
    <row r="400727" customFormat="1" x14ac:dyDescent="0.2"/>
    <row r="400728" customFormat="1" x14ac:dyDescent="0.2"/>
    <row r="400729" customFormat="1" x14ac:dyDescent="0.2"/>
    <row r="400730" customFormat="1" x14ac:dyDescent="0.2"/>
    <row r="400731" customFormat="1" x14ac:dyDescent="0.2"/>
    <row r="400732" customFormat="1" x14ac:dyDescent="0.2"/>
    <row r="400733" customFormat="1" x14ac:dyDescent="0.2"/>
    <row r="400734" customFormat="1" x14ac:dyDescent="0.2"/>
    <row r="400735" customFormat="1" x14ac:dyDescent="0.2"/>
    <row r="400736" customFormat="1" x14ac:dyDescent="0.2"/>
    <row r="400737" customFormat="1" x14ac:dyDescent="0.2"/>
    <row r="400738" customFormat="1" x14ac:dyDescent="0.2"/>
    <row r="400739" customFormat="1" x14ac:dyDescent="0.2"/>
    <row r="400740" customFormat="1" x14ac:dyDescent="0.2"/>
    <row r="400741" customFormat="1" x14ac:dyDescent="0.2"/>
    <row r="400742" customFormat="1" x14ac:dyDescent="0.2"/>
    <row r="400743" customFormat="1" x14ac:dyDescent="0.2"/>
    <row r="400744" customFormat="1" x14ac:dyDescent="0.2"/>
    <row r="400745" customFormat="1" x14ac:dyDescent="0.2"/>
    <row r="400746" customFormat="1" x14ac:dyDescent="0.2"/>
    <row r="400747" customFormat="1" x14ac:dyDescent="0.2"/>
    <row r="400748" customFormat="1" x14ac:dyDescent="0.2"/>
    <row r="400749" customFormat="1" x14ac:dyDescent="0.2"/>
    <row r="400750" customFormat="1" x14ac:dyDescent="0.2"/>
    <row r="400751" customFormat="1" x14ac:dyDescent="0.2"/>
    <row r="400752" customFormat="1" x14ac:dyDescent="0.2"/>
    <row r="400753" customFormat="1" x14ac:dyDescent="0.2"/>
    <row r="400754" customFormat="1" x14ac:dyDescent="0.2"/>
    <row r="400755" customFormat="1" x14ac:dyDescent="0.2"/>
    <row r="400756" customFormat="1" x14ac:dyDescent="0.2"/>
    <row r="400757" customFormat="1" x14ac:dyDescent="0.2"/>
    <row r="400758" customFormat="1" x14ac:dyDescent="0.2"/>
    <row r="400759" customFormat="1" x14ac:dyDescent="0.2"/>
    <row r="400760" customFormat="1" x14ac:dyDescent="0.2"/>
    <row r="400761" customFormat="1" x14ac:dyDescent="0.2"/>
    <row r="400762" customFormat="1" x14ac:dyDescent="0.2"/>
    <row r="400763" customFormat="1" x14ac:dyDescent="0.2"/>
    <row r="400764" customFormat="1" x14ac:dyDescent="0.2"/>
    <row r="400765" customFormat="1" x14ac:dyDescent="0.2"/>
    <row r="400766" customFormat="1" x14ac:dyDescent="0.2"/>
    <row r="400767" customFormat="1" x14ac:dyDescent="0.2"/>
    <row r="400768" customFormat="1" x14ac:dyDescent="0.2"/>
    <row r="400769" customFormat="1" x14ac:dyDescent="0.2"/>
    <row r="400770" customFormat="1" x14ac:dyDescent="0.2"/>
    <row r="400771" customFormat="1" x14ac:dyDescent="0.2"/>
    <row r="400772" customFormat="1" x14ac:dyDescent="0.2"/>
    <row r="400773" customFormat="1" x14ac:dyDescent="0.2"/>
    <row r="400774" customFormat="1" x14ac:dyDescent="0.2"/>
    <row r="400775" customFormat="1" x14ac:dyDescent="0.2"/>
    <row r="400776" customFormat="1" x14ac:dyDescent="0.2"/>
    <row r="400777" customFormat="1" x14ac:dyDescent="0.2"/>
    <row r="400778" customFormat="1" x14ac:dyDescent="0.2"/>
    <row r="400779" customFormat="1" x14ac:dyDescent="0.2"/>
    <row r="400780" customFormat="1" x14ac:dyDescent="0.2"/>
    <row r="400781" customFormat="1" x14ac:dyDescent="0.2"/>
    <row r="400782" customFormat="1" x14ac:dyDescent="0.2"/>
    <row r="400783" customFormat="1" x14ac:dyDescent="0.2"/>
    <row r="400784" customFormat="1" x14ac:dyDescent="0.2"/>
    <row r="400785" customFormat="1" x14ac:dyDescent="0.2"/>
    <row r="400786" customFormat="1" x14ac:dyDescent="0.2"/>
    <row r="400787" customFormat="1" x14ac:dyDescent="0.2"/>
    <row r="400788" customFormat="1" x14ac:dyDescent="0.2"/>
    <row r="400789" customFormat="1" x14ac:dyDescent="0.2"/>
    <row r="400790" customFormat="1" x14ac:dyDescent="0.2"/>
    <row r="400791" customFormat="1" x14ac:dyDescent="0.2"/>
    <row r="400792" customFormat="1" x14ac:dyDescent="0.2"/>
    <row r="400793" customFormat="1" x14ac:dyDescent="0.2"/>
    <row r="400794" customFormat="1" x14ac:dyDescent="0.2"/>
    <row r="400795" customFormat="1" x14ac:dyDescent="0.2"/>
    <row r="400796" customFormat="1" x14ac:dyDescent="0.2"/>
    <row r="400797" customFormat="1" x14ac:dyDescent="0.2"/>
    <row r="400798" customFormat="1" x14ac:dyDescent="0.2"/>
    <row r="400799" customFormat="1" x14ac:dyDescent="0.2"/>
    <row r="400800" customFormat="1" x14ac:dyDescent="0.2"/>
    <row r="400801" customFormat="1" x14ac:dyDescent="0.2"/>
    <row r="400802" customFormat="1" x14ac:dyDescent="0.2"/>
    <row r="400803" customFormat="1" x14ac:dyDescent="0.2"/>
    <row r="400804" customFormat="1" x14ac:dyDescent="0.2"/>
    <row r="400805" customFormat="1" x14ac:dyDescent="0.2"/>
    <row r="400806" customFormat="1" x14ac:dyDescent="0.2"/>
    <row r="400807" customFormat="1" x14ac:dyDescent="0.2"/>
    <row r="400808" customFormat="1" x14ac:dyDescent="0.2"/>
    <row r="400809" customFormat="1" x14ac:dyDescent="0.2"/>
    <row r="400810" customFormat="1" x14ac:dyDescent="0.2"/>
    <row r="400811" customFormat="1" x14ac:dyDescent="0.2"/>
    <row r="400812" customFormat="1" x14ac:dyDescent="0.2"/>
    <row r="400813" customFormat="1" x14ac:dyDescent="0.2"/>
    <row r="400814" customFormat="1" x14ac:dyDescent="0.2"/>
    <row r="400815" customFormat="1" x14ac:dyDescent="0.2"/>
    <row r="400816" customFormat="1" x14ac:dyDescent="0.2"/>
    <row r="400817" customFormat="1" x14ac:dyDescent="0.2"/>
    <row r="400818" customFormat="1" x14ac:dyDescent="0.2"/>
    <row r="400819" customFormat="1" x14ac:dyDescent="0.2"/>
    <row r="400820" customFormat="1" x14ac:dyDescent="0.2"/>
    <row r="400821" customFormat="1" x14ac:dyDescent="0.2"/>
    <row r="400822" customFormat="1" x14ac:dyDescent="0.2"/>
    <row r="400823" customFormat="1" x14ac:dyDescent="0.2"/>
    <row r="400824" customFormat="1" x14ac:dyDescent="0.2"/>
    <row r="400825" customFormat="1" x14ac:dyDescent="0.2"/>
    <row r="400826" customFormat="1" x14ac:dyDescent="0.2"/>
    <row r="400827" customFormat="1" x14ac:dyDescent="0.2"/>
    <row r="400828" customFormat="1" x14ac:dyDescent="0.2"/>
    <row r="400829" customFormat="1" x14ac:dyDescent="0.2"/>
    <row r="400830" customFormat="1" x14ac:dyDescent="0.2"/>
    <row r="400831" customFormat="1" x14ac:dyDescent="0.2"/>
    <row r="400832" customFormat="1" x14ac:dyDescent="0.2"/>
    <row r="400833" customFormat="1" x14ac:dyDescent="0.2"/>
    <row r="400834" customFormat="1" x14ac:dyDescent="0.2"/>
    <row r="400835" customFormat="1" x14ac:dyDescent="0.2"/>
    <row r="400836" customFormat="1" x14ac:dyDescent="0.2"/>
    <row r="400837" customFormat="1" x14ac:dyDescent="0.2"/>
    <row r="400838" customFormat="1" x14ac:dyDescent="0.2"/>
    <row r="400839" customFormat="1" x14ac:dyDescent="0.2"/>
    <row r="400840" customFormat="1" x14ac:dyDescent="0.2"/>
    <row r="400841" customFormat="1" x14ac:dyDescent="0.2"/>
    <row r="400842" customFormat="1" x14ac:dyDescent="0.2"/>
    <row r="400843" customFormat="1" x14ac:dyDescent="0.2"/>
    <row r="400844" customFormat="1" x14ac:dyDescent="0.2"/>
    <row r="400845" customFormat="1" x14ac:dyDescent="0.2"/>
    <row r="400846" customFormat="1" x14ac:dyDescent="0.2"/>
    <row r="400847" customFormat="1" x14ac:dyDescent="0.2"/>
    <row r="400848" customFormat="1" x14ac:dyDescent="0.2"/>
    <row r="400849" customFormat="1" x14ac:dyDescent="0.2"/>
    <row r="400850" customFormat="1" x14ac:dyDescent="0.2"/>
    <row r="400851" customFormat="1" x14ac:dyDescent="0.2"/>
    <row r="400852" customFormat="1" x14ac:dyDescent="0.2"/>
    <row r="400853" customFormat="1" x14ac:dyDescent="0.2"/>
    <row r="400854" customFormat="1" x14ac:dyDescent="0.2"/>
    <row r="400855" customFormat="1" x14ac:dyDescent="0.2"/>
    <row r="400856" customFormat="1" x14ac:dyDescent="0.2"/>
    <row r="400857" customFormat="1" x14ac:dyDescent="0.2"/>
    <row r="400858" customFormat="1" x14ac:dyDescent="0.2"/>
    <row r="400859" customFormat="1" x14ac:dyDescent="0.2"/>
    <row r="400860" customFormat="1" x14ac:dyDescent="0.2"/>
    <row r="400861" customFormat="1" x14ac:dyDescent="0.2"/>
    <row r="400862" customFormat="1" x14ac:dyDescent="0.2"/>
    <row r="400863" customFormat="1" x14ac:dyDescent="0.2"/>
    <row r="400864" customFormat="1" x14ac:dyDescent="0.2"/>
    <row r="400865" customFormat="1" x14ac:dyDescent="0.2"/>
    <row r="400866" customFormat="1" x14ac:dyDescent="0.2"/>
    <row r="400867" customFormat="1" x14ac:dyDescent="0.2"/>
    <row r="400868" customFormat="1" x14ac:dyDescent="0.2"/>
    <row r="400869" customFormat="1" x14ac:dyDescent="0.2"/>
    <row r="400870" customFormat="1" x14ac:dyDescent="0.2"/>
    <row r="400871" customFormat="1" x14ac:dyDescent="0.2"/>
    <row r="400872" customFormat="1" x14ac:dyDescent="0.2"/>
    <row r="400873" customFormat="1" x14ac:dyDescent="0.2"/>
    <row r="400874" customFormat="1" x14ac:dyDescent="0.2"/>
    <row r="400875" customFormat="1" x14ac:dyDescent="0.2"/>
    <row r="400876" customFormat="1" x14ac:dyDescent="0.2"/>
    <row r="400877" customFormat="1" x14ac:dyDescent="0.2"/>
    <row r="400878" customFormat="1" x14ac:dyDescent="0.2"/>
    <row r="400879" customFormat="1" x14ac:dyDescent="0.2"/>
    <row r="400880" customFormat="1" x14ac:dyDescent="0.2"/>
    <row r="400881" customFormat="1" x14ac:dyDescent="0.2"/>
    <row r="400882" customFormat="1" x14ac:dyDescent="0.2"/>
    <row r="400883" customFormat="1" x14ac:dyDescent="0.2"/>
    <row r="400884" customFormat="1" x14ac:dyDescent="0.2"/>
    <row r="400885" customFormat="1" x14ac:dyDescent="0.2"/>
    <row r="400886" customFormat="1" x14ac:dyDescent="0.2"/>
    <row r="400887" customFormat="1" x14ac:dyDescent="0.2"/>
    <row r="400888" customFormat="1" x14ac:dyDescent="0.2"/>
    <row r="400889" customFormat="1" x14ac:dyDescent="0.2"/>
    <row r="400890" customFormat="1" x14ac:dyDescent="0.2"/>
    <row r="400891" customFormat="1" x14ac:dyDescent="0.2"/>
    <row r="400892" customFormat="1" x14ac:dyDescent="0.2"/>
    <row r="400893" customFormat="1" x14ac:dyDescent="0.2"/>
    <row r="400894" customFormat="1" x14ac:dyDescent="0.2"/>
    <row r="400895" customFormat="1" x14ac:dyDescent="0.2"/>
    <row r="400896" customFormat="1" x14ac:dyDescent="0.2"/>
    <row r="400897" customFormat="1" x14ac:dyDescent="0.2"/>
    <row r="400898" customFormat="1" x14ac:dyDescent="0.2"/>
    <row r="400899" customFormat="1" x14ac:dyDescent="0.2"/>
    <row r="400900" customFormat="1" x14ac:dyDescent="0.2"/>
    <row r="400901" customFormat="1" x14ac:dyDescent="0.2"/>
    <row r="400902" customFormat="1" x14ac:dyDescent="0.2"/>
    <row r="400903" customFormat="1" x14ac:dyDescent="0.2"/>
    <row r="400904" customFormat="1" x14ac:dyDescent="0.2"/>
    <row r="400905" customFormat="1" x14ac:dyDescent="0.2"/>
    <row r="400906" customFormat="1" x14ac:dyDescent="0.2"/>
    <row r="400907" customFormat="1" x14ac:dyDescent="0.2"/>
    <row r="400908" customFormat="1" x14ac:dyDescent="0.2"/>
    <row r="400909" customFormat="1" x14ac:dyDescent="0.2"/>
    <row r="400910" customFormat="1" x14ac:dyDescent="0.2"/>
    <row r="400911" customFormat="1" x14ac:dyDescent="0.2"/>
    <row r="400912" customFormat="1" x14ac:dyDescent="0.2"/>
    <row r="400913" customFormat="1" x14ac:dyDescent="0.2"/>
    <row r="400914" customFormat="1" x14ac:dyDescent="0.2"/>
    <row r="400915" customFormat="1" x14ac:dyDescent="0.2"/>
    <row r="400916" customFormat="1" x14ac:dyDescent="0.2"/>
    <row r="400917" customFormat="1" x14ac:dyDescent="0.2"/>
    <row r="400918" customFormat="1" x14ac:dyDescent="0.2"/>
    <row r="400919" customFormat="1" x14ac:dyDescent="0.2"/>
    <row r="400920" customFormat="1" x14ac:dyDescent="0.2"/>
    <row r="400921" customFormat="1" x14ac:dyDescent="0.2"/>
    <row r="400922" customFormat="1" x14ac:dyDescent="0.2"/>
    <row r="400923" customFormat="1" x14ac:dyDescent="0.2"/>
    <row r="400924" customFormat="1" x14ac:dyDescent="0.2"/>
    <row r="400925" customFormat="1" x14ac:dyDescent="0.2"/>
    <row r="400926" customFormat="1" x14ac:dyDescent="0.2"/>
    <row r="400927" customFormat="1" x14ac:dyDescent="0.2"/>
    <row r="400928" customFormat="1" x14ac:dyDescent="0.2"/>
    <row r="400929" customFormat="1" x14ac:dyDescent="0.2"/>
    <row r="400930" customFormat="1" x14ac:dyDescent="0.2"/>
    <row r="400931" customFormat="1" x14ac:dyDescent="0.2"/>
    <row r="400932" customFormat="1" x14ac:dyDescent="0.2"/>
    <row r="400933" customFormat="1" x14ac:dyDescent="0.2"/>
    <row r="400934" customFormat="1" x14ac:dyDescent="0.2"/>
    <row r="400935" customFormat="1" x14ac:dyDescent="0.2"/>
    <row r="400936" customFormat="1" x14ac:dyDescent="0.2"/>
    <row r="400937" customFormat="1" x14ac:dyDescent="0.2"/>
    <row r="400938" customFormat="1" x14ac:dyDescent="0.2"/>
    <row r="400939" customFormat="1" x14ac:dyDescent="0.2"/>
    <row r="400940" customFormat="1" x14ac:dyDescent="0.2"/>
    <row r="400941" customFormat="1" x14ac:dyDescent="0.2"/>
    <row r="400942" customFormat="1" x14ac:dyDescent="0.2"/>
    <row r="400943" customFormat="1" x14ac:dyDescent="0.2"/>
    <row r="400944" customFormat="1" x14ac:dyDescent="0.2"/>
    <row r="400945" customFormat="1" x14ac:dyDescent="0.2"/>
    <row r="400946" customFormat="1" x14ac:dyDescent="0.2"/>
    <row r="400947" customFormat="1" x14ac:dyDescent="0.2"/>
    <row r="400948" customFormat="1" x14ac:dyDescent="0.2"/>
    <row r="400949" customFormat="1" x14ac:dyDescent="0.2"/>
    <row r="400950" customFormat="1" x14ac:dyDescent="0.2"/>
    <row r="400951" customFormat="1" x14ac:dyDescent="0.2"/>
    <row r="400952" customFormat="1" x14ac:dyDescent="0.2"/>
    <row r="400953" customFormat="1" x14ac:dyDescent="0.2"/>
    <row r="400954" customFormat="1" x14ac:dyDescent="0.2"/>
    <row r="400955" customFormat="1" x14ac:dyDescent="0.2"/>
    <row r="400956" customFormat="1" x14ac:dyDescent="0.2"/>
    <row r="400957" customFormat="1" x14ac:dyDescent="0.2"/>
    <row r="400958" customFormat="1" x14ac:dyDescent="0.2"/>
    <row r="400959" customFormat="1" x14ac:dyDescent="0.2"/>
    <row r="400960" customFormat="1" x14ac:dyDescent="0.2"/>
    <row r="400961" customFormat="1" x14ac:dyDescent="0.2"/>
    <row r="400962" customFormat="1" x14ac:dyDescent="0.2"/>
    <row r="400963" customFormat="1" x14ac:dyDescent="0.2"/>
    <row r="400964" customFormat="1" x14ac:dyDescent="0.2"/>
    <row r="400965" customFormat="1" x14ac:dyDescent="0.2"/>
    <row r="400966" customFormat="1" x14ac:dyDescent="0.2"/>
    <row r="400967" customFormat="1" x14ac:dyDescent="0.2"/>
    <row r="400968" customFormat="1" x14ac:dyDescent="0.2"/>
    <row r="400969" customFormat="1" x14ac:dyDescent="0.2"/>
    <row r="400970" customFormat="1" x14ac:dyDescent="0.2"/>
    <row r="400971" customFormat="1" x14ac:dyDescent="0.2"/>
    <row r="400972" customFormat="1" x14ac:dyDescent="0.2"/>
    <row r="400973" customFormat="1" x14ac:dyDescent="0.2"/>
    <row r="400974" customFormat="1" x14ac:dyDescent="0.2"/>
    <row r="400975" customFormat="1" x14ac:dyDescent="0.2"/>
    <row r="400976" customFormat="1" x14ac:dyDescent="0.2"/>
    <row r="400977" customFormat="1" x14ac:dyDescent="0.2"/>
    <row r="400978" customFormat="1" x14ac:dyDescent="0.2"/>
    <row r="400979" customFormat="1" x14ac:dyDescent="0.2"/>
    <row r="400980" customFormat="1" x14ac:dyDescent="0.2"/>
    <row r="400981" customFormat="1" x14ac:dyDescent="0.2"/>
    <row r="400982" customFormat="1" x14ac:dyDescent="0.2"/>
    <row r="400983" customFormat="1" x14ac:dyDescent="0.2"/>
    <row r="400984" customFormat="1" x14ac:dyDescent="0.2"/>
    <row r="400985" customFormat="1" x14ac:dyDescent="0.2"/>
    <row r="400986" customFormat="1" x14ac:dyDescent="0.2"/>
    <row r="400987" customFormat="1" x14ac:dyDescent="0.2"/>
    <row r="400988" customFormat="1" x14ac:dyDescent="0.2"/>
    <row r="400989" customFormat="1" x14ac:dyDescent="0.2"/>
    <row r="400990" customFormat="1" x14ac:dyDescent="0.2"/>
    <row r="400991" customFormat="1" x14ac:dyDescent="0.2"/>
    <row r="400992" customFormat="1" x14ac:dyDescent="0.2"/>
    <row r="400993" customFormat="1" x14ac:dyDescent="0.2"/>
    <row r="400994" customFormat="1" x14ac:dyDescent="0.2"/>
    <row r="400995" customFormat="1" x14ac:dyDescent="0.2"/>
    <row r="400996" customFormat="1" x14ac:dyDescent="0.2"/>
    <row r="400997" customFormat="1" x14ac:dyDescent="0.2"/>
    <row r="400998" customFormat="1" x14ac:dyDescent="0.2"/>
    <row r="400999" customFormat="1" x14ac:dyDescent="0.2"/>
    <row r="401000" customFormat="1" x14ac:dyDescent="0.2"/>
    <row r="401001" customFormat="1" x14ac:dyDescent="0.2"/>
    <row r="401002" customFormat="1" x14ac:dyDescent="0.2"/>
    <row r="401003" customFormat="1" x14ac:dyDescent="0.2"/>
    <row r="401004" customFormat="1" x14ac:dyDescent="0.2"/>
    <row r="401005" customFormat="1" x14ac:dyDescent="0.2"/>
    <row r="401006" customFormat="1" x14ac:dyDescent="0.2"/>
    <row r="401007" customFormat="1" x14ac:dyDescent="0.2"/>
    <row r="401008" customFormat="1" x14ac:dyDescent="0.2"/>
    <row r="401009" customFormat="1" x14ac:dyDescent="0.2"/>
    <row r="401010" customFormat="1" x14ac:dyDescent="0.2"/>
    <row r="401011" customFormat="1" x14ac:dyDescent="0.2"/>
    <row r="401012" customFormat="1" x14ac:dyDescent="0.2"/>
    <row r="401013" customFormat="1" x14ac:dyDescent="0.2"/>
    <row r="401014" customFormat="1" x14ac:dyDescent="0.2"/>
    <row r="401015" customFormat="1" x14ac:dyDescent="0.2"/>
    <row r="401016" customFormat="1" x14ac:dyDescent="0.2"/>
    <row r="401017" customFormat="1" x14ac:dyDescent="0.2"/>
    <row r="401018" customFormat="1" x14ac:dyDescent="0.2"/>
    <row r="401019" customFormat="1" x14ac:dyDescent="0.2"/>
    <row r="401020" customFormat="1" x14ac:dyDescent="0.2"/>
    <row r="401021" customFormat="1" x14ac:dyDescent="0.2"/>
    <row r="401022" customFormat="1" x14ac:dyDescent="0.2"/>
    <row r="401023" customFormat="1" x14ac:dyDescent="0.2"/>
    <row r="401024" customFormat="1" x14ac:dyDescent="0.2"/>
    <row r="401025" customFormat="1" x14ac:dyDescent="0.2"/>
    <row r="401026" customFormat="1" x14ac:dyDescent="0.2"/>
    <row r="401027" customFormat="1" x14ac:dyDescent="0.2"/>
    <row r="401028" customFormat="1" x14ac:dyDescent="0.2"/>
    <row r="401029" customFormat="1" x14ac:dyDescent="0.2"/>
    <row r="401030" customFormat="1" x14ac:dyDescent="0.2"/>
    <row r="401031" customFormat="1" x14ac:dyDescent="0.2"/>
    <row r="401032" customFormat="1" x14ac:dyDescent="0.2"/>
    <row r="401033" customFormat="1" x14ac:dyDescent="0.2"/>
    <row r="401034" customFormat="1" x14ac:dyDescent="0.2"/>
    <row r="401035" customFormat="1" x14ac:dyDescent="0.2"/>
    <row r="401036" customFormat="1" x14ac:dyDescent="0.2"/>
    <row r="401037" customFormat="1" x14ac:dyDescent="0.2"/>
    <row r="401038" customFormat="1" x14ac:dyDescent="0.2"/>
    <row r="401039" customFormat="1" x14ac:dyDescent="0.2"/>
    <row r="401040" customFormat="1" x14ac:dyDescent="0.2"/>
    <row r="401041" customFormat="1" x14ac:dyDescent="0.2"/>
    <row r="401042" customFormat="1" x14ac:dyDescent="0.2"/>
    <row r="401043" customFormat="1" x14ac:dyDescent="0.2"/>
    <row r="401044" customFormat="1" x14ac:dyDescent="0.2"/>
    <row r="401045" customFormat="1" x14ac:dyDescent="0.2"/>
    <row r="401046" customFormat="1" x14ac:dyDescent="0.2"/>
    <row r="401047" customFormat="1" x14ac:dyDescent="0.2"/>
    <row r="401048" customFormat="1" x14ac:dyDescent="0.2"/>
    <row r="401049" customFormat="1" x14ac:dyDescent="0.2"/>
    <row r="401050" customFormat="1" x14ac:dyDescent="0.2"/>
    <row r="401051" customFormat="1" x14ac:dyDescent="0.2"/>
    <row r="401052" customFormat="1" x14ac:dyDescent="0.2"/>
    <row r="401053" customFormat="1" x14ac:dyDescent="0.2"/>
    <row r="401054" customFormat="1" x14ac:dyDescent="0.2"/>
    <row r="401055" customFormat="1" x14ac:dyDescent="0.2"/>
    <row r="401056" customFormat="1" x14ac:dyDescent="0.2"/>
    <row r="401057" customFormat="1" x14ac:dyDescent="0.2"/>
    <row r="401058" customFormat="1" x14ac:dyDescent="0.2"/>
    <row r="401059" customFormat="1" x14ac:dyDescent="0.2"/>
    <row r="401060" customFormat="1" x14ac:dyDescent="0.2"/>
    <row r="401061" customFormat="1" x14ac:dyDescent="0.2"/>
    <row r="401062" customFormat="1" x14ac:dyDescent="0.2"/>
    <row r="401063" customFormat="1" x14ac:dyDescent="0.2"/>
    <row r="401064" customFormat="1" x14ac:dyDescent="0.2"/>
    <row r="401065" customFormat="1" x14ac:dyDescent="0.2"/>
    <row r="401066" customFormat="1" x14ac:dyDescent="0.2"/>
    <row r="401067" customFormat="1" x14ac:dyDescent="0.2"/>
    <row r="401068" customFormat="1" x14ac:dyDescent="0.2"/>
    <row r="401069" customFormat="1" x14ac:dyDescent="0.2"/>
    <row r="401070" customFormat="1" x14ac:dyDescent="0.2"/>
    <row r="401071" customFormat="1" x14ac:dyDescent="0.2"/>
    <row r="401072" customFormat="1" x14ac:dyDescent="0.2"/>
    <row r="401073" customFormat="1" x14ac:dyDescent="0.2"/>
    <row r="401074" customFormat="1" x14ac:dyDescent="0.2"/>
    <row r="401075" customFormat="1" x14ac:dyDescent="0.2"/>
    <row r="401076" customFormat="1" x14ac:dyDescent="0.2"/>
    <row r="401077" customFormat="1" x14ac:dyDescent="0.2"/>
    <row r="401078" customFormat="1" x14ac:dyDescent="0.2"/>
    <row r="401079" customFormat="1" x14ac:dyDescent="0.2"/>
    <row r="401080" customFormat="1" x14ac:dyDescent="0.2"/>
    <row r="401081" customFormat="1" x14ac:dyDescent="0.2"/>
    <row r="401082" customFormat="1" x14ac:dyDescent="0.2"/>
    <row r="401083" customFormat="1" x14ac:dyDescent="0.2"/>
    <row r="401084" customFormat="1" x14ac:dyDescent="0.2"/>
    <row r="401085" customFormat="1" x14ac:dyDescent="0.2"/>
    <row r="401086" customFormat="1" x14ac:dyDescent="0.2"/>
    <row r="401087" customFormat="1" x14ac:dyDescent="0.2"/>
    <row r="401088" customFormat="1" x14ac:dyDescent="0.2"/>
    <row r="401089" customFormat="1" x14ac:dyDescent="0.2"/>
    <row r="401090" customFormat="1" x14ac:dyDescent="0.2"/>
    <row r="401091" customFormat="1" x14ac:dyDescent="0.2"/>
    <row r="401092" customFormat="1" x14ac:dyDescent="0.2"/>
    <row r="401093" customFormat="1" x14ac:dyDescent="0.2"/>
    <row r="401094" customFormat="1" x14ac:dyDescent="0.2"/>
    <row r="401095" customFormat="1" x14ac:dyDescent="0.2"/>
    <row r="401096" customFormat="1" x14ac:dyDescent="0.2"/>
    <row r="401097" customFormat="1" x14ac:dyDescent="0.2"/>
    <row r="401098" customFormat="1" x14ac:dyDescent="0.2"/>
    <row r="401099" customFormat="1" x14ac:dyDescent="0.2"/>
    <row r="401100" customFormat="1" x14ac:dyDescent="0.2"/>
    <row r="401101" customFormat="1" x14ac:dyDescent="0.2"/>
    <row r="401102" customFormat="1" x14ac:dyDescent="0.2"/>
    <row r="401103" customFormat="1" x14ac:dyDescent="0.2"/>
    <row r="401104" customFormat="1" x14ac:dyDescent="0.2"/>
    <row r="401105" customFormat="1" x14ac:dyDescent="0.2"/>
    <row r="401106" customFormat="1" x14ac:dyDescent="0.2"/>
    <row r="401107" customFormat="1" x14ac:dyDescent="0.2"/>
    <row r="401108" customFormat="1" x14ac:dyDescent="0.2"/>
    <row r="401109" customFormat="1" x14ac:dyDescent="0.2"/>
    <row r="401110" customFormat="1" x14ac:dyDescent="0.2"/>
    <row r="401111" customFormat="1" x14ac:dyDescent="0.2"/>
    <row r="401112" customFormat="1" x14ac:dyDescent="0.2"/>
    <row r="401113" customFormat="1" x14ac:dyDescent="0.2"/>
    <row r="401114" customFormat="1" x14ac:dyDescent="0.2"/>
    <row r="401115" customFormat="1" x14ac:dyDescent="0.2"/>
    <row r="401116" customFormat="1" x14ac:dyDescent="0.2"/>
    <row r="401117" customFormat="1" x14ac:dyDescent="0.2"/>
    <row r="401118" customFormat="1" x14ac:dyDescent="0.2"/>
    <row r="401119" customFormat="1" x14ac:dyDescent="0.2"/>
    <row r="401120" customFormat="1" x14ac:dyDescent="0.2"/>
    <row r="401121" customFormat="1" x14ac:dyDescent="0.2"/>
    <row r="401122" customFormat="1" x14ac:dyDescent="0.2"/>
    <row r="401123" customFormat="1" x14ac:dyDescent="0.2"/>
    <row r="401124" customFormat="1" x14ac:dyDescent="0.2"/>
    <row r="401125" customFormat="1" x14ac:dyDescent="0.2"/>
    <row r="401126" customFormat="1" x14ac:dyDescent="0.2"/>
    <row r="401127" customFormat="1" x14ac:dyDescent="0.2"/>
    <row r="401128" customFormat="1" x14ac:dyDescent="0.2"/>
    <row r="401129" customFormat="1" x14ac:dyDescent="0.2"/>
    <row r="401130" customFormat="1" x14ac:dyDescent="0.2"/>
    <row r="401131" customFormat="1" x14ac:dyDescent="0.2"/>
    <row r="401132" customFormat="1" x14ac:dyDescent="0.2"/>
    <row r="401133" customFormat="1" x14ac:dyDescent="0.2"/>
    <row r="401134" customFormat="1" x14ac:dyDescent="0.2"/>
    <row r="401135" customFormat="1" x14ac:dyDescent="0.2"/>
    <row r="401136" customFormat="1" x14ac:dyDescent="0.2"/>
    <row r="401137" customFormat="1" x14ac:dyDescent="0.2"/>
    <row r="401138" customFormat="1" x14ac:dyDescent="0.2"/>
    <row r="401139" customFormat="1" x14ac:dyDescent="0.2"/>
    <row r="401140" customFormat="1" x14ac:dyDescent="0.2"/>
    <row r="401141" customFormat="1" x14ac:dyDescent="0.2"/>
    <row r="401142" customFormat="1" x14ac:dyDescent="0.2"/>
    <row r="401143" customFormat="1" x14ac:dyDescent="0.2"/>
    <row r="401144" customFormat="1" x14ac:dyDescent="0.2"/>
    <row r="401145" customFormat="1" x14ac:dyDescent="0.2"/>
    <row r="401146" customFormat="1" x14ac:dyDescent="0.2"/>
    <row r="401147" customFormat="1" x14ac:dyDescent="0.2"/>
    <row r="401148" customFormat="1" x14ac:dyDescent="0.2"/>
    <row r="401149" customFormat="1" x14ac:dyDescent="0.2"/>
    <row r="401150" customFormat="1" x14ac:dyDescent="0.2"/>
    <row r="401151" customFormat="1" x14ac:dyDescent="0.2"/>
    <row r="401152" customFormat="1" x14ac:dyDescent="0.2"/>
    <row r="401153" customFormat="1" x14ac:dyDescent="0.2"/>
    <row r="401154" customFormat="1" x14ac:dyDescent="0.2"/>
    <row r="401155" customFormat="1" x14ac:dyDescent="0.2"/>
    <row r="401156" customFormat="1" x14ac:dyDescent="0.2"/>
    <row r="401157" customFormat="1" x14ac:dyDescent="0.2"/>
    <row r="401158" customFormat="1" x14ac:dyDescent="0.2"/>
    <row r="401159" customFormat="1" x14ac:dyDescent="0.2"/>
    <row r="401160" customFormat="1" x14ac:dyDescent="0.2"/>
    <row r="401161" customFormat="1" x14ac:dyDescent="0.2"/>
    <row r="401162" customFormat="1" x14ac:dyDescent="0.2"/>
    <row r="401163" customFormat="1" x14ac:dyDescent="0.2"/>
    <row r="401164" customFormat="1" x14ac:dyDescent="0.2"/>
    <row r="401165" customFormat="1" x14ac:dyDescent="0.2"/>
    <row r="401166" customFormat="1" x14ac:dyDescent="0.2"/>
    <row r="401167" customFormat="1" x14ac:dyDescent="0.2"/>
    <row r="401168" customFormat="1" x14ac:dyDescent="0.2"/>
    <row r="401169" customFormat="1" x14ac:dyDescent="0.2"/>
    <row r="401170" customFormat="1" x14ac:dyDescent="0.2"/>
    <row r="401171" customFormat="1" x14ac:dyDescent="0.2"/>
    <row r="401172" customFormat="1" x14ac:dyDescent="0.2"/>
    <row r="401173" customFormat="1" x14ac:dyDescent="0.2"/>
    <row r="401174" customFormat="1" x14ac:dyDescent="0.2"/>
    <row r="401175" customFormat="1" x14ac:dyDescent="0.2"/>
    <row r="401176" customFormat="1" x14ac:dyDescent="0.2"/>
    <row r="401177" customFormat="1" x14ac:dyDescent="0.2"/>
    <row r="401178" customFormat="1" x14ac:dyDescent="0.2"/>
    <row r="401179" customFormat="1" x14ac:dyDescent="0.2"/>
    <row r="401180" customFormat="1" x14ac:dyDescent="0.2"/>
    <row r="401181" customFormat="1" x14ac:dyDescent="0.2"/>
    <row r="401182" customFormat="1" x14ac:dyDescent="0.2"/>
    <row r="401183" customFormat="1" x14ac:dyDescent="0.2"/>
    <row r="401184" customFormat="1" x14ac:dyDescent="0.2"/>
    <row r="401185" customFormat="1" x14ac:dyDescent="0.2"/>
    <row r="401186" customFormat="1" x14ac:dyDescent="0.2"/>
    <row r="401187" customFormat="1" x14ac:dyDescent="0.2"/>
    <row r="401188" customFormat="1" x14ac:dyDescent="0.2"/>
    <row r="401189" customFormat="1" x14ac:dyDescent="0.2"/>
    <row r="401190" customFormat="1" x14ac:dyDescent="0.2"/>
    <row r="401191" customFormat="1" x14ac:dyDescent="0.2"/>
    <row r="401192" customFormat="1" x14ac:dyDescent="0.2"/>
    <row r="401193" customFormat="1" x14ac:dyDescent="0.2"/>
    <row r="401194" customFormat="1" x14ac:dyDescent="0.2"/>
    <row r="401195" customFormat="1" x14ac:dyDescent="0.2"/>
    <row r="401196" customFormat="1" x14ac:dyDescent="0.2"/>
    <row r="401197" customFormat="1" x14ac:dyDescent="0.2"/>
    <row r="401198" customFormat="1" x14ac:dyDescent="0.2"/>
    <row r="401199" customFormat="1" x14ac:dyDescent="0.2"/>
    <row r="401200" customFormat="1" x14ac:dyDescent="0.2"/>
    <row r="401201" customFormat="1" x14ac:dyDescent="0.2"/>
    <row r="401202" customFormat="1" x14ac:dyDescent="0.2"/>
    <row r="401203" customFormat="1" x14ac:dyDescent="0.2"/>
    <row r="401204" customFormat="1" x14ac:dyDescent="0.2"/>
    <row r="401205" customFormat="1" x14ac:dyDescent="0.2"/>
    <row r="401206" customFormat="1" x14ac:dyDescent="0.2"/>
    <row r="401207" customFormat="1" x14ac:dyDescent="0.2"/>
    <row r="401208" customFormat="1" x14ac:dyDescent="0.2"/>
    <row r="401209" customFormat="1" x14ac:dyDescent="0.2"/>
    <row r="401210" customFormat="1" x14ac:dyDescent="0.2"/>
    <row r="401211" customFormat="1" x14ac:dyDescent="0.2"/>
    <row r="401212" customFormat="1" x14ac:dyDescent="0.2"/>
    <row r="401213" customFormat="1" x14ac:dyDescent="0.2"/>
    <row r="401214" customFormat="1" x14ac:dyDescent="0.2"/>
    <row r="401215" customFormat="1" x14ac:dyDescent="0.2"/>
    <row r="401216" customFormat="1" x14ac:dyDescent="0.2"/>
    <row r="401217" customFormat="1" x14ac:dyDescent="0.2"/>
    <row r="401218" customFormat="1" x14ac:dyDescent="0.2"/>
    <row r="401219" customFormat="1" x14ac:dyDescent="0.2"/>
    <row r="401220" customFormat="1" x14ac:dyDescent="0.2"/>
    <row r="401221" customFormat="1" x14ac:dyDescent="0.2"/>
    <row r="401222" customFormat="1" x14ac:dyDescent="0.2"/>
    <row r="401223" customFormat="1" x14ac:dyDescent="0.2"/>
    <row r="401224" customFormat="1" x14ac:dyDescent="0.2"/>
    <row r="401225" customFormat="1" x14ac:dyDescent="0.2"/>
    <row r="401226" customFormat="1" x14ac:dyDescent="0.2"/>
    <row r="401227" customFormat="1" x14ac:dyDescent="0.2"/>
    <row r="401228" customFormat="1" x14ac:dyDescent="0.2"/>
    <row r="401229" customFormat="1" x14ac:dyDescent="0.2"/>
    <row r="401230" customFormat="1" x14ac:dyDescent="0.2"/>
    <row r="401231" customFormat="1" x14ac:dyDescent="0.2"/>
    <row r="401232" customFormat="1" x14ac:dyDescent="0.2"/>
    <row r="401233" customFormat="1" x14ac:dyDescent="0.2"/>
    <row r="401234" customFormat="1" x14ac:dyDescent="0.2"/>
    <row r="401235" customFormat="1" x14ac:dyDescent="0.2"/>
    <row r="401236" customFormat="1" x14ac:dyDescent="0.2"/>
    <row r="401237" customFormat="1" x14ac:dyDescent="0.2"/>
    <row r="401238" customFormat="1" x14ac:dyDescent="0.2"/>
    <row r="401239" customFormat="1" x14ac:dyDescent="0.2"/>
    <row r="401240" customFormat="1" x14ac:dyDescent="0.2"/>
    <row r="401241" customFormat="1" x14ac:dyDescent="0.2"/>
    <row r="401242" customFormat="1" x14ac:dyDescent="0.2"/>
    <row r="401243" customFormat="1" x14ac:dyDescent="0.2"/>
    <row r="401244" customFormat="1" x14ac:dyDescent="0.2"/>
    <row r="401245" customFormat="1" x14ac:dyDescent="0.2"/>
    <row r="401246" customFormat="1" x14ac:dyDescent="0.2"/>
    <row r="401247" customFormat="1" x14ac:dyDescent="0.2"/>
    <row r="401248" customFormat="1" x14ac:dyDescent="0.2"/>
    <row r="401249" customFormat="1" x14ac:dyDescent="0.2"/>
    <row r="401250" customFormat="1" x14ac:dyDescent="0.2"/>
    <row r="401251" customFormat="1" x14ac:dyDescent="0.2"/>
    <row r="401252" customFormat="1" x14ac:dyDescent="0.2"/>
    <row r="401253" customFormat="1" x14ac:dyDescent="0.2"/>
    <row r="401254" customFormat="1" x14ac:dyDescent="0.2"/>
    <row r="401255" customFormat="1" x14ac:dyDescent="0.2"/>
    <row r="401256" customFormat="1" x14ac:dyDescent="0.2"/>
    <row r="401257" customFormat="1" x14ac:dyDescent="0.2"/>
    <row r="401258" customFormat="1" x14ac:dyDescent="0.2"/>
    <row r="401259" customFormat="1" x14ac:dyDescent="0.2"/>
    <row r="401260" customFormat="1" x14ac:dyDescent="0.2"/>
    <row r="401261" customFormat="1" x14ac:dyDescent="0.2"/>
    <row r="401262" customFormat="1" x14ac:dyDescent="0.2"/>
    <row r="401263" customFormat="1" x14ac:dyDescent="0.2"/>
    <row r="401264" customFormat="1" x14ac:dyDescent="0.2"/>
    <row r="401265" customFormat="1" x14ac:dyDescent="0.2"/>
    <row r="401266" customFormat="1" x14ac:dyDescent="0.2"/>
    <row r="401267" customFormat="1" x14ac:dyDescent="0.2"/>
    <row r="401268" customFormat="1" x14ac:dyDescent="0.2"/>
    <row r="401269" customFormat="1" x14ac:dyDescent="0.2"/>
    <row r="401270" customFormat="1" x14ac:dyDescent="0.2"/>
    <row r="401271" customFormat="1" x14ac:dyDescent="0.2"/>
    <row r="401272" customFormat="1" x14ac:dyDescent="0.2"/>
    <row r="401273" customFormat="1" x14ac:dyDescent="0.2"/>
    <row r="401274" customFormat="1" x14ac:dyDescent="0.2"/>
    <row r="401275" customFormat="1" x14ac:dyDescent="0.2"/>
    <row r="401276" customFormat="1" x14ac:dyDescent="0.2"/>
    <row r="401277" customFormat="1" x14ac:dyDescent="0.2"/>
    <row r="401278" customFormat="1" x14ac:dyDescent="0.2"/>
    <row r="401279" customFormat="1" x14ac:dyDescent="0.2"/>
    <row r="401280" customFormat="1" x14ac:dyDescent="0.2"/>
    <row r="401281" customFormat="1" x14ac:dyDescent="0.2"/>
    <row r="401282" customFormat="1" x14ac:dyDescent="0.2"/>
    <row r="401283" customFormat="1" x14ac:dyDescent="0.2"/>
    <row r="401284" customFormat="1" x14ac:dyDescent="0.2"/>
    <row r="401285" customFormat="1" x14ac:dyDescent="0.2"/>
    <row r="401286" customFormat="1" x14ac:dyDescent="0.2"/>
    <row r="401287" customFormat="1" x14ac:dyDescent="0.2"/>
    <row r="401288" customFormat="1" x14ac:dyDescent="0.2"/>
    <row r="401289" customFormat="1" x14ac:dyDescent="0.2"/>
    <row r="401290" customFormat="1" x14ac:dyDescent="0.2"/>
    <row r="401291" customFormat="1" x14ac:dyDescent="0.2"/>
    <row r="401292" customFormat="1" x14ac:dyDescent="0.2"/>
    <row r="401293" customFormat="1" x14ac:dyDescent="0.2"/>
    <row r="401294" customFormat="1" x14ac:dyDescent="0.2"/>
    <row r="401295" customFormat="1" x14ac:dyDescent="0.2"/>
    <row r="401296" customFormat="1" x14ac:dyDescent="0.2"/>
    <row r="401297" customFormat="1" x14ac:dyDescent="0.2"/>
    <row r="401298" customFormat="1" x14ac:dyDescent="0.2"/>
    <row r="401299" customFormat="1" x14ac:dyDescent="0.2"/>
    <row r="401300" customFormat="1" x14ac:dyDescent="0.2"/>
    <row r="401301" customFormat="1" x14ac:dyDescent="0.2"/>
    <row r="401302" customFormat="1" x14ac:dyDescent="0.2"/>
    <row r="401303" customFormat="1" x14ac:dyDescent="0.2"/>
    <row r="401304" customFormat="1" x14ac:dyDescent="0.2"/>
    <row r="401305" customFormat="1" x14ac:dyDescent="0.2"/>
    <row r="401306" customFormat="1" x14ac:dyDescent="0.2"/>
    <row r="401307" customFormat="1" x14ac:dyDescent="0.2"/>
    <row r="401308" customFormat="1" x14ac:dyDescent="0.2"/>
    <row r="401309" customFormat="1" x14ac:dyDescent="0.2"/>
    <row r="401310" customFormat="1" x14ac:dyDescent="0.2"/>
    <row r="401311" customFormat="1" x14ac:dyDescent="0.2"/>
    <row r="401312" customFormat="1" x14ac:dyDescent="0.2"/>
    <row r="401313" customFormat="1" x14ac:dyDescent="0.2"/>
    <row r="401314" customFormat="1" x14ac:dyDescent="0.2"/>
    <row r="401315" customFormat="1" x14ac:dyDescent="0.2"/>
    <row r="401316" customFormat="1" x14ac:dyDescent="0.2"/>
    <row r="401317" customFormat="1" x14ac:dyDescent="0.2"/>
    <row r="401318" customFormat="1" x14ac:dyDescent="0.2"/>
    <row r="401319" customFormat="1" x14ac:dyDescent="0.2"/>
    <row r="401320" customFormat="1" x14ac:dyDescent="0.2"/>
    <row r="401321" customFormat="1" x14ac:dyDescent="0.2"/>
    <row r="401322" customFormat="1" x14ac:dyDescent="0.2"/>
    <row r="401323" customFormat="1" x14ac:dyDescent="0.2"/>
    <row r="401324" customFormat="1" x14ac:dyDescent="0.2"/>
    <row r="401325" customFormat="1" x14ac:dyDescent="0.2"/>
    <row r="401326" customFormat="1" x14ac:dyDescent="0.2"/>
    <row r="401327" customFormat="1" x14ac:dyDescent="0.2"/>
    <row r="401328" customFormat="1" x14ac:dyDescent="0.2"/>
    <row r="401329" customFormat="1" x14ac:dyDescent="0.2"/>
    <row r="401330" customFormat="1" x14ac:dyDescent="0.2"/>
    <row r="401331" customFormat="1" x14ac:dyDescent="0.2"/>
    <row r="401332" customFormat="1" x14ac:dyDescent="0.2"/>
    <row r="401333" customFormat="1" x14ac:dyDescent="0.2"/>
    <row r="401334" customFormat="1" x14ac:dyDescent="0.2"/>
    <row r="401335" customFormat="1" x14ac:dyDescent="0.2"/>
    <row r="401336" customFormat="1" x14ac:dyDescent="0.2"/>
    <row r="401337" customFormat="1" x14ac:dyDescent="0.2"/>
    <row r="401338" customFormat="1" x14ac:dyDescent="0.2"/>
    <row r="401339" customFormat="1" x14ac:dyDescent="0.2"/>
    <row r="401340" customFormat="1" x14ac:dyDescent="0.2"/>
    <row r="401341" customFormat="1" x14ac:dyDescent="0.2"/>
    <row r="401342" customFormat="1" x14ac:dyDescent="0.2"/>
    <row r="401343" customFormat="1" x14ac:dyDescent="0.2"/>
    <row r="401344" customFormat="1" x14ac:dyDescent="0.2"/>
    <row r="401345" customFormat="1" x14ac:dyDescent="0.2"/>
    <row r="401346" customFormat="1" x14ac:dyDescent="0.2"/>
    <row r="401347" customFormat="1" x14ac:dyDescent="0.2"/>
    <row r="401348" customFormat="1" x14ac:dyDescent="0.2"/>
    <row r="401349" customFormat="1" x14ac:dyDescent="0.2"/>
    <row r="401350" customFormat="1" x14ac:dyDescent="0.2"/>
    <row r="401351" customFormat="1" x14ac:dyDescent="0.2"/>
    <row r="401352" customFormat="1" x14ac:dyDescent="0.2"/>
    <row r="401353" customFormat="1" x14ac:dyDescent="0.2"/>
    <row r="401354" customFormat="1" x14ac:dyDescent="0.2"/>
    <row r="401355" customFormat="1" x14ac:dyDescent="0.2"/>
    <row r="401356" customFormat="1" x14ac:dyDescent="0.2"/>
    <row r="401357" customFormat="1" x14ac:dyDescent="0.2"/>
    <row r="401358" customFormat="1" x14ac:dyDescent="0.2"/>
    <row r="401359" customFormat="1" x14ac:dyDescent="0.2"/>
    <row r="401360" customFormat="1" x14ac:dyDescent="0.2"/>
    <row r="401361" customFormat="1" x14ac:dyDescent="0.2"/>
    <row r="401362" customFormat="1" x14ac:dyDescent="0.2"/>
    <row r="401363" customFormat="1" x14ac:dyDescent="0.2"/>
    <row r="401364" customFormat="1" x14ac:dyDescent="0.2"/>
    <row r="401365" customFormat="1" x14ac:dyDescent="0.2"/>
    <row r="401366" customFormat="1" x14ac:dyDescent="0.2"/>
    <row r="401367" customFormat="1" x14ac:dyDescent="0.2"/>
    <row r="401368" customFormat="1" x14ac:dyDescent="0.2"/>
    <row r="401369" customFormat="1" x14ac:dyDescent="0.2"/>
    <row r="401370" customFormat="1" x14ac:dyDescent="0.2"/>
    <row r="401371" customFormat="1" x14ac:dyDescent="0.2"/>
    <row r="401372" customFormat="1" x14ac:dyDescent="0.2"/>
    <row r="401373" customFormat="1" x14ac:dyDescent="0.2"/>
    <row r="401374" customFormat="1" x14ac:dyDescent="0.2"/>
    <row r="401375" customFormat="1" x14ac:dyDescent="0.2"/>
    <row r="401376" customFormat="1" x14ac:dyDescent="0.2"/>
    <row r="401377" customFormat="1" x14ac:dyDescent="0.2"/>
    <row r="401378" customFormat="1" x14ac:dyDescent="0.2"/>
    <row r="401379" customFormat="1" x14ac:dyDescent="0.2"/>
    <row r="401380" customFormat="1" x14ac:dyDescent="0.2"/>
    <row r="401381" customFormat="1" x14ac:dyDescent="0.2"/>
    <row r="401382" customFormat="1" x14ac:dyDescent="0.2"/>
    <row r="401383" customFormat="1" x14ac:dyDescent="0.2"/>
    <row r="401384" customFormat="1" x14ac:dyDescent="0.2"/>
    <row r="401385" customFormat="1" x14ac:dyDescent="0.2"/>
    <row r="401386" customFormat="1" x14ac:dyDescent="0.2"/>
    <row r="401387" customFormat="1" x14ac:dyDescent="0.2"/>
    <row r="401388" customFormat="1" x14ac:dyDescent="0.2"/>
    <row r="401389" customFormat="1" x14ac:dyDescent="0.2"/>
    <row r="401390" customFormat="1" x14ac:dyDescent="0.2"/>
    <row r="401391" customFormat="1" x14ac:dyDescent="0.2"/>
    <row r="401392" customFormat="1" x14ac:dyDescent="0.2"/>
    <row r="401393" customFormat="1" x14ac:dyDescent="0.2"/>
    <row r="401394" customFormat="1" x14ac:dyDescent="0.2"/>
    <row r="401395" customFormat="1" x14ac:dyDescent="0.2"/>
    <row r="401396" customFormat="1" x14ac:dyDescent="0.2"/>
    <row r="401397" customFormat="1" x14ac:dyDescent="0.2"/>
    <row r="401398" customFormat="1" x14ac:dyDescent="0.2"/>
    <row r="401399" customFormat="1" x14ac:dyDescent="0.2"/>
    <row r="401400" customFormat="1" x14ac:dyDescent="0.2"/>
    <row r="401401" customFormat="1" x14ac:dyDescent="0.2"/>
    <row r="401402" customFormat="1" x14ac:dyDescent="0.2"/>
    <row r="401403" customFormat="1" x14ac:dyDescent="0.2"/>
    <row r="401404" customFormat="1" x14ac:dyDescent="0.2"/>
    <row r="401405" customFormat="1" x14ac:dyDescent="0.2"/>
    <row r="401406" customFormat="1" x14ac:dyDescent="0.2"/>
    <row r="401407" customFormat="1" x14ac:dyDescent="0.2"/>
    <row r="401408" customFormat="1" x14ac:dyDescent="0.2"/>
    <row r="401409" customFormat="1" x14ac:dyDescent="0.2"/>
    <row r="401410" customFormat="1" x14ac:dyDescent="0.2"/>
    <row r="401411" customFormat="1" x14ac:dyDescent="0.2"/>
    <row r="401412" customFormat="1" x14ac:dyDescent="0.2"/>
    <row r="401413" customFormat="1" x14ac:dyDescent="0.2"/>
    <row r="401414" customFormat="1" x14ac:dyDescent="0.2"/>
    <row r="401415" customFormat="1" x14ac:dyDescent="0.2"/>
    <row r="401416" customFormat="1" x14ac:dyDescent="0.2"/>
    <row r="401417" customFormat="1" x14ac:dyDescent="0.2"/>
    <row r="401418" customFormat="1" x14ac:dyDescent="0.2"/>
    <row r="401419" customFormat="1" x14ac:dyDescent="0.2"/>
    <row r="401420" customFormat="1" x14ac:dyDescent="0.2"/>
    <row r="401421" customFormat="1" x14ac:dyDescent="0.2"/>
    <row r="401422" customFormat="1" x14ac:dyDescent="0.2"/>
    <row r="401423" customFormat="1" x14ac:dyDescent="0.2"/>
    <row r="401424" customFormat="1" x14ac:dyDescent="0.2"/>
    <row r="401425" customFormat="1" x14ac:dyDescent="0.2"/>
    <row r="401426" customFormat="1" x14ac:dyDescent="0.2"/>
    <row r="401427" customFormat="1" x14ac:dyDescent="0.2"/>
    <row r="401428" customFormat="1" x14ac:dyDescent="0.2"/>
    <row r="401429" customFormat="1" x14ac:dyDescent="0.2"/>
    <row r="401430" customFormat="1" x14ac:dyDescent="0.2"/>
    <row r="401431" customFormat="1" x14ac:dyDescent="0.2"/>
    <row r="401432" customFormat="1" x14ac:dyDescent="0.2"/>
    <row r="401433" customFormat="1" x14ac:dyDescent="0.2"/>
    <row r="401434" customFormat="1" x14ac:dyDescent="0.2"/>
    <row r="401435" customFormat="1" x14ac:dyDescent="0.2"/>
    <row r="401436" customFormat="1" x14ac:dyDescent="0.2"/>
    <row r="401437" customFormat="1" x14ac:dyDescent="0.2"/>
    <row r="401438" customFormat="1" x14ac:dyDescent="0.2"/>
    <row r="401439" customFormat="1" x14ac:dyDescent="0.2"/>
    <row r="401440" customFormat="1" x14ac:dyDescent="0.2"/>
    <row r="401441" customFormat="1" x14ac:dyDescent="0.2"/>
    <row r="401442" customFormat="1" x14ac:dyDescent="0.2"/>
    <row r="401443" customFormat="1" x14ac:dyDescent="0.2"/>
    <row r="401444" customFormat="1" x14ac:dyDescent="0.2"/>
    <row r="401445" customFormat="1" x14ac:dyDescent="0.2"/>
    <row r="401446" customFormat="1" x14ac:dyDescent="0.2"/>
    <row r="401447" customFormat="1" x14ac:dyDescent="0.2"/>
    <row r="401448" customFormat="1" x14ac:dyDescent="0.2"/>
    <row r="401449" customFormat="1" x14ac:dyDescent="0.2"/>
    <row r="401450" customFormat="1" x14ac:dyDescent="0.2"/>
    <row r="401451" customFormat="1" x14ac:dyDescent="0.2"/>
    <row r="401452" customFormat="1" x14ac:dyDescent="0.2"/>
    <row r="401453" customFormat="1" x14ac:dyDescent="0.2"/>
    <row r="401454" customFormat="1" x14ac:dyDescent="0.2"/>
    <row r="401455" customFormat="1" x14ac:dyDescent="0.2"/>
    <row r="401456" customFormat="1" x14ac:dyDescent="0.2"/>
    <row r="401457" customFormat="1" x14ac:dyDescent="0.2"/>
    <row r="401458" customFormat="1" x14ac:dyDescent="0.2"/>
    <row r="401459" customFormat="1" x14ac:dyDescent="0.2"/>
    <row r="401460" customFormat="1" x14ac:dyDescent="0.2"/>
    <row r="401461" customFormat="1" x14ac:dyDescent="0.2"/>
    <row r="401462" customFormat="1" x14ac:dyDescent="0.2"/>
    <row r="401463" customFormat="1" x14ac:dyDescent="0.2"/>
    <row r="401464" customFormat="1" x14ac:dyDescent="0.2"/>
    <row r="401465" customFormat="1" x14ac:dyDescent="0.2"/>
    <row r="401466" customFormat="1" x14ac:dyDescent="0.2"/>
    <row r="401467" customFormat="1" x14ac:dyDescent="0.2"/>
    <row r="401468" customFormat="1" x14ac:dyDescent="0.2"/>
    <row r="401469" customFormat="1" x14ac:dyDescent="0.2"/>
    <row r="401470" customFormat="1" x14ac:dyDescent="0.2"/>
    <row r="401471" customFormat="1" x14ac:dyDescent="0.2"/>
    <row r="401472" customFormat="1" x14ac:dyDescent="0.2"/>
    <row r="401473" customFormat="1" x14ac:dyDescent="0.2"/>
    <row r="401474" customFormat="1" x14ac:dyDescent="0.2"/>
    <row r="401475" customFormat="1" x14ac:dyDescent="0.2"/>
    <row r="401476" customFormat="1" x14ac:dyDescent="0.2"/>
    <row r="401477" customFormat="1" x14ac:dyDescent="0.2"/>
    <row r="401478" customFormat="1" x14ac:dyDescent="0.2"/>
    <row r="401479" customFormat="1" x14ac:dyDescent="0.2"/>
    <row r="401480" customFormat="1" x14ac:dyDescent="0.2"/>
    <row r="401481" customFormat="1" x14ac:dyDescent="0.2"/>
    <row r="401482" customFormat="1" x14ac:dyDescent="0.2"/>
    <row r="401483" customFormat="1" x14ac:dyDescent="0.2"/>
    <row r="401484" customFormat="1" x14ac:dyDescent="0.2"/>
    <row r="401485" customFormat="1" x14ac:dyDescent="0.2"/>
    <row r="401486" customFormat="1" x14ac:dyDescent="0.2"/>
    <row r="401487" customFormat="1" x14ac:dyDescent="0.2"/>
    <row r="401488" customFormat="1" x14ac:dyDescent="0.2"/>
    <row r="401489" customFormat="1" x14ac:dyDescent="0.2"/>
    <row r="401490" customFormat="1" x14ac:dyDescent="0.2"/>
    <row r="401491" customFormat="1" x14ac:dyDescent="0.2"/>
    <row r="401492" customFormat="1" x14ac:dyDescent="0.2"/>
    <row r="401493" customFormat="1" x14ac:dyDescent="0.2"/>
    <row r="401494" customFormat="1" x14ac:dyDescent="0.2"/>
    <row r="401495" customFormat="1" x14ac:dyDescent="0.2"/>
    <row r="401496" customFormat="1" x14ac:dyDescent="0.2"/>
    <row r="401497" customFormat="1" x14ac:dyDescent="0.2"/>
    <row r="401498" customFormat="1" x14ac:dyDescent="0.2"/>
    <row r="401499" customFormat="1" x14ac:dyDescent="0.2"/>
    <row r="401500" customFormat="1" x14ac:dyDescent="0.2"/>
    <row r="401501" customFormat="1" x14ac:dyDescent="0.2"/>
    <row r="401502" customFormat="1" x14ac:dyDescent="0.2"/>
    <row r="401503" customFormat="1" x14ac:dyDescent="0.2"/>
    <row r="401504" customFormat="1" x14ac:dyDescent="0.2"/>
    <row r="401505" customFormat="1" x14ac:dyDescent="0.2"/>
    <row r="401506" customFormat="1" x14ac:dyDescent="0.2"/>
    <row r="401507" customFormat="1" x14ac:dyDescent="0.2"/>
    <row r="401508" customFormat="1" x14ac:dyDescent="0.2"/>
    <row r="401509" customFormat="1" x14ac:dyDescent="0.2"/>
    <row r="401510" customFormat="1" x14ac:dyDescent="0.2"/>
    <row r="401511" customFormat="1" x14ac:dyDescent="0.2"/>
    <row r="401512" customFormat="1" x14ac:dyDescent="0.2"/>
    <row r="401513" customFormat="1" x14ac:dyDescent="0.2"/>
    <row r="401514" customFormat="1" x14ac:dyDescent="0.2"/>
    <row r="401515" customFormat="1" x14ac:dyDescent="0.2"/>
    <row r="401516" customFormat="1" x14ac:dyDescent="0.2"/>
    <row r="401517" customFormat="1" x14ac:dyDescent="0.2"/>
    <row r="401518" customFormat="1" x14ac:dyDescent="0.2"/>
    <row r="401519" customFormat="1" x14ac:dyDescent="0.2"/>
    <row r="401520" customFormat="1" x14ac:dyDescent="0.2"/>
    <row r="401521" customFormat="1" x14ac:dyDescent="0.2"/>
    <row r="401522" customFormat="1" x14ac:dyDescent="0.2"/>
    <row r="401523" customFormat="1" x14ac:dyDescent="0.2"/>
    <row r="401524" customFormat="1" x14ac:dyDescent="0.2"/>
    <row r="401525" customFormat="1" x14ac:dyDescent="0.2"/>
    <row r="401526" customFormat="1" x14ac:dyDescent="0.2"/>
    <row r="401527" customFormat="1" x14ac:dyDescent="0.2"/>
    <row r="401528" customFormat="1" x14ac:dyDescent="0.2"/>
    <row r="401529" customFormat="1" x14ac:dyDescent="0.2"/>
    <row r="401530" customFormat="1" x14ac:dyDescent="0.2"/>
    <row r="401531" customFormat="1" x14ac:dyDescent="0.2"/>
    <row r="401532" customFormat="1" x14ac:dyDescent="0.2"/>
    <row r="401533" customFormat="1" x14ac:dyDescent="0.2"/>
    <row r="401534" customFormat="1" x14ac:dyDescent="0.2"/>
    <row r="401535" customFormat="1" x14ac:dyDescent="0.2"/>
    <row r="401536" customFormat="1" x14ac:dyDescent="0.2"/>
    <row r="401537" customFormat="1" x14ac:dyDescent="0.2"/>
    <row r="401538" customFormat="1" x14ac:dyDescent="0.2"/>
    <row r="401539" customFormat="1" x14ac:dyDescent="0.2"/>
    <row r="401540" customFormat="1" x14ac:dyDescent="0.2"/>
    <row r="401541" customFormat="1" x14ac:dyDescent="0.2"/>
    <row r="401542" customFormat="1" x14ac:dyDescent="0.2"/>
    <row r="401543" customFormat="1" x14ac:dyDescent="0.2"/>
    <row r="401544" customFormat="1" x14ac:dyDescent="0.2"/>
    <row r="401545" customFormat="1" x14ac:dyDescent="0.2"/>
    <row r="401546" customFormat="1" x14ac:dyDescent="0.2"/>
    <row r="401547" customFormat="1" x14ac:dyDescent="0.2"/>
    <row r="401548" customFormat="1" x14ac:dyDescent="0.2"/>
    <row r="401549" customFormat="1" x14ac:dyDescent="0.2"/>
    <row r="401550" customFormat="1" x14ac:dyDescent="0.2"/>
    <row r="401551" customFormat="1" x14ac:dyDescent="0.2"/>
    <row r="401552" customFormat="1" x14ac:dyDescent="0.2"/>
    <row r="401553" customFormat="1" x14ac:dyDescent="0.2"/>
    <row r="401554" customFormat="1" x14ac:dyDescent="0.2"/>
    <row r="401555" customFormat="1" x14ac:dyDescent="0.2"/>
    <row r="401556" customFormat="1" x14ac:dyDescent="0.2"/>
    <row r="401557" customFormat="1" x14ac:dyDescent="0.2"/>
    <row r="401558" customFormat="1" x14ac:dyDescent="0.2"/>
    <row r="401559" customFormat="1" x14ac:dyDescent="0.2"/>
    <row r="401560" customFormat="1" x14ac:dyDescent="0.2"/>
    <row r="401561" customFormat="1" x14ac:dyDescent="0.2"/>
    <row r="401562" customFormat="1" x14ac:dyDescent="0.2"/>
    <row r="401563" customFormat="1" x14ac:dyDescent="0.2"/>
    <row r="401564" customFormat="1" x14ac:dyDescent="0.2"/>
    <row r="401565" customFormat="1" x14ac:dyDescent="0.2"/>
    <row r="401566" customFormat="1" x14ac:dyDescent="0.2"/>
    <row r="401567" customFormat="1" x14ac:dyDescent="0.2"/>
    <row r="401568" customFormat="1" x14ac:dyDescent="0.2"/>
    <row r="401569" customFormat="1" x14ac:dyDescent="0.2"/>
    <row r="401570" customFormat="1" x14ac:dyDescent="0.2"/>
    <row r="401571" customFormat="1" x14ac:dyDescent="0.2"/>
    <row r="401572" customFormat="1" x14ac:dyDescent="0.2"/>
    <row r="401573" customFormat="1" x14ac:dyDescent="0.2"/>
    <row r="401574" customFormat="1" x14ac:dyDescent="0.2"/>
    <row r="401575" customFormat="1" x14ac:dyDescent="0.2"/>
    <row r="401576" customFormat="1" x14ac:dyDescent="0.2"/>
    <row r="401577" customFormat="1" x14ac:dyDescent="0.2"/>
    <row r="401578" customFormat="1" x14ac:dyDescent="0.2"/>
    <row r="401579" customFormat="1" x14ac:dyDescent="0.2"/>
    <row r="401580" customFormat="1" x14ac:dyDescent="0.2"/>
    <row r="401581" customFormat="1" x14ac:dyDescent="0.2"/>
    <row r="401582" customFormat="1" x14ac:dyDescent="0.2"/>
    <row r="401583" customFormat="1" x14ac:dyDescent="0.2"/>
    <row r="401584" customFormat="1" x14ac:dyDescent="0.2"/>
    <row r="401585" customFormat="1" x14ac:dyDescent="0.2"/>
    <row r="401586" customFormat="1" x14ac:dyDescent="0.2"/>
    <row r="401587" customFormat="1" x14ac:dyDescent="0.2"/>
    <row r="401588" customFormat="1" x14ac:dyDescent="0.2"/>
    <row r="401589" customFormat="1" x14ac:dyDescent="0.2"/>
    <row r="401590" customFormat="1" x14ac:dyDescent="0.2"/>
    <row r="401591" customFormat="1" x14ac:dyDescent="0.2"/>
    <row r="401592" customFormat="1" x14ac:dyDescent="0.2"/>
    <row r="401593" customFormat="1" x14ac:dyDescent="0.2"/>
    <row r="401594" customFormat="1" x14ac:dyDescent="0.2"/>
    <row r="401595" customFormat="1" x14ac:dyDescent="0.2"/>
    <row r="401596" customFormat="1" x14ac:dyDescent="0.2"/>
    <row r="401597" customFormat="1" x14ac:dyDescent="0.2"/>
    <row r="401598" customFormat="1" x14ac:dyDescent="0.2"/>
    <row r="401599" customFormat="1" x14ac:dyDescent="0.2"/>
    <row r="401600" customFormat="1" x14ac:dyDescent="0.2"/>
    <row r="401601" customFormat="1" x14ac:dyDescent="0.2"/>
    <row r="401602" customFormat="1" x14ac:dyDescent="0.2"/>
    <row r="401603" customFormat="1" x14ac:dyDescent="0.2"/>
    <row r="401604" customFormat="1" x14ac:dyDescent="0.2"/>
    <row r="401605" customFormat="1" x14ac:dyDescent="0.2"/>
    <row r="401606" customFormat="1" x14ac:dyDescent="0.2"/>
    <row r="401607" customFormat="1" x14ac:dyDescent="0.2"/>
    <row r="401608" customFormat="1" x14ac:dyDescent="0.2"/>
    <row r="401609" customFormat="1" x14ac:dyDescent="0.2"/>
    <row r="401610" customFormat="1" x14ac:dyDescent="0.2"/>
    <row r="401611" customFormat="1" x14ac:dyDescent="0.2"/>
    <row r="401612" customFormat="1" x14ac:dyDescent="0.2"/>
    <row r="401613" customFormat="1" x14ac:dyDescent="0.2"/>
    <row r="401614" customFormat="1" x14ac:dyDescent="0.2"/>
    <row r="401615" customFormat="1" x14ac:dyDescent="0.2"/>
    <row r="401616" customFormat="1" x14ac:dyDescent="0.2"/>
    <row r="401617" customFormat="1" x14ac:dyDescent="0.2"/>
    <row r="401618" customFormat="1" x14ac:dyDescent="0.2"/>
    <row r="401619" customFormat="1" x14ac:dyDescent="0.2"/>
    <row r="401620" customFormat="1" x14ac:dyDescent="0.2"/>
    <row r="401621" customFormat="1" x14ac:dyDescent="0.2"/>
    <row r="401622" customFormat="1" x14ac:dyDescent="0.2"/>
    <row r="401623" customFormat="1" x14ac:dyDescent="0.2"/>
    <row r="401624" customFormat="1" x14ac:dyDescent="0.2"/>
    <row r="401625" customFormat="1" x14ac:dyDescent="0.2"/>
    <row r="401626" customFormat="1" x14ac:dyDescent="0.2"/>
    <row r="401627" customFormat="1" x14ac:dyDescent="0.2"/>
    <row r="401628" customFormat="1" x14ac:dyDescent="0.2"/>
    <row r="401629" customFormat="1" x14ac:dyDescent="0.2"/>
    <row r="401630" customFormat="1" x14ac:dyDescent="0.2"/>
    <row r="401631" customFormat="1" x14ac:dyDescent="0.2"/>
    <row r="401632" customFormat="1" x14ac:dyDescent="0.2"/>
    <row r="401633" customFormat="1" x14ac:dyDescent="0.2"/>
    <row r="401634" customFormat="1" x14ac:dyDescent="0.2"/>
    <row r="401635" customFormat="1" x14ac:dyDescent="0.2"/>
    <row r="401636" customFormat="1" x14ac:dyDescent="0.2"/>
    <row r="401637" customFormat="1" x14ac:dyDescent="0.2"/>
    <row r="401638" customFormat="1" x14ac:dyDescent="0.2"/>
    <row r="401639" customFormat="1" x14ac:dyDescent="0.2"/>
    <row r="401640" customFormat="1" x14ac:dyDescent="0.2"/>
    <row r="401641" customFormat="1" x14ac:dyDescent="0.2"/>
    <row r="401642" customFormat="1" x14ac:dyDescent="0.2"/>
    <row r="401643" customFormat="1" x14ac:dyDescent="0.2"/>
    <row r="401644" customFormat="1" x14ac:dyDescent="0.2"/>
    <row r="401645" customFormat="1" x14ac:dyDescent="0.2"/>
    <row r="401646" customFormat="1" x14ac:dyDescent="0.2"/>
    <row r="401647" customFormat="1" x14ac:dyDescent="0.2"/>
    <row r="401648" customFormat="1" x14ac:dyDescent="0.2"/>
    <row r="401649" customFormat="1" x14ac:dyDescent="0.2"/>
    <row r="401650" customFormat="1" x14ac:dyDescent="0.2"/>
    <row r="401651" customFormat="1" x14ac:dyDescent="0.2"/>
    <row r="401652" customFormat="1" x14ac:dyDescent="0.2"/>
    <row r="401653" customFormat="1" x14ac:dyDescent="0.2"/>
    <row r="401654" customFormat="1" x14ac:dyDescent="0.2"/>
    <row r="401655" customFormat="1" x14ac:dyDescent="0.2"/>
    <row r="401656" customFormat="1" x14ac:dyDescent="0.2"/>
    <row r="401657" customFormat="1" x14ac:dyDescent="0.2"/>
    <row r="401658" customFormat="1" x14ac:dyDescent="0.2"/>
    <row r="401659" customFormat="1" x14ac:dyDescent="0.2"/>
    <row r="401660" customFormat="1" x14ac:dyDescent="0.2"/>
    <row r="401661" customFormat="1" x14ac:dyDescent="0.2"/>
    <row r="401662" customFormat="1" x14ac:dyDescent="0.2"/>
    <row r="401663" customFormat="1" x14ac:dyDescent="0.2"/>
    <row r="401664" customFormat="1" x14ac:dyDescent="0.2"/>
    <row r="401665" customFormat="1" x14ac:dyDescent="0.2"/>
    <row r="401666" customFormat="1" x14ac:dyDescent="0.2"/>
    <row r="401667" customFormat="1" x14ac:dyDescent="0.2"/>
    <row r="401668" customFormat="1" x14ac:dyDescent="0.2"/>
    <row r="401669" customFormat="1" x14ac:dyDescent="0.2"/>
    <row r="401670" customFormat="1" x14ac:dyDescent="0.2"/>
    <row r="401671" customFormat="1" x14ac:dyDescent="0.2"/>
    <row r="401672" customFormat="1" x14ac:dyDescent="0.2"/>
    <row r="401673" customFormat="1" x14ac:dyDescent="0.2"/>
    <row r="401674" customFormat="1" x14ac:dyDescent="0.2"/>
    <row r="401675" customFormat="1" x14ac:dyDescent="0.2"/>
    <row r="401676" customFormat="1" x14ac:dyDescent="0.2"/>
    <row r="401677" customFormat="1" x14ac:dyDescent="0.2"/>
    <row r="401678" customFormat="1" x14ac:dyDescent="0.2"/>
    <row r="401679" customFormat="1" x14ac:dyDescent="0.2"/>
    <row r="401680" customFormat="1" x14ac:dyDescent="0.2"/>
    <row r="401681" customFormat="1" x14ac:dyDescent="0.2"/>
    <row r="401682" customFormat="1" x14ac:dyDescent="0.2"/>
    <row r="401683" customFormat="1" x14ac:dyDescent="0.2"/>
    <row r="401684" customFormat="1" x14ac:dyDescent="0.2"/>
    <row r="401685" customFormat="1" x14ac:dyDescent="0.2"/>
    <row r="401686" customFormat="1" x14ac:dyDescent="0.2"/>
    <row r="401687" customFormat="1" x14ac:dyDescent="0.2"/>
    <row r="401688" customFormat="1" x14ac:dyDescent="0.2"/>
    <row r="401689" customFormat="1" x14ac:dyDescent="0.2"/>
    <row r="401690" customFormat="1" x14ac:dyDescent="0.2"/>
    <row r="401691" customFormat="1" x14ac:dyDescent="0.2"/>
    <row r="401692" customFormat="1" x14ac:dyDescent="0.2"/>
    <row r="401693" customFormat="1" x14ac:dyDescent="0.2"/>
    <row r="401694" customFormat="1" x14ac:dyDescent="0.2"/>
    <row r="401695" customFormat="1" x14ac:dyDescent="0.2"/>
    <row r="401696" customFormat="1" x14ac:dyDescent="0.2"/>
    <row r="401697" customFormat="1" x14ac:dyDescent="0.2"/>
    <row r="401698" customFormat="1" x14ac:dyDescent="0.2"/>
    <row r="401699" customFormat="1" x14ac:dyDescent="0.2"/>
    <row r="401700" customFormat="1" x14ac:dyDescent="0.2"/>
    <row r="401701" customFormat="1" x14ac:dyDescent="0.2"/>
    <row r="401702" customFormat="1" x14ac:dyDescent="0.2"/>
    <row r="401703" customFormat="1" x14ac:dyDescent="0.2"/>
    <row r="401704" customFormat="1" x14ac:dyDescent="0.2"/>
    <row r="401705" customFormat="1" x14ac:dyDescent="0.2"/>
    <row r="401706" customFormat="1" x14ac:dyDescent="0.2"/>
    <row r="401707" customFormat="1" x14ac:dyDescent="0.2"/>
    <row r="401708" customFormat="1" x14ac:dyDescent="0.2"/>
    <row r="401709" customFormat="1" x14ac:dyDescent="0.2"/>
    <row r="401710" customFormat="1" x14ac:dyDescent="0.2"/>
    <row r="401711" customFormat="1" x14ac:dyDescent="0.2"/>
    <row r="401712" customFormat="1" x14ac:dyDescent="0.2"/>
    <row r="401713" customFormat="1" x14ac:dyDescent="0.2"/>
    <row r="401714" customFormat="1" x14ac:dyDescent="0.2"/>
    <row r="401715" customFormat="1" x14ac:dyDescent="0.2"/>
    <row r="401716" customFormat="1" x14ac:dyDescent="0.2"/>
    <row r="401717" customFormat="1" x14ac:dyDescent="0.2"/>
    <row r="401718" customFormat="1" x14ac:dyDescent="0.2"/>
    <row r="401719" customFormat="1" x14ac:dyDescent="0.2"/>
    <row r="401720" customFormat="1" x14ac:dyDescent="0.2"/>
    <row r="401721" customFormat="1" x14ac:dyDescent="0.2"/>
    <row r="401722" customFormat="1" x14ac:dyDescent="0.2"/>
    <row r="401723" customFormat="1" x14ac:dyDescent="0.2"/>
    <row r="401724" customFormat="1" x14ac:dyDescent="0.2"/>
    <row r="401725" customFormat="1" x14ac:dyDescent="0.2"/>
    <row r="401726" customFormat="1" x14ac:dyDescent="0.2"/>
    <row r="401727" customFormat="1" x14ac:dyDescent="0.2"/>
    <row r="401728" customFormat="1" x14ac:dyDescent="0.2"/>
    <row r="401729" customFormat="1" x14ac:dyDescent="0.2"/>
    <row r="401730" customFormat="1" x14ac:dyDescent="0.2"/>
    <row r="401731" customFormat="1" x14ac:dyDescent="0.2"/>
    <row r="401732" customFormat="1" x14ac:dyDescent="0.2"/>
    <row r="401733" customFormat="1" x14ac:dyDescent="0.2"/>
    <row r="401734" customFormat="1" x14ac:dyDescent="0.2"/>
    <row r="401735" customFormat="1" x14ac:dyDescent="0.2"/>
    <row r="401736" customFormat="1" x14ac:dyDescent="0.2"/>
    <row r="401737" customFormat="1" x14ac:dyDescent="0.2"/>
    <row r="401738" customFormat="1" x14ac:dyDescent="0.2"/>
    <row r="401739" customFormat="1" x14ac:dyDescent="0.2"/>
    <row r="401740" customFormat="1" x14ac:dyDescent="0.2"/>
    <row r="401741" customFormat="1" x14ac:dyDescent="0.2"/>
    <row r="401742" customFormat="1" x14ac:dyDescent="0.2"/>
    <row r="401743" customFormat="1" x14ac:dyDescent="0.2"/>
    <row r="401744" customFormat="1" x14ac:dyDescent="0.2"/>
    <row r="401745" customFormat="1" x14ac:dyDescent="0.2"/>
    <row r="401746" customFormat="1" x14ac:dyDescent="0.2"/>
    <row r="401747" customFormat="1" x14ac:dyDescent="0.2"/>
    <row r="401748" customFormat="1" x14ac:dyDescent="0.2"/>
    <row r="401749" customFormat="1" x14ac:dyDescent="0.2"/>
    <row r="401750" customFormat="1" x14ac:dyDescent="0.2"/>
    <row r="401751" customFormat="1" x14ac:dyDescent="0.2"/>
    <row r="401752" customFormat="1" x14ac:dyDescent="0.2"/>
    <row r="401753" customFormat="1" x14ac:dyDescent="0.2"/>
    <row r="401754" customFormat="1" x14ac:dyDescent="0.2"/>
    <row r="401755" customFormat="1" x14ac:dyDescent="0.2"/>
    <row r="401756" customFormat="1" x14ac:dyDescent="0.2"/>
    <row r="401757" customFormat="1" x14ac:dyDescent="0.2"/>
    <row r="401758" customFormat="1" x14ac:dyDescent="0.2"/>
    <row r="401759" customFormat="1" x14ac:dyDescent="0.2"/>
    <row r="401760" customFormat="1" x14ac:dyDescent="0.2"/>
    <row r="401761" customFormat="1" x14ac:dyDescent="0.2"/>
    <row r="401762" customFormat="1" x14ac:dyDescent="0.2"/>
    <row r="401763" customFormat="1" x14ac:dyDescent="0.2"/>
    <row r="401764" customFormat="1" x14ac:dyDescent="0.2"/>
    <row r="401765" customFormat="1" x14ac:dyDescent="0.2"/>
    <row r="401766" customFormat="1" x14ac:dyDescent="0.2"/>
    <row r="401767" customFormat="1" x14ac:dyDescent="0.2"/>
    <row r="401768" customFormat="1" x14ac:dyDescent="0.2"/>
    <row r="401769" customFormat="1" x14ac:dyDescent="0.2"/>
    <row r="401770" customFormat="1" x14ac:dyDescent="0.2"/>
    <row r="401771" customFormat="1" x14ac:dyDescent="0.2"/>
    <row r="401772" customFormat="1" x14ac:dyDescent="0.2"/>
    <row r="401773" customFormat="1" x14ac:dyDescent="0.2"/>
    <row r="401774" customFormat="1" x14ac:dyDescent="0.2"/>
    <row r="401775" customFormat="1" x14ac:dyDescent="0.2"/>
    <row r="401776" customFormat="1" x14ac:dyDescent="0.2"/>
    <row r="401777" customFormat="1" x14ac:dyDescent="0.2"/>
    <row r="401778" customFormat="1" x14ac:dyDescent="0.2"/>
    <row r="401779" customFormat="1" x14ac:dyDescent="0.2"/>
    <row r="401780" customFormat="1" x14ac:dyDescent="0.2"/>
    <row r="401781" customFormat="1" x14ac:dyDescent="0.2"/>
    <row r="401782" customFormat="1" x14ac:dyDescent="0.2"/>
    <row r="401783" customFormat="1" x14ac:dyDescent="0.2"/>
    <row r="401784" customFormat="1" x14ac:dyDescent="0.2"/>
    <row r="401785" customFormat="1" x14ac:dyDescent="0.2"/>
    <row r="401786" customFormat="1" x14ac:dyDescent="0.2"/>
    <row r="401787" customFormat="1" x14ac:dyDescent="0.2"/>
    <row r="401788" customFormat="1" x14ac:dyDescent="0.2"/>
    <row r="401789" customFormat="1" x14ac:dyDescent="0.2"/>
    <row r="401790" customFormat="1" x14ac:dyDescent="0.2"/>
    <row r="401791" customFormat="1" x14ac:dyDescent="0.2"/>
    <row r="401792" customFormat="1" x14ac:dyDescent="0.2"/>
    <row r="401793" customFormat="1" x14ac:dyDescent="0.2"/>
    <row r="401794" customFormat="1" x14ac:dyDescent="0.2"/>
    <row r="401795" customFormat="1" x14ac:dyDescent="0.2"/>
    <row r="401796" customFormat="1" x14ac:dyDescent="0.2"/>
    <row r="401797" customFormat="1" x14ac:dyDescent="0.2"/>
    <row r="401798" customFormat="1" x14ac:dyDescent="0.2"/>
    <row r="401799" customFormat="1" x14ac:dyDescent="0.2"/>
    <row r="401800" customFormat="1" x14ac:dyDescent="0.2"/>
    <row r="401801" customFormat="1" x14ac:dyDescent="0.2"/>
    <row r="401802" customFormat="1" x14ac:dyDescent="0.2"/>
    <row r="401803" customFormat="1" x14ac:dyDescent="0.2"/>
    <row r="401804" customFormat="1" x14ac:dyDescent="0.2"/>
    <row r="401805" customFormat="1" x14ac:dyDescent="0.2"/>
    <row r="401806" customFormat="1" x14ac:dyDescent="0.2"/>
    <row r="401807" customFormat="1" x14ac:dyDescent="0.2"/>
    <row r="401808" customFormat="1" x14ac:dyDescent="0.2"/>
    <row r="401809" customFormat="1" x14ac:dyDescent="0.2"/>
    <row r="401810" customFormat="1" x14ac:dyDescent="0.2"/>
    <row r="401811" customFormat="1" x14ac:dyDescent="0.2"/>
    <row r="401812" customFormat="1" x14ac:dyDescent="0.2"/>
    <row r="401813" customFormat="1" x14ac:dyDescent="0.2"/>
    <row r="401814" customFormat="1" x14ac:dyDescent="0.2"/>
    <row r="401815" customFormat="1" x14ac:dyDescent="0.2"/>
    <row r="401816" customFormat="1" x14ac:dyDescent="0.2"/>
    <row r="401817" customFormat="1" x14ac:dyDescent="0.2"/>
    <row r="401818" customFormat="1" x14ac:dyDescent="0.2"/>
    <row r="401819" customFormat="1" x14ac:dyDescent="0.2"/>
    <row r="401820" customFormat="1" x14ac:dyDescent="0.2"/>
    <row r="401821" customFormat="1" x14ac:dyDescent="0.2"/>
    <row r="401822" customFormat="1" x14ac:dyDescent="0.2"/>
    <row r="401823" customFormat="1" x14ac:dyDescent="0.2"/>
    <row r="401824" customFormat="1" x14ac:dyDescent="0.2"/>
    <row r="401825" customFormat="1" x14ac:dyDescent="0.2"/>
    <row r="401826" customFormat="1" x14ac:dyDescent="0.2"/>
    <row r="401827" customFormat="1" x14ac:dyDescent="0.2"/>
    <row r="401828" customFormat="1" x14ac:dyDescent="0.2"/>
    <row r="401829" customFormat="1" x14ac:dyDescent="0.2"/>
    <row r="401830" customFormat="1" x14ac:dyDescent="0.2"/>
    <row r="401831" customFormat="1" x14ac:dyDescent="0.2"/>
    <row r="401832" customFormat="1" x14ac:dyDescent="0.2"/>
    <row r="401833" customFormat="1" x14ac:dyDescent="0.2"/>
    <row r="401834" customFormat="1" x14ac:dyDescent="0.2"/>
    <row r="401835" customFormat="1" x14ac:dyDescent="0.2"/>
    <row r="401836" customFormat="1" x14ac:dyDescent="0.2"/>
    <row r="401837" customFormat="1" x14ac:dyDescent="0.2"/>
    <row r="401838" customFormat="1" x14ac:dyDescent="0.2"/>
    <row r="401839" customFormat="1" x14ac:dyDescent="0.2"/>
    <row r="401840" customFormat="1" x14ac:dyDescent="0.2"/>
    <row r="401841" customFormat="1" x14ac:dyDescent="0.2"/>
    <row r="401842" customFormat="1" x14ac:dyDescent="0.2"/>
    <row r="401843" customFormat="1" x14ac:dyDescent="0.2"/>
    <row r="401844" customFormat="1" x14ac:dyDescent="0.2"/>
    <row r="401845" customFormat="1" x14ac:dyDescent="0.2"/>
    <row r="401846" customFormat="1" x14ac:dyDescent="0.2"/>
    <row r="401847" customFormat="1" x14ac:dyDescent="0.2"/>
    <row r="401848" customFormat="1" x14ac:dyDescent="0.2"/>
    <row r="401849" customFormat="1" x14ac:dyDescent="0.2"/>
    <row r="401850" customFormat="1" x14ac:dyDescent="0.2"/>
    <row r="401851" customFormat="1" x14ac:dyDescent="0.2"/>
    <row r="401852" customFormat="1" x14ac:dyDescent="0.2"/>
    <row r="401853" customFormat="1" x14ac:dyDescent="0.2"/>
    <row r="401854" customFormat="1" x14ac:dyDescent="0.2"/>
    <row r="401855" customFormat="1" x14ac:dyDescent="0.2"/>
    <row r="401856" customFormat="1" x14ac:dyDescent="0.2"/>
    <row r="401857" customFormat="1" x14ac:dyDescent="0.2"/>
    <row r="401858" customFormat="1" x14ac:dyDescent="0.2"/>
    <row r="401859" customFormat="1" x14ac:dyDescent="0.2"/>
    <row r="401860" customFormat="1" x14ac:dyDescent="0.2"/>
    <row r="401861" customFormat="1" x14ac:dyDescent="0.2"/>
    <row r="401862" customFormat="1" x14ac:dyDescent="0.2"/>
    <row r="401863" customFormat="1" x14ac:dyDescent="0.2"/>
    <row r="401864" customFormat="1" x14ac:dyDescent="0.2"/>
    <row r="401865" customFormat="1" x14ac:dyDescent="0.2"/>
    <row r="401866" customFormat="1" x14ac:dyDescent="0.2"/>
    <row r="401867" customFormat="1" x14ac:dyDescent="0.2"/>
    <row r="401868" customFormat="1" x14ac:dyDescent="0.2"/>
    <row r="401869" customFormat="1" x14ac:dyDescent="0.2"/>
    <row r="401870" customFormat="1" x14ac:dyDescent="0.2"/>
    <row r="401871" customFormat="1" x14ac:dyDescent="0.2"/>
    <row r="401872" customFormat="1" x14ac:dyDescent="0.2"/>
    <row r="401873" customFormat="1" x14ac:dyDescent="0.2"/>
    <row r="401874" customFormat="1" x14ac:dyDescent="0.2"/>
    <row r="401875" customFormat="1" x14ac:dyDescent="0.2"/>
    <row r="401876" customFormat="1" x14ac:dyDescent="0.2"/>
    <row r="401877" customFormat="1" x14ac:dyDescent="0.2"/>
    <row r="401878" customFormat="1" x14ac:dyDescent="0.2"/>
    <row r="401879" customFormat="1" x14ac:dyDescent="0.2"/>
    <row r="401880" customFormat="1" x14ac:dyDescent="0.2"/>
    <row r="401881" customFormat="1" x14ac:dyDescent="0.2"/>
    <row r="401882" customFormat="1" x14ac:dyDescent="0.2"/>
    <row r="401883" customFormat="1" x14ac:dyDescent="0.2"/>
    <row r="401884" customFormat="1" x14ac:dyDescent="0.2"/>
    <row r="401885" customFormat="1" x14ac:dyDescent="0.2"/>
    <row r="401886" customFormat="1" x14ac:dyDescent="0.2"/>
    <row r="401887" customFormat="1" x14ac:dyDescent="0.2"/>
    <row r="401888" customFormat="1" x14ac:dyDescent="0.2"/>
    <row r="401889" customFormat="1" x14ac:dyDescent="0.2"/>
    <row r="401890" customFormat="1" x14ac:dyDescent="0.2"/>
    <row r="401891" customFormat="1" x14ac:dyDescent="0.2"/>
    <row r="401892" customFormat="1" x14ac:dyDescent="0.2"/>
    <row r="401893" customFormat="1" x14ac:dyDescent="0.2"/>
    <row r="401894" customFormat="1" x14ac:dyDescent="0.2"/>
    <row r="401895" customFormat="1" x14ac:dyDescent="0.2"/>
    <row r="401896" customFormat="1" x14ac:dyDescent="0.2"/>
    <row r="401897" customFormat="1" x14ac:dyDescent="0.2"/>
    <row r="401898" customFormat="1" x14ac:dyDescent="0.2"/>
    <row r="401899" customFormat="1" x14ac:dyDescent="0.2"/>
    <row r="401900" customFormat="1" x14ac:dyDescent="0.2"/>
    <row r="401901" customFormat="1" x14ac:dyDescent="0.2"/>
    <row r="401902" customFormat="1" x14ac:dyDescent="0.2"/>
    <row r="401903" customFormat="1" x14ac:dyDescent="0.2"/>
    <row r="401904" customFormat="1" x14ac:dyDescent="0.2"/>
    <row r="401905" customFormat="1" x14ac:dyDescent="0.2"/>
    <row r="401906" customFormat="1" x14ac:dyDescent="0.2"/>
    <row r="401907" customFormat="1" x14ac:dyDescent="0.2"/>
    <row r="401908" customFormat="1" x14ac:dyDescent="0.2"/>
    <row r="401909" customFormat="1" x14ac:dyDescent="0.2"/>
    <row r="401910" customFormat="1" x14ac:dyDescent="0.2"/>
    <row r="401911" customFormat="1" x14ac:dyDescent="0.2"/>
    <row r="401912" customFormat="1" x14ac:dyDescent="0.2"/>
    <row r="401913" customFormat="1" x14ac:dyDescent="0.2"/>
    <row r="401914" customFormat="1" x14ac:dyDescent="0.2"/>
    <row r="401915" customFormat="1" x14ac:dyDescent="0.2"/>
    <row r="401916" customFormat="1" x14ac:dyDescent="0.2"/>
    <row r="401917" customFormat="1" x14ac:dyDescent="0.2"/>
    <row r="401918" customFormat="1" x14ac:dyDescent="0.2"/>
    <row r="401919" customFormat="1" x14ac:dyDescent="0.2"/>
    <row r="401920" customFormat="1" x14ac:dyDescent="0.2"/>
    <row r="401921" customFormat="1" x14ac:dyDescent="0.2"/>
    <row r="401922" customFormat="1" x14ac:dyDescent="0.2"/>
    <row r="401923" customFormat="1" x14ac:dyDescent="0.2"/>
    <row r="401924" customFormat="1" x14ac:dyDescent="0.2"/>
    <row r="401925" customFormat="1" x14ac:dyDescent="0.2"/>
    <row r="401926" customFormat="1" x14ac:dyDescent="0.2"/>
    <row r="401927" customFormat="1" x14ac:dyDescent="0.2"/>
    <row r="401928" customFormat="1" x14ac:dyDescent="0.2"/>
    <row r="401929" customFormat="1" x14ac:dyDescent="0.2"/>
    <row r="401930" customFormat="1" x14ac:dyDescent="0.2"/>
    <row r="401931" customFormat="1" x14ac:dyDescent="0.2"/>
    <row r="401932" customFormat="1" x14ac:dyDescent="0.2"/>
    <row r="401933" customFormat="1" x14ac:dyDescent="0.2"/>
    <row r="401934" customFormat="1" x14ac:dyDescent="0.2"/>
    <row r="401935" customFormat="1" x14ac:dyDescent="0.2"/>
    <row r="401936" customFormat="1" x14ac:dyDescent="0.2"/>
    <row r="401937" customFormat="1" x14ac:dyDescent="0.2"/>
    <row r="401938" customFormat="1" x14ac:dyDescent="0.2"/>
    <row r="401939" customFormat="1" x14ac:dyDescent="0.2"/>
    <row r="401940" customFormat="1" x14ac:dyDescent="0.2"/>
    <row r="401941" customFormat="1" x14ac:dyDescent="0.2"/>
    <row r="401942" customFormat="1" x14ac:dyDescent="0.2"/>
    <row r="401943" customFormat="1" x14ac:dyDescent="0.2"/>
    <row r="401944" customFormat="1" x14ac:dyDescent="0.2"/>
    <row r="401945" customFormat="1" x14ac:dyDescent="0.2"/>
    <row r="401946" customFormat="1" x14ac:dyDescent="0.2"/>
    <row r="401947" customFormat="1" x14ac:dyDescent="0.2"/>
    <row r="401948" customFormat="1" x14ac:dyDescent="0.2"/>
    <row r="401949" customFormat="1" x14ac:dyDescent="0.2"/>
    <row r="401950" customFormat="1" x14ac:dyDescent="0.2"/>
    <row r="401951" customFormat="1" x14ac:dyDescent="0.2"/>
    <row r="401952" customFormat="1" x14ac:dyDescent="0.2"/>
    <row r="401953" customFormat="1" x14ac:dyDescent="0.2"/>
    <row r="401954" customFormat="1" x14ac:dyDescent="0.2"/>
    <row r="401955" customFormat="1" x14ac:dyDescent="0.2"/>
    <row r="401956" customFormat="1" x14ac:dyDescent="0.2"/>
    <row r="401957" customFormat="1" x14ac:dyDescent="0.2"/>
    <row r="401958" customFormat="1" x14ac:dyDescent="0.2"/>
    <row r="401959" customFormat="1" x14ac:dyDescent="0.2"/>
    <row r="401960" customFormat="1" x14ac:dyDescent="0.2"/>
    <row r="401961" customFormat="1" x14ac:dyDescent="0.2"/>
    <row r="401962" customFormat="1" x14ac:dyDescent="0.2"/>
    <row r="401963" customFormat="1" x14ac:dyDescent="0.2"/>
    <row r="401964" customFormat="1" x14ac:dyDescent="0.2"/>
    <row r="401965" customFormat="1" x14ac:dyDescent="0.2"/>
    <row r="401966" customFormat="1" x14ac:dyDescent="0.2"/>
    <row r="401967" customFormat="1" x14ac:dyDescent="0.2"/>
    <row r="401968" customFormat="1" x14ac:dyDescent="0.2"/>
    <row r="401969" customFormat="1" x14ac:dyDescent="0.2"/>
    <row r="401970" customFormat="1" x14ac:dyDescent="0.2"/>
    <row r="401971" customFormat="1" x14ac:dyDescent="0.2"/>
    <row r="401972" customFormat="1" x14ac:dyDescent="0.2"/>
    <row r="401973" customFormat="1" x14ac:dyDescent="0.2"/>
    <row r="401974" customFormat="1" x14ac:dyDescent="0.2"/>
    <row r="401975" customFormat="1" x14ac:dyDescent="0.2"/>
    <row r="401976" customFormat="1" x14ac:dyDescent="0.2"/>
    <row r="401977" customFormat="1" x14ac:dyDescent="0.2"/>
    <row r="401978" customFormat="1" x14ac:dyDescent="0.2"/>
    <row r="401979" customFormat="1" x14ac:dyDescent="0.2"/>
    <row r="401980" customFormat="1" x14ac:dyDescent="0.2"/>
    <row r="401981" customFormat="1" x14ac:dyDescent="0.2"/>
    <row r="401982" customFormat="1" x14ac:dyDescent="0.2"/>
    <row r="401983" customFormat="1" x14ac:dyDescent="0.2"/>
    <row r="401984" customFormat="1" x14ac:dyDescent="0.2"/>
    <row r="401985" customFormat="1" x14ac:dyDescent="0.2"/>
    <row r="401986" customFormat="1" x14ac:dyDescent="0.2"/>
    <row r="401987" customFormat="1" x14ac:dyDescent="0.2"/>
    <row r="401988" customFormat="1" x14ac:dyDescent="0.2"/>
    <row r="401989" customFormat="1" x14ac:dyDescent="0.2"/>
    <row r="401990" customFormat="1" x14ac:dyDescent="0.2"/>
    <row r="401991" customFormat="1" x14ac:dyDescent="0.2"/>
    <row r="401992" customFormat="1" x14ac:dyDescent="0.2"/>
    <row r="401993" customFormat="1" x14ac:dyDescent="0.2"/>
    <row r="401994" customFormat="1" x14ac:dyDescent="0.2"/>
    <row r="401995" customFormat="1" x14ac:dyDescent="0.2"/>
    <row r="401996" customFormat="1" x14ac:dyDescent="0.2"/>
    <row r="401997" customFormat="1" x14ac:dyDescent="0.2"/>
    <row r="401998" customFormat="1" x14ac:dyDescent="0.2"/>
    <row r="401999" customFormat="1" x14ac:dyDescent="0.2"/>
    <row r="402000" customFormat="1" x14ac:dyDescent="0.2"/>
    <row r="402001" customFormat="1" x14ac:dyDescent="0.2"/>
    <row r="402002" customFormat="1" x14ac:dyDescent="0.2"/>
    <row r="402003" customFormat="1" x14ac:dyDescent="0.2"/>
    <row r="402004" customFormat="1" x14ac:dyDescent="0.2"/>
    <row r="402005" customFormat="1" x14ac:dyDescent="0.2"/>
    <row r="402006" customFormat="1" x14ac:dyDescent="0.2"/>
    <row r="402007" customFormat="1" x14ac:dyDescent="0.2"/>
    <row r="402008" customFormat="1" x14ac:dyDescent="0.2"/>
    <row r="402009" customFormat="1" x14ac:dyDescent="0.2"/>
    <row r="402010" customFormat="1" x14ac:dyDescent="0.2"/>
    <row r="402011" customFormat="1" x14ac:dyDescent="0.2"/>
    <row r="402012" customFormat="1" x14ac:dyDescent="0.2"/>
    <row r="402013" customFormat="1" x14ac:dyDescent="0.2"/>
    <row r="402014" customFormat="1" x14ac:dyDescent="0.2"/>
    <row r="402015" customFormat="1" x14ac:dyDescent="0.2"/>
    <row r="402016" customFormat="1" x14ac:dyDescent="0.2"/>
    <row r="402017" customFormat="1" x14ac:dyDescent="0.2"/>
    <row r="402018" customFormat="1" x14ac:dyDescent="0.2"/>
    <row r="402019" customFormat="1" x14ac:dyDescent="0.2"/>
    <row r="402020" customFormat="1" x14ac:dyDescent="0.2"/>
    <row r="402021" customFormat="1" x14ac:dyDescent="0.2"/>
    <row r="402022" customFormat="1" x14ac:dyDescent="0.2"/>
    <row r="402023" customFormat="1" x14ac:dyDescent="0.2"/>
    <row r="402024" customFormat="1" x14ac:dyDescent="0.2"/>
    <row r="402025" customFormat="1" x14ac:dyDescent="0.2"/>
    <row r="402026" customFormat="1" x14ac:dyDescent="0.2"/>
    <row r="402027" customFormat="1" x14ac:dyDescent="0.2"/>
    <row r="402028" customFormat="1" x14ac:dyDescent="0.2"/>
    <row r="402029" customFormat="1" x14ac:dyDescent="0.2"/>
    <row r="402030" customFormat="1" x14ac:dyDescent="0.2"/>
    <row r="402031" customFormat="1" x14ac:dyDescent="0.2"/>
    <row r="402032" customFormat="1" x14ac:dyDescent="0.2"/>
    <row r="402033" customFormat="1" x14ac:dyDescent="0.2"/>
    <row r="402034" customFormat="1" x14ac:dyDescent="0.2"/>
    <row r="402035" customFormat="1" x14ac:dyDescent="0.2"/>
    <row r="402036" customFormat="1" x14ac:dyDescent="0.2"/>
    <row r="402037" customFormat="1" x14ac:dyDescent="0.2"/>
    <row r="402038" customFormat="1" x14ac:dyDescent="0.2"/>
    <row r="402039" customFormat="1" x14ac:dyDescent="0.2"/>
    <row r="402040" customFormat="1" x14ac:dyDescent="0.2"/>
    <row r="402041" customFormat="1" x14ac:dyDescent="0.2"/>
    <row r="402042" customFormat="1" x14ac:dyDescent="0.2"/>
    <row r="402043" customFormat="1" x14ac:dyDescent="0.2"/>
    <row r="402044" customFormat="1" x14ac:dyDescent="0.2"/>
    <row r="402045" customFormat="1" x14ac:dyDescent="0.2"/>
    <row r="402046" customFormat="1" x14ac:dyDescent="0.2"/>
    <row r="402047" customFormat="1" x14ac:dyDescent="0.2"/>
    <row r="402048" customFormat="1" x14ac:dyDescent="0.2"/>
    <row r="402049" customFormat="1" x14ac:dyDescent="0.2"/>
    <row r="402050" customFormat="1" x14ac:dyDescent="0.2"/>
    <row r="402051" customFormat="1" x14ac:dyDescent="0.2"/>
    <row r="402052" customFormat="1" x14ac:dyDescent="0.2"/>
    <row r="402053" customFormat="1" x14ac:dyDescent="0.2"/>
    <row r="402054" customFormat="1" x14ac:dyDescent="0.2"/>
    <row r="402055" customFormat="1" x14ac:dyDescent="0.2"/>
    <row r="402056" customFormat="1" x14ac:dyDescent="0.2"/>
    <row r="402057" customFormat="1" x14ac:dyDescent="0.2"/>
    <row r="402058" customFormat="1" x14ac:dyDescent="0.2"/>
    <row r="402059" customFormat="1" x14ac:dyDescent="0.2"/>
    <row r="402060" customFormat="1" x14ac:dyDescent="0.2"/>
    <row r="402061" customFormat="1" x14ac:dyDescent="0.2"/>
    <row r="402062" customFormat="1" x14ac:dyDescent="0.2"/>
    <row r="402063" customFormat="1" x14ac:dyDescent="0.2"/>
    <row r="402064" customFormat="1" x14ac:dyDescent="0.2"/>
    <row r="402065" customFormat="1" x14ac:dyDescent="0.2"/>
    <row r="402066" customFormat="1" x14ac:dyDescent="0.2"/>
    <row r="402067" customFormat="1" x14ac:dyDescent="0.2"/>
    <row r="402068" customFormat="1" x14ac:dyDescent="0.2"/>
    <row r="402069" customFormat="1" x14ac:dyDescent="0.2"/>
    <row r="402070" customFormat="1" x14ac:dyDescent="0.2"/>
    <row r="402071" customFormat="1" x14ac:dyDescent="0.2"/>
    <row r="402072" customFormat="1" x14ac:dyDescent="0.2"/>
    <row r="402073" customFormat="1" x14ac:dyDescent="0.2"/>
    <row r="402074" customFormat="1" x14ac:dyDescent="0.2"/>
    <row r="402075" customFormat="1" x14ac:dyDescent="0.2"/>
    <row r="402076" customFormat="1" x14ac:dyDescent="0.2"/>
    <row r="402077" customFormat="1" x14ac:dyDescent="0.2"/>
    <row r="402078" customFormat="1" x14ac:dyDescent="0.2"/>
    <row r="402079" customFormat="1" x14ac:dyDescent="0.2"/>
    <row r="402080" customFormat="1" x14ac:dyDescent="0.2"/>
    <row r="402081" customFormat="1" x14ac:dyDescent="0.2"/>
    <row r="402082" customFormat="1" x14ac:dyDescent="0.2"/>
    <row r="402083" customFormat="1" x14ac:dyDescent="0.2"/>
    <row r="402084" customFormat="1" x14ac:dyDescent="0.2"/>
    <row r="402085" customFormat="1" x14ac:dyDescent="0.2"/>
    <row r="402086" customFormat="1" x14ac:dyDescent="0.2"/>
    <row r="402087" customFormat="1" x14ac:dyDescent="0.2"/>
    <row r="402088" customFormat="1" x14ac:dyDescent="0.2"/>
    <row r="402089" customFormat="1" x14ac:dyDescent="0.2"/>
    <row r="402090" customFormat="1" x14ac:dyDescent="0.2"/>
    <row r="402091" customFormat="1" x14ac:dyDescent="0.2"/>
    <row r="402092" customFormat="1" x14ac:dyDescent="0.2"/>
    <row r="402093" customFormat="1" x14ac:dyDescent="0.2"/>
    <row r="402094" customFormat="1" x14ac:dyDescent="0.2"/>
    <row r="402095" customFormat="1" x14ac:dyDescent="0.2"/>
    <row r="402096" customFormat="1" x14ac:dyDescent="0.2"/>
    <row r="402097" customFormat="1" x14ac:dyDescent="0.2"/>
    <row r="402098" customFormat="1" x14ac:dyDescent="0.2"/>
    <row r="402099" customFormat="1" x14ac:dyDescent="0.2"/>
    <row r="402100" customFormat="1" x14ac:dyDescent="0.2"/>
    <row r="402101" customFormat="1" x14ac:dyDescent="0.2"/>
    <row r="402102" customFormat="1" x14ac:dyDescent="0.2"/>
    <row r="402103" customFormat="1" x14ac:dyDescent="0.2"/>
    <row r="402104" customFormat="1" x14ac:dyDescent="0.2"/>
    <row r="402105" customFormat="1" x14ac:dyDescent="0.2"/>
    <row r="402106" customFormat="1" x14ac:dyDescent="0.2"/>
    <row r="402107" customFormat="1" x14ac:dyDescent="0.2"/>
    <row r="402108" customFormat="1" x14ac:dyDescent="0.2"/>
    <row r="402109" customFormat="1" x14ac:dyDescent="0.2"/>
    <row r="402110" customFormat="1" x14ac:dyDescent="0.2"/>
    <row r="402111" customFormat="1" x14ac:dyDescent="0.2"/>
    <row r="402112" customFormat="1" x14ac:dyDescent="0.2"/>
    <row r="402113" customFormat="1" x14ac:dyDescent="0.2"/>
    <row r="402114" customFormat="1" x14ac:dyDescent="0.2"/>
    <row r="402115" customFormat="1" x14ac:dyDescent="0.2"/>
    <row r="402116" customFormat="1" x14ac:dyDescent="0.2"/>
    <row r="402117" customFormat="1" x14ac:dyDescent="0.2"/>
    <row r="402118" customFormat="1" x14ac:dyDescent="0.2"/>
    <row r="402119" customFormat="1" x14ac:dyDescent="0.2"/>
    <row r="402120" customFormat="1" x14ac:dyDescent="0.2"/>
    <row r="402121" customFormat="1" x14ac:dyDescent="0.2"/>
    <row r="402122" customFormat="1" x14ac:dyDescent="0.2"/>
    <row r="402123" customFormat="1" x14ac:dyDescent="0.2"/>
    <row r="402124" customFormat="1" x14ac:dyDescent="0.2"/>
    <row r="402125" customFormat="1" x14ac:dyDescent="0.2"/>
    <row r="402126" customFormat="1" x14ac:dyDescent="0.2"/>
    <row r="402127" customFormat="1" x14ac:dyDescent="0.2"/>
    <row r="402128" customFormat="1" x14ac:dyDescent="0.2"/>
    <row r="402129" customFormat="1" x14ac:dyDescent="0.2"/>
    <row r="402130" customFormat="1" x14ac:dyDescent="0.2"/>
    <row r="402131" customFormat="1" x14ac:dyDescent="0.2"/>
    <row r="402132" customFormat="1" x14ac:dyDescent="0.2"/>
    <row r="402133" customFormat="1" x14ac:dyDescent="0.2"/>
    <row r="402134" customFormat="1" x14ac:dyDescent="0.2"/>
    <row r="402135" customFormat="1" x14ac:dyDescent="0.2"/>
    <row r="402136" customFormat="1" x14ac:dyDescent="0.2"/>
    <row r="402137" customFormat="1" x14ac:dyDescent="0.2"/>
    <row r="402138" customFormat="1" x14ac:dyDescent="0.2"/>
    <row r="402139" customFormat="1" x14ac:dyDescent="0.2"/>
    <row r="402140" customFormat="1" x14ac:dyDescent="0.2"/>
    <row r="402141" customFormat="1" x14ac:dyDescent="0.2"/>
    <row r="402142" customFormat="1" x14ac:dyDescent="0.2"/>
    <row r="402143" customFormat="1" x14ac:dyDescent="0.2"/>
    <row r="402144" customFormat="1" x14ac:dyDescent="0.2"/>
    <row r="402145" customFormat="1" x14ac:dyDescent="0.2"/>
    <row r="402146" customFormat="1" x14ac:dyDescent="0.2"/>
    <row r="402147" customFormat="1" x14ac:dyDescent="0.2"/>
    <row r="402148" customFormat="1" x14ac:dyDescent="0.2"/>
    <row r="402149" customFormat="1" x14ac:dyDescent="0.2"/>
    <row r="402150" customFormat="1" x14ac:dyDescent="0.2"/>
    <row r="402151" customFormat="1" x14ac:dyDescent="0.2"/>
    <row r="402152" customFormat="1" x14ac:dyDescent="0.2"/>
    <row r="402153" customFormat="1" x14ac:dyDescent="0.2"/>
    <row r="402154" customFormat="1" x14ac:dyDescent="0.2"/>
    <row r="402155" customFormat="1" x14ac:dyDescent="0.2"/>
    <row r="402156" customFormat="1" x14ac:dyDescent="0.2"/>
    <row r="402157" customFormat="1" x14ac:dyDescent="0.2"/>
    <row r="402158" customFormat="1" x14ac:dyDescent="0.2"/>
    <row r="402159" customFormat="1" x14ac:dyDescent="0.2"/>
    <row r="402160" customFormat="1" x14ac:dyDescent="0.2"/>
    <row r="402161" customFormat="1" x14ac:dyDescent="0.2"/>
    <row r="402162" customFormat="1" x14ac:dyDescent="0.2"/>
    <row r="402163" customFormat="1" x14ac:dyDescent="0.2"/>
    <row r="402164" customFormat="1" x14ac:dyDescent="0.2"/>
    <row r="402165" customFormat="1" x14ac:dyDescent="0.2"/>
    <row r="402166" customFormat="1" x14ac:dyDescent="0.2"/>
    <row r="402167" customFormat="1" x14ac:dyDescent="0.2"/>
    <row r="402168" customFormat="1" x14ac:dyDescent="0.2"/>
    <row r="402169" customFormat="1" x14ac:dyDescent="0.2"/>
    <row r="402170" customFormat="1" x14ac:dyDescent="0.2"/>
    <row r="402171" customFormat="1" x14ac:dyDescent="0.2"/>
    <row r="402172" customFormat="1" x14ac:dyDescent="0.2"/>
    <row r="402173" customFormat="1" x14ac:dyDescent="0.2"/>
    <row r="402174" customFormat="1" x14ac:dyDescent="0.2"/>
    <row r="402175" customFormat="1" x14ac:dyDescent="0.2"/>
    <row r="402176" customFormat="1" x14ac:dyDescent="0.2"/>
    <row r="402177" customFormat="1" x14ac:dyDescent="0.2"/>
    <row r="402178" customFormat="1" x14ac:dyDescent="0.2"/>
    <row r="402179" customFormat="1" x14ac:dyDescent="0.2"/>
    <row r="402180" customFormat="1" x14ac:dyDescent="0.2"/>
    <row r="402181" customFormat="1" x14ac:dyDescent="0.2"/>
    <row r="402182" customFormat="1" x14ac:dyDescent="0.2"/>
    <row r="402183" customFormat="1" x14ac:dyDescent="0.2"/>
    <row r="402184" customFormat="1" x14ac:dyDescent="0.2"/>
    <row r="402185" customFormat="1" x14ac:dyDescent="0.2"/>
    <row r="402186" customFormat="1" x14ac:dyDescent="0.2"/>
    <row r="402187" customFormat="1" x14ac:dyDescent="0.2"/>
    <row r="402188" customFormat="1" x14ac:dyDescent="0.2"/>
    <row r="402189" customFormat="1" x14ac:dyDescent="0.2"/>
    <row r="402190" customFormat="1" x14ac:dyDescent="0.2"/>
    <row r="402191" customFormat="1" x14ac:dyDescent="0.2"/>
    <row r="402192" customFormat="1" x14ac:dyDescent="0.2"/>
    <row r="402193" customFormat="1" x14ac:dyDescent="0.2"/>
    <row r="402194" customFormat="1" x14ac:dyDescent="0.2"/>
    <row r="402195" customFormat="1" x14ac:dyDescent="0.2"/>
    <row r="402196" customFormat="1" x14ac:dyDescent="0.2"/>
    <row r="402197" customFormat="1" x14ac:dyDescent="0.2"/>
    <row r="402198" customFormat="1" x14ac:dyDescent="0.2"/>
    <row r="402199" customFormat="1" x14ac:dyDescent="0.2"/>
    <row r="402200" customFormat="1" x14ac:dyDescent="0.2"/>
    <row r="402201" customFormat="1" x14ac:dyDescent="0.2"/>
    <row r="402202" customFormat="1" x14ac:dyDescent="0.2"/>
    <row r="402203" customFormat="1" x14ac:dyDescent="0.2"/>
    <row r="402204" customFormat="1" x14ac:dyDescent="0.2"/>
    <row r="402205" customFormat="1" x14ac:dyDescent="0.2"/>
    <row r="402206" customFormat="1" x14ac:dyDescent="0.2"/>
    <row r="402207" customFormat="1" x14ac:dyDescent="0.2"/>
    <row r="402208" customFormat="1" x14ac:dyDescent="0.2"/>
    <row r="402209" customFormat="1" x14ac:dyDescent="0.2"/>
    <row r="402210" customFormat="1" x14ac:dyDescent="0.2"/>
    <row r="402211" customFormat="1" x14ac:dyDescent="0.2"/>
    <row r="402212" customFormat="1" x14ac:dyDescent="0.2"/>
    <row r="402213" customFormat="1" x14ac:dyDescent="0.2"/>
    <row r="402214" customFormat="1" x14ac:dyDescent="0.2"/>
    <row r="402215" customFormat="1" x14ac:dyDescent="0.2"/>
    <row r="402216" customFormat="1" x14ac:dyDescent="0.2"/>
    <row r="402217" customFormat="1" x14ac:dyDescent="0.2"/>
    <row r="402218" customFormat="1" x14ac:dyDescent="0.2"/>
    <row r="402219" customFormat="1" x14ac:dyDescent="0.2"/>
    <row r="402220" customFormat="1" x14ac:dyDescent="0.2"/>
    <row r="402221" customFormat="1" x14ac:dyDescent="0.2"/>
    <row r="402222" customFormat="1" x14ac:dyDescent="0.2"/>
    <row r="402223" customFormat="1" x14ac:dyDescent="0.2"/>
    <row r="402224" customFormat="1" x14ac:dyDescent="0.2"/>
    <row r="402225" customFormat="1" x14ac:dyDescent="0.2"/>
    <row r="402226" customFormat="1" x14ac:dyDescent="0.2"/>
    <row r="402227" customFormat="1" x14ac:dyDescent="0.2"/>
    <row r="402228" customFormat="1" x14ac:dyDescent="0.2"/>
    <row r="402229" customFormat="1" x14ac:dyDescent="0.2"/>
    <row r="402230" customFormat="1" x14ac:dyDescent="0.2"/>
    <row r="402231" customFormat="1" x14ac:dyDescent="0.2"/>
    <row r="402232" customFormat="1" x14ac:dyDescent="0.2"/>
    <row r="402233" customFormat="1" x14ac:dyDescent="0.2"/>
    <row r="402234" customFormat="1" x14ac:dyDescent="0.2"/>
    <row r="402235" customFormat="1" x14ac:dyDescent="0.2"/>
    <row r="402236" customFormat="1" x14ac:dyDescent="0.2"/>
    <row r="402237" customFormat="1" x14ac:dyDescent="0.2"/>
    <row r="402238" customFormat="1" x14ac:dyDescent="0.2"/>
    <row r="402239" customFormat="1" x14ac:dyDescent="0.2"/>
    <row r="402240" customFormat="1" x14ac:dyDescent="0.2"/>
    <row r="402241" customFormat="1" x14ac:dyDescent="0.2"/>
    <row r="402242" customFormat="1" x14ac:dyDescent="0.2"/>
    <row r="402243" customFormat="1" x14ac:dyDescent="0.2"/>
    <row r="402244" customFormat="1" x14ac:dyDescent="0.2"/>
    <row r="402245" customFormat="1" x14ac:dyDescent="0.2"/>
    <row r="402246" customFormat="1" x14ac:dyDescent="0.2"/>
    <row r="402247" customFormat="1" x14ac:dyDescent="0.2"/>
    <row r="402248" customFormat="1" x14ac:dyDescent="0.2"/>
    <row r="402249" customFormat="1" x14ac:dyDescent="0.2"/>
    <row r="402250" customFormat="1" x14ac:dyDescent="0.2"/>
    <row r="402251" customFormat="1" x14ac:dyDescent="0.2"/>
    <row r="402252" customFormat="1" x14ac:dyDescent="0.2"/>
    <row r="402253" customFormat="1" x14ac:dyDescent="0.2"/>
    <row r="402254" customFormat="1" x14ac:dyDescent="0.2"/>
    <row r="402255" customFormat="1" x14ac:dyDescent="0.2"/>
    <row r="402256" customFormat="1" x14ac:dyDescent="0.2"/>
    <row r="402257" customFormat="1" x14ac:dyDescent="0.2"/>
    <row r="402258" customFormat="1" x14ac:dyDescent="0.2"/>
    <row r="402259" customFormat="1" x14ac:dyDescent="0.2"/>
    <row r="402260" customFormat="1" x14ac:dyDescent="0.2"/>
    <row r="402261" customFormat="1" x14ac:dyDescent="0.2"/>
    <row r="402262" customFormat="1" x14ac:dyDescent="0.2"/>
    <row r="402263" customFormat="1" x14ac:dyDescent="0.2"/>
    <row r="402264" customFormat="1" x14ac:dyDescent="0.2"/>
    <row r="402265" customFormat="1" x14ac:dyDescent="0.2"/>
    <row r="402266" customFormat="1" x14ac:dyDescent="0.2"/>
    <row r="402267" customFormat="1" x14ac:dyDescent="0.2"/>
    <row r="402268" customFormat="1" x14ac:dyDescent="0.2"/>
    <row r="402269" customFormat="1" x14ac:dyDescent="0.2"/>
    <row r="402270" customFormat="1" x14ac:dyDescent="0.2"/>
    <row r="402271" customFormat="1" x14ac:dyDescent="0.2"/>
    <row r="402272" customFormat="1" x14ac:dyDescent="0.2"/>
    <row r="402273" customFormat="1" x14ac:dyDescent="0.2"/>
    <row r="402274" customFormat="1" x14ac:dyDescent="0.2"/>
    <row r="402275" customFormat="1" x14ac:dyDescent="0.2"/>
    <row r="402276" customFormat="1" x14ac:dyDescent="0.2"/>
    <row r="402277" customFormat="1" x14ac:dyDescent="0.2"/>
    <row r="402278" customFormat="1" x14ac:dyDescent="0.2"/>
    <row r="402279" customFormat="1" x14ac:dyDescent="0.2"/>
    <row r="402280" customFormat="1" x14ac:dyDescent="0.2"/>
    <row r="402281" customFormat="1" x14ac:dyDescent="0.2"/>
    <row r="402282" customFormat="1" x14ac:dyDescent="0.2"/>
    <row r="402283" customFormat="1" x14ac:dyDescent="0.2"/>
    <row r="402284" customFormat="1" x14ac:dyDescent="0.2"/>
    <row r="402285" customFormat="1" x14ac:dyDescent="0.2"/>
    <row r="402286" customFormat="1" x14ac:dyDescent="0.2"/>
    <row r="402287" customFormat="1" x14ac:dyDescent="0.2"/>
    <row r="402288" customFormat="1" x14ac:dyDescent="0.2"/>
    <row r="402289" customFormat="1" x14ac:dyDescent="0.2"/>
    <row r="402290" customFormat="1" x14ac:dyDescent="0.2"/>
    <row r="402291" customFormat="1" x14ac:dyDescent="0.2"/>
    <row r="402292" customFormat="1" x14ac:dyDescent="0.2"/>
    <row r="402293" customFormat="1" x14ac:dyDescent="0.2"/>
    <row r="402294" customFormat="1" x14ac:dyDescent="0.2"/>
    <row r="402295" customFormat="1" x14ac:dyDescent="0.2"/>
    <row r="402296" customFormat="1" x14ac:dyDescent="0.2"/>
    <row r="402297" customFormat="1" x14ac:dyDescent="0.2"/>
    <row r="402298" customFormat="1" x14ac:dyDescent="0.2"/>
    <row r="402299" customFormat="1" x14ac:dyDescent="0.2"/>
    <row r="402300" customFormat="1" x14ac:dyDescent="0.2"/>
    <row r="402301" customFormat="1" x14ac:dyDescent="0.2"/>
    <row r="402302" customFormat="1" x14ac:dyDescent="0.2"/>
    <row r="402303" customFormat="1" x14ac:dyDescent="0.2"/>
    <row r="402304" customFormat="1" x14ac:dyDescent="0.2"/>
    <row r="402305" customFormat="1" x14ac:dyDescent="0.2"/>
    <row r="402306" customFormat="1" x14ac:dyDescent="0.2"/>
    <row r="402307" customFormat="1" x14ac:dyDescent="0.2"/>
    <row r="402308" customFormat="1" x14ac:dyDescent="0.2"/>
    <row r="402309" customFormat="1" x14ac:dyDescent="0.2"/>
    <row r="402310" customFormat="1" x14ac:dyDescent="0.2"/>
    <row r="402311" customFormat="1" x14ac:dyDescent="0.2"/>
    <row r="402312" customFormat="1" x14ac:dyDescent="0.2"/>
    <row r="402313" customFormat="1" x14ac:dyDescent="0.2"/>
    <row r="402314" customFormat="1" x14ac:dyDescent="0.2"/>
    <row r="402315" customFormat="1" x14ac:dyDescent="0.2"/>
    <row r="402316" customFormat="1" x14ac:dyDescent="0.2"/>
    <row r="402317" customFormat="1" x14ac:dyDescent="0.2"/>
    <row r="402318" customFormat="1" x14ac:dyDescent="0.2"/>
    <row r="402319" customFormat="1" x14ac:dyDescent="0.2"/>
    <row r="402320" customFormat="1" x14ac:dyDescent="0.2"/>
    <row r="402321" customFormat="1" x14ac:dyDescent="0.2"/>
    <row r="402322" customFormat="1" x14ac:dyDescent="0.2"/>
    <row r="402323" customFormat="1" x14ac:dyDescent="0.2"/>
    <row r="402324" customFormat="1" x14ac:dyDescent="0.2"/>
    <row r="402325" customFormat="1" x14ac:dyDescent="0.2"/>
    <row r="402326" customFormat="1" x14ac:dyDescent="0.2"/>
    <row r="402327" customFormat="1" x14ac:dyDescent="0.2"/>
    <row r="402328" customFormat="1" x14ac:dyDescent="0.2"/>
    <row r="402329" customFormat="1" x14ac:dyDescent="0.2"/>
    <row r="402330" customFormat="1" x14ac:dyDescent="0.2"/>
    <row r="402331" customFormat="1" x14ac:dyDescent="0.2"/>
    <row r="402332" customFormat="1" x14ac:dyDescent="0.2"/>
    <row r="402333" customFormat="1" x14ac:dyDescent="0.2"/>
    <row r="402334" customFormat="1" x14ac:dyDescent="0.2"/>
    <row r="402335" customFormat="1" x14ac:dyDescent="0.2"/>
    <row r="402336" customFormat="1" x14ac:dyDescent="0.2"/>
    <row r="402337" customFormat="1" x14ac:dyDescent="0.2"/>
    <row r="402338" customFormat="1" x14ac:dyDescent="0.2"/>
    <row r="402339" customFormat="1" x14ac:dyDescent="0.2"/>
    <row r="402340" customFormat="1" x14ac:dyDescent="0.2"/>
    <row r="402341" customFormat="1" x14ac:dyDescent="0.2"/>
    <row r="402342" customFormat="1" x14ac:dyDescent="0.2"/>
    <row r="402343" customFormat="1" x14ac:dyDescent="0.2"/>
    <row r="402344" customFormat="1" x14ac:dyDescent="0.2"/>
    <row r="402345" customFormat="1" x14ac:dyDescent="0.2"/>
    <row r="402346" customFormat="1" x14ac:dyDescent="0.2"/>
    <row r="402347" customFormat="1" x14ac:dyDescent="0.2"/>
    <row r="402348" customFormat="1" x14ac:dyDescent="0.2"/>
    <row r="402349" customFormat="1" x14ac:dyDescent="0.2"/>
    <row r="402350" customFormat="1" x14ac:dyDescent="0.2"/>
    <row r="402351" customFormat="1" x14ac:dyDescent="0.2"/>
    <row r="402352" customFormat="1" x14ac:dyDescent="0.2"/>
    <row r="402353" customFormat="1" x14ac:dyDescent="0.2"/>
    <row r="402354" customFormat="1" x14ac:dyDescent="0.2"/>
    <row r="402355" customFormat="1" x14ac:dyDescent="0.2"/>
    <row r="402356" customFormat="1" x14ac:dyDescent="0.2"/>
    <row r="402357" customFormat="1" x14ac:dyDescent="0.2"/>
    <row r="402358" customFormat="1" x14ac:dyDescent="0.2"/>
    <row r="402359" customFormat="1" x14ac:dyDescent="0.2"/>
    <row r="402360" customFormat="1" x14ac:dyDescent="0.2"/>
    <row r="402361" customFormat="1" x14ac:dyDescent="0.2"/>
    <row r="402362" customFormat="1" x14ac:dyDescent="0.2"/>
    <row r="402363" customFormat="1" x14ac:dyDescent="0.2"/>
    <row r="402364" customFormat="1" x14ac:dyDescent="0.2"/>
    <row r="402365" customFormat="1" x14ac:dyDescent="0.2"/>
    <row r="402366" customFormat="1" x14ac:dyDescent="0.2"/>
    <row r="402367" customFormat="1" x14ac:dyDescent="0.2"/>
    <row r="402368" customFormat="1" x14ac:dyDescent="0.2"/>
    <row r="402369" customFormat="1" x14ac:dyDescent="0.2"/>
    <row r="402370" customFormat="1" x14ac:dyDescent="0.2"/>
    <row r="402371" customFormat="1" x14ac:dyDescent="0.2"/>
    <row r="402372" customFormat="1" x14ac:dyDescent="0.2"/>
    <row r="402373" customFormat="1" x14ac:dyDescent="0.2"/>
    <row r="402374" customFormat="1" x14ac:dyDescent="0.2"/>
    <row r="402375" customFormat="1" x14ac:dyDescent="0.2"/>
    <row r="402376" customFormat="1" x14ac:dyDescent="0.2"/>
    <row r="402377" customFormat="1" x14ac:dyDescent="0.2"/>
    <row r="402378" customFormat="1" x14ac:dyDescent="0.2"/>
    <row r="402379" customFormat="1" x14ac:dyDescent="0.2"/>
    <row r="402380" customFormat="1" x14ac:dyDescent="0.2"/>
    <row r="402381" customFormat="1" x14ac:dyDescent="0.2"/>
    <row r="402382" customFormat="1" x14ac:dyDescent="0.2"/>
    <row r="402383" customFormat="1" x14ac:dyDescent="0.2"/>
    <row r="402384" customFormat="1" x14ac:dyDescent="0.2"/>
    <row r="402385" customFormat="1" x14ac:dyDescent="0.2"/>
    <row r="402386" customFormat="1" x14ac:dyDescent="0.2"/>
    <row r="402387" customFormat="1" x14ac:dyDescent="0.2"/>
    <row r="402388" customFormat="1" x14ac:dyDescent="0.2"/>
    <row r="402389" customFormat="1" x14ac:dyDescent="0.2"/>
    <row r="402390" customFormat="1" x14ac:dyDescent="0.2"/>
    <row r="402391" customFormat="1" x14ac:dyDescent="0.2"/>
    <row r="402392" customFormat="1" x14ac:dyDescent="0.2"/>
    <row r="402393" customFormat="1" x14ac:dyDescent="0.2"/>
    <row r="402394" customFormat="1" x14ac:dyDescent="0.2"/>
    <row r="402395" customFormat="1" x14ac:dyDescent="0.2"/>
    <row r="402396" customFormat="1" x14ac:dyDescent="0.2"/>
    <row r="402397" customFormat="1" x14ac:dyDescent="0.2"/>
    <row r="402398" customFormat="1" x14ac:dyDescent="0.2"/>
    <row r="402399" customFormat="1" x14ac:dyDescent="0.2"/>
    <row r="402400" customFormat="1" x14ac:dyDescent="0.2"/>
    <row r="402401" customFormat="1" x14ac:dyDescent="0.2"/>
    <row r="402402" customFormat="1" x14ac:dyDescent="0.2"/>
    <row r="402403" customFormat="1" x14ac:dyDescent="0.2"/>
    <row r="402404" customFormat="1" x14ac:dyDescent="0.2"/>
    <row r="402405" customFormat="1" x14ac:dyDescent="0.2"/>
    <row r="402406" customFormat="1" x14ac:dyDescent="0.2"/>
    <row r="402407" customFormat="1" x14ac:dyDescent="0.2"/>
    <row r="402408" customFormat="1" x14ac:dyDescent="0.2"/>
    <row r="402409" customFormat="1" x14ac:dyDescent="0.2"/>
    <row r="402410" customFormat="1" x14ac:dyDescent="0.2"/>
    <row r="402411" customFormat="1" x14ac:dyDescent="0.2"/>
    <row r="402412" customFormat="1" x14ac:dyDescent="0.2"/>
    <row r="402413" customFormat="1" x14ac:dyDescent="0.2"/>
    <row r="402414" customFormat="1" x14ac:dyDescent="0.2"/>
    <row r="402415" customFormat="1" x14ac:dyDescent="0.2"/>
    <row r="402416" customFormat="1" x14ac:dyDescent="0.2"/>
    <row r="402417" customFormat="1" x14ac:dyDescent="0.2"/>
    <row r="402418" customFormat="1" x14ac:dyDescent="0.2"/>
    <row r="402419" customFormat="1" x14ac:dyDescent="0.2"/>
    <row r="402420" customFormat="1" x14ac:dyDescent="0.2"/>
    <row r="402421" customFormat="1" x14ac:dyDescent="0.2"/>
    <row r="402422" customFormat="1" x14ac:dyDescent="0.2"/>
    <row r="402423" customFormat="1" x14ac:dyDescent="0.2"/>
    <row r="402424" customFormat="1" x14ac:dyDescent="0.2"/>
    <row r="402425" customFormat="1" x14ac:dyDescent="0.2"/>
    <row r="402426" customFormat="1" x14ac:dyDescent="0.2"/>
    <row r="402427" customFormat="1" x14ac:dyDescent="0.2"/>
    <row r="402428" customFormat="1" x14ac:dyDescent="0.2"/>
    <row r="402429" customFormat="1" x14ac:dyDescent="0.2"/>
    <row r="402430" customFormat="1" x14ac:dyDescent="0.2"/>
    <row r="402431" customFormat="1" x14ac:dyDescent="0.2"/>
    <row r="402432" customFormat="1" x14ac:dyDescent="0.2"/>
    <row r="402433" customFormat="1" x14ac:dyDescent="0.2"/>
    <row r="402434" customFormat="1" x14ac:dyDescent="0.2"/>
    <row r="402435" customFormat="1" x14ac:dyDescent="0.2"/>
    <row r="402436" customFormat="1" x14ac:dyDescent="0.2"/>
    <row r="402437" customFormat="1" x14ac:dyDescent="0.2"/>
    <row r="402438" customFormat="1" x14ac:dyDescent="0.2"/>
    <row r="402439" customFormat="1" x14ac:dyDescent="0.2"/>
    <row r="402440" customFormat="1" x14ac:dyDescent="0.2"/>
    <row r="402441" customFormat="1" x14ac:dyDescent="0.2"/>
    <row r="402442" customFormat="1" x14ac:dyDescent="0.2"/>
    <row r="402443" customFormat="1" x14ac:dyDescent="0.2"/>
    <row r="402444" customFormat="1" x14ac:dyDescent="0.2"/>
    <row r="402445" customFormat="1" x14ac:dyDescent="0.2"/>
    <row r="402446" customFormat="1" x14ac:dyDescent="0.2"/>
    <row r="402447" customFormat="1" x14ac:dyDescent="0.2"/>
    <row r="402448" customFormat="1" x14ac:dyDescent="0.2"/>
    <row r="402449" customFormat="1" x14ac:dyDescent="0.2"/>
    <row r="402450" customFormat="1" x14ac:dyDescent="0.2"/>
    <row r="402451" customFormat="1" x14ac:dyDescent="0.2"/>
    <row r="402452" customFormat="1" x14ac:dyDescent="0.2"/>
    <row r="402453" customFormat="1" x14ac:dyDescent="0.2"/>
    <row r="402454" customFormat="1" x14ac:dyDescent="0.2"/>
    <row r="402455" customFormat="1" x14ac:dyDescent="0.2"/>
    <row r="402456" customFormat="1" x14ac:dyDescent="0.2"/>
    <row r="402457" customFormat="1" x14ac:dyDescent="0.2"/>
    <row r="402458" customFormat="1" x14ac:dyDescent="0.2"/>
    <row r="402459" customFormat="1" x14ac:dyDescent="0.2"/>
    <row r="402460" customFormat="1" x14ac:dyDescent="0.2"/>
    <row r="402461" customFormat="1" x14ac:dyDescent="0.2"/>
    <row r="402462" customFormat="1" x14ac:dyDescent="0.2"/>
    <row r="402463" customFormat="1" x14ac:dyDescent="0.2"/>
    <row r="402464" customFormat="1" x14ac:dyDescent="0.2"/>
    <row r="402465" customFormat="1" x14ac:dyDescent="0.2"/>
    <row r="402466" customFormat="1" x14ac:dyDescent="0.2"/>
    <row r="402467" customFormat="1" x14ac:dyDescent="0.2"/>
    <row r="402468" customFormat="1" x14ac:dyDescent="0.2"/>
    <row r="402469" customFormat="1" x14ac:dyDescent="0.2"/>
    <row r="402470" customFormat="1" x14ac:dyDescent="0.2"/>
    <row r="402471" customFormat="1" x14ac:dyDescent="0.2"/>
    <row r="402472" customFormat="1" x14ac:dyDescent="0.2"/>
    <row r="402473" customFormat="1" x14ac:dyDescent="0.2"/>
    <row r="402474" customFormat="1" x14ac:dyDescent="0.2"/>
    <row r="402475" customFormat="1" x14ac:dyDescent="0.2"/>
    <row r="402476" customFormat="1" x14ac:dyDescent="0.2"/>
    <row r="402477" customFormat="1" x14ac:dyDescent="0.2"/>
    <row r="402478" customFormat="1" x14ac:dyDescent="0.2"/>
    <row r="402479" customFormat="1" x14ac:dyDescent="0.2"/>
    <row r="402480" customFormat="1" x14ac:dyDescent="0.2"/>
    <row r="402481" customFormat="1" x14ac:dyDescent="0.2"/>
    <row r="402482" customFormat="1" x14ac:dyDescent="0.2"/>
    <row r="402483" customFormat="1" x14ac:dyDescent="0.2"/>
    <row r="402484" customFormat="1" x14ac:dyDescent="0.2"/>
    <row r="402485" customFormat="1" x14ac:dyDescent="0.2"/>
    <row r="402486" customFormat="1" x14ac:dyDescent="0.2"/>
    <row r="402487" customFormat="1" x14ac:dyDescent="0.2"/>
    <row r="402488" customFormat="1" x14ac:dyDescent="0.2"/>
    <row r="402489" customFormat="1" x14ac:dyDescent="0.2"/>
    <row r="402490" customFormat="1" x14ac:dyDescent="0.2"/>
    <row r="402491" customFormat="1" x14ac:dyDescent="0.2"/>
    <row r="402492" customFormat="1" x14ac:dyDescent="0.2"/>
    <row r="402493" customFormat="1" x14ac:dyDescent="0.2"/>
    <row r="402494" customFormat="1" x14ac:dyDescent="0.2"/>
    <row r="402495" customFormat="1" x14ac:dyDescent="0.2"/>
    <row r="402496" customFormat="1" x14ac:dyDescent="0.2"/>
    <row r="402497" customFormat="1" x14ac:dyDescent="0.2"/>
    <row r="402498" customFormat="1" x14ac:dyDescent="0.2"/>
    <row r="402499" customFormat="1" x14ac:dyDescent="0.2"/>
    <row r="402500" customFormat="1" x14ac:dyDescent="0.2"/>
    <row r="402501" customFormat="1" x14ac:dyDescent="0.2"/>
    <row r="402502" customFormat="1" x14ac:dyDescent="0.2"/>
    <row r="402503" customFormat="1" x14ac:dyDescent="0.2"/>
    <row r="402504" customFormat="1" x14ac:dyDescent="0.2"/>
    <row r="402505" customFormat="1" x14ac:dyDescent="0.2"/>
    <row r="402506" customFormat="1" x14ac:dyDescent="0.2"/>
    <row r="402507" customFormat="1" x14ac:dyDescent="0.2"/>
    <row r="402508" customFormat="1" x14ac:dyDescent="0.2"/>
    <row r="402509" customFormat="1" x14ac:dyDescent="0.2"/>
    <row r="402510" customFormat="1" x14ac:dyDescent="0.2"/>
    <row r="402511" customFormat="1" x14ac:dyDescent="0.2"/>
    <row r="402512" customFormat="1" x14ac:dyDescent="0.2"/>
    <row r="402513" customFormat="1" x14ac:dyDescent="0.2"/>
    <row r="402514" customFormat="1" x14ac:dyDescent="0.2"/>
    <row r="402515" customFormat="1" x14ac:dyDescent="0.2"/>
    <row r="402516" customFormat="1" x14ac:dyDescent="0.2"/>
    <row r="402517" customFormat="1" x14ac:dyDescent="0.2"/>
    <row r="402518" customFormat="1" x14ac:dyDescent="0.2"/>
    <row r="402519" customFormat="1" x14ac:dyDescent="0.2"/>
    <row r="402520" customFormat="1" x14ac:dyDescent="0.2"/>
    <row r="402521" customFormat="1" x14ac:dyDescent="0.2"/>
    <row r="402522" customFormat="1" x14ac:dyDescent="0.2"/>
    <row r="402523" customFormat="1" x14ac:dyDescent="0.2"/>
    <row r="402524" customFormat="1" x14ac:dyDescent="0.2"/>
    <row r="402525" customFormat="1" x14ac:dyDescent="0.2"/>
    <row r="402526" customFormat="1" x14ac:dyDescent="0.2"/>
    <row r="402527" customFormat="1" x14ac:dyDescent="0.2"/>
    <row r="402528" customFormat="1" x14ac:dyDescent="0.2"/>
    <row r="402529" customFormat="1" x14ac:dyDescent="0.2"/>
    <row r="402530" customFormat="1" x14ac:dyDescent="0.2"/>
    <row r="402531" customFormat="1" x14ac:dyDescent="0.2"/>
    <row r="402532" customFormat="1" x14ac:dyDescent="0.2"/>
    <row r="402533" customFormat="1" x14ac:dyDescent="0.2"/>
    <row r="402534" customFormat="1" x14ac:dyDescent="0.2"/>
    <row r="402535" customFormat="1" x14ac:dyDescent="0.2"/>
    <row r="402536" customFormat="1" x14ac:dyDescent="0.2"/>
    <row r="402537" customFormat="1" x14ac:dyDescent="0.2"/>
    <row r="402538" customFormat="1" x14ac:dyDescent="0.2"/>
    <row r="402539" customFormat="1" x14ac:dyDescent="0.2"/>
    <row r="402540" customFormat="1" x14ac:dyDescent="0.2"/>
    <row r="402541" customFormat="1" x14ac:dyDescent="0.2"/>
    <row r="402542" customFormat="1" x14ac:dyDescent="0.2"/>
    <row r="402543" customFormat="1" x14ac:dyDescent="0.2"/>
    <row r="402544" customFormat="1" x14ac:dyDescent="0.2"/>
    <row r="402545" customFormat="1" x14ac:dyDescent="0.2"/>
    <row r="402546" customFormat="1" x14ac:dyDescent="0.2"/>
    <row r="402547" customFormat="1" x14ac:dyDescent="0.2"/>
    <row r="402548" customFormat="1" x14ac:dyDescent="0.2"/>
    <row r="402549" customFormat="1" x14ac:dyDescent="0.2"/>
    <row r="402550" customFormat="1" x14ac:dyDescent="0.2"/>
    <row r="402551" customFormat="1" x14ac:dyDescent="0.2"/>
    <row r="402552" customFormat="1" x14ac:dyDescent="0.2"/>
    <row r="402553" customFormat="1" x14ac:dyDescent="0.2"/>
    <row r="402554" customFormat="1" x14ac:dyDescent="0.2"/>
    <row r="402555" customFormat="1" x14ac:dyDescent="0.2"/>
    <row r="402556" customFormat="1" x14ac:dyDescent="0.2"/>
    <row r="402557" customFormat="1" x14ac:dyDescent="0.2"/>
    <row r="402558" customFormat="1" x14ac:dyDescent="0.2"/>
    <row r="402559" customFormat="1" x14ac:dyDescent="0.2"/>
    <row r="402560" customFormat="1" x14ac:dyDescent="0.2"/>
    <row r="402561" customFormat="1" x14ac:dyDescent="0.2"/>
    <row r="402562" customFormat="1" x14ac:dyDescent="0.2"/>
    <row r="402563" customFormat="1" x14ac:dyDescent="0.2"/>
    <row r="402564" customFormat="1" x14ac:dyDescent="0.2"/>
    <row r="402565" customFormat="1" x14ac:dyDescent="0.2"/>
    <row r="402566" customFormat="1" x14ac:dyDescent="0.2"/>
    <row r="402567" customFormat="1" x14ac:dyDescent="0.2"/>
    <row r="402568" customFormat="1" x14ac:dyDescent="0.2"/>
    <row r="402569" customFormat="1" x14ac:dyDescent="0.2"/>
    <row r="402570" customFormat="1" x14ac:dyDescent="0.2"/>
    <row r="402571" customFormat="1" x14ac:dyDescent="0.2"/>
    <row r="402572" customFormat="1" x14ac:dyDescent="0.2"/>
    <row r="402573" customFormat="1" x14ac:dyDescent="0.2"/>
    <row r="402574" customFormat="1" x14ac:dyDescent="0.2"/>
    <row r="402575" customFormat="1" x14ac:dyDescent="0.2"/>
    <row r="402576" customFormat="1" x14ac:dyDescent="0.2"/>
    <row r="402577" customFormat="1" x14ac:dyDescent="0.2"/>
    <row r="402578" customFormat="1" x14ac:dyDescent="0.2"/>
    <row r="402579" customFormat="1" x14ac:dyDescent="0.2"/>
    <row r="402580" customFormat="1" x14ac:dyDescent="0.2"/>
    <row r="402581" customFormat="1" x14ac:dyDescent="0.2"/>
    <row r="402582" customFormat="1" x14ac:dyDescent="0.2"/>
    <row r="402583" customFormat="1" x14ac:dyDescent="0.2"/>
    <row r="402584" customFormat="1" x14ac:dyDescent="0.2"/>
    <row r="402585" customFormat="1" x14ac:dyDescent="0.2"/>
    <row r="402586" customFormat="1" x14ac:dyDescent="0.2"/>
    <row r="402587" customFormat="1" x14ac:dyDescent="0.2"/>
    <row r="402588" customFormat="1" x14ac:dyDescent="0.2"/>
    <row r="402589" customFormat="1" x14ac:dyDescent="0.2"/>
    <row r="402590" customFormat="1" x14ac:dyDescent="0.2"/>
    <row r="402591" customFormat="1" x14ac:dyDescent="0.2"/>
    <row r="402592" customFormat="1" x14ac:dyDescent="0.2"/>
    <row r="402593" customFormat="1" x14ac:dyDescent="0.2"/>
    <row r="402594" customFormat="1" x14ac:dyDescent="0.2"/>
    <row r="402595" customFormat="1" x14ac:dyDescent="0.2"/>
    <row r="402596" customFormat="1" x14ac:dyDescent="0.2"/>
    <row r="402597" customFormat="1" x14ac:dyDescent="0.2"/>
    <row r="402598" customFormat="1" x14ac:dyDescent="0.2"/>
    <row r="402599" customFormat="1" x14ac:dyDescent="0.2"/>
    <row r="402600" customFormat="1" x14ac:dyDescent="0.2"/>
    <row r="402601" customFormat="1" x14ac:dyDescent="0.2"/>
    <row r="402602" customFormat="1" x14ac:dyDescent="0.2"/>
    <row r="402603" customFormat="1" x14ac:dyDescent="0.2"/>
    <row r="402604" customFormat="1" x14ac:dyDescent="0.2"/>
    <row r="402605" customFormat="1" x14ac:dyDescent="0.2"/>
    <row r="402606" customFormat="1" x14ac:dyDescent="0.2"/>
    <row r="402607" customFormat="1" x14ac:dyDescent="0.2"/>
    <row r="402608" customFormat="1" x14ac:dyDescent="0.2"/>
    <row r="402609" customFormat="1" x14ac:dyDescent="0.2"/>
    <row r="402610" customFormat="1" x14ac:dyDescent="0.2"/>
    <row r="402611" customFormat="1" x14ac:dyDescent="0.2"/>
    <row r="402612" customFormat="1" x14ac:dyDescent="0.2"/>
    <row r="402613" customFormat="1" x14ac:dyDescent="0.2"/>
    <row r="402614" customFormat="1" x14ac:dyDescent="0.2"/>
    <row r="402615" customFormat="1" x14ac:dyDescent="0.2"/>
    <row r="402616" customFormat="1" x14ac:dyDescent="0.2"/>
    <row r="402617" customFormat="1" x14ac:dyDescent="0.2"/>
    <row r="402618" customFormat="1" x14ac:dyDescent="0.2"/>
    <row r="402619" customFormat="1" x14ac:dyDescent="0.2"/>
    <row r="402620" customFormat="1" x14ac:dyDescent="0.2"/>
    <row r="402621" customFormat="1" x14ac:dyDescent="0.2"/>
    <row r="402622" customFormat="1" x14ac:dyDescent="0.2"/>
    <row r="402623" customFormat="1" x14ac:dyDescent="0.2"/>
    <row r="402624" customFormat="1" x14ac:dyDescent="0.2"/>
    <row r="402625" customFormat="1" x14ac:dyDescent="0.2"/>
    <row r="402626" customFormat="1" x14ac:dyDescent="0.2"/>
    <row r="402627" customFormat="1" x14ac:dyDescent="0.2"/>
    <row r="402628" customFormat="1" x14ac:dyDescent="0.2"/>
    <row r="402629" customFormat="1" x14ac:dyDescent="0.2"/>
    <row r="402630" customFormat="1" x14ac:dyDescent="0.2"/>
    <row r="402631" customFormat="1" x14ac:dyDescent="0.2"/>
    <row r="402632" customFormat="1" x14ac:dyDescent="0.2"/>
    <row r="402633" customFormat="1" x14ac:dyDescent="0.2"/>
    <row r="402634" customFormat="1" x14ac:dyDescent="0.2"/>
    <row r="402635" customFormat="1" x14ac:dyDescent="0.2"/>
    <row r="402636" customFormat="1" x14ac:dyDescent="0.2"/>
    <row r="402637" customFormat="1" x14ac:dyDescent="0.2"/>
    <row r="402638" customFormat="1" x14ac:dyDescent="0.2"/>
    <row r="402639" customFormat="1" x14ac:dyDescent="0.2"/>
    <row r="402640" customFormat="1" x14ac:dyDescent="0.2"/>
    <row r="402641" customFormat="1" x14ac:dyDescent="0.2"/>
    <row r="402642" customFormat="1" x14ac:dyDescent="0.2"/>
    <row r="402643" customFormat="1" x14ac:dyDescent="0.2"/>
    <row r="402644" customFormat="1" x14ac:dyDescent="0.2"/>
    <row r="402645" customFormat="1" x14ac:dyDescent="0.2"/>
    <row r="402646" customFormat="1" x14ac:dyDescent="0.2"/>
    <row r="402647" customFormat="1" x14ac:dyDescent="0.2"/>
    <row r="402648" customFormat="1" x14ac:dyDescent="0.2"/>
    <row r="402649" customFormat="1" x14ac:dyDescent="0.2"/>
    <row r="402650" customFormat="1" x14ac:dyDescent="0.2"/>
    <row r="402651" customFormat="1" x14ac:dyDescent="0.2"/>
    <row r="402652" customFormat="1" x14ac:dyDescent="0.2"/>
    <row r="402653" customFormat="1" x14ac:dyDescent="0.2"/>
    <row r="402654" customFormat="1" x14ac:dyDescent="0.2"/>
    <row r="402655" customFormat="1" x14ac:dyDescent="0.2"/>
    <row r="402656" customFormat="1" x14ac:dyDescent="0.2"/>
    <row r="402657" customFormat="1" x14ac:dyDescent="0.2"/>
    <row r="402658" customFormat="1" x14ac:dyDescent="0.2"/>
    <row r="402659" customFormat="1" x14ac:dyDescent="0.2"/>
    <row r="402660" customFormat="1" x14ac:dyDescent="0.2"/>
    <row r="402661" customFormat="1" x14ac:dyDescent="0.2"/>
    <row r="402662" customFormat="1" x14ac:dyDescent="0.2"/>
    <row r="402663" customFormat="1" x14ac:dyDescent="0.2"/>
    <row r="402664" customFormat="1" x14ac:dyDescent="0.2"/>
    <row r="402665" customFormat="1" x14ac:dyDescent="0.2"/>
    <row r="402666" customFormat="1" x14ac:dyDescent="0.2"/>
    <row r="402667" customFormat="1" x14ac:dyDescent="0.2"/>
    <row r="402668" customFormat="1" x14ac:dyDescent="0.2"/>
    <row r="402669" customFormat="1" x14ac:dyDescent="0.2"/>
    <row r="402670" customFormat="1" x14ac:dyDescent="0.2"/>
    <row r="402671" customFormat="1" x14ac:dyDescent="0.2"/>
    <row r="402672" customFormat="1" x14ac:dyDescent="0.2"/>
    <row r="402673" customFormat="1" x14ac:dyDescent="0.2"/>
    <row r="402674" customFormat="1" x14ac:dyDescent="0.2"/>
    <row r="402675" customFormat="1" x14ac:dyDescent="0.2"/>
    <row r="402676" customFormat="1" x14ac:dyDescent="0.2"/>
    <row r="402677" customFormat="1" x14ac:dyDescent="0.2"/>
    <row r="402678" customFormat="1" x14ac:dyDescent="0.2"/>
    <row r="402679" customFormat="1" x14ac:dyDescent="0.2"/>
    <row r="402680" customFormat="1" x14ac:dyDescent="0.2"/>
    <row r="402681" customFormat="1" x14ac:dyDescent="0.2"/>
    <row r="402682" customFormat="1" x14ac:dyDescent="0.2"/>
    <row r="402683" customFormat="1" x14ac:dyDescent="0.2"/>
    <row r="402684" customFormat="1" x14ac:dyDescent="0.2"/>
    <row r="402685" customFormat="1" x14ac:dyDescent="0.2"/>
    <row r="402686" customFormat="1" x14ac:dyDescent="0.2"/>
    <row r="402687" customFormat="1" x14ac:dyDescent="0.2"/>
    <row r="402688" customFormat="1" x14ac:dyDescent="0.2"/>
    <row r="402689" customFormat="1" x14ac:dyDescent="0.2"/>
    <row r="402690" customFormat="1" x14ac:dyDescent="0.2"/>
    <row r="402691" customFormat="1" x14ac:dyDescent="0.2"/>
    <row r="402692" customFormat="1" x14ac:dyDescent="0.2"/>
    <row r="402693" customFormat="1" x14ac:dyDescent="0.2"/>
    <row r="402694" customFormat="1" x14ac:dyDescent="0.2"/>
    <row r="402695" customFormat="1" x14ac:dyDescent="0.2"/>
    <row r="402696" customFormat="1" x14ac:dyDescent="0.2"/>
    <row r="402697" customFormat="1" x14ac:dyDescent="0.2"/>
    <row r="402698" customFormat="1" x14ac:dyDescent="0.2"/>
    <row r="402699" customFormat="1" x14ac:dyDescent="0.2"/>
    <row r="402700" customFormat="1" x14ac:dyDescent="0.2"/>
    <row r="402701" customFormat="1" x14ac:dyDescent="0.2"/>
    <row r="402702" customFormat="1" x14ac:dyDescent="0.2"/>
    <row r="402703" customFormat="1" x14ac:dyDescent="0.2"/>
    <row r="402704" customFormat="1" x14ac:dyDescent="0.2"/>
    <row r="402705" customFormat="1" x14ac:dyDescent="0.2"/>
    <row r="402706" customFormat="1" x14ac:dyDescent="0.2"/>
    <row r="402707" customFormat="1" x14ac:dyDescent="0.2"/>
    <row r="402708" customFormat="1" x14ac:dyDescent="0.2"/>
    <row r="402709" customFormat="1" x14ac:dyDescent="0.2"/>
    <row r="402710" customFormat="1" x14ac:dyDescent="0.2"/>
    <row r="402711" customFormat="1" x14ac:dyDescent="0.2"/>
    <row r="402712" customFormat="1" x14ac:dyDescent="0.2"/>
    <row r="402713" customFormat="1" x14ac:dyDescent="0.2"/>
    <row r="402714" customFormat="1" x14ac:dyDescent="0.2"/>
    <row r="402715" customFormat="1" x14ac:dyDescent="0.2"/>
    <row r="402716" customFormat="1" x14ac:dyDescent="0.2"/>
    <row r="402717" customFormat="1" x14ac:dyDescent="0.2"/>
    <row r="402718" customFormat="1" x14ac:dyDescent="0.2"/>
    <row r="402719" customFormat="1" x14ac:dyDescent="0.2"/>
    <row r="402720" customFormat="1" x14ac:dyDescent="0.2"/>
    <row r="402721" customFormat="1" x14ac:dyDescent="0.2"/>
    <row r="402722" customFormat="1" x14ac:dyDescent="0.2"/>
    <row r="402723" customFormat="1" x14ac:dyDescent="0.2"/>
    <row r="402724" customFormat="1" x14ac:dyDescent="0.2"/>
    <row r="402725" customFormat="1" x14ac:dyDescent="0.2"/>
    <row r="402726" customFormat="1" x14ac:dyDescent="0.2"/>
    <row r="402727" customFormat="1" x14ac:dyDescent="0.2"/>
    <row r="402728" customFormat="1" x14ac:dyDescent="0.2"/>
    <row r="402729" customFormat="1" x14ac:dyDescent="0.2"/>
    <row r="402730" customFormat="1" x14ac:dyDescent="0.2"/>
    <row r="402731" customFormat="1" x14ac:dyDescent="0.2"/>
    <row r="402732" customFormat="1" x14ac:dyDescent="0.2"/>
    <row r="402733" customFormat="1" x14ac:dyDescent="0.2"/>
    <row r="402734" customFormat="1" x14ac:dyDescent="0.2"/>
    <row r="402735" customFormat="1" x14ac:dyDescent="0.2"/>
    <row r="402736" customFormat="1" x14ac:dyDescent="0.2"/>
    <row r="402737" customFormat="1" x14ac:dyDescent="0.2"/>
    <row r="402738" customFormat="1" x14ac:dyDescent="0.2"/>
    <row r="402739" customFormat="1" x14ac:dyDescent="0.2"/>
    <row r="402740" customFormat="1" x14ac:dyDescent="0.2"/>
    <row r="402741" customFormat="1" x14ac:dyDescent="0.2"/>
    <row r="402742" customFormat="1" x14ac:dyDescent="0.2"/>
    <row r="402743" customFormat="1" x14ac:dyDescent="0.2"/>
    <row r="402744" customFormat="1" x14ac:dyDescent="0.2"/>
    <row r="402745" customFormat="1" x14ac:dyDescent="0.2"/>
    <row r="402746" customFormat="1" x14ac:dyDescent="0.2"/>
    <row r="402747" customFormat="1" x14ac:dyDescent="0.2"/>
    <row r="402748" customFormat="1" x14ac:dyDescent="0.2"/>
    <row r="402749" customFormat="1" x14ac:dyDescent="0.2"/>
    <row r="402750" customFormat="1" x14ac:dyDescent="0.2"/>
    <row r="402751" customFormat="1" x14ac:dyDescent="0.2"/>
    <row r="402752" customFormat="1" x14ac:dyDescent="0.2"/>
    <row r="402753" customFormat="1" x14ac:dyDescent="0.2"/>
    <row r="402754" customFormat="1" x14ac:dyDescent="0.2"/>
    <row r="402755" customFormat="1" x14ac:dyDescent="0.2"/>
    <row r="402756" customFormat="1" x14ac:dyDescent="0.2"/>
    <row r="402757" customFormat="1" x14ac:dyDescent="0.2"/>
    <row r="402758" customFormat="1" x14ac:dyDescent="0.2"/>
    <row r="402759" customFormat="1" x14ac:dyDescent="0.2"/>
    <row r="402760" customFormat="1" x14ac:dyDescent="0.2"/>
    <row r="402761" customFormat="1" x14ac:dyDescent="0.2"/>
    <row r="402762" customFormat="1" x14ac:dyDescent="0.2"/>
    <row r="402763" customFormat="1" x14ac:dyDescent="0.2"/>
    <row r="402764" customFormat="1" x14ac:dyDescent="0.2"/>
    <row r="402765" customFormat="1" x14ac:dyDescent="0.2"/>
    <row r="402766" customFormat="1" x14ac:dyDescent="0.2"/>
    <row r="402767" customFormat="1" x14ac:dyDescent="0.2"/>
    <row r="402768" customFormat="1" x14ac:dyDescent="0.2"/>
    <row r="402769" customFormat="1" x14ac:dyDescent="0.2"/>
    <row r="402770" customFormat="1" x14ac:dyDescent="0.2"/>
    <row r="402771" customFormat="1" x14ac:dyDescent="0.2"/>
    <row r="402772" customFormat="1" x14ac:dyDescent="0.2"/>
    <row r="402773" customFormat="1" x14ac:dyDescent="0.2"/>
    <row r="402774" customFormat="1" x14ac:dyDescent="0.2"/>
    <row r="402775" customFormat="1" x14ac:dyDescent="0.2"/>
    <row r="402776" customFormat="1" x14ac:dyDescent="0.2"/>
    <row r="402777" customFormat="1" x14ac:dyDescent="0.2"/>
    <row r="402778" customFormat="1" x14ac:dyDescent="0.2"/>
    <row r="402779" customFormat="1" x14ac:dyDescent="0.2"/>
    <row r="402780" customFormat="1" x14ac:dyDescent="0.2"/>
    <row r="402781" customFormat="1" x14ac:dyDescent="0.2"/>
    <row r="402782" customFormat="1" x14ac:dyDescent="0.2"/>
    <row r="402783" customFormat="1" x14ac:dyDescent="0.2"/>
    <row r="402784" customFormat="1" x14ac:dyDescent="0.2"/>
    <row r="402785" customFormat="1" x14ac:dyDescent="0.2"/>
    <row r="402786" customFormat="1" x14ac:dyDescent="0.2"/>
    <row r="402787" customFormat="1" x14ac:dyDescent="0.2"/>
    <row r="402788" customFormat="1" x14ac:dyDescent="0.2"/>
    <row r="402789" customFormat="1" x14ac:dyDescent="0.2"/>
    <row r="402790" customFormat="1" x14ac:dyDescent="0.2"/>
    <row r="402791" customFormat="1" x14ac:dyDescent="0.2"/>
    <row r="402792" customFormat="1" x14ac:dyDescent="0.2"/>
    <row r="402793" customFormat="1" x14ac:dyDescent="0.2"/>
    <row r="402794" customFormat="1" x14ac:dyDescent="0.2"/>
    <row r="402795" customFormat="1" x14ac:dyDescent="0.2"/>
    <row r="402796" customFormat="1" x14ac:dyDescent="0.2"/>
    <row r="402797" customFormat="1" x14ac:dyDescent="0.2"/>
    <row r="402798" customFormat="1" x14ac:dyDescent="0.2"/>
    <row r="402799" customFormat="1" x14ac:dyDescent="0.2"/>
    <row r="402800" customFormat="1" x14ac:dyDescent="0.2"/>
    <row r="402801" customFormat="1" x14ac:dyDescent="0.2"/>
    <row r="402802" customFormat="1" x14ac:dyDescent="0.2"/>
    <row r="402803" customFormat="1" x14ac:dyDescent="0.2"/>
    <row r="402804" customFormat="1" x14ac:dyDescent="0.2"/>
    <row r="402805" customFormat="1" x14ac:dyDescent="0.2"/>
    <row r="402806" customFormat="1" x14ac:dyDescent="0.2"/>
    <row r="402807" customFormat="1" x14ac:dyDescent="0.2"/>
    <row r="402808" customFormat="1" x14ac:dyDescent="0.2"/>
    <row r="402809" customFormat="1" x14ac:dyDescent="0.2"/>
    <row r="402810" customFormat="1" x14ac:dyDescent="0.2"/>
    <row r="402811" customFormat="1" x14ac:dyDescent="0.2"/>
    <row r="402812" customFormat="1" x14ac:dyDescent="0.2"/>
    <row r="402813" customFormat="1" x14ac:dyDescent="0.2"/>
    <row r="402814" customFormat="1" x14ac:dyDescent="0.2"/>
    <row r="402815" customFormat="1" x14ac:dyDescent="0.2"/>
    <row r="402816" customFormat="1" x14ac:dyDescent="0.2"/>
    <row r="402817" customFormat="1" x14ac:dyDescent="0.2"/>
    <row r="402818" customFormat="1" x14ac:dyDescent="0.2"/>
    <row r="402819" customFormat="1" x14ac:dyDescent="0.2"/>
    <row r="402820" customFormat="1" x14ac:dyDescent="0.2"/>
    <row r="402821" customFormat="1" x14ac:dyDescent="0.2"/>
    <row r="402822" customFormat="1" x14ac:dyDescent="0.2"/>
    <row r="402823" customFormat="1" x14ac:dyDescent="0.2"/>
    <row r="402824" customFormat="1" x14ac:dyDescent="0.2"/>
    <row r="402825" customFormat="1" x14ac:dyDescent="0.2"/>
    <row r="402826" customFormat="1" x14ac:dyDescent="0.2"/>
    <row r="402827" customFormat="1" x14ac:dyDescent="0.2"/>
    <row r="402828" customFormat="1" x14ac:dyDescent="0.2"/>
    <row r="402829" customFormat="1" x14ac:dyDescent="0.2"/>
    <row r="402830" customFormat="1" x14ac:dyDescent="0.2"/>
    <row r="402831" customFormat="1" x14ac:dyDescent="0.2"/>
    <row r="402832" customFormat="1" x14ac:dyDescent="0.2"/>
    <row r="402833" customFormat="1" x14ac:dyDescent="0.2"/>
    <row r="402834" customFormat="1" x14ac:dyDescent="0.2"/>
    <row r="402835" customFormat="1" x14ac:dyDescent="0.2"/>
    <row r="402836" customFormat="1" x14ac:dyDescent="0.2"/>
    <row r="402837" customFormat="1" x14ac:dyDescent="0.2"/>
    <row r="402838" customFormat="1" x14ac:dyDescent="0.2"/>
    <row r="402839" customFormat="1" x14ac:dyDescent="0.2"/>
    <row r="402840" customFormat="1" x14ac:dyDescent="0.2"/>
    <row r="402841" customFormat="1" x14ac:dyDescent="0.2"/>
    <row r="402842" customFormat="1" x14ac:dyDescent="0.2"/>
    <row r="402843" customFormat="1" x14ac:dyDescent="0.2"/>
    <row r="402844" customFormat="1" x14ac:dyDescent="0.2"/>
    <row r="402845" customFormat="1" x14ac:dyDescent="0.2"/>
    <row r="402846" customFormat="1" x14ac:dyDescent="0.2"/>
    <row r="402847" customFormat="1" x14ac:dyDescent="0.2"/>
    <row r="402848" customFormat="1" x14ac:dyDescent="0.2"/>
    <row r="402849" customFormat="1" x14ac:dyDescent="0.2"/>
    <row r="402850" customFormat="1" x14ac:dyDescent="0.2"/>
    <row r="402851" customFormat="1" x14ac:dyDescent="0.2"/>
    <row r="402852" customFormat="1" x14ac:dyDescent="0.2"/>
    <row r="402853" customFormat="1" x14ac:dyDescent="0.2"/>
    <row r="402854" customFormat="1" x14ac:dyDescent="0.2"/>
    <row r="402855" customFormat="1" x14ac:dyDescent="0.2"/>
    <row r="402856" customFormat="1" x14ac:dyDescent="0.2"/>
    <row r="402857" customFormat="1" x14ac:dyDescent="0.2"/>
    <row r="402858" customFormat="1" x14ac:dyDescent="0.2"/>
    <row r="402859" customFormat="1" x14ac:dyDescent="0.2"/>
    <row r="402860" customFormat="1" x14ac:dyDescent="0.2"/>
    <row r="402861" customFormat="1" x14ac:dyDescent="0.2"/>
    <row r="402862" customFormat="1" x14ac:dyDescent="0.2"/>
    <row r="402863" customFormat="1" x14ac:dyDescent="0.2"/>
    <row r="402864" customFormat="1" x14ac:dyDescent="0.2"/>
    <row r="402865" customFormat="1" x14ac:dyDescent="0.2"/>
    <row r="402866" customFormat="1" x14ac:dyDescent="0.2"/>
    <row r="402867" customFormat="1" x14ac:dyDescent="0.2"/>
    <row r="402868" customFormat="1" x14ac:dyDescent="0.2"/>
    <row r="402869" customFormat="1" x14ac:dyDescent="0.2"/>
    <row r="402870" customFormat="1" x14ac:dyDescent="0.2"/>
    <row r="402871" customFormat="1" x14ac:dyDescent="0.2"/>
    <row r="402872" customFormat="1" x14ac:dyDescent="0.2"/>
    <row r="402873" customFormat="1" x14ac:dyDescent="0.2"/>
    <row r="402874" customFormat="1" x14ac:dyDescent="0.2"/>
    <row r="402875" customFormat="1" x14ac:dyDescent="0.2"/>
    <row r="402876" customFormat="1" x14ac:dyDescent="0.2"/>
    <row r="402877" customFormat="1" x14ac:dyDescent="0.2"/>
    <row r="402878" customFormat="1" x14ac:dyDescent="0.2"/>
    <row r="402879" customFormat="1" x14ac:dyDescent="0.2"/>
    <row r="402880" customFormat="1" x14ac:dyDescent="0.2"/>
    <row r="402881" customFormat="1" x14ac:dyDescent="0.2"/>
    <row r="402882" customFormat="1" x14ac:dyDescent="0.2"/>
    <row r="402883" customFormat="1" x14ac:dyDescent="0.2"/>
    <row r="402884" customFormat="1" x14ac:dyDescent="0.2"/>
    <row r="402885" customFormat="1" x14ac:dyDescent="0.2"/>
    <row r="402886" customFormat="1" x14ac:dyDescent="0.2"/>
    <row r="402887" customFormat="1" x14ac:dyDescent="0.2"/>
    <row r="402888" customFormat="1" x14ac:dyDescent="0.2"/>
    <row r="402889" customFormat="1" x14ac:dyDescent="0.2"/>
    <row r="402890" customFormat="1" x14ac:dyDescent="0.2"/>
    <row r="402891" customFormat="1" x14ac:dyDescent="0.2"/>
    <row r="402892" customFormat="1" x14ac:dyDescent="0.2"/>
    <row r="402893" customFormat="1" x14ac:dyDescent="0.2"/>
    <row r="402894" customFormat="1" x14ac:dyDescent="0.2"/>
    <row r="402895" customFormat="1" x14ac:dyDescent="0.2"/>
    <row r="402896" customFormat="1" x14ac:dyDescent="0.2"/>
    <row r="402897" customFormat="1" x14ac:dyDescent="0.2"/>
    <row r="402898" customFormat="1" x14ac:dyDescent="0.2"/>
    <row r="402899" customFormat="1" x14ac:dyDescent="0.2"/>
    <row r="402900" customFormat="1" x14ac:dyDescent="0.2"/>
    <row r="402901" customFormat="1" x14ac:dyDescent="0.2"/>
    <row r="402902" customFormat="1" x14ac:dyDescent="0.2"/>
    <row r="402903" customFormat="1" x14ac:dyDescent="0.2"/>
    <row r="402904" customFormat="1" x14ac:dyDescent="0.2"/>
    <row r="402905" customFormat="1" x14ac:dyDescent="0.2"/>
    <row r="402906" customFormat="1" x14ac:dyDescent="0.2"/>
    <row r="402907" customFormat="1" x14ac:dyDescent="0.2"/>
    <row r="402908" customFormat="1" x14ac:dyDescent="0.2"/>
    <row r="402909" customFormat="1" x14ac:dyDescent="0.2"/>
    <row r="402910" customFormat="1" x14ac:dyDescent="0.2"/>
    <row r="402911" customFormat="1" x14ac:dyDescent="0.2"/>
    <row r="402912" customFormat="1" x14ac:dyDescent="0.2"/>
    <row r="402913" customFormat="1" x14ac:dyDescent="0.2"/>
    <row r="402914" customFormat="1" x14ac:dyDescent="0.2"/>
    <row r="402915" customFormat="1" x14ac:dyDescent="0.2"/>
    <row r="402916" customFormat="1" x14ac:dyDescent="0.2"/>
    <row r="402917" customFormat="1" x14ac:dyDescent="0.2"/>
    <row r="402918" customFormat="1" x14ac:dyDescent="0.2"/>
    <row r="402919" customFormat="1" x14ac:dyDescent="0.2"/>
    <row r="402920" customFormat="1" x14ac:dyDescent="0.2"/>
    <row r="402921" customFormat="1" x14ac:dyDescent="0.2"/>
    <row r="402922" customFormat="1" x14ac:dyDescent="0.2"/>
    <row r="402923" customFormat="1" x14ac:dyDescent="0.2"/>
    <row r="402924" customFormat="1" x14ac:dyDescent="0.2"/>
    <row r="402925" customFormat="1" x14ac:dyDescent="0.2"/>
    <row r="402926" customFormat="1" x14ac:dyDescent="0.2"/>
    <row r="402927" customFormat="1" x14ac:dyDescent="0.2"/>
    <row r="402928" customFormat="1" x14ac:dyDescent="0.2"/>
    <row r="402929" customFormat="1" x14ac:dyDescent="0.2"/>
    <row r="402930" customFormat="1" x14ac:dyDescent="0.2"/>
    <row r="402931" customFormat="1" x14ac:dyDescent="0.2"/>
    <row r="402932" customFormat="1" x14ac:dyDescent="0.2"/>
    <row r="402933" customFormat="1" x14ac:dyDescent="0.2"/>
    <row r="402934" customFormat="1" x14ac:dyDescent="0.2"/>
    <row r="402935" customFormat="1" x14ac:dyDescent="0.2"/>
    <row r="402936" customFormat="1" x14ac:dyDescent="0.2"/>
    <row r="402937" customFormat="1" x14ac:dyDescent="0.2"/>
    <row r="402938" customFormat="1" x14ac:dyDescent="0.2"/>
    <row r="402939" customFormat="1" x14ac:dyDescent="0.2"/>
    <row r="402940" customFormat="1" x14ac:dyDescent="0.2"/>
    <row r="402941" customFormat="1" x14ac:dyDescent="0.2"/>
    <row r="402942" customFormat="1" x14ac:dyDescent="0.2"/>
    <row r="402943" customFormat="1" x14ac:dyDescent="0.2"/>
    <row r="402944" customFormat="1" x14ac:dyDescent="0.2"/>
    <row r="402945" customFormat="1" x14ac:dyDescent="0.2"/>
    <row r="402946" customFormat="1" x14ac:dyDescent="0.2"/>
    <row r="402947" customFormat="1" x14ac:dyDescent="0.2"/>
    <row r="402948" customFormat="1" x14ac:dyDescent="0.2"/>
    <row r="402949" customFormat="1" x14ac:dyDescent="0.2"/>
    <row r="402950" customFormat="1" x14ac:dyDescent="0.2"/>
    <row r="402951" customFormat="1" x14ac:dyDescent="0.2"/>
    <row r="402952" customFormat="1" x14ac:dyDescent="0.2"/>
    <row r="402953" customFormat="1" x14ac:dyDescent="0.2"/>
    <row r="402954" customFormat="1" x14ac:dyDescent="0.2"/>
    <row r="402955" customFormat="1" x14ac:dyDescent="0.2"/>
    <row r="402956" customFormat="1" x14ac:dyDescent="0.2"/>
    <row r="402957" customFormat="1" x14ac:dyDescent="0.2"/>
    <row r="402958" customFormat="1" x14ac:dyDescent="0.2"/>
    <row r="402959" customFormat="1" x14ac:dyDescent="0.2"/>
    <row r="402960" customFormat="1" x14ac:dyDescent="0.2"/>
    <row r="402961" customFormat="1" x14ac:dyDescent="0.2"/>
    <row r="402962" customFormat="1" x14ac:dyDescent="0.2"/>
    <row r="402963" customFormat="1" x14ac:dyDescent="0.2"/>
    <row r="402964" customFormat="1" x14ac:dyDescent="0.2"/>
    <row r="402965" customFormat="1" x14ac:dyDescent="0.2"/>
    <row r="402966" customFormat="1" x14ac:dyDescent="0.2"/>
    <row r="402967" customFormat="1" x14ac:dyDescent="0.2"/>
    <row r="402968" customFormat="1" x14ac:dyDescent="0.2"/>
    <row r="402969" customFormat="1" x14ac:dyDescent="0.2"/>
    <row r="402970" customFormat="1" x14ac:dyDescent="0.2"/>
    <row r="402971" customFormat="1" x14ac:dyDescent="0.2"/>
    <row r="402972" customFormat="1" x14ac:dyDescent="0.2"/>
    <row r="402973" customFormat="1" x14ac:dyDescent="0.2"/>
    <row r="402974" customFormat="1" x14ac:dyDescent="0.2"/>
    <row r="402975" customFormat="1" x14ac:dyDescent="0.2"/>
    <row r="402976" customFormat="1" x14ac:dyDescent="0.2"/>
    <row r="402977" customFormat="1" x14ac:dyDescent="0.2"/>
    <row r="402978" customFormat="1" x14ac:dyDescent="0.2"/>
    <row r="402979" customFormat="1" x14ac:dyDescent="0.2"/>
    <row r="402980" customFormat="1" x14ac:dyDescent="0.2"/>
    <row r="402981" customFormat="1" x14ac:dyDescent="0.2"/>
    <row r="402982" customFormat="1" x14ac:dyDescent="0.2"/>
    <row r="402983" customFormat="1" x14ac:dyDescent="0.2"/>
    <row r="402984" customFormat="1" x14ac:dyDescent="0.2"/>
    <row r="402985" customFormat="1" x14ac:dyDescent="0.2"/>
    <row r="402986" customFormat="1" x14ac:dyDescent="0.2"/>
    <row r="402987" customFormat="1" x14ac:dyDescent="0.2"/>
    <row r="402988" customFormat="1" x14ac:dyDescent="0.2"/>
    <row r="402989" customFormat="1" x14ac:dyDescent="0.2"/>
    <row r="402990" customFormat="1" x14ac:dyDescent="0.2"/>
    <row r="402991" customFormat="1" x14ac:dyDescent="0.2"/>
    <row r="402992" customFormat="1" x14ac:dyDescent="0.2"/>
    <row r="402993" customFormat="1" x14ac:dyDescent="0.2"/>
    <row r="402994" customFormat="1" x14ac:dyDescent="0.2"/>
    <row r="402995" customFormat="1" x14ac:dyDescent="0.2"/>
    <row r="402996" customFormat="1" x14ac:dyDescent="0.2"/>
    <row r="402997" customFormat="1" x14ac:dyDescent="0.2"/>
    <row r="402998" customFormat="1" x14ac:dyDescent="0.2"/>
    <row r="402999" customFormat="1" x14ac:dyDescent="0.2"/>
    <row r="403000" customFormat="1" x14ac:dyDescent="0.2"/>
    <row r="403001" customFormat="1" x14ac:dyDescent="0.2"/>
    <row r="403002" customFormat="1" x14ac:dyDescent="0.2"/>
    <row r="403003" customFormat="1" x14ac:dyDescent="0.2"/>
    <row r="403004" customFormat="1" x14ac:dyDescent="0.2"/>
    <row r="403005" customFormat="1" x14ac:dyDescent="0.2"/>
    <row r="403006" customFormat="1" x14ac:dyDescent="0.2"/>
    <row r="403007" customFormat="1" x14ac:dyDescent="0.2"/>
    <row r="403008" customFormat="1" x14ac:dyDescent="0.2"/>
    <row r="403009" customFormat="1" x14ac:dyDescent="0.2"/>
    <row r="403010" customFormat="1" x14ac:dyDescent="0.2"/>
    <row r="403011" customFormat="1" x14ac:dyDescent="0.2"/>
    <row r="403012" customFormat="1" x14ac:dyDescent="0.2"/>
    <row r="403013" customFormat="1" x14ac:dyDescent="0.2"/>
    <row r="403014" customFormat="1" x14ac:dyDescent="0.2"/>
    <row r="403015" customFormat="1" x14ac:dyDescent="0.2"/>
    <row r="403016" customFormat="1" x14ac:dyDescent="0.2"/>
    <row r="403017" customFormat="1" x14ac:dyDescent="0.2"/>
    <row r="403018" customFormat="1" x14ac:dyDescent="0.2"/>
    <row r="403019" customFormat="1" x14ac:dyDescent="0.2"/>
    <row r="403020" customFormat="1" x14ac:dyDescent="0.2"/>
    <row r="403021" customFormat="1" x14ac:dyDescent="0.2"/>
    <row r="403022" customFormat="1" x14ac:dyDescent="0.2"/>
    <row r="403023" customFormat="1" x14ac:dyDescent="0.2"/>
    <row r="403024" customFormat="1" x14ac:dyDescent="0.2"/>
    <row r="403025" customFormat="1" x14ac:dyDescent="0.2"/>
    <row r="403026" customFormat="1" x14ac:dyDescent="0.2"/>
    <row r="403027" customFormat="1" x14ac:dyDescent="0.2"/>
    <row r="403028" customFormat="1" x14ac:dyDescent="0.2"/>
    <row r="403029" customFormat="1" x14ac:dyDescent="0.2"/>
    <row r="403030" customFormat="1" x14ac:dyDescent="0.2"/>
    <row r="403031" customFormat="1" x14ac:dyDescent="0.2"/>
    <row r="403032" customFormat="1" x14ac:dyDescent="0.2"/>
    <row r="403033" customFormat="1" x14ac:dyDescent="0.2"/>
    <row r="403034" customFormat="1" x14ac:dyDescent="0.2"/>
    <row r="403035" customFormat="1" x14ac:dyDescent="0.2"/>
    <row r="403036" customFormat="1" x14ac:dyDescent="0.2"/>
    <row r="403037" customFormat="1" x14ac:dyDescent="0.2"/>
    <row r="403038" customFormat="1" x14ac:dyDescent="0.2"/>
    <row r="403039" customFormat="1" x14ac:dyDescent="0.2"/>
    <row r="403040" customFormat="1" x14ac:dyDescent="0.2"/>
    <row r="403041" customFormat="1" x14ac:dyDescent="0.2"/>
    <row r="403042" customFormat="1" x14ac:dyDescent="0.2"/>
    <row r="403043" customFormat="1" x14ac:dyDescent="0.2"/>
    <row r="403044" customFormat="1" x14ac:dyDescent="0.2"/>
    <row r="403045" customFormat="1" x14ac:dyDescent="0.2"/>
    <row r="403046" customFormat="1" x14ac:dyDescent="0.2"/>
    <row r="403047" customFormat="1" x14ac:dyDescent="0.2"/>
    <row r="403048" customFormat="1" x14ac:dyDescent="0.2"/>
    <row r="403049" customFormat="1" x14ac:dyDescent="0.2"/>
    <row r="403050" customFormat="1" x14ac:dyDescent="0.2"/>
    <row r="403051" customFormat="1" x14ac:dyDescent="0.2"/>
    <row r="403052" customFormat="1" x14ac:dyDescent="0.2"/>
    <row r="403053" customFormat="1" x14ac:dyDescent="0.2"/>
    <row r="403054" customFormat="1" x14ac:dyDescent="0.2"/>
    <row r="403055" customFormat="1" x14ac:dyDescent="0.2"/>
    <row r="403056" customFormat="1" x14ac:dyDescent="0.2"/>
    <row r="403057" customFormat="1" x14ac:dyDescent="0.2"/>
    <row r="403058" customFormat="1" x14ac:dyDescent="0.2"/>
    <row r="403059" customFormat="1" x14ac:dyDescent="0.2"/>
    <row r="403060" customFormat="1" x14ac:dyDescent="0.2"/>
    <row r="403061" customFormat="1" x14ac:dyDescent="0.2"/>
    <row r="403062" customFormat="1" x14ac:dyDescent="0.2"/>
    <row r="403063" customFormat="1" x14ac:dyDescent="0.2"/>
    <row r="403064" customFormat="1" x14ac:dyDescent="0.2"/>
    <row r="403065" customFormat="1" x14ac:dyDescent="0.2"/>
    <row r="403066" customFormat="1" x14ac:dyDescent="0.2"/>
    <row r="403067" customFormat="1" x14ac:dyDescent="0.2"/>
    <row r="403068" customFormat="1" x14ac:dyDescent="0.2"/>
    <row r="403069" customFormat="1" x14ac:dyDescent="0.2"/>
    <row r="403070" customFormat="1" x14ac:dyDescent="0.2"/>
    <row r="403071" customFormat="1" x14ac:dyDescent="0.2"/>
    <row r="403072" customFormat="1" x14ac:dyDescent="0.2"/>
    <row r="403073" customFormat="1" x14ac:dyDescent="0.2"/>
    <row r="403074" customFormat="1" x14ac:dyDescent="0.2"/>
    <row r="403075" customFormat="1" x14ac:dyDescent="0.2"/>
    <row r="403076" customFormat="1" x14ac:dyDescent="0.2"/>
    <row r="403077" customFormat="1" x14ac:dyDescent="0.2"/>
    <row r="403078" customFormat="1" x14ac:dyDescent="0.2"/>
    <row r="403079" customFormat="1" x14ac:dyDescent="0.2"/>
    <row r="403080" customFormat="1" x14ac:dyDescent="0.2"/>
    <row r="403081" customFormat="1" x14ac:dyDescent="0.2"/>
    <row r="403082" customFormat="1" x14ac:dyDescent="0.2"/>
    <row r="403083" customFormat="1" x14ac:dyDescent="0.2"/>
    <row r="403084" customFormat="1" x14ac:dyDescent="0.2"/>
    <row r="403085" customFormat="1" x14ac:dyDescent="0.2"/>
    <row r="403086" customFormat="1" x14ac:dyDescent="0.2"/>
    <row r="403087" customFormat="1" x14ac:dyDescent="0.2"/>
    <row r="403088" customFormat="1" x14ac:dyDescent="0.2"/>
    <row r="403089" customFormat="1" x14ac:dyDescent="0.2"/>
    <row r="403090" customFormat="1" x14ac:dyDescent="0.2"/>
    <row r="403091" customFormat="1" x14ac:dyDescent="0.2"/>
    <row r="403092" customFormat="1" x14ac:dyDescent="0.2"/>
    <row r="403093" customFormat="1" x14ac:dyDescent="0.2"/>
    <row r="403094" customFormat="1" x14ac:dyDescent="0.2"/>
    <row r="403095" customFormat="1" x14ac:dyDescent="0.2"/>
    <row r="403096" customFormat="1" x14ac:dyDescent="0.2"/>
    <row r="403097" customFormat="1" x14ac:dyDescent="0.2"/>
    <row r="403098" customFormat="1" x14ac:dyDescent="0.2"/>
    <row r="403099" customFormat="1" x14ac:dyDescent="0.2"/>
    <row r="403100" customFormat="1" x14ac:dyDescent="0.2"/>
    <row r="403101" customFormat="1" x14ac:dyDescent="0.2"/>
    <row r="403102" customFormat="1" x14ac:dyDescent="0.2"/>
    <row r="403103" customFormat="1" x14ac:dyDescent="0.2"/>
    <row r="403104" customFormat="1" x14ac:dyDescent="0.2"/>
    <row r="403105" customFormat="1" x14ac:dyDescent="0.2"/>
    <row r="403106" customFormat="1" x14ac:dyDescent="0.2"/>
    <row r="403107" customFormat="1" x14ac:dyDescent="0.2"/>
    <row r="403108" customFormat="1" x14ac:dyDescent="0.2"/>
    <row r="403109" customFormat="1" x14ac:dyDescent="0.2"/>
    <row r="403110" customFormat="1" x14ac:dyDescent="0.2"/>
    <row r="403111" customFormat="1" x14ac:dyDescent="0.2"/>
    <row r="403112" customFormat="1" x14ac:dyDescent="0.2"/>
    <row r="403113" customFormat="1" x14ac:dyDescent="0.2"/>
    <row r="403114" customFormat="1" x14ac:dyDescent="0.2"/>
    <row r="403115" customFormat="1" x14ac:dyDescent="0.2"/>
    <row r="403116" customFormat="1" x14ac:dyDescent="0.2"/>
    <row r="403117" customFormat="1" x14ac:dyDescent="0.2"/>
    <row r="403118" customFormat="1" x14ac:dyDescent="0.2"/>
    <row r="403119" customFormat="1" x14ac:dyDescent="0.2"/>
    <row r="403120" customFormat="1" x14ac:dyDescent="0.2"/>
    <row r="403121" customFormat="1" x14ac:dyDescent="0.2"/>
    <row r="403122" customFormat="1" x14ac:dyDescent="0.2"/>
    <row r="403123" customFormat="1" x14ac:dyDescent="0.2"/>
    <row r="403124" customFormat="1" x14ac:dyDescent="0.2"/>
    <row r="403125" customFormat="1" x14ac:dyDescent="0.2"/>
    <row r="403126" customFormat="1" x14ac:dyDescent="0.2"/>
    <row r="403127" customFormat="1" x14ac:dyDescent="0.2"/>
    <row r="403128" customFormat="1" x14ac:dyDescent="0.2"/>
    <row r="403129" customFormat="1" x14ac:dyDescent="0.2"/>
    <row r="403130" customFormat="1" x14ac:dyDescent="0.2"/>
    <row r="403131" customFormat="1" x14ac:dyDescent="0.2"/>
    <row r="403132" customFormat="1" x14ac:dyDescent="0.2"/>
    <row r="403133" customFormat="1" x14ac:dyDescent="0.2"/>
    <row r="403134" customFormat="1" x14ac:dyDescent="0.2"/>
    <row r="403135" customFormat="1" x14ac:dyDescent="0.2"/>
    <row r="403136" customFormat="1" x14ac:dyDescent="0.2"/>
    <row r="403137" customFormat="1" x14ac:dyDescent="0.2"/>
    <row r="403138" customFormat="1" x14ac:dyDescent="0.2"/>
    <row r="403139" customFormat="1" x14ac:dyDescent="0.2"/>
    <row r="403140" customFormat="1" x14ac:dyDescent="0.2"/>
    <row r="403141" customFormat="1" x14ac:dyDescent="0.2"/>
    <row r="403142" customFormat="1" x14ac:dyDescent="0.2"/>
    <row r="403143" customFormat="1" x14ac:dyDescent="0.2"/>
    <row r="403144" customFormat="1" x14ac:dyDescent="0.2"/>
    <row r="403145" customFormat="1" x14ac:dyDescent="0.2"/>
    <row r="403146" customFormat="1" x14ac:dyDescent="0.2"/>
    <row r="403147" customFormat="1" x14ac:dyDescent="0.2"/>
    <row r="403148" customFormat="1" x14ac:dyDescent="0.2"/>
    <row r="403149" customFormat="1" x14ac:dyDescent="0.2"/>
    <row r="403150" customFormat="1" x14ac:dyDescent="0.2"/>
    <row r="403151" customFormat="1" x14ac:dyDescent="0.2"/>
    <row r="403152" customFormat="1" x14ac:dyDescent="0.2"/>
    <row r="403153" customFormat="1" x14ac:dyDescent="0.2"/>
    <row r="403154" customFormat="1" x14ac:dyDescent="0.2"/>
    <row r="403155" customFormat="1" x14ac:dyDescent="0.2"/>
    <row r="403156" customFormat="1" x14ac:dyDescent="0.2"/>
    <row r="403157" customFormat="1" x14ac:dyDescent="0.2"/>
    <row r="403158" customFormat="1" x14ac:dyDescent="0.2"/>
    <row r="403159" customFormat="1" x14ac:dyDescent="0.2"/>
    <row r="403160" customFormat="1" x14ac:dyDescent="0.2"/>
    <row r="403161" customFormat="1" x14ac:dyDescent="0.2"/>
    <row r="403162" customFormat="1" x14ac:dyDescent="0.2"/>
    <row r="403163" customFormat="1" x14ac:dyDescent="0.2"/>
    <row r="403164" customFormat="1" x14ac:dyDescent="0.2"/>
    <row r="403165" customFormat="1" x14ac:dyDescent="0.2"/>
    <row r="403166" customFormat="1" x14ac:dyDescent="0.2"/>
    <row r="403167" customFormat="1" x14ac:dyDescent="0.2"/>
    <row r="403168" customFormat="1" x14ac:dyDescent="0.2"/>
    <row r="403169" customFormat="1" x14ac:dyDescent="0.2"/>
    <row r="403170" customFormat="1" x14ac:dyDescent="0.2"/>
    <row r="403171" customFormat="1" x14ac:dyDescent="0.2"/>
    <row r="403172" customFormat="1" x14ac:dyDescent="0.2"/>
    <row r="403173" customFormat="1" x14ac:dyDescent="0.2"/>
    <row r="403174" customFormat="1" x14ac:dyDescent="0.2"/>
    <row r="403175" customFormat="1" x14ac:dyDescent="0.2"/>
    <row r="403176" customFormat="1" x14ac:dyDescent="0.2"/>
    <row r="403177" customFormat="1" x14ac:dyDescent="0.2"/>
    <row r="403178" customFormat="1" x14ac:dyDescent="0.2"/>
    <row r="403179" customFormat="1" x14ac:dyDescent="0.2"/>
    <row r="403180" customFormat="1" x14ac:dyDescent="0.2"/>
    <row r="403181" customFormat="1" x14ac:dyDescent="0.2"/>
    <row r="403182" customFormat="1" x14ac:dyDescent="0.2"/>
    <row r="403183" customFormat="1" x14ac:dyDescent="0.2"/>
    <row r="403184" customFormat="1" x14ac:dyDescent="0.2"/>
    <row r="403185" customFormat="1" x14ac:dyDescent="0.2"/>
    <row r="403186" customFormat="1" x14ac:dyDescent="0.2"/>
    <row r="403187" customFormat="1" x14ac:dyDescent="0.2"/>
    <row r="403188" customFormat="1" x14ac:dyDescent="0.2"/>
    <row r="403189" customFormat="1" x14ac:dyDescent="0.2"/>
    <row r="403190" customFormat="1" x14ac:dyDescent="0.2"/>
    <row r="403191" customFormat="1" x14ac:dyDescent="0.2"/>
    <row r="403192" customFormat="1" x14ac:dyDescent="0.2"/>
    <row r="403193" customFormat="1" x14ac:dyDescent="0.2"/>
    <row r="403194" customFormat="1" x14ac:dyDescent="0.2"/>
    <row r="403195" customFormat="1" x14ac:dyDescent="0.2"/>
    <row r="403196" customFormat="1" x14ac:dyDescent="0.2"/>
    <row r="403197" customFormat="1" x14ac:dyDescent="0.2"/>
    <row r="403198" customFormat="1" x14ac:dyDescent="0.2"/>
    <row r="403199" customFormat="1" x14ac:dyDescent="0.2"/>
    <row r="403200" customFormat="1" x14ac:dyDescent="0.2"/>
    <row r="403201" customFormat="1" x14ac:dyDescent="0.2"/>
    <row r="403202" customFormat="1" x14ac:dyDescent="0.2"/>
    <row r="403203" customFormat="1" x14ac:dyDescent="0.2"/>
    <row r="403204" customFormat="1" x14ac:dyDescent="0.2"/>
    <row r="403205" customFormat="1" x14ac:dyDescent="0.2"/>
    <row r="403206" customFormat="1" x14ac:dyDescent="0.2"/>
    <row r="403207" customFormat="1" x14ac:dyDescent="0.2"/>
    <row r="403208" customFormat="1" x14ac:dyDescent="0.2"/>
    <row r="403209" customFormat="1" x14ac:dyDescent="0.2"/>
    <row r="403210" customFormat="1" x14ac:dyDescent="0.2"/>
    <row r="403211" customFormat="1" x14ac:dyDescent="0.2"/>
    <row r="403212" customFormat="1" x14ac:dyDescent="0.2"/>
    <row r="403213" customFormat="1" x14ac:dyDescent="0.2"/>
    <row r="403214" customFormat="1" x14ac:dyDescent="0.2"/>
    <row r="403215" customFormat="1" x14ac:dyDescent="0.2"/>
    <row r="403216" customFormat="1" x14ac:dyDescent="0.2"/>
    <row r="403217" customFormat="1" x14ac:dyDescent="0.2"/>
    <row r="403218" customFormat="1" x14ac:dyDescent="0.2"/>
    <row r="403219" customFormat="1" x14ac:dyDescent="0.2"/>
    <row r="403220" customFormat="1" x14ac:dyDescent="0.2"/>
    <row r="403221" customFormat="1" x14ac:dyDescent="0.2"/>
    <row r="403222" customFormat="1" x14ac:dyDescent="0.2"/>
    <row r="403223" customFormat="1" x14ac:dyDescent="0.2"/>
    <row r="403224" customFormat="1" x14ac:dyDescent="0.2"/>
    <row r="403225" customFormat="1" x14ac:dyDescent="0.2"/>
    <row r="403226" customFormat="1" x14ac:dyDescent="0.2"/>
    <row r="403227" customFormat="1" x14ac:dyDescent="0.2"/>
    <row r="403228" customFormat="1" x14ac:dyDescent="0.2"/>
    <row r="403229" customFormat="1" x14ac:dyDescent="0.2"/>
    <row r="403230" customFormat="1" x14ac:dyDescent="0.2"/>
    <row r="403231" customFormat="1" x14ac:dyDescent="0.2"/>
    <row r="403232" customFormat="1" x14ac:dyDescent="0.2"/>
    <row r="403233" customFormat="1" x14ac:dyDescent="0.2"/>
    <row r="403234" customFormat="1" x14ac:dyDescent="0.2"/>
    <row r="403235" customFormat="1" x14ac:dyDescent="0.2"/>
    <row r="403236" customFormat="1" x14ac:dyDescent="0.2"/>
    <row r="403237" customFormat="1" x14ac:dyDescent="0.2"/>
    <row r="403238" customFormat="1" x14ac:dyDescent="0.2"/>
    <row r="403239" customFormat="1" x14ac:dyDescent="0.2"/>
    <row r="403240" customFormat="1" x14ac:dyDescent="0.2"/>
    <row r="403241" customFormat="1" x14ac:dyDescent="0.2"/>
    <row r="403242" customFormat="1" x14ac:dyDescent="0.2"/>
    <row r="403243" customFormat="1" x14ac:dyDescent="0.2"/>
    <row r="403244" customFormat="1" x14ac:dyDescent="0.2"/>
    <row r="403245" customFormat="1" x14ac:dyDescent="0.2"/>
    <row r="403246" customFormat="1" x14ac:dyDescent="0.2"/>
    <row r="403247" customFormat="1" x14ac:dyDescent="0.2"/>
    <row r="403248" customFormat="1" x14ac:dyDescent="0.2"/>
    <row r="403249" customFormat="1" x14ac:dyDescent="0.2"/>
    <row r="403250" customFormat="1" x14ac:dyDescent="0.2"/>
    <row r="403251" customFormat="1" x14ac:dyDescent="0.2"/>
    <row r="403252" customFormat="1" x14ac:dyDescent="0.2"/>
    <row r="403253" customFormat="1" x14ac:dyDescent="0.2"/>
    <row r="403254" customFormat="1" x14ac:dyDescent="0.2"/>
    <row r="403255" customFormat="1" x14ac:dyDescent="0.2"/>
    <row r="403256" customFormat="1" x14ac:dyDescent="0.2"/>
    <row r="403257" customFormat="1" x14ac:dyDescent="0.2"/>
    <row r="403258" customFormat="1" x14ac:dyDescent="0.2"/>
    <row r="403259" customFormat="1" x14ac:dyDescent="0.2"/>
    <row r="403260" customFormat="1" x14ac:dyDescent="0.2"/>
    <row r="403261" customFormat="1" x14ac:dyDescent="0.2"/>
    <row r="403262" customFormat="1" x14ac:dyDescent="0.2"/>
    <row r="403263" customFormat="1" x14ac:dyDescent="0.2"/>
    <row r="403264" customFormat="1" x14ac:dyDescent="0.2"/>
    <row r="403265" customFormat="1" x14ac:dyDescent="0.2"/>
    <row r="403266" customFormat="1" x14ac:dyDescent="0.2"/>
    <row r="403267" customFormat="1" x14ac:dyDescent="0.2"/>
    <row r="403268" customFormat="1" x14ac:dyDescent="0.2"/>
    <row r="403269" customFormat="1" x14ac:dyDescent="0.2"/>
    <row r="403270" customFormat="1" x14ac:dyDescent="0.2"/>
    <row r="403271" customFormat="1" x14ac:dyDescent="0.2"/>
    <row r="403272" customFormat="1" x14ac:dyDescent="0.2"/>
    <row r="403273" customFormat="1" x14ac:dyDescent="0.2"/>
    <row r="403274" customFormat="1" x14ac:dyDescent="0.2"/>
    <row r="403275" customFormat="1" x14ac:dyDescent="0.2"/>
    <row r="403276" customFormat="1" x14ac:dyDescent="0.2"/>
    <row r="403277" customFormat="1" x14ac:dyDescent="0.2"/>
    <row r="403278" customFormat="1" x14ac:dyDescent="0.2"/>
    <row r="403279" customFormat="1" x14ac:dyDescent="0.2"/>
    <row r="403280" customFormat="1" x14ac:dyDescent="0.2"/>
    <row r="403281" customFormat="1" x14ac:dyDescent="0.2"/>
    <row r="403282" customFormat="1" x14ac:dyDescent="0.2"/>
    <row r="403283" customFormat="1" x14ac:dyDescent="0.2"/>
    <row r="403284" customFormat="1" x14ac:dyDescent="0.2"/>
    <row r="403285" customFormat="1" x14ac:dyDescent="0.2"/>
    <row r="403286" customFormat="1" x14ac:dyDescent="0.2"/>
    <row r="403287" customFormat="1" x14ac:dyDescent="0.2"/>
    <row r="403288" customFormat="1" x14ac:dyDescent="0.2"/>
    <row r="403289" customFormat="1" x14ac:dyDescent="0.2"/>
    <row r="403290" customFormat="1" x14ac:dyDescent="0.2"/>
    <row r="403291" customFormat="1" x14ac:dyDescent="0.2"/>
    <row r="403292" customFormat="1" x14ac:dyDescent="0.2"/>
    <row r="403293" customFormat="1" x14ac:dyDescent="0.2"/>
    <row r="403294" customFormat="1" x14ac:dyDescent="0.2"/>
    <row r="403295" customFormat="1" x14ac:dyDescent="0.2"/>
    <row r="403296" customFormat="1" x14ac:dyDescent="0.2"/>
    <row r="403297" customFormat="1" x14ac:dyDescent="0.2"/>
    <row r="403298" customFormat="1" x14ac:dyDescent="0.2"/>
    <row r="403299" customFormat="1" x14ac:dyDescent="0.2"/>
    <row r="403300" customFormat="1" x14ac:dyDescent="0.2"/>
    <row r="403301" customFormat="1" x14ac:dyDescent="0.2"/>
    <row r="403302" customFormat="1" x14ac:dyDescent="0.2"/>
    <row r="403303" customFormat="1" x14ac:dyDescent="0.2"/>
    <row r="403304" customFormat="1" x14ac:dyDescent="0.2"/>
    <row r="403305" customFormat="1" x14ac:dyDescent="0.2"/>
    <row r="403306" customFormat="1" x14ac:dyDescent="0.2"/>
    <row r="403307" customFormat="1" x14ac:dyDescent="0.2"/>
    <row r="403308" customFormat="1" x14ac:dyDescent="0.2"/>
    <row r="403309" customFormat="1" x14ac:dyDescent="0.2"/>
    <row r="403310" customFormat="1" x14ac:dyDescent="0.2"/>
    <row r="403311" customFormat="1" x14ac:dyDescent="0.2"/>
    <row r="403312" customFormat="1" x14ac:dyDescent="0.2"/>
    <row r="403313" customFormat="1" x14ac:dyDescent="0.2"/>
    <row r="403314" customFormat="1" x14ac:dyDescent="0.2"/>
    <row r="403315" customFormat="1" x14ac:dyDescent="0.2"/>
    <row r="403316" customFormat="1" x14ac:dyDescent="0.2"/>
    <row r="403317" customFormat="1" x14ac:dyDescent="0.2"/>
    <row r="403318" customFormat="1" x14ac:dyDescent="0.2"/>
    <row r="403319" customFormat="1" x14ac:dyDescent="0.2"/>
    <row r="403320" customFormat="1" x14ac:dyDescent="0.2"/>
    <row r="403321" customFormat="1" x14ac:dyDescent="0.2"/>
    <row r="403322" customFormat="1" x14ac:dyDescent="0.2"/>
    <row r="403323" customFormat="1" x14ac:dyDescent="0.2"/>
    <row r="403324" customFormat="1" x14ac:dyDescent="0.2"/>
    <row r="403325" customFormat="1" x14ac:dyDescent="0.2"/>
    <row r="403326" customFormat="1" x14ac:dyDescent="0.2"/>
    <row r="403327" customFormat="1" x14ac:dyDescent="0.2"/>
    <row r="403328" customFormat="1" x14ac:dyDescent="0.2"/>
    <row r="403329" customFormat="1" x14ac:dyDescent="0.2"/>
    <row r="403330" customFormat="1" x14ac:dyDescent="0.2"/>
    <row r="403331" customFormat="1" x14ac:dyDescent="0.2"/>
    <row r="403332" customFormat="1" x14ac:dyDescent="0.2"/>
    <row r="403333" customFormat="1" x14ac:dyDescent="0.2"/>
    <row r="403334" customFormat="1" x14ac:dyDescent="0.2"/>
    <row r="403335" customFormat="1" x14ac:dyDescent="0.2"/>
    <row r="403336" customFormat="1" x14ac:dyDescent="0.2"/>
    <row r="403337" customFormat="1" x14ac:dyDescent="0.2"/>
    <row r="403338" customFormat="1" x14ac:dyDescent="0.2"/>
    <row r="403339" customFormat="1" x14ac:dyDescent="0.2"/>
    <row r="403340" customFormat="1" x14ac:dyDescent="0.2"/>
    <row r="403341" customFormat="1" x14ac:dyDescent="0.2"/>
    <row r="403342" customFormat="1" x14ac:dyDescent="0.2"/>
    <row r="403343" customFormat="1" x14ac:dyDescent="0.2"/>
    <row r="403344" customFormat="1" x14ac:dyDescent="0.2"/>
    <row r="403345" customFormat="1" x14ac:dyDescent="0.2"/>
    <row r="403346" customFormat="1" x14ac:dyDescent="0.2"/>
    <row r="403347" customFormat="1" x14ac:dyDescent="0.2"/>
    <row r="403348" customFormat="1" x14ac:dyDescent="0.2"/>
    <row r="403349" customFormat="1" x14ac:dyDescent="0.2"/>
    <row r="403350" customFormat="1" x14ac:dyDescent="0.2"/>
    <row r="403351" customFormat="1" x14ac:dyDescent="0.2"/>
    <row r="403352" customFormat="1" x14ac:dyDescent="0.2"/>
    <row r="403353" customFormat="1" x14ac:dyDescent="0.2"/>
    <row r="403354" customFormat="1" x14ac:dyDescent="0.2"/>
    <row r="403355" customFormat="1" x14ac:dyDescent="0.2"/>
    <row r="403356" customFormat="1" x14ac:dyDescent="0.2"/>
    <row r="403357" customFormat="1" x14ac:dyDescent="0.2"/>
    <row r="403358" customFormat="1" x14ac:dyDescent="0.2"/>
    <row r="403359" customFormat="1" x14ac:dyDescent="0.2"/>
    <row r="403360" customFormat="1" x14ac:dyDescent="0.2"/>
    <row r="403361" customFormat="1" x14ac:dyDescent="0.2"/>
    <row r="403362" customFormat="1" x14ac:dyDescent="0.2"/>
    <row r="403363" customFormat="1" x14ac:dyDescent="0.2"/>
    <row r="403364" customFormat="1" x14ac:dyDescent="0.2"/>
    <row r="403365" customFormat="1" x14ac:dyDescent="0.2"/>
    <row r="403366" customFormat="1" x14ac:dyDescent="0.2"/>
    <row r="403367" customFormat="1" x14ac:dyDescent="0.2"/>
    <row r="403368" customFormat="1" x14ac:dyDescent="0.2"/>
    <row r="403369" customFormat="1" x14ac:dyDescent="0.2"/>
    <row r="403370" customFormat="1" x14ac:dyDescent="0.2"/>
    <row r="403371" customFormat="1" x14ac:dyDescent="0.2"/>
    <row r="403372" customFormat="1" x14ac:dyDescent="0.2"/>
    <row r="403373" customFormat="1" x14ac:dyDescent="0.2"/>
    <row r="403374" customFormat="1" x14ac:dyDescent="0.2"/>
    <row r="403375" customFormat="1" x14ac:dyDescent="0.2"/>
    <row r="403376" customFormat="1" x14ac:dyDescent="0.2"/>
    <row r="403377" customFormat="1" x14ac:dyDescent="0.2"/>
    <row r="403378" customFormat="1" x14ac:dyDescent="0.2"/>
    <row r="403379" customFormat="1" x14ac:dyDescent="0.2"/>
    <row r="403380" customFormat="1" x14ac:dyDescent="0.2"/>
    <row r="403381" customFormat="1" x14ac:dyDescent="0.2"/>
    <row r="403382" customFormat="1" x14ac:dyDescent="0.2"/>
    <row r="403383" customFormat="1" x14ac:dyDescent="0.2"/>
    <row r="403384" customFormat="1" x14ac:dyDescent="0.2"/>
    <row r="403385" customFormat="1" x14ac:dyDescent="0.2"/>
    <row r="403386" customFormat="1" x14ac:dyDescent="0.2"/>
    <row r="403387" customFormat="1" x14ac:dyDescent="0.2"/>
    <row r="403388" customFormat="1" x14ac:dyDescent="0.2"/>
    <row r="403389" customFormat="1" x14ac:dyDescent="0.2"/>
    <row r="403390" customFormat="1" x14ac:dyDescent="0.2"/>
    <row r="403391" customFormat="1" x14ac:dyDescent="0.2"/>
    <row r="403392" customFormat="1" x14ac:dyDescent="0.2"/>
    <row r="403393" customFormat="1" x14ac:dyDescent="0.2"/>
    <row r="403394" customFormat="1" x14ac:dyDescent="0.2"/>
    <row r="403395" customFormat="1" x14ac:dyDescent="0.2"/>
    <row r="403396" customFormat="1" x14ac:dyDescent="0.2"/>
    <row r="403397" customFormat="1" x14ac:dyDescent="0.2"/>
    <row r="403398" customFormat="1" x14ac:dyDescent="0.2"/>
    <row r="403399" customFormat="1" x14ac:dyDescent="0.2"/>
    <row r="403400" customFormat="1" x14ac:dyDescent="0.2"/>
    <row r="403401" customFormat="1" x14ac:dyDescent="0.2"/>
    <row r="403402" customFormat="1" x14ac:dyDescent="0.2"/>
    <row r="403403" customFormat="1" x14ac:dyDescent="0.2"/>
    <row r="403404" customFormat="1" x14ac:dyDescent="0.2"/>
    <row r="403405" customFormat="1" x14ac:dyDescent="0.2"/>
    <row r="403406" customFormat="1" x14ac:dyDescent="0.2"/>
    <row r="403407" customFormat="1" x14ac:dyDescent="0.2"/>
    <row r="403408" customFormat="1" x14ac:dyDescent="0.2"/>
    <row r="403409" customFormat="1" x14ac:dyDescent="0.2"/>
    <row r="403410" customFormat="1" x14ac:dyDescent="0.2"/>
    <row r="403411" customFormat="1" x14ac:dyDescent="0.2"/>
    <row r="403412" customFormat="1" x14ac:dyDescent="0.2"/>
    <row r="403413" customFormat="1" x14ac:dyDescent="0.2"/>
    <row r="403414" customFormat="1" x14ac:dyDescent="0.2"/>
    <row r="403415" customFormat="1" x14ac:dyDescent="0.2"/>
    <row r="403416" customFormat="1" x14ac:dyDescent="0.2"/>
    <row r="403417" customFormat="1" x14ac:dyDescent="0.2"/>
    <row r="403418" customFormat="1" x14ac:dyDescent="0.2"/>
    <row r="403419" customFormat="1" x14ac:dyDescent="0.2"/>
    <row r="403420" customFormat="1" x14ac:dyDescent="0.2"/>
    <row r="403421" customFormat="1" x14ac:dyDescent="0.2"/>
    <row r="403422" customFormat="1" x14ac:dyDescent="0.2"/>
    <row r="403423" customFormat="1" x14ac:dyDescent="0.2"/>
    <row r="403424" customFormat="1" x14ac:dyDescent="0.2"/>
    <row r="403425" customFormat="1" x14ac:dyDescent="0.2"/>
    <row r="403426" customFormat="1" x14ac:dyDescent="0.2"/>
    <row r="403427" customFormat="1" x14ac:dyDescent="0.2"/>
    <row r="403428" customFormat="1" x14ac:dyDescent="0.2"/>
    <row r="403429" customFormat="1" x14ac:dyDescent="0.2"/>
    <row r="403430" customFormat="1" x14ac:dyDescent="0.2"/>
    <row r="403431" customFormat="1" x14ac:dyDescent="0.2"/>
    <row r="403432" customFormat="1" x14ac:dyDescent="0.2"/>
    <row r="403433" customFormat="1" x14ac:dyDescent="0.2"/>
    <row r="403434" customFormat="1" x14ac:dyDescent="0.2"/>
    <row r="403435" customFormat="1" x14ac:dyDescent="0.2"/>
    <row r="403436" customFormat="1" x14ac:dyDescent="0.2"/>
    <row r="403437" customFormat="1" x14ac:dyDescent="0.2"/>
    <row r="403438" customFormat="1" x14ac:dyDescent="0.2"/>
    <row r="403439" customFormat="1" x14ac:dyDescent="0.2"/>
    <row r="403440" customFormat="1" x14ac:dyDescent="0.2"/>
    <row r="403441" customFormat="1" x14ac:dyDescent="0.2"/>
    <row r="403442" customFormat="1" x14ac:dyDescent="0.2"/>
    <row r="403443" customFormat="1" x14ac:dyDescent="0.2"/>
    <row r="403444" customFormat="1" x14ac:dyDescent="0.2"/>
    <row r="403445" customFormat="1" x14ac:dyDescent="0.2"/>
    <row r="403446" customFormat="1" x14ac:dyDescent="0.2"/>
    <row r="403447" customFormat="1" x14ac:dyDescent="0.2"/>
    <row r="403448" customFormat="1" x14ac:dyDescent="0.2"/>
    <row r="403449" customFormat="1" x14ac:dyDescent="0.2"/>
    <row r="403450" customFormat="1" x14ac:dyDescent="0.2"/>
    <row r="403451" customFormat="1" x14ac:dyDescent="0.2"/>
    <row r="403452" customFormat="1" x14ac:dyDescent="0.2"/>
    <row r="403453" customFormat="1" x14ac:dyDescent="0.2"/>
    <row r="403454" customFormat="1" x14ac:dyDescent="0.2"/>
    <row r="403455" customFormat="1" x14ac:dyDescent="0.2"/>
    <row r="403456" customFormat="1" x14ac:dyDescent="0.2"/>
    <row r="403457" customFormat="1" x14ac:dyDescent="0.2"/>
    <row r="403458" customFormat="1" x14ac:dyDescent="0.2"/>
    <row r="403459" customFormat="1" x14ac:dyDescent="0.2"/>
    <row r="403460" customFormat="1" x14ac:dyDescent="0.2"/>
    <row r="403461" customFormat="1" x14ac:dyDescent="0.2"/>
    <row r="403462" customFormat="1" x14ac:dyDescent="0.2"/>
    <row r="403463" customFormat="1" x14ac:dyDescent="0.2"/>
    <row r="403464" customFormat="1" x14ac:dyDescent="0.2"/>
    <row r="403465" customFormat="1" x14ac:dyDescent="0.2"/>
    <row r="403466" customFormat="1" x14ac:dyDescent="0.2"/>
    <row r="403467" customFormat="1" x14ac:dyDescent="0.2"/>
    <row r="403468" customFormat="1" x14ac:dyDescent="0.2"/>
    <row r="403469" customFormat="1" x14ac:dyDescent="0.2"/>
    <row r="403470" customFormat="1" x14ac:dyDescent="0.2"/>
    <row r="403471" customFormat="1" x14ac:dyDescent="0.2"/>
    <row r="403472" customFormat="1" x14ac:dyDescent="0.2"/>
    <row r="403473" customFormat="1" x14ac:dyDescent="0.2"/>
    <row r="403474" customFormat="1" x14ac:dyDescent="0.2"/>
    <row r="403475" customFormat="1" x14ac:dyDescent="0.2"/>
    <row r="403476" customFormat="1" x14ac:dyDescent="0.2"/>
    <row r="403477" customFormat="1" x14ac:dyDescent="0.2"/>
    <row r="403478" customFormat="1" x14ac:dyDescent="0.2"/>
    <row r="403479" customFormat="1" x14ac:dyDescent="0.2"/>
    <row r="403480" customFormat="1" x14ac:dyDescent="0.2"/>
    <row r="403481" customFormat="1" x14ac:dyDescent="0.2"/>
    <row r="403482" customFormat="1" x14ac:dyDescent="0.2"/>
    <row r="403483" customFormat="1" x14ac:dyDescent="0.2"/>
    <row r="403484" customFormat="1" x14ac:dyDescent="0.2"/>
    <row r="403485" customFormat="1" x14ac:dyDescent="0.2"/>
    <row r="403486" customFormat="1" x14ac:dyDescent="0.2"/>
    <row r="403487" customFormat="1" x14ac:dyDescent="0.2"/>
    <row r="403488" customFormat="1" x14ac:dyDescent="0.2"/>
    <row r="403489" customFormat="1" x14ac:dyDescent="0.2"/>
    <row r="403490" customFormat="1" x14ac:dyDescent="0.2"/>
    <row r="403491" customFormat="1" x14ac:dyDescent="0.2"/>
    <row r="403492" customFormat="1" x14ac:dyDescent="0.2"/>
    <row r="403493" customFormat="1" x14ac:dyDescent="0.2"/>
    <row r="403494" customFormat="1" x14ac:dyDescent="0.2"/>
    <row r="403495" customFormat="1" x14ac:dyDescent="0.2"/>
    <row r="403496" customFormat="1" x14ac:dyDescent="0.2"/>
    <row r="403497" customFormat="1" x14ac:dyDescent="0.2"/>
    <row r="403498" customFormat="1" x14ac:dyDescent="0.2"/>
    <row r="403499" customFormat="1" x14ac:dyDescent="0.2"/>
    <row r="403500" customFormat="1" x14ac:dyDescent="0.2"/>
    <row r="403501" customFormat="1" x14ac:dyDescent="0.2"/>
    <row r="403502" customFormat="1" x14ac:dyDescent="0.2"/>
    <row r="403503" customFormat="1" x14ac:dyDescent="0.2"/>
    <row r="403504" customFormat="1" x14ac:dyDescent="0.2"/>
    <row r="403505" customFormat="1" x14ac:dyDescent="0.2"/>
    <row r="403506" customFormat="1" x14ac:dyDescent="0.2"/>
    <row r="403507" customFormat="1" x14ac:dyDescent="0.2"/>
    <row r="403508" customFormat="1" x14ac:dyDescent="0.2"/>
    <row r="403509" customFormat="1" x14ac:dyDescent="0.2"/>
    <row r="403510" customFormat="1" x14ac:dyDescent="0.2"/>
    <row r="403511" customFormat="1" x14ac:dyDescent="0.2"/>
    <row r="403512" customFormat="1" x14ac:dyDescent="0.2"/>
    <row r="403513" customFormat="1" x14ac:dyDescent="0.2"/>
    <row r="403514" customFormat="1" x14ac:dyDescent="0.2"/>
    <row r="403515" customFormat="1" x14ac:dyDescent="0.2"/>
    <row r="403516" customFormat="1" x14ac:dyDescent="0.2"/>
    <row r="403517" customFormat="1" x14ac:dyDescent="0.2"/>
    <row r="403518" customFormat="1" x14ac:dyDescent="0.2"/>
    <row r="403519" customFormat="1" x14ac:dyDescent="0.2"/>
    <row r="403520" customFormat="1" x14ac:dyDescent="0.2"/>
    <row r="403521" customFormat="1" x14ac:dyDescent="0.2"/>
    <row r="403522" customFormat="1" x14ac:dyDescent="0.2"/>
    <row r="403523" customFormat="1" x14ac:dyDescent="0.2"/>
    <row r="403524" customFormat="1" x14ac:dyDescent="0.2"/>
    <row r="403525" customFormat="1" x14ac:dyDescent="0.2"/>
    <row r="403526" customFormat="1" x14ac:dyDescent="0.2"/>
    <row r="403527" customFormat="1" x14ac:dyDescent="0.2"/>
    <row r="403528" customFormat="1" x14ac:dyDescent="0.2"/>
    <row r="403529" customFormat="1" x14ac:dyDescent="0.2"/>
    <row r="403530" customFormat="1" x14ac:dyDescent="0.2"/>
    <row r="403531" customFormat="1" x14ac:dyDescent="0.2"/>
    <row r="403532" customFormat="1" x14ac:dyDescent="0.2"/>
    <row r="403533" customFormat="1" x14ac:dyDescent="0.2"/>
    <row r="403534" customFormat="1" x14ac:dyDescent="0.2"/>
    <row r="403535" customFormat="1" x14ac:dyDescent="0.2"/>
    <row r="403536" customFormat="1" x14ac:dyDescent="0.2"/>
    <row r="403537" customFormat="1" x14ac:dyDescent="0.2"/>
    <row r="403538" customFormat="1" x14ac:dyDescent="0.2"/>
    <row r="403539" customFormat="1" x14ac:dyDescent="0.2"/>
    <row r="403540" customFormat="1" x14ac:dyDescent="0.2"/>
    <row r="403541" customFormat="1" x14ac:dyDescent="0.2"/>
    <row r="403542" customFormat="1" x14ac:dyDescent="0.2"/>
    <row r="403543" customFormat="1" x14ac:dyDescent="0.2"/>
    <row r="403544" customFormat="1" x14ac:dyDescent="0.2"/>
    <row r="403545" customFormat="1" x14ac:dyDescent="0.2"/>
    <row r="403546" customFormat="1" x14ac:dyDescent="0.2"/>
    <row r="403547" customFormat="1" x14ac:dyDescent="0.2"/>
    <row r="403548" customFormat="1" x14ac:dyDescent="0.2"/>
    <row r="403549" customFormat="1" x14ac:dyDescent="0.2"/>
    <row r="403550" customFormat="1" x14ac:dyDescent="0.2"/>
    <row r="403551" customFormat="1" x14ac:dyDescent="0.2"/>
    <row r="403552" customFormat="1" x14ac:dyDescent="0.2"/>
    <row r="403553" customFormat="1" x14ac:dyDescent="0.2"/>
    <row r="403554" customFormat="1" x14ac:dyDescent="0.2"/>
    <row r="403555" customFormat="1" x14ac:dyDescent="0.2"/>
    <row r="403556" customFormat="1" x14ac:dyDescent="0.2"/>
    <row r="403557" customFormat="1" x14ac:dyDescent="0.2"/>
    <row r="403558" customFormat="1" x14ac:dyDescent="0.2"/>
    <row r="403559" customFormat="1" x14ac:dyDescent="0.2"/>
    <row r="403560" customFormat="1" x14ac:dyDescent="0.2"/>
    <row r="403561" customFormat="1" x14ac:dyDescent="0.2"/>
    <row r="403562" customFormat="1" x14ac:dyDescent="0.2"/>
    <row r="403563" customFormat="1" x14ac:dyDescent="0.2"/>
    <row r="403564" customFormat="1" x14ac:dyDescent="0.2"/>
    <row r="403565" customFormat="1" x14ac:dyDescent="0.2"/>
    <row r="403566" customFormat="1" x14ac:dyDescent="0.2"/>
    <row r="403567" customFormat="1" x14ac:dyDescent="0.2"/>
    <row r="403568" customFormat="1" x14ac:dyDescent="0.2"/>
    <row r="403569" customFormat="1" x14ac:dyDescent="0.2"/>
    <row r="403570" customFormat="1" x14ac:dyDescent="0.2"/>
    <row r="403571" customFormat="1" x14ac:dyDescent="0.2"/>
    <row r="403572" customFormat="1" x14ac:dyDescent="0.2"/>
    <row r="403573" customFormat="1" x14ac:dyDescent="0.2"/>
    <row r="403574" customFormat="1" x14ac:dyDescent="0.2"/>
    <row r="403575" customFormat="1" x14ac:dyDescent="0.2"/>
    <row r="403576" customFormat="1" x14ac:dyDescent="0.2"/>
    <row r="403577" customFormat="1" x14ac:dyDescent="0.2"/>
    <row r="403578" customFormat="1" x14ac:dyDescent="0.2"/>
    <row r="403579" customFormat="1" x14ac:dyDescent="0.2"/>
    <row r="403580" customFormat="1" x14ac:dyDescent="0.2"/>
    <row r="403581" customFormat="1" x14ac:dyDescent="0.2"/>
    <row r="403582" customFormat="1" x14ac:dyDescent="0.2"/>
    <row r="403583" customFormat="1" x14ac:dyDescent="0.2"/>
    <row r="403584" customFormat="1" x14ac:dyDescent="0.2"/>
    <row r="403585" customFormat="1" x14ac:dyDescent="0.2"/>
    <row r="403586" customFormat="1" x14ac:dyDescent="0.2"/>
    <row r="403587" customFormat="1" x14ac:dyDescent="0.2"/>
    <row r="403588" customFormat="1" x14ac:dyDescent="0.2"/>
    <row r="403589" customFormat="1" x14ac:dyDescent="0.2"/>
    <row r="403590" customFormat="1" x14ac:dyDescent="0.2"/>
    <row r="403591" customFormat="1" x14ac:dyDescent="0.2"/>
    <row r="403592" customFormat="1" x14ac:dyDescent="0.2"/>
    <row r="403593" customFormat="1" x14ac:dyDescent="0.2"/>
    <row r="403594" customFormat="1" x14ac:dyDescent="0.2"/>
    <row r="403595" customFormat="1" x14ac:dyDescent="0.2"/>
    <row r="403596" customFormat="1" x14ac:dyDescent="0.2"/>
    <row r="403597" customFormat="1" x14ac:dyDescent="0.2"/>
    <row r="403598" customFormat="1" x14ac:dyDescent="0.2"/>
    <row r="403599" customFormat="1" x14ac:dyDescent="0.2"/>
    <row r="403600" customFormat="1" x14ac:dyDescent="0.2"/>
    <row r="403601" customFormat="1" x14ac:dyDescent="0.2"/>
    <row r="403602" customFormat="1" x14ac:dyDescent="0.2"/>
    <row r="403603" customFormat="1" x14ac:dyDescent="0.2"/>
    <row r="403604" customFormat="1" x14ac:dyDescent="0.2"/>
    <row r="403605" customFormat="1" x14ac:dyDescent="0.2"/>
    <row r="403606" customFormat="1" x14ac:dyDescent="0.2"/>
    <row r="403607" customFormat="1" x14ac:dyDescent="0.2"/>
    <row r="403608" customFormat="1" x14ac:dyDescent="0.2"/>
    <row r="403609" customFormat="1" x14ac:dyDescent="0.2"/>
    <row r="403610" customFormat="1" x14ac:dyDescent="0.2"/>
    <row r="403611" customFormat="1" x14ac:dyDescent="0.2"/>
    <row r="403612" customFormat="1" x14ac:dyDescent="0.2"/>
    <row r="403613" customFormat="1" x14ac:dyDescent="0.2"/>
    <row r="403614" customFormat="1" x14ac:dyDescent="0.2"/>
    <row r="403615" customFormat="1" x14ac:dyDescent="0.2"/>
    <row r="403616" customFormat="1" x14ac:dyDescent="0.2"/>
    <row r="403617" customFormat="1" x14ac:dyDescent="0.2"/>
    <row r="403618" customFormat="1" x14ac:dyDescent="0.2"/>
    <row r="403619" customFormat="1" x14ac:dyDescent="0.2"/>
    <row r="403620" customFormat="1" x14ac:dyDescent="0.2"/>
    <row r="403621" customFormat="1" x14ac:dyDescent="0.2"/>
    <row r="403622" customFormat="1" x14ac:dyDescent="0.2"/>
    <row r="403623" customFormat="1" x14ac:dyDescent="0.2"/>
    <row r="403624" customFormat="1" x14ac:dyDescent="0.2"/>
    <row r="403625" customFormat="1" x14ac:dyDescent="0.2"/>
    <row r="403626" customFormat="1" x14ac:dyDescent="0.2"/>
    <row r="403627" customFormat="1" x14ac:dyDescent="0.2"/>
    <row r="403628" customFormat="1" x14ac:dyDescent="0.2"/>
    <row r="403629" customFormat="1" x14ac:dyDescent="0.2"/>
    <row r="403630" customFormat="1" x14ac:dyDescent="0.2"/>
    <row r="403631" customFormat="1" x14ac:dyDescent="0.2"/>
    <row r="403632" customFormat="1" x14ac:dyDescent="0.2"/>
    <row r="403633" customFormat="1" x14ac:dyDescent="0.2"/>
    <row r="403634" customFormat="1" x14ac:dyDescent="0.2"/>
    <row r="403635" customFormat="1" x14ac:dyDescent="0.2"/>
    <row r="403636" customFormat="1" x14ac:dyDescent="0.2"/>
    <row r="403637" customFormat="1" x14ac:dyDescent="0.2"/>
    <row r="403638" customFormat="1" x14ac:dyDescent="0.2"/>
    <row r="403639" customFormat="1" x14ac:dyDescent="0.2"/>
    <row r="403640" customFormat="1" x14ac:dyDescent="0.2"/>
    <row r="403641" customFormat="1" x14ac:dyDescent="0.2"/>
    <row r="403642" customFormat="1" x14ac:dyDescent="0.2"/>
    <row r="403643" customFormat="1" x14ac:dyDescent="0.2"/>
    <row r="403644" customFormat="1" x14ac:dyDescent="0.2"/>
    <row r="403645" customFormat="1" x14ac:dyDescent="0.2"/>
    <row r="403646" customFormat="1" x14ac:dyDescent="0.2"/>
    <row r="403647" customFormat="1" x14ac:dyDescent="0.2"/>
    <row r="403648" customFormat="1" x14ac:dyDescent="0.2"/>
    <row r="403649" customFormat="1" x14ac:dyDescent="0.2"/>
    <row r="403650" customFormat="1" x14ac:dyDescent="0.2"/>
    <row r="403651" customFormat="1" x14ac:dyDescent="0.2"/>
    <row r="403652" customFormat="1" x14ac:dyDescent="0.2"/>
    <row r="403653" customFormat="1" x14ac:dyDescent="0.2"/>
    <row r="403654" customFormat="1" x14ac:dyDescent="0.2"/>
    <row r="403655" customFormat="1" x14ac:dyDescent="0.2"/>
    <row r="403656" customFormat="1" x14ac:dyDescent="0.2"/>
    <row r="403657" customFormat="1" x14ac:dyDescent="0.2"/>
    <row r="403658" customFormat="1" x14ac:dyDescent="0.2"/>
    <row r="403659" customFormat="1" x14ac:dyDescent="0.2"/>
    <row r="403660" customFormat="1" x14ac:dyDescent="0.2"/>
    <row r="403661" customFormat="1" x14ac:dyDescent="0.2"/>
    <row r="403662" customFormat="1" x14ac:dyDescent="0.2"/>
    <row r="403663" customFormat="1" x14ac:dyDescent="0.2"/>
    <row r="403664" customFormat="1" x14ac:dyDescent="0.2"/>
    <row r="403665" customFormat="1" x14ac:dyDescent="0.2"/>
    <row r="403666" customFormat="1" x14ac:dyDescent="0.2"/>
    <row r="403667" customFormat="1" x14ac:dyDescent="0.2"/>
    <row r="403668" customFormat="1" x14ac:dyDescent="0.2"/>
    <row r="403669" customFormat="1" x14ac:dyDescent="0.2"/>
    <row r="403670" customFormat="1" x14ac:dyDescent="0.2"/>
    <row r="403671" customFormat="1" x14ac:dyDescent="0.2"/>
    <row r="403672" customFormat="1" x14ac:dyDescent="0.2"/>
    <row r="403673" customFormat="1" x14ac:dyDescent="0.2"/>
    <row r="403674" customFormat="1" x14ac:dyDescent="0.2"/>
    <row r="403675" customFormat="1" x14ac:dyDescent="0.2"/>
    <row r="403676" customFormat="1" x14ac:dyDescent="0.2"/>
    <row r="403677" customFormat="1" x14ac:dyDescent="0.2"/>
    <row r="403678" customFormat="1" x14ac:dyDescent="0.2"/>
    <row r="403679" customFormat="1" x14ac:dyDescent="0.2"/>
    <row r="403680" customFormat="1" x14ac:dyDescent="0.2"/>
    <row r="403681" customFormat="1" x14ac:dyDescent="0.2"/>
    <row r="403682" customFormat="1" x14ac:dyDescent="0.2"/>
    <row r="403683" customFormat="1" x14ac:dyDescent="0.2"/>
    <row r="403684" customFormat="1" x14ac:dyDescent="0.2"/>
    <row r="403685" customFormat="1" x14ac:dyDescent="0.2"/>
    <row r="403686" customFormat="1" x14ac:dyDescent="0.2"/>
    <row r="403687" customFormat="1" x14ac:dyDescent="0.2"/>
    <row r="403688" customFormat="1" x14ac:dyDescent="0.2"/>
    <row r="403689" customFormat="1" x14ac:dyDescent="0.2"/>
    <row r="403690" customFormat="1" x14ac:dyDescent="0.2"/>
    <row r="403691" customFormat="1" x14ac:dyDescent="0.2"/>
    <row r="403692" customFormat="1" x14ac:dyDescent="0.2"/>
    <row r="403693" customFormat="1" x14ac:dyDescent="0.2"/>
    <row r="403694" customFormat="1" x14ac:dyDescent="0.2"/>
    <row r="403695" customFormat="1" x14ac:dyDescent="0.2"/>
    <row r="403696" customFormat="1" x14ac:dyDescent="0.2"/>
    <row r="403697" customFormat="1" x14ac:dyDescent="0.2"/>
    <row r="403698" customFormat="1" x14ac:dyDescent="0.2"/>
    <row r="403699" customFormat="1" x14ac:dyDescent="0.2"/>
    <row r="403700" customFormat="1" x14ac:dyDescent="0.2"/>
    <row r="403701" customFormat="1" x14ac:dyDescent="0.2"/>
    <row r="403702" customFormat="1" x14ac:dyDescent="0.2"/>
    <row r="403703" customFormat="1" x14ac:dyDescent="0.2"/>
    <row r="403704" customFormat="1" x14ac:dyDescent="0.2"/>
    <row r="403705" customFormat="1" x14ac:dyDescent="0.2"/>
    <row r="403706" customFormat="1" x14ac:dyDescent="0.2"/>
    <row r="403707" customFormat="1" x14ac:dyDescent="0.2"/>
    <row r="403708" customFormat="1" x14ac:dyDescent="0.2"/>
    <row r="403709" customFormat="1" x14ac:dyDescent="0.2"/>
    <row r="403710" customFormat="1" x14ac:dyDescent="0.2"/>
    <row r="403711" customFormat="1" x14ac:dyDescent="0.2"/>
    <row r="403712" customFormat="1" x14ac:dyDescent="0.2"/>
    <row r="403713" customFormat="1" x14ac:dyDescent="0.2"/>
    <row r="403714" customFormat="1" x14ac:dyDescent="0.2"/>
    <row r="403715" customFormat="1" x14ac:dyDescent="0.2"/>
    <row r="403716" customFormat="1" x14ac:dyDescent="0.2"/>
    <row r="403717" customFormat="1" x14ac:dyDescent="0.2"/>
    <row r="403718" customFormat="1" x14ac:dyDescent="0.2"/>
    <row r="403719" customFormat="1" x14ac:dyDescent="0.2"/>
    <row r="403720" customFormat="1" x14ac:dyDescent="0.2"/>
    <row r="403721" customFormat="1" x14ac:dyDescent="0.2"/>
    <row r="403722" customFormat="1" x14ac:dyDescent="0.2"/>
    <row r="403723" customFormat="1" x14ac:dyDescent="0.2"/>
    <row r="403724" customFormat="1" x14ac:dyDescent="0.2"/>
    <row r="403725" customFormat="1" x14ac:dyDescent="0.2"/>
    <row r="403726" customFormat="1" x14ac:dyDescent="0.2"/>
    <row r="403727" customFormat="1" x14ac:dyDescent="0.2"/>
    <row r="403728" customFormat="1" x14ac:dyDescent="0.2"/>
    <row r="403729" customFormat="1" x14ac:dyDescent="0.2"/>
    <row r="403730" customFormat="1" x14ac:dyDescent="0.2"/>
    <row r="403731" customFormat="1" x14ac:dyDescent="0.2"/>
    <row r="403732" customFormat="1" x14ac:dyDescent="0.2"/>
    <row r="403733" customFormat="1" x14ac:dyDescent="0.2"/>
    <row r="403734" customFormat="1" x14ac:dyDescent="0.2"/>
    <row r="403735" customFormat="1" x14ac:dyDescent="0.2"/>
    <row r="403736" customFormat="1" x14ac:dyDescent="0.2"/>
    <row r="403737" customFormat="1" x14ac:dyDescent="0.2"/>
    <row r="403738" customFormat="1" x14ac:dyDescent="0.2"/>
    <row r="403739" customFormat="1" x14ac:dyDescent="0.2"/>
    <row r="403740" customFormat="1" x14ac:dyDescent="0.2"/>
    <row r="403741" customFormat="1" x14ac:dyDescent="0.2"/>
    <row r="403742" customFormat="1" x14ac:dyDescent="0.2"/>
    <row r="403743" customFormat="1" x14ac:dyDescent="0.2"/>
    <row r="403744" customFormat="1" x14ac:dyDescent="0.2"/>
    <row r="403745" customFormat="1" x14ac:dyDescent="0.2"/>
    <row r="403746" customFormat="1" x14ac:dyDescent="0.2"/>
    <row r="403747" customFormat="1" x14ac:dyDescent="0.2"/>
    <row r="403748" customFormat="1" x14ac:dyDescent="0.2"/>
    <row r="403749" customFormat="1" x14ac:dyDescent="0.2"/>
    <row r="403750" customFormat="1" x14ac:dyDescent="0.2"/>
    <row r="403751" customFormat="1" x14ac:dyDescent="0.2"/>
    <row r="403752" customFormat="1" x14ac:dyDescent="0.2"/>
    <row r="403753" customFormat="1" x14ac:dyDescent="0.2"/>
    <row r="403754" customFormat="1" x14ac:dyDescent="0.2"/>
    <row r="403755" customFormat="1" x14ac:dyDescent="0.2"/>
    <row r="403756" customFormat="1" x14ac:dyDescent="0.2"/>
    <row r="403757" customFormat="1" x14ac:dyDescent="0.2"/>
    <row r="403758" customFormat="1" x14ac:dyDescent="0.2"/>
    <row r="403759" customFormat="1" x14ac:dyDescent="0.2"/>
    <row r="403760" customFormat="1" x14ac:dyDescent="0.2"/>
    <row r="403761" customFormat="1" x14ac:dyDescent="0.2"/>
    <row r="403762" customFormat="1" x14ac:dyDescent="0.2"/>
    <row r="403763" customFormat="1" x14ac:dyDescent="0.2"/>
    <row r="403764" customFormat="1" x14ac:dyDescent="0.2"/>
    <row r="403765" customFormat="1" x14ac:dyDescent="0.2"/>
    <row r="403766" customFormat="1" x14ac:dyDescent="0.2"/>
    <row r="403767" customFormat="1" x14ac:dyDescent="0.2"/>
    <row r="403768" customFormat="1" x14ac:dyDescent="0.2"/>
    <row r="403769" customFormat="1" x14ac:dyDescent="0.2"/>
    <row r="403770" customFormat="1" x14ac:dyDescent="0.2"/>
    <row r="403771" customFormat="1" x14ac:dyDescent="0.2"/>
    <row r="403772" customFormat="1" x14ac:dyDescent="0.2"/>
    <row r="403773" customFormat="1" x14ac:dyDescent="0.2"/>
    <row r="403774" customFormat="1" x14ac:dyDescent="0.2"/>
    <row r="403775" customFormat="1" x14ac:dyDescent="0.2"/>
    <row r="403776" customFormat="1" x14ac:dyDescent="0.2"/>
    <row r="403777" customFormat="1" x14ac:dyDescent="0.2"/>
    <row r="403778" customFormat="1" x14ac:dyDescent="0.2"/>
    <row r="403779" customFormat="1" x14ac:dyDescent="0.2"/>
    <row r="403780" customFormat="1" x14ac:dyDescent="0.2"/>
    <row r="403781" customFormat="1" x14ac:dyDescent="0.2"/>
    <row r="403782" customFormat="1" x14ac:dyDescent="0.2"/>
    <row r="403783" customFormat="1" x14ac:dyDescent="0.2"/>
    <row r="403784" customFormat="1" x14ac:dyDescent="0.2"/>
    <row r="403785" customFormat="1" x14ac:dyDescent="0.2"/>
    <row r="403786" customFormat="1" x14ac:dyDescent="0.2"/>
    <row r="403787" customFormat="1" x14ac:dyDescent="0.2"/>
    <row r="403788" customFormat="1" x14ac:dyDescent="0.2"/>
    <row r="403789" customFormat="1" x14ac:dyDescent="0.2"/>
    <row r="403790" customFormat="1" x14ac:dyDescent="0.2"/>
    <row r="403791" customFormat="1" x14ac:dyDescent="0.2"/>
    <row r="403792" customFormat="1" x14ac:dyDescent="0.2"/>
    <row r="403793" customFormat="1" x14ac:dyDescent="0.2"/>
    <row r="403794" customFormat="1" x14ac:dyDescent="0.2"/>
    <row r="403795" customFormat="1" x14ac:dyDescent="0.2"/>
    <row r="403796" customFormat="1" x14ac:dyDescent="0.2"/>
    <row r="403797" customFormat="1" x14ac:dyDescent="0.2"/>
    <row r="403798" customFormat="1" x14ac:dyDescent="0.2"/>
    <row r="403799" customFormat="1" x14ac:dyDescent="0.2"/>
    <row r="403800" customFormat="1" x14ac:dyDescent="0.2"/>
    <row r="403801" customFormat="1" x14ac:dyDescent="0.2"/>
    <row r="403802" customFormat="1" x14ac:dyDescent="0.2"/>
    <row r="403803" customFormat="1" x14ac:dyDescent="0.2"/>
    <row r="403804" customFormat="1" x14ac:dyDescent="0.2"/>
    <row r="403805" customFormat="1" x14ac:dyDescent="0.2"/>
    <row r="403806" customFormat="1" x14ac:dyDescent="0.2"/>
    <row r="403807" customFormat="1" x14ac:dyDescent="0.2"/>
    <row r="403808" customFormat="1" x14ac:dyDescent="0.2"/>
    <row r="403809" customFormat="1" x14ac:dyDescent="0.2"/>
    <row r="403810" customFormat="1" x14ac:dyDescent="0.2"/>
    <row r="403811" customFormat="1" x14ac:dyDescent="0.2"/>
    <row r="403812" customFormat="1" x14ac:dyDescent="0.2"/>
    <row r="403813" customFormat="1" x14ac:dyDescent="0.2"/>
    <row r="403814" customFormat="1" x14ac:dyDescent="0.2"/>
    <row r="403815" customFormat="1" x14ac:dyDescent="0.2"/>
    <row r="403816" customFormat="1" x14ac:dyDescent="0.2"/>
    <row r="403817" customFormat="1" x14ac:dyDescent="0.2"/>
    <row r="403818" customFormat="1" x14ac:dyDescent="0.2"/>
    <row r="403819" customFormat="1" x14ac:dyDescent="0.2"/>
    <row r="403820" customFormat="1" x14ac:dyDescent="0.2"/>
    <row r="403821" customFormat="1" x14ac:dyDescent="0.2"/>
    <row r="403822" customFormat="1" x14ac:dyDescent="0.2"/>
    <row r="403823" customFormat="1" x14ac:dyDescent="0.2"/>
    <row r="403824" customFormat="1" x14ac:dyDescent="0.2"/>
    <row r="403825" customFormat="1" x14ac:dyDescent="0.2"/>
    <row r="403826" customFormat="1" x14ac:dyDescent="0.2"/>
    <row r="403827" customFormat="1" x14ac:dyDescent="0.2"/>
    <row r="403828" customFormat="1" x14ac:dyDescent="0.2"/>
    <row r="403829" customFormat="1" x14ac:dyDescent="0.2"/>
    <row r="403830" customFormat="1" x14ac:dyDescent="0.2"/>
    <row r="403831" customFormat="1" x14ac:dyDescent="0.2"/>
    <row r="403832" customFormat="1" x14ac:dyDescent="0.2"/>
    <row r="403833" customFormat="1" x14ac:dyDescent="0.2"/>
    <row r="403834" customFormat="1" x14ac:dyDescent="0.2"/>
    <row r="403835" customFormat="1" x14ac:dyDescent="0.2"/>
    <row r="403836" customFormat="1" x14ac:dyDescent="0.2"/>
    <row r="403837" customFormat="1" x14ac:dyDescent="0.2"/>
    <row r="403838" customFormat="1" x14ac:dyDescent="0.2"/>
    <row r="403839" customFormat="1" x14ac:dyDescent="0.2"/>
    <row r="403840" customFormat="1" x14ac:dyDescent="0.2"/>
    <row r="403841" customFormat="1" x14ac:dyDescent="0.2"/>
    <row r="403842" customFormat="1" x14ac:dyDescent="0.2"/>
    <row r="403843" customFormat="1" x14ac:dyDescent="0.2"/>
    <row r="403844" customFormat="1" x14ac:dyDescent="0.2"/>
    <row r="403845" customFormat="1" x14ac:dyDescent="0.2"/>
    <row r="403846" customFormat="1" x14ac:dyDescent="0.2"/>
    <row r="403847" customFormat="1" x14ac:dyDescent="0.2"/>
    <row r="403848" customFormat="1" x14ac:dyDescent="0.2"/>
    <row r="403849" customFormat="1" x14ac:dyDescent="0.2"/>
    <row r="403850" customFormat="1" x14ac:dyDescent="0.2"/>
    <row r="403851" customFormat="1" x14ac:dyDescent="0.2"/>
    <row r="403852" customFormat="1" x14ac:dyDescent="0.2"/>
    <row r="403853" customFormat="1" x14ac:dyDescent="0.2"/>
    <row r="403854" customFormat="1" x14ac:dyDescent="0.2"/>
    <row r="403855" customFormat="1" x14ac:dyDescent="0.2"/>
    <row r="403856" customFormat="1" x14ac:dyDescent="0.2"/>
    <row r="403857" customFormat="1" x14ac:dyDescent="0.2"/>
    <row r="403858" customFormat="1" x14ac:dyDescent="0.2"/>
    <row r="403859" customFormat="1" x14ac:dyDescent="0.2"/>
    <row r="403860" customFormat="1" x14ac:dyDescent="0.2"/>
    <row r="403861" customFormat="1" x14ac:dyDescent="0.2"/>
    <row r="403862" customFormat="1" x14ac:dyDescent="0.2"/>
    <row r="403863" customFormat="1" x14ac:dyDescent="0.2"/>
    <row r="403864" customFormat="1" x14ac:dyDescent="0.2"/>
    <row r="403865" customFormat="1" x14ac:dyDescent="0.2"/>
    <row r="403866" customFormat="1" x14ac:dyDescent="0.2"/>
    <row r="403867" customFormat="1" x14ac:dyDescent="0.2"/>
    <row r="403868" customFormat="1" x14ac:dyDescent="0.2"/>
    <row r="403869" customFormat="1" x14ac:dyDescent="0.2"/>
    <row r="403870" customFormat="1" x14ac:dyDescent="0.2"/>
    <row r="403871" customFormat="1" x14ac:dyDescent="0.2"/>
    <row r="403872" customFormat="1" x14ac:dyDescent="0.2"/>
    <row r="403873" customFormat="1" x14ac:dyDescent="0.2"/>
    <row r="403874" customFormat="1" x14ac:dyDescent="0.2"/>
    <row r="403875" customFormat="1" x14ac:dyDescent="0.2"/>
    <row r="403876" customFormat="1" x14ac:dyDescent="0.2"/>
    <row r="403877" customFormat="1" x14ac:dyDescent="0.2"/>
    <row r="403878" customFormat="1" x14ac:dyDescent="0.2"/>
    <row r="403879" customFormat="1" x14ac:dyDescent="0.2"/>
    <row r="403880" customFormat="1" x14ac:dyDescent="0.2"/>
    <row r="403881" customFormat="1" x14ac:dyDescent="0.2"/>
    <row r="403882" customFormat="1" x14ac:dyDescent="0.2"/>
    <row r="403883" customFormat="1" x14ac:dyDescent="0.2"/>
    <row r="403884" customFormat="1" x14ac:dyDescent="0.2"/>
    <row r="403885" customFormat="1" x14ac:dyDescent="0.2"/>
    <row r="403886" customFormat="1" x14ac:dyDescent="0.2"/>
    <row r="403887" customFormat="1" x14ac:dyDescent="0.2"/>
    <row r="403888" customFormat="1" x14ac:dyDescent="0.2"/>
    <row r="403889" customFormat="1" x14ac:dyDescent="0.2"/>
    <row r="403890" customFormat="1" x14ac:dyDescent="0.2"/>
    <row r="403891" customFormat="1" x14ac:dyDescent="0.2"/>
    <row r="403892" customFormat="1" x14ac:dyDescent="0.2"/>
    <row r="403893" customFormat="1" x14ac:dyDescent="0.2"/>
    <row r="403894" customFormat="1" x14ac:dyDescent="0.2"/>
    <row r="403895" customFormat="1" x14ac:dyDescent="0.2"/>
    <row r="403896" customFormat="1" x14ac:dyDescent="0.2"/>
    <row r="403897" customFormat="1" x14ac:dyDescent="0.2"/>
    <row r="403898" customFormat="1" x14ac:dyDescent="0.2"/>
    <row r="403899" customFormat="1" x14ac:dyDescent="0.2"/>
    <row r="403900" customFormat="1" x14ac:dyDescent="0.2"/>
    <row r="403901" customFormat="1" x14ac:dyDescent="0.2"/>
    <row r="403902" customFormat="1" x14ac:dyDescent="0.2"/>
    <row r="403903" customFormat="1" x14ac:dyDescent="0.2"/>
    <row r="403904" customFormat="1" x14ac:dyDescent="0.2"/>
    <row r="403905" customFormat="1" x14ac:dyDescent="0.2"/>
    <row r="403906" customFormat="1" x14ac:dyDescent="0.2"/>
    <row r="403907" customFormat="1" x14ac:dyDescent="0.2"/>
    <row r="403908" customFormat="1" x14ac:dyDescent="0.2"/>
    <row r="403909" customFormat="1" x14ac:dyDescent="0.2"/>
    <row r="403910" customFormat="1" x14ac:dyDescent="0.2"/>
    <row r="403911" customFormat="1" x14ac:dyDescent="0.2"/>
    <row r="403912" customFormat="1" x14ac:dyDescent="0.2"/>
    <row r="403913" customFormat="1" x14ac:dyDescent="0.2"/>
    <row r="403914" customFormat="1" x14ac:dyDescent="0.2"/>
    <row r="403915" customFormat="1" x14ac:dyDescent="0.2"/>
    <row r="403916" customFormat="1" x14ac:dyDescent="0.2"/>
    <row r="403917" customFormat="1" x14ac:dyDescent="0.2"/>
    <row r="403918" customFormat="1" x14ac:dyDescent="0.2"/>
    <row r="403919" customFormat="1" x14ac:dyDescent="0.2"/>
    <row r="403920" customFormat="1" x14ac:dyDescent="0.2"/>
    <row r="403921" customFormat="1" x14ac:dyDescent="0.2"/>
    <row r="403922" customFormat="1" x14ac:dyDescent="0.2"/>
    <row r="403923" customFormat="1" x14ac:dyDescent="0.2"/>
    <row r="403924" customFormat="1" x14ac:dyDescent="0.2"/>
    <row r="403925" customFormat="1" x14ac:dyDescent="0.2"/>
    <row r="403926" customFormat="1" x14ac:dyDescent="0.2"/>
    <row r="403927" customFormat="1" x14ac:dyDescent="0.2"/>
    <row r="403928" customFormat="1" x14ac:dyDescent="0.2"/>
    <row r="403929" customFormat="1" x14ac:dyDescent="0.2"/>
    <row r="403930" customFormat="1" x14ac:dyDescent="0.2"/>
    <row r="403931" customFormat="1" x14ac:dyDescent="0.2"/>
    <row r="403932" customFormat="1" x14ac:dyDescent="0.2"/>
    <row r="403933" customFormat="1" x14ac:dyDescent="0.2"/>
    <row r="403934" customFormat="1" x14ac:dyDescent="0.2"/>
    <row r="403935" customFormat="1" x14ac:dyDescent="0.2"/>
    <row r="403936" customFormat="1" x14ac:dyDescent="0.2"/>
    <row r="403937" customFormat="1" x14ac:dyDescent="0.2"/>
    <row r="403938" customFormat="1" x14ac:dyDescent="0.2"/>
    <row r="403939" customFormat="1" x14ac:dyDescent="0.2"/>
    <row r="403940" customFormat="1" x14ac:dyDescent="0.2"/>
    <row r="403941" customFormat="1" x14ac:dyDescent="0.2"/>
    <row r="403942" customFormat="1" x14ac:dyDescent="0.2"/>
    <row r="403943" customFormat="1" x14ac:dyDescent="0.2"/>
    <row r="403944" customFormat="1" x14ac:dyDescent="0.2"/>
    <row r="403945" customFormat="1" x14ac:dyDescent="0.2"/>
    <row r="403946" customFormat="1" x14ac:dyDescent="0.2"/>
    <row r="403947" customFormat="1" x14ac:dyDescent="0.2"/>
    <row r="403948" customFormat="1" x14ac:dyDescent="0.2"/>
    <row r="403949" customFormat="1" x14ac:dyDescent="0.2"/>
    <row r="403950" customFormat="1" x14ac:dyDescent="0.2"/>
    <row r="403951" customFormat="1" x14ac:dyDescent="0.2"/>
    <row r="403952" customFormat="1" x14ac:dyDescent="0.2"/>
    <row r="403953" customFormat="1" x14ac:dyDescent="0.2"/>
    <row r="403954" customFormat="1" x14ac:dyDescent="0.2"/>
    <row r="403955" customFormat="1" x14ac:dyDescent="0.2"/>
    <row r="403956" customFormat="1" x14ac:dyDescent="0.2"/>
    <row r="403957" customFormat="1" x14ac:dyDescent="0.2"/>
    <row r="403958" customFormat="1" x14ac:dyDescent="0.2"/>
    <row r="403959" customFormat="1" x14ac:dyDescent="0.2"/>
    <row r="403960" customFormat="1" x14ac:dyDescent="0.2"/>
    <row r="403961" customFormat="1" x14ac:dyDescent="0.2"/>
    <row r="403962" customFormat="1" x14ac:dyDescent="0.2"/>
    <row r="403963" customFormat="1" x14ac:dyDescent="0.2"/>
    <row r="403964" customFormat="1" x14ac:dyDescent="0.2"/>
    <row r="403965" customFormat="1" x14ac:dyDescent="0.2"/>
    <row r="403966" customFormat="1" x14ac:dyDescent="0.2"/>
    <row r="403967" customFormat="1" x14ac:dyDescent="0.2"/>
    <row r="403968" customFormat="1" x14ac:dyDescent="0.2"/>
    <row r="403969" customFormat="1" x14ac:dyDescent="0.2"/>
    <row r="403970" customFormat="1" x14ac:dyDescent="0.2"/>
    <row r="403971" customFormat="1" x14ac:dyDescent="0.2"/>
    <row r="403972" customFormat="1" x14ac:dyDescent="0.2"/>
    <row r="403973" customFormat="1" x14ac:dyDescent="0.2"/>
    <row r="403974" customFormat="1" x14ac:dyDescent="0.2"/>
    <row r="403975" customFormat="1" x14ac:dyDescent="0.2"/>
    <row r="403976" customFormat="1" x14ac:dyDescent="0.2"/>
    <row r="403977" customFormat="1" x14ac:dyDescent="0.2"/>
    <row r="403978" customFormat="1" x14ac:dyDescent="0.2"/>
    <row r="403979" customFormat="1" x14ac:dyDescent="0.2"/>
    <row r="403980" customFormat="1" x14ac:dyDescent="0.2"/>
    <row r="403981" customFormat="1" x14ac:dyDescent="0.2"/>
    <row r="403982" customFormat="1" x14ac:dyDescent="0.2"/>
    <row r="403983" customFormat="1" x14ac:dyDescent="0.2"/>
    <row r="403984" customFormat="1" x14ac:dyDescent="0.2"/>
    <row r="403985" customFormat="1" x14ac:dyDescent="0.2"/>
    <row r="403986" customFormat="1" x14ac:dyDescent="0.2"/>
    <row r="403987" customFormat="1" x14ac:dyDescent="0.2"/>
    <row r="403988" customFormat="1" x14ac:dyDescent="0.2"/>
    <row r="403989" customFormat="1" x14ac:dyDescent="0.2"/>
    <row r="403990" customFormat="1" x14ac:dyDescent="0.2"/>
    <row r="403991" customFormat="1" x14ac:dyDescent="0.2"/>
    <row r="403992" customFormat="1" x14ac:dyDescent="0.2"/>
    <row r="403993" customFormat="1" x14ac:dyDescent="0.2"/>
    <row r="403994" customFormat="1" x14ac:dyDescent="0.2"/>
    <row r="403995" customFormat="1" x14ac:dyDescent="0.2"/>
    <row r="403996" customFormat="1" x14ac:dyDescent="0.2"/>
    <row r="403997" customFormat="1" x14ac:dyDescent="0.2"/>
    <row r="403998" customFormat="1" x14ac:dyDescent="0.2"/>
    <row r="403999" customFormat="1" x14ac:dyDescent="0.2"/>
    <row r="404000" customFormat="1" x14ac:dyDescent="0.2"/>
    <row r="404001" customFormat="1" x14ac:dyDescent="0.2"/>
    <row r="404002" customFormat="1" x14ac:dyDescent="0.2"/>
    <row r="404003" customFormat="1" x14ac:dyDescent="0.2"/>
    <row r="404004" customFormat="1" x14ac:dyDescent="0.2"/>
    <row r="404005" customFormat="1" x14ac:dyDescent="0.2"/>
    <row r="404006" customFormat="1" x14ac:dyDescent="0.2"/>
    <row r="404007" customFormat="1" x14ac:dyDescent="0.2"/>
    <row r="404008" customFormat="1" x14ac:dyDescent="0.2"/>
    <row r="404009" customFormat="1" x14ac:dyDescent="0.2"/>
    <row r="404010" customFormat="1" x14ac:dyDescent="0.2"/>
    <row r="404011" customFormat="1" x14ac:dyDescent="0.2"/>
    <row r="404012" customFormat="1" x14ac:dyDescent="0.2"/>
    <row r="404013" customFormat="1" x14ac:dyDescent="0.2"/>
    <row r="404014" customFormat="1" x14ac:dyDescent="0.2"/>
    <row r="404015" customFormat="1" x14ac:dyDescent="0.2"/>
    <row r="404016" customFormat="1" x14ac:dyDescent="0.2"/>
    <row r="404017" customFormat="1" x14ac:dyDescent="0.2"/>
    <row r="404018" customFormat="1" x14ac:dyDescent="0.2"/>
    <row r="404019" customFormat="1" x14ac:dyDescent="0.2"/>
    <row r="404020" customFormat="1" x14ac:dyDescent="0.2"/>
    <row r="404021" customFormat="1" x14ac:dyDescent="0.2"/>
    <row r="404022" customFormat="1" x14ac:dyDescent="0.2"/>
    <row r="404023" customFormat="1" x14ac:dyDescent="0.2"/>
    <row r="404024" customFormat="1" x14ac:dyDescent="0.2"/>
    <row r="404025" customFormat="1" x14ac:dyDescent="0.2"/>
    <row r="404026" customFormat="1" x14ac:dyDescent="0.2"/>
    <row r="404027" customFormat="1" x14ac:dyDescent="0.2"/>
    <row r="404028" customFormat="1" x14ac:dyDescent="0.2"/>
    <row r="404029" customFormat="1" x14ac:dyDescent="0.2"/>
    <row r="404030" customFormat="1" x14ac:dyDescent="0.2"/>
    <row r="404031" customFormat="1" x14ac:dyDescent="0.2"/>
    <row r="404032" customFormat="1" x14ac:dyDescent="0.2"/>
    <row r="404033" customFormat="1" x14ac:dyDescent="0.2"/>
    <row r="404034" customFormat="1" x14ac:dyDescent="0.2"/>
    <row r="404035" customFormat="1" x14ac:dyDescent="0.2"/>
    <row r="404036" customFormat="1" x14ac:dyDescent="0.2"/>
    <row r="404037" customFormat="1" x14ac:dyDescent="0.2"/>
    <row r="404038" customFormat="1" x14ac:dyDescent="0.2"/>
    <row r="404039" customFormat="1" x14ac:dyDescent="0.2"/>
    <row r="404040" customFormat="1" x14ac:dyDescent="0.2"/>
    <row r="404041" customFormat="1" x14ac:dyDescent="0.2"/>
    <row r="404042" customFormat="1" x14ac:dyDescent="0.2"/>
    <row r="404043" customFormat="1" x14ac:dyDescent="0.2"/>
    <row r="404044" customFormat="1" x14ac:dyDescent="0.2"/>
    <row r="404045" customFormat="1" x14ac:dyDescent="0.2"/>
    <row r="404046" customFormat="1" x14ac:dyDescent="0.2"/>
    <row r="404047" customFormat="1" x14ac:dyDescent="0.2"/>
    <row r="404048" customFormat="1" x14ac:dyDescent="0.2"/>
    <row r="404049" customFormat="1" x14ac:dyDescent="0.2"/>
    <row r="404050" customFormat="1" x14ac:dyDescent="0.2"/>
    <row r="404051" customFormat="1" x14ac:dyDescent="0.2"/>
    <row r="404052" customFormat="1" x14ac:dyDescent="0.2"/>
    <row r="404053" customFormat="1" x14ac:dyDescent="0.2"/>
    <row r="404054" customFormat="1" x14ac:dyDescent="0.2"/>
    <row r="404055" customFormat="1" x14ac:dyDescent="0.2"/>
    <row r="404056" customFormat="1" x14ac:dyDescent="0.2"/>
    <row r="404057" customFormat="1" x14ac:dyDescent="0.2"/>
    <row r="404058" customFormat="1" x14ac:dyDescent="0.2"/>
    <row r="404059" customFormat="1" x14ac:dyDescent="0.2"/>
    <row r="404060" customFormat="1" x14ac:dyDescent="0.2"/>
    <row r="404061" customFormat="1" x14ac:dyDescent="0.2"/>
    <row r="404062" customFormat="1" x14ac:dyDescent="0.2"/>
    <row r="404063" customFormat="1" x14ac:dyDescent="0.2"/>
    <row r="404064" customFormat="1" x14ac:dyDescent="0.2"/>
    <row r="404065" customFormat="1" x14ac:dyDescent="0.2"/>
    <row r="404066" customFormat="1" x14ac:dyDescent="0.2"/>
    <row r="404067" customFormat="1" x14ac:dyDescent="0.2"/>
    <row r="404068" customFormat="1" x14ac:dyDescent="0.2"/>
    <row r="404069" customFormat="1" x14ac:dyDescent="0.2"/>
    <row r="404070" customFormat="1" x14ac:dyDescent="0.2"/>
    <row r="404071" customFormat="1" x14ac:dyDescent="0.2"/>
    <row r="404072" customFormat="1" x14ac:dyDescent="0.2"/>
    <row r="404073" customFormat="1" x14ac:dyDescent="0.2"/>
    <row r="404074" customFormat="1" x14ac:dyDescent="0.2"/>
    <row r="404075" customFormat="1" x14ac:dyDescent="0.2"/>
    <row r="404076" customFormat="1" x14ac:dyDescent="0.2"/>
    <row r="404077" customFormat="1" x14ac:dyDescent="0.2"/>
    <row r="404078" customFormat="1" x14ac:dyDescent="0.2"/>
    <row r="404079" customFormat="1" x14ac:dyDescent="0.2"/>
    <row r="404080" customFormat="1" x14ac:dyDescent="0.2"/>
    <row r="404081" customFormat="1" x14ac:dyDescent="0.2"/>
    <row r="404082" customFormat="1" x14ac:dyDescent="0.2"/>
    <row r="404083" customFormat="1" x14ac:dyDescent="0.2"/>
    <row r="404084" customFormat="1" x14ac:dyDescent="0.2"/>
    <row r="404085" customFormat="1" x14ac:dyDescent="0.2"/>
    <row r="404086" customFormat="1" x14ac:dyDescent="0.2"/>
    <row r="404087" customFormat="1" x14ac:dyDescent="0.2"/>
    <row r="404088" customFormat="1" x14ac:dyDescent="0.2"/>
    <row r="404089" customFormat="1" x14ac:dyDescent="0.2"/>
    <row r="404090" customFormat="1" x14ac:dyDescent="0.2"/>
    <row r="404091" customFormat="1" x14ac:dyDescent="0.2"/>
    <row r="404092" customFormat="1" x14ac:dyDescent="0.2"/>
    <row r="404093" customFormat="1" x14ac:dyDescent="0.2"/>
    <row r="404094" customFormat="1" x14ac:dyDescent="0.2"/>
    <row r="404095" customFormat="1" x14ac:dyDescent="0.2"/>
    <row r="404096" customFormat="1" x14ac:dyDescent="0.2"/>
    <row r="404097" customFormat="1" x14ac:dyDescent="0.2"/>
    <row r="404098" customFormat="1" x14ac:dyDescent="0.2"/>
    <row r="404099" customFormat="1" x14ac:dyDescent="0.2"/>
    <row r="404100" customFormat="1" x14ac:dyDescent="0.2"/>
    <row r="404101" customFormat="1" x14ac:dyDescent="0.2"/>
    <row r="404102" customFormat="1" x14ac:dyDescent="0.2"/>
    <row r="404103" customFormat="1" x14ac:dyDescent="0.2"/>
    <row r="404104" customFormat="1" x14ac:dyDescent="0.2"/>
    <row r="404105" customFormat="1" x14ac:dyDescent="0.2"/>
    <row r="404106" customFormat="1" x14ac:dyDescent="0.2"/>
    <row r="404107" customFormat="1" x14ac:dyDescent="0.2"/>
    <row r="404108" customFormat="1" x14ac:dyDescent="0.2"/>
    <row r="404109" customFormat="1" x14ac:dyDescent="0.2"/>
    <row r="404110" customFormat="1" x14ac:dyDescent="0.2"/>
    <row r="404111" customFormat="1" x14ac:dyDescent="0.2"/>
    <row r="404112" customFormat="1" x14ac:dyDescent="0.2"/>
    <row r="404113" customFormat="1" x14ac:dyDescent="0.2"/>
    <row r="404114" customFormat="1" x14ac:dyDescent="0.2"/>
    <row r="404115" customFormat="1" x14ac:dyDescent="0.2"/>
    <row r="404116" customFormat="1" x14ac:dyDescent="0.2"/>
    <row r="404117" customFormat="1" x14ac:dyDescent="0.2"/>
    <row r="404118" customFormat="1" x14ac:dyDescent="0.2"/>
    <row r="404119" customFormat="1" x14ac:dyDescent="0.2"/>
    <row r="404120" customFormat="1" x14ac:dyDescent="0.2"/>
    <row r="404121" customFormat="1" x14ac:dyDescent="0.2"/>
    <row r="404122" customFormat="1" x14ac:dyDescent="0.2"/>
    <row r="404123" customFormat="1" x14ac:dyDescent="0.2"/>
    <row r="404124" customFormat="1" x14ac:dyDescent="0.2"/>
    <row r="404125" customFormat="1" x14ac:dyDescent="0.2"/>
    <row r="404126" customFormat="1" x14ac:dyDescent="0.2"/>
    <row r="404127" customFormat="1" x14ac:dyDescent="0.2"/>
    <row r="404128" customFormat="1" x14ac:dyDescent="0.2"/>
    <row r="404129" customFormat="1" x14ac:dyDescent="0.2"/>
    <row r="404130" customFormat="1" x14ac:dyDescent="0.2"/>
    <row r="404131" customFormat="1" x14ac:dyDescent="0.2"/>
    <row r="404132" customFormat="1" x14ac:dyDescent="0.2"/>
    <row r="404133" customFormat="1" x14ac:dyDescent="0.2"/>
    <row r="404134" customFormat="1" x14ac:dyDescent="0.2"/>
    <row r="404135" customFormat="1" x14ac:dyDescent="0.2"/>
    <row r="404136" customFormat="1" x14ac:dyDescent="0.2"/>
    <row r="404137" customFormat="1" x14ac:dyDescent="0.2"/>
    <row r="404138" customFormat="1" x14ac:dyDescent="0.2"/>
    <row r="404139" customFormat="1" x14ac:dyDescent="0.2"/>
    <row r="404140" customFormat="1" x14ac:dyDescent="0.2"/>
    <row r="404141" customFormat="1" x14ac:dyDescent="0.2"/>
    <row r="404142" customFormat="1" x14ac:dyDescent="0.2"/>
    <row r="404143" customFormat="1" x14ac:dyDescent="0.2"/>
    <row r="404144" customFormat="1" x14ac:dyDescent="0.2"/>
    <row r="404145" customFormat="1" x14ac:dyDescent="0.2"/>
    <row r="404146" customFormat="1" x14ac:dyDescent="0.2"/>
    <row r="404147" customFormat="1" x14ac:dyDescent="0.2"/>
    <row r="404148" customFormat="1" x14ac:dyDescent="0.2"/>
    <row r="404149" customFormat="1" x14ac:dyDescent="0.2"/>
    <row r="404150" customFormat="1" x14ac:dyDescent="0.2"/>
    <row r="404151" customFormat="1" x14ac:dyDescent="0.2"/>
    <row r="404152" customFormat="1" x14ac:dyDescent="0.2"/>
    <row r="404153" customFormat="1" x14ac:dyDescent="0.2"/>
    <row r="404154" customFormat="1" x14ac:dyDescent="0.2"/>
    <row r="404155" customFormat="1" x14ac:dyDescent="0.2"/>
    <row r="404156" customFormat="1" x14ac:dyDescent="0.2"/>
    <row r="404157" customFormat="1" x14ac:dyDescent="0.2"/>
    <row r="404158" customFormat="1" x14ac:dyDescent="0.2"/>
    <row r="404159" customFormat="1" x14ac:dyDescent="0.2"/>
    <row r="404160" customFormat="1" x14ac:dyDescent="0.2"/>
    <row r="404161" customFormat="1" x14ac:dyDescent="0.2"/>
    <row r="404162" customFormat="1" x14ac:dyDescent="0.2"/>
    <row r="404163" customFormat="1" x14ac:dyDescent="0.2"/>
    <row r="404164" customFormat="1" x14ac:dyDescent="0.2"/>
    <row r="404165" customFormat="1" x14ac:dyDescent="0.2"/>
    <row r="404166" customFormat="1" x14ac:dyDescent="0.2"/>
    <row r="404167" customFormat="1" x14ac:dyDescent="0.2"/>
    <row r="404168" customFormat="1" x14ac:dyDescent="0.2"/>
    <row r="404169" customFormat="1" x14ac:dyDescent="0.2"/>
    <row r="404170" customFormat="1" x14ac:dyDescent="0.2"/>
    <row r="404171" customFormat="1" x14ac:dyDescent="0.2"/>
    <row r="404172" customFormat="1" x14ac:dyDescent="0.2"/>
    <row r="404173" customFormat="1" x14ac:dyDescent="0.2"/>
    <row r="404174" customFormat="1" x14ac:dyDescent="0.2"/>
    <row r="404175" customFormat="1" x14ac:dyDescent="0.2"/>
    <row r="404176" customFormat="1" x14ac:dyDescent="0.2"/>
    <row r="404177" customFormat="1" x14ac:dyDescent="0.2"/>
    <row r="404178" customFormat="1" x14ac:dyDescent="0.2"/>
    <row r="404179" customFormat="1" x14ac:dyDescent="0.2"/>
    <row r="404180" customFormat="1" x14ac:dyDescent="0.2"/>
    <row r="404181" customFormat="1" x14ac:dyDescent="0.2"/>
    <row r="404182" customFormat="1" x14ac:dyDescent="0.2"/>
    <row r="404183" customFormat="1" x14ac:dyDescent="0.2"/>
    <row r="404184" customFormat="1" x14ac:dyDescent="0.2"/>
    <row r="404185" customFormat="1" x14ac:dyDescent="0.2"/>
    <row r="404186" customFormat="1" x14ac:dyDescent="0.2"/>
    <row r="404187" customFormat="1" x14ac:dyDescent="0.2"/>
    <row r="404188" customFormat="1" x14ac:dyDescent="0.2"/>
    <row r="404189" customFormat="1" x14ac:dyDescent="0.2"/>
    <row r="404190" customFormat="1" x14ac:dyDescent="0.2"/>
    <row r="404191" customFormat="1" x14ac:dyDescent="0.2"/>
    <row r="404192" customFormat="1" x14ac:dyDescent="0.2"/>
    <row r="404193" customFormat="1" x14ac:dyDescent="0.2"/>
    <row r="404194" customFormat="1" x14ac:dyDescent="0.2"/>
    <row r="404195" customFormat="1" x14ac:dyDescent="0.2"/>
    <row r="404196" customFormat="1" x14ac:dyDescent="0.2"/>
    <row r="404197" customFormat="1" x14ac:dyDescent="0.2"/>
    <row r="404198" customFormat="1" x14ac:dyDescent="0.2"/>
    <row r="404199" customFormat="1" x14ac:dyDescent="0.2"/>
    <row r="404200" customFormat="1" x14ac:dyDescent="0.2"/>
    <row r="404201" customFormat="1" x14ac:dyDescent="0.2"/>
    <row r="404202" customFormat="1" x14ac:dyDescent="0.2"/>
    <row r="404203" customFormat="1" x14ac:dyDescent="0.2"/>
    <row r="404204" customFormat="1" x14ac:dyDescent="0.2"/>
    <row r="404205" customFormat="1" x14ac:dyDescent="0.2"/>
    <row r="404206" customFormat="1" x14ac:dyDescent="0.2"/>
    <row r="404207" customFormat="1" x14ac:dyDescent="0.2"/>
    <row r="404208" customFormat="1" x14ac:dyDescent="0.2"/>
    <row r="404209" customFormat="1" x14ac:dyDescent="0.2"/>
    <row r="404210" customFormat="1" x14ac:dyDescent="0.2"/>
    <row r="404211" customFormat="1" x14ac:dyDescent="0.2"/>
    <row r="404212" customFormat="1" x14ac:dyDescent="0.2"/>
    <row r="404213" customFormat="1" x14ac:dyDescent="0.2"/>
    <row r="404214" customFormat="1" x14ac:dyDescent="0.2"/>
    <row r="404215" customFormat="1" x14ac:dyDescent="0.2"/>
    <row r="404216" customFormat="1" x14ac:dyDescent="0.2"/>
    <row r="404217" customFormat="1" x14ac:dyDescent="0.2"/>
    <row r="404218" customFormat="1" x14ac:dyDescent="0.2"/>
    <row r="404219" customFormat="1" x14ac:dyDescent="0.2"/>
    <row r="404220" customFormat="1" x14ac:dyDescent="0.2"/>
    <row r="404221" customFormat="1" x14ac:dyDescent="0.2"/>
    <row r="404222" customFormat="1" x14ac:dyDescent="0.2"/>
    <row r="404223" customFormat="1" x14ac:dyDescent="0.2"/>
    <row r="404224" customFormat="1" x14ac:dyDescent="0.2"/>
    <row r="404225" customFormat="1" x14ac:dyDescent="0.2"/>
    <row r="404226" customFormat="1" x14ac:dyDescent="0.2"/>
    <row r="404227" customFormat="1" x14ac:dyDescent="0.2"/>
    <row r="404228" customFormat="1" x14ac:dyDescent="0.2"/>
    <row r="404229" customFormat="1" x14ac:dyDescent="0.2"/>
    <row r="404230" customFormat="1" x14ac:dyDescent="0.2"/>
    <row r="404231" customFormat="1" x14ac:dyDescent="0.2"/>
    <row r="404232" customFormat="1" x14ac:dyDescent="0.2"/>
    <row r="404233" customFormat="1" x14ac:dyDescent="0.2"/>
    <row r="404234" customFormat="1" x14ac:dyDescent="0.2"/>
    <row r="404235" customFormat="1" x14ac:dyDescent="0.2"/>
    <row r="404236" customFormat="1" x14ac:dyDescent="0.2"/>
    <row r="404237" customFormat="1" x14ac:dyDescent="0.2"/>
    <row r="404238" customFormat="1" x14ac:dyDescent="0.2"/>
    <row r="404239" customFormat="1" x14ac:dyDescent="0.2"/>
    <row r="404240" customFormat="1" x14ac:dyDescent="0.2"/>
    <row r="404241" customFormat="1" x14ac:dyDescent="0.2"/>
    <row r="404242" customFormat="1" x14ac:dyDescent="0.2"/>
    <row r="404243" customFormat="1" x14ac:dyDescent="0.2"/>
    <row r="404244" customFormat="1" x14ac:dyDescent="0.2"/>
    <row r="404245" customFormat="1" x14ac:dyDescent="0.2"/>
    <row r="404246" customFormat="1" x14ac:dyDescent="0.2"/>
    <row r="404247" customFormat="1" x14ac:dyDescent="0.2"/>
    <row r="404248" customFormat="1" x14ac:dyDescent="0.2"/>
    <row r="404249" customFormat="1" x14ac:dyDescent="0.2"/>
    <row r="404250" customFormat="1" x14ac:dyDescent="0.2"/>
    <row r="404251" customFormat="1" x14ac:dyDescent="0.2"/>
    <row r="404252" customFormat="1" x14ac:dyDescent="0.2"/>
    <row r="404253" customFormat="1" x14ac:dyDescent="0.2"/>
    <row r="404254" customFormat="1" x14ac:dyDescent="0.2"/>
    <row r="404255" customFormat="1" x14ac:dyDescent="0.2"/>
    <row r="404256" customFormat="1" x14ac:dyDescent="0.2"/>
    <row r="404257" customFormat="1" x14ac:dyDescent="0.2"/>
    <row r="404258" customFormat="1" x14ac:dyDescent="0.2"/>
    <row r="404259" customFormat="1" x14ac:dyDescent="0.2"/>
    <row r="404260" customFormat="1" x14ac:dyDescent="0.2"/>
    <row r="404261" customFormat="1" x14ac:dyDescent="0.2"/>
    <row r="404262" customFormat="1" x14ac:dyDescent="0.2"/>
    <row r="404263" customFormat="1" x14ac:dyDescent="0.2"/>
    <row r="404264" customFormat="1" x14ac:dyDescent="0.2"/>
    <row r="404265" customFormat="1" x14ac:dyDescent="0.2"/>
    <row r="404266" customFormat="1" x14ac:dyDescent="0.2"/>
    <row r="404267" customFormat="1" x14ac:dyDescent="0.2"/>
    <row r="404268" customFormat="1" x14ac:dyDescent="0.2"/>
    <row r="404269" customFormat="1" x14ac:dyDescent="0.2"/>
    <row r="404270" customFormat="1" x14ac:dyDescent="0.2"/>
    <row r="404271" customFormat="1" x14ac:dyDescent="0.2"/>
    <row r="404272" customFormat="1" x14ac:dyDescent="0.2"/>
    <row r="404273" customFormat="1" x14ac:dyDescent="0.2"/>
    <row r="404274" customFormat="1" x14ac:dyDescent="0.2"/>
    <row r="404275" customFormat="1" x14ac:dyDescent="0.2"/>
    <row r="404276" customFormat="1" x14ac:dyDescent="0.2"/>
    <row r="404277" customFormat="1" x14ac:dyDescent="0.2"/>
    <row r="404278" customFormat="1" x14ac:dyDescent="0.2"/>
    <row r="404279" customFormat="1" x14ac:dyDescent="0.2"/>
    <row r="404280" customFormat="1" x14ac:dyDescent="0.2"/>
    <row r="404281" customFormat="1" x14ac:dyDescent="0.2"/>
    <row r="404282" customFormat="1" x14ac:dyDescent="0.2"/>
    <row r="404283" customFormat="1" x14ac:dyDescent="0.2"/>
    <row r="404284" customFormat="1" x14ac:dyDescent="0.2"/>
    <row r="404285" customFormat="1" x14ac:dyDescent="0.2"/>
    <row r="404286" customFormat="1" x14ac:dyDescent="0.2"/>
    <row r="404287" customFormat="1" x14ac:dyDescent="0.2"/>
    <row r="404288" customFormat="1" x14ac:dyDescent="0.2"/>
    <row r="404289" customFormat="1" x14ac:dyDescent="0.2"/>
    <row r="404290" customFormat="1" x14ac:dyDescent="0.2"/>
    <row r="404291" customFormat="1" x14ac:dyDescent="0.2"/>
    <row r="404292" customFormat="1" x14ac:dyDescent="0.2"/>
    <row r="404293" customFormat="1" x14ac:dyDescent="0.2"/>
    <row r="404294" customFormat="1" x14ac:dyDescent="0.2"/>
    <row r="404295" customFormat="1" x14ac:dyDescent="0.2"/>
    <row r="404296" customFormat="1" x14ac:dyDescent="0.2"/>
    <row r="404297" customFormat="1" x14ac:dyDescent="0.2"/>
    <row r="404298" customFormat="1" x14ac:dyDescent="0.2"/>
    <row r="404299" customFormat="1" x14ac:dyDescent="0.2"/>
    <row r="404300" customFormat="1" x14ac:dyDescent="0.2"/>
    <row r="404301" customFormat="1" x14ac:dyDescent="0.2"/>
    <row r="404302" customFormat="1" x14ac:dyDescent="0.2"/>
    <row r="404303" customFormat="1" x14ac:dyDescent="0.2"/>
    <row r="404304" customFormat="1" x14ac:dyDescent="0.2"/>
    <row r="404305" customFormat="1" x14ac:dyDescent="0.2"/>
    <row r="404306" customFormat="1" x14ac:dyDescent="0.2"/>
    <row r="404307" customFormat="1" x14ac:dyDescent="0.2"/>
    <row r="404308" customFormat="1" x14ac:dyDescent="0.2"/>
    <row r="404309" customFormat="1" x14ac:dyDescent="0.2"/>
    <row r="404310" customFormat="1" x14ac:dyDescent="0.2"/>
    <row r="404311" customFormat="1" x14ac:dyDescent="0.2"/>
    <row r="404312" customFormat="1" x14ac:dyDescent="0.2"/>
    <row r="404313" customFormat="1" x14ac:dyDescent="0.2"/>
    <row r="404314" customFormat="1" x14ac:dyDescent="0.2"/>
    <row r="404315" customFormat="1" x14ac:dyDescent="0.2"/>
    <row r="404316" customFormat="1" x14ac:dyDescent="0.2"/>
    <row r="404317" customFormat="1" x14ac:dyDescent="0.2"/>
    <row r="404318" customFormat="1" x14ac:dyDescent="0.2"/>
    <row r="404319" customFormat="1" x14ac:dyDescent="0.2"/>
    <row r="404320" customFormat="1" x14ac:dyDescent="0.2"/>
    <row r="404321" customFormat="1" x14ac:dyDescent="0.2"/>
    <row r="404322" customFormat="1" x14ac:dyDescent="0.2"/>
    <row r="404323" customFormat="1" x14ac:dyDescent="0.2"/>
    <row r="404324" customFormat="1" x14ac:dyDescent="0.2"/>
    <row r="404325" customFormat="1" x14ac:dyDescent="0.2"/>
    <row r="404326" customFormat="1" x14ac:dyDescent="0.2"/>
    <row r="404327" customFormat="1" x14ac:dyDescent="0.2"/>
    <row r="404328" customFormat="1" x14ac:dyDescent="0.2"/>
    <row r="404329" customFormat="1" x14ac:dyDescent="0.2"/>
    <row r="404330" customFormat="1" x14ac:dyDescent="0.2"/>
    <row r="404331" customFormat="1" x14ac:dyDescent="0.2"/>
    <row r="404332" customFormat="1" x14ac:dyDescent="0.2"/>
    <row r="404333" customFormat="1" x14ac:dyDescent="0.2"/>
    <row r="404334" customFormat="1" x14ac:dyDescent="0.2"/>
    <row r="404335" customFormat="1" x14ac:dyDescent="0.2"/>
    <row r="404336" customFormat="1" x14ac:dyDescent="0.2"/>
    <row r="404337" customFormat="1" x14ac:dyDescent="0.2"/>
    <row r="404338" customFormat="1" x14ac:dyDescent="0.2"/>
    <row r="404339" customFormat="1" x14ac:dyDescent="0.2"/>
    <row r="404340" customFormat="1" x14ac:dyDescent="0.2"/>
    <row r="404341" customFormat="1" x14ac:dyDescent="0.2"/>
    <row r="404342" customFormat="1" x14ac:dyDescent="0.2"/>
    <row r="404343" customFormat="1" x14ac:dyDescent="0.2"/>
    <row r="404344" customFormat="1" x14ac:dyDescent="0.2"/>
    <row r="404345" customFormat="1" x14ac:dyDescent="0.2"/>
    <row r="404346" customFormat="1" x14ac:dyDescent="0.2"/>
    <row r="404347" customFormat="1" x14ac:dyDescent="0.2"/>
    <row r="404348" customFormat="1" x14ac:dyDescent="0.2"/>
    <row r="404349" customFormat="1" x14ac:dyDescent="0.2"/>
    <row r="404350" customFormat="1" x14ac:dyDescent="0.2"/>
    <row r="404351" customFormat="1" x14ac:dyDescent="0.2"/>
    <row r="404352" customFormat="1" x14ac:dyDescent="0.2"/>
    <row r="404353" customFormat="1" x14ac:dyDescent="0.2"/>
    <row r="404354" customFormat="1" x14ac:dyDescent="0.2"/>
    <row r="404355" customFormat="1" x14ac:dyDescent="0.2"/>
    <row r="404356" customFormat="1" x14ac:dyDescent="0.2"/>
    <row r="404357" customFormat="1" x14ac:dyDescent="0.2"/>
    <row r="404358" customFormat="1" x14ac:dyDescent="0.2"/>
    <row r="404359" customFormat="1" x14ac:dyDescent="0.2"/>
    <row r="404360" customFormat="1" x14ac:dyDescent="0.2"/>
    <row r="404361" customFormat="1" x14ac:dyDescent="0.2"/>
    <row r="404362" customFormat="1" x14ac:dyDescent="0.2"/>
    <row r="404363" customFormat="1" x14ac:dyDescent="0.2"/>
    <row r="404364" customFormat="1" x14ac:dyDescent="0.2"/>
    <row r="404365" customFormat="1" x14ac:dyDescent="0.2"/>
    <row r="404366" customFormat="1" x14ac:dyDescent="0.2"/>
    <row r="404367" customFormat="1" x14ac:dyDescent="0.2"/>
    <row r="404368" customFormat="1" x14ac:dyDescent="0.2"/>
    <row r="404369" customFormat="1" x14ac:dyDescent="0.2"/>
    <row r="404370" customFormat="1" x14ac:dyDescent="0.2"/>
    <row r="404371" customFormat="1" x14ac:dyDescent="0.2"/>
    <row r="404372" customFormat="1" x14ac:dyDescent="0.2"/>
    <row r="404373" customFormat="1" x14ac:dyDescent="0.2"/>
    <row r="404374" customFormat="1" x14ac:dyDescent="0.2"/>
    <row r="404375" customFormat="1" x14ac:dyDescent="0.2"/>
    <row r="404376" customFormat="1" x14ac:dyDescent="0.2"/>
    <row r="404377" customFormat="1" x14ac:dyDescent="0.2"/>
    <row r="404378" customFormat="1" x14ac:dyDescent="0.2"/>
    <row r="404379" customFormat="1" x14ac:dyDescent="0.2"/>
    <row r="404380" customFormat="1" x14ac:dyDescent="0.2"/>
    <row r="404381" customFormat="1" x14ac:dyDescent="0.2"/>
    <row r="404382" customFormat="1" x14ac:dyDescent="0.2"/>
    <row r="404383" customFormat="1" x14ac:dyDescent="0.2"/>
    <row r="404384" customFormat="1" x14ac:dyDescent="0.2"/>
    <row r="404385" customFormat="1" x14ac:dyDescent="0.2"/>
    <row r="404386" customFormat="1" x14ac:dyDescent="0.2"/>
    <row r="404387" customFormat="1" x14ac:dyDescent="0.2"/>
    <row r="404388" customFormat="1" x14ac:dyDescent="0.2"/>
    <row r="404389" customFormat="1" x14ac:dyDescent="0.2"/>
    <row r="404390" customFormat="1" x14ac:dyDescent="0.2"/>
    <row r="404391" customFormat="1" x14ac:dyDescent="0.2"/>
    <row r="404392" customFormat="1" x14ac:dyDescent="0.2"/>
    <row r="404393" customFormat="1" x14ac:dyDescent="0.2"/>
    <row r="404394" customFormat="1" x14ac:dyDescent="0.2"/>
    <row r="404395" customFormat="1" x14ac:dyDescent="0.2"/>
    <row r="404396" customFormat="1" x14ac:dyDescent="0.2"/>
    <row r="404397" customFormat="1" x14ac:dyDescent="0.2"/>
    <row r="404398" customFormat="1" x14ac:dyDescent="0.2"/>
    <row r="404399" customFormat="1" x14ac:dyDescent="0.2"/>
    <row r="404400" customFormat="1" x14ac:dyDescent="0.2"/>
    <row r="404401" customFormat="1" x14ac:dyDescent="0.2"/>
    <row r="404402" customFormat="1" x14ac:dyDescent="0.2"/>
    <row r="404403" customFormat="1" x14ac:dyDescent="0.2"/>
    <row r="404404" customFormat="1" x14ac:dyDescent="0.2"/>
    <row r="404405" customFormat="1" x14ac:dyDescent="0.2"/>
    <row r="404406" customFormat="1" x14ac:dyDescent="0.2"/>
    <row r="404407" customFormat="1" x14ac:dyDescent="0.2"/>
    <row r="404408" customFormat="1" x14ac:dyDescent="0.2"/>
    <row r="404409" customFormat="1" x14ac:dyDescent="0.2"/>
    <row r="404410" customFormat="1" x14ac:dyDescent="0.2"/>
    <row r="404411" customFormat="1" x14ac:dyDescent="0.2"/>
    <row r="404412" customFormat="1" x14ac:dyDescent="0.2"/>
    <row r="404413" customFormat="1" x14ac:dyDescent="0.2"/>
    <row r="404414" customFormat="1" x14ac:dyDescent="0.2"/>
    <row r="404415" customFormat="1" x14ac:dyDescent="0.2"/>
    <row r="404416" customFormat="1" x14ac:dyDescent="0.2"/>
    <row r="404417" customFormat="1" x14ac:dyDescent="0.2"/>
    <row r="404418" customFormat="1" x14ac:dyDescent="0.2"/>
    <row r="404419" customFormat="1" x14ac:dyDescent="0.2"/>
    <row r="404420" customFormat="1" x14ac:dyDescent="0.2"/>
    <row r="404421" customFormat="1" x14ac:dyDescent="0.2"/>
    <row r="404422" customFormat="1" x14ac:dyDescent="0.2"/>
    <row r="404423" customFormat="1" x14ac:dyDescent="0.2"/>
    <row r="404424" customFormat="1" x14ac:dyDescent="0.2"/>
    <row r="404425" customFormat="1" x14ac:dyDescent="0.2"/>
    <row r="404426" customFormat="1" x14ac:dyDescent="0.2"/>
    <row r="404427" customFormat="1" x14ac:dyDescent="0.2"/>
    <row r="404428" customFormat="1" x14ac:dyDescent="0.2"/>
    <row r="404429" customFormat="1" x14ac:dyDescent="0.2"/>
    <row r="404430" customFormat="1" x14ac:dyDescent="0.2"/>
    <row r="404431" customFormat="1" x14ac:dyDescent="0.2"/>
    <row r="404432" customFormat="1" x14ac:dyDescent="0.2"/>
    <row r="404433" customFormat="1" x14ac:dyDescent="0.2"/>
    <row r="404434" customFormat="1" x14ac:dyDescent="0.2"/>
    <row r="404435" customFormat="1" x14ac:dyDescent="0.2"/>
    <row r="404436" customFormat="1" x14ac:dyDescent="0.2"/>
    <row r="404437" customFormat="1" x14ac:dyDescent="0.2"/>
    <row r="404438" customFormat="1" x14ac:dyDescent="0.2"/>
    <row r="404439" customFormat="1" x14ac:dyDescent="0.2"/>
    <row r="404440" customFormat="1" x14ac:dyDescent="0.2"/>
    <row r="404441" customFormat="1" x14ac:dyDescent="0.2"/>
    <row r="404442" customFormat="1" x14ac:dyDescent="0.2"/>
    <row r="404443" customFormat="1" x14ac:dyDescent="0.2"/>
    <row r="404444" customFormat="1" x14ac:dyDescent="0.2"/>
    <row r="404445" customFormat="1" x14ac:dyDescent="0.2"/>
    <row r="404446" customFormat="1" x14ac:dyDescent="0.2"/>
    <row r="404447" customFormat="1" x14ac:dyDescent="0.2"/>
    <row r="404448" customFormat="1" x14ac:dyDescent="0.2"/>
    <row r="404449" customFormat="1" x14ac:dyDescent="0.2"/>
    <row r="404450" customFormat="1" x14ac:dyDescent="0.2"/>
    <row r="404451" customFormat="1" x14ac:dyDescent="0.2"/>
    <row r="404452" customFormat="1" x14ac:dyDescent="0.2"/>
    <row r="404453" customFormat="1" x14ac:dyDescent="0.2"/>
    <row r="404454" customFormat="1" x14ac:dyDescent="0.2"/>
    <row r="404455" customFormat="1" x14ac:dyDescent="0.2"/>
    <row r="404456" customFormat="1" x14ac:dyDescent="0.2"/>
    <row r="404457" customFormat="1" x14ac:dyDescent="0.2"/>
    <row r="404458" customFormat="1" x14ac:dyDescent="0.2"/>
    <row r="404459" customFormat="1" x14ac:dyDescent="0.2"/>
    <row r="404460" customFormat="1" x14ac:dyDescent="0.2"/>
    <row r="404461" customFormat="1" x14ac:dyDescent="0.2"/>
    <row r="404462" customFormat="1" x14ac:dyDescent="0.2"/>
    <row r="404463" customFormat="1" x14ac:dyDescent="0.2"/>
    <row r="404464" customFormat="1" x14ac:dyDescent="0.2"/>
    <row r="404465" customFormat="1" x14ac:dyDescent="0.2"/>
    <row r="404466" customFormat="1" x14ac:dyDescent="0.2"/>
    <row r="404467" customFormat="1" x14ac:dyDescent="0.2"/>
    <row r="404468" customFormat="1" x14ac:dyDescent="0.2"/>
    <row r="404469" customFormat="1" x14ac:dyDescent="0.2"/>
    <row r="404470" customFormat="1" x14ac:dyDescent="0.2"/>
    <row r="404471" customFormat="1" x14ac:dyDescent="0.2"/>
    <row r="404472" customFormat="1" x14ac:dyDescent="0.2"/>
    <row r="404473" customFormat="1" x14ac:dyDescent="0.2"/>
    <row r="404474" customFormat="1" x14ac:dyDescent="0.2"/>
    <row r="404475" customFormat="1" x14ac:dyDescent="0.2"/>
    <row r="404476" customFormat="1" x14ac:dyDescent="0.2"/>
    <row r="404477" customFormat="1" x14ac:dyDescent="0.2"/>
    <row r="404478" customFormat="1" x14ac:dyDescent="0.2"/>
    <row r="404479" customFormat="1" x14ac:dyDescent="0.2"/>
    <row r="404480" customFormat="1" x14ac:dyDescent="0.2"/>
    <row r="404481" customFormat="1" x14ac:dyDescent="0.2"/>
    <row r="404482" customFormat="1" x14ac:dyDescent="0.2"/>
    <row r="404483" customFormat="1" x14ac:dyDescent="0.2"/>
    <row r="404484" customFormat="1" x14ac:dyDescent="0.2"/>
    <row r="404485" customFormat="1" x14ac:dyDescent="0.2"/>
    <row r="404486" customFormat="1" x14ac:dyDescent="0.2"/>
    <row r="404487" customFormat="1" x14ac:dyDescent="0.2"/>
    <row r="404488" customFormat="1" x14ac:dyDescent="0.2"/>
    <row r="404489" customFormat="1" x14ac:dyDescent="0.2"/>
    <row r="404490" customFormat="1" x14ac:dyDescent="0.2"/>
    <row r="404491" customFormat="1" x14ac:dyDescent="0.2"/>
    <row r="404492" customFormat="1" x14ac:dyDescent="0.2"/>
    <row r="404493" customFormat="1" x14ac:dyDescent="0.2"/>
    <row r="404494" customFormat="1" x14ac:dyDescent="0.2"/>
    <row r="404495" customFormat="1" x14ac:dyDescent="0.2"/>
    <row r="404496" customFormat="1" x14ac:dyDescent="0.2"/>
    <row r="404497" customFormat="1" x14ac:dyDescent="0.2"/>
    <row r="404498" customFormat="1" x14ac:dyDescent="0.2"/>
    <row r="404499" customFormat="1" x14ac:dyDescent="0.2"/>
    <row r="404500" customFormat="1" x14ac:dyDescent="0.2"/>
    <row r="404501" customFormat="1" x14ac:dyDescent="0.2"/>
    <row r="404502" customFormat="1" x14ac:dyDescent="0.2"/>
    <row r="404503" customFormat="1" x14ac:dyDescent="0.2"/>
    <row r="404504" customFormat="1" x14ac:dyDescent="0.2"/>
    <row r="404505" customFormat="1" x14ac:dyDescent="0.2"/>
    <row r="404506" customFormat="1" x14ac:dyDescent="0.2"/>
    <row r="404507" customFormat="1" x14ac:dyDescent="0.2"/>
    <row r="404508" customFormat="1" x14ac:dyDescent="0.2"/>
    <row r="404509" customFormat="1" x14ac:dyDescent="0.2"/>
    <row r="404510" customFormat="1" x14ac:dyDescent="0.2"/>
    <row r="404511" customFormat="1" x14ac:dyDescent="0.2"/>
    <row r="404512" customFormat="1" x14ac:dyDescent="0.2"/>
    <row r="404513" customFormat="1" x14ac:dyDescent="0.2"/>
    <row r="404514" customFormat="1" x14ac:dyDescent="0.2"/>
    <row r="404515" customFormat="1" x14ac:dyDescent="0.2"/>
    <row r="404516" customFormat="1" x14ac:dyDescent="0.2"/>
    <row r="404517" customFormat="1" x14ac:dyDescent="0.2"/>
    <row r="404518" customFormat="1" x14ac:dyDescent="0.2"/>
    <row r="404519" customFormat="1" x14ac:dyDescent="0.2"/>
    <row r="404520" customFormat="1" x14ac:dyDescent="0.2"/>
    <row r="404521" customFormat="1" x14ac:dyDescent="0.2"/>
    <row r="404522" customFormat="1" x14ac:dyDescent="0.2"/>
    <row r="404523" customFormat="1" x14ac:dyDescent="0.2"/>
    <row r="404524" customFormat="1" x14ac:dyDescent="0.2"/>
    <row r="404525" customFormat="1" x14ac:dyDescent="0.2"/>
    <row r="404526" customFormat="1" x14ac:dyDescent="0.2"/>
    <row r="404527" customFormat="1" x14ac:dyDescent="0.2"/>
    <row r="404528" customFormat="1" x14ac:dyDescent="0.2"/>
    <row r="404529" customFormat="1" x14ac:dyDescent="0.2"/>
    <row r="404530" customFormat="1" x14ac:dyDescent="0.2"/>
    <row r="404531" customFormat="1" x14ac:dyDescent="0.2"/>
    <row r="404532" customFormat="1" x14ac:dyDescent="0.2"/>
    <row r="404533" customFormat="1" x14ac:dyDescent="0.2"/>
    <row r="404534" customFormat="1" x14ac:dyDescent="0.2"/>
    <row r="404535" customFormat="1" x14ac:dyDescent="0.2"/>
    <row r="404536" customFormat="1" x14ac:dyDescent="0.2"/>
    <row r="404537" customFormat="1" x14ac:dyDescent="0.2"/>
    <row r="404538" customFormat="1" x14ac:dyDescent="0.2"/>
    <row r="404539" customFormat="1" x14ac:dyDescent="0.2"/>
    <row r="404540" customFormat="1" x14ac:dyDescent="0.2"/>
    <row r="404541" customFormat="1" x14ac:dyDescent="0.2"/>
    <row r="404542" customFormat="1" x14ac:dyDescent="0.2"/>
    <row r="404543" customFormat="1" x14ac:dyDescent="0.2"/>
    <row r="404544" customFormat="1" x14ac:dyDescent="0.2"/>
    <row r="404545" customFormat="1" x14ac:dyDescent="0.2"/>
    <row r="404546" customFormat="1" x14ac:dyDescent="0.2"/>
    <row r="404547" customFormat="1" x14ac:dyDescent="0.2"/>
    <row r="404548" customFormat="1" x14ac:dyDescent="0.2"/>
    <row r="404549" customFormat="1" x14ac:dyDescent="0.2"/>
    <row r="404550" customFormat="1" x14ac:dyDescent="0.2"/>
    <row r="404551" customFormat="1" x14ac:dyDescent="0.2"/>
    <row r="404552" customFormat="1" x14ac:dyDescent="0.2"/>
    <row r="404553" customFormat="1" x14ac:dyDescent="0.2"/>
    <row r="404554" customFormat="1" x14ac:dyDescent="0.2"/>
    <row r="404555" customFormat="1" x14ac:dyDescent="0.2"/>
    <row r="404556" customFormat="1" x14ac:dyDescent="0.2"/>
    <row r="404557" customFormat="1" x14ac:dyDescent="0.2"/>
    <row r="404558" customFormat="1" x14ac:dyDescent="0.2"/>
    <row r="404559" customFormat="1" x14ac:dyDescent="0.2"/>
    <row r="404560" customFormat="1" x14ac:dyDescent="0.2"/>
    <row r="404561" customFormat="1" x14ac:dyDescent="0.2"/>
    <row r="404562" customFormat="1" x14ac:dyDescent="0.2"/>
    <row r="404563" customFormat="1" x14ac:dyDescent="0.2"/>
    <row r="404564" customFormat="1" x14ac:dyDescent="0.2"/>
    <row r="404565" customFormat="1" x14ac:dyDescent="0.2"/>
    <row r="404566" customFormat="1" x14ac:dyDescent="0.2"/>
    <row r="404567" customFormat="1" x14ac:dyDescent="0.2"/>
    <row r="404568" customFormat="1" x14ac:dyDescent="0.2"/>
    <row r="404569" customFormat="1" x14ac:dyDescent="0.2"/>
    <row r="404570" customFormat="1" x14ac:dyDescent="0.2"/>
    <row r="404571" customFormat="1" x14ac:dyDescent="0.2"/>
    <row r="404572" customFormat="1" x14ac:dyDescent="0.2"/>
    <row r="404573" customFormat="1" x14ac:dyDescent="0.2"/>
    <row r="404574" customFormat="1" x14ac:dyDescent="0.2"/>
    <row r="404575" customFormat="1" x14ac:dyDescent="0.2"/>
    <row r="404576" customFormat="1" x14ac:dyDescent="0.2"/>
    <row r="404577" customFormat="1" x14ac:dyDescent="0.2"/>
    <row r="404578" customFormat="1" x14ac:dyDescent="0.2"/>
    <row r="404579" customFormat="1" x14ac:dyDescent="0.2"/>
    <row r="404580" customFormat="1" x14ac:dyDescent="0.2"/>
    <row r="404581" customFormat="1" x14ac:dyDescent="0.2"/>
    <row r="404582" customFormat="1" x14ac:dyDescent="0.2"/>
    <row r="404583" customFormat="1" x14ac:dyDescent="0.2"/>
    <row r="404584" customFormat="1" x14ac:dyDescent="0.2"/>
    <row r="404585" customFormat="1" x14ac:dyDescent="0.2"/>
    <row r="404586" customFormat="1" x14ac:dyDescent="0.2"/>
    <row r="404587" customFormat="1" x14ac:dyDescent="0.2"/>
    <row r="404588" customFormat="1" x14ac:dyDescent="0.2"/>
    <row r="404589" customFormat="1" x14ac:dyDescent="0.2"/>
    <row r="404590" customFormat="1" x14ac:dyDescent="0.2"/>
    <row r="404591" customFormat="1" x14ac:dyDescent="0.2"/>
    <row r="404592" customFormat="1" x14ac:dyDescent="0.2"/>
    <row r="404593" customFormat="1" x14ac:dyDescent="0.2"/>
    <row r="404594" customFormat="1" x14ac:dyDescent="0.2"/>
    <row r="404595" customFormat="1" x14ac:dyDescent="0.2"/>
    <row r="404596" customFormat="1" x14ac:dyDescent="0.2"/>
    <row r="404597" customFormat="1" x14ac:dyDescent="0.2"/>
    <row r="404598" customFormat="1" x14ac:dyDescent="0.2"/>
    <row r="404599" customFormat="1" x14ac:dyDescent="0.2"/>
    <row r="404600" customFormat="1" x14ac:dyDescent="0.2"/>
    <row r="404601" customFormat="1" x14ac:dyDescent="0.2"/>
    <row r="404602" customFormat="1" x14ac:dyDescent="0.2"/>
    <row r="404603" customFormat="1" x14ac:dyDescent="0.2"/>
    <row r="404604" customFormat="1" x14ac:dyDescent="0.2"/>
    <row r="404605" customFormat="1" x14ac:dyDescent="0.2"/>
    <row r="404606" customFormat="1" x14ac:dyDescent="0.2"/>
    <row r="404607" customFormat="1" x14ac:dyDescent="0.2"/>
    <row r="404608" customFormat="1" x14ac:dyDescent="0.2"/>
    <row r="404609" customFormat="1" x14ac:dyDescent="0.2"/>
    <row r="404610" customFormat="1" x14ac:dyDescent="0.2"/>
    <row r="404611" customFormat="1" x14ac:dyDescent="0.2"/>
    <row r="404612" customFormat="1" x14ac:dyDescent="0.2"/>
    <row r="404613" customFormat="1" x14ac:dyDescent="0.2"/>
    <row r="404614" customFormat="1" x14ac:dyDescent="0.2"/>
    <row r="404615" customFormat="1" x14ac:dyDescent="0.2"/>
    <row r="404616" customFormat="1" x14ac:dyDescent="0.2"/>
    <row r="404617" customFormat="1" x14ac:dyDescent="0.2"/>
    <row r="404618" customFormat="1" x14ac:dyDescent="0.2"/>
    <row r="404619" customFormat="1" x14ac:dyDescent="0.2"/>
    <row r="404620" customFormat="1" x14ac:dyDescent="0.2"/>
    <row r="404621" customFormat="1" x14ac:dyDescent="0.2"/>
    <row r="404622" customFormat="1" x14ac:dyDescent="0.2"/>
    <row r="404623" customFormat="1" x14ac:dyDescent="0.2"/>
    <row r="404624" customFormat="1" x14ac:dyDescent="0.2"/>
    <row r="404625" customFormat="1" x14ac:dyDescent="0.2"/>
    <row r="404626" customFormat="1" x14ac:dyDescent="0.2"/>
    <row r="404627" customFormat="1" x14ac:dyDescent="0.2"/>
    <row r="404628" customFormat="1" x14ac:dyDescent="0.2"/>
    <row r="404629" customFormat="1" x14ac:dyDescent="0.2"/>
    <row r="404630" customFormat="1" x14ac:dyDescent="0.2"/>
    <row r="404631" customFormat="1" x14ac:dyDescent="0.2"/>
    <row r="404632" customFormat="1" x14ac:dyDescent="0.2"/>
    <row r="404633" customFormat="1" x14ac:dyDescent="0.2"/>
    <row r="404634" customFormat="1" x14ac:dyDescent="0.2"/>
    <row r="404635" customFormat="1" x14ac:dyDescent="0.2"/>
    <row r="404636" customFormat="1" x14ac:dyDescent="0.2"/>
    <row r="404637" customFormat="1" x14ac:dyDescent="0.2"/>
    <row r="404638" customFormat="1" x14ac:dyDescent="0.2"/>
    <row r="404639" customFormat="1" x14ac:dyDescent="0.2"/>
    <row r="404640" customFormat="1" x14ac:dyDescent="0.2"/>
    <row r="404641" customFormat="1" x14ac:dyDescent="0.2"/>
    <row r="404642" customFormat="1" x14ac:dyDescent="0.2"/>
    <row r="404643" customFormat="1" x14ac:dyDescent="0.2"/>
    <row r="404644" customFormat="1" x14ac:dyDescent="0.2"/>
    <row r="404645" customFormat="1" x14ac:dyDescent="0.2"/>
    <row r="404646" customFormat="1" x14ac:dyDescent="0.2"/>
    <row r="404647" customFormat="1" x14ac:dyDescent="0.2"/>
    <row r="404648" customFormat="1" x14ac:dyDescent="0.2"/>
    <row r="404649" customFormat="1" x14ac:dyDescent="0.2"/>
    <row r="404650" customFormat="1" x14ac:dyDescent="0.2"/>
    <row r="404651" customFormat="1" x14ac:dyDescent="0.2"/>
    <row r="404652" customFormat="1" x14ac:dyDescent="0.2"/>
    <row r="404653" customFormat="1" x14ac:dyDescent="0.2"/>
    <row r="404654" customFormat="1" x14ac:dyDescent="0.2"/>
    <row r="404655" customFormat="1" x14ac:dyDescent="0.2"/>
    <row r="404656" customFormat="1" x14ac:dyDescent="0.2"/>
    <row r="404657" customFormat="1" x14ac:dyDescent="0.2"/>
    <row r="404658" customFormat="1" x14ac:dyDescent="0.2"/>
    <row r="404659" customFormat="1" x14ac:dyDescent="0.2"/>
    <row r="404660" customFormat="1" x14ac:dyDescent="0.2"/>
    <row r="404661" customFormat="1" x14ac:dyDescent="0.2"/>
    <row r="404662" customFormat="1" x14ac:dyDescent="0.2"/>
    <row r="404663" customFormat="1" x14ac:dyDescent="0.2"/>
    <row r="404664" customFormat="1" x14ac:dyDescent="0.2"/>
    <row r="404665" customFormat="1" x14ac:dyDescent="0.2"/>
    <row r="404666" customFormat="1" x14ac:dyDescent="0.2"/>
    <row r="404667" customFormat="1" x14ac:dyDescent="0.2"/>
    <row r="404668" customFormat="1" x14ac:dyDescent="0.2"/>
    <row r="404669" customFormat="1" x14ac:dyDescent="0.2"/>
    <row r="404670" customFormat="1" x14ac:dyDescent="0.2"/>
    <row r="404671" customFormat="1" x14ac:dyDescent="0.2"/>
    <row r="404672" customFormat="1" x14ac:dyDescent="0.2"/>
    <row r="404673" customFormat="1" x14ac:dyDescent="0.2"/>
    <row r="404674" customFormat="1" x14ac:dyDescent="0.2"/>
    <row r="404675" customFormat="1" x14ac:dyDescent="0.2"/>
    <row r="404676" customFormat="1" x14ac:dyDescent="0.2"/>
    <row r="404677" customFormat="1" x14ac:dyDescent="0.2"/>
    <row r="404678" customFormat="1" x14ac:dyDescent="0.2"/>
    <row r="404679" customFormat="1" x14ac:dyDescent="0.2"/>
    <row r="404680" customFormat="1" x14ac:dyDescent="0.2"/>
    <row r="404681" customFormat="1" x14ac:dyDescent="0.2"/>
    <row r="404682" customFormat="1" x14ac:dyDescent="0.2"/>
    <row r="404683" customFormat="1" x14ac:dyDescent="0.2"/>
    <row r="404684" customFormat="1" x14ac:dyDescent="0.2"/>
    <row r="404685" customFormat="1" x14ac:dyDescent="0.2"/>
    <row r="404686" customFormat="1" x14ac:dyDescent="0.2"/>
    <row r="404687" customFormat="1" x14ac:dyDescent="0.2"/>
    <row r="404688" customFormat="1" x14ac:dyDescent="0.2"/>
    <row r="404689" customFormat="1" x14ac:dyDescent="0.2"/>
    <row r="404690" customFormat="1" x14ac:dyDescent="0.2"/>
    <row r="404691" customFormat="1" x14ac:dyDescent="0.2"/>
    <row r="404692" customFormat="1" x14ac:dyDescent="0.2"/>
    <row r="404693" customFormat="1" x14ac:dyDescent="0.2"/>
    <row r="404694" customFormat="1" x14ac:dyDescent="0.2"/>
    <row r="404695" customFormat="1" x14ac:dyDescent="0.2"/>
    <row r="404696" customFormat="1" x14ac:dyDescent="0.2"/>
    <row r="404697" customFormat="1" x14ac:dyDescent="0.2"/>
    <row r="404698" customFormat="1" x14ac:dyDescent="0.2"/>
    <row r="404699" customFormat="1" x14ac:dyDescent="0.2"/>
    <row r="404700" customFormat="1" x14ac:dyDescent="0.2"/>
    <row r="404701" customFormat="1" x14ac:dyDescent="0.2"/>
    <row r="404702" customFormat="1" x14ac:dyDescent="0.2"/>
    <row r="404703" customFormat="1" x14ac:dyDescent="0.2"/>
    <row r="404704" customFormat="1" x14ac:dyDescent="0.2"/>
    <row r="404705" customFormat="1" x14ac:dyDescent="0.2"/>
    <row r="404706" customFormat="1" x14ac:dyDescent="0.2"/>
    <row r="404707" customFormat="1" x14ac:dyDescent="0.2"/>
    <row r="404708" customFormat="1" x14ac:dyDescent="0.2"/>
    <row r="404709" customFormat="1" x14ac:dyDescent="0.2"/>
    <row r="404710" customFormat="1" x14ac:dyDescent="0.2"/>
    <row r="404711" customFormat="1" x14ac:dyDescent="0.2"/>
    <row r="404712" customFormat="1" x14ac:dyDescent="0.2"/>
    <row r="404713" customFormat="1" x14ac:dyDescent="0.2"/>
    <row r="404714" customFormat="1" x14ac:dyDescent="0.2"/>
    <row r="404715" customFormat="1" x14ac:dyDescent="0.2"/>
    <row r="404716" customFormat="1" x14ac:dyDescent="0.2"/>
    <row r="404717" customFormat="1" x14ac:dyDescent="0.2"/>
    <row r="404718" customFormat="1" x14ac:dyDescent="0.2"/>
    <row r="404719" customFormat="1" x14ac:dyDescent="0.2"/>
    <row r="404720" customFormat="1" x14ac:dyDescent="0.2"/>
    <row r="404721" customFormat="1" x14ac:dyDescent="0.2"/>
    <row r="404722" customFormat="1" x14ac:dyDescent="0.2"/>
    <row r="404723" customFormat="1" x14ac:dyDescent="0.2"/>
    <row r="404724" customFormat="1" x14ac:dyDescent="0.2"/>
    <row r="404725" customFormat="1" x14ac:dyDescent="0.2"/>
    <row r="404726" customFormat="1" x14ac:dyDescent="0.2"/>
    <row r="404727" customFormat="1" x14ac:dyDescent="0.2"/>
    <row r="404728" customFormat="1" x14ac:dyDescent="0.2"/>
    <row r="404729" customFormat="1" x14ac:dyDescent="0.2"/>
    <row r="404730" customFormat="1" x14ac:dyDescent="0.2"/>
    <row r="404731" customFormat="1" x14ac:dyDescent="0.2"/>
    <row r="404732" customFormat="1" x14ac:dyDescent="0.2"/>
    <row r="404733" customFormat="1" x14ac:dyDescent="0.2"/>
    <row r="404734" customFormat="1" x14ac:dyDescent="0.2"/>
    <row r="404735" customFormat="1" x14ac:dyDescent="0.2"/>
    <row r="404736" customFormat="1" x14ac:dyDescent="0.2"/>
    <row r="404737" customFormat="1" x14ac:dyDescent="0.2"/>
    <row r="404738" customFormat="1" x14ac:dyDescent="0.2"/>
    <row r="404739" customFormat="1" x14ac:dyDescent="0.2"/>
    <row r="404740" customFormat="1" x14ac:dyDescent="0.2"/>
    <row r="404741" customFormat="1" x14ac:dyDescent="0.2"/>
    <row r="404742" customFormat="1" x14ac:dyDescent="0.2"/>
    <row r="404743" customFormat="1" x14ac:dyDescent="0.2"/>
    <row r="404744" customFormat="1" x14ac:dyDescent="0.2"/>
    <row r="404745" customFormat="1" x14ac:dyDescent="0.2"/>
    <row r="404746" customFormat="1" x14ac:dyDescent="0.2"/>
    <row r="404747" customFormat="1" x14ac:dyDescent="0.2"/>
    <row r="404748" customFormat="1" x14ac:dyDescent="0.2"/>
    <row r="404749" customFormat="1" x14ac:dyDescent="0.2"/>
    <row r="404750" customFormat="1" x14ac:dyDescent="0.2"/>
    <row r="404751" customFormat="1" x14ac:dyDescent="0.2"/>
    <row r="404752" customFormat="1" x14ac:dyDescent="0.2"/>
    <row r="404753" customFormat="1" x14ac:dyDescent="0.2"/>
    <row r="404754" customFormat="1" x14ac:dyDescent="0.2"/>
    <row r="404755" customFormat="1" x14ac:dyDescent="0.2"/>
    <row r="404756" customFormat="1" x14ac:dyDescent="0.2"/>
    <row r="404757" customFormat="1" x14ac:dyDescent="0.2"/>
    <row r="404758" customFormat="1" x14ac:dyDescent="0.2"/>
    <row r="404759" customFormat="1" x14ac:dyDescent="0.2"/>
    <row r="404760" customFormat="1" x14ac:dyDescent="0.2"/>
    <row r="404761" customFormat="1" x14ac:dyDescent="0.2"/>
    <row r="404762" customFormat="1" x14ac:dyDescent="0.2"/>
    <row r="404763" customFormat="1" x14ac:dyDescent="0.2"/>
    <row r="404764" customFormat="1" x14ac:dyDescent="0.2"/>
    <row r="404765" customFormat="1" x14ac:dyDescent="0.2"/>
    <row r="404766" customFormat="1" x14ac:dyDescent="0.2"/>
    <row r="404767" customFormat="1" x14ac:dyDescent="0.2"/>
    <row r="404768" customFormat="1" x14ac:dyDescent="0.2"/>
    <row r="404769" customFormat="1" x14ac:dyDescent="0.2"/>
    <row r="404770" customFormat="1" x14ac:dyDescent="0.2"/>
    <row r="404771" customFormat="1" x14ac:dyDescent="0.2"/>
    <row r="404772" customFormat="1" x14ac:dyDescent="0.2"/>
    <row r="404773" customFormat="1" x14ac:dyDescent="0.2"/>
    <row r="404774" customFormat="1" x14ac:dyDescent="0.2"/>
    <row r="404775" customFormat="1" x14ac:dyDescent="0.2"/>
    <row r="404776" customFormat="1" x14ac:dyDescent="0.2"/>
    <row r="404777" customFormat="1" x14ac:dyDescent="0.2"/>
    <row r="404778" customFormat="1" x14ac:dyDescent="0.2"/>
    <row r="404779" customFormat="1" x14ac:dyDescent="0.2"/>
    <row r="404780" customFormat="1" x14ac:dyDescent="0.2"/>
    <row r="404781" customFormat="1" x14ac:dyDescent="0.2"/>
    <row r="404782" customFormat="1" x14ac:dyDescent="0.2"/>
    <row r="404783" customFormat="1" x14ac:dyDescent="0.2"/>
    <row r="404784" customFormat="1" x14ac:dyDescent="0.2"/>
    <row r="404785" customFormat="1" x14ac:dyDescent="0.2"/>
    <row r="404786" customFormat="1" x14ac:dyDescent="0.2"/>
    <row r="404787" customFormat="1" x14ac:dyDescent="0.2"/>
    <row r="404788" customFormat="1" x14ac:dyDescent="0.2"/>
    <row r="404789" customFormat="1" x14ac:dyDescent="0.2"/>
    <row r="404790" customFormat="1" x14ac:dyDescent="0.2"/>
    <row r="404791" customFormat="1" x14ac:dyDescent="0.2"/>
    <row r="404792" customFormat="1" x14ac:dyDescent="0.2"/>
    <row r="404793" customFormat="1" x14ac:dyDescent="0.2"/>
    <row r="404794" customFormat="1" x14ac:dyDescent="0.2"/>
    <row r="404795" customFormat="1" x14ac:dyDescent="0.2"/>
    <row r="404796" customFormat="1" x14ac:dyDescent="0.2"/>
    <row r="404797" customFormat="1" x14ac:dyDescent="0.2"/>
    <row r="404798" customFormat="1" x14ac:dyDescent="0.2"/>
    <row r="404799" customFormat="1" x14ac:dyDescent="0.2"/>
    <row r="404800" customFormat="1" x14ac:dyDescent="0.2"/>
    <row r="404801" customFormat="1" x14ac:dyDescent="0.2"/>
    <row r="404802" customFormat="1" x14ac:dyDescent="0.2"/>
    <row r="404803" customFormat="1" x14ac:dyDescent="0.2"/>
    <row r="404804" customFormat="1" x14ac:dyDescent="0.2"/>
    <row r="404805" customFormat="1" x14ac:dyDescent="0.2"/>
    <row r="404806" customFormat="1" x14ac:dyDescent="0.2"/>
    <row r="404807" customFormat="1" x14ac:dyDescent="0.2"/>
    <row r="404808" customFormat="1" x14ac:dyDescent="0.2"/>
    <row r="404809" customFormat="1" x14ac:dyDescent="0.2"/>
    <row r="404810" customFormat="1" x14ac:dyDescent="0.2"/>
    <row r="404811" customFormat="1" x14ac:dyDescent="0.2"/>
    <row r="404812" customFormat="1" x14ac:dyDescent="0.2"/>
    <row r="404813" customFormat="1" x14ac:dyDescent="0.2"/>
    <row r="404814" customFormat="1" x14ac:dyDescent="0.2"/>
    <row r="404815" customFormat="1" x14ac:dyDescent="0.2"/>
    <row r="404816" customFormat="1" x14ac:dyDescent="0.2"/>
    <row r="404817" customFormat="1" x14ac:dyDescent="0.2"/>
    <row r="404818" customFormat="1" x14ac:dyDescent="0.2"/>
    <row r="404819" customFormat="1" x14ac:dyDescent="0.2"/>
    <row r="404820" customFormat="1" x14ac:dyDescent="0.2"/>
    <row r="404821" customFormat="1" x14ac:dyDescent="0.2"/>
    <row r="404822" customFormat="1" x14ac:dyDescent="0.2"/>
    <row r="404823" customFormat="1" x14ac:dyDescent="0.2"/>
    <row r="404824" customFormat="1" x14ac:dyDescent="0.2"/>
    <row r="404825" customFormat="1" x14ac:dyDescent="0.2"/>
    <row r="404826" customFormat="1" x14ac:dyDescent="0.2"/>
    <row r="404827" customFormat="1" x14ac:dyDescent="0.2"/>
    <row r="404828" customFormat="1" x14ac:dyDescent="0.2"/>
    <row r="404829" customFormat="1" x14ac:dyDescent="0.2"/>
    <row r="404830" customFormat="1" x14ac:dyDescent="0.2"/>
    <row r="404831" customFormat="1" x14ac:dyDescent="0.2"/>
    <row r="404832" customFormat="1" x14ac:dyDescent="0.2"/>
    <row r="404833" customFormat="1" x14ac:dyDescent="0.2"/>
    <row r="404834" customFormat="1" x14ac:dyDescent="0.2"/>
    <row r="404835" customFormat="1" x14ac:dyDescent="0.2"/>
    <row r="404836" customFormat="1" x14ac:dyDescent="0.2"/>
    <row r="404837" customFormat="1" x14ac:dyDescent="0.2"/>
    <row r="404838" customFormat="1" x14ac:dyDescent="0.2"/>
    <row r="404839" customFormat="1" x14ac:dyDescent="0.2"/>
    <row r="404840" customFormat="1" x14ac:dyDescent="0.2"/>
    <row r="404841" customFormat="1" x14ac:dyDescent="0.2"/>
    <row r="404842" customFormat="1" x14ac:dyDescent="0.2"/>
    <row r="404843" customFormat="1" x14ac:dyDescent="0.2"/>
    <row r="404844" customFormat="1" x14ac:dyDescent="0.2"/>
    <row r="404845" customFormat="1" x14ac:dyDescent="0.2"/>
    <row r="404846" customFormat="1" x14ac:dyDescent="0.2"/>
    <row r="404847" customFormat="1" x14ac:dyDescent="0.2"/>
    <row r="404848" customFormat="1" x14ac:dyDescent="0.2"/>
    <row r="404849" customFormat="1" x14ac:dyDescent="0.2"/>
    <row r="404850" customFormat="1" x14ac:dyDescent="0.2"/>
    <row r="404851" customFormat="1" x14ac:dyDescent="0.2"/>
    <row r="404852" customFormat="1" x14ac:dyDescent="0.2"/>
    <row r="404853" customFormat="1" x14ac:dyDescent="0.2"/>
    <row r="404854" customFormat="1" x14ac:dyDescent="0.2"/>
    <row r="404855" customFormat="1" x14ac:dyDescent="0.2"/>
    <row r="404856" customFormat="1" x14ac:dyDescent="0.2"/>
    <row r="404857" customFormat="1" x14ac:dyDescent="0.2"/>
    <row r="404858" customFormat="1" x14ac:dyDescent="0.2"/>
    <row r="404859" customFormat="1" x14ac:dyDescent="0.2"/>
    <row r="404860" customFormat="1" x14ac:dyDescent="0.2"/>
    <row r="404861" customFormat="1" x14ac:dyDescent="0.2"/>
    <row r="404862" customFormat="1" x14ac:dyDescent="0.2"/>
    <row r="404863" customFormat="1" x14ac:dyDescent="0.2"/>
    <row r="404864" customFormat="1" x14ac:dyDescent="0.2"/>
    <row r="404865" customFormat="1" x14ac:dyDescent="0.2"/>
    <row r="404866" customFormat="1" x14ac:dyDescent="0.2"/>
    <row r="404867" customFormat="1" x14ac:dyDescent="0.2"/>
    <row r="404868" customFormat="1" x14ac:dyDescent="0.2"/>
    <row r="404869" customFormat="1" x14ac:dyDescent="0.2"/>
    <row r="404870" customFormat="1" x14ac:dyDescent="0.2"/>
    <row r="404871" customFormat="1" x14ac:dyDescent="0.2"/>
    <row r="404872" customFormat="1" x14ac:dyDescent="0.2"/>
    <row r="404873" customFormat="1" x14ac:dyDescent="0.2"/>
    <row r="404874" customFormat="1" x14ac:dyDescent="0.2"/>
    <row r="404875" customFormat="1" x14ac:dyDescent="0.2"/>
    <row r="404876" customFormat="1" x14ac:dyDescent="0.2"/>
    <row r="404877" customFormat="1" x14ac:dyDescent="0.2"/>
    <row r="404878" customFormat="1" x14ac:dyDescent="0.2"/>
    <row r="404879" customFormat="1" x14ac:dyDescent="0.2"/>
    <row r="404880" customFormat="1" x14ac:dyDescent="0.2"/>
    <row r="404881" customFormat="1" x14ac:dyDescent="0.2"/>
    <row r="404882" customFormat="1" x14ac:dyDescent="0.2"/>
    <row r="404883" customFormat="1" x14ac:dyDescent="0.2"/>
    <row r="404884" customFormat="1" x14ac:dyDescent="0.2"/>
    <row r="404885" customFormat="1" x14ac:dyDescent="0.2"/>
    <row r="404886" customFormat="1" x14ac:dyDescent="0.2"/>
    <row r="404887" customFormat="1" x14ac:dyDescent="0.2"/>
    <row r="404888" customFormat="1" x14ac:dyDescent="0.2"/>
    <row r="404889" customFormat="1" x14ac:dyDescent="0.2"/>
    <row r="404890" customFormat="1" x14ac:dyDescent="0.2"/>
    <row r="404891" customFormat="1" x14ac:dyDescent="0.2"/>
    <row r="404892" customFormat="1" x14ac:dyDescent="0.2"/>
    <row r="404893" customFormat="1" x14ac:dyDescent="0.2"/>
    <row r="404894" customFormat="1" x14ac:dyDescent="0.2"/>
    <row r="404895" customFormat="1" x14ac:dyDescent="0.2"/>
    <row r="404896" customFormat="1" x14ac:dyDescent="0.2"/>
    <row r="404897" customFormat="1" x14ac:dyDescent="0.2"/>
    <row r="404898" customFormat="1" x14ac:dyDescent="0.2"/>
    <row r="404899" customFormat="1" x14ac:dyDescent="0.2"/>
    <row r="404900" customFormat="1" x14ac:dyDescent="0.2"/>
    <row r="404901" customFormat="1" x14ac:dyDescent="0.2"/>
    <row r="404902" customFormat="1" x14ac:dyDescent="0.2"/>
    <row r="404903" customFormat="1" x14ac:dyDescent="0.2"/>
    <row r="404904" customFormat="1" x14ac:dyDescent="0.2"/>
    <row r="404905" customFormat="1" x14ac:dyDescent="0.2"/>
    <row r="404906" customFormat="1" x14ac:dyDescent="0.2"/>
    <row r="404907" customFormat="1" x14ac:dyDescent="0.2"/>
    <row r="404908" customFormat="1" x14ac:dyDescent="0.2"/>
    <row r="404909" customFormat="1" x14ac:dyDescent="0.2"/>
    <row r="404910" customFormat="1" x14ac:dyDescent="0.2"/>
    <row r="404911" customFormat="1" x14ac:dyDescent="0.2"/>
    <row r="404912" customFormat="1" x14ac:dyDescent="0.2"/>
    <row r="404913" customFormat="1" x14ac:dyDescent="0.2"/>
    <row r="404914" customFormat="1" x14ac:dyDescent="0.2"/>
    <row r="404915" customFormat="1" x14ac:dyDescent="0.2"/>
    <row r="404916" customFormat="1" x14ac:dyDescent="0.2"/>
    <row r="404917" customFormat="1" x14ac:dyDescent="0.2"/>
    <row r="404918" customFormat="1" x14ac:dyDescent="0.2"/>
    <row r="404919" customFormat="1" x14ac:dyDescent="0.2"/>
    <row r="404920" customFormat="1" x14ac:dyDescent="0.2"/>
    <row r="404921" customFormat="1" x14ac:dyDescent="0.2"/>
    <row r="404922" customFormat="1" x14ac:dyDescent="0.2"/>
    <row r="404923" customFormat="1" x14ac:dyDescent="0.2"/>
    <row r="404924" customFormat="1" x14ac:dyDescent="0.2"/>
    <row r="404925" customFormat="1" x14ac:dyDescent="0.2"/>
    <row r="404926" customFormat="1" x14ac:dyDescent="0.2"/>
    <row r="404927" customFormat="1" x14ac:dyDescent="0.2"/>
    <row r="404928" customFormat="1" x14ac:dyDescent="0.2"/>
    <row r="404929" customFormat="1" x14ac:dyDescent="0.2"/>
    <row r="404930" customFormat="1" x14ac:dyDescent="0.2"/>
    <row r="404931" customFormat="1" x14ac:dyDescent="0.2"/>
    <row r="404932" customFormat="1" x14ac:dyDescent="0.2"/>
    <row r="404933" customFormat="1" x14ac:dyDescent="0.2"/>
    <row r="404934" customFormat="1" x14ac:dyDescent="0.2"/>
    <row r="404935" customFormat="1" x14ac:dyDescent="0.2"/>
    <row r="404936" customFormat="1" x14ac:dyDescent="0.2"/>
    <row r="404937" customFormat="1" x14ac:dyDescent="0.2"/>
    <row r="404938" customFormat="1" x14ac:dyDescent="0.2"/>
    <row r="404939" customFormat="1" x14ac:dyDescent="0.2"/>
    <row r="404940" customFormat="1" x14ac:dyDescent="0.2"/>
    <row r="404941" customFormat="1" x14ac:dyDescent="0.2"/>
    <row r="404942" customFormat="1" x14ac:dyDescent="0.2"/>
    <row r="404943" customFormat="1" x14ac:dyDescent="0.2"/>
    <row r="404944" customFormat="1" x14ac:dyDescent="0.2"/>
    <row r="404945" customFormat="1" x14ac:dyDescent="0.2"/>
    <row r="404946" customFormat="1" x14ac:dyDescent="0.2"/>
    <row r="404947" customFormat="1" x14ac:dyDescent="0.2"/>
    <row r="404948" customFormat="1" x14ac:dyDescent="0.2"/>
    <row r="404949" customFormat="1" x14ac:dyDescent="0.2"/>
    <row r="404950" customFormat="1" x14ac:dyDescent="0.2"/>
    <row r="404951" customFormat="1" x14ac:dyDescent="0.2"/>
    <row r="404952" customFormat="1" x14ac:dyDescent="0.2"/>
    <row r="404953" customFormat="1" x14ac:dyDescent="0.2"/>
    <row r="404954" customFormat="1" x14ac:dyDescent="0.2"/>
    <row r="404955" customFormat="1" x14ac:dyDescent="0.2"/>
    <row r="404956" customFormat="1" x14ac:dyDescent="0.2"/>
    <row r="404957" customFormat="1" x14ac:dyDescent="0.2"/>
    <row r="404958" customFormat="1" x14ac:dyDescent="0.2"/>
    <row r="404959" customFormat="1" x14ac:dyDescent="0.2"/>
    <row r="404960" customFormat="1" x14ac:dyDescent="0.2"/>
    <row r="404961" customFormat="1" x14ac:dyDescent="0.2"/>
    <row r="404962" customFormat="1" x14ac:dyDescent="0.2"/>
    <row r="404963" customFormat="1" x14ac:dyDescent="0.2"/>
    <row r="404964" customFormat="1" x14ac:dyDescent="0.2"/>
    <row r="404965" customFormat="1" x14ac:dyDescent="0.2"/>
    <row r="404966" customFormat="1" x14ac:dyDescent="0.2"/>
    <row r="404967" customFormat="1" x14ac:dyDescent="0.2"/>
    <row r="404968" customFormat="1" x14ac:dyDescent="0.2"/>
    <row r="404969" customFormat="1" x14ac:dyDescent="0.2"/>
    <row r="404970" customFormat="1" x14ac:dyDescent="0.2"/>
    <row r="404971" customFormat="1" x14ac:dyDescent="0.2"/>
    <row r="404972" customFormat="1" x14ac:dyDescent="0.2"/>
    <row r="404973" customFormat="1" x14ac:dyDescent="0.2"/>
    <row r="404974" customFormat="1" x14ac:dyDescent="0.2"/>
    <row r="404975" customFormat="1" x14ac:dyDescent="0.2"/>
    <row r="404976" customFormat="1" x14ac:dyDescent="0.2"/>
    <row r="404977" customFormat="1" x14ac:dyDescent="0.2"/>
    <row r="404978" customFormat="1" x14ac:dyDescent="0.2"/>
    <row r="404979" customFormat="1" x14ac:dyDescent="0.2"/>
    <row r="404980" customFormat="1" x14ac:dyDescent="0.2"/>
    <row r="404981" customFormat="1" x14ac:dyDescent="0.2"/>
    <row r="404982" customFormat="1" x14ac:dyDescent="0.2"/>
    <row r="404983" customFormat="1" x14ac:dyDescent="0.2"/>
    <row r="404984" customFormat="1" x14ac:dyDescent="0.2"/>
    <row r="404985" customFormat="1" x14ac:dyDescent="0.2"/>
    <row r="404986" customFormat="1" x14ac:dyDescent="0.2"/>
    <row r="404987" customFormat="1" x14ac:dyDescent="0.2"/>
    <row r="404988" customFormat="1" x14ac:dyDescent="0.2"/>
    <row r="404989" customFormat="1" x14ac:dyDescent="0.2"/>
    <row r="404990" customFormat="1" x14ac:dyDescent="0.2"/>
    <row r="404991" customFormat="1" x14ac:dyDescent="0.2"/>
    <row r="404992" customFormat="1" x14ac:dyDescent="0.2"/>
    <row r="404993" customFormat="1" x14ac:dyDescent="0.2"/>
    <row r="404994" customFormat="1" x14ac:dyDescent="0.2"/>
    <row r="404995" customFormat="1" x14ac:dyDescent="0.2"/>
    <row r="404996" customFormat="1" x14ac:dyDescent="0.2"/>
    <row r="404997" customFormat="1" x14ac:dyDescent="0.2"/>
    <row r="404998" customFormat="1" x14ac:dyDescent="0.2"/>
    <row r="404999" customFormat="1" x14ac:dyDescent="0.2"/>
    <row r="405000" customFormat="1" x14ac:dyDescent="0.2"/>
    <row r="405001" customFormat="1" x14ac:dyDescent="0.2"/>
    <row r="405002" customFormat="1" x14ac:dyDescent="0.2"/>
    <row r="405003" customFormat="1" x14ac:dyDescent="0.2"/>
    <row r="405004" customFormat="1" x14ac:dyDescent="0.2"/>
    <row r="405005" customFormat="1" x14ac:dyDescent="0.2"/>
    <row r="405006" customFormat="1" x14ac:dyDescent="0.2"/>
    <row r="405007" customFormat="1" x14ac:dyDescent="0.2"/>
    <row r="405008" customFormat="1" x14ac:dyDescent="0.2"/>
    <row r="405009" customFormat="1" x14ac:dyDescent="0.2"/>
    <row r="405010" customFormat="1" x14ac:dyDescent="0.2"/>
    <row r="405011" customFormat="1" x14ac:dyDescent="0.2"/>
    <row r="405012" customFormat="1" x14ac:dyDescent="0.2"/>
    <row r="405013" customFormat="1" x14ac:dyDescent="0.2"/>
    <row r="405014" customFormat="1" x14ac:dyDescent="0.2"/>
    <row r="405015" customFormat="1" x14ac:dyDescent="0.2"/>
    <row r="405016" customFormat="1" x14ac:dyDescent="0.2"/>
    <row r="405017" customFormat="1" x14ac:dyDescent="0.2"/>
    <row r="405018" customFormat="1" x14ac:dyDescent="0.2"/>
    <row r="405019" customFormat="1" x14ac:dyDescent="0.2"/>
    <row r="405020" customFormat="1" x14ac:dyDescent="0.2"/>
    <row r="405021" customFormat="1" x14ac:dyDescent="0.2"/>
    <row r="405022" customFormat="1" x14ac:dyDescent="0.2"/>
    <row r="405023" customFormat="1" x14ac:dyDescent="0.2"/>
    <row r="405024" customFormat="1" x14ac:dyDescent="0.2"/>
    <row r="405025" customFormat="1" x14ac:dyDescent="0.2"/>
    <row r="405026" customFormat="1" x14ac:dyDescent="0.2"/>
    <row r="405027" customFormat="1" x14ac:dyDescent="0.2"/>
    <row r="405028" customFormat="1" x14ac:dyDescent="0.2"/>
    <row r="405029" customFormat="1" x14ac:dyDescent="0.2"/>
    <row r="405030" customFormat="1" x14ac:dyDescent="0.2"/>
    <row r="405031" customFormat="1" x14ac:dyDescent="0.2"/>
    <row r="405032" customFormat="1" x14ac:dyDescent="0.2"/>
    <row r="405033" customFormat="1" x14ac:dyDescent="0.2"/>
    <row r="405034" customFormat="1" x14ac:dyDescent="0.2"/>
    <row r="405035" customFormat="1" x14ac:dyDescent="0.2"/>
    <row r="405036" customFormat="1" x14ac:dyDescent="0.2"/>
    <row r="405037" customFormat="1" x14ac:dyDescent="0.2"/>
    <row r="405038" customFormat="1" x14ac:dyDescent="0.2"/>
    <row r="405039" customFormat="1" x14ac:dyDescent="0.2"/>
    <row r="405040" customFormat="1" x14ac:dyDescent="0.2"/>
    <row r="405041" customFormat="1" x14ac:dyDescent="0.2"/>
    <row r="405042" customFormat="1" x14ac:dyDescent="0.2"/>
    <row r="405043" customFormat="1" x14ac:dyDescent="0.2"/>
    <row r="405044" customFormat="1" x14ac:dyDescent="0.2"/>
    <row r="405045" customFormat="1" x14ac:dyDescent="0.2"/>
    <row r="405046" customFormat="1" x14ac:dyDescent="0.2"/>
    <row r="405047" customFormat="1" x14ac:dyDescent="0.2"/>
    <row r="405048" customFormat="1" x14ac:dyDescent="0.2"/>
    <row r="405049" customFormat="1" x14ac:dyDescent="0.2"/>
    <row r="405050" customFormat="1" x14ac:dyDescent="0.2"/>
    <row r="405051" customFormat="1" x14ac:dyDescent="0.2"/>
    <row r="405052" customFormat="1" x14ac:dyDescent="0.2"/>
    <row r="405053" customFormat="1" x14ac:dyDescent="0.2"/>
    <row r="405054" customFormat="1" x14ac:dyDescent="0.2"/>
    <row r="405055" customFormat="1" x14ac:dyDescent="0.2"/>
    <row r="405056" customFormat="1" x14ac:dyDescent="0.2"/>
    <row r="405057" customFormat="1" x14ac:dyDescent="0.2"/>
    <row r="405058" customFormat="1" x14ac:dyDescent="0.2"/>
    <row r="405059" customFormat="1" x14ac:dyDescent="0.2"/>
    <row r="405060" customFormat="1" x14ac:dyDescent="0.2"/>
    <row r="405061" customFormat="1" x14ac:dyDescent="0.2"/>
    <row r="405062" customFormat="1" x14ac:dyDescent="0.2"/>
    <row r="405063" customFormat="1" x14ac:dyDescent="0.2"/>
    <row r="405064" customFormat="1" x14ac:dyDescent="0.2"/>
    <row r="405065" customFormat="1" x14ac:dyDescent="0.2"/>
    <row r="405066" customFormat="1" x14ac:dyDescent="0.2"/>
    <row r="405067" customFormat="1" x14ac:dyDescent="0.2"/>
    <row r="405068" customFormat="1" x14ac:dyDescent="0.2"/>
    <row r="405069" customFormat="1" x14ac:dyDescent="0.2"/>
    <row r="405070" customFormat="1" x14ac:dyDescent="0.2"/>
    <row r="405071" customFormat="1" x14ac:dyDescent="0.2"/>
    <row r="405072" customFormat="1" x14ac:dyDescent="0.2"/>
    <row r="405073" customFormat="1" x14ac:dyDescent="0.2"/>
    <row r="405074" customFormat="1" x14ac:dyDescent="0.2"/>
    <row r="405075" customFormat="1" x14ac:dyDescent="0.2"/>
    <row r="405076" customFormat="1" x14ac:dyDescent="0.2"/>
    <row r="405077" customFormat="1" x14ac:dyDescent="0.2"/>
    <row r="405078" customFormat="1" x14ac:dyDescent="0.2"/>
    <row r="405079" customFormat="1" x14ac:dyDescent="0.2"/>
    <row r="405080" customFormat="1" x14ac:dyDescent="0.2"/>
    <row r="405081" customFormat="1" x14ac:dyDescent="0.2"/>
    <row r="405082" customFormat="1" x14ac:dyDescent="0.2"/>
    <row r="405083" customFormat="1" x14ac:dyDescent="0.2"/>
    <row r="405084" customFormat="1" x14ac:dyDescent="0.2"/>
    <row r="405085" customFormat="1" x14ac:dyDescent="0.2"/>
    <row r="405086" customFormat="1" x14ac:dyDescent="0.2"/>
    <row r="405087" customFormat="1" x14ac:dyDescent="0.2"/>
    <row r="405088" customFormat="1" x14ac:dyDescent="0.2"/>
    <row r="405089" customFormat="1" x14ac:dyDescent="0.2"/>
    <row r="405090" customFormat="1" x14ac:dyDescent="0.2"/>
    <row r="405091" customFormat="1" x14ac:dyDescent="0.2"/>
    <row r="405092" customFormat="1" x14ac:dyDescent="0.2"/>
    <row r="405093" customFormat="1" x14ac:dyDescent="0.2"/>
    <row r="405094" customFormat="1" x14ac:dyDescent="0.2"/>
    <row r="405095" customFormat="1" x14ac:dyDescent="0.2"/>
    <row r="405096" customFormat="1" x14ac:dyDescent="0.2"/>
    <row r="405097" customFormat="1" x14ac:dyDescent="0.2"/>
    <row r="405098" customFormat="1" x14ac:dyDescent="0.2"/>
    <row r="405099" customFormat="1" x14ac:dyDescent="0.2"/>
    <row r="405100" customFormat="1" x14ac:dyDescent="0.2"/>
    <row r="405101" customFormat="1" x14ac:dyDescent="0.2"/>
    <row r="405102" customFormat="1" x14ac:dyDescent="0.2"/>
    <row r="405103" customFormat="1" x14ac:dyDescent="0.2"/>
    <row r="405104" customFormat="1" x14ac:dyDescent="0.2"/>
    <row r="405105" customFormat="1" x14ac:dyDescent="0.2"/>
    <row r="405106" customFormat="1" x14ac:dyDescent="0.2"/>
    <row r="405107" customFormat="1" x14ac:dyDescent="0.2"/>
    <row r="405108" customFormat="1" x14ac:dyDescent="0.2"/>
    <row r="405109" customFormat="1" x14ac:dyDescent="0.2"/>
    <row r="405110" customFormat="1" x14ac:dyDescent="0.2"/>
    <row r="405111" customFormat="1" x14ac:dyDescent="0.2"/>
    <row r="405112" customFormat="1" x14ac:dyDescent="0.2"/>
    <row r="405113" customFormat="1" x14ac:dyDescent="0.2"/>
    <row r="405114" customFormat="1" x14ac:dyDescent="0.2"/>
    <row r="405115" customFormat="1" x14ac:dyDescent="0.2"/>
    <row r="405116" customFormat="1" x14ac:dyDescent="0.2"/>
    <row r="405117" customFormat="1" x14ac:dyDescent="0.2"/>
    <row r="405118" customFormat="1" x14ac:dyDescent="0.2"/>
    <row r="405119" customFormat="1" x14ac:dyDescent="0.2"/>
    <row r="405120" customFormat="1" x14ac:dyDescent="0.2"/>
    <row r="405121" customFormat="1" x14ac:dyDescent="0.2"/>
    <row r="405122" customFormat="1" x14ac:dyDescent="0.2"/>
    <row r="405123" customFormat="1" x14ac:dyDescent="0.2"/>
    <row r="405124" customFormat="1" x14ac:dyDescent="0.2"/>
    <row r="405125" customFormat="1" x14ac:dyDescent="0.2"/>
    <row r="405126" customFormat="1" x14ac:dyDescent="0.2"/>
    <row r="405127" customFormat="1" x14ac:dyDescent="0.2"/>
    <row r="405128" customFormat="1" x14ac:dyDescent="0.2"/>
    <row r="405129" customFormat="1" x14ac:dyDescent="0.2"/>
    <row r="405130" customFormat="1" x14ac:dyDescent="0.2"/>
    <row r="405131" customFormat="1" x14ac:dyDescent="0.2"/>
    <row r="405132" customFormat="1" x14ac:dyDescent="0.2"/>
    <row r="405133" customFormat="1" x14ac:dyDescent="0.2"/>
    <row r="405134" customFormat="1" x14ac:dyDescent="0.2"/>
    <row r="405135" customFormat="1" x14ac:dyDescent="0.2"/>
    <row r="405136" customFormat="1" x14ac:dyDescent="0.2"/>
    <row r="405137" customFormat="1" x14ac:dyDescent="0.2"/>
    <row r="405138" customFormat="1" x14ac:dyDescent="0.2"/>
    <row r="405139" customFormat="1" x14ac:dyDescent="0.2"/>
    <row r="405140" customFormat="1" x14ac:dyDescent="0.2"/>
    <row r="405141" customFormat="1" x14ac:dyDescent="0.2"/>
    <row r="405142" customFormat="1" x14ac:dyDescent="0.2"/>
    <row r="405143" customFormat="1" x14ac:dyDescent="0.2"/>
    <row r="405144" customFormat="1" x14ac:dyDescent="0.2"/>
    <row r="405145" customFormat="1" x14ac:dyDescent="0.2"/>
    <row r="405146" customFormat="1" x14ac:dyDescent="0.2"/>
    <row r="405147" customFormat="1" x14ac:dyDescent="0.2"/>
    <row r="405148" customFormat="1" x14ac:dyDescent="0.2"/>
    <row r="405149" customFormat="1" x14ac:dyDescent="0.2"/>
    <row r="405150" customFormat="1" x14ac:dyDescent="0.2"/>
    <row r="405151" customFormat="1" x14ac:dyDescent="0.2"/>
    <row r="405152" customFormat="1" x14ac:dyDescent="0.2"/>
    <row r="405153" customFormat="1" x14ac:dyDescent="0.2"/>
    <row r="405154" customFormat="1" x14ac:dyDescent="0.2"/>
    <row r="405155" customFormat="1" x14ac:dyDescent="0.2"/>
    <row r="405156" customFormat="1" x14ac:dyDescent="0.2"/>
    <row r="405157" customFormat="1" x14ac:dyDescent="0.2"/>
    <row r="405158" customFormat="1" x14ac:dyDescent="0.2"/>
    <row r="405159" customFormat="1" x14ac:dyDescent="0.2"/>
    <row r="405160" customFormat="1" x14ac:dyDescent="0.2"/>
    <row r="405161" customFormat="1" x14ac:dyDescent="0.2"/>
    <row r="405162" customFormat="1" x14ac:dyDescent="0.2"/>
    <row r="405163" customFormat="1" x14ac:dyDescent="0.2"/>
    <row r="405164" customFormat="1" x14ac:dyDescent="0.2"/>
    <row r="405165" customFormat="1" x14ac:dyDescent="0.2"/>
    <row r="405166" customFormat="1" x14ac:dyDescent="0.2"/>
    <row r="405167" customFormat="1" x14ac:dyDescent="0.2"/>
    <row r="405168" customFormat="1" x14ac:dyDescent="0.2"/>
    <row r="405169" customFormat="1" x14ac:dyDescent="0.2"/>
    <row r="405170" customFormat="1" x14ac:dyDescent="0.2"/>
    <row r="405171" customFormat="1" x14ac:dyDescent="0.2"/>
    <row r="405172" customFormat="1" x14ac:dyDescent="0.2"/>
    <row r="405173" customFormat="1" x14ac:dyDescent="0.2"/>
    <row r="405174" customFormat="1" x14ac:dyDescent="0.2"/>
    <row r="405175" customFormat="1" x14ac:dyDescent="0.2"/>
    <row r="405176" customFormat="1" x14ac:dyDescent="0.2"/>
    <row r="405177" customFormat="1" x14ac:dyDescent="0.2"/>
    <row r="405178" customFormat="1" x14ac:dyDescent="0.2"/>
    <row r="405179" customFormat="1" x14ac:dyDescent="0.2"/>
    <row r="405180" customFormat="1" x14ac:dyDescent="0.2"/>
    <row r="405181" customFormat="1" x14ac:dyDescent="0.2"/>
    <row r="405182" customFormat="1" x14ac:dyDescent="0.2"/>
    <row r="405183" customFormat="1" x14ac:dyDescent="0.2"/>
    <row r="405184" customFormat="1" x14ac:dyDescent="0.2"/>
    <row r="405185" customFormat="1" x14ac:dyDescent="0.2"/>
    <row r="405186" customFormat="1" x14ac:dyDescent="0.2"/>
    <row r="405187" customFormat="1" x14ac:dyDescent="0.2"/>
    <row r="405188" customFormat="1" x14ac:dyDescent="0.2"/>
    <row r="405189" customFormat="1" x14ac:dyDescent="0.2"/>
    <row r="405190" customFormat="1" x14ac:dyDescent="0.2"/>
    <row r="405191" customFormat="1" x14ac:dyDescent="0.2"/>
    <row r="405192" customFormat="1" x14ac:dyDescent="0.2"/>
    <row r="405193" customFormat="1" x14ac:dyDescent="0.2"/>
    <row r="405194" customFormat="1" x14ac:dyDescent="0.2"/>
    <row r="405195" customFormat="1" x14ac:dyDescent="0.2"/>
    <row r="405196" customFormat="1" x14ac:dyDescent="0.2"/>
    <row r="405197" customFormat="1" x14ac:dyDescent="0.2"/>
    <row r="405198" customFormat="1" x14ac:dyDescent="0.2"/>
    <row r="405199" customFormat="1" x14ac:dyDescent="0.2"/>
    <row r="405200" customFormat="1" x14ac:dyDescent="0.2"/>
    <row r="405201" customFormat="1" x14ac:dyDescent="0.2"/>
    <row r="405202" customFormat="1" x14ac:dyDescent="0.2"/>
    <row r="405203" customFormat="1" x14ac:dyDescent="0.2"/>
    <row r="405204" customFormat="1" x14ac:dyDescent="0.2"/>
    <row r="405205" customFormat="1" x14ac:dyDescent="0.2"/>
    <row r="405206" customFormat="1" x14ac:dyDescent="0.2"/>
    <row r="405207" customFormat="1" x14ac:dyDescent="0.2"/>
    <row r="405208" customFormat="1" x14ac:dyDescent="0.2"/>
    <row r="405209" customFormat="1" x14ac:dyDescent="0.2"/>
    <row r="405210" customFormat="1" x14ac:dyDescent="0.2"/>
    <row r="405211" customFormat="1" x14ac:dyDescent="0.2"/>
    <row r="405212" customFormat="1" x14ac:dyDescent="0.2"/>
    <row r="405213" customFormat="1" x14ac:dyDescent="0.2"/>
    <row r="405214" customFormat="1" x14ac:dyDescent="0.2"/>
    <row r="405215" customFormat="1" x14ac:dyDescent="0.2"/>
    <row r="405216" customFormat="1" x14ac:dyDescent="0.2"/>
    <row r="405217" customFormat="1" x14ac:dyDescent="0.2"/>
    <row r="405218" customFormat="1" x14ac:dyDescent="0.2"/>
    <row r="405219" customFormat="1" x14ac:dyDescent="0.2"/>
    <row r="405220" customFormat="1" x14ac:dyDescent="0.2"/>
    <row r="405221" customFormat="1" x14ac:dyDescent="0.2"/>
    <row r="405222" customFormat="1" x14ac:dyDescent="0.2"/>
    <row r="405223" customFormat="1" x14ac:dyDescent="0.2"/>
    <row r="405224" customFormat="1" x14ac:dyDescent="0.2"/>
    <row r="405225" customFormat="1" x14ac:dyDescent="0.2"/>
    <row r="405226" customFormat="1" x14ac:dyDescent="0.2"/>
    <row r="405227" customFormat="1" x14ac:dyDescent="0.2"/>
    <row r="405228" customFormat="1" x14ac:dyDescent="0.2"/>
    <row r="405229" customFormat="1" x14ac:dyDescent="0.2"/>
    <row r="405230" customFormat="1" x14ac:dyDescent="0.2"/>
    <row r="405231" customFormat="1" x14ac:dyDescent="0.2"/>
    <row r="405232" customFormat="1" x14ac:dyDescent="0.2"/>
    <row r="405233" customFormat="1" x14ac:dyDescent="0.2"/>
    <row r="405234" customFormat="1" x14ac:dyDescent="0.2"/>
    <row r="405235" customFormat="1" x14ac:dyDescent="0.2"/>
    <row r="405236" customFormat="1" x14ac:dyDescent="0.2"/>
    <row r="405237" customFormat="1" x14ac:dyDescent="0.2"/>
    <row r="405238" customFormat="1" x14ac:dyDescent="0.2"/>
    <row r="405239" customFormat="1" x14ac:dyDescent="0.2"/>
    <row r="405240" customFormat="1" x14ac:dyDescent="0.2"/>
    <row r="405241" customFormat="1" x14ac:dyDescent="0.2"/>
    <row r="405242" customFormat="1" x14ac:dyDescent="0.2"/>
    <row r="405243" customFormat="1" x14ac:dyDescent="0.2"/>
    <row r="405244" customFormat="1" x14ac:dyDescent="0.2"/>
    <row r="405245" customFormat="1" x14ac:dyDescent="0.2"/>
    <row r="405246" customFormat="1" x14ac:dyDescent="0.2"/>
    <row r="405247" customFormat="1" x14ac:dyDescent="0.2"/>
    <row r="405248" customFormat="1" x14ac:dyDescent="0.2"/>
    <row r="405249" customFormat="1" x14ac:dyDescent="0.2"/>
    <row r="405250" customFormat="1" x14ac:dyDescent="0.2"/>
    <row r="405251" customFormat="1" x14ac:dyDescent="0.2"/>
    <row r="405252" customFormat="1" x14ac:dyDescent="0.2"/>
    <row r="405253" customFormat="1" x14ac:dyDescent="0.2"/>
    <row r="405254" customFormat="1" x14ac:dyDescent="0.2"/>
    <row r="405255" customFormat="1" x14ac:dyDescent="0.2"/>
    <row r="405256" customFormat="1" x14ac:dyDescent="0.2"/>
    <row r="405257" customFormat="1" x14ac:dyDescent="0.2"/>
    <row r="405258" customFormat="1" x14ac:dyDescent="0.2"/>
    <row r="405259" customFormat="1" x14ac:dyDescent="0.2"/>
    <row r="405260" customFormat="1" x14ac:dyDescent="0.2"/>
    <row r="405261" customFormat="1" x14ac:dyDescent="0.2"/>
    <row r="405262" customFormat="1" x14ac:dyDescent="0.2"/>
    <row r="405263" customFormat="1" x14ac:dyDescent="0.2"/>
    <row r="405264" customFormat="1" x14ac:dyDescent="0.2"/>
    <row r="405265" customFormat="1" x14ac:dyDescent="0.2"/>
    <row r="405266" customFormat="1" x14ac:dyDescent="0.2"/>
    <row r="405267" customFormat="1" x14ac:dyDescent="0.2"/>
    <row r="405268" customFormat="1" x14ac:dyDescent="0.2"/>
    <row r="405269" customFormat="1" x14ac:dyDescent="0.2"/>
    <row r="405270" customFormat="1" x14ac:dyDescent="0.2"/>
    <row r="405271" customFormat="1" x14ac:dyDescent="0.2"/>
    <row r="405272" customFormat="1" x14ac:dyDescent="0.2"/>
    <row r="405273" customFormat="1" x14ac:dyDescent="0.2"/>
    <row r="405274" customFormat="1" x14ac:dyDescent="0.2"/>
    <row r="405275" customFormat="1" x14ac:dyDescent="0.2"/>
    <row r="405276" customFormat="1" x14ac:dyDescent="0.2"/>
    <row r="405277" customFormat="1" x14ac:dyDescent="0.2"/>
    <row r="405278" customFormat="1" x14ac:dyDescent="0.2"/>
    <row r="405279" customFormat="1" x14ac:dyDescent="0.2"/>
    <row r="405280" customFormat="1" x14ac:dyDescent="0.2"/>
    <row r="405281" customFormat="1" x14ac:dyDescent="0.2"/>
    <row r="405282" customFormat="1" x14ac:dyDescent="0.2"/>
    <row r="405283" customFormat="1" x14ac:dyDescent="0.2"/>
    <row r="405284" customFormat="1" x14ac:dyDescent="0.2"/>
    <row r="405285" customFormat="1" x14ac:dyDescent="0.2"/>
    <row r="405286" customFormat="1" x14ac:dyDescent="0.2"/>
    <row r="405287" customFormat="1" x14ac:dyDescent="0.2"/>
    <row r="405288" customFormat="1" x14ac:dyDescent="0.2"/>
    <row r="405289" customFormat="1" x14ac:dyDescent="0.2"/>
    <row r="405290" customFormat="1" x14ac:dyDescent="0.2"/>
    <row r="405291" customFormat="1" x14ac:dyDescent="0.2"/>
    <row r="405292" customFormat="1" x14ac:dyDescent="0.2"/>
    <row r="405293" customFormat="1" x14ac:dyDescent="0.2"/>
    <row r="405294" customFormat="1" x14ac:dyDescent="0.2"/>
    <row r="405295" customFormat="1" x14ac:dyDescent="0.2"/>
    <row r="405296" customFormat="1" x14ac:dyDescent="0.2"/>
    <row r="405297" customFormat="1" x14ac:dyDescent="0.2"/>
    <row r="405298" customFormat="1" x14ac:dyDescent="0.2"/>
    <row r="405299" customFormat="1" x14ac:dyDescent="0.2"/>
    <row r="405300" customFormat="1" x14ac:dyDescent="0.2"/>
    <row r="405301" customFormat="1" x14ac:dyDescent="0.2"/>
    <row r="405302" customFormat="1" x14ac:dyDescent="0.2"/>
    <row r="405303" customFormat="1" x14ac:dyDescent="0.2"/>
    <row r="405304" customFormat="1" x14ac:dyDescent="0.2"/>
    <row r="405305" customFormat="1" x14ac:dyDescent="0.2"/>
    <row r="405306" customFormat="1" x14ac:dyDescent="0.2"/>
    <row r="405307" customFormat="1" x14ac:dyDescent="0.2"/>
    <row r="405308" customFormat="1" x14ac:dyDescent="0.2"/>
    <row r="405309" customFormat="1" x14ac:dyDescent="0.2"/>
    <row r="405310" customFormat="1" x14ac:dyDescent="0.2"/>
    <row r="405311" customFormat="1" x14ac:dyDescent="0.2"/>
    <row r="405312" customFormat="1" x14ac:dyDescent="0.2"/>
    <row r="405313" customFormat="1" x14ac:dyDescent="0.2"/>
    <row r="405314" customFormat="1" x14ac:dyDescent="0.2"/>
    <row r="405315" customFormat="1" x14ac:dyDescent="0.2"/>
    <row r="405316" customFormat="1" x14ac:dyDescent="0.2"/>
    <row r="405317" customFormat="1" x14ac:dyDescent="0.2"/>
    <row r="405318" customFormat="1" x14ac:dyDescent="0.2"/>
    <row r="405319" customFormat="1" x14ac:dyDescent="0.2"/>
    <row r="405320" customFormat="1" x14ac:dyDescent="0.2"/>
    <row r="405321" customFormat="1" x14ac:dyDescent="0.2"/>
    <row r="405322" customFormat="1" x14ac:dyDescent="0.2"/>
    <row r="405323" customFormat="1" x14ac:dyDescent="0.2"/>
    <row r="405324" customFormat="1" x14ac:dyDescent="0.2"/>
    <row r="405325" customFormat="1" x14ac:dyDescent="0.2"/>
    <row r="405326" customFormat="1" x14ac:dyDescent="0.2"/>
    <row r="405327" customFormat="1" x14ac:dyDescent="0.2"/>
    <row r="405328" customFormat="1" x14ac:dyDescent="0.2"/>
    <row r="405329" customFormat="1" x14ac:dyDescent="0.2"/>
    <row r="405330" customFormat="1" x14ac:dyDescent="0.2"/>
    <row r="405331" customFormat="1" x14ac:dyDescent="0.2"/>
    <row r="405332" customFormat="1" x14ac:dyDescent="0.2"/>
    <row r="405333" customFormat="1" x14ac:dyDescent="0.2"/>
    <row r="405334" customFormat="1" x14ac:dyDescent="0.2"/>
    <row r="405335" customFormat="1" x14ac:dyDescent="0.2"/>
    <row r="405336" customFormat="1" x14ac:dyDescent="0.2"/>
    <row r="405337" customFormat="1" x14ac:dyDescent="0.2"/>
    <row r="405338" customFormat="1" x14ac:dyDescent="0.2"/>
    <row r="405339" customFormat="1" x14ac:dyDescent="0.2"/>
    <row r="405340" customFormat="1" x14ac:dyDescent="0.2"/>
    <row r="405341" customFormat="1" x14ac:dyDescent="0.2"/>
    <row r="405342" customFormat="1" x14ac:dyDescent="0.2"/>
    <row r="405343" customFormat="1" x14ac:dyDescent="0.2"/>
    <row r="405344" customFormat="1" x14ac:dyDescent="0.2"/>
    <row r="405345" customFormat="1" x14ac:dyDescent="0.2"/>
    <row r="405346" customFormat="1" x14ac:dyDescent="0.2"/>
    <row r="405347" customFormat="1" x14ac:dyDescent="0.2"/>
    <row r="405348" customFormat="1" x14ac:dyDescent="0.2"/>
    <row r="405349" customFormat="1" x14ac:dyDescent="0.2"/>
    <row r="405350" customFormat="1" x14ac:dyDescent="0.2"/>
    <row r="405351" customFormat="1" x14ac:dyDescent="0.2"/>
    <row r="405352" customFormat="1" x14ac:dyDescent="0.2"/>
    <row r="405353" customFormat="1" x14ac:dyDescent="0.2"/>
    <row r="405354" customFormat="1" x14ac:dyDescent="0.2"/>
    <row r="405355" customFormat="1" x14ac:dyDescent="0.2"/>
    <row r="405356" customFormat="1" x14ac:dyDescent="0.2"/>
    <row r="405357" customFormat="1" x14ac:dyDescent="0.2"/>
    <row r="405358" customFormat="1" x14ac:dyDescent="0.2"/>
    <row r="405359" customFormat="1" x14ac:dyDescent="0.2"/>
    <row r="405360" customFormat="1" x14ac:dyDescent="0.2"/>
    <row r="405361" customFormat="1" x14ac:dyDescent="0.2"/>
    <row r="405362" customFormat="1" x14ac:dyDescent="0.2"/>
    <row r="405363" customFormat="1" x14ac:dyDescent="0.2"/>
    <row r="405364" customFormat="1" x14ac:dyDescent="0.2"/>
    <row r="405365" customFormat="1" x14ac:dyDescent="0.2"/>
    <row r="405366" customFormat="1" x14ac:dyDescent="0.2"/>
    <row r="405367" customFormat="1" x14ac:dyDescent="0.2"/>
    <row r="405368" customFormat="1" x14ac:dyDescent="0.2"/>
    <row r="405369" customFormat="1" x14ac:dyDescent="0.2"/>
    <row r="405370" customFormat="1" x14ac:dyDescent="0.2"/>
    <row r="405371" customFormat="1" x14ac:dyDescent="0.2"/>
    <row r="405372" customFormat="1" x14ac:dyDescent="0.2"/>
    <row r="405373" customFormat="1" x14ac:dyDescent="0.2"/>
    <row r="405374" customFormat="1" x14ac:dyDescent="0.2"/>
    <row r="405375" customFormat="1" x14ac:dyDescent="0.2"/>
    <row r="405376" customFormat="1" x14ac:dyDescent="0.2"/>
    <row r="405377" customFormat="1" x14ac:dyDescent="0.2"/>
    <row r="405378" customFormat="1" x14ac:dyDescent="0.2"/>
    <row r="405379" customFormat="1" x14ac:dyDescent="0.2"/>
    <row r="405380" customFormat="1" x14ac:dyDescent="0.2"/>
    <row r="405381" customFormat="1" x14ac:dyDescent="0.2"/>
    <row r="405382" customFormat="1" x14ac:dyDescent="0.2"/>
    <row r="405383" customFormat="1" x14ac:dyDescent="0.2"/>
    <row r="405384" customFormat="1" x14ac:dyDescent="0.2"/>
    <row r="405385" customFormat="1" x14ac:dyDescent="0.2"/>
    <row r="405386" customFormat="1" x14ac:dyDescent="0.2"/>
    <row r="405387" customFormat="1" x14ac:dyDescent="0.2"/>
    <row r="405388" customFormat="1" x14ac:dyDescent="0.2"/>
    <row r="405389" customFormat="1" x14ac:dyDescent="0.2"/>
    <row r="405390" customFormat="1" x14ac:dyDescent="0.2"/>
    <row r="405391" customFormat="1" x14ac:dyDescent="0.2"/>
    <row r="405392" customFormat="1" x14ac:dyDescent="0.2"/>
    <row r="405393" customFormat="1" x14ac:dyDescent="0.2"/>
    <row r="405394" customFormat="1" x14ac:dyDescent="0.2"/>
    <row r="405395" customFormat="1" x14ac:dyDescent="0.2"/>
    <row r="405396" customFormat="1" x14ac:dyDescent="0.2"/>
    <row r="405397" customFormat="1" x14ac:dyDescent="0.2"/>
    <row r="405398" customFormat="1" x14ac:dyDescent="0.2"/>
    <row r="405399" customFormat="1" x14ac:dyDescent="0.2"/>
    <row r="405400" customFormat="1" x14ac:dyDescent="0.2"/>
    <row r="405401" customFormat="1" x14ac:dyDescent="0.2"/>
    <row r="405402" customFormat="1" x14ac:dyDescent="0.2"/>
    <row r="405403" customFormat="1" x14ac:dyDescent="0.2"/>
    <row r="405404" customFormat="1" x14ac:dyDescent="0.2"/>
    <row r="405405" customFormat="1" x14ac:dyDescent="0.2"/>
    <row r="405406" customFormat="1" x14ac:dyDescent="0.2"/>
    <row r="405407" customFormat="1" x14ac:dyDescent="0.2"/>
    <row r="405408" customFormat="1" x14ac:dyDescent="0.2"/>
    <row r="405409" customFormat="1" x14ac:dyDescent="0.2"/>
    <row r="405410" customFormat="1" x14ac:dyDescent="0.2"/>
    <row r="405411" customFormat="1" x14ac:dyDescent="0.2"/>
    <row r="405412" customFormat="1" x14ac:dyDescent="0.2"/>
    <row r="405413" customFormat="1" x14ac:dyDescent="0.2"/>
    <row r="405414" customFormat="1" x14ac:dyDescent="0.2"/>
    <row r="405415" customFormat="1" x14ac:dyDescent="0.2"/>
    <row r="405416" customFormat="1" x14ac:dyDescent="0.2"/>
    <row r="405417" customFormat="1" x14ac:dyDescent="0.2"/>
    <row r="405418" customFormat="1" x14ac:dyDescent="0.2"/>
    <row r="405419" customFormat="1" x14ac:dyDescent="0.2"/>
    <row r="405420" customFormat="1" x14ac:dyDescent="0.2"/>
    <row r="405421" customFormat="1" x14ac:dyDescent="0.2"/>
    <row r="405422" customFormat="1" x14ac:dyDescent="0.2"/>
    <row r="405423" customFormat="1" x14ac:dyDescent="0.2"/>
    <row r="405424" customFormat="1" x14ac:dyDescent="0.2"/>
    <row r="405425" customFormat="1" x14ac:dyDescent="0.2"/>
    <row r="405426" customFormat="1" x14ac:dyDescent="0.2"/>
    <row r="405427" customFormat="1" x14ac:dyDescent="0.2"/>
    <row r="405428" customFormat="1" x14ac:dyDescent="0.2"/>
    <row r="405429" customFormat="1" x14ac:dyDescent="0.2"/>
    <row r="405430" customFormat="1" x14ac:dyDescent="0.2"/>
    <row r="405431" customFormat="1" x14ac:dyDescent="0.2"/>
    <row r="405432" customFormat="1" x14ac:dyDescent="0.2"/>
    <row r="405433" customFormat="1" x14ac:dyDescent="0.2"/>
    <row r="405434" customFormat="1" x14ac:dyDescent="0.2"/>
    <row r="405435" customFormat="1" x14ac:dyDescent="0.2"/>
    <row r="405436" customFormat="1" x14ac:dyDescent="0.2"/>
    <row r="405437" customFormat="1" x14ac:dyDescent="0.2"/>
    <row r="405438" customFormat="1" x14ac:dyDescent="0.2"/>
    <row r="405439" customFormat="1" x14ac:dyDescent="0.2"/>
    <row r="405440" customFormat="1" x14ac:dyDescent="0.2"/>
    <row r="405441" customFormat="1" x14ac:dyDescent="0.2"/>
    <row r="405442" customFormat="1" x14ac:dyDescent="0.2"/>
    <row r="405443" customFormat="1" x14ac:dyDescent="0.2"/>
    <row r="405444" customFormat="1" x14ac:dyDescent="0.2"/>
    <row r="405445" customFormat="1" x14ac:dyDescent="0.2"/>
    <row r="405446" customFormat="1" x14ac:dyDescent="0.2"/>
    <row r="405447" customFormat="1" x14ac:dyDescent="0.2"/>
    <row r="405448" customFormat="1" x14ac:dyDescent="0.2"/>
    <row r="405449" customFormat="1" x14ac:dyDescent="0.2"/>
    <row r="405450" customFormat="1" x14ac:dyDescent="0.2"/>
    <row r="405451" customFormat="1" x14ac:dyDescent="0.2"/>
    <row r="405452" customFormat="1" x14ac:dyDescent="0.2"/>
    <row r="405453" customFormat="1" x14ac:dyDescent="0.2"/>
    <row r="405454" customFormat="1" x14ac:dyDescent="0.2"/>
    <row r="405455" customFormat="1" x14ac:dyDescent="0.2"/>
    <row r="405456" customFormat="1" x14ac:dyDescent="0.2"/>
    <row r="405457" customFormat="1" x14ac:dyDescent="0.2"/>
    <row r="405458" customFormat="1" x14ac:dyDescent="0.2"/>
    <row r="405459" customFormat="1" x14ac:dyDescent="0.2"/>
    <row r="405460" customFormat="1" x14ac:dyDescent="0.2"/>
    <row r="405461" customFormat="1" x14ac:dyDescent="0.2"/>
    <row r="405462" customFormat="1" x14ac:dyDescent="0.2"/>
    <row r="405463" customFormat="1" x14ac:dyDescent="0.2"/>
    <row r="405464" customFormat="1" x14ac:dyDescent="0.2"/>
    <row r="405465" customFormat="1" x14ac:dyDescent="0.2"/>
    <row r="405466" customFormat="1" x14ac:dyDescent="0.2"/>
    <row r="405467" customFormat="1" x14ac:dyDescent="0.2"/>
    <row r="405468" customFormat="1" x14ac:dyDescent="0.2"/>
    <row r="405469" customFormat="1" x14ac:dyDescent="0.2"/>
    <row r="405470" customFormat="1" x14ac:dyDescent="0.2"/>
    <row r="405471" customFormat="1" x14ac:dyDescent="0.2"/>
    <row r="405472" customFormat="1" x14ac:dyDescent="0.2"/>
    <row r="405473" customFormat="1" x14ac:dyDescent="0.2"/>
    <row r="405474" customFormat="1" x14ac:dyDescent="0.2"/>
    <row r="405475" customFormat="1" x14ac:dyDescent="0.2"/>
    <row r="405476" customFormat="1" x14ac:dyDescent="0.2"/>
    <row r="405477" customFormat="1" x14ac:dyDescent="0.2"/>
    <row r="405478" customFormat="1" x14ac:dyDescent="0.2"/>
    <row r="405479" customFormat="1" x14ac:dyDescent="0.2"/>
    <row r="405480" customFormat="1" x14ac:dyDescent="0.2"/>
    <row r="405481" customFormat="1" x14ac:dyDescent="0.2"/>
    <row r="405482" customFormat="1" x14ac:dyDescent="0.2"/>
    <row r="405483" customFormat="1" x14ac:dyDescent="0.2"/>
    <row r="405484" customFormat="1" x14ac:dyDescent="0.2"/>
    <row r="405485" customFormat="1" x14ac:dyDescent="0.2"/>
    <row r="405486" customFormat="1" x14ac:dyDescent="0.2"/>
    <row r="405487" customFormat="1" x14ac:dyDescent="0.2"/>
    <row r="405488" customFormat="1" x14ac:dyDescent="0.2"/>
    <row r="405489" customFormat="1" x14ac:dyDescent="0.2"/>
    <row r="405490" customFormat="1" x14ac:dyDescent="0.2"/>
    <row r="405491" customFormat="1" x14ac:dyDescent="0.2"/>
    <row r="405492" customFormat="1" x14ac:dyDescent="0.2"/>
    <row r="405493" customFormat="1" x14ac:dyDescent="0.2"/>
    <row r="405494" customFormat="1" x14ac:dyDescent="0.2"/>
    <row r="405495" customFormat="1" x14ac:dyDescent="0.2"/>
    <row r="405496" customFormat="1" x14ac:dyDescent="0.2"/>
    <row r="405497" customFormat="1" x14ac:dyDescent="0.2"/>
    <row r="405498" customFormat="1" x14ac:dyDescent="0.2"/>
    <row r="405499" customFormat="1" x14ac:dyDescent="0.2"/>
    <row r="405500" customFormat="1" x14ac:dyDescent="0.2"/>
    <row r="405501" customFormat="1" x14ac:dyDescent="0.2"/>
    <row r="405502" customFormat="1" x14ac:dyDescent="0.2"/>
    <row r="405503" customFormat="1" x14ac:dyDescent="0.2"/>
    <row r="405504" customFormat="1" x14ac:dyDescent="0.2"/>
    <row r="405505" customFormat="1" x14ac:dyDescent="0.2"/>
    <row r="405506" customFormat="1" x14ac:dyDescent="0.2"/>
    <row r="405507" customFormat="1" x14ac:dyDescent="0.2"/>
    <row r="405508" customFormat="1" x14ac:dyDescent="0.2"/>
    <row r="405509" customFormat="1" x14ac:dyDescent="0.2"/>
    <row r="405510" customFormat="1" x14ac:dyDescent="0.2"/>
    <row r="405511" customFormat="1" x14ac:dyDescent="0.2"/>
    <row r="405512" customFormat="1" x14ac:dyDescent="0.2"/>
    <row r="405513" customFormat="1" x14ac:dyDescent="0.2"/>
    <row r="405514" customFormat="1" x14ac:dyDescent="0.2"/>
    <row r="405515" customFormat="1" x14ac:dyDescent="0.2"/>
    <row r="405516" customFormat="1" x14ac:dyDescent="0.2"/>
    <row r="405517" customFormat="1" x14ac:dyDescent="0.2"/>
    <row r="405518" customFormat="1" x14ac:dyDescent="0.2"/>
    <row r="405519" customFormat="1" x14ac:dyDescent="0.2"/>
    <row r="405520" customFormat="1" x14ac:dyDescent="0.2"/>
    <row r="405521" customFormat="1" x14ac:dyDescent="0.2"/>
    <row r="405522" customFormat="1" x14ac:dyDescent="0.2"/>
    <row r="405523" customFormat="1" x14ac:dyDescent="0.2"/>
    <row r="405524" customFormat="1" x14ac:dyDescent="0.2"/>
    <row r="405525" customFormat="1" x14ac:dyDescent="0.2"/>
    <row r="405526" customFormat="1" x14ac:dyDescent="0.2"/>
    <row r="405527" customFormat="1" x14ac:dyDescent="0.2"/>
    <row r="405528" customFormat="1" x14ac:dyDescent="0.2"/>
    <row r="405529" customFormat="1" x14ac:dyDescent="0.2"/>
    <row r="405530" customFormat="1" x14ac:dyDescent="0.2"/>
    <row r="405531" customFormat="1" x14ac:dyDescent="0.2"/>
    <row r="405532" customFormat="1" x14ac:dyDescent="0.2"/>
    <row r="405533" customFormat="1" x14ac:dyDescent="0.2"/>
    <row r="405534" customFormat="1" x14ac:dyDescent="0.2"/>
    <row r="405535" customFormat="1" x14ac:dyDescent="0.2"/>
    <row r="405536" customFormat="1" x14ac:dyDescent="0.2"/>
    <row r="405537" customFormat="1" x14ac:dyDescent="0.2"/>
    <row r="405538" customFormat="1" x14ac:dyDescent="0.2"/>
    <row r="405539" customFormat="1" x14ac:dyDescent="0.2"/>
    <row r="405540" customFormat="1" x14ac:dyDescent="0.2"/>
    <row r="405541" customFormat="1" x14ac:dyDescent="0.2"/>
    <row r="405542" customFormat="1" x14ac:dyDescent="0.2"/>
    <row r="405543" customFormat="1" x14ac:dyDescent="0.2"/>
    <row r="405544" customFormat="1" x14ac:dyDescent="0.2"/>
    <row r="405545" customFormat="1" x14ac:dyDescent="0.2"/>
    <row r="405546" customFormat="1" x14ac:dyDescent="0.2"/>
    <row r="405547" customFormat="1" x14ac:dyDescent="0.2"/>
    <row r="405548" customFormat="1" x14ac:dyDescent="0.2"/>
    <row r="405549" customFormat="1" x14ac:dyDescent="0.2"/>
    <row r="405550" customFormat="1" x14ac:dyDescent="0.2"/>
    <row r="405551" customFormat="1" x14ac:dyDescent="0.2"/>
    <row r="405552" customFormat="1" x14ac:dyDescent="0.2"/>
    <row r="405553" customFormat="1" x14ac:dyDescent="0.2"/>
    <row r="405554" customFormat="1" x14ac:dyDescent="0.2"/>
    <row r="405555" customFormat="1" x14ac:dyDescent="0.2"/>
    <row r="405556" customFormat="1" x14ac:dyDescent="0.2"/>
    <row r="405557" customFormat="1" x14ac:dyDescent="0.2"/>
    <row r="405558" customFormat="1" x14ac:dyDescent="0.2"/>
    <row r="405559" customFormat="1" x14ac:dyDescent="0.2"/>
    <row r="405560" customFormat="1" x14ac:dyDescent="0.2"/>
    <row r="405561" customFormat="1" x14ac:dyDescent="0.2"/>
    <row r="405562" customFormat="1" x14ac:dyDescent="0.2"/>
    <row r="405563" customFormat="1" x14ac:dyDescent="0.2"/>
    <row r="405564" customFormat="1" x14ac:dyDescent="0.2"/>
    <row r="405565" customFormat="1" x14ac:dyDescent="0.2"/>
    <row r="405566" customFormat="1" x14ac:dyDescent="0.2"/>
    <row r="405567" customFormat="1" x14ac:dyDescent="0.2"/>
    <row r="405568" customFormat="1" x14ac:dyDescent="0.2"/>
    <row r="405569" customFormat="1" x14ac:dyDescent="0.2"/>
    <row r="405570" customFormat="1" x14ac:dyDescent="0.2"/>
    <row r="405571" customFormat="1" x14ac:dyDescent="0.2"/>
    <row r="405572" customFormat="1" x14ac:dyDescent="0.2"/>
    <row r="405573" customFormat="1" x14ac:dyDescent="0.2"/>
    <row r="405574" customFormat="1" x14ac:dyDescent="0.2"/>
    <row r="405575" customFormat="1" x14ac:dyDescent="0.2"/>
    <row r="405576" customFormat="1" x14ac:dyDescent="0.2"/>
    <row r="405577" customFormat="1" x14ac:dyDescent="0.2"/>
    <row r="405578" customFormat="1" x14ac:dyDescent="0.2"/>
    <row r="405579" customFormat="1" x14ac:dyDescent="0.2"/>
    <row r="405580" customFormat="1" x14ac:dyDescent="0.2"/>
    <row r="405581" customFormat="1" x14ac:dyDescent="0.2"/>
    <row r="405582" customFormat="1" x14ac:dyDescent="0.2"/>
    <row r="405583" customFormat="1" x14ac:dyDescent="0.2"/>
    <row r="405584" customFormat="1" x14ac:dyDescent="0.2"/>
    <row r="405585" customFormat="1" x14ac:dyDescent="0.2"/>
    <row r="405586" customFormat="1" x14ac:dyDescent="0.2"/>
    <row r="405587" customFormat="1" x14ac:dyDescent="0.2"/>
    <row r="405588" customFormat="1" x14ac:dyDescent="0.2"/>
    <row r="405589" customFormat="1" x14ac:dyDescent="0.2"/>
    <row r="405590" customFormat="1" x14ac:dyDescent="0.2"/>
    <row r="405591" customFormat="1" x14ac:dyDescent="0.2"/>
    <row r="405592" customFormat="1" x14ac:dyDescent="0.2"/>
    <row r="405593" customFormat="1" x14ac:dyDescent="0.2"/>
    <row r="405594" customFormat="1" x14ac:dyDescent="0.2"/>
    <row r="405595" customFormat="1" x14ac:dyDescent="0.2"/>
    <row r="405596" customFormat="1" x14ac:dyDescent="0.2"/>
    <row r="405597" customFormat="1" x14ac:dyDescent="0.2"/>
    <row r="405598" customFormat="1" x14ac:dyDescent="0.2"/>
    <row r="405599" customFormat="1" x14ac:dyDescent="0.2"/>
    <row r="405600" customFormat="1" x14ac:dyDescent="0.2"/>
    <row r="405601" customFormat="1" x14ac:dyDescent="0.2"/>
    <row r="405602" customFormat="1" x14ac:dyDescent="0.2"/>
    <row r="405603" customFormat="1" x14ac:dyDescent="0.2"/>
    <row r="405604" customFormat="1" x14ac:dyDescent="0.2"/>
    <row r="405605" customFormat="1" x14ac:dyDescent="0.2"/>
    <row r="405606" customFormat="1" x14ac:dyDescent="0.2"/>
    <row r="405607" customFormat="1" x14ac:dyDescent="0.2"/>
    <row r="405608" customFormat="1" x14ac:dyDescent="0.2"/>
    <row r="405609" customFormat="1" x14ac:dyDescent="0.2"/>
    <row r="405610" customFormat="1" x14ac:dyDescent="0.2"/>
    <row r="405611" customFormat="1" x14ac:dyDescent="0.2"/>
    <row r="405612" customFormat="1" x14ac:dyDescent="0.2"/>
    <row r="405613" customFormat="1" x14ac:dyDescent="0.2"/>
    <row r="405614" customFormat="1" x14ac:dyDescent="0.2"/>
    <row r="405615" customFormat="1" x14ac:dyDescent="0.2"/>
    <row r="405616" customFormat="1" x14ac:dyDescent="0.2"/>
    <row r="405617" customFormat="1" x14ac:dyDescent="0.2"/>
    <row r="405618" customFormat="1" x14ac:dyDescent="0.2"/>
    <row r="405619" customFormat="1" x14ac:dyDescent="0.2"/>
    <row r="405620" customFormat="1" x14ac:dyDescent="0.2"/>
    <row r="405621" customFormat="1" x14ac:dyDescent="0.2"/>
    <row r="405622" customFormat="1" x14ac:dyDescent="0.2"/>
    <row r="405623" customFormat="1" x14ac:dyDescent="0.2"/>
    <row r="405624" customFormat="1" x14ac:dyDescent="0.2"/>
    <row r="405625" customFormat="1" x14ac:dyDescent="0.2"/>
    <row r="405626" customFormat="1" x14ac:dyDescent="0.2"/>
    <row r="405627" customFormat="1" x14ac:dyDescent="0.2"/>
    <row r="405628" customFormat="1" x14ac:dyDescent="0.2"/>
    <row r="405629" customFormat="1" x14ac:dyDescent="0.2"/>
    <row r="405630" customFormat="1" x14ac:dyDescent="0.2"/>
    <row r="405631" customFormat="1" x14ac:dyDescent="0.2"/>
    <row r="405632" customFormat="1" x14ac:dyDescent="0.2"/>
    <row r="405633" customFormat="1" x14ac:dyDescent="0.2"/>
    <row r="405634" customFormat="1" x14ac:dyDescent="0.2"/>
    <row r="405635" customFormat="1" x14ac:dyDescent="0.2"/>
    <row r="405636" customFormat="1" x14ac:dyDescent="0.2"/>
    <row r="405637" customFormat="1" x14ac:dyDescent="0.2"/>
    <row r="405638" customFormat="1" x14ac:dyDescent="0.2"/>
    <row r="405639" customFormat="1" x14ac:dyDescent="0.2"/>
    <row r="405640" customFormat="1" x14ac:dyDescent="0.2"/>
    <row r="405641" customFormat="1" x14ac:dyDescent="0.2"/>
    <row r="405642" customFormat="1" x14ac:dyDescent="0.2"/>
    <row r="405643" customFormat="1" x14ac:dyDescent="0.2"/>
    <row r="405644" customFormat="1" x14ac:dyDescent="0.2"/>
    <row r="405645" customFormat="1" x14ac:dyDescent="0.2"/>
    <row r="405646" customFormat="1" x14ac:dyDescent="0.2"/>
    <row r="405647" customFormat="1" x14ac:dyDescent="0.2"/>
    <row r="405648" customFormat="1" x14ac:dyDescent="0.2"/>
    <row r="405649" customFormat="1" x14ac:dyDescent="0.2"/>
    <row r="405650" customFormat="1" x14ac:dyDescent="0.2"/>
    <row r="405651" customFormat="1" x14ac:dyDescent="0.2"/>
    <row r="405652" customFormat="1" x14ac:dyDescent="0.2"/>
    <row r="405653" customFormat="1" x14ac:dyDescent="0.2"/>
    <row r="405654" customFormat="1" x14ac:dyDescent="0.2"/>
    <row r="405655" customFormat="1" x14ac:dyDescent="0.2"/>
    <row r="405656" customFormat="1" x14ac:dyDescent="0.2"/>
    <row r="405657" customFormat="1" x14ac:dyDescent="0.2"/>
    <row r="405658" customFormat="1" x14ac:dyDescent="0.2"/>
    <row r="405659" customFormat="1" x14ac:dyDescent="0.2"/>
    <row r="405660" customFormat="1" x14ac:dyDescent="0.2"/>
    <row r="405661" customFormat="1" x14ac:dyDescent="0.2"/>
    <row r="405662" customFormat="1" x14ac:dyDescent="0.2"/>
    <row r="405663" customFormat="1" x14ac:dyDescent="0.2"/>
    <row r="405664" customFormat="1" x14ac:dyDescent="0.2"/>
    <row r="405665" customFormat="1" x14ac:dyDescent="0.2"/>
    <row r="405666" customFormat="1" x14ac:dyDescent="0.2"/>
    <row r="405667" customFormat="1" x14ac:dyDescent="0.2"/>
    <row r="405668" customFormat="1" x14ac:dyDescent="0.2"/>
    <row r="405669" customFormat="1" x14ac:dyDescent="0.2"/>
    <row r="405670" customFormat="1" x14ac:dyDescent="0.2"/>
    <row r="405671" customFormat="1" x14ac:dyDescent="0.2"/>
    <row r="405672" customFormat="1" x14ac:dyDescent="0.2"/>
    <row r="405673" customFormat="1" x14ac:dyDescent="0.2"/>
    <row r="405674" customFormat="1" x14ac:dyDescent="0.2"/>
    <row r="405675" customFormat="1" x14ac:dyDescent="0.2"/>
    <row r="405676" customFormat="1" x14ac:dyDescent="0.2"/>
    <row r="405677" customFormat="1" x14ac:dyDescent="0.2"/>
    <row r="405678" customFormat="1" x14ac:dyDescent="0.2"/>
    <row r="405679" customFormat="1" x14ac:dyDescent="0.2"/>
    <row r="405680" customFormat="1" x14ac:dyDescent="0.2"/>
    <row r="405681" customFormat="1" x14ac:dyDescent="0.2"/>
    <row r="405682" customFormat="1" x14ac:dyDescent="0.2"/>
    <row r="405683" customFormat="1" x14ac:dyDescent="0.2"/>
    <row r="405684" customFormat="1" x14ac:dyDescent="0.2"/>
    <row r="405685" customFormat="1" x14ac:dyDescent="0.2"/>
    <row r="405686" customFormat="1" x14ac:dyDescent="0.2"/>
    <row r="405687" customFormat="1" x14ac:dyDescent="0.2"/>
    <row r="405688" customFormat="1" x14ac:dyDescent="0.2"/>
    <row r="405689" customFormat="1" x14ac:dyDescent="0.2"/>
    <row r="405690" customFormat="1" x14ac:dyDescent="0.2"/>
    <row r="405691" customFormat="1" x14ac:dyDescent="0.2"/>
    <row r="405692" customFormat="1" x14ac:dyDescent="0.2"/>
    <row r="405693" customFormat="1" x14ac:dyDescent="0.2"/>
    <row r="405694" customFormat="1" x14ac:dyDescent="0.2"/>
    <row r="405695" customFormat="1" x14ac:dyDescent="0.2"/>
    <row r="405696" customFormat="1" x14ac:dyDescent="0.2"/>
    <row r="405697" customFormat="1" x14ac:dyDescent="0.2"/>
    <row r="405698" customFormat="1" x14ac:dyDescent="0.2"/>
    <row r="405699" customFormat="1" x14ac:dyDescent="0.2"/>
    <row r="405700" customFormat="1" x14ac:dyDescent="0.2"/>
    <row r="405701" customFormat="1" x14ac:dyDescent="0.2"/>
    <row r="405702" customFormat="1" x14ac:dyDescent="0.2"/>
    <row r="405703" customFormat="1" x14ac:dyDescent="0.2"/>
    <row r="405704" customFormat="1" x14ac:dyDescent="0.2"/>
    <row r="405705" customFormat="1" x14ac:dyDescent="0.2"/>
    <row r="405706" customFormat="1" x14ac:dyDescent="0.2"/>
    <row r="405707" customFormat="1" x14ac:dyDescent="0.2"/>
    <row r="405708" customFormat="1" x14ac:dyDescent="0.2"/>
    <row r="405709" customFormat="1" x14ac:dyDescent="0.2"/>
    <row r="405710" customFormat="1" x14ac:dyDescent="0.2"/>
    <row r="405711" customFormat="1" x14ac:dyDescent="0.2"/>
    <row r="405712" customFormat="1" x14ac:dyDescent="0.2"/>
    <row r="405713" customFormat="1" x14ac:dyDescent="0.2"/>
    <row r="405714" customFormat="1" x14ac:dyDescent="0.2"/>
    <row r="405715" customFormat="1" x14ac:dyDescent="0.2"/>
    <row r="405716" customFormat="1" x14ac:dyDescent="0.2"/>
    <row r="405717" customFormat="1" x14ac:dyDescent="0.2"/>
    <row r="405718" customFormat="1" x14ac:dyDescent="0.2"/>
    <row r="405719" customFormat="1" x14ac:dyDescent="0.2"/>
    <row r="405720" customFormat="1" x14ac:dyDescent="0.2"/>
    <row r="405721" customFormat="1" x14ac:dyDescent="0.2"/>
    <row r="405722" customFormat="1" x14ac:dyDescent="0.2"/>
    <row r="405723" customFormat="1" x14ac:dyDescent="0.2"/>
    <row r="405724" customFormat="1" x14ac:dyDescent="0.2"/>
    <row r="405725" customFormat="1" x14ac:dyDescent="0.2"/>
    <row r="405726" customFormat="1" x14ac:dyDescent="0.2"/>
    <row r="405727" customFormat="1" x14ac:dyDescent="0.2"/>
    <row r="405728" customFormat="1" x14ac:dyDescent="0.2"/>
    <row r="405729" customFormat="1" x14ac:dyDescent="0.2"/>
    <row r="405730" customFormat="1" x14ac:dyDescent="0.2"/>
    <row r="405731" customFormat="1" x14ac:dyDescent="0.2"/>
    <row r="405732" customFormat="1" x14ac:dyDescent="0.2"/>
    <row r="405733" customFormat="1" x14ac:dyDescent="0.2"/>
    <row r="405734" customFormat="1" x14ac:dyDescent="0.2"/>
    <row r="405735" customFormat="1" x14ac:dyDescent="0.2"/>
    <row r="405736" customFormat="1" x14ac:dyDescent="0.2"/>
    <row r="405737" customFormat="1" x14ac:dyDescent="0.2"/>
    <row r="405738" customFormat="1" x14ac:dyDescent="0.2"/>
    <row r="405739" customFormat="1" x14ac:dyDescent="0.2"/>
    <row r="405740" customFormat="1" x14ac:dyDescent="0.2"/>
    <row r="405741" customFormat="1" x14ac:dyDescent="0.2"/>
    <row r="405742" customFormat="1" x14ac:dyDescent="0.2"/>
    <row r="405743" customFormat="1" x14ac:dyDescent="0.2"/>
    <row r="405744" customFormat="1" x14ac:dyDescent="0.2"/>
    <row r="405745" customFormat="1" x14ac:dyDescent="0.2"/>
    <row r="405746" customFormat="1" x14ac:dyDescent="0.2"/>
    <row r="405747" customFormat="1" x14ac:dyDescent="0.2"/>
    <row r="405748" customFormat="1" x14ac:dyDescent="0.2"/>
    <row r="405749" customFormat="1" x14ac:dyDescent="0.2"/>
    <row r="405750" customFormat="1" x14ac:dyDescent="0.2"/>
    <row r="405751" customFormat="1" x14ac:dyDescent="0.2"/>
    <row r="405752" customFormat="1" x14ac:dyDescent="0.2"/>
    <row r="405753" customFormat="1" x14ac:dyDescent="0.2"/>
    <row r="405754" customFormat="1" x14ac:dyDescent="0.2"/>
    <row r="405755" customFormat="1" x14ac:dyDescent="0.2"/>
    <row r="405756" customFormat="1" x14ac:dyDescent="0.2"/>
    <row r="405757" customFormat="1" x14ac:dyDescent="0.2"/>
    <row r="405758" customFormat="1" x14ac:dyDescent="0.2"/>
    <row r="405759" customFormat="1" x14ac:dyDescent="0.2"/>
    <row r="405760" customFormat="1" x14ac:dyDescent="0.2"/>
    <row r="405761" customFormat="1" x14ac:dyDescent="0.2"/>
    <row r="405762" customFormat="1" x14ac:dyDescent="0.2"/>
    <row r="405763" customFormat="1" x14ac:dyDescent="0.2"/>
    <row r="405764" customFormat="1" x14ac:dyDescent="0.2"/>
    <row r="405765" customFormat="1" x14ac:dyDescent="0.2"/>
    <row r="405766" customFormat="1" x14ac:dyDescent="0.2"/>
    <row r="405767" customFormat="1" x14ac:dyDescent="0.2"/>
    <row r="405768" customFormat="1" x14ac:dyDescent="0.2"/>
    <row r="405769" customFormat="1" x14ac:dyDescent="0.2"/>
    <row r="405770" customFormat="1" x14ac:dyDescent="0.2"/>
    <row r="405771" customFormat="1" x14ac:dyDescent="0.2"/>
    <row r="405772" customFormat="1" x14ac:dyDescent="0.2"/>
    <row r="405773" customFormat="1" x14ac:dyDescent="0.2"/>
    <row r="405774" customFormat="1" x14ac:dyDescent="0.2"/>
    <row r="405775" customFormat="1" x14ac:dyDescent="0.2"/>
    <row r="405776" customFormat="1" x14ac:dyDescent="0.2"/>
    <row r="405777" customFormat="1" x14ac:dyDescent="0.2"/>
    <row r="405778" customFormat="1" x14ac:dyDescent="0.2"/>
    <row r="405779" customFormat="1" x14ac:dyDescent="0.2"/>
    <row r="405780" customFormat="1" x14ac:dyDescent="0.2"/>
    <row r="405781" customFormat="1" x14ac:dyDescent="0.2"/>
    <row r="405782" customFormat="1" x14ac:dyDescent="0.2"/>
    <row r="405783" customFormat="1" x14ac:dyDescent="0.2"/>
    <row r="405784" customFormat="1" x14ac:dyDescent="0.2"/>
    <row r="405785" customFormat="1" x14ac:dyDescent="0.2"/>
    <row r="405786" customFormat="1" x14ac:dyDescent="0.2"/>
    <row r="405787" customFormat="1" x14ac:dyDescent="0.2"/>
    <row r="405788" customFormat="1" x14ac:dyDescent="0.2"/>
    <row r="405789" customFormat="1" x14ac:dyDescent="0.2"/>
    <row r="405790" customFormat="1" x14ac:dyDescent="0.2"/>
    <row r="405791" customFormat="1" x14ac:dyDescent="0.2"/>
    <row r="405792" customFormat="1" x14ac:dyDescent="0.2"/>
    <row r="405793" customFormat="1" x14ac:dyDescent="0.2"/>
    <row r="405794" customFormat="1" x14ac:dyDescent="0.2"/>
    <row r="405795" customFormat="1" x14ac:dyDescent="0.2"/>
    <row r="405796" customFormat="1" x14ac:dyDescent="0.2"/>
    <row r="405797" customFormat="1" x14ac:dyDescent="0.2"/>
    <row r="405798" customFormat="1" x14ac:dyDescent="0.2"/>
    <row r="405799" customFormat="1" x14ac:dyDescent="0.2"/>
    <row r="405800" customFormat="1" x14ac:dyDescent="0.2"/>
    <row r="405801" customFormat="1" x14ac:dyDescent="0.2"/>
    <row r="405802" customFormat="1" x14ac:dyDescent="0.2"/>
    <row r="405803" customFormat="1" x14ac:dyDescent="0.2"/>
    <row r="405804" customFormat="1" x14ac:dyDescent="0.2"/>
    <row r="405805" customFormat="1" x14ac:dyDescent="0.2"/>
    <row r="405806" customFormat="1" x14ac:dyDescent="0.2"/>
    <row r="405807" customFormat="1" x14ac:dyDescent="0.2"/>
    <row r="405808" customFormat="1" x14ac:dyDescent="0.2"/>
    <row r="405809" customFormat="1" x14ac:dyDescent="0.2"/>
    <row r="405810" customFormat="1" x14ac:dyDescent="0.2"/>
    <row r="405811" customFormat="1" x14ac:dyDescent="0.2"/>
    <row r="405812" customFormat="1" x14ac:dyDescent="0.2"/>
    <row r="405813" customFormat="1" x14ac:dyDescent="0.2"/>
    <row r="405814" customFormat="1" x14ac:dyDescent="0.2"/>
    <row r="405815" customFormat="1" x14ac:dyDescent="0.2"/>
    <row r="405816" customFormat="1" x14ac:dyDescent="0.2"/>
    <row r="405817" customFormat="1" x14ac:dyDescent="0.2"/>
    <row r="405818" customFormat="1" x14ac:dyDescent="0.2"/>
    <row r="405819" customFormat="1" x14ac:dyDescent="0.2"/>
    <row r="405820" customFormat="1" x14ac:dyDescent="0.2"/>
    <row r="405821" customFormat="1" x14ac:dyDescent="0.2"/>
    <row r="405822" customFormat="1" x14ac:dyDescent="0.2"/>
    <row r="405823" customFormat="1" x14ac:dyDescent="0.2"/>
    <row r="405824" customFormat="1" x14ac:dyDescent="0.2"/>
    <row r="405825" customFormat="1" x14ac:dyDescent="0.2"/>
    <row r="405826" customFormat="1" x14ac:dyDescent="0.2"/>
    <row r="405827" customFormat="1" x14ac:dyDescent="0.2"/>
    <row r="405828" customFormat="1" x14ac:dyDescent="0.2"/>
    <row r="405829" customFormat="1" x14ac:dyDescent="0.2"/>
    <row r="405830" customFormat="1" x14ac:dyDescent="0.2"/>
    <row r="405831" customFormat="1" x14ac:dyDescent="0.2"/>
    <row r="405832" customFormat="1" x14ac:dyDescent="0.2"/>
    <row r="405833" customFormat="1" x14ac:dyDescent="0.2"/>
    <row r="405834" customFormat="1" x14ac:dyDescent="0.2"/>
    <row r="405835" customFormat="1" x14ac:dyDescent="0.2"/>
    <row r="405836" customFormat="1" x14ac:dyDescent="0.2"/>
    <row r="405837" customFormat="1" x14ac:dyDescent="0.2"/>
    <row r="405838" customFormat="1" x14ac:dyDescent="0.2"/>
    <row r="405839" customFormat="1" x14ac:dyDescent="0.2"/>
    <row r="405840" customFormat="1" x14ac:dyDescent="0.2"/>
    <row r="405841" customFormat="1" x14ac:dyDescent="0.2"/>
    <row r="405842" customFormat="1" x14ac:dyDescent="0.2"/>
    <row r="405843" customFormat="1" x14ac:dyDescent="0.2"/>
    <row r="405844" customFormat="1" x14ac:dyDescent="0.2"/>
    <row r="405845" customFormat="1" x14ac:dyDescent="0.2"/>
    <row r="405846" customFormat="1" x14ac:dyDescent="0.2"/>
    <row r="405847" customFormat="1" x14ac:dyDescent="0.2"/>
    <row r="405848" customFormat="1" x14ac:dyDescent="0.2"/>
    <row r="405849" customFormat="1" x14ac:dyDescent="0.2"/>
    <row r="405850" customFormat="1" x14ac:dyDescent="0.2"/>
    <row r="405851" customFormat="1" x14ac:dyDescent="0.2"/>
    <row r="405852" customFormat="1" x14ac:dyDescent="0.2"/>
    <row r="405853" customFormat="1" x14ac:dyDescent="0.2"/>
    <row r="405854" customFormat="1" x14ac:dyDescent="0.2"/>
    <row r="405855" customFormat="1" x14ac:dyDescent="0.2"/>
    <row r="405856" customFormat="1" x14ac:dyDescent="0.2"/>
    <row r="405857" customFormat="1" x14ac:dyDescent="0.2"/>
    <row r="405858" customFormat="1" x14ac:dyDescent="0.2"/>
    <row r="405859" customFormat="1" x14ac:dyDescent="0.2"/>
    <row r="405860" customFormat="1" x14ac:dyDescent="0.2"/>
    <row r="405861" customFormat="1" x14ac:dyDescent="0.2"/>
    <row r="405862" customFormat="1" x14ac:dyDescent="0.2"/>
    <row r="405863" customFormat="1" x14ac:dyDescent="0.2"/>
    <row r="405864" customFormat="1" x14ac:dyDescent="0.2"/>
    <row r="405865" customFormat="1" x14ac:dyDescent="0.2"/>
    <row r="405866" customFormat="1" x14ac:dyDescent="0.2"/>
    <row r="405867" customFormat="1" x14ac:dyDescent="0.2"/>
    <row r="405868" customFormat="1" x14ac:dyDescent="0.2"/>
    <row r="405869" customFormat="1" x14ac:dyDescent="0.2"/>
    <row r="405870" customFormat="1" x14ac:dyDescent="0.2"/>
    <row r="405871" customFormat="1" x14ac:dyDescent="0.2"/>
    <row r="405872" customFormat="1" x14ac:dyDescent="0.2"/>
    <row r="405873" customFormat="1" x14ac:dyDescent="0.2"/>
    <row r="405874" customFormat="1" x14ac:dyDescent="0.2"/>
    <row r="405875" customFormat="1" x14ac:dyDescent="0.2"/>
    <row r="405876" customFormat="1" x14ac:dyDescent="0.2"/>
    <row r="405877" customFormat="1" x14ac:dyDescent="0.2"/>
    <row r="405878" customFormat="1" x14ac:dyDescent="0.2"/>
    <row r="405879" customFormat="1" x14ac:dyDescent="0.2"/>
    <row r="405880" customFormat="1" x14ac:dyDescent="0.2"/>
    <row r="405881" customFormat="1" x14ac:dyDescent="0.2"/>
    <row r="405882" customFormat="1" x14ac:dyDescent="0.2"/>
    <row r="405883" customFormat="1" x14ac:dyDescent="0.2"/>
    <row r="405884" customFormat="1" x14ac:dyDescent="0.2"/>
    <row r="405885" customFormat="1" x14ac:dyDescent="0.2"/>
    <row r="405886" customFormat="1" x14ac:dyDescent="0.2"/>
    <row r="405887" customFormat="1" x14ac:dyDescent="0.2"/>
    <row r="405888" customFormat="1" x14ac:dyDescent="0.2"/>
    <row r="405889" customFormat="1" x14ac:dyDescent="0.2"/>
    <row r="405890" customFormat="1" x14ac:dyDescent="0.2"/>
    <row r="405891" customFormat="1" x14ac:dyDescent="0.2"/>
    <row r="405892" customFormat="1" x14ac:dyDescent="0.2"/>
    <row r="405893" customFormat="1" x14ac:dyDescent="0.2"/>
    <row r="405894" customFormat="1" x14ac:dyDescent="0.2"/>
    <row r="405895" customFormat="1" x14ac:dyDescent="0.2"/>
    <row r="405896" customFormat="1" x14ac:dyDescent="0.2"/>
    <row r="405897" customFormat="1" x14ac:dyDescent="0.2"/>
    <row r="405898" customFormat="1" x14ac:dyDescent="0.2"/>
    <row r="405899" customFormat="1" x14ac:dyDescent="0.2"/>
    <row r="405900" customFormat="1" x14ac:dyDescent="0.2"/>
    <row r="405901" customFormat="1" x14ac:dyDescent="0.2"/>
    <row r="405902" customFormat="1" x14ac:dyDescent="0.2"/>
    <row r="405903" customFormat="1" x14ac:dyDescent="0.2"/>
    <row r="405904" customFormat="1" x14ac:dyDescent="0.2"/>
    <row r="405905" customFormat="1" x14ac:dyDescent="0.2"/>
    <row r="405906" customFormat="1" x14ac:dyDescent="0.2"/>
    <row r="405907" customFormat="1" x14ac:dyDescent="0.2"/>
    <row r="405908" customFormat="1" x14ac:dyDescent="0.2"/>
    <row r="405909" customFormat="1" x14ac:dyDescent="0.2"/>
    <row r="405910" customFormat="1" x14ac:dyDescent="0.2"/>
    <row r="405911" customFormat="1" x14ac:dyDescent="0.2"/>
    <row r="405912" customFormat="1" x14ac:dyDescent="0.2"/>
    <row r="405913" customFormat="1" x14ac:dyDescent="0.2"/>
    <row r="405914" customFormat="1" x14ac:dyDescent="0.2"/>
    <row r="405915" customFormat="1" x14ac:dyDescent="0.2"/>
    <row r="405916" customFormat="1" x14ac:dyDescent="0.2"/>
    <row r="405917" customFormat="1" x14ac:dyDescent="0.2"/>
    <row r="405918" customFormat="1" x14ac:dyDescent="0.2"/>
    <row r="405919" customFormat="1" x14ac:dyDescent="0.2"/>
    <row r="405920" customFormat="1" x14ac:dyDescent="0.2"/>
    <row r="405921" customFormat="1" x14ac:dyDescent="0.2"/>
    <row r="405922" customFormat="1" x14ac:dyDescent="0.2"/>
    <row r="405923" customFormat="1" x14ac:dyDescent="0.2"/>
    <row r="405924" customFormat="1" x14ac:dyDescent="0.2"/>
    <row r="405925" customFormat="1" x14ac:dyDescent="0.2"/>
    <row r="405926" customFormat="1" x14ac:dyDescent="0.2"/>
    <row r="405927" customFormat="1" x14ac:dyDescent="0.2"/>
    <row r="405928" customFormat="1" x14ac:dyDescent="0.2"/>
    <row r="405929" customFormat="1" x14ac:dyDescent="0.2"/>
    <row r="405930" customFormat="1" x14ac:dyDescent="0.2"/>
    <row r="405931" customFormat="1" x14ac:dyDescent="0.2"/>
    <row r="405932" customFormat="1" x14ac:dyDescent="0.2"/>
    <row r="405933" customFormat="1" x14ac:dyDescent="0.2"/>
    <row r="405934" customFormat="1" x14ac:dyDescent="0.2"/>
    <row r="405935" customFormat="1" x14ac:dyDescent="0.2"/>
    <row r="405936" customFormat="1" x14ac:dyDescent="0.2"/>
    <row r="405937" customFormat="1" x14ac:dyDescent="0.2"/>
    <row r="405938" customFormat="1" x14ac:dyDescent="0.2"/>
    <row r="405939" customFormat="1" x14ac:dyDescent="0.2"/>
    <row r="405940" customFormat="1" x14ac:dyDescent="0.2"/>
    <row r="405941" customFormat="1" x14ac:dyDescent="0.2"/>
    <row r="405942" customFormat="1" x14ac:dyDescent="0.2"/>
    <row r="405943" customFormat="1" x14ac:dyDescent="0.2"/>
    <row r="405944" customFormat="1" x14ac:dyDescent="0.2"/>
    <row r="405945" customFormat="1" x14ac:dyDescent="0.2"/>
    <row r="405946" customFormat="1" x14ac:dyDescent="0.2"/>
    <row r="405947" customFormat="1" x14ac:dyDescent="0.2"/>
    <row r="405948" customFormat="1" x14ac:dyDescent="0.2"/>
    <row r="405949" customFormat="1" x14ac:dyDescent="0.2"/>
    <row r="405950" customFormat="1" x14ac:dyDescent="0.2"/>
    <row r="405951" customFormat="1" x14ac:dyDescent="0.2"/>
    <row r="405952" customFormat="1" x14ac:dyDescent="0.2"/>
    <row r="405953" customFormat="1" x14ac:dyDescent="0.2"/>
    <row r="405954" customFormat="1" x14ac:dyDescent="0.2"/>
    <row r="405955" customFormat="1" x14ac:dyDescent="0.2"/>
    <row r="405956" customFormat="1" x14ac:dyDescent="0.2"/>
    <row r="405957" customFormat="1" x14ac:dyDescent="0.2"/>
    <row r="405958" customFormat="1" x14ac:dyDescent="0.2"/>
    <row r="405959" customFormat="1" x14ac:dyDescent="0.2"/>
    <row r="405960" customFormat="1" x14ac:dyDescent="0.2"/>
    <row r="405961" customFormat="1" x14ac:dyDescent="0.2"/>
    <row r="405962" customFormat="1" x14ac:dyDescent="0.2"/>
    <row r="405963" customFormat="1" x14ac:dyDescent="0.2"/>
    <row r="405964" customFormat="1" x14ac:dyDescent="0.2"/>
    <row r="405965" customFormat="1" x14ac:dyDescent="0.2"/>
    <row r="405966" customFormat="1" x14ac:dyDescent="0.2"/>
    <row r="405967" customFormat="1" x14ac:dyDescent="0.2"/>
    <row r="405968" customFormat="1" x14ac:dyDescent="0.2"/>
    <row r="405969" customFormat="1" x14ac:dyDescent="0.2"/>
    <row r="405970" customFormat="1" x14ac:dyDescent="0.2"/>
    <row r="405971" customFormat="1" x14ac:dyDescent="0.2"/>
    <row r="405972" customFormat="1" x14ac:dyDescent="0.2"/>
    <row r="405973" customFormat="1" x14ac:dyDescent="0.2"/>
    <row r="405974" customFormat="1" x14ac:dyDescent="0.2"/>
    <row r="405975" customFormat="1" x14ac:dyDescent="0.2"/>
    <row r="405976" customFormat="1" x14ac:dyDescent="0.2"/>
    <row r="405977" customFormat="1" x14ac:dyDescent="0.2"/>
    <row r="405978" customFormat="1" x14ac:dyDescent="0.2"/>
    <row r="405979" customFormat="1" x14ac:dyDescent="0.2"/>
    <row r="405980" customFormat="1" x14ac:dyDescent="0.2"/>
    <row r="405981" customFormat="1" x14ac:dyDescent="0.2"/>
    <row r="405982" customFormat="1" x14ac:dyDescent="0.2"/>
    <row r="405983" customFormat="1" x14ac:dyDescent="0.2"/>
    <row r="405984" customFormat="1" x14ac:dyDescent="0.2"/>
    <row r="405985" customFormat="1" x14ac:dyDescent="0.2"/>
    <row r="405986" customFormat="1" x14ac:dyDescent="0.2"/>
    <row r="405987" customFormat="1" x14ac:dyDescent="0.2"/>
    <row r="405988" customFormat="1" x14ac:dyDescent="0.2"/>
    <row r="405989" customFormat="1" x14ac:dyDescent="0.2"/>
    <row r="405990" customFormat="1" x14ac:dyDescent="0.2"/>
    <row r="405991" customFormat="1" x14ac:dyDescent="0.2"/>
    <row r="405992" customFormat="1" x14ac:dyDescent="0.2"/>
    <row r="405993" customFormat="1" x14ac:dyDescent="0.2"/>
    <row r="405994" customFormat="1" x14ac:dyDescent="0.2"/>
    <row r="405995" customFormat="1" x14ac:dyDescent="0.2"/>
    <row r="405996" customFormat="1" x14ac:dyDescent="0.2"/>
    <row r="405997" customFormat="1" x14ac:dyDescent="0.2"/>
    <row r="405998" customFormat="1" x14ac:dyDescent="0.2"/>
    <row r="405999" customFormat="1" x14ac:dyDescent="0.2"/>
    <row r="406000" customFormat="1" x14ac:dyDescent="0.2"/>
    <row r="406001" customFormat="1" x14ac:dyDescent="0.2"/>
    <row r="406002" customFormat="1" x14ac:dyDescent="0.2"/>
    <row r="406003" customFormat="1" x14ac:dyDescent="0.2"/>
    <row r="406004" customFormat="1" x14ac:dyDescent="0.2"/>
    <row r="406005" customFormat="1" x14ac:dyDescent="0.2"/>
    <row r="406006" customFormat="1" x14ac:dyDescent="0.2"/>
    <row r="406007" customFormat="1" x14ac:dyDescent="0.2"/>
    <row r="406008" customFormat="1" x14ac:dyDescent="0.2"/>
    <row r="406009" customFormat="1" x14ac:dyDescent="0.2"/>
    <row r="406010" customFormat="1" x14ac:dyDescent="0.2"/>
    <row r="406011" customFormat="1" x14ac:dyDescent="0.2"/>
    <row r="406012" customFormat="1" x14ac:dyDescent="0.2"/>
    <row r="406013" customFormat="1" x14ac:dyDescent="0.2"/>
    <row r="406014" customFormat="1" x14ac:dyDescent="0.2"/>
    <row r="406015" customFormat="1" x14ac:dyDescent="0.2"/>
    <row r="406016" customFormat="1" x14ac:dyDescent="0.2"/>
    <row r="406017" customFormat="1" x14ac:dyDescent="0.2"/>
    <row r="406018" customFormat="1" x14ac:dyDescent="0.2"/>
    <row r="406019" customFormat="1" x14ac:dyDescent="0.2"/>
    <row r="406020" customFormat="1" x14ac:dyDescent="0.2"/>
    <row r="406021" customFormat="1" x14ac:dyDescent="0.2"/>
    <row r="406022" customFormat="1" x14ac:dyDescent="0.2"/>
    <row r="406023" customFormat="1" x14ac:dyDescent="0.2"/>
    <row r="406024" customFormat="1" x14ac:dyDescent="0.2"/>
    <row r="406025" customFormat="1" x14ac:dyDescent="0.2"/>
    <row r="406026" customFormat="1" x14ac:dyDescent="0.2"/>
    <row r="406027" customFormat="1" x14ac:dyDescent="0.2"/>
    <row r="406028" customFormat="1" x14ac:dyDescent="0.2"/>
    <row r="406029" customFormat="1" x14ac:dyDescent="0.2"/>
    <row r="406030" customFormat="1" x14ac:dyDescent="0.2"/>
    <row r="406031" customFormat="1" x14ac:dyDescent="0.2"/>
    <row r="406032" customFormat="1" x14ac:dyDescent="0.2"/>
    <row r="406033" customFormat="1" x14ac:dyDescent="0.2"/>
    <row r="406034" customFormat="1" x14ac:dyDescent="0.2"/>
    <row r="406035" customFormat="1" x14ac:dyDescent="0.2"/>
    <row r="406036" customFormat="1" x14ac:dyDescent="0.2"/>
    <row r="406037" customFormat="1" x14ac:dyDescent="0.2"/>
    <row r="406038" customFormat="1" x14ac:dyDescent="0.2"/>
    <row r="406039" customFormat="1" x14ac:dyDescent="0.2"/>
    <row r="406040" customFormat="1" x14ac:dyDescent="0.2"/>
    <row r="406041" customFormat="1" x14ac:dyDescent="0.2"/>
    <row r="406042" customFormat="1" x14ac:dyDescent="0.2"/>
    <row r="406043" customFormat="1" x14ac:dyDescent="0.2"/>
    <row r="406044" customFormat="1" x14ac:dyDescent="0.2"/>
    <row r="406045" customFormat="1" x14ac:dyDescent="0.2"/>
    <row r="406046" customFormat="1" x14ac:dyDescent="0.2"/>
    <row r="406047" customFormat="1" x14ac:dyDescent="0.2"/>
    <row r="406048" customFormat="1" x14ac:dyDescent="0.2"/>
    <row r="406049" customFormat="1" x14ac:dyDescent="0.2"/>
    <row r="406050" customFormat="1" x14ac:dyDescent="0.2"/>
    <row r="406051" customFormat="1" x14ac:dyDescent="0.2"/>
    <row r="406052" customFormat="1" x14ac:dyDescent="0.2"/>
    <row r="406053" customFormat="1" x14ac:dyDescent="0.2"/>
    <row r="406054" customFormat="1" x14ac:dyDescent="0.2"/>
    <row r="406055" customFormat="1" x14ac:dyDescent="0.2"/>
    <row r="406056" customFormat="1" x14ac:dyDescent="0.2"/>
    <row r="406057" customFormat="1" x14ac:dyDescent="0.2"/>
    <row r="406058" customFormat="1" x14ac:dyDescent="0.2"/>
    <row r="406059" customFormat="1" x14ac:dyDescent="0.2"/>
    <row r="406060" customFormat="1" x14ac:dyDescent="0.2"/>
    <row r="406061" customFormat="1" x14ac:dyDescent="0.2"/>
    <row r="406062" customFormat="1" x14ac:dyDescent="0.2"/>
    <row r="406063" customFormat="1" x14ac:dyDescent="0.2"/>
    <row r="406064" customFormat="1" x14ac:dyDescent="0.2"/>
    <row r="406065" customFormat="1" x14ac:dyDescent="0.2"/>
    <row r="406066" customFormat="1" x14ac:dyDescent="0.2"/>
    <row r="406067" customFormat="1" x14ac:dyDescent="0.2"/>
    <row r="406068" customFormat="1" x14ac:dyDescent="0.2"/>
    <row r="406069" customFormat="1" x14ac:dyDescent="0.2"/>
    <row r="406070" customFormat="1" x14ac:dyDescent="0.2"/>
    <row r="406071" customFormat="1" x14ac:dyDescent="0.2"/>
    <row r="406072" customFormat="1" x14ac:dyDescent="0.2"/>
    <row r="406073" customFormat="1" x14ac:dyDescent="0.2"/>
    <row r="406074" customFormat="1" x14ac:dyDescent="0.2"/>
    <row r="406075" customFormat="1" x14ac:dyDescent="0.2"/>
    <row r="406076" customFormat="1" x14ac:dyDescent="0.2"/>
    <row r="406077" customFormat="1" x14ac:dyDescent="0.2"/>
    <row r="406078" customFormat="1" x14ac:dyDescent="0.2"/>
    <row r="406079" customFormat="1" x14ac:dyDescent="0.2"/>
    <row r="406080" customFormat="1" x14ac:dyDescent="0.2"/>
    <row r="406081" customFormat="1" x14ac:dyDescent="0.2"/>
    <row r="406082" customFormat="1" x14ac:dyDescent="0.2"/>
    <row r="406083" customFormat="1" x14ac:dyDescent="0.2"/>
    <row r="406084" customFormat="1" x14ac:dyDescent="0.2"/>
    <row r="406085" customFormat="1" x14ac:dyDescent="0.2"/>
    <row r="406086" customFormat="1" x14ac:dyDescent="0.2"/>
    <row r="406087" customFormat="1" x14ac:dyDescent="0.2"/>
    <row r="406088" customFormat="1" x14ac:dyDescent="0.2"/>
    <row r="406089" customFormat="1" x14ac:dyDescent="0.2"/>
    <row r="406090" customFormat="1" x14ac:dyDescent="0.2"/>
    <row r="406091" customFormat="1" x14ac:dyDescent="0.2"/>
    <row r="406092" customFormat="1" x14ac:dyDescent="0.2"/>
    <row r="406093" customFormat="1" x14ac:dyDescent="0.2"/>
    <row r="406094" customFormat="1" x14ac:dyDescent="0.2"/>
    <row r="406095" customFormat="1" x14ac:dyDescent="0.2"/>
    <row r="406096" customFormat="1" x14ac:dyDescent="0.2"/>
    <row r="406097" customFormat="1" x14ac:dyDescent="0.2"/>
    <row r="406098" customFormat="1" x14ac:dyDescent="0.2"/>
    <row r="406099" customFormat="1" x14ac:dyDescent="0.2"/>
    <row r="406100" customFormat="1" x14ac:dyDescent="0.2"/>
    <row r="406101" customFormat="1" x14ac:dyDescent="0.2"/>
    <row r="406102" customFormat="1" x14ac:dyDescent="0.2"/>
    <row r="406103" customFormat="1" x14ac:dyDescent="0.2"/>
    <row r="406104" customFormat="1" x14ac:dyDescent="0.2"/>
    <row r="406105" customFormat="1" x14ac:dyDescent="0.2"/>
    <row r="406106" customFormat="1" x14ac:dyDescent="0.2"/>
    <row r="406107" customFormat="1" x14ac:dyDescent="0.2"/>
    <row r="406108" customFormat="1" x14ac:dyDescent="0.2"/>
    <row r="406109" customFormat="1" x14ac:dyDescent="0.2"/>
    <row r="406110" customFormat="1" x14ac:dyDescent="0.2"/>
    <row r="406111" customFormat="1" x14ac:dyDescent="0.2"/>
    <row r="406112" customFormat="1" x14ac:dyDescent="0.2"/>
    <row r="406113" customFormat="1" x14ac:dyDescent="0.2"/>
    <row r="406114" customFormat="1" x14ac:dyDescent="0.2"/>
    <row r="406115" customFormat="1" x14ac:dyDescent="0.2"/>
    <row r="406116" customFormat="1" x14ac:dyDescent="0.2"/>
    <row r="406117" customFormat="1" x14ac:dyDescent="0.2"/>
    <row r="406118" customFormat="1" x14ac:dyDescent="0.2"/>
    <row r="406119" customFormat="1" x14ac:dyDescent="0.2"/>
    <row r="406120" customFormat="1" x14ac:dyDescent="0.2"/>
    <row r="406121" customFormat="1" x14ac:dyDescent="0.2"/>
    <row r="406122" customFormat="1" x14ac:dyDescent="0.2"/>
    <row r="406123" customFormat="1" x14ac:dyDescent="0.2"/>
    <row r="406124" customFormat="1" x14ac:dyDescent="0.2"/>
    <row r="406125" customFormat="1" x14ac:dyDescent="0.2"/>
    <row r="406126" customFormat="1" x14ac:dyDescent="0.2"/>
    <row r="406127" customFormat="1" x14ac:dyDescent="0.2"/>
    <row r="406128" customFormat="1" x14ac:dyDescent="0.2"/>
    <row r="406129" customFormat="1" x14ac:dyDescent="0.2"/>
    <row r="406130" customFormat="1" x14ac:dyDescent="0.2"/>
    <row r="406131" customFormat="1" x14ac:dyDescent="0.2"/>
    <row r="406132" customFormat="1" x14ac:dyDescent="0.2"/>
    <row r="406133" customFormat="1" x14ac:dyDescent="0.2"/>
    <row r="406134" customFormat="1" x14ac:dyDescent="0.2"/>
    <row r="406135" customFormat="1" x14ac:dyDescent="0.2"/>
    <row r="406136" customFormat="1" x14ac:dyDescent="0.2"/>
    <row r="406137" customFormat="1" x14ac:dyDescent="0.2"/>
    <row r="406138" customFormat="1" x14ac:dyDescent="0.2"/>
    <row r="406139" customFormat="1" x14ac:dyDescent="0.2"/>
    <row r="406140" customFormat="1" x14ac:dyDescent="0.2"/>
    <row r="406141" customFormat="1" x14ac:dyDescent="0.2"/>
    <row r="406142" customFormat="1" x14ac:dyDescent="0.2"/>
    <row r="406143" customFormat="1" x14ac:dyDescent="0.2"/>
    <row r="406144" customFormat="1" x14ac:dyDescent="0.2"/>
    <row r="406145" customFormat="1" x14ac:dyDescent="0.2"/>
    <row r="406146" customFormat="1" x14ac:dyDescent="0.2"/>
    <row r="406147" customFormat="1" x14ac:dyDescent="0.2"/>
    <row r="406148" customFormat="1" x14ac:dyDescent="0.2"/>
    <row r="406149" customFormat="1" x14ac:dyDescent="0.2"/>
    <row r="406150" customFormat="1" x14ac:dyDescent="0.2"/>
    <row r="406151" customFormat="1" x14ac:dyDescent="0.2"/>
    <row r="406152" customFormat="1" x14ac:dyDescent="0.2"/>
    <row r="406153" customFormat="1" x14ac:dyDescent="0.2"/>
    <row r="406154" customFormat="1" x14ac:dyDescent="0.2"/>
    <row r="406155" customFormat="1" x14ac:dyDescent="0.2"/>
    <row r="406156" customFormat="1" x14ac:dyDescent="0.2"/>
    <row r="406157" customFormat="1" x14ac:dyDescent="0.2"/>
    <row r="406158" customFormat="1" x14ac:dyDescent="0.2"/>
    <row r="406159" customFormat="1" x14ac:dyDescent="0.2"/>
    <row r="406160" customFormat="1" x14ac:dyDescent="0.2"/>
    <row r="406161" customFormat="1" x14ac:dyDescent="0.2"/>
    <row r="406162" customFormat="1" x14ac:dyDescent="0.2"/>
    <row r="406163" customFormat="1" x14ac:dyDescent="0.2"/>
    <row r="406164" customFormat="1" x14ac:dyDescent="0.2"/>
    <row r="406165" customFormat="1" x14ac:dyDescent="0.2"/>
    <row r="406166" customFormat="1" x14ac:dyDescent="0.2"/>
    <row r="406167" customFormat="1" x14ac:dyDescent="0.2"/>
    <row r="406168" customFormat="1" x14ac:dyDescent="0.2"/>
    <row r="406169" customFormat="1" x14ac:dyDescent="0.2"/>
    <row r="406170" customFormat="1" x14ac:dyDescent="0.2"/>
    <row r="406171" customFormat="1" x14ac:dyDescent="0.2"/>
    <row r="406172" customFormat="1" x14ac:dyDescent="0.2"/>
    <row r="406173" customFormat="1" x14ac:dyDescent="0.2"/>
    <row r="406174" customFormat="1" x14ac:dyDescent="0.2"/>
    <row r="406175" customFormat="1" x14ac:dyDescent="0.2"/>
    <row r="406176" customFormat="1" x14ac:dyDescent="0.2"/>
    <row r="406177" customFormat="1" x14ac:dyDescent="0.2"/>
    <row r="406178" customFormat="1" x14ac:dyDescent="0.2"/>
    <row r="406179" customFormat="1" x14ac:dyDescent="0.2"/>
    <row r="406180" customFormat="1" x14ac:dyDescent="0.2"/>
    <row r="406181" customFormat="1" x14ac:dyDescent="0.2"/>
    <row r="406182" customFormat="1" x14ac:dyDescent="0.2"/>
    <row r="406183" customFormat="1" x14ac:dyDescent="0.2"/>
    <row r="406184" customFormat="1" x14ac:dyDescent="0.2"/>
    <row r="406185" customFormat="1" x14ac:dyDescent="0.2"/>
    <row r="406186" customFormat="1" x14ac:dyDescent="0.2"/>
    <row r="406187" customFormat="1" x14ac:dyDescent="0.2"/>
    <row r="406188" customFormat="1" x14ac:dyDescent="0.2"/>
    <row r="406189" customFormat="1" x14ac:dyDescent="0.2"/>
    <row r="406190" customFormat="1" x14ac:dyDescent="0.2"/>
    <row r="406191" customFormat="1" x14ac:dyDescent="0.2"/>
    <row r="406192" customFormat="1" x14ac:dyDescent="0.2"/>
    <row r="406193" customFormat="1" x14ac:dyDescent="0.2"/>
    <row r="406194" customFormat="1" x14ac:dyDescent="0.2"/>
    <row r="406195" customFormat="1" x14ac:dyDescent="0.2"/>
    <row r="406196" customFormat="1" x14ac:dyDescent="0.2"/>
    <row r="406197" customFormat="1" x14ac:dyDescent="0.2"/>
    <row r="406198" customFormat="1" x14ac:dyDescent="0.2"/>
    <row r="406199" customFormat="1" x14ac:dyDescent="0.2"/>
    <row r="406200" customFormat="1" x14ac:dyDescent="0.2"/>
    <row r="406201" customFormat="1" x14ac:dyDescent="0.2"/>
    <row r="406202" customFormat="1" x14ac:dyDescent="0.2"/>
    <row r="406203" customFormat="1" x14ac:dyDescent="0.2"/>
    <row r="406204" customFormat="1" x14ac:dyDescent="0.2"/>
    <row r="406205" customFormat="1" x14ac:dyDescent="0.2"/>
    <row r="406206" customFormat="1" x14ac:dyDescent="0.2"/>
    <row r="406207" customFormat="1" x14ac:dyDescent="0.2"/>
    <row r="406208" customFormat="1" x14ac:dyDescent="0.2"/>
    <row r="406209" customFormat="1" x14ac:dyDescent="0.2"/>
    <row r="406210" customFormat="1" x14ac:dyDescent="0.2"/>
    <row r="406211" customFormat="1" x14ac:dyDescent="0.2"/>
    <row r="406212" customFormat="1" x14ac:dyDescent="0.2"/>
    <row r="406213" customFormat="1" x14ac:dyDescent="0.2"/>
    <row r="406214" customFormat="1" x14ac:dyDescent="0.2"/>
    <row r="406215" customFormat="1" x14ac:dyDescent="0.2"/>
    <row r="406216" customFormat="1" x14ac:dyDescent="0.2"/>
    <row r="406217" customFormat="1" x14ac:dyDescent="0.2"/>
    <row r="406218" customFormat="1" x14ac:dyDescent="0.2"/>
    <row r="406219" customFormat="1" x14ac:dyDescent="0.2"/>
    <row r="406220" customFormat="1" x14ac:dyDescent="0.2"/>
    <row r="406221" customFormat="1" x14ac:dyDescent="0.2"/>
    <row r="406222" customFormat="1" x14ac:dyDescent="0.2"/>
    <row r="406223" customFormat="1" x14ac:dyDescent="0.2"/>
    <row r="406224" customFormat="1" x14ac:dyDescent="0.2"/>
    <row r="406225" customFormat="1" x14ac:dyDescent="0.2"/>
    <row r="406226" customFormat="1" x14ac:dyDescent="0.2"/>
    <row r="406227" customFormat="1" x14ac:dyDescent="0.2"/>
    <row r="406228" customFormat="1" x14ac:dyDescent="0.2"/>
    <row r="406229" customFormat="1" x14ac:dyDescent="0.2"/>
    <row r="406230" customFormat="1" x14ac:dyDescent="0.2"/>
    <row r="406231" customFormat="1" x14ac:dyDescent="0.2"/>
    <row r="406232" customFormat="1" x14ac:dyDescent="0.2"/>
    <row r="406233" customFormat="1" x14ac:dyDescent="0.2"/>
    <row r="406234" customFormat="1" x14ac:dyDescent="0.2"/>
    <row r="406235" customFormat="1" x14ac:dyDescent="0.2"/>
    <row r="406236" customFormat="1" x14ac:dyDescent="0.2"/>
    <row r="406237" customFormat="1" x14ac:dyDescent="0.2"/>
    <row r="406238" customFormat="1" x14ac:dyDescent="0.2"/>
    <row r="406239" customFormat="1" x14ac:dyDescent="0.2"/>
    <row r="406240" customFormat="1" x14ac:dyDescent="0.2"/>
    <row r="406241" customFormat="1" x14ac:dyDescent="0.2"/>
    <row r="406242" customFormat="1" x14ac:dyDescent="0.2"/>
    <row r="406243" customFormat="1" x14ac:dyDescent="0.2"/>
    <row r="406244" customFormat="1" x14ac:dyDescent="0.2"/>
    <row r="406245" customFormat="1" x14ac:dyDescent="0.2"/>
    <row r="406246" customFormat="1" x14ac:dyDescent="0.2"/>
    <row r="406247" customFormat="1" x14ac:dyDescent="0.2"/>
    <row r="406248" customFormat="1" x14ac:dyDescent="0.2"/>
    <row r="406249" customFormat="1" x14ac:dyDescent="0.2"/>
    <row r="406250" customFormat="1" x14ac:dyDescent="0.2"/>
    <row r="406251" customFormat="1" x14ac:dyDescent="0.2"/>
    <row r="406252" customFormat="1" x14ac:dyDescent="0.2"/>
    <row r="406253" customFormat="1" x14ac:dyDescent="0.2"/>
    <row r="406254" customFormat="1" x14ac:dyDescent="0.2"/>
    <row r="406255" customFormat="1" x14ac:dyDescent="0.2"/>
    <row r="406256" customFormat="1" x14ac:dyDescent="0.2"/>
    <row r="406257" customFormat="1" x14ac:dyDescent="0.2"/>
    <row r="406258" customFormat="1" x14ac:dyDescent="0.2"/>
    <row r="406259" customFormat="1" x14ac:dyDescent="0.2"/>
    <row r="406260" customFormat="1" x14ac:dyDescent="0.2"/>
    <row r="406261" customFormat="1" x14ac:dyDescent="0.2"/>
    <row r="406262" customFormat="1" x14ac:dyDescent="0.2"/>
    <row r="406263" customFormat="1" x14ac:dyDescent="0.2"/>
    <row r="406264" customFormat="1" x14ac:dyDescent="0.2"/>
    <row r="406265" customFormat="1" x14ac:dyDescent="0.2"/>
    <row r="406266" customFormat="1" x14ac:dyDescent="0.2"/>
    <row r="406267" customFormat="1" x14ac:dyDescent="0.2"/>
    <row r="406268" customFormat="1" x14ac:dyDescent="0.2"/>
    <row r="406269" customFormat="1" x14ac:dyDescent="0.2"/>
    <row r="406270" customFormat="1" x14ac:dyDescent="0.2"/>
    <row r="406271" customFormat="1" x14ac:dyDescent="0.2"/>
    <row r="406272" customFormat="1" x14ac:dyDescent="0.2"/>
    <row r="406273" customFormat="1" x14ac:dyDescent="0.2"/>
    <row r="406274" customFormat="1" x14ac:dyDescent="0.2"/>
    <row r="406275" customFormat="1" x14ac:dyDescent="0.2"/>
    <row r="406276" customFormat="1" x14ac:dyDescent="0.2"/>
    <row r="406277" customFormat="1" x14ac:dyDescent="0.2"/>
    <row r="406278" customFormat="1" x14ac:dyDescent="0.2"/>
    <row r="406279" customFormat="1" x14ac:dyDescent="0.2"/>
    <row r="406280" customFormat="1" x14ac:dyDescent="0.2"/>
    <row r="406281" customFormat="1" x14ac:dyDescent="0.2"/>
    <row r="406282" customFormat="1" x14ac:dyDescent="0.2"/>
    <row r="406283" customFormat="1" x14ac:dyDescent="0.2"/>
    <row r="406284" customFormat="1" x14ac:dyDescent="0.2"/>
    <row r="406285" customFormat="1" x14ac:dyDescent="0.2"/>
    <row r="406286" customFormat="1" x14ac:dyDescent="0.2"/>
    <row r="406287" customFormat="1" x14ac:dyDescent="0.2"/>
    <row r="406288" customFormat="1" x14ac:dyDescent="0.2"/>
    <row r="406289" customFormat="1" x14ac:dyDescent="0.2"/>
    <row r="406290" customFormat="1" x14ac:dyDescent="0.2"/>
    <row r="406291" customFormat="1" x14ac:dyDescent="0.2"/>
    <row r="406292" customFormat="1" x14ac:dyDescent="0.2"/>
    <row r="406293" customFormat="1" x14ac:dyDescent="0.2"/>
    <row r="406294" customFormat="1" x14ac:dyDescent="0.2"/>
    <row r="406295" customFormat="1" x14ac:dyDescent="0.2"/>
    <row r="406296" customFormat="1" x14ac:dyDescent="0.2"/>
    <row r="406297" customFormat="1" x14ac:dyDescent="0.2"/>
    <row r="406298" customFormat="1" x14ac:dyDescent="0.2"/>
    <row r="406299" customFormat="1" x14ac:dyDescent="0.2"/>
    <row r="406300" customFormat="1" x14ac:dyDescent="0.2"/>
    <row r="406301" customFormat="1" x14ac:dyDescent="0.2"/>
    <row r="406302" customFormat="1" x14ac:dyDescent="0.2"/>
    <row r="406303" customFormat="1" x14ac:dyDescent="0.2"/>
    <row r="406304" customFormat="1" x14ac:dyDescent="0.2"/>
    <row r="406305" customFormat="1" x14ac:dyDescent="0.2"/>
    <row r="406306" customFormat="1" x14ac:dyDescent="0.2"/>
    <row r="406307" customFormat="1" x14ac:dyDescent="0.2"/>
    <row r="406308" customFormat="1" x14ac:dyDescent="0.2"/>
    <row r="406309" customFormat="1" x14ac:dyDescent="0.2"/>
    <row r="406310" customFormat="1" x14ac:dyDescent="0.2"/>
    <row r="406311" customFormat="1" x14ac:dyDescent="0.2"/>
    <row r="406312" customFormat="1" x14ac:dyDescent="0.2"/>
    <row r="406313" customFormat="1" x14ac:dyDescent="0.2"/>
    <row r="406314" customFormat="1" x14ac:dyDescent="0.2"/>
    <row r="406315" customFormat="1" x14ac:dyDescent="0.2"/>
    <row r="406316" customFormat="1" x14ac:dyDescent="0.2"/>
    <row r="406317" customFormat="1" x14ac:dyDescent="0.2"/>
    <row r="406318" customFormat="1" x14ac:dyDescent="0.2"/>
    <row r="406319" customFormat="1" x14ac:dyDescent="0.2"/>
    <row r="406320" customFormat="1" x14ac:dyDescent="0.2"/>
    <row r="406321" customFormat="1" x14ac:dyDescent="0.2"/>
    <row r="406322" customFormat="1" x14ac:dyDescent="0.2"/>
    <row r="406323" customFormat="1" x14ac:dyDescent="0.2"/>
    <row r="406324" customFormat="1" x14ac:dyDescent="0.2"/>
    <row r="406325" customFormat="1" x14ac:dyDescent="0.2"/>
    <row r="406326" customFormat="1" x14ac:dyDescent="0.2"/>
    <row r="406327" customFormat="1" x14ac:dyDescent="0.2"/>
    <row r="406328" customFormat="1" x14ac:dyDescent="0.2"/>
    <row r="406329" customFormat="1" x14ac:dyDescent="0.2"/>
    <row r="406330" customFormat="1" x14ac:dyDescent="0.2"/>
    <row r="406331" customFormat="1" x14ac:dyDescent="0.2"/>
    <row r="406332" customFormat="1" x14ac:dyDescent="0.2"/>
    <row r="406333" customFormat="1" x14ac:dyDescent="0.2"/>
    <row r="406334" customFormat="1" x14ac:dyDescent="0.2"/>
    <row r="406335" customFormat="1" x14ac:dyDescent="0.2"/>
    <row r="406336" customFormat="1" x14ac:dyDescent="0.2"/>
    <row r="406337" customFormat="1" x14ac:dyDescent="0.2"/>
    <row r="406338" customFormat="1" x14ac:dyDescent="0.2"/>
    <row r="406339" customFormat="1" x14ac:dyDescent="0.2"/>
    <row r="406340" customFormat="1" x14ac:dyDescent="0.2"/>
    <row r="406341" customFormat="1" x14ac:dyDescent="0.2"/>
    <row r="406342" customFormat="1" x14ac:dyDescent="0.2"/>
    <row r="406343" customFormat="1" x14ac:dyDescent="0.2"/>
    <row r="406344" customFormat="1" x14ac:dyDescent="0.2"/>
    <row r="406345" customFormat="1" x14ac:dyDescent="0.2"/>
    <row r="406346" customFormat="1" x14ac:dyDescent="0.2"/>
    <row r="406347" customFormat="1" x14ac:dyDescent="0.2"/>
    <row r="406348" customFormat="1" x14ac:dyDescent="0.2"/>
    <row r="406349" customFormat="1" x14ac:dyDescent="0.2"/>
    <row r="406350" customFormat="1" x14ac:dyDescent="0.2"/>
    <row r="406351" customFormat="1" x14ac:dyDescent="0.2"/>
    <row r="406352" customFormat="1" x14ac:dyDescent="0.2"/>
    <row r="406353" customFormat="1" x14ac:dyDescent="0.2"/>
    <row r="406354" customFormat="1" x14ac:dyDescent="0.2"/>
    <row r="406355" customFormat="1" x14ac:dyDescent="0.2"/>
    <row r="406356" customFormat="1" x14ac:dyDescent="0.2"/>
    <row r="406357" customFormat="1" x14ac:dyDescent="0.2"/>
    <row r="406358" customFormat="1" x14ac:dyDescent="0.2"/>
    <row r="406359" customFormat="1" x14ac:dyDescent="0.2"/>
    <row r="406360" customFormat="1" x14ac:dyDescent="0.2"/>
    <row r="406361" customFormat="1" x14ac:dyDescent="0.2"/>
    <row r="406362" customFormat="1" x14ac:dyDescent="0.2"/>
    <row r="406363" customFormat="1" x14ac:dyDescent="0.2"/>
    <row r="406364" customFormat="1" x14ac:dyDescent="0.2"/>
    <row r="406365" customFormat="1" x14ac:dyDescent="0.2"/>
    <row r="406366" customFormat="1" x14ac:dyDescent="0.2"/>
    <row r="406367" customFormat="1" x14ac:dyDescent="0.2"/>
    <row r="406368" customFormat="1" x14ac:dyDescent="0.2"/>
    <row r="406369" customFormat="1" x14ac:dyDescent="0.2"/>
    <row r="406370" customFormat="1" x14ac:dyDescent="0.2"/>
    <row r="406371" customFormat="1" x14ac:dyDescent="0.2"/>
    <row r="406372" customFormat="1" x14ac:dyDescent="0.2"/>
    <row r="406373" customFormat="1" x14ac:dyDescent="0.2"/>
    <row r="406374" customFormat="1" x14ac:dyDescent="0.2"/>
    <row r="406375" customFormat="1" x14ac:dyDescent="0.2"/>
    <row r="406376" customFormat="1" x14ac:dyDescent="0.2"/>
    <row r="406377" customFormat="1" x14ac:dyDescent="0.2"/>
    <row r="406378" customFormat="1" x14ac:dyDescent="0.2"/>
    <row r="406379" customFormat="1" x14ac:dyDescent="0.2"/>
    <row r="406380" customFormat="1" x14ac:dyDescent="0.2"/>
    <row r="406381" customFormat="1" x14ac:dyDescent="0.2"/>
    <row r="406382" customFormat="1" x14ac:dyDescent="0.2"/>
    <row r="406383" customFormat="1" x14ac:dyDescent="0.2"/>
    <row r="406384" customFormat="1" x14ac:dyDescent="0.2"/>
    <row r="406385" customFormat="1" x14ac:dyDescent="0.2"/>
    <row r="406386" customFormat="1" x14ac:dyDescent="0.2"/>
    <row r="406387" customFormat="1" x14ac:dyDescent="0.2"/>
    <row r="406388" customFormat="1" x14ac:dyDescent="0.2"/>
    <row r="406389" customFormat="1" x14ac:dyDescent="0.2"/>
    <row r="406390" customFormat="1" x14ac:dyDescent="0.2"/>
    <row r="406391" customFormat="1" x14ac:dyDescent="0.2"/>
    <row r="406392" customFormat="1" x14ac:dyDescent="0.2"/>
    <row r="406393" customFormat="1" x14ac:dyDescent="0.2"/>
    <row r="406394" customFormat="1" x14ac:dyDescent="0.2"/>
    <row r="406395" customFormat="1" x14ac:dyDescent="0.2"/>
    <row r="406396" customFormat="1" x14ac:dyDescent="0.2"/>
    <row r="406397" customFormat="1" x14ac:dyDescent="0.2"/>
    <row r="406398" customFormat="1" x14ac:dyDescent="0.2"/>
    <row r="406399" customFormat="1" x14ac:dyDescent="0.2"/>
    <row r="406400" customFormat="1" x14ac:dyDescent="0.2"/>
    <row r="406401" customFormat="1" x14ac:dyDescent="0.2"/>
    <row r="406402" customFormat="1" x14ac:dyDescent="0.2"/>
    <row r="406403" customFormat="1" x14ac:dyDescent="0.2"/>
    <row r="406404" customFormat="1" x14ac:dyDescent="0.2"/>
    <row r="406405" customFormat="1" x14ac:dyDescent="0.2"/>
    <row r="406406" customFormat="1" x14ac:dyDescent="0.2"/>
    <row r="406407" customFormat="1" x14ac:dyDescent="0.2"/>
    <row r="406408" customFormat="1" x14ac:dyDescent="0.2"/>
    <row r="406409" customFormat="1" x14ac:dyDescent="0.2"/>
    <row r="406410" customFormat="1" x14ac:dyDescent="0.2"/>
    <row r="406411" customFormat="1" x14ac:dyDescent="0.2"/>
    <row r="406412" customFormat="1" x14ac:dyDescent="0.2"/>
    <row r="406413" customFormat="1" x14ac:dyDescent="0.2"/>
    <row r="406414" customFormat="1" x14ac:dyDescent="0.2"/>
    <row r="406415" customFormat="1" x14ac:dyDescent="0.2"/>
    <row r="406416" customFormat="1" x14ac:dyDescent="0.2"/>
    <row r="406417" customFormat="1" x14ac:dyDescent="0.2"/>
    <row r="406418" customFormat="1" x14ac:dyDescent="0.2"/>
    <row r="406419" customFormat="1" x14ac:dyDescent="0.2"/>
    <row r="406420" customFormat="1" x14ac:dyDescent="0.2"/>
    <row r="406421" customFormat="1" x14ac:dyDescent="0.2"/>
    <row r="406422" customFormat="1" x14ac:dyDescent="0.2"/>
    <row r="406423" customFormat="1" x14ac:dyDescent="0.2"/>
    <row r="406424" customFormat="1" x14ac:dyDescent="0.2"/>
    <row r="406425" customFormat="1" x14ac:dyDescent="0.2"/>
    <row r="406426" customFormat="1" x14ac:dyDescent="0.2"/>
    <row r="406427" customFormat="1" x14ac:dyDescent="0.2"/>
    <row r="406428" customFormat="1" x14ac:dyDescent="0.2"/>
    <row r="406429" customFormat="1" x14ac:dyDescent="0.2"/>
    <row r="406430" customFormat="1" x14ac:dyDescent="0.2"/>
    <row r="406431" customFormat="1" x14ac:dyDescent="0.2"/>
    <row r="406432" customFormat="1" x14ac:dyDescent="0.2"/>
    <row r="406433" customFormat="1" x14ac:dyDescent="0.2"/>
    <row r="406434" customFormat="1" x14ac:dyDescent="0.2"/>
    <row r="406435" customFormat="1" x14ac:dyDescent="0.2"/>
    <row r="406436" customFormat="1" x14ac:dyDescent="0.2"/>
    <row r="406437" customFormat="1" x14ac:dyDescent="0.2"/>
    <row r="406438" customFormat="1" x14ac:dyDescent="0.2"/>
    <row r="406439" customFormat="1" x14ac:dyDescent="0.2"/>
    <row r="406440" customFormat="1" x14ac:dyDescent="0.2"/>
    <row r="406441" customFormat="1" x14ac:dyDescent="0.2"/>
    <row r="406442" customFormat="1" x14ac:dyDescent="0.2"/>
    <row r="406443" customFormat="1" x14ac:dyDescent="0.2"/>
    <row r="406444" customFormat="1" x14ac:dyDescent="0.2"/>
    <row r="406445" customFormat="1" x14ac:dyDescent="0.2"/>
    <row r="406446" customFormat="1" x14ac:dyDescent="0.2"/>
    <row r="406447" customFormat="1" x14ac:dyDescent="0.2"/>
    <row r="406448" customFormat="1" x14ac:dyDescent="0.2"/>
    <row r="406449" customFormat="1" x14ac:dyDescent="0.2"/>
    <row r="406450" customFormat="1" x14ac:dyDescent="0.2"/>
    <row r="406451" customFormat="1" x14ac:dyDescent="0.2"/>
    <row r="406452" customFormat="1" x14ac:dyDescent="0.2"/>
    <row r="406453" customFormat="1" x14ac:dyDescent="0.2"/>
    <row r="406454" customFormat="1" x14ac:dyDescent="0.2"/>
    <row r="406455" customFormat="1" x14ac:dyDescent="0.2"/>
    <row r="406456" customFormat="1" x14ac:dyDescent="0.2"/>
    <row r="406457" customFormat="1" x14ac:dyDescent="0.2"/>
    <row r="406458" customFormat="1" x14ac:dyDescent="0.2"/>
    <row r="406459" customFormat="1" x14ac:dyDescent="0.2"/>
    <row r="406460" customFormat="1" x14ac:dyDescent="0.2"/>
    <row r="406461" customFormat="1" x14ac:dyDescent="0.2"/>
    <row r="406462" customFormat="1" x14ac:dyDescent="0.2"/>
    <row r="406463" customFormat="1" x14ac:dyDescent="0.2"/>
    <row r="406464" customFormat="1" x14ac:dyDescent="0.2"/>
    <row r="406465" customFormat="1" x14ac:dyDescent="0.2"/>
    <row r="406466" customFormat="1" x14ac:dyDescent="0.2"/>
    <row r="406467" customFormat="1" x14ac:dyDescent="0.2"/>
    <row r="406468" customFormat="1" x14ac:dyDescent="0.2"/>
    <row r="406469" customFormat="1" x14ac:dyDescent="0.2"/>
    <row r="406470" customFormat="1" x14ac:dyDescent="0.2"/>
    <row r="406471" customFormat="1" x14ac:dyDescent="0.2"/>
    <row r="406472" customFormat="1" x14ac:dyDescent="0.2"/>
    <row r="406473" customFormat="1" x14ac:dyDescent="0.2"/>
    <row r="406474" customFormat="1" x14ac:dyDescent="0.2"/>
    <row r="406475" customFormat="1" x14ac:dyDescent="0.2"/>
    <row r="406476" customFormat="1" x14ac:dyDescent="0.2"/>
    <row r="406477" customFormat="1" x14ac:dyDescent="0.2"/>
    <row r="406478" customFormat="1" x14ac:dyDescent="0.2"/>
    <row r="406479" customFormat="1" x14ac:dyDescent="0.2"/>
    <row r="406480" customFormat="1" x14ac:dyDescent="0.2"/>
    <row r="406481" customFormat="1" x14ac:dyDescent="0.2"/>
    <row r="406482" customFormat="1" x14ac:dyDescent="0.2"/>
    <row r="406483" customFormat="1" x14ac:dyDescent="0.2"/>
    <row r="406484" customFormat="1" x14ac:dyDescent="0.2"/>
    <row r="406485" customFormat="1" x14ac:dyDescent="0.2"/>
    <row r="406486" customFormat="1" x14ac:dyDescent="0.2"/>
    <row r="406487" customFormat="1" x14ac:dyDescent="0.2"/>
    <row r="406488" customFormat="1" x14ac:dyDescent="0.2"/>
    <row r="406489" customFormat="1" x14ac:dyDescent="0.2"/>
    <row r="406490" customFormat="1" x14ac:dyDescent="0.2"/>
    <row r="406491" customFormat="1" x14ac:dyDescent="0.2"/>
    <row r="406492" customFormat="1" x14ac:dyDescent="0.2"/>
    <row r="406493" customFormat="1" x14ac:dyDescent="0.2"/>
    <row r="406494" customFormat="1" x14ac:dyDescent="0.2"/>
    <row r="406495" customFormat="1" x14ac:dyDescent="0.2"/>
    <row r="406496" customFormat="1" x14ac:dyDescent="0.2"/>
    <row r="406497" customFormat="1" x14ac:dyDescent="0.2"/>
    <row r="406498" customFormat="1" x14ac:dyDescent="0.2"/>
    <row r="406499" customFormat="1" x14ac:dyDescent="0.2"/>
    <row r="406500" customFormat="1" x14ac:dyDescent="0.2"/>
    <row r="406501" customFormat="1" x14ac:dyDescent="0.2"/>
    <row r="406502" customFormat="1" x14ac:dyDescent="0.2"/>
    <row r="406503" customFormat="1" x14ac:dyDescent="0.2"/>
    <row r="406504" customFormat="1" x14ac:dyDescent="0.2"/>
    <row r="406505" customFormat="1" x14ac:dyDescent="0.2"/>
    <row r="406506" customFormat="1" x14ac:dyDescent="0.2"/>
    <row r="406507" customFormat="1" x14ac:dyDescent="0.2"/>
    <row r="406508" customFormat="1" x14ac:dyDescent="0.2"/>
    <row r="406509" customFormat="1" x14ac:dyDescent="0.2"/>
    <row r="406510" customFormat="1" x14ac:dyDescent="0.2"/>
    <row r="406511" customFormat="1" x14ac:dyDescent="0.2"/>
    <row r="406512" customFormat="1" x14ac:dyDescent="0.2"/>
    <row r="406513" customFormat="1" x14ac:dyDescent="0.2"/>
    <row r="406514" customFormat="1" x14ac:dyDescent="0.2"/>
    <row r="406515" customFormat="1" x14ac:dyDescent="0.2"/>
    <row r="406516" customFormat="1" x14ac:dyDescent="0.2"/>
    <row r="406517" customFormat="1" x14ac:dyDescent="0.2"/>
    <row r="406518" customFormat="1" x14ac:dyDescent="0.2"/>
    <row r="406519" customFormat="1" x14ac:dyDescent="0.2"/>
    <row r="406520" customFormat="1" x14ac:dyDescent="0.2"/>
    <row r="406521" customFormat="1" x14ac:dyDescent="0.2"/>
    <row r="406522" customFormat="1" x14ac:dyDescent="0.2"/>
    <row r="406523" customFormat="1" x14ac:dyDescent="0.2"/>
    <row r="406524" customFormat="1" x14ac:dyDescent="0.2"/>
    <row r="406525" customFormat="1" x14ac:dyDescent="0.2"/>
    <row r="406526" customFormat="1" x14ac:dyDescent="0.2"/>
    <row r="406527" customFormat="1" x14ac:dyDescent="0.2"/>
    <row r="406528" customFormat="1" x14ac:dyDescent="0.2"/>
    <row r="406529" customFormat="1" x14ac:dyDescent="0.2"/>
    <row r="406530" customFormat="1" x14ac:dyDescent="0.2"/>
    <row r="406531" customFormat="1" x14ac:dyDescent="0.2"/>
    <row r="406532" customFormat="1" x14ac:dyDescent="0.2"/>
    <row r="406533" customFormat="1" x14ac:dyDescent="0.2"/>
    <row r="406534" customFormat="1" x14ac:dyDescent="0.2"/>
    <row r="406535" customFormat="1" x14ac:dyDescent="0.2"/>
    <row r="406536" customFormat="1" x14ac:dyDescent="0.2"/>
    <row r="406537" customFormat="1" x14ac:dyDescent="0.2"/>
    <row r="406538" customFormat="1" x14ac:dyDescent="0.2"/>
    <row r="406539" customFormat="1" x14ac:dyDescent="0.2"/>
    <row r="406540" customFormat="1" x14ac:dyDescent="0.2"/>
    <row r="406541" customFormat="1" x14ac:dyDescent="0.2"/>
    <row r="406542" customFormat="1" x14ac:dyDescent="0.2"/>
    <row r="406543" customFormat="1" x14ac:dyDescent="0.2"/>
    <row r="406544" customFormat="1" x14ac:dyDescent="0.2"/>
    <row r="406545" customFormat="1" x14ac:dyDescent="0.2"/>
    <row r="406546" customFormat="1" x14ac:dyDescent="0.2"/>
    <row r="406547" customFormat="1" x14ac:dyDescent="0.2"/>
    <row r="406548" customFormat="1" x14ac:dyDescent="0.2"/>
    <row r="406549" customFormat="1" x14ac:dyDescent="0.2"/>
    <row r="406550" customFormat="1" x14ac:dyDescent="0.2"/>
    <row r="406551" customFormat="1" x14ac:dyDescent="0.2"/>
    <row r="406552" customFormat="1" x14ac:dyDescent="0.2"/>
    <row r="406553" customFormat="1" x14ac:dyDescent="0.2"/>
    <row r="406554" customFormat="1" x14ac:dyDescent="0.2"/>
    <row r="406555" customFormat="1" x14ac:dyDescent="0.2"/>
    <row r="406556" customFormat="1" x14ac:dyDescent="0.2"/>
    <row r="406557" customFormat="1" x14ac:dyDescent="0.2"/>
    <row r="406558" customFormat="1" x14ac:dyDescent="0.2"/>
    <row r="406559" customFormat="1" x14ac:dyDescent="0.2"/>
    <row r="406560" customFormat="1" x14ac:dyDescent="0.2"/>
    <row r="406561" customFormat="1" x14ac:dyDescent="0.2"/>
    <row r="406562" customFormat="1" x14ac:dyDescent="0.2"/>
    <row r="406563" customFormat="1" x14ac:dyDescent="0.2"/>
    <row r="406564" customFormat="1" x14ac:dyDescent="0.2"/>
    <row r="406565" customFormat="1" x14ac:dyDescent="0.2"/>
    <row r="406566" customFormat="1" x14ac:dyDescent="0.2"/>
    <row r="406567" customFormat="1" x14ac:dyDescent="0.2"/>
    <row r="406568" customFormat="1" x14ac:dyDescent="0.2"/>
    <row r="406569" customFormat="1" x14ac:dyDescent="0.2"/>
    <row r="406570" customFormat="1" x14ac:dyDescent="0.2"/>
    <row r="406571" customFormat="1" x14ac:dyDescent="0.2"/>
    <row r="406572" customFormat="1" x14ac:dyDescent="0.2"/>
    <row r="406573" customFormat="1" x14ac:dyDescent="0.2"/>
    <row r="406574" customFormat="1" x14ac:dyDescent="0.2"/>
    <row r="406575" customFormat="1" x14ac:dyDescent="0.2"/>
    <row r="406576" customFormat="1" x14ac:dyDescent="0.2"/>
    <row r="406577" customFormat="1" x14ac:dyDescent="0.2"/>
    <row r="406578" customFormat="1" x14ac:dyDescent="0.2"/>
    <row r="406579" customFormat="1" x14ac:dyDescent="0.2"/>
    <row r="406580" customFormat="1" x14ac:dyDescent="0.2"/>
    <row r="406581" customFormat="1" x14ac:dyDescent="0.2"/>
    <row r="406582" customFormat="1" x14ac:dyDescent="0.2"/>
    <row r="406583" customFormat="1" x14ac:dyDescent="0.2"/>
    <row r="406584" customFormat="1" x14ac:dyDescent="0.2"/>
    <row r="406585" customFormat="1" x14ac:dyDescent="0.2"/>
    <row r="406586" customFormat="1" x14ac:dyDescent="0.2"/>
    <row r="406587" customFormat="1" x14ac:dyDescent="0.2"/>
    <row r="406588" customFormat="1" x14ac:dyDescent="0.2"/>
    <row r="406589" customFormat="1" x14ac:dyDescent="0.2"/>
    <row r="406590" customFormat="1" x14ac:dyDescent="0.2"/>
    <row r="406591" customFormat="1" x14ac:dyDescent="0.2"/>
    <row r="406592" customFormat="1" x14ac:dyDescent="0.2"/>
    <row r="406593" customFormat="1" x14ac:dyDescent="0.2"/>
    <row r="406594" customFormat="1" x14ac:dyDescent="0.2"/>
    <row r="406595" customFormat="1" x14ac:dyDescent="0.2"/>
    <row r="406596" customFormat="1" x14ac:dyDescent="0.2"/>
    <row r="406597" customFormat="1" x14ac:dyDescent="0.2"/>
    <row r="406598" customFormat="1" x14ac:dyDescent="0.2"/>
    <row r="406599" customFormat="1" x14ac:dyDescent="0.2"/>
    <row r="406600" customFormat="1" x14ac:dyDescent="0.2"/>
    <row r="406601" customFormat="1" x14ac:dyDescent="0.2"/>
    <row r="406602" customFormat="1" x14ac:dyDescent="0.2"/>
    <row r="406603" customFormat="1" x14ac:dyDescent="0.2"/>
    <row r="406604" customFormat="1" x14ac:dyDescent="0.2"/>
    <row r="406605" customFormat="1" x14ac:dyDescent="0.2"/>
    <row r="406606" customFormat="1" x14ac:dyDescent="0.2"/>
    <row r="406607" customFormat="1" x14ac:dyDescent="0.2"/>
    <row r="406608" customFormat="1" x14ac:dyDescent="0.2"/>
    <row r="406609" customFormat="1" x14ac:dyDescent="0.2"/>
    <row r="406610" customFormat="1" x14ac:dyDescent="0.2"/>
    <row r="406611" customFormat="1" x14ac:dyDescent="0.2"/>
    <row r="406612" customFormat="1" x14ac:dyDescent="0.2"/>
    <row r="406613" customFormat="1" x14ac:dyDescent="0.2"/>
    <row r="406614" customFormat="1" x14ac:dyDescent="0.2"/>
    <row r="406615" customFormat="1" x14ac:dyDescent="0.2"/>
    <row r="406616" customFormat="1" x14ac:dyDescent="0.2"/>
    <row r="406617" customFormat="1" x14ac:dyDescent="0.2"/>
    <row r="406618" customFormat="1" x14ac:dyDescent="0.2"/>
    <row r="406619" customFormat="1" x14ac:dyDescent="0.2"/>
    <row r="406620" customFormat="1" x14ac:dyDescent="0.2"/>
    <row r="406621" customFormat="1" x14ac:dyDescent="0.2"/>
    <row r="406622" customFormat="1" x14ac:dyDescent="0.2"/>
    <row r="406623" customFormat="1" x14ac:dyDescent="0.2"/>
    <row r="406624" customFormat="1" x14ac:dyDescent="0.2"/>
    <row r="406625" customFormat="1" x14ac:dyDescent="0.2"/>
    <row r="406626" customFormat="1" x14ac:dyDescent="0.2"/>
    <row r="406627" customFormat="1" x14ac:dyDescent="0.2"/>
    <row r="406628" customFormat="1" x14ac:dyDescent="0.2"/>
    <row r="406629" customFormat="1" x14ac:dyDescent="0.2"/>
    <row r="406630" customFormat="1" x14ac:dyDescent="0.2"/>
    <row r="406631" customFormat="1" x14ac:dyDescent="0.2"/>
    <row r="406632" customFormat="1" x14ac:dyDescent="0.2"/>
    <row r="406633" customFormat="1" x14ac:dyDescent="0.2"/>
    <row r="406634" customFormat="1" x14ac:dyDescent="0.2"/>
    <row r="406635" customFormat="1" x14ac:dyDescent="0.2"/>
    <row r="406636" customFormat="1" x14ac:dyDescent="0.2"/>
    <row r="406637" customFormat="1" x14ac:dyDescent="0.2"/>
    <row r="406638" customFormat="1" x14ac:dyDescent="0.2"/>
    <row r="406639" customFormat="1" x14ac:dyDescent="0.2"/>
    <row r="406640" customFormat="1" x14ac:dyDescent="0.2"/>
    <row r="406641" customFormat="1" x14ac:dyDescent="0.2"/>
    <row r="406642" customFormat="1" x14ac:dyDescent="0.2"/>
    <row r="406643" customFormat="1" x14ac:dyDescent="0.2"/>
    <row r="406644" customFormat="1" x14ac:dyDescent="0.2"/>
    <row r="406645" customFormat="1" x14ac:dyDescent="0.2"/>
    <row r="406646" customFormat="1" x14ac:dyDescent="0.2"/>
    <row r="406647" customFormat="1" x14ac:dyDescent="0.2"/>
    <row r="406648" customFormat="1" x14ac:dyDescent="0.2"/>
    <row r="406649" customFormat="1" x14ac:dyDescent="0.2"/>
    <row r="406650" customFormat="1" x14ac:dyDescent="0.2"/>
    <row r="406651" customFormat="1" x14ac:dyDescent="0.2"/>
    <row r="406652" customFormat="1" x14ac:dyDescent="0.2"/>
    <row r="406653" customFormat="1" x14ac:dyDescent="0.2"/>
    <row r="406654" customFormat="1" x14ac:dyDescent="0.2"/>
    <row r="406655" customFormat="1" x14ac:dyDescent="0.2"/>
    <row r="406656" customFormat="1" x14ac:dyDescent="0.2"/>
    <row r="406657" customFormat="1" x14ac:dyDescent="0.2"/>
    <row r="406658" customFormat="1" x14ac:dyDescent="0.2"/>
    <row r="406659" customFormat="1" x14ac:dyDescent="0.2"/>
    <row r="406660" customFormat="1" x14ac:dyDescent="0.2"/>
    <row r="406661" customFormat="1" x14ac:dyDescent="0.2"/>
    <row r="406662" customFormat="1" x14ac:dyDescent="0.2"/>
    <row r="406663" customFormat="1" x14ac:dyDescent="0.2"/>
    <row r="406664" customFormat="1" x14ac:dyDescent="0.2"/>
    <row r="406665" customFormat="1" x14ac:dyDescent="0.2"/>
    <row r="406666" customFormat="1" x14ac:dyDescent="0.2"/>
    <row r="406667" customFormat="1" x14ac:dyDescent="0.2"/>
    <row r="406668" customFormat="1" x14ac:dyDescent="0.2"/>
    <row r="406669" customFormat="1" x14ac:dyDescent="0.2"/>
    <row r="406670" customFormat="1" x14ac:dyDescent="0.2"/>
    <row r="406671" customFormat="1" x14ac:dyDescent="0.2"/>
    <row r="406672" customFormat="1" x14ac:dyDescent="0.2"/>
    <row r="406673" customFormat="1" x14ac:dyDescent="0.2"/>
    <row r="406674" customFormat="1" x14ac:dyDescent="0.2"/>
    <row r="406675" customFormat="1" x14ac:dyDescent="0.2"/>
    <row r="406676" customFormat="1" x14ac:dyDescent="0.2"/>
    <row r="406677" customFormat="1" x14ac:dyDescent="0.2"/>
    <row r="406678" customFormat="1" x14ac:dyDescent="0.2"/>
    <row r="406679" customFormat="1" x14ac:dyDescent="0.2"/>
    <row r="406680" customFormat="1" x14ac:dyDescent="0.2"/>
    <row r="406681" customFormat="1" x14ac:dyDescent="0.2"/>
    <row r="406682" customFormat="1" x14ac:dyDescent="0.2"/>
    <row r="406683" customFormat="1" x14ac:dyDescent="0.2"/>
    <row r="406684" customFormat="1" x14ac:dyDescent="0.2"/>
    <row r="406685" customFormat="1" x14ac:dyDescent="0.2"/>
    <row r="406686" customFormat="1" x14ac:dyDescent="0.2"/>
    <row r="406687" customFormat="1" x14ac:dyDescent="0.2"/>
    <row r="406688" customFormat="1" x14ac:dyDescent="0.2"/>
    <row r="406689" customFormat="1" x14ac:dyDescent="0.2"/>
    <row r="406690" customFormat="1" x14ac:dyDescent="0.2"/>
    <row r="406691" customFormat="1" x14ac:dyDescent="0.2"/>
    <row r="406692" customFormat="1" x14ac:dyDescent="0.2"/>
    <row r="406693" customFormat="1" x14ac:dyDescent="0.2"/>
    <row r="406694" customFormat="1" x14ac:dyDescent="0.2"/>
    <row r="406695" customFormat="1" x14ac:dyDescent="0.2"/>
    <row r="406696" customFormat="1" x14ac:dyDescent="0.2"/>
    <row r="406697" customFormat="1" x14ac:dyDescent="0.2"/>
    <row r="406698" customFormat="1" x14ac:dyDescent="0.2"/>
    <row r="406699" customFormat="1" x14ac:dyDescent="0.2"/>
    <row r="406700" customFormat="1" x14ac:dyDescent="0.2"/>
    <row r="406701" customFormat="1" x14ac:dyDescent="0.2"/>
    <row r="406702" customFormat="1" x14ac:dyDescent="0.2"/>
    <row r="406703" customFormat="1" x14ac:dyDescent="0.2"/>
    <row r="406704" customFormat="1" x14ac:dyDescent="0.2"/>
    <row r="406705" customFormat="1" x14ac:dyDescent="0.2"/>
    <row r="406706" customFormat="1" x14ac:dyDescent="0.2"/>
    <row r="406707" customFormat="1" x14ac:dyDescent="0.2"/>
    <row r="406708" customFormat="1" x14ac:dyDescent="0.2"/>
    <row r="406709" customFormat="1" x14ac:dyDescent="0.2"/>
    <row r="406710" customFormat="1" x14ac:dyDescent="0.2"/>
    <row r="406711" customFormat="1" x14ac:dyDescent="0.2"/>
    <row r="406712" customFormat="1" x14ac:dyDescent="0.2"/>
    <row r="406713" customFormat="1" x14ac:dyDescent="0.2"/>
    <row r="406714" customFormat="1" x14ac:dyDescent="0.2"/>
    <row r="406715" customFormat="1" x14ac:dyDescent="0.2"/>
    <row r="406716" customFormat="1" x14ac:dyDescent="0.2"/>
    <row r="406717" customFormat="1" x14ac:dyDescent="0.2"/>
    <row r="406718" customFormat="1" x14ac:dyDescent="0.2"/>
    <row r="406719" customFormat="1" x14ac:dyDescent="0.2"/>
    <row r="406720" customFormat="1" x14ac:dyDescent="0.2"/>
    <row r="406721" customFormat="1" x14ac:dyDescent="0.2"/>
    <row r="406722" customFormat="1" x14ac:dyDescent="0.2"/>
    <row r="406723" customFormat="1" x14ac:dyDescent="0.2"/>
    <row r="406724" customFormat="1" x14ac:dyDescent="0.2"/>
    <row r="406725" customFormat="1" x14ac:dyDescent="0.2"/>
    <row r="406726" customFormat="1" x14ac:dyDescent="0.2"/>
    <row r="406727" customFormat="1" x14ac:dyDescent="0.2"/>
    <row r="406728" customFormat="1" x14ac:dyDescent="0.2"/>
    <row r="406729" customFormat="1" x14ac:dyDescent="0.2"/>
    <row r="406730" customFormat="1" x14ac:dyDescent="0.2"/>
    <row r="406731" customFormat="1" x14ac:dyDescent="0.2"/>
    <row r="406732" customFormat="1" x14ac:dyDescent="0.2"/>
    <row r="406733" customFormat="1" x14ac:dyDescent="0.2"/>
    <row r="406734" customFormat="1" x14ac:dyDescent="0.2"/>
    <row r="406735" customFormat="1" x14ac:dyDescent="0.2"/>
    <row r="406736" customFormat="1" x14ac:dyDescent="0.2"/>
    <row r="406737" customFormat="1" x14ac:dyDescent="0.2"/>
    <row r="406738" customFormat="1" x14ac:dyDescent="0.2"/>
    <row r="406739" customFormat="1" x14ac:dyDescent="0.2"/>
    <row r="406740" customFormat="1" x14ac:dyDescent="0.2"/>
    <row r="406741" customFormat="1" x14ac:dyDescent="0.2"/>
    <row r="406742" customFormat="1" x14ac:dyDescent="0.2"/>
    <row r="406743" customFormat="1" x14ac:dyDescent="0.2"/>
    <row r="406744" customFormat="1" x14ac:dyDescent="0.2"/>
    <row r="406745" customFormat="1" x14ac:dyDescent="0.2"/>
    <row r="406746" customFormat="1" x14ac:dyDescent="0.2"/>
    <row r="406747" customFormat="1" x14ac:dyDescent="0.2"/>
    <row r="406748" customFormat="1" x14ac:dyDescent="0.2"/>
    <row r="406749" customFormat="1" x14ac:dyDescent="0.2"/>
    <row r="406750" customFormat="1" x14ac:dyDescent="0.2"/>
    <row r="406751" customFormat="1" x14ac:dyDescent="0.2"/>
    <row r="406752" customFormat="1" x14ac:dyDescent="0.2"/>
    <row r="406753" customFormat="1" x14ac:dyDescent="0.2"/>
    <row r="406754" customFormat="1" x14ac:dyDescent="0.2"/>
    <row r="406755" customFormat="1" x14ac:dyDescent="0.2"/>
    <row r="406756" customFormat="1" x14ac:dyDescent="0.2"/>
    <row r="406757" customFormat="1" x14ac:dyDescent="0.2"/>
    <row r="406758" customFormat="1" x14ac:dyDescent="0.2"/>
    <row r="406759" customFormat="1" x14ac:dyDescent="0.2"/>
    <row r="406760" customFormat="1" x14ac:dyDescent="0.2"/>
    <row r="406761" customFormat="1" x14ac:dyDescent="0.2"/>
    <row r="406762" customFormat="1" x14ac:dyDescent="0.2"/>
    <row r="406763" customFormat="1" x14ac:dyDescent="0.2"/>
    <row r="406764" customFormat="1" x14ac:dyDescent="0.2"/>
    <row r="406765" customFormat="1" x14ac:dyDescent="0.2"/>
    <row r="406766" customFormat="1" x14ac:dyDescent="0.2"/>
    <row r="406767" customFormat="1" x14ac:dyDescent="0.2"/>
    <row r="406768" customFormat="1" x14ac:dyDescent="0.2"/>
    <row r="406769" customFormat="1" x14ac:dyDescent="0.2"/>
    <row r="406770" customFormat="1" x14ac:dyDescent="0.2"/>
    <row r="406771" customFormat="1" x14ac:dyDescent="0.2"/>
    <row r="406772" customFormat="1" x14ac:dyDescent="0.2"/>
    <row r="406773" customFormat="1" x14ac:dyDescent="0.2"/>
    <row r="406774" customFormat="1" x14ac:dyDescent="0.2"/>
    <row r="406775" customFormat="1" x14ac:dyDescent="0.2"/>
    <row r="406776" customFormat="1" x14ac:dyDescent="0.2"/>
    <row r="406777" customFormat="1" x14ac:dyDescent="0.2"/>
    <row r="406778" customFormat="1" x14ac:dyDescent="0.2"/>
    <row r="406779" customFormat="1" x14ac:dyDescent="0.2"/>
    <row r="406780" customFormat="1" x14ac:dyDescent="0.2"/>
    <row r="406781" customFormat="1" x14ac:dyDescent="0.2"/>
    <row r="406782" customFormat="1" x14ac:dyDescent="0.2"/>
    <row r="406783" customFormat="1" x14ac:dyDescent="0.2"/>
    <row r="406784" customFormat="1" x14ac:dyDescent="0.2"/>
    <row r="406785" customFormat="1" x14ac:dyDescent="0.2"/>
    <row r="406786" customFormat="1" x14ac:dyDescent="0.2"/>
    <row r="406787" customFormat="1" x14ac:dyDescent="0.2"/>
    <row r="406788" customFormat="1" x14ac:dyDescent="0.2"/>
    <row r="406789" customFormat="1" x14ac:dyDescent="0.2"/>
    <row r="406790" customFormat="1" x14ac:dyDescent="0.2"/>
    <row r="406791" customFormat="1" x14ac:dyDescent="0.2"/>
    <row r="406792" customFormat="1" x14ac:dyDescent="0.2"/>
    <row r="406793" customFormat="1" x14ac:dyDescent="0.2"/>
    <row r="406794" customFormat="1" x14ac:dyDescent="0.2"/>
    <row r="406795" customFormat="1" x14ac:dyDescent="0.2"/>
    <row r="406796" customFormat="1" x14ac:dyDescent="0.2"/>
    <row r="406797" customFormat="1" x14ac:dyDescent="0.2"/>
    <row r="406798" customFormat="1" x14ac:dyDescent="0.2"/>
    <row r="406799" customFormat="1" x14ac:dyDescent="0.2"/>
    <row r="406800" customFormat="1" x14ac:dyDescent="0.2"/>
    <row r="406801" customFormat="1" x14ac:dyDescent="0.2"/>
    <row r="406802" customFormat="1" x14ac:dyDescent="0.2"/>
    <row r="406803" customFormat="1" x14ac:dyDescent="0.2"/>
    <row r="406804" customFormat="1" x14ac:dyDescent="0.2"/>
    <row r="406805" customFormat="1" x14ac:dyDescent="0.2"/>
    <row r="406806" customFormat="1" x14ac:dyDescent="0.2"/>
    <row r="406807" customFormat="1" x14ac:dyDescent="0.2"/>
    <row r="406808" customFormat="1" x14ac:dyDescent="0.2"/>
    <row r="406809" customFormat="1" x14ac:dyDescent="0.2"/>
    <row r="406810" customFormat="1" x14ac:dyDescent="0.2"/>
    <row r="406811" customFormat="1" x14ac:dyDescent="0.2"/>
    <row r="406812" customFormat="1" x14ac:dyDescent="0.2"/>
    <row r="406813" customFormat="1" x14ac:dyDescent="0.2"/>
    <row r="406814" customFormat="1" x14ac:dyDescent="0.2"/>
    <row r="406815" customFormat="1" x14ac:dyDescent="0.2"/>
    <row r="406816" customFormat="1" x14ac:dyDescent="0.2"/>
    <row r="406817" customFormat="1" x14ac:dyDescent="0.2"/>
    <row r="406818" customFormat="1" x14ac:dyDescent="0.2"/>
    <row r="406819" customFormat="1" x14ac:dyDescent="0.2"/>
    <row r="406820" customFormat="1" x14ac:dyDescent="0.2"/>
    <row r="406821" customFormat="1" x14ac:dyDescent="0.2"/>
    <row r="406822" customFormat="1" x14ac:dyDescent="0.2"/>
    <row r="406823" customFormat="1" x14ac:dyDescent="0.2"/>
    <row r="406824" customFormat="1" x14ac:dyDescent="0.2"/>
    <row r="406825" customFormat="1" x14ac:dyDescent="0.2"/>
    <row r="406826" customFormat="1" x14ac:dyDescent="0.2"/>
    <row r="406827" customFormat="1" x14ac:dyDescent="0.2"/>
    <row r="406828" customFormat="1" x14ac:dyDescent="0.2"/>
    <row r="406829" customFormat="1" x14ac:dyDescent="0.2"/>
    <row r="406830" customFormat="1" x14ac:dyDescent="0.2"/>
    <row r="406831" customFormat="1" x14ac:dyDescent="0.2"/>
    <row r="406832" customFormat="1" x14ac:dyDescent="0.2"/>
    <row r="406833" customFormat="1" x14ac:dyDescent="0.2"/>
    <row r="406834" customFormat="1" x14ac:dyDescent="0.2"/>
    <row r="406835" customFormat="1" x14ac:dyDescent="0.2"/>
    <row r="406836" customFormat="1" x14ac:dyDescent="0.2"/>
    <row r="406837" customFormat="1" x14ac:dyDescent="0.2"/>
    <row r="406838" customFormat="1" x14ac:dyDescent="0.2"/>
    <row r="406839" customFormat="1" x14ac:dyDescent="0.2"/>
    <row r="406840" customFormat="1" x14ac:dyDescent="0.2"/>
    <row r="406841" customFormat="1" x14ac:dyDescent="0.2"/>
    <row r="406842" customFormat="1" x14ac:dyDescent="0.2"/>
    <row r="406843" customFormat="1" x14ac:dyDescent="0.2"/>
    <row r="406844" customFormat="1" x14ac:dyDescent="0.2"/>
    <row r="406845" customFormat="1" x14ac:dyDescent="0.2"/>
    <row r="406846" customFormat="1" x14ac:dyDescent="0.2"/>
    <row r="406847" customFormat="1" x14ac:dyDescent="0.2"/>
    <row r="406848" customFormat="1" x14ac:dyDescent="0.2"/>
    <row r="406849" customFormat="1" x14ac:dyDescent="0.2"/>
    <row r="406850" customFormat="1" x14ac:dyDescent="0.2"/>
    <row r="406851" customFormat="1" x14ac:dyDescent="0.2"/>
    <row r="406852" customFormat="1" x14ac:dyDescent="0.2"/>
    <row r="406853" customFormat="1" x14ac:dyDescent="0.2"/>
    <row r="406854" customFormat="1" x14ac:dyDescent="0.2"/>
    <row r="406855" customFormat="1" x14ac:dyDescent="0.2"/>
    <row r="406856" customFormat="1" x14ac:dyDescent="0.2"/>
    <row r="406857" customFormat="1" x14ac:dyDescent="0.2"/>
    <row r="406858" customFormat="1" x14ac:dyDescent="0.2"/>
    <row r="406859" customFormat="1" x14ac:dyDescent="0.2"/>
    <row r="406860" customFormat="1" x14ac:dyDescent="0.2"/>
    <row r="406861" customFormat="1" x14ac:dyDescent="0.2"/>
    <row r="406862" customFormat="1" x14ac:dyDescent="0.2"/>
    <row r="406863" customFormat="1" x14ac:dyDescent="0.2"/>
    <row r="406864" customFormat="1" x14ac:dyDescent="0.2"/>
    <row r="406865" customFormat="1" x14ac:dyDescent="0.2"/>
    <row r="406866" customFormat="1" x14ac:dyDescent="0.2"/>
    <row r="406867" customFormat="1" x14ac:dyDescent="0.2"/>
    <row r="406868" customFormat="1" x14ac:dyDescent="0.2"/>
    <row r="406869" customFormat="1" x14ac:dyDescent="0.2"/>
    <row r="406870" customFormat="1" x14ac:dyDescent="0.2"/>
    <row r="406871" customFormat="1" x14ac:dyDescent="0.2"/>
    <row r="406872" customFormat="1" x14ac:dyDescent="0.2"/>
    <row r="406873" customFormat="1" x14ac:dyDescent="0.2"/>
    <row r="406874" customFormat="1" x14ac:dyDescent="0.2"/>
    <row r="406875" customFormat="1" x14ac:dyDescent="0.2"/>
    <row r="406876" customFormat="1" x14ac:dyDescent="0.2"/>
    <row r="406877" customFormat="1" x14ac:dyDescent="0.2"/>
    <row r="406878" customFormat="1" x14ac:dyDescent="0.2"/>
    <row r="406879" customFormat="1" x14ac:dyDescent="0.2"/>
    <row r="406880" customFormat="1" x14ac:dyDescent="0.2"/>
    <row r="406881" customFormat="1" x14ac:dyDescent="0.2"/>
    <row r="406882" customFormat="1" x14ac:dyDescent="0.2"/>
    <row r="406883" customFormat="1" x14ac:dyDescent="0.2"/>
    <row r="406884" customFormat="1" x14ac:dyDescent="0.2"/>
    <row r="406885" customFormat="1" x14ac:dyDescent="0.2"/>
    <row r="406886" customFormat="1" x14ac:dyDescent="0.2"/>
    <row r="406887" customFormat="1" x14ac:dyDescent="0.2"/>
    <row r="406888" customFormat="1" x14ac:dyDescent="0.2"/>
    <row r="406889" customFormat="1" x14ac:dyDescent="0.2"/>
    <row r="406890" customFormat="1" x14ac:dyDescent="0.2"/>
    <row r="406891" customFormat="1" x14ac:dyDescent="0.2"/>
    <row r="406892" customFormat="1" x14ac:dyDescent="0.2"/>
    <row r="406893" customFormat="1" x14ac:dyDescent="0.2"/>
    <row r="406894" customFormat="1" x14ac:dyDescent="0.2"/>
    <row r="406895" customFormat="1" x14ac:dyDescent="0.2"/>
    <row r="406896" customFormat="1" x14ac:dyDescent="0.2"/>
    <row r="406897" customFormat="1" x14ac:dyDescent="0.2"/>
    <row r="406898" customFormat="1" x14ac:dyDescent="0.2"/>
    <row r="406899" customFormat="1" x14ac:dyDescent="0.2"/>
    <row r="406900" customFormat="1" x14ac:dyDescent="0.2"/>
    <row r="406901" customFormat="1" x14ac:dyDescent="0.2"/>
    <row r="406902" customFormat="1" x14ac:dyDescent="0.2"/>
    <row r="406903" customFormat="1" x14ac:dyDescent="0.2"/>
    <row r="406904" customFormat="1" x14ac:dyDescent="0.2"/>
    <row r="406905" customFormat="1" x14ac:dyDescent="0.2"/>
    <row r="406906" customFormat="1" x14ac:dyDescent="0.2"/>
    <row r="406907" customFormat="1" x14ac:dyDescent="0.2"/>
    <row r="406908" customFormat="1" x14ac:dyDescent="0.2"/>
    <row r="406909" customFormat="1" x14ac:dyDescent="0.2"/>
    <row r="406910" customFormat="1" x14ac:dyDescent="0.2"/>
    <row r="406911" customFormat="1" x14ac:dyDescent="0.2"/>
    <row r="406912" customFormat="1" x14ac:dyDescent="0.2"/>
    <row r="406913" customFormat="1" x14ac:dyDescent="0.2"/>
    <row r="406914" customFormat="1" x14ac:dyDescent="0.2"/>
    <row r="406915" customFormat="1" x14ac:dyDescent="0.2"/>
    <row r="406916" customFormat="1" x14ac:dyDescent="0.2"/>
    <row r="406917" customFormat="1" x14ac:dyDescent="0.2"/>
    <row r="406918" customFormat="1" x14ac:dyDescent="0.2"/>
    <row r="406919" customFormat="1" x14ac:dyDescent="0.2"/>
    <row r="406920" customFormat="1" x14ac:dyDescent="0.2"/>
    <row r="406921" customFormat="1" x14ac:dyDescent="0.2"/>
    <row r="406922" customFormat="1" x14ac:dyDescent="0.2"/>
    <row r="406923" customFormat="1" x14ac:dyDescent="0.2"/>
    <row r="406924" customFormat="1" x14ac:dyDescent="0.2"/>
    <row r="406925" customFormat="1" x14ac:dyDescent="0.2"/>
    <row r="406926" customFormat="1" x14ac:dyDescent="0.2"/>
    <row r="406927" customFormat="1" x14ac:dyDescent="0.2"/>
    <row r="406928" customFormat="1" x14ac:dyDescent="0.2"/>
    <row r="406929" customFormat="1" x14ac:dyDescent="0.2"/>
    <row r="406930" customFormat="1" x14ac:dyDescent="0.2"/>
    <row r="406931" customFormat="1" x14ac:dyDescent="0.2"/>
    <row r="406932" customFormat="1" x14ac:dyDescent="0.2"/>
    <row r="406933" customFormat="1" x14ac:dyDescent="0.2"/>
    <row r="406934" customFormat="1" x14ac:dyDescent="0.2"/>
    <row r="406935" customFormat="1" x14ac:dyDescent="0.2"/>
    <row r="406936" customFormat="1" x14ac:dyDescent="0.2"/>
    <row r="406937" customFormat="1" x14ac:dyDescent="0.2"/>
    <row r="406938" customFormat="1" x14ac:dyDescent="0.2"/>
    <row r="406939" customFormat="1" x14ac:dyDescent="0.2"/>
    <row r="406940" customFormat="1" x14ac:dyDescent="0.2"/>
    <row r="406941" customFormat="1" x14ac:dyDescent="0.2"/>
    <row r="406942" customFormat="1" x14ac:dyDescent="0.2"/>
    <row r="406943" customFormat="1" x14ac:dyDescent="0.2"/>
    <row r="406944" customFormat="1" x14ac:dyDescent="0.2"/>
    <row r="406945" customFormat="1" x14ac:dyDescent="0.2"/>
    <row r="406946" customFormat="1" x14ac:dyDescent="0.2"/>
    <row r="406947" customFormat="1" x14ac:dyDescent="0.2"/>
    <row r="406948" customFormat="1" x14ac:dyDescent="0.2"/>
    <row r="406949" customFormat="1" x14ac:dyDescent="0.2"/>
    <row r="406950" customFormat="1" x14ac:dyDescent="0.2"/>
    <row r="406951" customFormat="1" x14ac:dyDescent="0.2"/>
    <row r="406952" customFormat="1" x14ac:dyDescent="0.2"/>
    <row r="406953" customFormat="1" x14ac:dyDescent="0.2"/>
    <row r="406954" customFormat="1" x14ac:dyDescent="0.2"/>
    <row r="406955" customFormat="1" x14ac:dyDescent="0.2"/>
    <row r="406956" customFormat="1" x14ac:dyDescent="0.2"/>
    <row r="406957" customFormat="1" x14ac:dyDescent="0.2"/>
    <row r="406958" customFormat="1" x14ac:dyDescent="0.2"/>
    <row r="406959" customFormat="1" x14ac:dyDescent="0.2"/>
    <row r="406960" customFormat="1" x14ac:dyDescent="0.2"/>
    <row r="406961" customFormat="1" x14ac:dyDescent="0.2"/>
    <row r="406962" customFormat="1" x14ac:dyDescent="0.2"/>
    <row r="406963" customFormat="1" x14ac:dyDescent="0.2"/>
    <row r="406964" customFormat="1" x14ac:dyDescent="0.2"/>
    <row r="406965" customFormat="1" x14ac:dyDescent="0.2"/>
    <row r="406966" customFormat="1" x14ac:dyDescent="0.2"/>
    <row r="406967" customFormat="1" x14ac:dyDescent="0.2"/>
    <row r="406968" customFormat="1" x14ac:dyDescent="0.2"/>
    <row r="406969" customFormat="1" x14ac:dyDescent="0.2"/>
    <row r="406970" customFormat="1" x14ac:dyDescent="0.2"/>
    <row r="406971" customFormat="1" x14ac:dyDescent="0.2"/>
    <row r="406972" customFormat="1" x14ac:dyDescent="0.2"/>
    <row r="406973" customFormat="1" x14ac:dyDescent="0.2"/>
    <row r="406974" customFormat="1" x14ac:dyDescent="0.2"/>
    <row r="406975" customFormat="1" x14ac:dyDescent="0.2"/>
    <row r="406976" customFormat="1" x14ac:dyDescent="0.2"/>
    <row r="406977" customFormat="1" x14ac:dyDescent="0.2"/>
    <row r="406978" customFormat="1" x14ac:dyDescent="0.2"/>
    <row r="406979" customFormat="1" x14ac:dyDescent="0.2"/>
    <row r="406980" customFormat="1" x14ac:dyDescent="0.2"/>
    <row r="406981" customFormat="1" x14ac:dyDescent="0.2"/>
    <row r="406982" customFormat="1" x14ac:dyDescent="0.2"/>
    <row r="406983" customFormat="1" x14ac:dyDescent="0.2"/>
    <row r="406984" customFormat="1" x14ac:dyDescent="0.2"/>
    <row r="406985" customFormat="1" x14ac:dyDescent="0.2"/>
    <row r="406986" customFormat="1" x14ac:dyDescent="0.2"/>
    <row r="406987" customFormat="1" x14ac:dyDescent="0.2"/>
    <row r="406988" customFormat="1" x14ac:dyDescent="0.2"/>
    <row r="406989" customFormat="1" x14ac:dyDescent="0.2"/>
    <row r="406990" customFormat="1" x14ac:dyDescent="0.2"/>
    <row r="406991" customFormat="1" x14ac:dyDescent="0.2"/>
    <row r="406992" customFormat="1" x14ac:dyDescent="0.2"/>
    <row r="406993" customFormat="1" x14ac:dyDescent="0.2"/>
    <row r="406994" customFormat="1" x14ac:dyDescent="0.2"/>
    <row r="406995" customFormat="1" x14ac:dyDescent="0.2"/>
    <row r="406996" customFormat="1" x14ac:dyDescent="0.2"/>
    <row r="406997" customFormat="1" x14ac:dyDescent="0.2"/>
    <row r="406998" customFormat="1" x14ac:dyDescent="0.2"/>
    <row r="406999" customFormat="1" x14ac:dyDescent="0.2"/>
    <row r="407000" customFormat="1" x14ac:dyDescent="0.2"/>
    <row r="407001" customFormat="1" x14ac:dyDescent="0.2"/>
    <row r="407002" customFormat="1" x14ac:dyDescent="0.2"/>
    <row r="407003" customFormat="1" x14ac:dyDescent="0.2"/>
    <row r="407004" customFormat="1" x14ac:dyDescent="0.2"/>
    <row r="407005" customFormat="1" x14ac:dyDescent="0.2"/>
    <row r="407006" customFormat="1" x14ac:dyDescent="0.2"/>
    <row r="407007" customFormat="1" x14ac:dyDescent="0.2"/>
    <row r="407008" customFormat="1" x14ac:dyDescent="0.2"/>
    <row r="407009" customFormat="1" x14ac:dyDescent="0.2"/>
    <row r="407010" customFormat="1" x14ac:dyDescent="0.2"/>
    <row r="407011" customFormat="1" x14ac:dyDescent="0.2"/>
    <row r="407012" customFormat="1" x14ac:dyDescent="0.2"/>
    <row r="407013" customFormat="1" x14ac:dyDescent="0.2"/>
    <row r="407014" customFormat="1" x14ac:dyDescent="0.2"/>
    <row r="407015" customFormat="1" x14ac:dyDescent="0.2"/>
    <row r="407016" customFormat="1" x14ac:dyDescent="0.2"/>
    <row r="407017" customFormat="1" x14ac:dyDescent="0.2"/>
    <row r="407018" customFormat="1" x14ac:dyDescent="0.2"/>
    <row r="407019" customFormat="1" x14ac:dyDescent="0.2"/>
    <row r="407020" customFormat="1" x14ac:dyDescent="0.2"/>
    <row r="407021" customFormat="1" x14ac:dyDescent="0.2"/>
    <row r="407022" customFormat="1" x14ac:dyDescent="0.2"/>
    <row r="407023" customFormat="1" x14ac:dyDescent="0.2"/>
    <row r="407024" customFormat="1" x14ac:dyDescent="0.2"/>
    <row r="407025" customFormat="1" x14ac:dyDescent="0.2"/>
    <row r="407026" customFormat="1" x14ac:dyDescent="0.2"/>
    <row r="407027" customFormat="1" x14ac:dyDescent="0.2"/>
    <row r="407028" customFormat="1" x14ac:dyDescent="0.2"/>
    <row r="407029" customFormat="1" x14ac:dyDescent="0.2"/>
    <row r="407030" customFormat="1" x14ac:dyDescent="0.2"/>
    <row r="407031" customFormat="1" x14ac:dyDescent="0.2"/>
    <row r="407032" customFormat="1" x14ac:dyDescent="0.2"/>
    <row r="407033" customFormat="1" x14ac:dyDescent="0.2"/>
    <row r="407034" customFormat="1" x14ac:dyDescent="0.2"/>
    <row r="407035" customFormat="1" x14ac:dyDescent="0.2"/>
    <row r="407036" customFormat="1" x14ac:dyDescent="0.2"/>
    <row r="407037" customFormat="1" x14ac:dyDescent="0.2"/>
    <row r="407038" customFormat="1" x14ac:dyDescent="0.2"/>
    <row r="407039" customFormat="1" x14ac:dyDescent="0.2"/>
    <row r="407040" customFormat="1" x14ac:dyDescent="0.2"/>
    <row r="407041" customFormat="1" x14ac:dyDescent="0.2"/>
    <row r="407042" customFormat="1" x14ac:dyDescent="0.2"/>
    <row r="407043" customFormat="1" x14ac:dyDescent="0.2"/>
    <row r="407044" customFormat="1" x14ac:dyDescent="0.2"/>
    <row r="407045" customFormat="1" x14ac:dyDescent="0.2"/>
    <row r="407046" customFormat="1" x14ac:dyDescent="0.2"/>
    <row r="407047" customFormat="1" x14ac:dyDescent="0.2"/>
    <row r="407048" customFormat="1" x14ac:dyDescent="0.2"/>
    <row r="407049" customFormat="1" x14ac:dyDescent="0.2"/>
    <row r="407050" customFormat="1" x14ac:dyDescent="0.2"/>
    <row r="407051" customFormat="1" x14ac:dyDescent="0.2"/>
    <row r="407052" customFormat="1" x14ac:dyDescent="0.2"/>
    <row r="407053" customFormat="1" x14ac:dyDescent="0.2"/>
    <row r="407054" customFormat="1" x14ac:dyDescent="0.2"/>
    <row r="407055" customFormat="1" x14ac:dyDescent="0.2"/>
    <row r="407056" customFormat="1" x14ac:dyDescent="0.2"/>
    <row r="407057" customFormat="1" x14ac:dyDescent="0.2"/>
    <row r="407058" customFormat="1" x14ac:dyDescent="0.2"/>
    <row r="407059" customFormat="1" x14ac:dyDescent="0.2"/>
    <row r="407060" customFormat="1" x14ac:dyDescent="0.2"/>
    <row r="407061" customFormat="1" x14ac:dyDescent="0.2"/>
    <row r="407062" customFormat="1" x14ac:dyDescent="0.2"/>
    <row r="407063" customFormat="1" x14ac:dyDescent="0.2"/>
    <row r="407064" customFormat="1" x14ac:dyDescent="0.2"/>
    <row r="407065" customFormat="1" x14ac:dyDescent="0.2"/>
    <row r="407066" customFormat="1" x14ac:dyDescent="0.2"/>
    <row r="407067" customFormat="1" x14ac:dyDescent="0.2"/>
    <row r="407068" customFormat="1" x14ac:dyDescent="0.2"/>
    <row r="407069" customFormat="1" x14ac:dyDescent="0.2"/>
    <row r="407070" customFormat="1" x14ac:dyDescent="0.2"/>
    <row r="407071" customFormat="1" x14ac:dyDescent="0.2"/>
    <row r="407072" customFormat="1" x14ac:dyDescent="0.2"/>
    <row r="407073" customFormat="1" x14ac:dyDescent="0.2"/>
    <row r="407074" customFormat="1" x14ac:dyDescent="0.2"/>
    <row r="407075" customFormat="1" x14ac:dyDescent="0.2"/>
    <row r="407076" customFormat="1" x14ac:dyDescent="0.2"/>
    <row r="407077" customFormat="1" x14ac:dyDescent="0.2"/>
    <row r="407078" customFormat="1" x14ac:dyDescent="0.2"/>
    <row r="407079" customFormat="1" x14ac:dyDescent="0.2"/>
    <row r="407080" customFormat="1" x14ac:dyDescent="0.2"/>
    <row r="407081" customFormat="1" x14ac:dyDescent="0.2"/>
    <row r="407082" customFormat="1" x14ac:dyDescent="0.2"/>
    <row r="407083" customFormat="1" x14ac:dyDescent="0.2"/>
    <row r="407084" customFormat="1" x14ac:dyDescent="0.2"/>
    <row r="407085" customFormat="1" x14ac:dyDescent="0.2"/>
    <row r="407086" customFormat="1" x14ac:dyDescent="0.2"/>
    <row r="407087" customFormat="1" x14ac:dyDescent="0.2"/>
    <row r="407088" customFormat="1" x14ac:dyDescent="0.2"/>
    <row r="407089" customFormat="1" x14ac:dyDescent="0.2"/>
    <row r="407090" customFormat="1" x14ac:dyDescent="0.2"/>
    <row r="407091" customFormat="1" x14ac:dyDescent="0.2"/>
    <row r="407092" customFormat="1" x14ac:dyDescent="0.2"/>
    <row r="407093" customFormat="1" x14ac:dyDescent="0.2"/>
    <row r="407094" customFormat="1" x14ac:dyDescent="0.2"/>
    <row r="407095" customFormat="1" x14ac:dyDescent="0.2"/>
    <row r="407096" customFormat="1" x14ac:dyDescent="0.2"/>
    <row r="407097" customFormat="1" x14ac:dyDescent="0.2"/>
    <row r="407098" customFormat="1" x14ac:dyDescent="0.2"/>
    <row r="407099" customFormat="1" x14ac:dyDescent="0.2"/>
    <row r="407100" customFormat="1" x14ac:dyDescent="0.2"/>
    <row r="407101" customFormat="1" x14ac:dyDescent="0.2"/>
    <row r="407102" customFormat="1" x14ac:dyDescent="0.2"/>
    <row r="407103" customFormat="1" x14ac:dyDescent="0.2"/>
    <row r="407104" customFormat="1" x14ac:dyDescent="0.2"/>
    <row r="407105" customFormat="1" x14ac:dyDescent="0.2"/>
    <row r="407106" customFormat="1" x14ac:dyDescent="0.2"/>
    <row r="407107" customFormat="1" x14ac:dyDescent="0.2"/>
    <row r="407108" customFormat="1" x14ac:dyDescent="0.2"/>
    <row r="407109" customFormat="1" x14ac:dyDescent="0.2"/>
    <row r="407110" customFormat="1" x14ac:dyDescent="0.2"/>
    <row r="407111" customFormat="1" x14ac:dyDescent="0.2"/>
    <row r="407112" customFormat="1" x14ac:dyDescent="0.2"/>
    <row r="407113" customFormat="1" x14ac:dyDescent="0.2"/>
    <row r="407114" customFormat="1" x14ac:dyDescent="0.2"/>
    <row r="407115" customFormat="1" x14ac:dyDescent="0.2"/>
    <row r="407116" customFormat="1" x14ac:dyDescent="0.2"/>
    <row r="407117" customFormat="1" x14ac:dyDescent="0.2"/>
    <row r="407118" customFormat="1" x14ac:dyDescent="0.2"/>
    <row r="407119" customFormat="1" x14ac:dyDescent="0.2"/>
    <row r="407120" customFormat="1" x14ac:dyDescent="0.2"/>
    <row r="407121" customFormat="1" x14ac:dyDescent="0.2"/>
    <row r="407122" customFormat="1" x14ac:dyDescent="0.2"/>
    <row r="407123" customFormat="1" x14ac:dyDescent="0.2"/>
    <row r="407124" customFormat="1" x14ac:dyDescent="0.2"/>
    <row r="407125" customFormat="1" x14ac:dyDescent="0.2"/>
    <row r="407126" customFormat="1" x14ac:dyDescent="0.2"/>
    <row r="407127" customFormat="1" x14ac:dyDescent="0.2"/>
    <row r="407128" customFormat="1" x14ac:dyDescent="0.2"/>
    <row r="407129" customFormat="1" x14ac:dyDescent="0.2"/>
    <row r="407130" customFormat="1" x14ac:dyDescent="0.2"/>
    <row r="407131" customFormat="1" x14ac:dyDescent="0.2"/>
    <row r="407132" customFormat="1" x14ac:dyDescent="0.2"/>
    <row r="407133" customFormat="1" x14ac:dyDescent="0.2"/>
    <row r="407134" customFormat="1" x14ac:dyDescent="0.2"/>
    <row r="407135" customFormat="1" x14ac:dyDescent="0.2"/>
    <row r="407136" customFormat="1" x14ac:dyDescent="0.2"/>
    <row r="407137" customFormat="1" x14ac:dyDescent="0.2"/>
    <row r="407138" customFormat="1" x14ac:dyDescent="0.2"/>
    <row r="407139" customFormat="1" x14ac:dyDescent="0.2"/>
    <row r="407140" customFormat="1" x14ac:dyDescent="0.2"/>
    <row r="407141" customFormat="1" x14ac:dyDescent="0.2"/>
    <row r="407142" customFormat="1" x14ac:dyDescent="0.2"/>
    <row r="407143" customFormat="1" x14ac:dyDescent="0.2"/>
    <row r="407144" customFormat="1" x14ac:dyDescent="0.2"/>
    <row r="407145" customFormat="1" x14ac:dyDescent="0.2"/>
    <row r="407146" customFormat="1" x14ac:dyDescent="0.2"/>
    <row r="407147" customFormat="1" x14ac:dyDescent="0.2"/>
    <row r="407148" customFormat="1" x14ac:dyDescent="0.2"/>
    <row r="407149" customFormat="1" x14ac:dyDescent="0.2"/>
    <row r="407150" customFormat="1" x14ac:dyDescent="0.2"/>
    <row r="407151" customFormat="1" x14ac:dyDescent="0.2"/>
    <row r="407152" customFormat="1" x14ac:dyDescent="0.2"/>
    <row r="407153" customFormat="1" x14ac:dyDescent="0.2"/>
    <row r="407154" customFormat="1" x14ac:dyDescent="0.2"/>
    <row r="407155" customFormat="1" x14ac:dyDescent="0.2"/>
    <row r="407156" customFormat="1" x14ac:dyDescent="0.2"/>
    <row r="407157" customFormat="1" x14ac:dyDescent="0.2"/>
    <row r="407158" customFormat="1" x14ac:dyDescent="0.2"/>
    <row r="407159" customFormat="1" x14ac:dyDescent="0.2"/>
    <row r="407160" customFormat="1" x14ac:dyDescent="0.2"/>
    <row r="407161" customFormat="1" x14ac:dyDescent="0.2"/>
    <row r="407162" customFormat="1" x14ac:dyDescent="0.2"/>
    <row r="407163" customFormat="1" x14ac:dyDescent="0.2"/>
    <row r="407164" customFormat="1" x14ac:dyDescent="0.2"/>
    <row r="407165" customFormat="1" x14ac:dyDescent="0.2"/>
    <row r="407166" customFormat="1" x14ac:dyDescent="0.2"/>
    <row r="407167" customFormat="1" x14ac:dyDescent="0.2"/>
    <row r="407168" customFormat="1" x14ac:dyDescent="0.2"/>
    <row r="407169" customFormat="1" x14ac:dyDescent="0.2"/>
    <row r="407170" customFormat="1" x14ac:dyDescent="0.2"/>
    <row r="407171" customFormat="1" x14ac:dyDescent="0.2"/>
    <row r="407172" customFormat="1" x14ac:dyDescent="0.2"/>
    <row r="407173" customFormat="1" x14ac:dyDescent="0.2"/>
    <row r="407174" customFormat="1" x14ac:dyDescent="0.2"/>
    <row r="407175" customFormat="1" x14ac:dyDescent="0.2"/>
    <row r="407176" customFormat="1" x14ac:dyDescent="0.2"/>
    <row r="407177" customFormat="1" x14ac:dyDescent="0.2"/>
    <row r="407178" customFormat="1" x14ac:dyDescent="0.2"/>
    <row r="407179" customFormat="1" x14ac:dyDescent="0.2"/>
    <row r="407180" customFormat="1" x14ac:dyDescent="0.2"/>
    <row r="407181" customFormat="1" x14ac:dyDescent="0.2"/>
    <row r="407182" customFormat="1" x14ac:dyDescent="0.2"/>
    <row r="407183" customFormat="1" x14ac:dyDescent="0.2"/>
    <row r="407184" customFormat="1" x14ac:dyDescent="0.2"/>
    <row r="407185" customFormat="1" x14ac:dyDescent="0.2"/>
    <row r="407186" customFormat="1" x14ac:dyDescent="0.2"/>
    <row r="407187" customFormat="1" x14ac:dyDescent="0.2"/>
    <row r="407188" customFormat="1" x14ac:dyDescent="0.2"/>
    <row r="407189" customFormat="1" x14ac:dyDescent="0.2"/>
    <row r="407190" customFormat="1" x14ac:dyDescent="0.2"/>
    <row r="407191" customFormat="1" x14ac:dyDescent="0.2"/>
    <row r="407192" customFormat="1" x14ac:dyDescent="0.2"/>
    <row r="407193" customFormat="1" x14ac:dyDescent="0.2"/>
    <row r="407194" customFormat="1" x14ac:dyDescent="0.2"/>
    <row r="407195" customFormat="1" x14ac:dyDescent="0.2"/>
    <row r="407196" customFormat="1" x14ac:dyDescent="0.2"/>
    <row r="407197" customFormat="1" x14ac:dyDescent="0.2"/>
    <row r="407198" customFormat="1" x14ac:dyDescent="0.2"/>
    <row r="407199" customFormat="1" x14ac:dyDescent="0.2"/>
    <row r="407200" customFormat="1" x14ac:dyDescent="0.2"/>
    <row r="407201" customFormat="1" x14ac:dyDescent="0.2"/>
    <row r="407202" customFormat="1" x14ac:dyDescent="0.2"/>
    <row r="407203" customFormat="1" x14ac:dyDescent="0.2"/>
    <row r="407204" customFormat="1" x14ac:dyDescent="0.2"/>
    <row r="407205" customFormat="1" x14ac:dyDescent="0.2"/>
    <row r="407206" customFormat="1" x14ac:dyDescent="0.2"/>
    <row r="407207" customFormat="1" x14ac:dyDescent="0.2"/>
    <row r="407208" customFormat="1" x14ac:dyDescent="0.2"/>
    <row r="407209" customFormat="1" x14ac:dyDescent="0.2"/>
    <row r="407210" customFormat="1" x14ac:dyDescent="0.2"/>
    <row r="407211" customFormat="1" x14ac:dyDescent="0.2"/>
    <row r="407212" customFormat="1" x14ac:dyDescent="0.2"/>
    <row r="407213" customFormat="1" x14ac:dyDescent="0.2"/>
    <row r="407214" customFormat="1" x14ac:dyDescent="0.2"/>
    <row r="407215" customFormat="1" x14ac:dyDescent="0.2"/>
    <row r="407216" customFormat="1" x14ac:dyDescent="0.2"/>
    <row r="407217" customFormat="1" x14ac:dyDescent="0.2"/>
    <row r="407218" customFormat="1" x14ac:dyDescent="0.2"/>
    <row r="407219" customFormat="1" x14ac:dyDescent="0.2"/>
    <row r="407220" customFormat="1" x14ac:dyDescent="0.2"/>
    <row r="407221" customFormat="1" x14ac:dyDescent="0.2"/>
    <row r="407222" customFormat="1" x14ac:dyDescent="0.2"/>
    <row r="407223" customFormat="1" x14ac:dyDescent="0.2"/>
    <row r="407224" customFormat="1" x14ac:dyDescent="0.2"/>
    <row r="407225" customFormat="1" x14ac:dyDescent="0.2"/>
    <row r="407226" customFormat="1" x14ac:dyDescent="0.2"/>
    <row r="407227" customFormat="1" x14ac:dyDescent="0.2"/>
    <row r="407228" customFormat="1" x14ac:dyDescent="0.2"/>
    <row r="407229" customFormat="1" x14ac:dyDescent="0.2"/>
    <row r="407230" customFormat="1" x14ac:dyDescent="0.2"/>
    <row r="407231" customFormat="1" x14ac:dyDescent="0.2"/>
    <row r="407232" customFormat="1" x14ac:dyDescent="0.2"/>
    <row r="407233" customFormat="1" x14ac:dyDescent="0.2"/>
    <row r="407234" customFormat="1" x14ac:dyDescent="0.2"/>
    <row r="407235" customFormat="1" x14ac:dyDescent="0.2"/>
    <row r="407236" customFormat="1" x14ac:dyDescent="0.2"/>
    <row r="407237" customFormat="1" x14ac:dyDescent="0.2"/>
    <row r="407238" customFormat="1" x14ac:dyDescent="0.2"/>
    <row r="407239" customFormat="1" x14ac:dyDescent="0.2"/>
    <row r="407240" customFormat="1" x14ac:dyDescent="0.2"/>
    <row r="407241" customFormat="1" x14ac:dyDescent="0.2"/>
    <row r="407242" customFormat="1" x14ac:dyDescent="0.2"/>
    <row r="407243" customFormat="1" x14ac:dyDescent="0.2"/>
    <row r="407244" customFormat="1" x14ac:dyDescent="0.2"/>
    <row r="407245" customFormat="1" x14ac:dyDescent="0.2"/>
    <row r="407246" customFormat="1" x14ac:dyDescent="0.2"/>
    <row r="407247" customFormat="1" x14ac:dyDescent="0.2"/>
    <row r="407248" customFormat="1" x14ac:dyDescent="0.2"/>
    <row r="407249" customFormat="1" x14ac:dyDescent="0.2"/>
    <row r="407250" customFormat="1" x14ac:dyDescent="0.2"/>
    <row r="407251" customFormat="1" x14ac:dyDescent="0.2"/>
    <row r="407252" customFormat="1" x14ac:dyDescent="0.2"/>
    <row r="407253" customFormat="1" x14ac:dyDescent="0.2"/>
    <row r="407254" customFormat="1" x14ac:dyDescent="0.2"/>
    <row r="407255" customFormat="1" x14ac:dyDescent="0.2"/>
    <row r="407256" customFormat="1" x14ac:dyDescent="0.2"/>
    <row r="407257" customFormat="1" x14ac:dyDescent="0.2"/>
    <row r="407258" customFormat="1" x14ac:dyDescent="0.2"/>
    <row r="407259" customFormat="1" x14ac:dyDescent="0.2"/>
    <row r="407260" customFormat="1" x14ac:dyDescent="0.2"/>
    <row r="407261" customFormat="1" x14ac:dyDescent="0.2"/>
    <row r="407262" customFormat="1" x14ac:dyDescent="0.2"/>
    <row r="407263" customFormat="1" x14ac:dyDescent="0.2"/>
    <row r="407264" customFormat="1" x14ac:dyDescent="0.2"/>
    <row r="407265" customFormat="1" x14ac:dyDescent="0.2"/>
    <row r="407266" customFormat="1" x14ac:dyDescent="0.2"/>
    <row r="407267" customFormat="1" x14ac:dyDescent="0.2"/>
    <row r="407268" customFormat="1" x14ac:dyDescent="0.2"/>
    <row r="407269" customFormat="1" x14ac:dyDescent="0.2"/>
    <row r="407270" customFormat="1" x14ac:dyDescent="0.2"/>
    <row r="407271" customFormat="1" x14ac:dyDescent="0.2"/>
    <row r="407272" customFormat="1" x14ac:dyDescent="0.2"/>
    <row r="407273" customFormat="1" x14ac:dyDescent="0.2"/>
    <row r="407274" customFormat="1" x14ac:dyDescent="0.2"/>
    <row r="407275" customFormat="1" x14ac:dyDescent="0.2"/>
    <row r="407276" customFormat="1" x14ac:dyDescent="0.2"/>
    <row r="407277" customFormat="1" x14ac:dyDescent="0.2"/>
    <row r="407278" customFormat="1" x14ac:dyDescent="0.2"/>
    <row r="407279" customFormat="1" x14ac:dyDescent="0.2"/>
    <row r="407280" customFormat="1" x14ac:dyDescent="0.2"/>
    <row r="407281" customFormat="1" x14ac:dyDescent="0.2"/>
    <row r="407282" customFormat="1" x14ac:dyDescent="0.2"/>
    <row r="407283" customFormat="1" x14ac:dyDescent="0.2"/>
    <row r="407284" customFormat="1" x14ac:dyDescent="0.2"/>
    <row r="407285" customFormat="1" x14ac:dyDescent="0.2"/>
    <row r="407286" customFormat="1" x14ac:dyDescent="0.2"/>
    <row r="407287" customFormat="1" x14ac:dyDescent="0.2"/>
    <row r="407288" customFormat="1" x14ac:dyDescent="0.2"/>
    <row r="407289" customFormat="1" x14ac:dyDescent="0.2"/>
    <row r="407290" customFormat="1" x14ac:dyDescent="0.2"/>
    <row r="407291" customFormat="1" x14ac:dyDescent="0.2"/>
    <row r="407292" customFormat="1" x14ac:dyDescent="0.2"/>
    <row r="407293" customFormat="1" x14ac:dyDescent="0.2"/>
    <row r="407294" customFormat="1" x14ac:dyDescent="0.2"/>
    <row r="407295" customFormat="1" x14ac:dyDescent="0.2"/>
    <row r="407296" customFormat="1" x14ac:dyDescent="0.2"/>
    <row r="407297" customFormat="1" x14ac:dyDescent="0.2"/>
    <row r="407298" customFormat="1" x14ac:dyDescent="0.2"/>
    <row r="407299" customFormat="1" x14ac:dyDescent="0.2"/>
    <row r="407300" customFormat="1" x14ac:dyDescent="0.2"/>
    <row r="407301" customFormat="1" x14ac:dyDescent="0.2"/>
    <row r="407302" customFormat="1" x14ac:dyDescent="0.2"/>
    <row r="407303" customFormat="1" x14ac:dyDescent="0.2"/>
    <row r="407304" customFormat="1" x14ac:dyDescent="0.2"/>
    <row r="407305" customFormat="1" x14ac:dyDescent="0.2"/>
    <row r="407306" customFormat="1" x14ac:dyDescent="0.2"/>
    <row r="407307" customFormat="1" x14ac:dyDescent="0.2"/>
    <row r="407308" customFormat="1" x14ac:dyDescent="0.2"/>
    <row r="407309" customFormat="1" x14ac:dyDescent="0.2"/>
    <row r="407310" customFormat="1" x14ac:dyDescent="0.2"/>
    <row r="407311" customFormat="1" x14ac:dyDescent="0.2"/>
    <row r="407312" customFormat="1" x14ac:dyDescent="0.2"/>
    <row r="407313" customFormat="1" x14ac:dyDescent="0.2"/>
    <row r="407314" customFormat="1" x14ac:dyDescent="0.2"/>
    <row r="407315" customFormat="1" x14ac:dyDescent="0.2"/>
    <row r="407316" customFormat="1" x14ac:dyDescent="0.2"/>
    <row r="407317" customFormat="1" x14ac:dyDescent="0.2"/>
    <row r="407318" customFormat="1" x14ac:dyDescent="0.2"/>
    <row r="407319" customFormat="1" x14ac:dyDescent="0.2"/>
    <row r="407320" customFormat="1" x14ac:dyDescent="0.2"/>
    <row r="407321" customFormat="1" x14ac:dyDescent="0.2"/>
    <row r="407322" customFormat="1" x14ac:dyDescent="0.2"/>
    <row r="407323" customFormat="1" x14ac:dyDescent="0.2"/>
    <row r="407324" customFormat="1" x14ac:dyDescent="0.2"/>
    <row r="407325" customFormat="1" x14ac:dyDescent="0.2"/>
    <row r="407326" customFormat="1" x14ac:dyDescent="0.2"/>
    <row r="407327" customFormat="1" x14ac:dyDescent="0.2"/>
    <row r="407328" customFormat="1" x14ac:dyDescent="0.2"/>
    <row r="407329" customFormat="1" x14ac:dyDescent="0.2"/>
    <row r="407330" customFormat="1" x14ac:dyDescent="0.2"/>
    <row r="407331" customFormat="1" x14ac:dyDescent="0.2"/>
    <row r="407332" customFormat="1" x14ac:dyDescent="0.2"/>
    <row r="407333" customFormat="1" x14ac:dyDescent="0.2"/>
    <row r="407334" customFormat="1" x14ac:dyDescent="0.2"/>
    <row r="407335" customFormat="1" x14ac:dyDescent="0.2"/>
    <row r="407336" customFormat="1" x14ac:dyDescent="0.2"/>
    <row r="407337" customFormat="1" x14ac:dyDescent="0.2"/>
    <row r="407338" customFormat="1" x14ac:dyDescent="0.2"/>
    <row r="407339" customFormat="1" x14ac:dyDescent="0.2"/>
    <row r="407340" customFormat="1" x14ac:dyDescent="0.2"/>
    <row r="407341" customFormat="1" x14ac:dyDescent="0.2"/>
    <row r="407342" customFormat="1" x14ac:dyDescent="0.2"/>
    <row r="407343" customFormat="1" x14ac:dyDescent="0.2"/>
    <row r="407344" customFormat="1" x14ac:dyDescent="0.2"/>
    <row r="407345" customFormat="1" x14ac:dyDescent="0.2"/>
    <row r="407346" customFormat="1" x14ac:dyDescent="0.2"/>
    <row r="407347" customFormat="1" x14ac:dyDescent="0.2"/>
    <row r="407348" customFormat="1" x14ac:dyDescent="0.2"/>
    <row r="407349" customFormat="1" x14ac:dyDescent="0.2"/>
    <row r="407350" customFormat="1" x14ac:dyDescent="0.2"/>
    <row r="407351" customFormat="1" x14ac:dyDescent="0.2"/>
    <row r="407352" customFormat="1" x14ac:dyDescent="0.2"/>
    <row r="407353" customFormat="1" x14ac:dyDescent="0.2"/>
    <row r="407354" customFormat="1" x14ac:dyDescent="0.2"/>
    <row r="407355" customFormat="1" x14ac:dyDescent="0.2"/>
    <row r="407356" customFormat="1" x14ac:dyDescent="0.2"/>
    <row r="407357" customFormat="1" x14ac:dyDescent="0.2"/>
    <row r="407358" customFormat="1" x14ac:dyDescent="0.2"/>
    <row r="407359" customFormat="1" x14ac:dyDescent="0.2"/>
    <row r="407360" customFormat="1" x14ac:dyDescent="0.2"/>
    <row r="407361" customFormat="1" x14ac:dyDescent="0.2"/>
    <row r="407362" customFormat="1" x14ac:dyDescent="0.2"/>
    <row r="407363" customFormat="1" x14ac:dyDescent="0.2"/>
    <row r="407364" customFormat="1" x14ac:dyDescent="0.2"/>
    <row r="407365" customFormat="1" x14ac:dyDescent="0.2"/>
    <row r="407366" customFormat="1" x14ac:dyDescent="0.2"/>
    <row r="407367" customFormat="1" x14ac:dyDescent="0.2"/>
    <row r="407368" customFormat="1" x14ac:dyDescent="0.2"/>
    <row r="407369" customFormat="1" x14ac:dyDescent="0.2"/>
    <row r="407370" customFormat="1" x14ac:dyDescent="0.2"/>
    <row r="407371" customFormat="1" x14ac:dyDescent="0.2"/>
    <row r="407372" customFormat="1" x14ac:dyDescent="0.2"/>
    <row r="407373" customFormat="1" x14ac:dyDescent="0.2"/>
    <row r="407374" customFormat="1" x14ac:dyDescent="0.2"/>
    <row r="407375" customFormat="1" x14ac:dyDescent="0.2"/>
    <row r="407376" customFormat="1" x14ac:dyDescent="0.2"/>
    <row r="407377" customFormat="1" x14ac:dyDescent="0.2"/>
    <row r="407378" customFormat="1" x14ac:dyDescent="0.2"/>
    <row r="407379" customFormat="1" x14ac:dyDescent="0.2"/>
    <row r="407380" customFormat="1" x14ac:dyDescent="0.2"/>
    <row r="407381" customFormat="1" x14ac:dyDescent="0.2"/>
    <row r="407382" customFormat="1" x14ac:dyDescent="0.2"/>
    <row r="407383" customFormat="1" x14ac:dyDescent="0.2"/>
    <row r="407384" customFormat="1" x14ac:dyDescent="0.2"/>
    <row r="407385" customFormat="1" x14ac:dyDescent="0.2"/>
    <row r="407386" customFormat="1" x14ac:dyDescent="0.2"/>
    <row r="407387" customFormat="1" x14ac:dyDescent="0.2"/>
    <row r="407388" customFormat="1" x14ac:dyDescent="0.2"/>
    <row r="407389" customFormat="1" x14ac:dyDescent="0.2"/>
    <row r="407390" customFormat="1" x14ac:dyDescent="0.2"/>
    <row r="407391" customFormat="1" x14ac:dyDescent="0.2"/>
    <row r="407392" customFormat="1" x14ac:dyDescent="0.2"/>
    <row r="407393" customFormat="1" x14ac:dyDescent="0.2"/>
    <row r="407394" customFormat="1" x14ac:dyDescent="0.2"/>
    <row r="407395" customFormat="1" x14ac:dyDescent="0.2"/>
    <row r="407396" customFormat="1" x14ac:dyDescent="0.2"/>
    <row r="407397" customFormat="1" x14ac:dyDescent="0.2"/>
    <row r="407398" customFormat="1" x14ac:dyDescent="0.2"/>
    <row r="407399" customFormat="1" x14ac:dyDescent="0.2"/>
    <row r="407400" customFormat="1" x14ac:dyDescent="0.2"/>
    <row r="407401" customFormat="1" x14ac:dyDescent="0.2"/>
    <row r="407402" customFormat="1" x14ac:dyDescent="0.2"/>
    <row r="407403" customFormat="1" x14ac:dyDescent="0.2"/>
    <row r="407404" customFormat="1" x14ac:dyDescent="0.2"/>
    <row r="407405" customFormat="1" x14ac:dyDescent="0.2"/>
    <row r="407406" customFormat="1" x14ac:dyDescent="0.2"/>
    <row r="407407" customFormat="1" x14ac:dyDescent="0.2"/>
    <row r="407408" customFormat="1" x14ac:dyDescent="0.2"/>
    <row r="407409" customFormat="1" x14ac:dyDescent="0.2"/>
    <row r="407410" customFormat="1" x14ac:dyDescent="0.2"/>
    <row r="407411" customFormat="1" x14ac:dyDescent="0.2"/>
    <row r="407412" customFormat="1" x14ac:dyDescent="0.2"/>
    <row r="407413" customFormat="1" x14ac:dyDescent="0.2"/>
    <row r="407414" customFormat="1" x14ac:dyDescent="0.2"/>
    <row r="407415" customFormat="1" x14ac:dyDescent="0.2"/>
    <row r="407416" customFormat="1" x14ac:dyDescent="0.2"/>
    <row r="407417" customFormat="1" x14ac:dyDescent="0.2"/>
    <row r="407418" customFormat="1" x14ac:dyDescent="0.2"/>
    <row r="407419" customFormat="1" x14ac:dyDescent="0.2"/>
    <row r="407420" customFormat="1" x14ac:dyDescent="0.2"/>
    <row r="407421" customFormat="1" x14ac:dyDescent="0.2"/>
    <row r="407422" customFormat="1" x14ac:dyDescent="0.2"/>
    <row r="407423" customFormat="1" x14ac:dyDescent="0.2"/>
    <row r="407424" customFormat="1" x14ac:dyDescent="0.2"/>
    <row r="407425" customFormat="1" x14ac:dyDescent="0.2"/>
    <row r="407426" customFormat="1" x14ac:dyDescent="0.2"/>
    <row r="407427" customFormat="1" x14ac:dyDescent="0.2"/>
    <row r="407428" customFormat="1" x14ac:dyDescent="0.2"/>
    <row r="407429" customFormat="1" x14ac:dyDescent="0.2"/>
    <row r="407430" customFormat="1" x14ac:dyDescent="0.2"/>
    <row r="407431" customFormat="1" x14ac:dyDescent="0.2"/>
    <row r="407432" customFormat="1" x14ac:dyDescent="0.2"/>
    <row r="407433" customFormat="1" x14ac:dyDescent="0.2"/>
    <row r="407434" customFormat="1" x14ac:dyDescent="0.2"/>
    <row r="407435" customFormat="1" x14ac:dyDescent="0.2"/>
    <row r="407436" customFormat="1" x14ac:dyDescent="0.2"/>
    <row r="407437" customFormat="1" x14ac:dyDescent="0.2"/>
    <row r="407438" customFormat="1" x14ac:dyDescent="0.2"/>
    <row r="407439" customFormat="1" x14ac:dyDescent="0.2"/>
    <row r="407440" customFormat="1" x14ac:dyDescent="0.2"/>
    <row r="407441" customFormat="1" x14ac:dyDescent="0.2"/>
    <row r="407442" customFormat="1" x14ac:dyDescent="0.2"/>
    <row r="407443" customFormat="1" x14ac:dyDescent="0.2"/>
    <row r="407444" customFormat="1" x14ac:dyDescent="0.2"/>
    <row r="407445" customFormat="1" x14ac:dyDescent="0.2"/>
    <row r="407446" customFormat="1" x14ac:dyDescent="0.2"/>
    <row r="407447" customFormat="1" x14ac:dyDescent="0.2"/>
    <row r="407448" customFormat="1" x14ac:dyDescent="0.2"/>
    <row r="407449" customFormat="1" x14ac:dyDescent="0.2"/>
    <row r="407450" customFormat="1" x14ac:dyDescent="0.2"/>
    <row r="407451" customFormat="1" x14ac:dyDescent="0.2"/>
    <row r="407452" customFormat="1" x14ac:dyDescent="0.2"/>
    <row r="407453" customFormat="1" x14ac:dyDescent="0.2"/>
    <row r="407454" customFormat="1" x14ac:dyDescent="0.2"/>
    <row r="407455" customFormat="1" x14ac:dyDescent="0.2"/>
    <row r="407456" customFormat="1" x14ac:dyDescent="0.2"/>
    <row r="407457" customFormat="1" x14ac:dyDescent="0.2"/>
    <row r="407458" customFormat="1" x14ac:dyDescent="0.2"/>
    <row r="407459" customFormat="1" x14ac:dyDescent="0.2"/>
    <row r="407460" customFormat="1" x14ac:dyDescent="0.2"/>
    <row r="407461" customFormat="1" x14ac:dyDescent="0.2"/>
    <row r="407462" customFormat="1" x14ac:dyDescent="0.2"/>
    <row r="407463" customFormat="1" x14ac:dyDescent="0.2"/>
    <row r="407464" customFormat="1" x14ac:dyDescent="0.2"/>
    <row r="407465" customFormat="1" x14ac:dyDescent="0.2"/>
    <row r="407466" customFormat="1" x14ac:dyDescent="0.2"/>
    <row r="407467" customFormat="1" x14ac:dyDescent="0.2"/>
    <row r="407468" customFormat="1" x14ac:dyDescent="0.2"/>
    <row r="407469" customFormat="1" x14ac:dyDescent="0.2"/>
    <row r="407470" customFormat="1" x14ac:dyDescent="0.2"/>
    <row r="407471" customFormat="1" x14ac:dyDescent="0.2"/>
    <row r="407472" customFormat="1" x14ac:dyDescent="0.2"/>
    <row r="407473" customFormat="1" x14ac:dyDescent="0.2"/>
    <row r="407474" customFormat="1" x14ac:dyDescent="0.2"/>
    <row r="407475" customFormat="1" x14ac:dyDescent="0.2"/>
    <row r="407476" customFormat="1" x14ac:dyDescent="0.2"/>
    <row r="407477" customFormat="1" x14ac:dyDescent="0.2"/>
    <row r="407478" customFormat="1" x14ac:dyDescent="0.2"/>
    <row r="407479" customFormat="1" x14ac:dyDescent="0.2"/>
    <row r="407480" customFormat="1" x14ac:dyDescent="0.2"/>
    <row r="407481" customFormat="1" x14ac:dyDescent="0.2"/>
    <row r="407482" customFormat="1" x14ac:dyDescent="0.2"/>
    <row r="407483" customFormat="1" x14ac:dyDescent="0.2"/>
    <row r="407484" customFormat="1" x14ac:dyDescent="0.2"/>
    <row r="407485" customFormat="1" x14ac:dyDescent="0.2"/>
    <row r="407486" customFormat="1" x14ac:dyDescent="0.2"/>
    <row r="407487" customFormat="1" x14ac:dyDescent="0.2"/>
    <row r="407488" customFormat="1" x14ac:dyDescent="0.2"/>
    <row r="407489" customFormat="1" x14ac:dyDescent="0.2"/>
    <row r="407490" customFormat="1" x14ac:dyDescent="0.2"/>
    <row r="407491" customFormat="1" x14ac:dyDescent="0.2"/>
    <row r="407492" customFormat="1" x14ac:dyDescent="0.2"/>
    <row r="407493" customFormat="1" x14ac:dyDescent="0.2"/>
    <row r="407494" customFormat="1" x14ac:dyDescent="0.2"/>
    <row r="407495" customFormat="1" x14ac:dyDescent="0.2"/>
    <row r="407496" customFormat="1" x14ac:dyDescent="0.2"/>
    <row r="407497" customFormat="1" x14ac:dyDescent="0.2"/>
    <row r="407498" customFormat="1" x14ac:dyDescent="0.2"/>
    <row r="407499" customFormat="1" x14ac:dyDescent="0.2"/>
    <row r="407500" customFormat="1" x14ac:dyDescent="0.2"/>
    <row r="407501" customFormat="1" x14ac:dyDescent="0.2"/>
    <row r="407502" customFormat="1" x14ac:dyDescent="0.2"/>
    <row r="407503" customFormat="1" x14ac:dyDescent="0.2"/>
    <row r="407504" customFormat="1" x14ac:dyDescent="0.2"/>
    <row r="407505" customFormat="1" x14ac:dyDescent="0.2"/>
    <row r="407506" customFormat="1" x14ac:dyDescent="0.2"/>
    <row r="407507" customFormat="1" x14ac:dyDescent="0.2"/>
    <row r="407508" customFormat="1" x14ac:dyDescent="0.2"/>
    <row r="407509" customFormat="1" x14ac:dyDescent="0.2"/>
    <row r="407510" customFormat="1" x14ac:dyDescent="0.2"/>
    <row r="407511" customFormat="1" x14ac:dyDescent="0.2"/>
    <row r="407512" customFormat="1" x14ac:dyDescent="0.2"/>
    <row r="407513" customFormat="1" x14ac:dyDescent="0.2"/>
    <row r="407514" customFormat="1" x14ac:dyDescent="0.2"/>
    <row r="407515" customFormat="1" x14ac:dyDescent="0.2"/>
    <row r="407516" customFormat="1" x14ac:dyDescent="0.2"/>
    <row r="407517" customFormat="1" x14ac:dyDescent="0.2"/>
    <row r="407518" customFormat="1" x14ac:dyDescent="0.2"/>
    <row r="407519" customFormat="1" x14ac:dyDescent="0.2"/>
    <row r="407520" customFormat="1" x14ac:dyDescent="0.2"/>
    <row r="407521" customFormat="1" x14ac:dyDescent="0.2"/>
    <row r="407522" customFormat="1" x14ac:dyDescent="0.2"/>
    <row r="407523" customFormat="1" x14ac:dyDescent="0.2"/>
    <row r="407524" customFormat="1" x14ac:dyDescent="0.2"/>
    <row r="407525" customFormat="1" x14ac:dyDescent="0.2"/>
    <row r="407526" customFormat="1" x14ac:dyDescent="0.2"/>
    <row r="407527" customFormat="1" x14ac:dyDescent="0.2"/>
    <row r="407528" customFormat="1" x14ac:dyDescent="0.2"/>
    <row r="407529" customFormat="1" x14ac:dyDescent="0.2"/>
    <row r="407530" customFormat="1" x14ac:dyDescent="0.2"/>
    <row r="407531" customFormat="1" x14ac:dyDescent="0.2"/>
    <row r="407532" customFormat="1" x14ac:dyDescent="0.2"/>
    <row r="407533" customFormat="1" x14ac:dyDescent="0.2"/>
    <row r="407534" customFormat="1" x14ac:dyDescent="0.2"/>
    <row r="407535" customFormat="1" x14ac:dyDescent="0.2"/>
    <row r="407536" customFormat="1" x14ac:dyDescent="0.2"/>
    <row r="407537" customFormat="1" x14ac:dyDescent="0.2"/>
    <row r="407538" customFormat="1" x14ac:dyDescent="0.2"/>
    <row r="407539" customFormat="1" x14ac:dyDescent="0.2"/>
    <row r="407540" customFormat="1" x14ac:dyDescent="0.2"/>
    <row r="407541" customFormat="1" x14ac:dyDescent="0.2"/>
    <row r="407542" customFormat="1" x14ac:dyDescent="0.2"/>
    <row r="407543" customFormat="1" x14ac:dyDescent="0.2"/>
    <row r="407544" customFormat="1" x14ac:dyDescent="0.2"/>
    <row r="407545" customFormat="1" x14ac:dyDescent="0.2"/>
    <row r="407546" customFormat="1" x14ac:dyDescent="0.2"/>
    <row r="407547" customFormat="1" x14ac:dyDescent="0.2"/>
    <row r="407548" customFormat="1" x14ac:dyDescent="0.2"/>
    <row r="407549" customFormat="1" x14ac:dyDescent="0.2"/>
    <row r="407550" customFormat="1" x14ac:dyDescent="0.2"/>
    <row r="407551" customFormat="1" x14ac:dyDescent="0.2"/>
    <row r="407552" customFormat="1" x14ac:dyDescent="0.2"/>
    <row r="407553" customFormat="1" x14ac:dyDescent="0.2"/>
    <row r="407554" customFormat="1" x14ac:dyDescent="0.2"/>
    <row r="407555" customFormat="1" x14ac:dyDescent="0.2"/>
    <row r="407556" customFormat="1" x14ac:dyDescent="0.2"/>
    <row r="407557" customFormat="1" x14ac:dyDescent="0.2"/>
    <row r="407558" customFormat="1" x14ac:dyDescent="0.2"/>
    <row r="407559" customFormat="1" x14ac:dyDescent="0.2"/>
    <row r="407560" customFormat="1" x14ac:dyDescent="0.2"/>
    <row r="407561" customFormat="1" x14ac:dyDescent="0.2"/>
    <row r="407562" customFormat="1" x14ac:dyDescent="0.2"/>
    <row r="407563" customFormat="1" x14ac:dyDescent="0.2"/>
    <row r="407564" customFormat="1" x14ac:dyDescent="0.2"/>
    <row r="407565" customFormat="1" x14ac:dyDescent="0.2"/>
    <row r="407566" customFormat="1" x14ac:dyDescent="0.2"/>
    <row r="407567" customFormat="1" x14ac:dyDescent="0.2"/>
    <row r="407568" customFormat="1" x14ac:dyDescent="0.2"/>
    <row r="407569" customFormat="1" x14ac:dyDescent="0.2"/>
    <row r="407570" customFormat="1" x14ac:dyDescent="0.2"/>
    <row r="407571" customFormat="1" x14ac:dyDescent="0.2"/>
    <row r="407572" customFormat="1" x14ac:dyDescent="0.2"/>
    <row r="407573" customFormat="1" x14ac:dyDescent="0.2"/>
    <row r="407574" customFormat="1" x14ac:dyDescent="0.2"/>
    <row r="407575" customFormat="1" x14ac:dyDescent="0.2"/>
    <row r="407576" customFormat="1" x14ac:dyDescent="0.2"/>
    <row r="407577" customFormat="1" x14ac:dyDescent="0.2"/>
    <row r="407578" customFormat="1" x14ac:dyDescent="0.2"/>
    <row r="407579" customFormat="1" x14ac:dyDescent="0.2"/>
    <row r="407580" customFormat="1" x14ac:dyDescent="0.2"/>
    <row r="407581" customFormat="1" x14ac:dyDescent="0.2"/>
    <row r="407582" customFormat="1" x14ac:dyDescent="0.2"/>
    <row r="407583" customFormat="1" x14ac:dyDescent="0.2"/>
    <row r="407584" customFormat="1" x14ac:dyDescent="0.2"/>
    <row r="407585" customFormat="1" x14ac:dyDescent="0.2"/>
    <row r="407586" customFormat="1" x14ac:dyDescent="0.2"/>
    <row r="407587" customFormat="1" x14ac:dyDescent="0.2"/>
    <row r="407588" customFormat="1" x14ac:dyDescent="0.2"/>
    <row r="407589" customFormat="1" x14ac:dyDescent="0.2"/>
    <row r="407590" customFormat="1" x14ac:dyDescent="0.2"/>
    <row r="407591" customFormat="1" x14ac:dyDescent="0.2"/>
    <row r="407592" customFormat="1" x14ac:dyDescent="0.2"/>
    <row r="407593" customFormat="1" x14ac:dyDescent="0.2"/>
    <row r="407594" customFormat="1" x14ac:dyDescent="0.2"/>
    <row r="407595" customFormat="1" x14ac:dyDescent="0.2"/>
    <row r="407596" customFormat="1" x14ac:dyDescent="0.2"/>
    <row r="407597" customFormat="1" x14ac:dyDescent="0.2"/>
    <row r="407598" customFormat="1" x14ac:dyDescent="0.2"/>
    <row r="407599" customFormat="1" x14ac:dyDescent="0.2"/>
    <row r="407600" customFormat="1" x14ac:dyDescent="0.2"/>
    <row r="407601" customFormat="1" x14ac:dyDescent="0.2"/>
    <row r="407602" customFormat="1" x14ac:dyDescent="0.2"/>
    <row r="407603" customFormat="1" x14ac:dyDescent="0.2"/>
    <row r="407604" customFormat="1" x14ac:dyDescent="0.2"/>
    <row r="407605" customFormat="1" x14ac:dyDescent="0.2"/>
    <row r="407606" customFormat="1" x14ac:dyDescent="0.2"/>
    <row r="407607" customFormat="1" x14ac:dyDescent="0.2"/>
    <row r="407608" customFormat="1" x14ac:dyDescent="0.2"/>
    <row r="407609" customFormat="1" x14ac:dyDescent="0.2"/>
    <row r="407610" customFormat="1" x14ac:dyDescent="0.2"/>
    <row r="407611" customFormat="1" x14ac:dyDescent="0.2"/>
    <row r="407612" customFormat="1" x14ac:dyDescent="0.2"/>
    <row r="407613" customFormat="1" x14ac:dyDescent="0.2"/>
    <row r="407614" customFormat="1" x14ac:dyDescent="0.2"/>
    <row r="407615" customFormat="1" x14ac:dyDescent="0.2"/>
    <row r="407616" customFormat="1" x14ac:dyDescent="0.2"/>
    <row r="407617" customFormat="1" x14ac:dyDescent="0.2"/>
    <row r="407618" customFormat="1" x14ac:dyDescent="0.2"/>
    <row r="407619" customFormat="1" x14ac:dyDescent="0.2"/>
    <row r="407620" customFormat="1" x14ac:dyDescent="0.2"/>
    <row r="407621" customFormat="1" x14ac:dyDescent="0.2"/>
    <row r="407622" customFormat="1" x14ac:dyDescent="0.2"/>
    <row r="407623" customFormat="1" x14ac:dyDescent="0.2"/>
    <row r="407624" customFormat="1" x14ac:dyDescent="0.2"/>
    <row r="407625" customFormat="1" x14ac:dyDescent="0.2"/>
    <row r="407626" customFormat="1" x14ac:dyDescent="0.2"/>
    <row r="407627" customFormat="1" x14ac:dyDescent="0.2"/>
    <row r="407628" customFormat="1" x14ac:dyDescent="0.2"/>
    <row r="407629" customFormat="1" x14ac:dyDescent="0.2"/>
    <row r="407630" customFormat="1" x14ac:dyDescent="0.2"/>
    <row r="407631" customFormat="1" x14ac:dyDescent="0.2"/>
    <row r="407632" customFormat="1" x14ac:dyDescent="0.2"/>
    <row r="407633" customFormat="1" x14ac:dyDescent="0.2"/>
    <row r="407634" customFormat="1" x14ac:dyDescent="0.2"/>
    <row r="407635" customFormat="1" x14ac:dyDescent="0.2"/>
    <row r="407636" customFormat="1" x14ac:dyDescent="0.2"/>
    <row r="407637" customFormat="1" x14ac:dyDescent="0.2"/>
    <row r="407638" customFormat="1" x14ac:dyDescent="0.2"/>
    <row r="407639" customFormat="1" x14ac:dyDescent="0.2"/>
    <row r="407640" customFormat="1" x14ac:dyDescent="0.2"/>
    <row r="407641" customFormat="1" x14ac:dyDescent="0.2"/>
    <row r="407642" customFormat="1" x14ac:dyDescent="0.2"/>
    <row r="407643" customFormat="1" x14ac:dyDescent="0.2"/>
    <row r="407644" customFormat="1" x14ac:dyDescent="0.2"/>
    <row r="407645" customFormat="1" x14ac:dyDescent="0.2"/>
    <row r="407646" customFormat="1" x14ac:dyDescent="0.2"/>
    <row r="407647" customFormat="1" x14ac:dyDescent="0.2"/>
    <row r="407648" customFormat="1" x14ac:dyDescent="0.2"/>
    <row r="407649" customFormat="1" x14ac:dyDescent="0.2"/>
    <row r="407650" customFormat="1" x14ac:dyDescent="0.2"/>
    <row r="407651" customFormat="1" x14ac:dyDescent="0.2"/>
    <row r="407652" customFormat="1" x14ac:dyDescent="0.2"/>
    <row r="407653" customFormat="1" x14ac:dyDescent="0.2"/>
    <row r="407654" customFormat="1" x14ac:dyDescent="0.2"/>
    <row r="407655" customFormat="1" x14ac:dyDescent="0.2"/>
    <row r="407656" customFormat="1" x14ac:dyDescent="0.2"/>
    <row r="407657" customFormat="1" x14ac:dyDescent="0.2"/>
    <row r="407658" customFormat="1" x14ac:dyDescent="0.2"/>
    <row r="407659" customFormat="1" x14ac:dyDescent="0.2"/>
    <row r="407660" customFormat="1" x14ac:dyDescent="0.2"/>
    <row r="407661" customFormat="1" x14ac:dyDescent="0.2"/>
    <row r="407662" customFormat="1" x14ac:dyDescent="0.2"/>
    <row r="407663" customFormat="1" x14ac:dyDescent="0.2"/>
    <row r="407664" customFormat="1" x14ac:dyDescent="0.2"/>
    <row r="407665" customFormat="1" x14ac:dyDescent="0.2"/>
    <row r="407666" customFormat="1" x14ac:dyDescent="0.2"/>
    <row r="407667" customFormat="1" x14ac:dyDescent="0.2"/>
    <row r="407668" customFormat="1" x14ac:dyDescent="0.2"/>
    <row r="407669" customFormat="1" x14ac:dyDescent="0.2"/>
    <row r="407670" customFormat="1" x14ac:dyDescent="0.2"/>
    <row r="407671" customFormat="1" x14ac:dyDescent="0.2"/>
    <row r="407672" customFormat="1" x14ac:dyDescent="0.2"/>
    <row r="407673" customFormat="1" x14ac:dyDescent="0.2"/>
    <row r="407674" customFormat="1" x14ac:dyDescent="0.2"/>
    <row r="407675" customFormat="1" x14ac:dyDescent="0.2"/>
    <row r="407676" customFormat="1" x14ac:dyDescent="0.2"/>
    <row r="407677" customFormat="1" x14ac:dyDescent="0.2"/>
    <row r="407678" customFormat="1" x14ac:dyDescent="0.2"/>
    <row r="407679" customFormat="1" x14ac:dyDescent="0.2"/>
    <row r="407680" customFormat="1" x14ac:dyDescent="0.2"/>
    <row r="407681" customFormat="1" x14ac:dyDescent="0.2"/>
    <row r="407682" customFormat="1" x14ac:dyDescent="0.2"/>
    <row r="407683" customFormat="1" x14ac:dyDescent="0.2"/>
    <row r="407684" customFormat="1" x14ac:dyDescent="0.2"/>
    <row r="407685" customFormat="1" x14ac:dyDescent="0.2"/>
    <row r="407686" customFormat="1" x14ac:dyDescent="0.2"/>
    <row r="407687" customFormat="1" x14ac:dyDescent="0.2"/>
    <row r="407688" customFormat="1" x14ac:dyDescent="0.2"/>
    <row r="407689" customFormat="1" x14ac:dyDescent="0.2"/>
    <row r="407690" customFormat="1" x14ac:dyDescent="0.2"/>
    <row r="407691" customFormat="1" x14ac:dyDescent="0.2"/>
    <row r="407692" customFormat="1" x14ac:dyDescent="0.2"/>
    <row r="407693" customFormat="1" x14ac:dyDescent="0.2"/>
    <row r="407694" customFormat="1" x14ac:dyDescent="0.2"/>
    <row r="407695" customFormat="1" x14ac:dyDescent="0.2"/>
    <row r="407696" customFormat="1" x14ac:dyDescent="0.2"/>
    <row r="407697" customFormat="1" x14ac:dyDescent="0.2"/>
    <row r="407698" customFormat="1" x14ac:dyDescent="0.2"/>
    <row r="407699" customFormat="1" x14ac:dyDescent="0.2"/>
    <row r="407700" customFormat="1" x14ac:dyDescent="0.2"/>
    <row r="407701" customFormat="1" x14ac:dyDescent="0.2"/>
    <row r="407702" customFormat="1" x14ac:dyDescent="0.2"/>
    <row r="407703" customFormat="1" x14ac:dyDescent="0.2"/>
    <row r="407704" customFormat="1" x14ac:dyDescent="0.2"/>
    <row r="407705" customFormat="1" x14ac:dyDescent="0.2"/>
    <row r="407706" customFormat="1" x14ac:dyDescent="0.2"/>
    <row r="407707" customFormat="1" x14ac:dyDescent="0.2"/>
    <row r="407708" customFormat="1" x14ac:dyDescent="0.2"/>
    <row r="407709" customFormat="1" x14ac:dyDescent="0.2"/>
    <row r="407710" customFormat="1" x14ac:dyDescent="0.2"/>
    <row r="407711" customFormat="1" x14ac:dyDescent="0.2"/>
    <row r="407712" customFormat="1" x14ac:dyDescent="0.2"/>
    <row r="407713" customFormat="1" x14ac:dyDescent="0.2"/>
    <row r="407714" customFormat="1" x14ac:dyDescent="0.2"/>
    <row r="407715" customFormat="1" x14ac:dyDescent="0.2"/>
    <row r="407716" customFormat="1" x14ac:dyDescent="0.2"/>
    <row r="407717" customFormat="1" x14ac:dyDescent="0.2"/>
    <row r="407718" customFormat="1" x14ac:dyDescent="0.2"/>
    <row r="407719" customFormat="1" x14ac:dyDescent="0.2"/>
    <row r="407720" customFormat="1" x14ac:dyDescent="0.2"/>
    <row r="407721" customFormat="1" x14ac:dyDescent="0.2"/>
    <row r="407722" customFormat="1" x14ac:dyDescent="0.2"/>
    <row r="407723" customFormat="1" x14ac:dyDescent="0.2"/>
    <row r="407724" customFormat="1" x14ac:dyDescent="0.2"/>
    <row r="407725" customFormat="1" x14ac:dyDescent="0.2"/>
    <row r="407726" customFormat="1" x14ac:dyDescent="0.2"/>
    <row r="407727" customFormat="1" x14ac:dyDescent="0.2"/>
    <row r="407728" customFormat="1" x14ac:dyDescent="0.2"/>
    <row r="407729" customFormat="1" x14ac:dyDescent="0.2"/>
    <row r="407730" customFormat="1" x14ac:dyDescent="0.2"/>
    <row r="407731" customFormat="1" x14ac:dyDescent="0.2"/>
    <row r="407732" customFormat="1" x14ac:dyDescent="0.2"/>
    <row r="407733" customFormat="1" x14ac:dyDescent="0.2"/>
    <row r="407734" customFormat="1" x14ac:dyDescent="0.2"/>
    <row r="407735" customFormat="1" x14ac:dyDescent="0.2"/>
    <row r="407736" customFormat="1" x14ac:dyDescent="0.2"/>
    <row r="407737" customFormat="1" x14ac:dyDescent="0.2"/>
    <row r="407738" customFormat="1" x14ac:dyDescent="0.2"/>
    <row r="407739" customFormat="1" x14ac:dyDescent="0.2"/>
    <row r="407740" customFormat="1" x14ac:dyDescent="0.2"/>
    <row r="407741" customFormat="1" x14ac:dyDescent="0.2"/>
    <row r="407742" customFormat="1" x14ac:dyDescent="0.2"/>
    <row r="407743" customFormat="1" x14ac:dyDescent="0.2"/>
    <row r="407744" customFormat="1" x14ac:dyDescent="0.2"/>
    <row r="407745" customFormat="1" x14ac:dyDescent="0.2"/>
    <row r="407746" customFormat="1" x14ac:dyDescent="0.2"/>
    <row r="407747" customFormat="1" x14ac:dyDescent="0.2"/>
    <row r="407748" customFormat="1" x14ac:dyDescent="0.2"/>
    <row r="407749" customFormat="1" x14ac:dyDescent="0.2"/>
    <row r="407750" customFormat="1" x14ac:dyDescent="0.2"/>
    <row r="407751" customFormat="1" x14ac:dyDescent="0.2"/>
    <row r="407752" customFormat="1" x14ac:dyDescent="0.2"/>
    <row r="407753" customFormat="1" x14ac:dyDescent="0.2"/>
    <row r="407754" customFormat="1" x14ac:dyDescent="0.2"/>
    <row r="407755" customFormat="1" x14ac:dyDescent="0.2"/>
    <row r="407756" customFormat="1" x14ac:dyDescent="0.2"/>
    <row r="407757" customFormat="1" x14ac:dyDescent="0.2"/>
    <row r="407758" customFormat="1" x14ac:dyDescent="0.2"/>
    <row r="407759" customFormat="1" x14ac:dyDescent="0.2"/>
    <row r="407760" customFormat="1" x14ac:dyDescent="0.2"/>
    <row r="407761" customFormat="1" x14ac:dyDescent="0.2"/>
    <row r="407762" customFormat="1" x14ac:dyDescent="0.2"/>
    <row r="407763" customFormat="1" x14ac:dyDescent="0.2"/>
    <row r="407764" customFormat="1" x14ac:dyDescent="0.2"/>
    <row r="407765" customFormat="1" x14ac:dyDescent="0.2"/>
    <row r="407766" customFormat="1" x14ac:dyDescent="0.2"/>
    <row r="407767" customFormat="1" x14ac:dyDescent="0.2"/>
    <row r="407768" customFormat="1" x14ac:dyDescent="0.2"/>
    <row r="407769" customFormat="1" x14ac:dyDescent="0.2"/>
    <row r="407770" customFormat="1" x14ac:dyDescent="0.2"/>
    <row r="407771" customFormat="1" x14ac:dyDescent="0.2"/>
    <row r="407772" customFormat="1" x14ac:dyDescent="0.2"/>
    <row r="407773" customFormat="1" x14ac:dyDescent="0.2"/>
    <row r="407774" customFormat="1" x14ac:dyDescent="0.2"/>
    <row r="407775" customFormat="1" x14ac:dyDescent="0.2"/>
    <row r="407776" customFormat="1" x14ac:dyDescent="0.2"/>
    <row r="407777" customFormat="1" x14ac:dyDescent="0.2"/>
    <row r="407778" customFormat="1" x14ac:dyDescent="0.2"/>
    <row r="407779" customFormat="1" x14ac:dyDescent="0.2"/>
    <row r="407780" customFormat="1" x14ac:dyDescent="0.2"/>
    <row r="407781" customFormat="1" x14ac:dyDescent="0.2"/>
    <row r="407782" customFormat="1" x14ac:dyDescent="0.2"/>
    <row r="407783" customFormat="1" x14ac:dyDescent="0.2"/>
    <row r="407784" customFormat="1" x14ac:dyDescent="0.2"/>
    <row r="407785" customFormat="1" x14ac:dyDescent="0.2"/>
    <row r="407786" customFormat="1" x14ac:dyDescent="0.2"/>
    <row r="407787" customFormat="1" x14ac:dyDescent="0.2"/>
    <row r="407788" customFormat="1" x14ac:dyDescent="0.2"/>
    <row r="407789" customFormat="1" x14ac:dyDescent="0.2"/>
    <row r="407790" customFormat="1" x14ac:dyDescent="0.2"/>
    <row r="407791" customFormat="1" x14ac:dyDescent="0.2"/>
    <row r="407792" customFormat="1" x14ac:dyDescent="0.2"/>
    <row r="407793" customFormat="1" x14ac:dyDescent="0.2"/>
    <row r="407794" customFormat="1" x14ac:dyDescent="0.2"/>
    <row r="407795" customFormat="1" x14ac:dyDescent="0.2"/>
    <row r="407796" customFormat="1" x14ac:dyDescent="0.2"/>
    <row r="407797" customFormat="1" x14ac:dyDescent="0.2"/>
    <row r="407798" customFormat="1" x14ac:dyDescent="0.2"/>
    <row r="407799" customFormat="1" x14ac:dyDescent="0.2"/>
    <row r="407800" customFormat="1" x14ac:dyDescent="0.2"/>
    <row r="407801" customFormat="1" x14ac:dyDescent="0.2"/>
    <row r="407802" customFormat="1" x14ac:dyDescent="0.2"/>
    <row r="407803" customFormat="1" x14ac:dyDescent="0.2"/>
    <row r="407804" customFormat="1" x14ac:dyDescent="0.2"/>
    <row r="407805" customFormat="1" x14ac:dyDescent="0.2"/>
    <row r="407806" customFormat="1" x14ac:dyDescent="0.2"/>
    <row r="407807" customFormat="1" x14ac:dyDescent="0.2"/>
    <row r="407808" customFormat="1" x14ac:dyDescent="0.2"/>
    <row r="407809" customFormat="1" x14ac:dyDescent="0.2"/>
    <row r="407810" customFormat="1" x14ac:dyDescent="0.2"/>
    <row r="407811" customFormat="1" x14ac:dyDescent="0.2"/>
    <row r="407812" customFormat="1" x14ac:dyDescent="0.2"/>
    <row r="407813" customFormat="1" x14ac:dyDescent="0.2"/>
    <row r="407814" customFormat="1" x14ac:dyDescent="0.2"/>
    <row r="407815" customFormat="1" x14ac:dyDescent="0.2"/>
    <row r="407816" customFormat="1" x14ac:dyDescent="0.2"/>
    <row r="407817" customFormat="1" x14ac:dyDescent="0.2"/>
    <row r="407818" customFormat="1" x14ac:dyDescent="0.2"/>
    <row r="407819" customFormat="1" x14ac:dyDescent="0.2"/>
    <row r="407820" customFormat="1" x14ac:dyDescent="0.2"/>
    <row r="407821" customFormat="1" x14ac:dyDescent="0.2"/>
    <row r="407822" customFormat="1" x14ac:dyDescent="0.2"/>
    <row r="407823" customFormat="1" x14ac:dyDescent="0.2"/>
    <row r="407824" customFormat="1" x14ac:dyDescent="0.2"/>
    <row r="407825" customFormat="1" x14ac:dyDescent="0.2"/>
    <row r="407826" customFormat="1" x14ac:dyDescent="0.2"/>
    <row r="407827" customFormat="1" x14ac:dyDescent="0.2"/>
    <row r="407828" customFormat="1" x14ac:dyDescent="0.2"/>
    <row r="407829" customFormat="1" x14ac:dyDescent="0.2"/>
    <row r="407830" customFormat="1" x14ac:dyDescent="0.2"/>
    <row r="407831" customFormat="1" x14ac:dyDescent="0.2"/>
    <row r="407832" customFormat="1" x14ac:dyDescent="0.2"/>
    <row r="407833" customFormat="1" x14ac:dyDescent="0.2"/>
    <row r="407834" customFormat="1" x14ac:dyDescent="0.2"/>
    <row r="407835" customFormat="1" x14ac:dyDescent="0.2"/>
    <row r="407836" customFormat="1" x14ac:dyDescent="0.2"/>
    <row r="407837" customFormat="1" x14ac:dyDescent="0.2"/>
    <row r="407838" customFormat="1" x14ac:dyDescent="0.2"/>
    <row r="407839" customFormat="1" x14ac:dyDescent="0.2"/>
    <row r="407840" customFormat="1" x14ac:dyDescent="0.2"/>
    <row r="407841" customFormat="1" x14ac:dyDescent="0.2"/>
    <row r="407842" customFormat="1" x14ac:dyDescent="0.2"/>
    <row r="407843" customFormat="1" x14ac:dyDescent="0.2"/>
    <row r="407844" customFormat="1" x14ac:dyDescent="0.2"/>
    <row r="407845" customFormat="1" x14ac:dyDescent="0.2"/>
    <row r="407846" customFormat="1" x14ac:dyDescent="0.2"/>
    <row r="407847" customFormat="1" x14ac:dyDescent="0.2"/>
    <row r="407848" customFormat="1" x14ac:dyDescent="0.2"/>
    <row r="407849" customFormat="1" x14ac:dyDescent="0.2"/>
    <row r="407850" customFormat="1" x14ac:dyDescent="0.2"/>
    <row r="407851" customFormat="1" x14ac:dyDescent="0.2"/>
    <row r="407852" customFormat="1" x14ac:dyDescent="0.2"/>
    <row r="407853" customFormat="1" x14ac:dyDescent="0.2"/>
    <row r="407854" customFormat="1" x14ac:dyDescent="0.2"/>
    <row r="407855" customFormat="1" x14ac:dyDescent="0.2"/>
    <row r="407856" customFormat="1" x14ac:dyDescent="0.2"/>
    <row r="407857" customFormat="1" x14ac:dyDescent="0.2"/>
    <row r="407858" customFormat="1" x14ac:dyDescent="0.2"/>
    <row r="407859" customFormat="1" x14ac:dyDescent="0.2"/>
    <row r="407860" customFormat="1" x14ac:dyDescent="0.2"/>
    <row r="407861" customFormat="1" x14ac:dyDescent="0.2"/>
    <row r="407862" customFormat="1" x14ac:dyDescent="0.2"/>
    <row r="407863" customFormat="1" x14ac:dyDescent="0.2"/>
    <row r="407864" customFormat="1" x14ac:dyDescent="0.2"/>
    <row r="407865" customFormat="1" x14ac:dyDescent="0.2"/>
    <row r="407866" customFormat="1" x14ac:dyDescent="0.2"/>
    <row r="407867" customFormat="1" x14ac:dyDescent="0.2"/>
    <row r="407868" customFormat="1" x14ac:dyDescent="0.2"/>
    <row r="407869" customFormat="1" x14ac:dyDescent="0.2"/>
    <row r="407870" customFormat="1" x14ac:dyDescent="0.2"/>
    <row r="407871" customFormat="1" x14ac:dyDescent="0.2"/>
    <row r="407872" customFormat="1" x14ac:dyDescent="0.2"/>
    <row r="407873" customFormat="1" x14ac:dyDescent="0.2"/>
    <row r="407874" customFormat="1" x14ac:dyDescent="0.2"/>
    <row r="407875" customFormat="1" x14ac:dyDescent="0.2"/>
    <row r="407876" customFormat="1" x14ac:dyDescent="0.2"/>
    <row r="407877" customFormat="1" x14ac:dyDescent="0.2"/>
    <row r="407878" customFormat="1" x14ac:dyDescent="0.2"/>
    <row r="407879" customFormat="1" x14ac:dyDescent="0.2"/>
    <row r="407880" customFormat="1" x14ac:dyDescent="0.2"/>
    <row r="407881" customFormat="1" x14ac:dyDescent="0.2"/>
    <row r="407882" customFormat="1" x14ac:dyDescent="0.2"/>
    <row r="407883" customFormat="1" x14ac:dyDescent="0.2"/>
    <row r="407884" customFormat="1" x14ac:dyDescent="0.2"/>
    <row r="407885" customFormat="1" x14ac:dyDescent="0.2"/>
    <row r="407886" customFormat="1" x14ac:dyDescent="0.2"/>
    <row r="407887" customFormat="1" x14ac:dyDescent="0.2"/>
    <row r="407888" customFormat="1" x14ac:dyDescent="0.2"/>
    <row r="407889" customFormat="1" x14ac:dyDescent="0.2"/>
    <row r="407890" customFormat="1" x14ac:dyDescent="0.2"/>
    <row r="407891" customFormat="1" x14ac:dyDescent="0.2"/>
    <row r="407892" customFormat="1" x14ac:dyDescent="0.2"/>
    <row r="407893" customFormat="1" x14ac:dyDescent="0.2"/>
    <row r="407894" customFormat="1" x14ac:dyDescent="0.2"/>
    <row r="407895" customFormat="1" x14ac:dyDescent="0.2"/>
    <row r="407896" customFormat="1" x14ac:dyDescent="0.2"/>
    <row r="407897" customFormat="1" x14ac:dyDescent="0.2"/>
    <row r="407898" customFormat="1" x14ac:dyDescent="0.2"/>
    <row r="407899" customFormat="1" x14ac:dyDescent="0.2"/>
    <row r="407900" customFormat="1" x14ac:dyDescent="0.2"/>
    <row r="407901" customFormat="1" x14ac:dyDescent="0.2"/>
    <row r="407902" customFormat="1" x14ac:dyDescent="0.2"/>
    <row r="407903" customFormat="1" x14ac:dyDescent="0.2"/>
    <row r="407904" customFormat="1" x14ac:dyDescent="0.2"/>
    <row r="407905" customFormat="1" x14ac:dyDescent="0.2"/>
    <row r="407906" customFormat="1" x14ac:dyDescent="0.2"/>
    <row r="407907" customFormat="1" x14ac:dyDescent="0.2"/>
    <row r="407908" customFormat="1" x14ac:dyDescent="0.2"/>
    <row r="407909" customFormat="1" x14ac:dyDescent="0.2"/>
    <row r="407910" customFormat="1" x14ac:dyDescent="0.2"/>
    <row r="407911" customFormat="1" x14ac:dyDescent="0.2"/>
    <row r="407912" customFormat="1" x14ac:dyDescent="0.2"/>
    <row r="407913" customFormat="1" x14ac:dyDescent="0.2"/>
    <row r="407914" customFormat="1" x14ac:dyDescent="0.2"/>
    <row r="407915" customFormat="1" x14ac:dyDescent="0.2"/>
    <row r="407916" customFormat="1" x14ac:dyDescent="0.2"/>
    <row r="407917" customFormat="1" x14ac:dyDescent="0.2"/>
    <row r="407918" customFormat="1" x14ac:dyDescent="0.2"/>
    <row r="407919" customFormat="1" x14ac:dyDescent="0.2"/>
    <row r="407920" customFormat="1" x14ac:dyDescent="0.2"/>
    <row r="407921" customFormat="1" x14ac:dyDescent="0.2"/>
    <row r="407922" customFormat="1" x14ac:dyDescent="0.2"/>
    <row r="407923" customFormat="1" x14ac:dyDescent="0.2"/>
    <row r="407924" customFormat="1" x14ac:dyDescent="0.2"/>
    <row r="407925" customFormat="1" x14ac:dyDescent="0.2"/>
    <row r="407926" customFormat="1" x14ac:dyDescent="0.2"/>
    <row r="407927" customFormat="1" x14ac:dyDescent="0.2"/>
    <row r="407928" customFormat="1" x14ac:dyDescent="0.2"/>
    <row r="407929" customFormat="1" x14ac:dyDescent="0.2"/>
    <row r="407930" customFormat="1" x14ac:dyDescent="0.2"/>
    <row r="407931" customFormat="1" x14ac:dyDescent="0.2"/>
    <row r="407932" customFormat="1" x14ac:dyDescent="0.2"/>
    <row r="407933" customFormat="1" x14ac:dyDescent="0.2"/>
    <row r="407934" customFormat="1" x14ac:dyDescent="0.2"/>
    <row r="407935" customFormat="1" x14ac:dyDescent="0.2"/>
    <row r="407936" customFormat="1" x14ac:dyDescent="0.2"/>
    <row r="407937" customFormat="1" x14ac:dyDescent="0.2"/>
    <row r="407938" customFormat="1" x14ac:dyDescent="0.2"/>
    <row r="407939" customFormat="1" x14ac:dyDescent="0.2"/>
    <row r="407940" customFormat="1" x14ac:dyDescent="0.2"/>
    <row r="407941" customFormat="1" x14ac:dyDescent="0.2"/>
    <row r="407942" customFormat="1" x14ac:dyDescent="0.2"/>
    <row r="407943" customFormat="1" x14ac:dyDescent="0.2"/>
    <row r="407944" customFormat="1" x14ac:dyDescent="0.2"/>
    <row r="407945" customFormat="1" x14ac:dyDescent="0.2"/>
    <row r="407946" customFormat="1" x14ac:dyDescent="0.2"/>
    <row r="407947" customFormat="1" x14ac:dyDescent="0.2"/>
    <row r="407948" customFormat="1" x14ac:dyDescent="0.2"/>
    <row r="407949" customFormat="1" x14ac:dyDescent="0.2"/>
    <row r="407950" customFormat="1" x14ac:dyDescent="0.2"/>
    <row r="407951" customFormat="1" x14ac:dyDescent="0.2"/>
    <row r="407952" customFormat="1" x14ac:dyDescent="0.2"/>
    <row r="407953" customFormat="1" x14ac:dyDescent="0.2"/>
    <row r="407954" customFormat="1" x14ac:dyDescent="0.2"/>
    <row r="407955" customFormat="1" x14ac:dyDescent="0.2"/>
    <row r="407956" customFormat="1" x14ac:dyDescent="0.2"/>
    <row r="407957" customFormat="1" x14ac:dyDescent="0.2"/>
    <row r="407958" customFormat="1" x14ac:dyDescent="0.2"/>
    <row r="407959" customFormat="1" x14ac:dyDescent="0.2"/>
    <row r="407960" customFormat="1" x14ac:dyDescent="0.2"/>
    <row r="407961" customFormat="1" x14ac:dyDescent="0.2"/>
    <row r="407962" customFormat="1" x14ac:dyDescent="0.2"/>
    <row r="407963" customFormat="1" x14ac:dyDescent="0.2"/>
    <row r="407964" customFormat="1" x14ac:dyDescent="0.2"/>
    <row r="407965" customFormat="1" x14ac:dyDescent="0.2"/>
    <row r="407966" customFormat="1" x14ac:dyDescent="0.2"/>
    <row r="407967" customFormat="1" x14ac:dyDescent="0.2"/>
    <row r="407968" customFormat="1" x14ac:dyDescent="0.2"/>
    <row r="407969" customFormat="1" x14ac:dyDescent="0.2"/>
    <row r="407970" customFormat="1" x14ac:dyDescent="0.2"/>
    <row r="407971" customFormat="1" x14ac:dyDescent="0.2"/>
    <row r="407972" customFormat="1" x14ac:dyDescent="0.2"/>
    <row r="407973" customFormat="1" x14ac:dyDescent="0.2"/>
    <row r="407974" customFormat="1" x14ac:dyDescent="0.2"/>
    <row r="407975" customFormat="1" x14ac:dyDescent="0.2"/>
    <row r="407976" customFormat="1" x14ac:dyDescent="0.2"/>
    <row r="407977" customFormat="1" x14ac:dyDescent="0.2"/>
    <row r="407978" customFormat="1" x14ac:dyDescent="0.2"/>
    <row r="407979" customFormat="1" x14ac:dyDescent="0.2"/>
    <row r="407980" customFormat="1" x14ac:dyDescent="0.2"/>
    <row r="407981" customFormat="1" x14ac:dyDescent="0.2"/>
    <row r="407982" customFormat="1" x14ac:dyDescent="0.2"/>
    <row r="407983" customFormat="1" x14ac:dyDescent="0.2"/>
    <row r="407984" customFormat="1" x14ac:dyDescent="0.2"/>
    <row r="407985" customFormat="1" x14ac:dyDescent="0.2"/>
    <row r="407986" customFormat="1" x14ac:dyDescent="0.2"/>
    <row r="407987" customFormat="1" x14ac:dyDescent="0.2"/>
    <row r="407988" customFormat="1" x14ac:dyDescent="0.2"/>
    <row r="407989" customFormat="1" x14ac:dyDescent="0.2"/>
    <row r="407990" customFormat="1" x14ac:dyDescent="0.2"/>
    <row r="407991" customFormat="1" x14ac:dyDescent="0.2"/>
    <row r="407992" customFormat="1" x14ac:dyDescent="0.2"/>
    <row r="407993" customFormat="1" x14ac:dyDescent="0.2"/>
    <row r="407994" customFormat="1" x14ac:dyDescent="0.2"/>
    <row r="407995" customFormat="1" x14ac:dyDescent="0.2"/>
    <row r="407996" customFormat="1" x14ac:dyDescent="0.2"/>
    <row r="407997" customFormat="1" x14ac:dyDescent="0.2"/>
    <row r="407998" customFormat="1" x14ac:dyDescent="0.2"/>
    <row r="407999" customFormat="1" x14ac:dyDescent="0.2"/>
    <row r="408000" customFormat="1" x14ac:dyDescent="0.2"/>
    <row r="408001" customFormat="1" x14ac:dyDescent="0.2"/>
    <row r="408002" customFormat="1" x14ac:dyDescent="0.2"/>
    <row r="408003" customFormat="1" x14ac:dyDescent="0.2"/>
    <row r="408004" customFormat="1" x14ac:dyDescent="0.2"/>
    <row r="408005" customFormat="1" x14ac:dyDescent="0.2"/>
    <row r="408006" customFormat="1" x14ac:dyDescent="0.2"/>
    <row r="408007" customFormat="1" x14ac:dyDescent="0.2"/>
    <row r="408008" customFormat="1" x14ac:dyDescent="0.2"/>
    <row r="408009" customFormat="1" x14ac:dyDescent="0.2"/>
    <row r="408010" customFormat="1" x14ac:dyDescent="0.2"/>
    <row r="408011" customFormat="1" x14ac:dyDescent="0.2"/>
    <row r="408012" customFormat="1" x14ac:dyDescent="0.2"/>
    <row r="408013" customFormat="1" x14ac:dyDescent="0.2"/>
    <row r="408014" customFormat="1" x14ac:dyDescent="0.2"/>
    <row r="408015" customFormat="1" x14ac:dyDescent="0.2"/>
    <row r="408016" customFormat="1" x14ac:dyDescent="0.2"/>
    <row r="408017" customFormat="1" x14ac:dyDescent="0.2"/>
    <row r="408018" customFormat="1" x14ac:dyDescent="0.2"/>
    <row r="408019" customFormat="1" x14ac:dyDescent="0.2"/>
    <row r="408020" customFormat="1" x14ac:dyDescent="0.2"/>
    <row r="408021" customFormat="1" x14ac:dyDescent="0.2"/>
    <row r="408022" customFormat="1" x14ac:dyDescent="0.2"/>
    <row r="408023" customFormat="1" x14ac:dyDescent="0.2"/>
    <row r="408024" customFormat="1" x14ac:dyDescent="0.2"/>
    <row r="408025" customFormat="1" x14ac:dyDescent="0.2"/>
    <row r="408026" customFormat="1" x14ac:dyDescent="0.2"/>
    <row r="408027" customFormat="1" x14ac:dyDescent="0.2"/>
    <row r="408028" customFormat="1" x14ac:dyDescent="0.2"/>
    <row r="408029" customFormat="1" x14ac:dyDescent="0.2"/>
    <row r="408030" customFormat="1" x14ac:dyDescent="0.2"/>
    <row r="408031" customFormat="1" x14ac:dyDescent="0.2"/>
    <row r="408032" customFormat="1" x14ac:dyDescent="0.2"/>
    <row r="408033" customFormat="1" x14ac:dyDescent="0.2"/>
    <row r="408034" customFormat="1" x14ac:dyDescent="0.2"/>
    <row r="408035" customFormat="1" x14ac:dyDescent="0.2"/>
    <row r="408036" customFormat="1" x14ac:dyDescent="0.2"/>
    <row r="408037" customFormat="1" x14ac:dyDescent="0.2"/>
    <row r="408038" customFormat="1" x14ac:dyDescent="0.2"/>
    <row r="408039" customFormat="1" x14ac:dyDescent="0.2"/>
    <row r="408040" customFormat="1" x14ac:dyDescent="0.2"/>
    <row r="408041" customFormat="1" x14ac:dyDescent="0.2"/>
    <row r="408042" customFormat="1" x14ac:dyDescent="0.2"/>
    <row r="408043" customFormat="1" x14ac:dyDescent="0.2"/>
    <row r="408044" customFormat="1" x14ac:dyDescent="0.2"/>
    <row r="408045" customFormat="1" x14ac:dyDescent="0.2"/>
    <row r="408046" customFormat="1" x14ac:dyDescent="0.2"/>
    <row r="408047" customFormat="1" x14ac:dyDescent="0.2"/>
    <row r="408048" customFormat="1" x14ac:dyDescent="0.2"/>
    <row r="408049" customFormat="1" x14ac:dyDescent="0.2"/>
    <row r="408050" customFormat="1" x14ac:dyDescent="0.2"/>
    <row r="408051" customFormat="1" x14ac:dyDescent="0.2"/>
    <row r="408052" customFormat="1" x14ac:dyDescent="0.2"/>
    <row r="408053" customFormat="1" x14ac:dyDescent="0.2"/>
    <row r="408054" customFormat="1" x14ac:dyDescent="0.2"/>
    <row r="408055" customFormat="1" x14ac:dyDescent="0.2"/>
    <row r="408056" customFormat="1" x14ac:dyDescent="0.2"/>
    <row r="408057" customFormat="1" x14ac:dyDescent="0.2"/>
    <row r="408058" customFormat="1" x14ac:dyDescent="0.2"/>
    <row r="408059" customFormat="1" x14ac:dyDescent="0.2"/>
    <row r="408060" customFormat="1" x14ac:dyDescent="0.2"/>
    <row r="408061" customFormat="1" x14ac:dyDescent="0.2"/>
    <row r="408062" customFormat="1" x14ac:dyDescent="0.2"/>
    <row r="408063" customFormat="1" x14ac:dyDescent="0.2"/>
    <row r="408064" customFormat="1" x14ac:dyDescent="0.2"/>
    <row r="408065" customFormat="1" x14ac:dyDescent="0.2"/>
    <row r="408066" customFormat="1" x14ac:dyDescent="0.2"/>
    <row r="408067" customFormat="1" x14ac:dyDescent="0.2"/>
    <row r="408068" customFormat="1" x14ac:dyDescent="0.2"/>
    <row r="408069" customFormat="1" x14ac:dyDescent="0.2"/>
    <row r="408070" customFormat="1" x14ac:dyDescent="0.2"/>
    <row r="408071" customFormat="1" x14ac:dyDescent="0.2"/>
    <row r="408072" customFormat="1" x14ac:dyDescent="0.2"/>
    <row r="408073" customFormat="1" x14ac:dyDescent="0.2"/>
    <row r="408074" customFormat="1" x14ac:dyDescent="0.2"/>
    <row r="408075" customFormat="1" x14ac:dyDescent="0.2"/>
    <row r="408076" customFormat="1" x14ac:dyDescent="0.2"/>
    <row r="408077" customFormat="1" x14ac:dyDescent="0.2"/>
    <row r="408078" customFormat="1" x14ac:dyDescent="0.2"/>
    <row r="408079" customFormat="1" x14ac:dyDescent="0.2"/>
    <row r="408080" customFormat="1" x14ac:dyDescent="0.2"/>
    <row r="408081" customFormat="1" x14ac:dyDescent="0.2"/>
    <row r="408082" customFormat="1" x14ac:dyDescent="0.2"/>
    <row r="408083" customFormat="1" x14ac:dyDescent="0.2"/>
    <row r="408084" customFormat="1" x14ac:dyDescent="0.2"/>
    <row r="408085" customFormat="1" x14ac:dyDescent="0.2"/>
    <row r="408086" customFormat="1" x14ac:dyDescent="0.2"/>
    <row r="408087" customFormat="1" x14ac:dyDescent="0.2"/>
    <row r="408088" customFormat="1" x14ac:dyDescent="0.2"/>
    <row r="408089" customFormat="1" x14ac:dyDescent="0.2"/>
    <row r="408090" customFormat="1" x14ac:dyDescent="0.2"/>
    <row r="408091" customFormat="1" x14ac:dyDescent="0.2"/>
    <row r="408092" customFormat="1" x14ac:dyDescent="0.2"/>
    <row r="408093" customFormat="1" x14ac:dyDescent="0.2"/>
    <row r="408094" customFormat="1" x14ac:dyDescent="0.2"/>
    <row r="408095" customFormat="1" x14ac:dyDescent="0.2"/>
    <row r="408096" customFormat="1" x14ac:dyDescent="0.2"/>
    <row r="408097" customFormat="1" x14ac:dyDescent="0.2"/>
    <row r="408098" customFormat="1" x14ac:dyDescent="0.2"/>
    <row r="408099" customFormat="1" x14ac:dyDescent="0.2"/>
    <row r="408100" customFormat="1" x14ac:dyDescent="0.2"/>
    <row r="408101" customFormat="1" x14ac:dyDescent="0.2"/>
    <row r="408102" customFormat="1" x14ac:dyDescent="0.2"/>
    <row r="408103" customFormat="1" x14ac:dyDescent="0.2"/>
    <row r="408104" customFormat="1" x14ac:dyDescent="0.2"/>
    <row r="408105" customFormat="1" x14ac:dyDescent="0.2"/>
    <row r="408106" customFormat="1" x14ac:dyDescent="0.2"/>
    <row r="408107" customFormat="1" x14ac:dyDescent="0.2"/>
    <row r="408108" customFormat="1" x14ac:dyDescent="0.2"/>
    <row r="408109" customFormat="1" x14ac:dyDescent="0.2"/>
    <row r="408110" customFormat="1" x14ac:dyDescent="0.2"/>
    <row r="408111" customFormat="1" x14ac:dyDescent="0.2"/>
    <row r="408112" customFormat="1" x14ac:dyDescent="0.2"/>
    <row r="408113" customFormat="1" x14ac:dyDescent="0.2"/>
    <row r="408114" customFormat="1" x14ac:dyDescent="0.2"/>
    <row r="408115" customFormat="1" x14ac:dyDescent="0.2"/>
    <row r="408116" customFormat="1" x14ac:dyDescent="0.2"/>
    <row r="408117" customFormat="1" x14ac:dyDescent="0.2"/>
    <row r="408118" customFormat="1" x14ac:dyDescent="0.2"/>
    <row r="408119" customFormat="1" x14ac:dyDescent="0.2"/>
    <row r="408120" customFormat="1" x14ac:dyDescent="0.2"/>
    <row r="408121" customFormat="1" x14ac:dyDescent="0.2"/>
    <row r="408122" customFormat="1" x14ac:dyDescent="0.2"/>
    <row r="408123" customFormat="1" x14ac:dyDescent="0.2"/>
    <row r="408124" customFormat="1" x14ac:dyDescent="0.2"/>
    <row r="408125" customFormat="1" x14ac:dyDescent="0.2"/>
    <row r="408126" customFormat="1" x14ac:dyDescent="0.2"/>
    <row r="408127" customFormat="1" x14ac:dyDescent="0.2"/>
    <row r="408128" customFormat="1" x14ac:dyDescent="0.2"/>
    <row r="408129" customFormat="1" x14ac:dyDescent="0.2"/>
    <row r="408130" customFormat="1" x14ac:dyDescent="0.2"/>
    <row r="408131" customFormat="1" x14ac:dyDescent="0.2"/>
    <row r="408132" customFormat="1" x14ac:dyDescent="0.2"/>
    <row r="408133" customFormat="1" x14ac:dyDescent="0.2"/>
    <row r="408134" customFormat="1" x14ac:dyDescent="0.2"/>
    <row r="408135" customFormat="1" x14ac:dyDescent="0.2"/>
    <row r="408136" customFormat="1" x14ac:dyDescent="0.2"/>
    <row r="408137" customFormat="1" x14ac:dyDescent="0.2"/>
    <row r="408138" customFormat="1" x14ac:dyDescent="0.2"/>
    <row r="408139" customFormat="1" x14ac:dyDescent="0.2"/>
    <row r="408140" customFormat="1" x14ac:dyDescent="0.2"/>
    <row r="408141" customFormat="1" x14ac:dyDescent="0.2"/>
    <row r="408142" customFormat="1" x14ac:dyDescent="0.2"/>
    <row r="408143" customFormat="1" x14ac:dyDescent="0.2"/>
    <row r="408144" customFormat="1" x14ac:dyDescent="0.2"/>
    <row r="408145" customFormat="1" x14ac:dyDescent="0.2"/>
    <row r="408146" customFormat="1" x14ac:dyDescent="0.2"/>
    <row r="408147" customFormat="1" x14ac:dyDescent="0.2"/>
    <row r="408148" customFormat="1" x14ac:dyDescent="0.2"/>
    <row r="408149" customFormat="1" x14ac:dyDescent="0.2"/>
    <row r="408150" customFormat="1" x14ac:dyDescent="0.2"/>
    <row r="408151" customFormat="1" x14ac:dyDescent="0.2"/>
    <row r="408152" customFormat="1" x14ac:dyDescent="0.2"/>
    <row r="408153" customFormat="1" x14ac:dyDescent="0.2"/>
    <row r="408154" customFormat="1" x14ac:dyDescent="0.2"/>
    <row r="408155" customFormat="1" x14ac:dyDescent="0.2"/>
    <row r="408156" customFormat="1" x14ac:dyDescent="0.2"/>
    <row r="408157" customFormat="1" x14ac:dyDescent="0.2"/>
    <row r="408158" customFormat="1" x14ac:dyDescent="0.2"/>
    <row r="408159" customFormat="1" x14ac:dyDescent="0.2"/>
    <row r="408160" customFormat="1" x14ac:dyDescent="0.2"/>
    <row r="408161" customFormat="1" x14ac:dyDescent="0.2"/>
    <row r="408162" customFormat="1" x14ac:dyDescent="0.2"/>
    <row r="408163" customFormat="1" x14ac:dyDescent="0.2"/>
    <row r="408164" customFormat="1" x14ac:dyDescent="0.2"/>
    <row r="408165" customFormat="1" x14ac:dyDescent="0.2"/>
    <row r="408166" customFormat="1" x14ac:dyDescent="0.2"/>
    <row r="408167" customFormat="1" x14ac:dyDescent="0.2"/>
    <row r="408168" customFormat="1" x14ac:dyDescent="0.2"/>
    <row r="408169" customFormat="1" x14ac:dyDescent="0.2"/>
    <row r="408170" customFormat="1" x14ac:dyDescent="0.2"/>
    <row r="408171" customFormat="1" x14ac:dyDescent="0.2"/>
    <row r="408172" customFormat="1" x14ac:dyDescent="0.2"/>
    <row r="408173" customFormat="1" x14ac:dyDescent="0.2"/>
    <row r="408174" customFormat="1" x14ac:dyDescent="0.2"/>
    <row r="408175" customFormat="1" x14ac:dyDescent="0.2"/>
    <row r="408176" customFormat="1" x14ac:dyDescent="0.2"/>
    <row r="408177" customFormat="1" x14ac:dyDescent="0.2"/>
    <row r="408178" customFormat="1" x14ac:dyDescent="0.2"/>
    <row r="408179" customFormat="1" x14ac:dyDescent="0.2"/>
    <row r="408180" customFormat="1" x14ac:dyDescent="0.2"/>
    <row r="408181" customFormat="1" x14ac:dyDescent="0.2"/>
    <row r="408182" customFormat="1" x14ac:dyDescent="0.2"/>
    <row r="408183" customFormat="1" x14ac:dyDescent="0.2"/>
    <row r="408184" customFormat="1" x14ac:dyDescent="0.2"/>
    <row r="408185" customFormat="1" x14ac:dyDescent="0.2"/>
    <row r="408186" customFormat="1" x14ac:dyDescent="0.2"/>
    <row r="408187" customFormat="1" x14ac:dyDescent="0.2"/>
    <row r="408188" customFormat="1" x14ac:dyDescent="0.2"/>
    <row r="408189" customFormat="1" x14ac:dyDescent="0.2"/>
    <row r="408190" customFormat="1" x14ac:dyDescent="0.2"/>
    <row r="408191" customFormat="1" x14ac:dyDescent="0.2"/>
    <row r="408192" customFormat="1" x14ac:dyDescent="0.2"/>
    <row r="408193" customFormat="1" x14ac:dyDescent="0.2"/>
    <row r="408194" customFormat="1" x14ac:dyDescent="0.2"/>
    <row r="408195" customFormat="1" x14ac:dyDescent="0.2"/>
    <row r="408196" customFormat="1" x14ac:dyDescent="0.2"/>
    <row r="408197" customFormat="1" x14ac:dyDescent="0.2"/>
    <row r="408198" customFormat="1" x14ac:dyDescent="0.2"/>
    <row r="408199" customFormat="1" x14ac:dyDescent="0.2"/>
    <row r="408200" customFormat="1" x14ac:dyDescent="0.2"/>
    <row r="408201" customFormat="1" x14ac:dyDescent="0.2"/>
    <row r="408202" customFormat="1" x14ac:dyDescent="0.2"/>
    <row r="408203" customFormat="1" x14ac:dyDescent="0.2"/>
    <row r="408204" customFormat="1" x14ac:dyDescent="0.2"/>
    <row r="408205" customFormat="1" x14ac:dyDescent="0.2"/>
    <row r="408206" customFormat="1" x14ac:dyDescent="0.2"/>
    <row r="408207" customFormat="1" x14ac:dyDescent="0.2"/>
    <row r="408208" customFormat="1" x14ac:dyDescent="0.2"/>
    <row r="408209" customFormat="1" x14ac:dyDescent="0.2"/>
    <row r="408210" customFormat="1" x14ac:dyDescent="0.2"/>
    <row r="408211" customFormat="1" x14ac:dyDescent="0.2"/>
    <row r="408212" customFormat="1" x14ac:dyDescent="0.2"/>
    <row r="408213" customFormat="1" x14ac:dyDescent="0.2"/>
    <row r="408214" customFormat="1" x14ac:dyDescent="0.2"/>
    <row r="408215" customFormat="1" x14ac:dyDescent="0.2"/>
    <row r="408216" customFormat="1" x14ac:dyDescent="0.2"/>
    <row r="408217" customFormat="1" x14ac:dyDescent="0.2"/>
    <row r="408218" customFormat="1" x14ac:dyDescent="0.2"/>
    <row r="408219" customFormat="1" x14ac:dyDescent="0.2"/>
    <row r="408220" customFormat="1" x14ac:dyDescent="0.2"/>
    <row r="408221" customFormat="1" x14ac:dyDescent="0.2"/>
    <row r="408222" customFormat="1" x14ac:dyDescent="0.2"/>
    <row r="408223" customFormat="1" x14ac:dyDescent="0.2"/>
    <row r="408224" customFormat="1" x14ac:dyDescent="0.2"/>
    <row r="408225" customFormat="1" x14ac:dyDescent="0.2"/>
    <row r="408226" customFormat="1" x14ac:dyDescent="0.2"/>
    <row r="408227" customFormat="1" x14ac:dyDescent="0.2"/>
    <row r="408228" customFormat="1" x14ac:dyDescent="0.2"/>
    <row r="408229" customFormat="1" x14ac:dyDescent="0.2"/>
    <row r="408230" customFormat="1" x14ac:dyDescent="0.2"/>
    <row r="408231" customFormat="1" x14ac:dyDescent="0.2"/>
    <row r="408232" customFormat="1" x14ac:dyDescent="0.2"/>
    <row r="408233" customFormat="1" x14ac:dyDescent="0.2"/>
    <row r="408234" customFormat="1" x14ac:dyDescent="0.2"/>
    <row r="408235" customFormat="1" x14ac:dyDescent="0.2"/>
    <row r="408236" customFormat="1" x14ac:dyDescent="0.2"/>
    <row r="408237" customFormat="1" x14ac:dyDescent="0.2"/>
    <row r="408238" customFormat="1" x14ac:dyDescent="0.2"/>
    <row r="408239" customFormat="1" x14ac:dyDescent="0.2"/>
    <row r="408240" customFormat="1" x14ac:dyDescent="0.2"/>
    <row r="408241" customFormat="1" x14ac:dyDescent="0.2"/>
    <row r="408242" customFormat="1" x14ac:dyDescent="0.2"/>
    <row r="408243" customFormat="1" x14ac:dyDescent="0.2"/>
    <row r="408244" customFormat="1" x14ac:dyDescent="0.2"/>
    <row r="408245" customFormat="1" x14ac:dyDescent="0.2"/>
    <row r="408246" customFormat="1" x14ac:dyDescent="0.2"/>
    <row r="408247" customFormat="1" x14ac:dyDescent="0.2"/>
    <row r="408248" customFormat="1" x14ac:dyDescent="0.2"/>
    <row r="408249" customFormat="1" x14ac:dyDescent="0.2"/>
    <row r="408250" customFormat="1" x14ac:dyDescent="0.2"/>
    <row r="408251" customFormat="1" x14ac:dyDescent="0.2"/>
    <row r="408252" customFormat="1" x14ac:dyDescent="0.2"/>
    <row r="408253" customFormat="1" x14ac:dyDescent="0.2"/>
    <row r="408254" customFormat="1" x14ac:dyDescent="0.2"/>
    <row r="408255" customFormat="1" x14ac:dyDescent="0.2"/>
    <row r="408256" customFormat="1" x14ac:dyDescent="0.2"/>
    <row r="408257" customFormat="1" x14ac:dyDescent="0.2"/>
    <row r="408258" customFormat="1" x14ac:dyDescent="0.2"/>
    <row r="408259" customFormat="1" x14ac:dyDescent="0.2"/>
    <row r="408260" customFormat="1" x14ac:dyDescent="0.2"/>
    <row r="408261" customFormat="1" x14ac:dyDescent="0.2"/>
    <row r="408262" customFormat="1" x14ac:dyDescent="0.2"/>
    <row r="408263" customFormat="1" x14ac:dyDescent="0.2"/>
    <row r="408264" customFormat="1" x14ac:dyDescent="0.2"/>
    <row r="408265" customFormat="1" x14ac:dyDescent="0.2"/>
    <row r="408266" customFormat="1" x14ac:dyDescent="0.2"/>
    <row r="408267" customFormat="1" x14ac:dyDescent="0.2"/>
    <row r="408268" customFormat="1" x14ac:dyDescent="0.2"/>
    <row r="408269" customFormat="1" x14ac:dyDescent="0.2"/>
    <row r="408270" customFormat="1" x14ac:dyDescent="0.2"/>
    <row r="408271" customFormat="1" x14ac:dyDescent="0.2"/>
    <row r="408272" customFormat="1" x14ac:dyDescent="0.2"/>
    <row r="408273" customFormat="1" x14ac:dyDescent="0.2"/>
    <row r="408274" customFormat="1" x14ac:dyDescent="0.2"/>
    <row r="408275" customFormat="1" x14ac:dyDescent="0.2"/>
    <row r="408276" customFormat="1" x14ac:dyDescent="0.2"/>
    <row r="408277" customFormat="1" x14ac:dyDescent="0.2"/>
    <row r="408278" customFormat="1" x14ac:dyDescent="0.2"/>
    <row r="408279" customFormat="1" x14ac:dyDescent="0.2"/>
    <row r="408280" customFormat="1" x14ac:dyDescent="0.2"/>
    <row r="408281" customFormat="1" x14ac:dyDescent="0.2"/>
    <row r="408282" customFormat="1" x14ac:dyDescent="0.2"/>
    <row r="408283" customFormat="1" x14ac:dyDescent="0.2"/>
    <row r="408284" customFormat="1" x14ac:dyDescent="0.2"/>
    <row r="408285" customFormat="1" x14ac:dyDescent="0.2"/>
    <row r="408286" customFormat="1" x14ac:dyDescent="0.2"/>
    <row r="408287" customFormat="1" x14ac:dyDescent="0.2"/>
    <row r="408288" customFormat="1" x14ac:dyDescent="0.2"/>
    <row r="408289" customFormat="1" x14ac:dyDescent="0.2"/>
    <row r="408290" customFormat="1" x14ac:dyDescent="0.2"/>
    <row r="408291" customFormat="1" x14ac:dyDescent="0.2"/>
    <row r="408292" customFormat="1" x14ac:dyDescent="0.2"/>
    <row r="408293" customFormat="1" x14ac:dyDescent="0.2"/>
    <row r="408294" customFormat="1" x14ac:dyDescent="0.2"/>
    <row r="408295" customFormat="1" x14ac:dyDescent="0.2"/>
    <row r="408296" customFormat="1" x14ac:dyDescent="0.2"/>
    <row r="408297" customFormat="1" x14ac:dyDescent="0.2"/>
    <row r="408298" customFormat="1" x14ac:dyDescent="0.2"/>
    <row r="408299" customFormat="1" x14ac:dyDescent="0.2"/>
    <row r="408300" customFormat="1" x14ac:dyDescent="0.2"/>
    <row r="408301" customFormat="1" x14ac:dyDescent="0.2"/>
    <row r="408302" customFormat="1" x14ac:dyDescent="0.2"/>
    <row r="408303" customFormat="1" x14ac:dyDescent="0.2"/>
    <row r="408304" customFormat="1" x14ac:dyDescent="0.2"/>
    <row r="408305" customFormat="1" x14ac:dyDescent="0.2"/>
    <row r="408306" customFormat="1" x14ac:dyDescent="0.2"/>
    <row r="408307" customFormat="1" x14ac:dyDescent="0.2"/>
    <row r="408308" customFormat="1" x14ac:dyDescent="0.2"/>
    <row r="408309" customFormat="1" x14ac:dyDescent="0.2"/>
    <row r="408310" customFormat="1" x14ac:dyDescent="0.2"/>
    <row r="408311" customFormat="1" x14ac:dyDescent="0.2"/>
    <row r="408312" customFormat="1" x14ac:dyDescent="0.2"/>
    <row r="408313" customFormat="1" x14ac:dyDescent="0.2"/>
    <row r="408314" customFormat="1" x14ac:dyDescent="0.2"/>
    <row r="408315" customFormat="1" x14ac:dyDescent="0.2"/>
    <row r="408316" customFormat="1" x14ac:dyDescent="0.2"/>
    <row r="408317" customFormat="1" x14ac:dyDescent="0.2"/>
    <row r="408318" customFormat="1" x14ac:dyDescent="0.2"/>
    <row r="408319" customFormat="1" x14ac:dyDescent="0.2"/>
    <row r="408320" customFormat="1" x14ac:dyDescent="0.2"/>
    <row r="408321" customFormat="1" x14ac:dyDescent="0.2"/>
    <row r="408322" customFormat="1" x14ac:dyDescent="0.2"/>
    <row r="408323" customFormat="1" x14ac:dyDescent="0.2"/>
    <row r="408324" customFormat="1" x14ac:dyDescent="0.2"/>
    <row r="408325" customFormat="1" x14ac:dyDescent="0.2"/>
    <row r="408326" customFormat="1" x14ac:dyDescent="0.2"/>
    <row r="408327" customFormat="1" x14ac:dyDescent="0.2"/>
    <row r="408328" customFormat="1" x14ac:dyDescent="0.2"/>
    <row r="408329" customFormat="1" x14ac:dyDescent="0.2"/>
    <row r="408330" customFormat="1" x14ac:dyDescent="0.2"/>
    <row r="408331" customFormat="1" x14ac:dyDescent="0.2"/>
    <row r="408332" customFormat="1" x14ac:dyDescent="0.2"/>
    <row r="408333" customFormat="1" x14ac:dyDescent="0.2"/>
    <row r="408334" customFormat="1" x14ac:dyDescent="0.2"/>
    <row r="408335" customFormat="1" x14ac:dyDescent="0.2"/>
    <row r="408336" customFormat="1" x14ac:dyDescent="0.2"/>
    <row r="408337" customFormat="1" x14ac:dyDescent="0.2"/>
    <row r="408338" customFormat="1" x14ac:dyDescent="0.2"/>
    <row r="408339" customFormat="1" x14ac:dyDescent="0.2"/>
    <row r="408340" customFormat="1" x14ac:dyDescent="0.2"/>
    <row r="408341" customFormat="1" x14ac:dyDescent="0.2"/>
    <row r="408342" customFormat="1" x14ac:dyDescent="0.2"/>
    <row r="408343" customFormat="1" x14ac:dyDescent="0.2"/>
    <row r="408344" customFormat="1" x14ac:dyDescent="0.2"/>
    <row r="408345" customFormat="1" x14ac:dyDescent="0.2"/>
    <row r="408346" customFormat="1" x14ac:dyDescent="0.2"/>
    <row r="408347" customFormat="1" x14ac:dyDescent="0.2"/>
    <row r="408348" customFormat="1" x14ac:dyDescent="0.2"/>
    <row r="408349" customFormat="1" x14ac:dyDescent="0.2"/>
    <row r="408350" customFormat="1" x14ac:dyDescent="0.2"/>
    <row r="408351" customFormat="1" x14ac:dyDescent="0.2"/>
    <row r="408352" customFormat="1" x14ac:dyDescent="0.2"/>
    <row r="408353" customFormat="1" x14ac:dyDescent="0.2"/>
    <row r="408354" customFormat="1" x14ac:dyDescent="0.2"/>
    <row r="408355" customFormat="1" x14ac:dyDescent="0.2"/>
    <row r="408356" customFormat="1" x14ac:dyDescent="0.2"/>
    <row r="408357" customFormat="1" x14ac:dyDescent="0.2"/>
    <row r="408358" customFormat="1" x14ac:dyDescent="0.2"/>
    <row r="408359" customFormat="1" x14ac:dyDescent="0.2"/>
    <row r="408360" customFormat="1" x14ac:dyDescent="0.2"/>
    <row r="408361" customFormat="1" x14ac:dyDescent="0.2"/>
    <row r="408362" customFormat="1" x14ac:dyDescent="0.2"/>
    <row r="408363" customFormat="1" x14ac:dyDescent="0.2"/>
    <row r="408364" customFormat="1" x14ac:dyDescent="0.2"/>
    <row r="408365" customFormat="1" x14ac:dyDescent="0.2"/>
    <row r="408366" customFormat="1" x14ac:dyDescent="0.2"/>
    <row r="408367" customFormat="1" x14ac:dyDescent="0.2"/>
    <row r="408368" customFormat="1" x14ac:dyDescent="0.2"/>
    <row r="408369" customFormat="1" x14ac:dyDescent="0.2"/>
    <row r="408370" customFormat="1" x14ac:dyDescent="0.2"/>
    <row r="408371" customFormat="1" x14ac:dyDescent="0.2"/>
    <row r="408372" customFormat="1" x14ac:dyDescent="0.2"/>
    <row r="408373" customFormat="1" x14ac:dyDescent="0.2"/>
    <row r="408374" customFormat="1" x14ac:dyDescent="0.2"/>
    <row r="408375" customFormat="1" x14ac:dyDescent="0.2"/>
    <row r="408376" customFormat="1" x14ac:dyDescent="0.2"/>
    <row r="408377" customFormat="1" x14ac:dyDescent="0.2"/>
    <row r="408378" customFormat="1" x14ac:dyDescent="0.2"/>
    <row r="408379" customFormat="1" x14ac:dyDescent="0.2"/>
    <row r="408380" customFormat="1" x14ac:dyDescent="0.2"/>
    <row r="408381" customFormat="1" x14ac:dyDescent="0.2"/>
    <row r="408382" customFormat="1" x14ac:dyDescent="0.2"/>
    <row r="408383" customFormat="1" x14ac:dyDescent="0.2"/>
    <row r="408384" customFormat="1" x14ac:dyDescent="0.2"/>
    <row r="408385" customFormat="1" x14ac:dyDescent="0.2"/>
    <row r="408386" customFormat="1" x14ac:dyDescent="0.2"/>
    <row r="408387" customFormat="1" x14ac:dyDescent="0.2"/>
    <row r="408388" customFormat="1" x14ac:dyDescent="0.2"/>
    <row r="408389" customFormat="1" x14ac:dyDescent="0.2"/>
    <row r="408390" customFormat="1" x14ac:dyDescent="0.2"/>
    <row r="408391" customFormat="1" x14ac:dyDescent="0.2"/>
    <row r="408392" customFormat="1" x14ac:dyDescent="0.2"/>
    <row r="408393" customFormat="1" x14ac:dyDescent="0.2"/>
    <row r="408394" customFormat="1" x14ac:dyDescent="0.2"/>
    <row r="408395" customFormat="1" x14ac:dyDescent="0.2"/>
    <row r="408396" customFormat="1" x14ac:dyDescent="0.2"/>
    <row r="408397" customFormat="1" x14ac:dyDescent="0.2"/>
    <row r="408398" customFormat="1" x14ac:dyDescent="0.2"/>
    <row r="408399" customFormat="1" x14ac:dyDescent="0.2"/>
    <row r="408400" customFormat="1" x14ac:dyDescent="0.2"/>
    <row r="408401" customFormat="1" x14ac:dyDescent="0.2"/>
    <row r="408402" customFormat="1" x14ac:dyDescent="0.2"/>
    <row r="408403" customFormat="1" x14ac:dyDescent="0.2"/>
    <row r="408404" customFormat="1" x14ac:dyDescent="0.2"/>
    <row r="408405" customFormat="1" x14ac:dyDescent="0.2"/>
    <row r="408406" customFormat="1" x14ac:dyDescent="0.2"/>
    <row r="408407" customFormat="1" x14ac:dyDescent="0.2"/>
    <row r="408408" customFormat="1" x14ac:dyDescent="0.2"/>
    <row r="408409" customFormat="1" x14ac:dyDescent="0.2"/>
    <row r="408410" customFormat="1" x14ac:dyDescent="0.2"/>
    <row r="408411" customFormat="1" x14ac:dyDescent="0.2"/>
    <row r="408412" customFormat="1" x14ac:dyDescent="0.2"/>
    <row r="408413" customFormat="1" x14ac:dyDescent="0.2"/>
    <row r="408414" customFormat="1" x14ac:dyDescent="0.2"/>
    <row r="408415" customFormat="1" x14ac:dyDescent="0.2"/>
    <row r="408416" customFormat="1" x14ac:dyDescent="0.2"/>
    <row r="408417" customFormat="1" x14ac:dyDescent="0.2"/>
    <row r="408418" customFormat="1" x14ac:dyDescent="0.2"/>
    <row r="408419" customFormat="1" x14ac:dyDescent="0.2"/>
    <row r="408420" customFormat="1" x14ac:dyDescent="0.2"/>
    <row r="408421" customFormat="1" x14ac:dyDescent="0.2"/>
    <row r="408422" customFormat="1" x14ac:dyDescent="0.2"/>
    <row r="408423" customFormat="1" x14ac:dyDescent="0.2"/>
    <row r="408424" customFormat="1" x14ac:dyDescent="0.2"/>
    <row r="408425" customFormat="1" x14ac:dyDescent="0.2"/>
    <row r="408426" customFormat="1" x14ac:dyDescent="0.2"/>
    <row r="408427" customFormat="1" x14ac:dyDescent="0.2"/>
    <row r="408428" customFormat="1" x14ac:dyDescent="0.2"/>
    <row r="408429" customFormat="1" x14ac:dyDescent="0.2"/>
    <row r="408430" customFormat="1" x14ac:dyDescent="0.2"/>
    <row r="408431" customFormat="1" x14ac:dyDescent="0.2"/>
    <row r="408432" customFormat="1" x14ac:dyDescent="0.2"/>
    <row r="408433" customFormat="1" x14ac:dyDescent="0.2"/>
    <row r="408434" customFormat="1" x14ac:dyDescent="0.2"/>
    <row r="408435" customFormat="1" x14ac:dyDescent="0.2"/>
    <row r="408436" customFormat="1" x14ac:dyDescent="0.2"/>
    <row r="408437" customFormat="1" x14ac:dyDescent="0.2"/>
    <row r="408438" customFormat="1" x14ac:dyDescent="0.2"/>
    <row r="408439" customFormat="1" x14ac:dyDescent="0.2"/>
    <row r="408440" customFormat="1" x14ac:dyDescent="0.2"/>
    <row r="408441" customFormat="1" x14ac:dyDescent="0.2"/>
    <row r="408442" customFormat="1" x14ac:dyDescent="0.2"/>
    <row r="408443" customFormat="1" x14ac:dyDescent="0.2"/>
    <row r="408444" customFormat="1" x14ac:dyDescent="0.2"/>
    <row r="408445" customFormat="1" x14ac:dyDescent="0.2"/>
    <row r="408446" customFormat="1" x14ac:dyDescent="0.2"/>
    <row r="408447" customFormat="1" x14ac:dyDescent="0.2"/>
    <row r="408448" customFormat="1" x14ac:dyDescent="0.2"/>
    <row r="408449" customFormat="1" x14ac:dyDescent="0.2"/>
    <row r="408450" customFormat="1" x14ac:dyDescent="0.2"/>
    <row r="408451" customFormat="1" x14ac:dyDescent="0.2"/>
    <row r="408452" customFormat="1" x14ac:dyDescent="0.2"/>
    <row r="408453" customFormat="1" x14ac:dyDescent="0.2"/>
    <row r="408454" customFormat="1" x14ac:dyDescent="0.2"/>
    <row r="408455" customFormat="1" x14ac:dyDescent="0.2"/>
    <row r="408456" customFormat="1" x14ac:dyDescent="0.2"/>
    <row r="408457" customFormat="1" x14ac:dyDescent="0.2"/>
    <row r="408458" customFormat="1" x14ac:dyDescent="0.2"/>
    <row r="408459" customFormat="1" x14ac:dyDescent="0.2"/>
    <row r="408460" customFormat="1" x14ac:dyDescent="0.2"/>
    <row r="408461" customFormat="1" x14ac:dyDescent="0.2"/>
    <row r="408462" customFormat="1" x14ac:dyDescent="0.2"/>
    <row r="408463" customFormat="1" x14ac:dyDescent="0.2"/>
    <row r="408464" customFormat="1" x14ac:dyDescent="0.2"/>
    <row r="408465" customFormat="1" x14ac:dyDescent="0.2"/>
    <row r="408466" customFormat="1" x14ac:dyDescent="0.2"/>
    <row r="408467" customFormat="1" x14ac:dyDescent="0.2"/>
    <row r="408468" customFormat="1" x14ac:dyDescent="0.2"/>
    <row r="408469" customFormat="1" x14ac:dyDescent="0.2"/>
    <row r="408470" customFormat="1" x14ac:dyDescent="0.2"/>
    <row r="408471" customFormat="1" x14ac:dyDescent="0.2"/>
    <row r="408472" customFormat="1" x14ac:dyDescent="0.2"/>
    <row r="408473" customFormat="1" x14ac:dyDescent="0.2"/>
    <row r="408474" customFormat="1" x14ac:dyDescent="0.2"/>
    <row r="408475" customFormat="1" x14ac:dyDescent="0.2"/>
    <row r="408476" customFormat="1" x14ac:dyDescent="0.2"/>
    <row r="408477" customFormat="1" x14ac:dyDescent="0.2"/>
    <row r="408478" customFormat="1" x14ac:dyDescent="0.2"/>
    <row r="408479" customFormat="1" x14ac:dyDescent="0.2"/>
    <row r="408480" customFormat="1" x14ac:dyDescent="0.2"/>
    <row r="408481" customFormat="1" x14ac:dyDescent="0.2"/>
    <row r="408482" customFormat="1" x14ac:dyDescent="0.2"/>
    <row r="408483" customFormat="1" x14ac:dyDescent="0.2"/>
    <row r="408484" customFormat="1" x14ac:dyDescent="0.2"/>
    <row r="408485" customFormat="1" x14ac:dyDescent="0.2"/>
    <row r="408486" customFormat="1" x14ac:dyDescent="0.2"/>
    <row r="408487" customFormat="1" x14ac:dyDescent="0.2"/>
    <row r="408488" customFormat="1" x14ac:dyDescent="0.2"/>
    <row r="408489" customFormat="1" x14ac:dyDescent="0.2"/>
    <row r="408490" customFormat="1" x14ac:dyDescent="0.2"/>
    <row r="408491" customFormat="1" x14ac:dyDescent="0.2"/>
    <row r="408492" customFormat="1" x14ac:dyDescent="0.2"/>
    <row r="408493" customFormat="1" x14ac:dyDescent="0.2"/>
    <row r="408494" customFormat="1" x14ac:dyDescent="0.2"/>
    <row r="408495" customFormat="1" x14ac:dyDescent="0.2"/>
    <row r="408496" customFormat="1" x14ac:dyDescent="0.2"/>
    <row r="408497" customFormat="1" x14ac:dyDescent="0.2"/>
    <row r="408498" customFormat="1" x14ac:dyDescent="0.2"/>
    <row r="408499" customFormat="1" x14ac:dyDescent="0.2"/>
    <row r="408500" customFormat="1" x14ac:dyDescent="0.2"/>
    <row r="408501" customFormat="1" x14ac:dyDescent="0.2"/>
    <row r="408502" customFormat="1" x14ac:dyDescent="0.2"/>
    <row r="408503" customFormat="1" x14ac:dyDescent="0.2"/>
    <row r="408504" customFormat="1" x14ac:dyDescent="0.2"/>
    <row r="408505" customFormat="1" x14ac:dyDescent="0.2"/>
    <row r="408506" customFormat="1" x14ac:dyDescent="0.2"/>
    <row r="408507" customFormat="1" x14ac:dyDescent="0.2"/>
    <row r="408508" customFormat="1" x14ac:dyDescent="0.2"/>
    <row r="408509" customFormat="1" x14ac:dyDescent="0.2"/>
    <row r="408510" customFormat="1" x14ac:dyDescent="0.2"/>
    <row r="408511" customFormat="1" x14ac:dyDescent="0.2"/>
    <row r="408512" customFormat="1" x14ac:dyDescent="0.2"/>
    <row r="408513" customFormat="1" x14ac:dyDescent="0.2"/>
    <row r="408514" customFormat="1" x14ac:dyDescent="0.2"/>
    <row r="408515" customFormat="1" x14ac:dyDescent="0.2"/>
    <row r="408516" customFormat="1" x14ac:dyDescent="0.2"/>
    <row r="408517" customFormat="1" x14ac:dyDescent="0.2"/>
    <row r="408518" customFormat="1" x14ac:dyDescent="0.2"/>
    <row r="408519" customFormat="1" x14ac:dyDescent="0.2"/>
    <row r="408520" customFormat="1" x14ac:dyDescent="0.2"/>
    <row r="408521" customFormat="1" x14ac:dyDescent="0.2"/>
    <row r="408522" customFormat="1" x14ac:dyDescent="0.2"/>
    <row r="408523" customFormat="1" x14ac:dyDescent="0.2"/>
    <row r="408524" customFormat="1" x14ac:dyDescent="0.2"/>
    <row r="408525" customFormat="1" x14ac:dyDescent="0.2"/>
    <row r="408526" customFormat="1" x14ac:dyDescent="0.2"/>
    <row r="408527" customFormat="1" x14ac:dyDescent="0.2"/>
    <row r="408528" customFormat="1" x14ac:dyDescent="0.2"/>
    <row r="408529" customFormat="1" x14ac:dyDescent="0.2"/>
    <row r="408530" customFormat="1" x14ac:dyDescent="0.2"/>
    <row r="408531" customFormat="1" x14ac:dyDescent="0.2"/>
    <row r="408532" customFormat="1" x14ac:dyDescent="0.2"/>
    <row r="408533" customFormat="1" x14ac:dyDescent="0.2"/>
    <row r="408534" customFormat="1" x14ac:dyDescent="0.2"/>
    <row r="408535" customFormat="1" x14ac:dyDescent="0.2"/>
    <row r="408536" customFormat="1" x14ac:dyDescent="0.2"/>
    <row r="408537" customFormat="1" x14ac:dyDescent="0.2"/>
    <row r="408538" customFormat="1" x14ac:dyDescent="0.2"/>
    <row r="408539" customFormat="1" x14ac:dyDescent="0.2"/>
    <row r="408540" customFormat="1" x14ac:dyDescent="0.2"/>
    <row r="408541" customFormat="1" x14ac:dyDescent="0.2"/>
    <row r="408542" customFormat="1" x14ac:dyDescent="0.2"/>
    <row r="408543" customFormat="1" x14ac:dyDescent="0.2"/>
    <row r="408544" customFormat="1" x14ac:dyDescent="0.2"/>
    <row r="408545" customFormat="1" x14ac:dyDescent="0.2"/>
    <row r="408546" customFormat="1" x14ac:dyDescent="0.2"/>
    <row r="408547" customFormat="1" x14ac:dyDescent="0.2"/>
    <row r="408548" customFormat="1" x14ac:dyDescent="0.2"/>
    <row r="408549" customFormat="1" x14ac:dyDescent="0.2"/>
    <row r="408550" customFormat="1" x14ac:dyDescent="0.2"/>
    <row r="408551" customFormat="1" x14ac:dyDescent="0.2"/>
    <row r="408552" customFormat="1" x14ac:dyDescent="0.2"/>
    <row r="408553" customFormat="1" x14ac:dyDescent="0.2"/>
    <row r="408554" customFormat="1" x14ac:dyDescent="0.2"/>
    <row r="408555" customFormat="1" x14ac:dyDescent="0.2"/>
    <row r="408556" customFormat="1" x14ac:dyDescent="0.2"/>
    <row r="408557" customFormat="1" x14ac:dyDescent="0.2"/>
    <row r="408558" customFormat="1" x14ac:dyDescent="0.2"/>
    <row r="408559" customFormat="1" x14ac:dyDescent="0.2"/>
    <row r="408560" customFormat="1" x14ac:dyDescent="0.2"/>
    <row r="408561" customFormat="1" x14ac:dyDescent="0.2"/>
    <row r="408562" customFormat="1" x14ac:dyDescent="0.2"/>
    <row r="408563" customFormat="1" x14ac:dyDescent="0.2"/>
    <row r="408564" customFormat="1" x14ac:dyDescent="0.2"/>
    <row r="408565" customFormat="1" x14ac:dyDescent="0.2"/>
    <row r="408566" customFormat="1" x14ac:dyDescent="0.2"/>
    <row r="408567" customFormat="1" x14ac:dyDescent="0.2"/>
    <row r="408568" customFormat="1" x14ac:dyDescent="0.2"/>
    <row r="408569" customFormat="1" x14ac:dyDescent="0.2"/>
    <row r="408570" customFormat="1" x14ac:dyDescent="0.2"/>
    <row r="408571" customFormat="1" x14ac:dyDescent="0.2"/>
    <row r="408572" customFormat="1" x14ac:dyDescent="0.2"/>
    <row r="408573" customFormat="1" x14ac:dyDescent="0.2"/>
    <row r="408574" customFormat="1" x14ac:dyDescent="0.2"/>
    <row r="408575" customFormat="1" x14ac:dyDescent="0.2"/>
    <row r="408576" customFormat="1" x14ac:dyDescent="0.2"/>
    <row r="408577" customFormat="1" x14ac:dyDescent="0.2"/>
    <row r="408578" customFormat="1" x14ac:dyDescent="0.2"/>
    <row r="408579" customFormat="1" x14ac:dyDescent="0.2"/>
    <row r="408580" customFormat="1" x14ac:dyDescent="0.2"/>
    <row r="408581" customFormat="1" x14ac:dyDescent="0.2"/>
    <row r="408582" customFormat="1" x14ac:dyDescent="0.2"/>
    <row r="408583" customFormat="1" x14ac:dyDescent="0.2"/>
    <row r="408584" customFormat="1" x14ac:dyDescent="0.2"/>
    <row r="408585" customFormat="1" x14ac:dyDescent="0.2"/>
    <row r="408586" customFormat="1" x14ac:dyDescent="0.2"/>
    <row r="408587" customFormat="1" x14ac:dyDescent="0.2"/>
    <row r="408588" customFormat="1" x14ac:dyDescent="0.2"/>
    <row r="408589" customFormat="1" x14ac:dyDescent="0.2"/>
    <row r="408590" customFormat="1" x14ac:dyDescent="0.2"/>
    <row r="408591" customFormat="1" x14ac:dyDescent="0.2"/>
    <row r="408592" customFormat="1" x14ac:dyDescent="0.2"/>
    <row r="408593" customFormat="1" x14ac:dyDescent="0.2"/>
    <row r="408594" customFormat="1" x14ac:dyDescent="0.2"/>
    <row r="408595" customFormat="1" x14ac:dyDescent="0.2"/>
    <row r="408596" customFormat="1" x14ac:dyDescent="0.2"/>
    <row r="408597" customFormat="1" x14ac:dyDescent="0.2"/>
    <row r="408598" customFormat="1" x14ac:dyDescent="0.2"/>
    <row r="408599" customFormat="1" x14ac:dyDescent="0.2"/>
    <row r="408600" customFormat="1" x14ac:dyDescent="0.2"/>
    <row r="408601" customFormat="1" x14ac:dyDescent="0.2"/>
    <row r="408602" customFormat="1" x14ac:dyDescent="0.2"/>
    <row r="408603" customFormat="1" x14ac:dyDescent="0.2"/>
    <row r="408604" customFormat="1" x14ac:dyDescent="0.2"/>
    <row r="408605" customFormat="1" x14ac:dyDescent="0.2"/>
    <row r="408606" customFormat="1" x14ac:dyDescent="0.2"/>
    <row r="408607" customFormat="1" x14ac:dyDescent="0.2"/>
    <row r="408608" customFormat="1" x14ac:dyDescent="0.2"/>
    <row r="408609" customFormat="1" x14ac:dyDescent="0.2"/>
    <row r="408610" customFormat="1" x14ac:dyDescent="0.2"/>
    <row r="408611" customFormat="1" x14ac:dyDescent="0.2"/>
    <row r="408612" customFormat="1" x14ac:dyDescent="0.2"/>
    <row r="408613" customFormat="1" x14ac:dyDescent="0.2"/>
    <row r="408614" customFormat="1" x14ac:dyDescent="0.2"/>
    <row r="408615" customFormat="1" x14ac:dyDescent="0.2"/>
    <row r="408616" customFormat="1" x14ac:dyDescent="0.2"/>
    <row r="408617" customFormat="1" x14ac:dyDescent="0.2"/>
    <row r="408618" customFormat="1" x14ac:dyDescent="0.2"/>
    <row r="408619" customFormat="1" x14ac:dyDescent="0.2"/>
    <row r="408620" customFormat="1" x14ac:dyDescent="0.2"/>
    <row r="408621" customFormat="1" x14ac:dyDescent="0.2"/>
    <row r="408622" customFormat="1" x14ac:dyDescent="0.2"/>
    <row r="408623" customFormat="1" x14ac:dyDescent="0.2"/>
    <row r="408624" customFormat="1" x14ac:dyDescent="0.2"/>
    <row r="408625" customFormat="1" x14ac:dyDescent="0.2"/>
    <row r="408626" customFormat="1" x14ac:dyDescent="0.2"/>
    <row r="408627" customFormat="1" x14ac:dyDescent="0.2"/>
    <row r="408628" customFormat="1" x14ac:dyDescent="0.2"/>
    <row r="408629" customFormat="1" x14ac:dyDescent="0.2"/>
    <row r="408630" customFormat="1" x14ac:dyDescent="0.2"/>
    <row r="408631" customFormat="1" x14ac:dyDescent="0.2"/>
    <row r="408632" customFormat="1" x14ac:dyDescent="0.2"/>
    <row r="408633" customFormat="1" x14ac:dyDescent="0.2"/>
    <row r="408634" customFormat="1" x14ac:dyDescent="0.2"/>
    <row r="408635" customFormat="1" x14ac:dyDescent="0.2"/>
    <row r="408636" customFormat="1" x14ac:dyDescent="0.2"/>
    <row r="408637" customFormat="1" x14ac:dyDescent="0.2"/>
    <row r="408638" customFormat="1" x14ac:dyDescent="0.2"/>
    <row r="408639" customFormat="1" x14ac:dyDescent="0.2"/>
    <row r="408640" customFormat="1" x14ac:dyDescent="0.2"/>
    <row r="408641" customFormat="1" x14ac:dyDescent="0.2"/>
    <row r="408642" customFormat="1" x14ac:dyDescent="0.2"/>
    <row r="408643" customFormat="1" x14ac:dyDescent="0.2"/>
    <row r="408644" customFormat="1" x14ac:dyDescent="0.2"/>
    <row r="408645" customFormat="1" x14ac:dyDescent="0.2"/>
    <row r="408646" customFormat="1" x14ac:dyDescent="0.2"/>
    <row r="408647" customFormat="1" x14ac:dyDescent="0.2"/>
    <row r="408648" customFormat="1" x14ac:dyDescent="0.2"/>
    <row r="408649" customFormat="1" x14ac:dyDescent="0.2"/>
    <row r="408650" customFormat="1" x14ac:dyDescent="0.2"/>
    <row r="408651" customFormat="1" x14ac:dyDescent="0.2"/>
    <row r="408652" customFormat="1" x14ac:dyDescent="0.2"/>
    <row r="408653" customFormat="1" x14ac:dyDescent="0.2"/>
    <row r="408654" customFormat="1" x14ac:dyDescent="0.2"/>
    <row r="408655" customFormat="1" x14ac:dyDescent="0.2"/>
    <row r="408656" customFormat="1" x14ac:dyDescent="0.2"/>
    <row r="408657" customFormat="1" x14ac:dyDescent="0.2"/>
    <row r="408658" customFormat="1" x14ac:dyDescent="0.2"/>
    <row r="408659" customFormat="1" x14ac:dyDescent="0.2"/>
    <row r="408660" customFormat="1" x14ac:dyDescent="0.2"/>
    <row r="408661" customFormat="1" x14ac:dyDescent="0.2"/>
    <row r="408662" customFormat="1" x14ac:dyDescent="0.2"/>
    <row r="408663" customFormat="1" x14ac:dyDescent="0.2"/>
    <row r="408664" customFormat="1" x14ac:dyDescent="0.2"/>
    <row r="408665" customFormat="1" x14ac:dyDescent="0.2"/>
    <row r="408666" customFormat="1" x14ac:dyDescent="0.2"/>
    <row r="408667" customFormat="1" x14ac:dyDescent="0.2"/>
    <row r="408668" customFormat="1" x14ac:dyDescent="0.2"/>
    <row r="408669" customFormat="1" x14ac:dyDescent="0.2"/>
    <row r="408670" customFormat="1" x14ac:dyDescent="0.2"/>
    <row r="408671" customFormat="1" x14ac:dyDescent="0.2"/>
    <row r="408672" customFormat="1" x14ac:dyDescent="0.2"/>
    <row r="408673" customFormat="1" x14ac:dyDescent="0.2"/>
    <row r="408674" customFormat="1" x14ac:dyDescent="0.2"/>
    <row r="408675" customFormat="1" x14ac:dyDescent="0.2"/>
    <row r="408676" customFormat="1" x14ac:dyDescent="0.2"/>
    <row r="408677" customFormat="1" x14ac:dyDescent="0.2"/>
    <row r="408678" customFormat="1" x14ac:dyDescent="0.2"/>
    <row r="408679" customFormat="1" x14ac:dyDescent="0.2"/>
    <row r="408680" customFormat="1" x14ac:dyDescent="0.2"/>
    <row r="408681" customFormat="1" x14ac:dyDescent="0.2"/>
    <row r="408682" customFormat="1" x14ac:dyDescent="0.2"/>
    <row r="408683" customFormat="1" x14ac:dyDescent="0.2"/>
    <row r="408684" customFormat="1" x14ac:dyDescent="0.2"/>
    <row r="408685" customFormat="1" x14ac:dyDescent="0.2"/>
    <row r="408686" customFormat="1" x14ac:dyDescent="0.2"/>
    <row r="408687" customFormat="1" x14ac:dyDescent="0.2"/>
    <row r="408688" customFormat="1" x14ac:dyDescent="0.2"/>
    <row r="408689" customFormat="1" x14ac:dyDescent="0.2"/>
    <row r="408690" customFormat="1" x14ac:dyDescent="0.2"/>
    <row r="408691" customFormat="1" x14ac:dyDescent="0.2"/>
    <row r="408692" customFormat="1" x14ac:dyDescent="0.2"/>
    <row r="408693" customFormat="1" x14ac:dyDescent="0.2"/>
    <row r="408694" customFormat="1" x14ac:dyDescent="0.2"/>
    <row r="408695" customFormat="1" x14ac:dyDescent="0.2"/>
    <row r="408696" customFormat="1" x14ac:dyDescent="0.2"/>
    <row r="408697" customFormat="1" x14ac:dyDescent="0.2"/>
    <row r="408698" customFormat="1" x14ac:dyDescent="0.2"/>
    <row r="408699" customFormat="1" x14ac:dyDescent="0.2"/>
    <row r="408700" customFormat="1" x14ac:dyDescent="0.2"/>
    <row r="408701" customFormat="1" x14ac:dyDescent="0.2"/>
    <row r="408702" customFormat="1" x14ac:dyDescent="0.2"/>
    <row r="408703" customFormat="1" x14ac:dyDescent="0.2"/>
    <row r="408704" customFormat="1" x14ac:dyDescent="0.2"/>
    <row r="408705" customFormat="1" x14ac:dyDescent="0.2"/>
    <row r="408706" customFormat="1" x14ac:dyDescent="0.2"/>
    <row r="408707" customFormat="1" x14ac:dyDescent="0.2"/>
    <row r="408708" customFormat="1" x14ac:dyDescent="0.2"/>
    <row r="408709" customFormat="1" x14ac:dyDescent="0.2"/>
    <row r="408710" customFormat="1" x14ac:dyDescent="0.2"/>
    <row r="408711" customFormat="1" x14ac:dyDescent="0.2"/>
    <row r="408712" customFormat="1" x14ac:dyDescent="0.2"/>
    <row r="408713" customFormat="1" x14ac:dyDescent="0.2"/>
    <row r="408714" customFormat="1" x14ac:dyDescent="0.2"/>
    <row r="408715" customFormat="1" x14ac:dyDescent="0.2"/>
    <row r="408716" customFormat="1" x14ac:dyDescent="0.2"/>
    <row r="408717" customFormat="1" x14ac:dyDescent="0.2"/>
    <row r="408718" customFormat="1" x14ac:dyDescent="0.2"/>
    <row r="408719" customFormat="1" x14ac:dyDescent="0.2"/>
    <row r="408720" customFormat="1" x14ac:dyDescent="0.2"/>
    <row r="408721" customFormat="1" x14ac:dyDescent="0.2"/>
    <row r="408722" customFormat="1" x14ac:dyDescent="0.2"/>
    <row r="408723" customFormat="1" x14ac:dyDescent="0.2"/>
    <row r="408724" customFormat="1" x14ac:dyDescent="0.2"/>
    <row r="408725" customFormat="1" x14ac:dyDescent="0.2"/>
    <row r="408726" customFormat="1" x14ac:dyDescent="0.2"/>
    <row r="408727" customFormat="1" x14ac:dyDescent="0.2"/>
    <row r="408728" customFormat="1" x14ac:dyDescent="0.2"/>
    <row r="408729" customFormat="1" x14ac:dyDescent="0.2"/>
    <row r="408730" customFormat="1" x14ac:dyDescent="0.2"/>
    <row r="408731" customFormat="1" x14ac:dyDescent="0.2"/>
    <row r="408732" customFormat="1" x14ac:dyDescent="0.2"/>
    <row r="408733" customFormat="1" x14ac:dyDescent="0.2"/>
    <row r="408734" customFormat="1" x14ac:dyDescent="0.2"/>
    <row r="408735" customFormat="1" x14ac:dyDescent="0.2"/>
    <row r="408736" customFormat="1" x14ac:dyDescent="0.2"/>
    <row r="408737" customFormat="1" x14ac:dyDescent="0.2"/>
    <row r="408738" customFormat="1" x14ac:dyDescent="0.2"/>
    <row r="408739" customFormat="1" x14ac:dyDescent="0.2"/>
    <row r="408740" customFormat="1" x14ac:dyDescent="0.2"/>
    <row r="408741" customFormat="1" x14ac:dyDescent="0.2"/>
    <row r="408742" customFormat="1" x14ac:dyDescent="0.2"/>
    <row r="408743" customFormat="1" x14ac:dyDescent="0.2"/>
    <row r="408744" customFormat="1" x14ac:dyDescent="0.2"/>
    <row r="408745" customFormat="1" x14ac:dyDescent="0.2"/>
    <row r="408746" customFormat="1" x14ac:dyDescent="0.2"/>
    <row r="408747" customFormat="1" x14ac:dyDescent="0.2"/>
    <row r="408748" customFormat="1" x14ac:dyDescent="0.2"/>
    <row r="408749" customFormat="1" x14ac:dyDescent="0.2"/>
    <row r="408750" customFormat="1" x14ac:dyDescent="0.2"/>
    <row r="408751" customFormat="1" x14ac:dyDescent="0.2"/>
    <row r="408752" customFormat="1" x14ac:dyDescent="0.2"/>
    <row r="408753" customFormat="1" x14ac:dyDescent="0.2"/>
    <row r="408754" customFormat="1" x14ac:dyDescent="0.2"/>
    <row r="408755" customFormat="1" x14ac:dyDescent="0.2"/>
    <row r="408756" customFormat="1" x14ac:dyDescent="0.2"/>
    <row r="408757" customFormat="1" x14ac:dyDescent="0.2"/>
    <row r="408758" customFormat="1" x14ac:dyDescent="0.2"/>
    <row r="408759" customFormat="1" x14ac:dyDescent="0.2"/>
    <row r="408760" customFormat="1" x14ac:dyDescent="0.2"/>
    <row r="408761" customFormat="1" x14ac:dyDescent="0.2"/>
    <row r="408762" customFormat="1" x14ac:dyDescent="0.2"/>
    <row r="408763" customFormat="1" x14ac:dyDescent="0.2"/>
    <row r="408764" customFormat="1" x14ac:dyDescent="0.2"/>
    <row r="408765" customFormat="1" x14ac:dyDescent="0.2"/>
    <row r="408766" customFormat="1" x14ac:dyDescent="0.2"/>
    <row r="408767" customFormat="1" x14ac:dyDescent="0.2"/>
    <row r="408768" customFormat="1" x14ac:dyDescent="0.2"/>
    <row r="408769" customFormat="1" x14ac:dyDescent="0.2"/>
    <row r="408770" customFormat="1" x14ac:dyDescent="0.2"/>
    <row r="408771" customFormat="1" x14ac:dyDescent="0.2"/>
    <row r="408772" customFormat="1" x14ac:dyDescent="0.2"/>
    <row r="408773" customFormat="1" x14ac:dyDescent="0.2"/>
    <row r="408774" customFormat="1" x14ac:dyDescent="0.2"/>
    <row r="408775" customFormat="1" x14ac:dyDescent="0.2"/>
    <row r="408776" customFormat="1" x14ac:dyDescent="0.2"/>
    <row r="408777" customFormat="1" x14ac:dyDescent="0.2"/>
    <row r="408778" customFormat="1" x14ac:dyDescent="0.2"/>
    <row r="408779" customFormat="1" x14ac:dyDescent="0.2"/>
    <row r="408780" customFormat="1" x14ac:dyDescent="0.2"/>
    <row r="408781" customFormat="1" x14ac:dyDescent="0.2"/>
    <row r="408782" customFormat="1" x14ac:dyDescent="0.2"/>
    <row r="408783" customFormat="1" x14ac:dyDescent="0.2"/>
    <row r="408784" customFormat="1" x14ac:dyDescent="0.2"/>
    <row r="408785" customFormat="1" x14ac:dyDescent="0.2"/>
    <row r="408786" customFormat="1" x14ac:dyDescent="0.2"/>
    <row r="408787" customFormat="1" x14ac:dyDescent="0.2"/>
    <row r="408788" customFormat="1" x14ac:dyDescent="0.2"/>
    <row r="408789" customFormat="1" x14ac:dyDescent="0.2"/>
    <row r="408790" customFormat="1" x14ac:dyDescent="0.2"/>
    <row r="408791" customFormat="1" x14ac:dyDescent="0.2"/>
    <row r="408792" customFormat="1" x14ac:dyDescent="0.2"/>
    <row r="408793" customFormat="1" x14ac:dyDescent="0.2"/>
    <row r="408794" customFormat="1" x14ac:dyDescent="0.2"/>
    <row r="408795" customFormat="1" x14ac:dyDescent="0.2"/>
    <row r="408796" customFormat="1" x14ac:dyDescent="0.2"/>
    <row r="408797" customFormat="1" x14ac:dyDescent="0.2"/>
    <row r="408798" customFormat="1" x14ac:dyDescent="0.2"/>
    <row r="408799" customFormat="1" x14ac:dyDescent="0.2"/>
    <row r="408800" customFormat="1" x14ac:dyDescent="0.2"/>
    <row r="408801" customFormat="1" x14ac:dyDescent="0.2"/>
    <row r="408802" customFormat="1" x14ac:dyDescent="0.2"/>
    <row r="408803" customFormat="1" x14ac:dyDescent="0.2"/>
    <row r="408804" customFormat="1" x14ac:dyDescent="0.2"/>
    <row r="408805" customFormat="1" x14ac:dyDescent="0.2"/>
    <row r="408806" customFormat="1" x14ac:dyDescent="0.2"/>
    <row r="408807" customFormat="1" x14ac:dyDescent="0.2"/>
    <row r="408808" customFormat="1" x14ac:dyDescent="0.2"/>
    <row r="408809" customFormat="1" x14ac:dyDescent="0.2"/>
    <row r="408810" customFormat="1" x14ac:dyDescent="0.2"/>
    <row r="408811" customFormat="1" x14ac:dyDescent="0.2"/>
    <row r="408812" customFormat="1" x14ac:dyDescent="0.2"/>
    <row r="408813" customFormat="1" x14ac:dyDescent="0.2"/>
    <row r="408814" customFormat="1" x14ac:dyDescent="0.2"/>
    <row r="408815" customFormat="1" x14ac:dyDescent="0.2"/>
    <row r="408816" customFormat="1" x14ac:dyDescent="0.2"/>
    <row r="408817" customFormat="1" x14ac:dyDescent="0.2"/>
    <row r="408818" customFormat="1" x14ac:dyDescent="0.2"/>
    <row r="408819" customFormat="1" x14ac:dyDescent="0.2"/>
    <row r="408820" customFormat="1" x14ac:dyDescent="0.2"/>
    <row r="408821" customFormat="1" x14ac:dyDescent="0.2"/>
    <row r="408822" customFormat="1" x14ac:dyDescent="0.2"/>
    <row r="408823" customFormat="1" x14ac:dyDescent="0.2"/>
    <row r="408824" customFormat="1" x14ac:dyDescent="0.2"/>
    <row r="408825" customFormat="1" x14ac:dyDescent="0.2"/>
    <row r="408826" customFormat="1" x14ac:dyDescent="0.2"/>
    <row r="408827" customFormat="1" x14ac:dyDescent="0.2"/>
    <row r="408828" customFormat="1" x14ac:dyDescent="0.2"/>
    <row r="408829" customFormat="1" x14ac:dyDescent="0.2"/>
    <row r="408830" customFormat="1" x14ac:dyDescent="0.2"/>
    <row r="408831" customFormat="1" x14ac:dyDescent="0.2"/>
    <row r="408832" customFormat="1" x14ac:dyDescent="0.2"/>
    <row r="408833" customFormat="1" x14ac:dyDescent="0.2"/>
    <row r="408834" customFormat="1" x14ac:dyDescent="0.2"/>
    <row r="408835" customFormat="1" x14ac:dyDescent="0.2"/>
    <row r="408836" customFormat="1" x14ac:dyDescent="0.2"/>
    <row r="408837" customFormat="1" x14ac:dyDescent="0.2"/>
    <row r="408838" customFormat="1" x14ac:dyDescent="0.2"/>
    <row r="408839" customFormat="1" x14ac:dyDescent="0.2"/>
    <row r="408840" customFormat="1" x14ac:dyDescent="0.2"/>
    <row r="408841" customFormat="1" x14ac:dyDescent="0.2"/>
    <row r="408842" customFormat="1" x14ac:dyDescent="0.2"/>
    <row r="408843" customFormat="1" x14ac:dyDescent="0.2"/>
    <row r="408844" customFormat="1" x14ac:dyDescent="0.2"/>
    <row r="408845" customFormat="1" x14ac:dyDescent="0.2"/>
    <row r="408846" customFormat="1" x14ac:dyDescent="0.2"/>
    <row r="408847" customFormat="1" x14ac:dyDescent="0.2"/>
    <row r="408848" customFormat="1" x14ac:dyDescent="0.2"/>
    <row r="408849" customFormat="1" x14ac:dyDescent="0.2"/>
    <row r="408850" customFormat="1" x14ac:dyDescent="0.2"/>
    <row r="408851" customFormat="1" x14ac:dyDescent="0.2"/>
    <row r="408852" customFormat="1" x14ac:dyDescent="0.2"/>
    <row r="408853" customFormat="1" x14ac:dyDescent="0.2"/>
    <row r="408854" customFormat="1" x14ac:dyDescent="0.2"/>
    <row r="408855" customFormat="1" x14ac:dyDescent="0.2"/>
    <row r="408856" customFormat="1" x14ac:dyDescent="0.2"/>
    <row r="408857" customFormat="1" x14ac:dyDescent="0.2"/>
    <row r="408858" customFormat="1" x14ac:dyDescent="0.2"/>
    <row r="408859" customFormat="1" x14ac:dyDescent="0.2"/>
    <row r="408860" customFormat="1" x14ac:dyDescent="0.2"/>
    <row r="408861" customFormat="1" x14ac:dyDescent="0.2"/>
    <row r="408862" customFormat="1" x14ac:dyDescent="0.2"/>
    <row r="408863" customFormat="1" x14ac:dyDescent="0.2"/>
    <row r="408864" customFormat="1" x14ac:dyDescent="0.2"/>
    <row r="408865" customFormat="1" x14ac:dyDescent="0.2"/>
    <row r="408866" customFormat="1" x14ac:dyDescent="0.2"/>
    <row r="408867" customFormat="1" x14ac:dyDescent="0.2"/>
    <row r="408868" customFormat="1" x14ac:dyDescent="0.2"/>
    <row r="408869" customFormat="1" x14ac:dyDescent="0.2"/>
    <row r="408870" customFormat="1" x14ac:dyDescent="0.2"/>
    <row r="408871" customFormat="1" x14ac:dyDescent="0.2"/>
    <row r="408872" customFormat="1" x14ac:dyDescent="0.2"/>
    <row r="408873" customFormat="1" x14ac:dyDescent="0.2"/>
    <row r="408874" customFormat="1" x14ac:dyDescent="0.2"/>
    <row r="408875" customFormat="1" x14ac:dyDescent="0.2"/>
    <row r="408876" customFormat="1" x14ac:dyDescent="0.2"/>
    <row r="408877" customFormat="1" x14ac:dyDescent="0.2"/>
    <row r="408878" customFormat="1" x14ac:dyDescent="0.2"/>
    <row r="408879" customFormat="1" x14ac:dyDescent="0.2"/>
    <row r="408880" customFormat="1" x14ac:dyDescent="0.2"/>
    <row r="408881" customFormat="1" x14ac:dyDescent="0.2"/>
    <row r="408882" customFormat="1" x14ac:dyDescent="0.2"/>
    <row r="408883" customFormat="1" x14ac:dyDescent="0.2"/>
    <row r="408884" customFormat="1" x14ac:dyDescent="0.2"/>
    <row r="408885" customFormat="1" x14ac:dyDescent="0.2"/>
    <row r="408886" customFormat="1" x14ac:dyDescent="0.2"/>
    <row r="408887" customFormat="1" x14ac:dyDescent="0.2"/>
    <row r="408888" customFormat="1" x14ac:dyDescent="0.2"/>
    <row r="408889" customFormat="1" x14ac:dyDescent="0.2"/>
    <row r="408890" customFormat="1" x14ac:dyDescent="0.2"/>
    <row r="408891" customFormat="1" x14ac:dyDescent="0.2"/>
    <row r="408892" customFormat="1" x14ac:dyDescent="0.2"/>
    <row r="408893" customFormat="1" x14ac:dyDescent="0.2"/>
    <row r="408894" customFormat="1" x14ac:dyDescent="0.2"/>
    <row r="408895" customFormat="1" x14ac:dyDescent="0.2"/>
    <row r="408896" customFormat="1" x14ac:dyDescent="0.2"/>
    <row r="408897" customFormat="1" x14ac:dyDescent="0.2"/>
    <row r="408898" customFormat="1" x14ac:dyDescent="0.2"/>
    <row r="408899" customFormat="1" x14ac:dyDescent="0.2"/>
    <row r="408900" customFormat="1" x14ac:dyDescent="0.2"/>
    <row r="408901" customFormat="1" x14ac:dyDescent="0.2"/>
    <row r="408902" customFormat="1" x14ac:dyDescent="0.2"/>
    <row r="408903" customFormat="1" x14ac:dyDescent="0.2"/>
    <row r="408904" customFormat="1" x14ac:dyDescent="0.2"/>
    <row r="408905" customFormat="1" x14ac:dyDescent="0.2"/>
    <row r="408906" customFormat="1" x14ac:dyDescent="0.2"/>
    <row r="408907" customFormat="1" x14ac:dyDescent="0.2"/>
    <row r="408908" customFormat="1" x14ac:dyDescent="0.2"/>
    <row r="408909" customFormat="1" x14ac:dyDescent="0.2"/>
    <row r="408910" customFormat="1" x14ac:dyDescent="0.2"/>
    <row r="408911" customFormat="1" x14ac:dyDescent="0.2"/>
    <row r="408912" customFormat="1" x14ac:dyDescent="0.2"/>
    <row r="408913" customFormat="1" x14ac:dyDescent="0.2"/>
    <row r="408914" customFormat="1" x14ac:dyDescent="0.2"/>
    <row r="408915" customFormat="1" x14ac:dyDescent="0.2"/>
    <row r="408916" customFormat="1" x14ac:dyDescent="0.2"/>
    <row r="408917" customFormat="1" x14ac:dyDescent="0.2"/>
    <row r="408918" customFormat="1" x14ac:dyDescent="0.2"/>
    <row r="408919" customFormat="1" x14ac:dyDescent="0.2"/>
    <row r="408920" customFormat="1" x14ac:dyDescent="0.2"/>
    <row r="408921" customFormat="1" x14ac:dyDescent="0.2"/>
    <row r="408922" customFormat="1" x14ac:dyDescent="0.2"/>
    <row r="408923" customFormat="1" x14ac:dyDescent="0.2"/>
    <row r="408924" customFormat="1" x14ac:dyDescent="0.2"/>
    <row r="408925" customFormat="1" x14ac:dyDescent="0.2"/>
    <row r="408926" customFormat="1" x14ac:dyDescent="0.2"/>
    <row r="408927" customFormat="1" x14ac:dyDescent="0.2"/>
    <row r="408928" customFormat="1" x14ac:dyDescent="0.2"/>
    <row r="408929" customFormat="1" x14ac:dyDescent="0.2"/>
    <row r="408930" customFormat="1" x14ac:dyDescent="0.2"/>
    <row r="408931" customFormat="1" x14ac:dyDescent="0.2"/>
    <row r="408932" customFormat="1" x14ac:dyDescent="0.2"/>
    <row r="408933" customFormat="1" x14ac:dyDescent="0.2"/>
    <row r="408934" customFormat="1" x14ac:dyDescent="0.2"/>
    <row r="408935" customFormat="1" x14ac:dyDescent="0.2"/>
    <row r="408936" customFormat="1" x14ac:dyDescent="0.2"/>
    <row r="408937" customFormat="1" x14ac:dyDescent="0.2"/>
    <row r="408938" customFormat="1" x14ac:dyDescent="0.2"/>
    <row r="408939" customFormat="1" x14ac:dyDescent="0.2"/>
    <row r="408940" customFormat="1" x14ac:dyDescent="0.2"/>
    <row r="408941" customFormat="1" x14ac:dyDescent="0.2"/>
    <row r="408942" customFormat="1" x14ac:dyDescent="0.2"/>
    <row r="408943" customFormat="1" x14ac:dyDescent="0.2"/>
    <row r="408944" customFormat="1" x14ac:dyDescent="0.2"/>
    <row r="408945" customFormat="1" x14ac:dyDescent="0.2"/>
    <row r="408946" customFormat="1" x14ac:dyDescent="0.2"/>
    <row r="408947" customFormat="1" x14ac:dyDescent="0.2"/>
    <row r="408948" customFormat="1" x14ac:dyDescent="0.2"/>
    <row r="408949" customFormat="1" x14ac:dyDescent="0.2"/>
    <row r="408950" customFormat="1" x14ac:dyDescent="0.2"/>
    <row r="408951" customFormat="1" x14ac:dyDescent="0.2"/>
    <row r="408952" customFormat="1" x14ac:dyDescent="0.2"/>
    <row r="408953" customFormat="1" x14ac:dyDescent="0.2"/>
    <row r="408954" customFormat="1" x14ac:dyDescent="0.2"/>
    <row r="408955" customFormat="1" x14ac:dyDescent="0.2"/>
    <row r="408956" customFormat="1" x14ac:dyDescent="0.2"/>
    <row r="408957" customFormat="1" x14ac:dyDescent="0.2"/>
    <row r="408958" customFormat="1" x14ac:dyDescent="0.2"/>
    <row r="408959" customFormat="1" x14ac:dyDescent="0.2"/>
    <row r="408960" customFormat="1" x14ac:dyDescent="0.2"/>
    <row r="408961" customFormat="1" x14ac:dyDescent="0.2"/>
    <row r="408962" customFormat="1" x14ac:dyDescent="0.2"/>
    <row r="408963" customFormat="1" x14ac:dyDescent="0.2"/>
    <row r="408964" customFormat="1" x14ac:dyDescent="0.2"/>
    <row r="408965" customFormat="1" x14ac:dyDescent="0.2"/>
    <row r="408966" customFormat="1" x14ac:dyDescent="0.2"/>
    <row r="408967" customFormat="1" x14ac:dyDescent="0.2"/>
    <row r="408968" customFormat="1" x14ac:dyDescent="0.2"/>
    <row r="408969" customFormat="1" x14ac:dyDescent="0.2"/>
    <row r="408970" customFormat="1" x14ac:dyDescent="0.2"/>
    <row r="408971" customFormat="1" x14ac:dyDescent="0.2"/>
    <row r="408972" customFormat="1" x14ac:dyDescent="0.2"/>
    <row r="408973" customFormat="1" x14ac:dyDescent="0.2"/>
    <row r="408974" customFormat="1" x14ac:dyDescent="0.2"/>
    <row r="408975" customFormat="1" x14ac:dyDescent="0.2"/>
    <row r="408976" customFormat="1" x14ac:dyDescent="0.2"/>
    <row r="408977" customFormat="1" x14ac:dyDescent="0.2"/>
    <row r="408978" customFormat="1" x14ac:dyDescent="0.2"/>
    <row r="408979" customFormat="1" x14ac:dyDescent="0.2"/>
    <row r="408980" customFormat="1" x14ac:dyDescent="0.2"/>
    <row r="408981" customFormat="1" x14ac:dyDescent="0.2"/>
    <row r="408982" customFormat="1" x14ac:dyDescent="0.2"/>
    <row r="408983" customFormat="1" x14ac:dyDescent="0.2"/>
    <row r="408984" customFormat="1" x14ac:dyDescent="0.2"/>
    <row r="408985" customFormat="1" x14ac:dyDescent="0.2"/>
    <row r="408986" customFormat="1" x14ac:dyDescent="0.2"/>
    <row r="408987" customFormat="1" x14ac:dyDescent="0.2"/>
    <row r="408988" customFormat="1" x14ac:dyDescent="0.2"/>
    <row r="408989" customFormat="1" x14ac:dyDescent="0.2"/>
    <row r="408990" customFormat="1" x14ac:dyDescent="0.2"/>
    <row r="408991" customFormat="1" x14ac:dyDescent="0.2"/>
    <row r="408992" customFormat="1" x14ac:dyDescent="0.2"/>
    <row r="408993" customFormat="1" x14ac:dyDescent="0.2"/>
    <row r="408994" customFormat="1" x14ac:dyDescent="0.2"/>
    <row r="408995" customFormat="1" x14ac:dyDescent="0.2"/>
    <row r="408996" customFormat="1" x14ac:dyDescent="0.2"/>
    <row r="408997" customFormat="1" x14ac:dyDescent="0.2"/>
    <row r="408998" customFormat="1" x14ac:dyDescent="0.2"/>
    <row r="408999" customFormat="1" x14ac:dyDescent="0.2"/>
    <row r="409000" customFormat="1" x14ac:dyDescent="0.2"/>
    <row r="409001" customFormat="1" x14ac:dyDescent="0.2"/>
    <row r="409002" customFormat="1" x14ac:dyDescent="0.2"/>
    <row r="409003" customFormat="1" x14ac:dyDescent="0.2"/>
    <row r="409004" customFormat="1" x14ac:dyDescent="0.2"/>
    <row r="409005" customFormat="1" x14ac:dyDescent="0.2"/>
    <row r="409006" customFormat="1" x14ac:dyDescent="0.2"/>
    <row r="409007" customFormat="1" x14ac:dyDescent="0.2"/>
    <row r="409008" customFormat="1" x14ac:dyDescent="0.2"/>
    <row r="409009" customFormat="1" x14ac:dyDescent="0.2"/>
    <row r="409010" customFormat="1" x14ac:dyDescent="0.2"/>
    <row r="409011" customFormat="1" x14ac:dyDescent="0.2"/>
    <row r="409012" customFormat="1" x14ac:dyDescent="0.2"/>
    <row r="409013" customFormat="1" x14ac:dyDescent="0.2"/>
    <row r="409014" customFormat="1" x14ac:dyDescent="0.2"/>
    <row r="409015" customFormat="1" x14ac:dyDescent="0.2"/>
    <row r="409016" customFormat="1" x14ac:dyDescent="0.2"/>
    <row r="409017" customFormat="1" x14ac:dyDescent="0.2"/>
    <row r="409018" customFormat="1" x14ac:dyDescent="0.2"/>
    <row r="409019" customFormat="1" x14ac:dyDescent="0.2"/>
    <row r="409020" customFormat="1" x14ac:dyDescent="0.2"/>
    <row r="409021" customFormat="1" x14ac:dyDescent="0.2"/>
    <row r="409022" customFormat="1" x14ac:dyDescent="0.2"/>
    <row r="409023" customFormat="1" x14ac:dyDescent="0.2"/>
    <row r="409024" customFormat="1" x14ac:dyDescent="0.2"/>
    <row r="409025" customFormat="1" x14ac:dyDescent="0.2"/>
    <row r="409026" customFormat="1" x14ac:dyDescent="0.2"/>
    <row r="409027" customFormat="1" x14ac:dyDescent="0.2"/>
    <row r="409028" customFormat="1" x14ac:dyDescent="0.2"/>
    <row r="409029" customFormat="1" x14ac:dyDescent="0.2"/>
    <row r="409030" customFormat="1" x14ac:dyDescent="0.2"/>
    <row r="409031" customFormat="1" x14ac:dyDescent="0.2"/>
    <row r="409032" customFormat="1" x14ac:dyDescent="0.2"/>
    <row r="409033" customFormat="1" x14ac:dyDescent="0.2"/>
    <row r="409034" customFormat="1" x14ac:dyDescent="0.2"/>
    <row r="409035" customFormat="1" x14ac:dyDescent="0.2"/>
    <row r="409036" customFormat="1" x14ac:dyDescent="0.2"/>
    <row r="409037" customFormat="1" x14ac:dyDescent="0.2"/>
    <row r="409038" customFormat="1" x14ac:dyDescent="0.2"/>
    <row r="409039" customFormat="1" x14ac:dyDescent="0.2"/>
    <row r="409040" customFormat="1" x14ac:dyDescent="0.2"/>
    <row r="409041" customFormat="1" x14ac:dyDescent="0.2"/>
    <row r="409042" customFormat="1" x14ac:dyDescent="0.2"/>
    <row r="409043" customFormat="1" x14ac:dyDescent="0.2"/>
    <row r="409044" customFormat="1" x14ac:dyDescent="0.2"/>
    <row r="409045" customFormat="1" x14ac:dyDescent="0.2"/>
    <row r="409046" customFormat="1" x14ac:dyDescent="0.2"/>
    <row r="409047" customFormat="1" x14ac:dyDescent="0.2"/>
    <row r="409048" customFormat="1" x14ac:dyDescent="0.2"/>
    <row r="409049" customFormat="1" x14ac:dyDescent="0.2"/>
    <row r="409050" customFormat="1" x14ac:dyDescent="0.2"/>
    <row r="409051" customFormat="1" x14ac:dyDescent="0.2"/>
    <row r="409052" customFormat="1" x14ac:dyDescent="0.2"/>
    <row r="409053" customFormat="1" x14ac:dyDescent="0.2"/>
    <row r="409054" customFormat="1" x14ac:dyDescent="0.2"/>
    <row r="409055" customFormat="1" x14ac:dyDescent="0.2"/>
    <row r="409056" customFormat="1" x14ac:dyDescent="0.2"/>
    <row r="409057" customFormat="1" x14ac:dyDescent="0.2"/>
    <row r="409058" customFormat="1" x14ac:dyDescent="0.2"/>
    <row r="409059" customFormat="1" x14ac:dyDescent="0.2"/>
    <row r="409060" customFormat="1" x14ac:dyDescent="0.2"/>
    <row r="409061" customFormat="1" x14ac:dyDescent="0.2"/>
    <row r="409062" customFormat="1" x14ac:dyDescent="0.2"/>
    <row r="409063" customFormat="1" x14ac:dyDescent="0.2"/>
    <row r="409064" customFormat="1" x14ac:dyDescent="0.2"/>
    <row r="409065" customFormat="1" x14ac:dyDescent="0.2"/>
    <row r="409066" customFormat="1" x14ac:dyDescent="0.2"/>
    <row r="409067" customFormat="1" x14ac:dyDescent="0.2"/>
    <row r="409068" customFormat="1" x14ac:dyDescent="0.2"/>
    <row r="409069" customFormat="1" x14ac:dyDescent="0.2"/>
    <row r="409070" customFormat="1" x14ac:dyDescent="0.2"/>
    <row r="409071" customFormat="1" x14ac:dyDescent="0.2"/>
    <row r="409072" customFormat="1" x14ac:dyDescent="0.2"/>
    <row r="409073" customFormat="1" x14ac:dyDescent="0.2"/>
    <row r="409074" customFormat="1" x14ac:dyDescent="0.2"/>
    <row r="409075" customFormat="1" x14ac:dyDescent="0.2"/>
    <row r="409076" customFormat="1" x14ac:dyDescent="0.2"/>
    <row r="409077" customFormat="1" x14ac:dyDescent="0.2"/>
    <row r="409078" customFormat="1" x14ac:dyDescent="0.2"/>
    <row r="409079" customFormat="1" x14ac:dyDescent="0.2"/>
    <row r="409080" customFormat="1" x14ac:dyDescent="0.2"/>
    <row r="409081" customFormat="1" x14ac:dyDescent="0.2"/>
    <row r="409082" customFormat="1" x14ac:dyDescent="0.2"/>
    <row r="409083" customFormat="1" x14ac:dyDescent="0.2"/>
    <row r="409084" customFormat="1" x14ac:dyDescent="0.2"/>
    <row r="409085" customFormat="1" x14ac:dyDescent="0.2"/>
    <row r="409086" customFormat="1" x14ac:dyDescent="0.2"/>
    <row r="409087" customFormat="1" x14ac:dyDescent="0.2"/>
    <row r="409088" customFormat="1" x14ac:dyDescent="0.2"/>
    <row r="409089" customFormat="1" x14ac:dyDescent="0.2"/>
    <row r="409090" customFormat="1" x14ac:dyDescent="0.2"/>
    <row r="409091" customFormat="1" x14ac:dyDescent="0.2"/>
    <row r="409092" customFormat="1" x14ac:dyDescent="0.2"/>
    <row r="409093" customFormat="1" x14ac:dyDescent="0.2"/>
    <row r="409094" customFormat="1" x14ac:dyDescent="0.2"/>
    <row r="409095" customFormat="1" x14ac:dyDescent="0.2"/>
    <row r="409096" customFormat="1" x14ac:dyDescent="0.2"/>
    <row r="409097" customFormat="1" x14ac:dyDescent="0.2"/>
    <row r="409098" customFormat="1" x14ac:dyDescent="0.2"/>
    <row r="409099" customFormat="1" x14ac:dyDescent="0.2"/>
    <row r="409100" customFormat="1" x14ac:dyDescent="0.2"/>
    <row r="409101" customFormat="1" x14ac:dyDescent="0.2"/>
    <row r="409102" customFormat="1" x14ac:dyDescent="0.2"/>
    <row r="409103" customFormat="1" x14ac:dyDescent="0.2"/>
    <row r="409104" customFormat="1" x14ac:dyDescent="0.2"/>
    <row r="409105" customFormat="1" x14ac:dyDescent="0.2"/>
    <row r="409106" customFormat="1" x14ac:dyDescent="0.2"/>
    <row r="409107" customFormat="1" x14ac:dyDescent="0.2"/>
    <row r="409108" customFormat="1" x14ac:dyDescent="0.2"/>
    <row r="409109" customFormat="1" x14ac:dyDescent="0.2"/>
    <row r="409110" customFormat="1" x14ac:dyDescent="0.2"/>
    <row r="409111" customFormat="1" x14ac:dyDescent="0.2"/>
    <row r="409112" customFormat="1" x14ac:dyDescent="0.2"/>
    <row r="409113" customFormat="1" x14ac:dyDescent="0.2"/>
    <row r="409114" customFormat="1" x14ac:dyDescent="0.2"/>
    <row r="409115" customFormat="1" x14ac:dyDescent="0.2"/>
    <row r="409116" customFormat="1" x14ac:dyDescent="0.2"/>
    <row r="409117" customFormat="1" x14ac:dyDescent="0.2"/>
    <row r="409118" customFormat="1" x14ac:dyDescent="0.2"/>
    <row r="409119" customFormat="1" x14ac:dyDescent="0.2"/>
    <row r="409120" customFormat="1" x14ac:dyDescent="0.2"/>
    <row r="409121" customFormat="1" x14ac:dyDescent="0.2"/>
    <row r="409122" customFormat="1" x14ac:dyDescent="0.2"/>
    <row r="409123" customFormat="1" x14ac:dyDescent="0.2"/>
    <row r="409124" customFormat="1" x14ac:dyDescent="0.2"/>
    <row r="409125" customFormat="1" x14ac:dyDescent="0.2"/>
    <row r="409126" customFormat="1" x14ac:dyDescent="0.2"/>
    <row r="409127" customFormat="1" x14ac:dyDescent="0.2"/>
    <row r="409128" customFormat="1" x14ac:dyDescent="0.2"/>
    <row r="409129" customFormat="1" x14ac:dyDescent="0.2"/>
    <row r="409130" customFormat="1" x14ac:dyDescent="0.2"/>
    <row r="409131" customFormat="1" x14ac:dyDescent="0.2"/>
    <row r="409132" customFormat="1" x14ac:dyDescent="0.2"/>
    <row r="409133" customFormat="1" x14ac:dyDescent="0.2"/>
    <row r="409134" customFormat="1" x14ac:dyDescent="0.2"/>
    <row r="409135" customFormat="1" x14ac:dyDescent="0.2"/>
    <row r="409136" customFormat="1" x14ac:dyDescent="0.2"/>
    <row r="409137" customFormat="1" x14ac:dyDescent="0.2"/>
    <row r="409138" customFormat="1" x14ac:dyDescent="0.2"/>
    <row r="409139" customFormat="1" x14ac:dyDescent="0.2"/>
    <row r="409140" customFormat="1" x14ac:dyDescent="0.2"/>
    <row r="409141" customFormat="1" x14ac:dyDescent="0.2"/>
    <row r="409142" customFormat="1" x14ac:dyDescent="0.2"/>
    <row r="409143" customFormat="1" x14ac:dyDescent="0.2"/>
    <row r="409144" customFormat="1" x14ac:dyDescent="0.2"/>
    <row r="409145" customFormat="1" x14ac:dyDescent="0.2"/>
    <row r="409146" customFormat="1" x14ac:dyDescent="0.2"/>
    <row r="409147" customFormat="1" x14ac:dyDescent="0.2"/>
    <row r="409148" customFormat="1" x14ac:dyDescent="0.2"/>
    <row r="409149" customFormat="1" x14ac:dyDescent="0.2"/>
    <row r="409150" customFormat="1" x14ac:dyDescent="0.2"/>
    <row r="409151" customFormat="1" x14ac:dyDescent="0.2"/>
    <row r="409152" customFormat="1" x14ac:dyDescent="0.2"/>
    <row r="409153" customFormat="1" x14ac:dyDescent="0.2"/>
    <row r="409154" customFormat="1" x14ac:dyDescent="0.2"/>
    <row r="409155" customFormat="1" x14ac:dyDescent="0.2"/>
    <row r="409156" customFormat="1" x14ac:dyDescent="0.2"/>
    <row r="409157" customFormat="1" x14ac:dyDescent="0.2"/>
    <row r="409158" customFormat="1" x14ac:dyDescent="0.2"/>
    <row r="409159" customFormat="1" x14ac:dyDescent="0.2"/>
    <row r="409160" customFormat="1" x14ac:dyDescent="0.2"/>
    <row r="409161" customFormat="1" x14ac:dyDescent="0.2"/>
    <row r="409162" customFormat="1" x14ac:dyDescent="0.2"/>
    <row r="409163" customFormat="1" x14ac:dyDescent="0.2"/>
    <row r="409164" customFormat="1" x14ac:dyDescent="0.2"/>
    <row r="409165" customFormat="1" x14ac:dyDescent="0.2"/>
    <row r="409166" customFormat="1" x14ac:dyDescent="0.2"/>
    <row r="409167" customFormat="1" x14ac:dyDescent="0.2"/>
    <row r="409168" customFormat="1" x14ac:dyDescent="0.2"/>
    <row r="409169" customFormat="1" x14ac:dyDescent="0.2"/>
    <row r="409170" customFormat="1" x14ac:dyDescent="0.2"/>
    <row r="409171" customFormat="1" x14ac:dyDescent="0.2"/>
    <row r="409172" customFormat="1" x14ac:dyDescent="0.2"/>
    <row r="409173" customFormat="1" x14ac:dyDescent="0.2"/>
    <row r="409174" customFormat="1" x14ac:dyDescent="0.2"/>
    <row r="409175" customFormat="1" x14ac:dyDescent="0.2"/>
    <row r="409176" customFormat="1" x14ac:dyDescent="0.2"/>
    <row r="409177" customFormat="1" x14ac:dyDescent="0.2"/>
    <row r="409178" customFormat="1" x14ac:dyDescent="0.2"/>
    <row r="409179" customFormat="1" x14ac:dyDescent="0.2"/>
    <row r="409180" customFormat="1" x14ac:dyDescent="0.2"/>
    <row r="409181" customFormat="1" x14ac:dyDescent="0.2"/>
    <row r="409182" customFormat="1" x14ac:dyDescent="0.2"/>
    <row r="409183" customFormat="1" x14ac:dyDescent="0.2"/>
    <row r="409184" customFormat="1" x14ac:dyDescent="0.2"/>
    <row r="409185" customFormat="1" x14ac:dyDescent="0.2"/>
    <row r="409186" customFormat="1" x14ac:dyDescent="0.2"/>
    <row r="409187" customFormat="1" x14ac:dyDescent="0.2"/>
    <row r="409188" customFormat="1" x14ac:dyDescent="0.2"/>
    <row r="409189" customFormat="1" x14ac:dyDescent="0.2"/>
    <row r="409190" customFormat="1" x14ac:dyDescent="0.2"/>
    <row r="409191" customFormat="1" x14ac:dyDescent="0.2"/>
    <row r="409192" customFormat="1" x14ac:dyDescent="0.2"/>
    <row r="409193" customFormat="1" x14ac:dyDescent="0.2"/>
    <row r="409194" customFormat="1" x14ac:dyDescent="0.2"/>
    <row r="409195" customFormat="1" x14ac:dyDescent="0.2"/>
    <row r="409196" customFormat="1" x14ac:dyDescent="0.2"/>
    <row r="409197" customFormat="1" x14ac:dyDescent="0.2"/>
    <row r="409198" customFormat="1" x14ac:dyDescent="0.2"/>
    <row r="409199" customFormat="1" x14ac:dyDescent="0.2"/>
    <row r="409200" customFormat="1" x14ac:dyDescent="0.2"/>
    <row r="409201" customFormat="1" x14ac:dyDescent="0.2"/>
    <row r="409202" customFormat="1" x14ac:dyDescent="0.2"/>
    <row r="409203" customFormat="1" x14ac:dyDescent="0.2"/>
    <row r="409204" customFormat="1" x14ac:dyDescent="0.2"/>
    <row r="409205" customFormat="1" x14ac:dyDescent="0.2"/>
    <row r="409206" customFormat="1" x14ac:dyDescent="0.2"/>
    <row r="409207" customFormat="1" x14ac:dyDescent="0.2"/>
    <row r="409208" customFormat="1" x14ac:dyDescent="0.2"/>
    <row r="409209" customFormat="1" x14ac:dyDescent="0.2"/>
    <row r="409210" customFormat="1" x14ac:dyDescent="0.2"/>
    <row r="409211" customFormat="1" x14ac:dyDescent="0.2"/>
    <row r="409212" customFormat="1" x14ac:dyDescent="0.2"/>
    <row r="409213" customFormat="1" x14ac:dyDescent="0.2"/>
    <row r="409214" customFormat="1" x14ac:dyDescent="0.2"/>
    <row r="409215" customFormat="1" x14ac:dyDescent="0.2"/>
    <row r="409216" customFormat="1" x14ac:dyDescent="0.2"/>
    <row r="409217" customFormat="1" x14ac:dyDescent="0.2"/>
    <row r="409218" customFormat="1" x14ac:dyDescent="0.2"/>
    <row r="409219" customFormat="1" x14ac:dyDescent="0.2"/>
    <row r="409220" customFormat="1" x14ac:dyDescent="0.2"/>
    <row r="409221" customFormat="1" x14ac:dyDescent="0.2"/>
    <row r="409222" customFormat="1" x14ac:dyDescent="0.2"/>
    <row r="409223" customFormat="1" x14ac:dyDescent="0.2"/>
    <row r="409224" customFormat="1" x14ac:dyDescent="0.2"/>
    <row r="409225" customFormat="1" x14ac:dyDescent="0.2"/>
    <row r="409226" customFormat="1" x14ac:dyDescent="0.2"/>
    <row r="409227" customFormat="1" x14ac:dyDescent="0.2"/>
    <row r="409228" customFormat="1" x14ac:dyDescent="0.2"/>
    <row r="409229" customFormat="1" x14ac:dyDescent="0.2"/>
    <row r="409230" customFormat="1" x14ac:dyDescent="0.2"/>
    <row r="409231" customFormat="1" x14ac:dyDescent="0.2"/>
    <row r="409232" customFormat="1" x14ac:dyDescent="0.2"/>
    <row r="409233" customFormat="1" x14ac:dyDescent="0.2"/>
    <row r="409234" customFormat="1" x14ac:dyDescent="0.2"/>
    <row r="409235" customFormat="1" x14ac:dyDescent="0.2"/>
    <row r="409236" customFormat="1" x14ac:dyDescent="0.2"/>
    <row r="409237" customFormat="1" x14ac:dyDescent="0.2"/>
    <row r="409238" customFormat="1" x14ac:dyDescent="0.2"/>
    <row r="409239" customFormat="1" x14ac:dyDescent="0.2"/>
    <row r="409240" customFormat="1" x14ac:dyDescent="0.2"/>
    <row r="409241" customFormat="1" x14ac:dyDescent="0.2"/>
    <row r="409242" customFormat="1" x14ac:dyDescent="0.2"/>
    <row r="409243" customFormat="1" x14ac:dyDescent="0.2"/>
    <row r="409244" customFormat="1" x14ac:dyDescent="0.2"/>
    <row r="409245" customFormat="1" x14ac:dyDescent="0.2"/>
    <row r="409246" customFormat="1" x14ac:dyDescent="0.2"/>
    <row r="409247" customFormat="1" x14ac:dyDescent="0.2"/>
    <row r="409248" customFormat="1" x14ac:dyDescent="0.2"/>
    <row r="409249" customFormat="1" x14ac:dyDescent="0.2"/>
    <row r="409250" customFormat="1" x14ac:dyDescent="0.2"/>
    <row r="409251" customFormat="1" x14ac:dyDescent="0.2"/>
    <row r="409252" customFormat="1" x14ac:dyDescent="0.2"/>
    <row r="409253" customFormat="1" x14ac:dyDescent="0.2"/>
    <row r="409254" customFormat="1" x14ac:dyDescent="0.2"/>
    <row r="409255" customFormat="1" x14ac:dyDescent="0.2"/>
    <row r="409256" customFormat="1" x14ac:dyDescent="0.2"/>
    <row r="409257" customFormat="1" x14ac:dyDescent="0.2"/>
    <row r="409258" customFormat="1" x14ac:dyDescent="0.2"/>
    <row r="409259" customFormat="1" x14ac:dyDescent="0.2"/>
    <row r="409260" customFormat="1" x14ac:dyDescent="0.2"/>
    <row r="409261" customFormat="1" x14ac:dyDescent="0.2"/>
    <row r="409262" customFormat="1" x14ac:dyDescent="0.2"/>
    <row r="409263" customFormat="1" x14ac:dyDescent="0.2"/>
    <row r="409264" customFormat="1" x14ac:dyDescent="0.2"/>
    <row r="409265" customFormat="1" x14ac:dyDescent="0.2"/>
    <row r="409266" customFormat="1" x14ac:dyDescent="0.2"/>
    <row r="409267" customFormat="1" x14ac:dyDescent="0.2"/>
    <row r="409268" customFormat="1" x14ac:dyDescent="0.2"/>
    <row r="409269" customFormat="1" x14ac:dyDescent="0.2"/>
    <row r="409270" customFormat="1" x14ac:dyDescent="0.2"/>
    <row r="409271" customFormat="1" x14ac:dyDescent="0.2"/>
    <row r="409272" customFormat="1" x14ac:dyDescent="0.2"/>
    <row r="409273" customFormat="1" x14ac:dyDescent="0.2"/>
    <row r="409274" customFormat="1" x14ac:dyDescent="0.2"/>
    <row r="409275" customFormat="1" x14ac:dyDescent="0.2"/>
    <row r="409276" customFormat="1" x14ac:dyDescent="0.2"/>
    <row r="409277" customFormat="1" x14ac:dyDescent="0.2"/>
    <row r="409278" customFormat="1" x14ac:dyDescent="0.2"/>
    <row r="409279" customFormat="1" x14ac:dyDescent="0.2"/>
    <row r="409280" customFormat="1" x14ac:dyDescent="0.2"/>
    <row r="409281" customFormat="1" x14ac:dyDescent="0.2"/>
    <row r="409282" customFormat="1" x14ac:dyDescent="0.2"/>
    <row r="409283" customFormat="1" x14ac:dyDescent="0.2"/>
    <row r="409284" customFormat="1" x14ac:dyDescent="0.2"/>
    <row r="409285" customFormat="1" x14ac:dyDescent="0.2"/>
    <row r="409286" customFormat="1" x14ac:dyDescent="0.2"/>
    <row r="409287" customFormat="1" x14ac:dyDescent="0.2"/>
    <row r="409288" customFormat="1" x14ac:dyDescent="0.2"/>
    <row r="409289" customFormat="1" x14ac:dyDescent="0.2"/>
    <row r="409290" customFormat="1" x14ac:dyDescent="0.2"/>
    <row r="409291" customFormat="1" x14ac:dyDescent="0.2"/>
    <row r="409292" customFormat="1" x14ac:dyDescent="0.2"/>
    <row r="409293" customFormat="1" x14ac:dyDescent="0.2"/>
    <row r="409294" customFormat="1" x14ac:dyDescent="0.2"/>
    <row r="409295" customFormat="1" x14ac:dyDescent="0.2"/>
    <row r="409296" customFormat="1" x14ac:dyDescent="0.2"/>
    <row r="409297" customFormat="1" x14ac:dyDescent="0.2"/>
    <row r="409298" customFormat="1" x14ac:dyDescent="0.2"/>
    <row r="409299" customFormat="1" x14ac:dyDescent="0.2"/>
    <row r="409300" customFormat="1" x14ac:dyDescent="0.2"/>
    <row r="409301" customFormat="1" x14ac:dyDescent="0.2"/>
    <row r="409302" customFormat="1" x14ac:dyDescent="0.2"/>
    <row r="409303" customFormat="1" x14ac:dyDescent="0.2"/>
    <row r="409304" customFormat="1" x14ac:dyDescent="0.2"/>
    <row r="409305" customFormat="1" x14ac:dyDescent="0.2"/>
    <row r="409306" customFormat="1" x14ac:dyDescent="0.2"/>
    <row r="409307" customFormat="1" x14ac:dyDescent="0.2"/>
    <row r="409308" customFormat="1" x14ac:dyDescent="0.2"/>
    <row r="409309" customFormat="1" x14ac:dyDescent="0.2"/>
    <row r="409310" customFormat="1" x14ac:dyDescent="0.2"/>
    <row r="409311" customFormat="1" x14ac:dyDescent="0.2"/>
    <row r="409312" customFormat="1" x14ac:dyDescent="0.2"/>
    <row r="409313" customFormat="1" x14ac:dyDescent="0.2"/>
    <row r="409314" customFormat="1" x14ac:dyDescent="0.2"/>
    <row r="409315" customFormat="1" x14ac:dyDescent="0.2"/>
    <row r="409316" customFormat="1" x14ac:dyDescent="0.2"/>
    <row r="409317" customFormat="1" x14ac:dyDescent="0.2"/>
    <row r="409318" customFormat="1" x14ac:dyDescent="0.2"/>
    <row r="409319" customFormat="1" x14ac:dyDescent="0.2"/>
    <row r="409320" customFormat="1" x14ac:dyDescent="0.2"/>
    <row r="409321" customFormat="1" x14ac:dyDescent="0.2"/>
    <row r="409322" customFormat="1" x14ac:dyDescent="0.2"/>
    <row r="409323" customFormat="1" x14ac:dyDescent="0.2"/>
    <row r="409324" customFormat="1" x14ac:dyDescent="0.2"/>
    <row r="409325" customFormat="1" x14ac:dyDescent="0.2"/>
    <row r="409326" customFormat="1" x14ac:dyDescent="0.2"/>
    <row r="409327" customFormat="1" x14ac:dyDescent="0.2"/>
    <row r="409328" customFormat="1" x14ac:dyDescent="0.2"/>
    <row r="409329" customFormat="1" x14ac:dyDescent="0.2"/>
    <row r="409330" customFormat="1" x14ac:dyDescent="0.2"/>
    <row r="409331" customFormat="1" x14ac:dyDescent="0.2"/>
    <row r="409332" customFormat="1" x14ac:dyDescent="0.2"/>
    <row r="409333" customFormat="1" x14ac:dyDescent="0.2"/>
    <row r="409334" customFormat="1" x14ac:dyDescent="0.2"/>
    <row r="409335" customFormat="1" x14ac:dyDescent="0.2"/>
    <row r="409336" customFormat="1" x14ac:dyDescent="0.2"/>
    <row r="409337" customFormat="1" x14ac:dyDescent="0.2"/>
    <row r="409338" customFormat="1" x14ac:dyDescent="0.2"/>
    <row r="409339" customFormat="1" x14ac:dyDescent="0.2"/>
    <row r="409340" customFormat="1" x14ac:dyDescent="0.2"/>
    <row r="409341" customFormat="1" x14ac:dyDescent="0.2"/>
    <row r="409342" customFormat="1" x14ac:dyDescent="0.2"/>
    <row r="409343" customFormat="1" x14ac:dyDescent="0.2"/>
    <row r="409344" customFormat="1" x14ac:dyDescent="0.2"/>
    <row r="409345" customFormat="1" x14ac:dyDescent="0.2"/>
    <row r="409346" customFormat="1" x14ac:dyDescent="0.2"/>
    <row r="409347" customFormat="1" x14ac:dyDescent="0.2"/>
    <row r="409348" customFormat="1" x14ac:dyDescent="0.2"/>
    <row r="409349" customFormat="1" x14ac:dyDescent="0.2"/>
    <row r="409350" customFormat="1" x14ac:dyDescent="0.2"/>
    <row r="409351" customFormat="1" x14ac:dyDescent="0.2"/>
    <row r="409352" customFormat="1" x14ac:dyDescent="0.2"/>
    <row r="409353" customFormat="1" x14ac:dyDescent="0.2"/>
    <row r="409354" customFormat="1" x14ac:dyDescent="0.2"/>
    <row r="409355" customFormat="1" x14ac:dyDescent="0.2"/>
    <row r="409356" customFormat="1" x14ac:dyDescent="0.2"/>
    <row r="409357" customFormat="1" x14ac:dyDescent="0.2"/>
    <row r="409358" customFormat="1" x14ac:dyDescent="0.2"/>
    <row r="409359" customFormat="1" x14ac:dyDescent="0.2"/>
    <row r="409360" customFormat="1" x14ac:dyDescent="0.2"/>
    <row r="409361" customFormat="1" x14ac:dyDescent="0.2"/>
    <row r="409362" customFormat="1" x14ac:dyDescent="0.2"/>
    <row r="409363" customFormat="1" x14ac:dyDescent="0.2"/>
    <row r="409364" customFormat="1" x14ac:dyDescent="0.2"/>
    <row r="409365" customFormat="1" x14ac:dyDescent="0.2"/>
    <row r="409366" customFormat="1" x14ac:dyDescent="0.2"/>
    <row r="409367" customFormat="1" x14ac:dyDescent="0.2"/>
    <row r="409368" customFormat="1" x14ac:dyDescent="0.2"/>
    <row r="409369" customFormat="1" x14ac:dyDescent="0.2"/>
    <row r="409370" customFormat="1" x14ac:dyDescent="0.2"/>
    <row r="409371" customFormat="1" x14ac:dyDescent="0.2"/>
    <row r="409372" customFormat="1" x14ac:dyDescent="0.2"/>
    <row r="409373" customFormat="1" x14ac:dyDescent="0.2"/>
    <row r="409374" customFormat="1" x14ac:dyDescent="0.2"/>
    <row r="409375" customFormat="1" x14ac:dyDescent="0.2"/>
    <row r="409376" customFormat="1" x14ac:dyDescent="0.2"/>
    <row r="409377" customFormat="1" x14ac:dyDescent="0.2"/>
    <row r="409378" customFormat="1" x14ac:dyDescent="0.2"/>
    <row r="409379" customFormat="1" x14ac:dyDescent="0.2"/>
    <row r="409380" customFormat="1" x14ac:dyDescent="0.2"/>
    <row r="409381" customFormat="1" x14ac:dyDescent="0.2"/>
    <row r="409382" customFormat="1" x14ac:dyDescent="0.2"/>
    <row r="409383" customFormat="1" x14ac:dyDescent="0.2"/>
    <row r="409384" customFormat="1" x14ac:dyDescent="0.2"/>
    <row r="409385" customFormat="1" x14ac:dyDescent="0.2"/>
    <row r="409386" customFormat="1" x14ac:dyDescent="0.2"/>
    <row r="409387" customFormat="1" x14ac:dyDescent="0.2"/>
    <row r="409388" customFormat="1" x14ac:dyDescent="0.2"/>
    <row r="409389" customFormat="1" x14ac:dyDescent="0.2"/>
    <row r="409390" customFormat="1" x14ac:dyDescent="0.2"/>
    <row r="409391" customFormat="1" x14ac:dyDescent="0.2"/>
    <row r="409392" customFormat="1" x14ac:dyDescent="0.2"/>
    <row r="409393" customFormat="1" x14ac:dyDescent="0.2"/>
    <row r="409394" customFormat="1" x14ac:dyDescent="0.2"/>
    <row r="409395" customFormat="1" x14ac:dyDescent="0.2"/>
    <row r="409396" customFormat="1" x14ac:dyDescent="0.2"/>
    <row r="409397" customFormat="1" x14ac:dyDescent="0.2"/>
    <row r="409398" customFormat="1" x14ac:dyDescent="0.2"/>
    <row r="409399" customFormat="1" x14ac:dyDescent="0.2"/>
    <row r="409400" customFormat="1" x14ac:dyDescent="0.2"/>
    <row r="409401" customFormat="1" x14ac:dyDescent="0.2"/>
    <row r="409402" customFormat="1" x14ac:dyDescent="0.2"/>
    <row r="409403" customFormat="1" x14ac:dyDescent="0.2"/>
    <row r="409404" customFormat="1" x14ac:dyDescent="0.2"/>
    <row r="409405" customFormat="1" x14ac:dyDescent="0.2"/>
    <row r="409406" customFormat="1" x14ac:dyDescent="0.2"/>
    <row r="409407" customFormat="1" x14ac:dyDescent="0.2"/>
    <row r="409408" customFormat="1" x14ac:dyDescent="0.2"/>
    <row r="409409" customFormat="1" x14ac:dyDescent="0.2"/>
    <row r="409410" customFormat="1" x14ac:dyDescent="0.2"/>
    <row r="409411" customFormat="1" x14ac:dyDescent="0.2"/>
    <row r="409412" customFormat="1" x14ac:dyDescent="0.2"/>
    <row r="409413" customFormat="1" x14ac:dyDescent="0.2"/>
    <row r="409414" customFormat="1" x14ac:dyDescent="0.2"/>
    <row r="409415" customFormat="1" x14ac:dyDescent="0.2"/>
    <row r="409416" customFormat="1" x14ac:dyDescent="0.2"/>
    <row r="409417" customFormat="1" x14ac:dyDescent="0.2"/>
    <row r="409418" customFormat="1" x14ac:dyDescent="0.2"/>
    <row r="409419" customFormat="1" x14ac:dyDescent="0.2"/>
    <row r="409420" customFormat="1" x14ac:dyDescent="0.2"/>
    <row r="409421" customFormat="1" x14ac:dyDescent="0.2"/>
    <row r="409422" customFormat="1" x14ac:dyDescent="0.2"/>
    <row r="409423" customFormat="1" x14ac:dyDescent="0.2"/>
    <row r="409424" customFormat="1" x14ac:dyDescent="0.2"/>
    <row r="409425" customFormat="1" x14ac:dyDescent="0.2"/>
    <row r="409426" customFormat="1" x14ac:dyDescent="0.2"/>
    <row r="409427" customFormat="1" x14ac:dyDescent="0.2"/>
    <row r="409428" customFormat="1" x14ac:dyDescent="0.2"/>
    <row r="409429" customFormat="1" x14ac:dyDescent="0.2"/>
    <row r="409430" customFormat="1" x14ac:dyDescent="0.2"/>
    <row r="409431" customFormat="1" x14ac:dyDescent="0.2"/>
    <row r="409432" customFormat="1" x14ac:dyDescent="0.2"/>
    <row r="409433" customFormat="1" x14ac:dyDescent="0.2"/>
    <row r="409434" customFormat="1" x14ac:dyDescent="0.2"/>
    <row r="409435" customFormat="1" x14ac:dyDescent="0.2"/>
    <row r="409436" customFormat="1" x14ac:dyDescent="0.2"/>
    <row r="409437" customFormat="1" x14ac:dyDescent="0.2"/>
    <row r="409438" customFormat="1" x14ac:dyDescent="0.2"/>
    <row r="409439" customFormat="1" x14ac:dyDescent="0.2"/>
    <row r="409440" customFormat="1" x14ac:dyDescent="0.2"/>
    <row r="409441" customFormat="1" x14ac:dyDescent="0.2"/>
    <row r="409442" customFormat="1" x14ac:dyDescent="0.2"/>
    <row r="409443" customFormat="1" x14ac:dyDescent="0.2"/>
    <row r="409444" customFormat="1" x14ac:dyDescent="0.2"/>
    <row r="409445" customFormat="1" x14ac:dyDescent="0.2"/>
    <row r="409446" customFormat="1" x14ac:dyDescent="0.2"/>
    <row r="409447" customFormat="1" x14ac:dyDescent="0.2"/>
    <row r="409448" customFormat="1" x14ac:dyDescent="0.2"/>
    <row r="409449" customFormat="1" x14ac:dyDescent="0.2"/>
    <row r="409450" customFormat="1" x14ac:dyDescent="0.2"/>
    <row r="409451" customFormat="1" x14ac:dyDescent="0.2"/>
    <row r="409452" customFormat="1" x14ac:dyDescent="0.2"/>
    <row r="409453" customFormat="1" x14ac:dyDescent="0.2"/>
    <row r="409454" customFormat="1" x14ac:dyDescent="0.2"/>
    <row r="409455" customFormat="1" x14ac:dyDescent="0.2"/>
    <row r="409456" customFormat="1" x14ac:dyDescent="0.2"/>
    <row r="409457" customFormat="1" x14ac:dyDescent="0.2"/>
    <row r="409458" customFormat="1" x14ac:dyDescent="0.2"/>
    <row r="409459" customFormat="1" x14ac:dyDescent="0.2"/>
    <row r="409460" customFormat="1" x14ac:dyDescent="0.2"/>
    <row r="409461" customFormat="1" x14ac:dyDescent="0.2"/>
    <row r="409462" customFormat="1" x14ac:dyDescent="0.2"/>
    <row r="409463" customFormat="1" x14ac:dyDescent="0.2"/>
    <row r="409464" customFormat="1" x14ac:dyDescent="0.2"/>
    <row r="409465" customFormat="1" x14ac:dyDescent="0.2"/>
    <row r="409466" customFormat="1" x14ac:dyDescent="0.2"/>
    <row r="409467" customFormat="1" x14ac:dyDescent="0.2"/>
    <row r="409468" customFormat="1" x14ac:dyDescent="0.2"/>
    <row r="409469" customFormat="1" x14ac:dyDescent="0.2"/>
    <row r="409470" customFormat="1" x14ac:dyDescent="0.2"/>
    <row r="409471" customFormat="1" x14ac:dyDescent="0.2"/>
    <row r="409472" customFormat="1" x14ac:dyDescent="0.2"/>
    <row r="409473" customFormat="1" x14ac:dyDescent="0.2"/>
    <row r="409474" customFormat="1" x14ac:dyDescent="0.2"/>
    <row r="409475" customFormat="1" x14ac:dyDescent="0.2"/>
    <row r="409476" customFormat="1" x14ac:dyDescent="0.2"/>
    <row r="409477" customFormat="1" x14ac:dyDescent="0.2"/>
    <row r="409478" customFormat="1" x14ac:dyDescent="0.2"/>
    <row r="409479" customFormat="1" x14ac:dyDescent="0.2"/>
    <row r="409480" customFormat="1" x14ac:dyDescent="0.2"/>
    <row r="409481" customFormat="1" x14ac:dyDescent="0.2"/>
    <row r="409482" customFormat="1" x14ac:dyDescent="0.2"/>
    <row r="409483" customFormat="1" x14ac:dyDescent="0.2"/>
    <row r="409484" customFormat="1" x14ac:dyDescent="0.2"/>
    <row r="409485" customFormat="1" x14ac:dyDescent="0.2"/>
    <row r="409486" customFormat="1" x14ac:dyDescent="0.2"/>
    <row r="409487" customFormat="1" x14ac:dyDescent="0.2"/>
    <row r="409488" customFormat="1" x14ac:dyDescent="0.2"/>
    <row r="409489" customFormat="1" x14ac:dyDescent="0.2"/>
    <row r="409490" customFormat="1" x14ac:dyDescent="0.2"/>
    <row r="409491" customFormat="1" x14ac:dyDescent="0.2"/>
    <row r="409492" customFormat="1" x14ac:dyDescent="0.2"/>
    <row r="409493" customFormat="1" x14ac:dyDescent="0.2"/>
    <row r="409494" customFormat="1" x14ac:dyDescent="0.2"/>
    <row r="409495" customFormat="1" x14ac:dyDescent="0.2"/>
    <row r="409496" customFormat="1" x14ac:dyDescent="0.2"/>
    <row r="409497" customFormat="1" x14ac:dyDescent="0.2"/>
    <row r="409498" customFormat="1" x14ac:dyDescent="0.2"/>
    <row r="409499" customFormat="1" x14ac:dyDescent="0.2"/>
    <row r="409500" customFormat="1" x14ac:dyDescent="0.2"/>
    <row r="409501" customFormat="1" x14ac:dyDescent="0.2"/>
    <row r="409502" customFormat="1" x14ac:dyDescent="0.2"/>
    <row r="409503" customFormat="1" x14ac:dyDescent="0.2"/>
    <row r="409504" customFormat="1" x14ac:dyDescent="0.2"/>
    <row r="409505" customFormat="1" x14ac:dyDescent="0.2"/>
    <row r="409506" customFormat="1" x14ac:dyDescent="0.2"/>
    <row r="409507" customFormat="1" x14ac:dyDescent="0.2"/>
    <row r="409508" customFormat="1" x14ac:dyDescent="0.2"/>
    <row r="409509" customFormat="1" x14ac:dyDescent="0.2"/>
    <row r="409510" customFormat="1" x14ac:dyDescent="0.2"/>
    <row r="409511" customFormat="1" x14ac:dyDescent="0.2"/>
    <row r="409512" customFormat="1" x14ac:dyDescent="0.2"/>
    <row r="409513" customFormat="1" x14ac:dyDescent="0.2"/>
    <row r="409514" customFormat="1" x14ac:dyDescent="0.2"/>
    <row r="409515" customFormat="1" x14ac:dyDescent="0.2"/>
    <row r="409516" customFormat="1" x14ac:dyDescent="0.2"/>
    <row r="409517" customFormat="1" x14ac:dyDescent="0.2"/>
    <row r="409518" customFormat="1" x14ac:dyDescent="0.2"/>
    <row r="409519" customFormat="1" x14ac:dyDescent="0.2"/>
    <row r="409520" customFormat="1" x14ac:dyDescent="0.2"/>
    <row r="409521" customFormat="1" x14ac:dyDescent="0.2"/>
    <row r="409522" customFormat="1" x14ac:dyDescent="0.2"/>
    <row r="409523" customFormat="1" x14ac:dyDescent="0.2"/>
    <row r="409524" customFormat="1" x14ac:dyDescent="0.2"/>
    <row r="409525" customFormat="1" x14ac:dyDescent="0.2"/>
    <row r="409526" customFormat="1" x14ac:dyDescent="0.2"/>
    <row r="409527" customFormat="1" x14ac:dyDescent="0.2"/>
    <row r="409528" customFormat="1" x14ac:dyDescent="0.2"/>
    <row r="409529" customFormat="1" x14ac:dyDescent="0.2"/>
    <row r="409530" customFormat="1" x14ac:dyDescent="0.2"/>
    <row r="409531" customFormat="1" x14ac:dyDescent="0.2"/>
    <row r="409532" customFormat="1" x14ac:dyDescent="0.2"/>
    <row r="409533" customFormat="1" x14ac:dyDescent="0.2"/>
    <row r="409534" customFormat="1" x14ac:dyDescent="0.2"/>
    <row r="409535" customFormat="1" x14ac:dyDescent="0.2"/>
    <row r="409536" customFormat="1" x14ac:dyDescent="0.2"/>
    <row r="409537" customFormat="1" x14ac:dyDescent="0.2"/>
    <row r="409538" customFormat="1" x14ac:dyDescent="0.2"/>
    <row r="409539" customFormat="1" x14ac:dyDescent="0.2"/>
    <row r="409540" customFormat="1" x14ac:dyDescent="0.2"/>
    <row r="409541" customFormat="1" x14ac:dyDescent="0.2"/>
    <row r="409542" customFormat="1" x14ac:dyDescent="0.2"/>
    <row r="409543" customFormat="1" x14ac:dyDescent="0.2"/>
    <row r="409544" customFormat="1" x14ac:dyDescent="0.2"/>
    <row r="409545" customFormat="1" x14ac:dyDescent="0.2"/>
    <row r="409546" customFormat="1" x14ac:dyDescent="0.2"/>
    <row r="409547" customFormat="1" x14ac:dyDescent="0.2"/>
    <row r="409548" customFormat="1" x14ac:dyDescent="0.2"/>
    <row r="409549" customFormat="1" x14ac:dyDescent="0.2"/>
    <row r="409550" customFormat="1" x14ac:dyDescent="0.2"/>
    <row r="409551" customFormat="1" x14ac:dyDescent="0.2"/>
    <row r="409552" customFormat="1" x14ac:dyDescent="0.2"/>
    <row r="409553" customFormat="1" x14ac:dyDescent="0.2"/>
    <row r="409554" customFormat="1" x14ac:dyDescent="0.2"/>
    <row r="409555" customFormat="1" x14ac:dyDescent="0.2"/>
    <row r="409556" customFormat="1" x14ac:dyDescent="0.2"/>
    <row r="409557" customFormat="1" x14ac:dyDescent="0.2"/>
    <row r="409558" customFormat="1" x14ac:dyDescent="0.2"/>
    <row r="409559" customFormat="1" x14ac:dyDescent="0.2"/>
    <row r="409560" customFormat="1" x14ac:dyDescent="0.2"/>
    <row r="409561" customFormat="1" x14ac:dyDescent="0.2"/>
    <row r="409562" customFormat="1" x14ac:dyDescent="0.2"/>
    <row r="409563" customFormat="1" x14ac:dyDescent="0.2"/>
    <row r="409564" customFormat="1" x14ac:dyDescent="0.2"/>
    <row r="409565" customFormat="1" x14ac:dyDescent="0.2"/>
    <row r="409566" customFormat="1" x14ac:dyDescent="0.2"/>
    <row r="409567" customFormat="1" x14ac:dyDescent="0.2"/>
    <row r="409568" customFormat="1" x14ac:dyDescent="0.2"/>
    <row r="409569" customFormat="1" x14ac:dyDescent="0.2"/>
    <row r="409570" customFormat="1" x14ac:dyDescent="0.2"/>
    <row r="409571" customFormat="1" x14ac:dyDescent="0.2"/>
    <row r="409572" customFormat="1" x14ac:dyDescent="0.2"/>
    <row r="409573" customFormat="1" x14ac:dyDescent="0.2"/>
    <row r="409574" customFormat="1" x14ac:dyDescent="0.2"/>
    <row r="409575" customFormat="1" x14ac:dyDescent="0.2"/>
    <row r="409576" customFormat="1" x14ac:dyDescent="0.2"/>
    <row r="409577" customFormat="1" x14ac:dyDescent="0.2"/>
    <row r="409578" customFormat="1" x14ac:dyDescent="0.2"/>
    <row r="409579" customFormat="1" x14ac:dyDescent="0.2"/>
    <row r="409580" customFormat="1" x14ac:dyDescent="0.2"/>
    <row r="409581" customFormat="1" x14ac:dyDescent="0.2"/>
    <row r="409582" customFormat="1" x14ac:dyDescent="0.2"/>
    <row r="409583" customFormat="1" x14ac:dyDescent="0.2"/>
    <row r="409584" customFormat="1" x14ac:dyDescent="0.2"/>
    <row r="409585" customFormat="1" x14ac:dyDescent="0.2"/>
    <row r="409586" customFormat="1" x14ac:dyDescent="0.2"/>
    <row r="409587" customFormat="1" x14ac:dyDescent="0.2"/>
    <row r="409588" customFormat="1" x14ac:dyDescent="0.2"/>
    <row r="409589" customFormat="1" x14ac:dyDescent="0.2"/>
    <row r="409590" customFormat="1" x14ac:dyDescent="0.2"/>
    <row r="409591" customFormat="1" x14ac:dyDescent="0.2"/>
    <row r="409592" customFormat="1" x14ac:dyDescent="0.2"/>
    <row r="409593" customFormat="1" x14ac:dyDescent="0.2"/>
    <row r="409594" customFormat="1" x14ac:dyDescent="0.2"/>
    <row r="409595" customFormat="1" x14ac:dyDescent="0.2"/>
    <row r="409596" customFormat="1" x14ac:dyDescent="0.2"/>
    <row r="409597" customFormat="1" x14ac:dyDescent="0.2"/>
    <row r="409598" customFormat="1" x14ac:dyDescent="0.2"/>
    <row r="409599" customFormat="1" x14ac:dyDescent="0.2"/>
    <row r="409600" customFormat="1" x14ac:dyDescent="0.2"/>
    <row r="409601" customFormat="1" x14ac:dyDescent="0.2"/>
    <row r="409602" customFormat="1" x14ac:dyDescent="0.2"/>
    <row r="409603" customFormat="1" x14ac:dyDescent="0.2"/>
    <row r="409604" customFormat="1" x14ac:dyDescent="0.2"/>
    <row r="409605" customFormat="1" x14ac:dyDescent="0.2"/>
    <row r="409606" customFormat="1" x14ac:dyDescent="0.2"/>
    <row r="409607" customFormat="1" x14ac:dyDescent="0.2"/>
    <row r="409608" customFormat="1" x14ac:dyDescent="0.2"/>
    <row r="409609" customFormat="1" x14ac:dyDescent="0.2"/>
    <row r="409610" customFormat="1" x14ac:dyDescent="0.2"/>
    <row r="409611" customFormat="1" x14ac:dyDescent="0.2"/>
    <row r="409612" customFormat="1" x14ac:dyDescent="0.2"/>
    <row r="409613" customFormat="1" x14ac:dyDescent="0.2"/>
    <row r="409614" customFormat="1" x14ac:dyDescent="0.2"/>
    <row r="409615" customFormat="1" x14ac:dyDescent="0.2"/>
    <row r="409616" customFormat="1" x14ac:dyDescent="0.2"/>
    <row r="409617" customFormat="1" x14ac:dyDescent="0.2"/>
    <row r="409618" customFormat="1" x14ac:dyDescent="0.2"/>
    <row r="409619" customFormat="1" x14ac:dyDescent="0.2"/>
    <row r="409620" customFormat="1" x14ac:dyDescent="0.2"/>
    <row r="409621" customFormat="1" x14ac:dyDescent="0.2"/>
    <row r="409622" customFormat="1" x14ac:dyDescent="0.2"/>
    <row r="409623" customFormat="1" x14ac:dyDescent="0.2"/>
    <row r="409624" customFormat="1" x14ac:dyDescent="0.2"/>
    <row r="409625" customFormat="1" x14ac:dyDescent="0.2"/>
    <row r="409626" customFormat="1" x14ac:dyDescent="0.2"/>
    <row r="409627" customFormat="1" x14ac:dyDescent="0.2"/>
    <row r="409628" customFormat="1" x14ac:dyDescent="0.2"/>
    <row r="409629" customFormat="1" x14ac:dyDescent="0.2"/>
    <row r="409630" customFormat="1" x14ac:dyDescent="0.2"/>
    <row r="409631" customFormat="1" x14ac:dyDescent="0.2"/>
    <row r="409632" customFormat="1" x14ac:dyDescent="0.2"/>
    <row r="409633" customFormat="1" x14ac:dyDescent="0.2"/>
    <row r="409634" customFormat="1" x14ac:dyDescent="0.2"/>
    <row r="409635" customFormat="1" x14ac:dyDescent="0.2"/>
    <row r="409636" customFormat="1" x14ac:dyDescent="0.2"/>
    <row r="409637" customFormat="1" x14ac:dyDescent="0.2"/>
    <row r="409638" customFormat="1" x14ac:dyDescent="0.2"/>
    <row r="409639" customFormat="1" x14ac:dyDescent="0.2"/>
    <row r="409640" customFormat="1" x14ac:dyDescent="0.2"/>
    <row r="409641" customFormat="1" x14ac:dyDescent="0.2"/>
    <row r="409642" customFormat="1" x14ac:dyDescent="0.2"/>
    <row r="409643" customFormat="1" x14ac:dyDescent="0.2"/>
    <row r="409644" customFormat="1" x14ac:dyDescent="0.2"/>
    <row r="409645" customFormat="1" x14ac:dyDescent="0.2"/>
    <row r="409646" customFormat="1" x14ac:dyDescent="0.2"/>
    <row r="409647" customFormat="1" x14ac:dyDescent="0.2"/>
    <row r="409648" customFormat="1" x14ac:dyDescent="0.2"/>
    <row r="409649" customFormat="1" x14ac:dyDescent="0.2"/>
    <row r="409650" customFormat="1" x14ac:dyDescent="0.2"/>
    <row r="409651" customFormat="1" x14ac:dyDescent="0.2"/>
    <row r="409652" customFormat="1" x14ac:dyDescent="0.2"/>
    <row r="409653" customFormat="1" x14ac:dyDescent="0.2"/>
    <row r="409654" customFormat="1" x14ac:dyDescent="0.2"/>
    <row r="409655" customFormat="1" x14ac:dyDescent="0.2"/>
    <row r="409656" customFormat="1" x14ac:dyDescent="0.2"/>
    <row r="409657" customFormat="1" x14ac:dyDescent="0.2"/>
    <row r="409658" customFormat="1" x14ac:dyDescent="0.2"/>
    <row r="409659" customFormat="1" x14ac:dyDescent="0.2"/>
    <row r="409660" customFormat="1" x14ac:dyDescent="0.2"/>
    <row r="409661" customFormat="1" x14ac:dyDescent="0.2"/>
    <row r="409662" customFormat="1" x14ac:dyDescent="0.2"/>
    <row r="409663" customFormat="1" x14ac:dyDescent="0.2"/>
    <row r="409664" customFormat="1" x14ac:dyDescent="0.2"/>
    <row r="409665" customFormat="1" x14ac:dyDescent="0.2"/>
    <row r="409666" customFormat="1" x14ac:dyDescent="0.2"/>
    <row r="409667" customFormat="1" x14ac:dyDescent="0.2"/>
    <row r="409668" customFormat="1" x14ac:dyDescent="0.2"/>
    <row r="409669" customFormat="1" x14ac:dyDescent="0.2"/>
    <row r="409670" customFormat="1" x14ac:dyDescent="0.2"/>
    <row r="409671" customFormat="1" x14ac:dyDescent="0.2"/>
    <row r="409672" customFormat="1" x14ac:dyDescent="0.2"/>
    <row r="409673" customFormat="1" x14ac:dyDescent="0.2"/>
    <row r="409674" customFormat="1" x14ac:dyDescent="0.2"/>
    <row r="409675" customFormat="1" x14ac:dyDescent="0.2"/>
    <row r="409676" customFormat="1" x14ac:dyDescent="0.2"/>
    <row r="409677" customFormat="1" x14ac:dyDescent="0.2"/>
    <row r="409678" customFormat="1" x14ac:dyDescent="0.2"/>
    <row r="409679" customFormat="1" x14ac:dyDescent="0.2"/>
    <row r="409680" customFormat="1" x14ac:dyDescent="0.2"/>
    <row r="409681" customFormat="1" x14ac:dyDescent="0.2"/>
    <row r="409682" customFormat="1" x14ac:dyDescent="0.2"/>
    <row r="409683" customFormat="1" x14ac:dyDescent="0.2"/>
    <row r="409684" customFormat="1" x14ac:dyDescent="0.2"/>
    <row r="409685" customFormat="1" x14ac:dyDescent="0.2"/>
    <row r="409686" customFormat="1" x14ac:dyDescent="0.2"/>
    <row r="409687" customFormat="1" x14ac:dyDescent="0.2"/>
    <row r="409688" customFormat="1" x14ac:dyDescent="0.2"/>
    <row r="409689" customFormat="1" x14ac:dyDescent="0.2"/>
    <row r="409690" customFormat="1" x14ac:dyDescent="0.2"/>
    <row r="409691" customFormat="1" x14ac:dyDescent="0.2"/>
    <row r="409692" customFormat="1" x14ac:dyDescent="0.2"/>
    <row r="409693" customFormat="1" x14ac:dyDescent="0.2"/>
    <row r="409694" customFormat="1" x14ac:dyDescent="0.2"/>
    <row r="409695" customFormat="1" x14ac:dyDescent="0.2"/>
    <row r="409696" customFormat="1" x14ac:dyDescent="0.2"/>
    <row r="409697" customFormat="1" x14ac:dyDescent="0.2"/>
    <row r="409698" customFormat="1" x14ac:dyDescent="0.2"/>
    <row r="409699" customFormat="1" x14ac:dyDescent="0.2"/>
    <row r="409700" customFormat="1" x14ac:dyDescent="0.2"/>
    <row r="409701" customFormat="1" x14ac:dyDescent="0.2"/>
    <row r="409702" customFormat="1" x14ac:dyDescent="0.2"/>
    <row r="409703" customFormat="1" x14ac:dyDescent="0.2"/>
    <row r="409704" customFormat="1" x14ac:dyDescent="0.2"/>
    <row r="409705" customFormat="1" x14ac:dyDescent="0.2"/>
    <row r="409706" customFormat="1" x14ac:dyDescent="0.2"/>
    <row r="409707" customFormat="1" x14ac:dyDescent="0.2"/>
    <row r="409708" customFormat="1" x14ac:dyDescent="0.2"/>
    <row r="409709" customFormat="1" x14ac:dyDescent="0.2"/>
    <row r="409710" customFormat="1" x14ac:dyDescent="0.2"/>
    <row r="409711" customFormat="1" x14ac:dyDescent="0.2"/>
    <row r="409712" customFormat="1" x14ac:dyDescent="0.2"/>
    <row r="409713" customFormat="1" x14ac:dyDescent="0.2"/>
    <row r="409714" customFormat="1" x14ac:dyDescent="0.2"/>
    <row r="409715" customFormat="1" x14ac:dyDescent="0.2"/>
    <row r="409716" customFormat="1" x14ac:dyDescent="0.2"/>
    <row r="409717" customFormat="1" x14ac:dyDescent="0.2"/>
    <row r="409718" customFormat="1" x14ac:dyDescent="0.2"/>
    <row r="409719" customFormat="1" x14ac:dyDescent="0.2"/>
    <row r="409720" customFormat="1" x14ac:dyDescent="0.2"/>
    <row r="409721" customFormat="1" x14ac:dyDescent="0.2"/>
    <row r="409722" customFormat="1" x14ac:dyDescent="0.2"/>
    <row r="409723" customFormat="1" x14ac:dyDescent="0.2"/>
    <row r="409724" customFormat="1" x14ac:dyDescent="0.2"/>
    <row r="409725" customFormat="1" x14ac:dyDescent="0.2"/>
    <row r="409726" customFormat="1" x14ac:dyDescent="0.2"/>
    <row r="409727" customFormat="1" x14ac:dyDescent="0.2"/>
    <row r="409728" customFormat="1" x14ac:dyDescent="0.2"/>
    <row r="409729" customFormat="1" x14ac:dyDescent="0.2"/>
    <row r="409730" customFormat="1" x14ac:dyDescent="0.2"/>
    <row r="409731" customFormat="1" x14ac:dyDescent="0.2"/>
    <row r="409732" customFormat="1" x14ac:dyDescent="0.2"/>
    <row r="409733" customFormat="1" x14ac:dyDescent="0.2"/>
    <row r="409734" customFormat="1" x14ac:dyDescent="0.2"/>
    <row r="409735" customFormat="1" x14ac:dyDescent="0.2"/>
    <row r="409736" customFormat="1" x14ac:dyDescent="0.2"/>
    <row r="409737" customFormat="1" x14ac:dyDescent="0.2"/>
    <row r="409738" customFormat="1" x14ac:dyDescent="0.2"/>
    <row r="409739" customFormat="1" x14ac:dyDescent="0.2"/>
    <row r="409740" customFormat="1" x14ac:dyDescent="0.2"/>
    <row r="409741" customFormat="1" x14ac:dyDescent="0.2"/>
    <row r="409742" customFormat="1" x14ac:dyDescent="0.2"/>
    <row r="409743" customFormat="1" x14ac:dyDescent="0.2"/>
    <row r="409744" customFormat="1" x14ac:dyDescent="0.2"/>
    <row r="409745" customFormat="1" x14ac:dyDescent="0.2"/>
    <row r="409746" customFormat="1" x14ac:dyDescent="0.2"/>
    <row r="409747" customFormat="1" x14ac:dyDescent="0.2"/>
    <row r="409748" customFormat="1" x14ac:dyDescent="0.2"/>
    <row r="409749" customFormat="1" x14ac:dyDescent="0.2"/>
    <row r="409750" customFormat="1" x14ac:dyDescent="0.2"/>
    <row r="409751" customFormat="1" x14ac:dyDescent="0.2"/>
    <row r="409752" customFormat="1" x14ac:dyDescent="0.2"/>
    <row r="409753" customFormat="1" x14ac:dyDescent="0.2"/>
    <row r="409754" customFormat="1" x14ac:dyDescent="0.2"/>
    <row r="409755" customFormat="1" x14ac:dyDescent="0.2"/>
    <row r="409756" customFormat="1" x14ac:dyDescent="0.2"/>
    <row r="409757" customFormat="1" x14ac:dyDescent="0.2"/>
    <row r="409758" customFormat="1" x14ac:dyDescent="0.2"/>
    <row r="409759" customFormat="1" x14ac:dyDescent="0.2"/>
    <row r="409760" customFormat="1" x14ac:dyDescent="0.2"/>
    <row r="409761" customFormat="1" x14ac:dyDescent="0.2"/>
    <row r="409762" customFormat="1" x14ac:dyDescent="0.2"/>
    <row r="409763" customFormat="1" x14ac:dyDescent="0.2"/>
    <row r="409764" customFormat="1" x14ac:dyDescent="0.2"/>
    <row r="409765" customFormat="1" x14ac:dyDescent="0.2"/>
    <row r="409766" customFormat="1" x14ac:dyDescent="0.2"/>
    <row r="409767" customFormat="1" x14ac:dyDescent="0.2"/>
    <row r="409768" customFormat="1" x14ac:dyDescent="0.2"/>
    <row r="409769" customFormat="1" x14ac:dyDescent="0.2"/>
    <row r="409770" customFormat="1" x14ac:dyDescent="0.2"/>
    <row r="409771" customFormat="1" x14ac:dyDescent="0.2"/>
    <row r="409772" customFormat="1" x14ac:dyDescent="0.2"/>
    <row r="409773" customFormat="1" x14ac:dyDescent="0.2"/>
    <row r="409774" customFormat="1" x14ac:dyDescent="0.2"/>
    <row r="409775" customFormat="1" x14ac:dyDescent="0.2"/>
    <row r="409776" customFormat="1" x14ac:dyDescent="0.2"/>
    <row r="409777" customFormat="1" x14ac:dyDescent="0.2"/>
    <row r="409778" customFormat="1" x14ac:dyDescent="0.2"/>
    <row r="409779" customFormat="1" x14ac:dyDescent="0.2"/>
    <row r="409780" customFormat="1" x14ac:dyDescent="0.2"/>
    <row r="409781" customFormat="1" x14ac:dyDescent="0.2"/>
    <row r="409782" customFormat="1" x14ac:dyDescent="0.2"/>
    <row r="409783" customFormat="1" x14ac:dyDescent="0.2"/>
    <row r="409784" customFormat="1" x14ac:dyDescent="0.2"/>
    <row r="409785" customFormat="1" x14ac:dyDescent="0.2"/>
    <row r="409786" customFormat="1" x14ac:dyDescent="0.2"/>
    <row r="409787" customFormat="1" x14ac:dyDescent="0.2"/>
    <row r="409788" customFormat="1" x14ac:dyDescent="0.2"/>
    <row r="409789" customFormat="1" x14ac:dyDescent="0.2"/>
    <row r="409790" customFormat="1" x14ac:dyDescent="0.2"/>
    <row r="409791" customFormat="1" x14ac:dyDescent="0.2"/>
    <row r="409792" customFormat="1" x14ac:dyDescent="0.2"/>
    <row r="409793" customFormat="1" x14ac:dyDescent="0.2"/>
    <row r="409794" customFormat="1" x14ac:dyDescent="0.2"/>
    <row r="409795" customFormat="1" x14ac:dyDescent="0.2"/>
    <row r="409796" customFormat="1" x14ac:dyDescent="0.2"/>
    <row r="409797" customFormat="1" x14ac:dyDescent="0.2"/>
    <row r="409798" customFormat="1" x14ac:dyDescent="0.2"/>
    <row r="409799" customFormat="1" x14ac:dyDescent="0.2"/>
    <row r="409800" customFormat="1" x14ac:dyDescent="0.2"/>
    <row r="409801" customFormat="1" x14ac:dyDescent="0.2"/>
    <row r="409802" customFormat="1" x14ac:dyDescent="0.2"/>
    <row r="409803" customFormat="1" x14ac:dyDescent="0.2"/>
    <row r="409804" customFormat="1" x14ac:dyDescent="0.2"/>
    <row r="409805" customFormat="1" x14ac:dyDescent="0.2"/>
    <row r="409806" customFormat="1" x14ac:dyDescent="0.2"/>
    <row r="409807" customFormat="1" x14ac:dyDescent="0.2"/>
    <row r="409808" customFormat="1" x14ac:dyDescent="0.2"/>
    <row r="409809" customFormat="1" x14ac:dyDescent="0.2"/>
    <row r="409810" customFormat="1" x14ac:dyDescent="0.2"/>
    <row r="409811" customFormat="1" x14ac:dyDescent="0.2"/>
    <row r="409812" customFormat="1" x14ac:dyDescent="0.2"/>
    <row r="409813" customFormat="1" x14ac:dyDescent="0.2"/>
    <row r="409814" customFormat="1" x14ac:dyDescent="0.2"/>
    <row r="409815" customFormat="1" x14ac:dyDescent="0.2"/>
    <row r="409816" customFormat="1" x14ac:dyDescent="0.2"/>
    <row r="409817" customFormat="1" x14ac:dyDescent="0.2"/>
    <row r="409818" customFormat="1" x14ac:dyDescent="0.2"/>
    <row r="409819" customFormat="1" x14ac:dyDescent="0.2"/>
    <row r="409820" customFormat="1" x14ac:dyDescent="0.2"/>
    <row r="409821" customFormat="1" x14ac:dyDescent="0.2"/>
    <row r="409822" customFormat="1" x14ac:dyDescent="0.2"/>
    <row r="409823" customFormat="1" x14ac:dyDescent="0.2"/>
    <row r="409824" customFormat="1" x14ac:dyDescent="0.2"/>
    <row r="409825" customFormat="1" x14ac:dyDescent="0.2"/>
    <row r="409826" customFormat="1" x14ac:dyDescent="0.2"/>
    <row r="409827" customFormat="1" x14ac:dyDescent="0.2"/>
    <row r="409828" customFormat="1" x14ac:dyDescent="0.2"/>
    <row r="409829" customFormat="1" x14ac:dyDescent="0.2"/>
    <row r="409830" customFormat="1" x14ac:dyDescent="0.2"/>
    <row r="409831" customFormat="1" x14ac:dyDescent="0.2"/>
    <row r="409832" customFormat="1" x14ac:dyDescent="0.2"/>
    <row r="409833" customFormat="1" x14ac:dyDescent="0.2"/>
    <row r="409834" customFormat="1" x14ac:dyDescent="0.2"/>
    <row r="409835" customFormat="1" x14ac:dyDescent="0.2"/>
    <row r="409836" customFormat="1" x14ac:dyDescent="0.2"/>
    <row r="409837" customFormat="1" x14ac:dyDescent="0.2"/>
    <row r="409838" customFormat="1" x14ac:dyDescent="0.2"/>
    <row r="409839" customFormat="1" x14ac:dyDescent="0.2"/>
    <row r="409840" customFormat="1" x14ac:dyDescent="0.2"/>
    <row r="409841" customFormat="1" x14ac:dyDescent="0.2"/>
    <row r="409842" customFormat="1" x14ac:dyDescent="0.2"/>
    <row r="409843" customFormat="1" x14ac:dyDescent="0.2"/>
    <row r="409844" customFormat="1" x14ac:dyDescent="0.2"/>
    <row r="409845" customFormat="1" x14ac:dyDescent="0.2"/>
    <row r="409846" customFormat="1" x14ac:dyDescent="0.2"/>
    <row r="409847" customFormat="1" x14ac:dyDescent="0.2"/>
    <row r="409848" customFormat="1" x14ac:dyDescent="0.2"/>
    <row r="409849" customFormat="1" x14ac:dyDescent="0.2"/>
    <row r="409850" customFormat="1" x14ac:dyDescent="0.2"/>
    <row r="409851" customFormat="1" x14ac:dyDescent="0.2"/>
    <row r="409852" customFormat="1" x14ac:dyDescent="0.2"/>
    <row r="409853" customFormat="1" x14ac:dyDescent="0.2"/>
    <row r="409854" customFormat="1" x14ac:dyDescent="0.2"/>
    <row r="409855" customFormat="1" x14ac:dyDescent="0.2"/>
    <row r="409856" customFormat="1" x14ac:dyDescent="0.2"/>
    <row r="409857" customFormat="1" x14ac:dyDescent="0.2"/>
    <row r="409858" customFormat="1" x14ac:dyDescent="0.2"/>
    <row r="409859" customFormat="1" x14ac:dyDescent="0.2"/>
    <row r="409860" customFormat="1" x14ac:dyDescent="0.2"/>
    <row r="409861" customFormat="1" x14ac:dyDescent="0.2"/>
    <row r="409862" customFormat="1" x14ac:dyDescent="0.2"/>
    <row r="409863" customFormat="1" x14ac:dyDescent="0.2"/>
    <row r="409864" customFormat="1" x14ac:dyDescent="0.2"/>
    <row r="409865" customFormat="1" x14ac:dyDescent="0.2"/>
    <row r="409866" customFormat="1" x14ac:dyDescent="0.2"/>
    <row r="409867" customFormat="1" x14ac:dyDescent="0.2"/>
    <row r="409868" customFormat="1" x14ac:dyDescent="0.2"/>
    <row r="409869" customFormat="1" x14ac:dyDescent="0.2"/>
    <row r="409870" customFormat="1" x14ac:dyDescent="0.2"/>
    <row r="409871" customFormat="1" x14ac:dyDescent="0.2"/>
    <row r="409872" customFormat="1" x14ac:dyDescent="0.2"/>
    <row r="409873" customFormat="1" x14ac:dyDescent="0.2"/>
    <row r="409874" customFormat="1" x14ac:dyDescent="0.2"/>
    <row r="409875" customFormat="1" x14ac:dyDescent="0.2"/>
    <row r="409876" customFormat="1" x14ac:dyDescent="0.2"/>
    <row r="409877" customFormat="1" x14ac:dyDescent="0.2"/>
    <row r="409878" customFormat="1" x14ac:dyDescent="0.2"/>
    <row r="409879" customFormat="1" x14ac:dyDescent="0.2"/>
    <row r="409880" customFormat="1" x14ac:dyDescent="0.2"/>
    <row r="409881" customFormat="1" x14ac:dyDescent="0.2"/>
    <row r="409882" customFormat="1" x14ac:dyDescent="0.2"/>
    <row r="409883" customFormat="1" x14ac:dyDescent="0.2"/>
    <row r="409884" customFormat="1" x14ac:dyDescent="0.2"/>
    <row r="409885" customFormat="1" x14ac:dyDescent="0.2"/>
    <row r="409886" customFormat="1" x14ac:dyDescent="0.2"/>
    <row r="409887" customFormat="1" x14ac:dyDescent="0.2"/>
    <row r="409888" customFormat="1" x14ac:dyDescent="0.2"/>
    <row r="409889" customFormat="1" x14ac:dyDescent="0.2"/>
    <row r="409890" customFormat="1" x14ac:dyDescent="0.2"/>
    <row r="409891" customFormat="1" x14ac:dyDescent="0.2"/>
    <row r="409892" customFormat="1" x14ac:dyDescent="0.2"/>
    <row r="409893" customFormat="1" x14ac:dyDescent="0.2"/>
    <row r="409894" customFormat="1" x14ac:dyDescent="0.2"/>
    <row r="409895" customFormat="1" x14ac:dyDescent="0.2"/>
    <row r="409896" customFormat="1" x14ac:dyDescent="0.2"/>
    <row r="409897" customFormat="1" x14ac:dyDescent="0.2"/>
    <row r="409898" customFormat="1" x14ac:dyDescent="0.2"/>
    <row r="409899" customFormat="1" x14ac:dyDescent="0.2"/>
    <row r="409900" customFormat="1" x14ac:dyDescent="0.2"/>
    <row r="409901" customFormat="1" x14ac:dyDescent="0.2"/>
    <row r="409902" customFormat="1" x14ac:dyDescent="0.2"/>
    <row r="409903" customFormat="1" x14ac:dyDescent="0.2"/>
    <row r="409904" customFormat="1" x14ac:dyDescent="0.2"/>
    <row r="409905" customFormat="1" x14ac:dyDescent="0.2"/>
    <row r="409906" customFormat="1" x14ac:dyDescent="0.2"/>
    <row r="409907" customFormat="1" x14ac:dyDescent="0.2"/>
    <row r="409908" customFormat="1" x14ac:dyDescent="0.2"/>
    <row r="409909" customFormat="1" x14ac:dyDescent="0.2"/>
    <row r="409910" customFormat="1" x14ac:dyDescent="0.2"/>
    <row r="409911" customFormat="1" x14ac:dyDescent="0.2"/>
    <row r="409912" customFormat="1" x14ac:dyDescent="0.2"/>
    <row r="409913" customFormat="1" x14ac:dyDescent="0.2"/>
    <row r="409914" customFormat="1" x14ac:dyDescent="0.2"/>
    <row r="409915" customFormat="1" x14ac:dyDescent="0.2"/>
    <row r="409916" customFormat="1" x14ac:dyDescent="0.2"/>
    <row r="409917" customFormat="1" x14ac:dyDescent="0.2"/>
    <row r="409918" customFormat="1" x14ac:dyDescent="0.2"/>
    <row r="409919" customFormat="1" x14ac:dyDescent="0.2"/>
    <row r="409920" customFormat="1" x14ac:dyDescent="0.2"/>
    <row r="409921" customFormat="1" x14ac:dyDescent="0.2"/>
    <row r="409922" customFormat="1" x14ac:dyDescent="0.2"/>
    <row r="409923" customFormat="1" x14ac:dyDescent="0.2"/>
    <row r="409924" customFormat="1" x14ac:dyDescent="0.2"/>
    <row r="409925" customFormat="1" x14ac:dyDescent="0.2"/>
    <row r="409926" customFormat="1" x14ac:dyDescent="0.2"/>
    <row r="409927" customFormat="1" x14ac:dyDescent="0.2"/>
    <row r="409928" customFormat="1" x14ac:dyDescent="0.2"/>
    <row r="409929" customFormat="1" x14ac:dyDescent="0.2"/>
    <row r="409930" customFormat="1" x14ac:dyDescent="0.2"/>
    <row r="409931" customFormat="1" x14ac:dyDescent="0.2"/>
    <row r="409932" customFormat="1" x14ac:dyDescent="0.2"/>
    <row r="409933" customFormat="1" x14ac:dyDescent="0.2"/>
    <row r="409934" customFormat="1" x14ac:dyDescent="0.2"/>
    <row r="409935" customFormat="1" x14ac:dyDescent="0.2"/>
    <row r="409936" customFormat="1" x14ac:dyDescent="0.2"/>
    <row r="409937" customFormat="1" x14ac:dyDescent="0.2"/>
    <row r="409938" customFormat="1" x14ac:dyDescent="0.2"/>
    <row r="409939" customFormat="1" x14ac:dyDescent="0.2"/>
    <row r="409940" customFormat="1" x14ac:dyDescent="0.2"/>
    <row r="409941" customFormat="1" x14ac:dyDescent="0.2"/>
    <row r="409942" customFormat="1" x14ac:dyDescent="0.2"/>
    <row r="409943" customFormat="1" x14ac:dyDescent="0.2"/>
    <row r="409944" customFormat="1" x14ac:dyDescent="0.2"/>
    <row r="409945" customFormat="1" x14ac:dyDescent="0.2"/>
    <row r="409946" customFormat="1" x14ac:dyDescent="0.2"/>
    <row r="409947" customFormat="1" x14ac:dyDescent="0.2"/>
    <row r="409948" customFormat="1" x14ac:dyDescent="0.2"/>
    <row r="409949" customFormat="1" x14ac:dyDescent="0.2"/>
    <row r="409950" customFormat="1" x14ac:dyDescent="0.2"/>
    <row r="409951" customFormat="1" x14ac:dyDescent="0.2"/>
    <row r="409952" customFormat="1" x14ac:dyDescent="0.2"/>
    <row r="409953" customFormat="1" x14ac:dyDescent="0.2"/>
    <row r="409954" customFormat="1" x14ac:dyDescent="0.2"/>
    <row r="409955" customFormat="1" x14ac:dyDescent="0.2"/>
    <row r="409956" customFormat="1" x14ac:dyDescent="0.2"/>
    <row r="409957" customFormat="1" x14ac:dyDescent="0.2"/>
    <row r="409958" customFormat="1" x14ac:dyDescent="0.2"/>
    <row r="409959" customFormat="1" x14ac:dyDescent="0.2"/>
    <row r="409960" customFormat="1" x14ac:dyDescent="0.2"/>
    <row r="409961" customFormat="1" x14ac:dyDescent="0.2"/>
    <row r="409962" customFormat="1" x14ac:dyDescent="0.2"/>
    <row r="409963" customFormat="1" x14ac:dyDescent="0.2"/>
    <row r="409964" customFormat="1" x14ac:dyDescent="0.2"/>
    <row r="409965" customFormat="1" x14ac:dyDescent="0.2"/>
    <row r="409966" customFormat="1" x14ac:dyDescent="0.2"/>
    <row r="409967" customFormat="1" x14ac:dyDescent="0.2"/>
    <row r="409968" customFormat="1" x14ac:dyDescent="0.2"/>
    <row r="409969" customFormat="1" x14ac:dyDescent="0.2"/>
    <row r="409970" customFormat="1" x14ac:dyDescent="0.2"/>
    <row r="409971" customFormat="1" x14ac:dyDescent="0.2"/>
    <row r="409972" customFormat="1" x14ac:dyDescent="0.2"/>
    <row r="409973" customFormat="1" x14ac:dyDescent="0.2"/>
    <row r="409974" customFormat="1" x14ac:dyDescent="0.2"/>
    <row r="409975" customFormat="1" x14ac:dyDescent="0.2"/>
    <row r="409976" customFormat="1" x14ac:dyDescent="0.2"/>
    <row r="409977" customFormat="1" x14ac:dyDescent="0.2"/>
    <row r="409978" customFormat="1" x14ac:dyDescent="0.2"/>
    <row r="409979" customFormat="1" x14ac:dyDescent="0.2"/>
    <row r="409980" customFormat="1" x14ac:dyDescent="0.2"/>
    <row r="409981" customFormat="1" x14ac:dyDescent="0.2"/>
    <row r="409982" customFormat="1" x14ac:dyDescent="0.2"/>
    <row r="409983" customFormat="1" x14ac:dyDescent="0.2"/>
    <row r="409984" customFormat="1" x14ac:dyDescent="0.2"/>
    <row r="409985" customFormat="1" x14ac:dyDescent="0.2"/>
    <row r="409986" customFormat="1" x14ac:dyDescent="0.2"/>
    <row r="409987" customFormat="1" x14ac:dyDescent="0.2"/>
    <row r="409988" customFormat="1" x14ac:dyDescent="0.2"/>
    <row r="409989" customFormat="1" x14ac:dyDescent="0.2"/>
    <row r="409990" customFormat="1" x14ac:dyDescent="0.2"/>
    <row r="409991" customFormat="1" x14ac:dyDescent="0.2"/>
    <row r="409992" customFormat="1" x14ac:dyDescent="0.2"/>
    <row r="409993" customFormat="1" x14ac:dyDescent="0.2"/>
    <row r="409994" customFormat="1" x14ac:dyDescent="0.2"/>
    <row r="409995" customFormat="1" x14ac:dyDescent="0.2"/>
    <row r="409996" customFormat="1" x14ac:dyDescent="0.2"/>
    <row r="409997" customFormat="1" x14ac:dyDescent="0.2"/>
    <row r="409998" customFormat="1" x14ac:dyDescent="0.2"/>
    <row r="409999" customFormat="1" x14ac:dyDescent="0.2"/>
    <row r="410000" customFormat="1" x14ac:dyDescent="0.2"/>
    <row r="410001" customFormat="1" x14ac:dyDescent="0.2"/>
    <row r="410002" customFormat="1" x14ac:dyDescent="0.2"/>
    <row r="410003" customFormat="1" x14ac:dyDescent="0.2"/>
    <row r="410004" customFormat="1" x14ac:dyDescent="0.2"/>
    <row r="410005" customFormat="1" x14ac:dyDescent="0.2"/>
    <row r="410006" customFormat="1" x14ac:dyDescent="0.2"/>
    <row r="410007" customFormat="1" x14ac:dyDescent="0.2"/>
    <row r="410008" customFormat="1" x14ac:dyDescent="0.2"/>
    <row r="410009" customFormat="1" x14ac:dyDescent="0.2"/>
    <row r="410010" customFormat="1" x14ac:dyDescent="0.2"/>
    <row r="410011" customFormat="1" x14ac:dyDescent="0.2"/>
    <row r="410012" customFormat="1" x14ac:dyDescent="0.2"/>
    <row r="410013" customFormat="1" x14ac:dyDescent="0.2"/>
    <row r="410014" customFormat="1" x14ac:dyDescent="0.2"/>
    <row r="410015" customFormat="1" x14ac:dyDescent="0.2"/>
    <row r="410016" customFormat="1" x14ac:dyDescent="0.2"/>
    <row r="410017" customFormat="1" x14ac:dyDescent="0.2"/>
    <row r="410018" customFormat="1" x14ac:dyDescent="0.2"/>
    <row r="410019" customFormat="1" x14ac:dyDescent="0.2"/>
    <row r="410020" customFormat="1" x14ac:dyDescent="0.2"/>
    <row r="410021" customFormat="1" x14ac:dyDescent="0.2"/>
    <row r="410022" customFormat="1" x14ac:dyDescent="0.2"/>
    <row r="410023" customFormat="1" x14ac:dyDescent="0.2"/>
    <row r="410024" customFormat="1" x14ac:dyDescent="0.2"/>
    <row r="410025" customFormat="1" x14ac:dyDescent="0.2"/>
    <row r="410026" customFormat="1" x14ac:dyDescent="0.2"/>
    <row r="410027" customFormat="1" x14ac:dyDescent="0.2"/>
    <row r="410028" customFormat="1" x14ac:dyDescent="0.2"/>
    <row r="410029" customFormat="1" x14ac:dyDescent="0.2"/>
    <row r="410030" customFormat="1" x14ac:dyDescent="0.2"/>
    <row r="410031" customFormat="1" x14ac:dyDescent="0.2"/>
    <row r="410032" customFormat="1" x14ac:dyDescent="0.2"/>
    <row r="410033" customFormat="1" x14ac:dyDescent="0.2"/>
    <row r="410034" customFormat="1" x14ac:dyDescent="0.2"/>
    <row r="410035" customFormat="1" x14ac:dyDescent="0.2"/>
    <row r="410036" customFormat="1" x14ac:dyDescent="0.2"/>
    <row r="410037" customFormat="1" x14ac:dyDescent="0.2"/>
    <row r="410038" customFormat="1" x14ac:dyDescent="0.2"/>
    <row r="410039" customFormat="1" x14ac:dyDescent="0.2"/>
    <row r="410040" customFormat="1" x14ac:dyDescent="0.2"/>
    <row r="410041" customFormat="1" x14ac:dyDescent="0.2"/>
    <row r="410042" customFormat="1" x14ac:dyDescent="0.2"/>
    <row r="410043" customFormat="1" x14ac:dyDescent="0.2"/>
    <row r="410044" customFormat="1" x14ac:dyDescent="0.2"/>
    <row r="410045" customFormat="1" x14ac:dyDescent="0.2"/>
    <row r="410046" customFormat="1" x14ac:dyDescent="0.2"/>
    <row r="410047" customFormat="1" x14ac:dyDescent="0.2"/>
    <row r="410048" customFormat="1" x14ac:dyDescent="0.2"/>
    <row r="410049" customFormat="1" x14ac:dyDescent="0.2"/>
    <row r="410050" customFormat="1" x14ac:dyDescent="0.2"/>
    <row r="410051" customFormat="1" x14ac:dyDescent="0.2"/>
    <row r="410052" customFormat="1" x14ac:dyDescent="0.2"/>
    <row r="410053" customFormat="1" x14ac:dyDescent="0.2"/>
    <row r="410054" customFormat="1" x14ac:dyDescent="0.2"/>
    <row r="410055" customFormat="1" x14ac:dyDescent="0.2"/>
    <row r="410056" customFormat="1" x14ac:dyDescent="0.2"/>
    <row r="410057" customFormat="1" x14ac:dyDescent="0.2"/>
    <row r="410058" customFormat="1" x14ac:dyDescent="0.2"/>
    <row r="410059" customFormat="1" x14ac:dyDescent="0.2"/>
    <row r="410060" customFormat="1" x14ac:dyDescent="0.2"/>
    <row r="410061" customFormat="1" x14ac:dyDescent="0.2"/>
    <row r="410062" customFormat="1" x14ac:dyDescent="0.2"/>
    <row r="410063" customFormat="1" x14ac:dyDescent="0.2"/>
    <row r="410064" customFormat="1" x14ac:dyDescent="0.2"/>
    <row r="410065" customFormat="1" x14ac:dyDescent="0.2"/>
    <row r="410066" customFormat="1" x14ac:dyDescent="0.2"/>
    <row r="410067" customFormat="1" x14ac:dyDescent="0.2"/>
    <row r="410068" customFormat="1" x14ac:dyDescent="0.2"/>
    <row r="410069" customFormat="1" x14ac:dyDescent="0.2"/>
    <row r="410070" customFormat="1" x14ac:dyDescent="0.2"/>
    <row r="410071" customFormat="1" x14ac:dyDescent="0.2"/>
    <row r="410072" customFormat="1" x14ac:dyDescent="0.2"/>
    <row r="410073" customFormat="1" x14ac:dyDescent="0.2"/>
    <row r="410074" customFormat="1" x14ac:dyDescent="0.2"/>
    <row r="410075" customFormat="1" x14ac:dyDescent="0.2"/>
    <row r="410076" customFormat="1" x14ac:dyDescent="0.2"/>
    <row r="410077" customFormat="1" x14ac:dyDescent="0.2"/>
    <row r="410078" customFormat="1" x14ac:dyDescent="0.2"/>
    <row r="410079" customFormat="1" x14ac:dyDescent="0.2"/>
    <row r="410080" customFormat="1" x14ac:dyDescent="0.2"/>
    <row r="410081" customFormat="1" x14ac:dyDescent="0.2"/>
    <row r="410082" customFormat="1" x14ac:dyDescent="0.2"/>
    <row r="410083" customFormat="1" x14ac:dyDescent="0.2"/>
    <row r="410084" customFormat="1" x14ac:dyDescent="0.2"/>
    <row r="410085" customFormat="1" x14ac:dyDescent="0.2"/>
    <row r="410086" customFormat="1" x14ac:dyDescent="0.2"/>
    <row r="410087" customFormat="1" x14ac:dyDescent="0.2"/>
    <row r="410088" customFormat="1" x14ac:dyDescent="0.2"/>
    <row r="410089" customFormat="1" x14ac:dyDescent="0.2"/>
    <row r="410090" customFormat="1" x14ac:dyDescent="0.2"/>
    <row r="410091" customFormat="1" x14ac:dyDescent="0.2"/>
    <row r="410092" customFormat="1" x14ac:dyDescent="0.2"/>
    <row r="410093" customFormat="1" x14ac:dyDescent="0.2"/>
    <row r="410094" customFormat="1" x14ac:dyDescent="0.2"/>
    <row r="410095" customFormat="1" x14ac:dyDescent="0.2"/>
    <row r="410096" customFormat="1" x14ac:dyDescent="0.2"/>
    <row r="410097" customFormat="1" x14ac:dyDescent="0.2"/>
    <row r="410098" customFormat="1" x14ac:dyDescent="0.2"/>
    <row r="410099" customFormat="1" x14ac:dyDescent="0.2"/>
    <row r="410100" customFormat="1" x14ac:dyDescent="0.2"/>
    <row r="410101" customFormat="1" x14ac:dyDescent="0.2"/>
    <row r="410102" customFormat="1" x14ac:dyDescent="0.2"/>
    <row r="410103" customFormat="1" x14ac:dyDescent="0.2"/>
    <row r="410104" customFormat="1" x14ac:dyDescent="0.2"/>
    <row r="410105" customFormat="1" x14ac:dyDescent="0.2"/>
    <row r="410106" customFormat="1" x14ac:dyDescent="0.2"/>
    <row r="410107" customFormat="1" x14ac:dyDescent="0.2"/>
    <row r="410108" customFormat="1" x14ac:dyDescent="0.2"/>
    <row r="410109" customFormat="1" x14ac:dyDescent="0.2"/>
    <row r="410110" customFormat="1" x14ac:dyDescent="0.2"/>
    <row r="410111" customFormat="1" x14ac:dyDescent="0.2"/>
    <row r="410112" customFormat="1" x14ac:dyDescent="0.2"/>
    <row r="410113" customFormat="1" x14ac:dyDescent="0.2"/>
    <row r="410114" customFormat="1" x14ac:dyDescent="0.2"/>
    <row r="410115" customFormat="1" x14ac:dyDescent="0.2"/>
    <row r="410116" customFormat="1" x14ac:dyDescent="0.2"/>
    <row r="410117" customFormat="1" x14ac:dyDescent="0.2"/>
    <row r="410118" customFormat="1" x14ac:dyDescent="0.2"/>
    <row r="410119" customFormat="1" x14ac:dyDescent="0.2"/>
    <row r="410120" customFormat="1" x14ac:dyDescent="0.2"/>
    <row r="410121" customFormat="1" x14ac:dyDescent="0.2"/>
    <row r="410122" customFormat="1" x14ac:dyDescent="0.2"/>
    <row r="410123" customFormat="1" x14ac:dyDescent="0.2"/>
    <row r="410124" customFormat="1" x14ac:dyDescent="0.2"/>
    <row r="410125" customFormat="1" x14ac:dyDescent="0.2"/>
    <row r="410126" customFormat="1" x14ac:dyDescent="0.2"/>
    <row r="410127" customFormat="1" x14ac:dyDescent="0.2"/>
    <row r="410128" customFormat="1" x14ac:dyDescent="0.2"/>
    <row r="410129" customFormat="1" x14ac:dyDescent="0.2"/>
    <row r="410130" customFormat="1" x14ac:dyDescent="0.2"/>
    <row r="410131" customFormat="1" x14ac:dyDescent="0.2"/>
    <row r="410132" customFormat="1" x14ac:dyDescent="0.2"/>
    <row r="410133" customFormat="1" x14ac:dyDescent="0.2"/>
    <row r="410134" customFormat="1" x14ac:dyDescent="0.2"/>
    <row r="410135" customFormat="1" x14ac:dyDescent="0.2"/>
    <row r="410136" customFormat="1" x14ac:dyDescent="0.2"/>
    <row r="410137" customFormat="1" x14ac:dyDescent="0.2"/>
    <row r="410138" customFormat="1" x14ac:dyDescent="0.2"/>
    <row r="410139" customFormat="1" x14ac:dyDescent="0.2"/>
    <row r="410140" customFormat="1" x14ac:dyDescent="0.2"/>
    <row r="410141" customFormat="1" x14ac:dyDescent="0.2"/>
    <row r="410142" customFormat="1" x14ac:dyDescent="0.2"/>
    <row r="410143" customFormat="1" x14ac:dyDescent="0.2"/>
    <row r="410144" customFormat="1" x14ac:dyDescent="0.2"/>
    <row r="410145" customFormat="1" x14ac:dyDescent="0.2"/>
    <row r="410146" customFormat="1" x14ac:dyDescent="0.2"/>
    <row r="410147" customFormat="1" x14ac:dyDescent="0.2"/>
    <row r="410148" customFormat="1" x14ac:dyDescent="0.2"/>
    <row r="410149" customFormat="1" x14ac:dyDescent="0.2"/>
    <row r="410150" customFormat="1" x14ac:dyDescent="0.2"/>
    <row r="410151" customFormat="1" x14ac:dyDescent="0.2"/>
    <row r="410152" customFormat="1" x14ac:dyDescent="0.2"/>
    <row r="410153" customFormat="1" x14ac:dyDescent="0.2"/>
    <row r="410154" customFormat="1" x14ac:dyDescent="0.2"/>
    <row r="410155" customFormat="1" x14ac:dyDescent="0.2"/>
    <row r="410156" customFormat="1" x14ac:dyDescent="0.2"/>
    <row r="410157" customFormat="1" x14ac:dyDescent="0.2"/>
    <row r="410158" customFormat="1" x14ac:dyDescent="0.2"/>
    <row r="410159" customFormat="1" x14ac:dyDescent="0.2"/>
    <row r="410160" customFormat="1" x14ac:dyDescent="0.2"/>
    <row r="410161" customFormat="1" x14ac:dyDescent="0.2"/>
    <row r="410162" customFormat="1" x14ac:dyDescent="0.2"/>
    <row r="410163" customFormat="1" x14ac:dyDescent="0.2"/>
    <row r="410164" customFormat="1" x14ac:dyDescent="0.2"/>
    <row r="410165" customFormat="1" x14ac:dyDescent="0.2"/>
    <row r="410166" customFormat="1" x14ac:dyDescent="0.2"/>
    <row r="410167" customFormat="1" x14ac:dyDescent="0.2"/>
    <row r="410168" customFormat="1" x14ac:dyDescent="0.2"/>
    <row r="410169" customFormat="1" x14ac:dyDescent="0.2"/>
    <row r="410170" customFormat="1" x14ac:dyDescent="0.2"/>
    <row r="410171" customFormat="1" x14ac:dyDescent="0.2"/>
    <row r="410172" customFormat="1" x14ac:dyDescent="0.2"/>
    <row r="410173" customFormat="1" x14ac:dyDescent="0.2"/>
    <row r="410174" customFormat="1" x14ac:dyDescent="0.2"/>
    <row r="410175" customFormat="1" x14ac:dyDescent="0.2"/>
    <row r="410176" customFormat="1" x14ac:dyDescent="0.2"/>
    <row r="410177" customFormat="1" x14ac:dyDescent="0.2"/>
    <row r="410178" customFormat="1" x14ac:dyDescent="0.2"/>
    <row r="410179" customFormat="1" x14ac:dyDescent="0.2"/>
    <row r="410180" customFormat="1" x14ac:dyDescent="0.2"/>
    <row r="410181" customFormat="1" x14ac:dyDescent="0.2"/>
    <row r="410182" customFormat="1" x14ac:dyDescent="0.2"/>
    <row r="410183" customFormat="1" x14ac:dyDescent="0.2"/>
    <row r="410184" customFormat="1" x14ac:dyDescent="0.2"/>
    <row r="410185" customFormat="1" x14ac:dyDescent="0.2"/>
    <row r="410186" customFormat="1" x14ac:dyDescent="0.2"/>
    <row r="410187" customFormat="1" x14ac:dyDescent="0.2"/>
    <row r="410188" customFormat="1" x14ac:dyDescent="0.2"/>
    <row r="410189" customFormat="1" x14ac:dyDescent="0.2"/>
    <row r="410190" customFormat="1" x14ac:dyDescent="0.2"/>
    <row r="410191" customFormat="1" x14ac:dyDescent="0.2"/>
    <row r="410192" customFormat="1" x14ac:dyDescent="0.2"/>
    <row r="410193" customFormat="1" x14ac:dyDescent="0.2"/>
    <row r="410194" customFormat="1" x14ac:dyDescent="0.2"/>
    <row r="410195" customFormat="1" x14ac:dyDescent="0.2"/>
    <row r="410196" customFormat="1" x14ac:dyDescent="0.2"/>
    <row r="410197" customFormat="1" x14ac:dyDescent="0.2"/>
    <row r="410198" customFormat="1" x14ac:dyDescent="0.2"/>
    <row r="410199" customFormat="1" x14ac:dyDescent="0.2"/>
    <row r="410200" customFormat="1" x14ac:dyDescent="0.2"/>
    <row r="410201" customFormat="1" x14ac:dyDescent="0.2"/>
    <row r="410202" customFormat="1" x14ac:dyDescent="0.2"/>
    <row r="410203" customFormat="1" x14ac:dyDescent="0.2"/>
    <row r="410204" customFormat="1" x14ac:dyDescent="0.2"/>
    <row r="410205" customFormat="1" x14ac:dyDescent="0.2"/>
    <row r="410206" customFormat="1" x14ac:dyDescent="0.2"/>
    <row r="410207" customFormat="1" x14ac:dyDescent="0.2"/>
    <row r="410208" customFormat="1" x14ac:dyDescent="0.2"/>
    <row r="410209" customFormat="1" x14ac:dyDescent="0.2"/>
    <row r="410210" customFormat="1" x14ac:dyDescent="0.2"/>
    <row r="410211" customFormat="1" x14ac:dyDescent="0.2"/>
    <row r="410212" customFormat="1" x14ac:dyDescent="0.2"/>
    <row r="410213" customFormat="1" x14ac:dyDescent="0.2"/>
    <row r="410214" customFormat="1" x14ac:dyDescent="0.2"/>
    <row r="410215" customFormat="1" x14ac:dyDescent="0.2"/>
    <row r="410216" customFormat="1" x14ac:dyDescent="0.2"/>
    <row r="410217" customFormat="1" x14ac:dyDescent="0.2"/>
    <row r="410218" customFormat="1" x14ac:dyDescent="0.2"/>
    <row r="410219" customFormat="1" x14ac:dyDescent="0.2"/>
    <row r="410220" customFormat="1" x14ac:dyDescent="0.2"/>
    <row r="410221" customFormat="1" x14ac:dyDescent="0.2"/>
    <row r="410222" customFormat="1" x14ac:dyDescent="0.2"/>
    <row r="410223" customFormat="1" x14ac:dyDescent="0.2"/>
    <row r="410224" customFormat="1" x14ac:dyDescent="0.2"/>
    <row r="410225" customFormat="1" x14ac:dyDescent="0.2"/>
    <row r="410226" customFormat="1" x14ac:dyDescent="0.2"/>
    <row r="410227" customFormat="1" x14ac:dyDescent="0.2"/>
    <row r="410228" customFormat="1" x14ac:dyDescent="0.2"/>
    <row r="410229" customFormat="1" x14ac:dyDescent="0.2"/>
    <row r="410230" customFormat="1" x14ac:dyDescent="0.2"/>
    <row r="410231" customFormat="1" x14ac:dyDescent="0.2"/>
    <row r="410232" customFormat="1" x14ac:dyDescent="0.2"/>
    <row r="410233" customFormat="1" x14ac:dyDescent="0.2"/>
    <row r="410234" customFormat="1" x14ac:dyDescent="0.2"/>
    <row r="410235" customFormat="1" x14ac:dyDescent="0.2"/>
    <row r="410236" customFormat="1" x14ac:dyDescent="0.2"/>
    <row r="410237" customFormat="1" x14ac:dyDescent="0.2"/>
    <row r="410238" customFormat="1" x14ac:dyDescent="0.2"/>
    <row r="410239" customFormat="1" x14ac:dyDescent="0.2"/>
    <row r="410240" customFormat="1" x14ac:dyDescent="0.2"/>
    <row r="410241" customFormat="1" x14ac:dyDescent="0.2"/>
    <row r="410242" customFormat="1" x14ac:dyDescent="0.2"/>
    <row r="410243" customFormat="1" x14ac:dyDescent="0.2"/>
    <row r="410244" customFormat="1" x14ac:dyDescent="0.2"/>
    <row r="410245" customFormat="1" x14ac:dyDescent="0.2"/>
    <row r="410246" customFormat="1" x14ac:dyDescent="0.2"/>
    <row r="410247" customFormat="1" x14ac:dyDescent="0.2"/>
    <row r="410248" customFormat="1" x14ac:dyDescent="0.2"/>
    <row r="410249" customFormat="1" x14ac:dyDescent="0.2"/>
    <row r="410250" customFormat="1" x14ac:dyDescent="0.2"/>
    <row r="410251" customFormat="1" x14ac:dyDescent="0.2"/>
    <row r="410252" customFormat="1" x14ac:dyDescent="0.2"/>
    <row r="410253" customFormat="1" x14ac:dyDescent="0.2"/>
    <row r="410254" customFormat="1" x14ac:dyDescent="0.2"/>
    <row r="410255" customFormat="1" x14ac:dyDescent="0.2"/>
    <row r="410256" customFormat="1" x14ac:dyDescent="0.2"/>
    <row r="410257" customFormat="1" x14ac:dyDescent="0.2"/>
    <row r="410258" customFormat="1" x14ac:dyDescent="0.2"/>
    <row r="410259" customFormat="1" x14ac:dyDescent="0.2"/>
    <row r="410260" customFormat="1" x14ac:dyDescent="0.2"/>
    <row r="410261" customFormat="1" x14ac:dyDescent="0.2"/>
    <row r="410262" customFormat="1" x14ac:dyDescent="0.2"/>
    <row r="410263" customFormat="1" x14ac:dyDescent="0.2"/>
    <row r="410264" customFormat="1" x14ac:dyDescent="0.2"/>
    <row r="410265" customFormat="1" x14ac:dyDescent="0.2"/>
    <row r="410266" customFormat="1" x14ac:dyDescent="0.2"/>
    <row r="410267" customFormat="1" x14ac:dyDescent="0.2"/>
    <row r="410268" customFormat="1" x14ac:dyDescent="0.2"/>
    <row r="410269" customFormat="1" x14ac:dyDescent="0.2"/>
    <row r="410270" customFormat="1" x14ac:dyDescent="0.2"/>
    <row r="410271" customFormat="1" x14ac:dyDescent="0.2"/>
    <row r="410272" customFormat="1" x14ac:dyDescent="0.2"/>
    <row r="410273" customFormat="1" x14ac:dyDescent="0.2"/>
    <row r="410274" customFormat="1" x14ac:dyDescent="0.2"/>
    <row r="410275" customFormat="1" x14ac:dyDescent="0.2"/>
    <row r="410276" customFormat="1" x14ac:dyDescent="0.2"/>
    <row r="410277" customFormat="1" x14ac:dyDescent="0.2"/>
    <row r="410278" customFormat="1" x14ac:dyDescent="0.2"/>
    <row r="410279" customFormat="1" x14ac:dyDescent="0.2"/>
    <row r="410280" customFormat="1" x14ac:dyDescent="0.2"/>
    <row r="410281" customFormat="1" x14ac:dyDescent="0.2"/>
    <row r="410282" customFormat="1" x14ac:dyDescent="0.2"/>
    <row r="410283" customFormat="1" x14ac:dyDescent="0.2"/>
    <row r="410284" customFormat="1" x14ac:dyDescent="0.2"/>
    <row r="410285" customFormat="1" x14ac:dyDescent="0.2"/>
    <row r="410286" customFormat="1" x14ac:dyDescent="0.2"/>
    <row r="410287" customFormat="1" x14ac:dyDescent="0.2"/>
    <row r="410288" customFormat="1" x14ac:dyDescent="0.2"/>
    <row r="410289" customFormat="1" x14ac:dyDescent="0.2"/>
    <row r="410290" customFormat="1" x14ac:dyDescent="0.2"/>
    <row r="410291" customFormat="1" x14ac:dyDescent="0.2"/>
    <row r="410292" customFormat="1" x14ac:dyDescent="0.2"/>
    <row r="410293" customFormat="1" x14ac:dyDescent="0.2"/>
    <row r="410294" customFormat="1" x14ac:dyDescent="0.2"/>
    <row r="410295" customFormat="1" x14ac:dyDescent="0.2"/>
    <row r="410296" customFormat="1" x14ac:dyDescent="0.2"/>
    <row r="410297" customFormat="1" x14ac:dyDescent="0.2"/>
    <row r="410298" customFormat="1" x14ac:dyDescent="0.2"/>
    <row r="410299" customFormat="1" x14ac:dyDescent="0.2"/>
    <row r="410300" customFormat="1" x14ac:dyDescent="0.2"/>
    <row r="410301" customFormat="1" x14ac:dyDescent="0.2"/>
    <row r="410302" customFormat="1" x14ac:dyDescent="0.2"/>
    <row r="410303" customFormat="1" x14ac:dyDescent="0.2"/>
    <row r="410304" customFormat="1" x14ac:dyDescent="0.2"/>
    <row r="410305" customFormat="1" x14ac:dyDescent="0.2"/>
    <row r="410306" customFormat="1" x14ac:dyDescent="0.2"/>
    <row r="410307" customFormat="1" x14ac:dyDescent="0.2"/>
    <row r="410308" customFormat="1" x14ac:dyDescent="0.2"/>
    <row r="410309" customFormat="1" x14ac:dyDescent="0.2"/>
    <row r="410310" customFormat="1" x14ac:dyDescent="0.2"/>
    <row r="410311" customFormat="1" x14ac:dyDescent="0.2"/>
    <row r="410312" customFormat="1" x14ac:dyDescent="0.2"/>
    <row r="410313" customFormat="1" x14ac:dyDescent="0.2"/>
    <row r="410314" customFormat="1" x14ac:dyDescent="0.2"/>
    <row r="410315" customFormat="1" x14ac:dyDescent="0.2"/>
    <row r="410316" customFormat="1" x14ac:dyDescent="0.2"/>
    <row r="410317" customFormat="1" x14ac:dyDescent="0.2"/>
    <row r="410318" customFormat="1" x14ac:dyDescent="0.2"/>
    <row r="410319" customFormat="1" x14ac:dyDescent="0.2"/>
    <row r="410320" customFormat="1" x14ac:dyDescent="0.2"/>
    <row r="410321" customFormat="1" x14ac:dyDescent="0.2"/>
    <row r="410322" customFormat="1" x14ac:dyDescent="0.2"/>
    <row r="410323" customFormat="1" x14ac:dyDescent="0.2"/>
    <row r="410324" customFormat="1" x14ac:dyDescent="0.2"/>
    <row r="410325" customFormat="1" x14ac:dyDescent="0.2"/>
    <row r="410326" customFormat="1" x14ac:dyDescent="0.2"/>
    <row r="410327" customFormat="1" x14ac:dyDescent="0.2"/>
    <row r="410328" customFormat="1" x14ac:dyDescent="0.2"/>
    <row r="410329" customFormat="1" x14ac:dyDescent="0.2"/>
    <row r="410330" customFormat="1" x14ac:dyDescent="0.2"/>
    <row r="410331" customFormat="1" x14ac:dyDescent="0.2"/>
    <row r="410332" customFormat="1" x14ac:dyDescent="0.2"/>
    <row r="410333" customFormat="1" x14ac:dyDescent="0.2"/>
    <row r="410334" customFormat="1" x14ac:dyDescent="0.2"/>
    <row r="410335" customFormat="1" x14ac:dyDescent="0.2"/>
    <row r="410336" customFormat="1" x14ac:dyDescent="0.2"/>
    <row r="410337" customFormat="1" x14ac:dyDescent="0.2"/>
    <row r="410338" customFormat="1" x14ac:dyDescent="0.2"/>
    <row r="410339" customFormat="1" x14ac:dyDescent="0.2"/>
    <row r="410340" customFormat="1" x14ac:dyDescent="0.2"/>
    <row r="410341" customFormat="1" x14ac:dyDescent="0.2"/>
    <row r="410342" customFormat="1" x14ac:dyDescent="0.2"/>
    <row r="410343" customFormat="1" x14ac:dyDescent="0.2"/>
    <row r="410344" customFormat="1" x14ac:dyDescent="0.2"/>
    <row r="410345" customFormat="1" x14ac:dyDescent="0.2"/>
    <row r="410346" customFormat="1" x14ac:dyDescent="0.2"/>
    <row r="410347" customFormat="1" x14ac:dyDescent="0.2"/>
    <row r="410348" customFormat="1" x14ac:dyDescent="0.2"/>
    <row r="410349" customFormat="1" x14ac:dyDescent="0.2"/>
    <row r="410350" customFormat="1" x14ac:dyDescent="0.2"/>
    <row r="410351" customFormat="1" x14ac:dyDescent="0.2"/>
    <row r="410352" customFormat="1" x14ac:dyDescent="0.2"/>
    <row r="410353" customFormat="1" x14ac:dyDescent="0.2"/>
    <row r="410354" customFormat="1" x14ac:dyDescent="0.2"/>
    <row r="410355" customFormat="1" x14ac:dyDescent="0.2"/>
    <row r="410356" customFormat="1" x14ac:dyDescent="0.2"/>
    <row r="410357" customFormat="1" x14ac:dyDescent="0.2"/>
    <row r="410358" customFormat="1" x14ac:dyDescent="0.2"/>
    <row r="410359" customFormat="1" x14ac:dyDescent="0.2"/>
    <row r="410360" customFormat="1" x14ac:dyDescent="0.2"/>
    <row r="410361" customFormat="1" x14ac:dyDescent="0.2"/>
    <row r="410362" customFormat="1" x14ac:dyDescent="0.2"/>
    <row r="410363" customFormat="1" x14ac:dyDescent="0.2"/>
    <row r="410364" customFormat="1" x14ac:dyDescent="0.2"/>
    <row r="410365" customFormat="1" x14ac:dyDescent="0.2"/>
    <row r="410366" customFormat="1" x14ac:dyDescent="0.2"/>
    <row r="410367" customFormat="1" x14ac:dyDescent="0.2"/>
    <row r="410368" customFormat="1" x14ac:dyDescent="0.2"/>
    <row r="410369" customFormat="1" x14ac:dyDescent="0.2"/>
    <row r="410370" customFormat="1" x14ac:dyDescent="0.2"/>
    <row r="410371" customFormat="1" x14ac:dyDescent="0.2"/>
    <row r="410372" customFormat="1" x14ac:dyDescent="0.2"/>
    <row r="410373" customFormat="1" x14ac:dyDescent="0.2"/>
    <row r="410374" customFormat="1" x14ac:dyDescent="0.2"/>
    <row r="410375" customFormat="1" x14ac:dyDescent="0.2"/>
    <row r="410376" customFormat="1" x14ac:dyDescent="0.2"/>
    <row r="410377" customFormat="1" x14ac:dyDescent="0.2"/>
    <row r="410378" customFormat="1" x14ac:dyDescent="0.2"/>
    <row r="410379" customFormat="1" x14ac:dyDescent="0.2"/>
    <row r="410380" customFormat="1" x14ac:dyDescent="0.2"/>
    <row r="410381" customFormat="1" x14ac:dyDescent="0.2"/>
    <row r="410382" customFormat="1" x14ac:dyDescent="0.2"/>
    <row r="410383" customFormat="1" x14ac:dyDescent="0.2"/>
    <row r="410384" customFormat="1" x14ac:dyDescent="0.2"/>
    <row r="410385" customFormat="1" x14ac:dyDescent="0.2"/>
    <row r="410386" customFormat="1" x14ac:dyDescent="0.2"/>
    <row r="410387" customFormat="1" x14ac:dyDescent="0.2"/>
    <row r="410388" customFormat="1" x14ac:dyDescent="0.2"/>
    <row r="410389" customFormat="1" x14ac:dyDescent="0.2"/>
    <row r="410390" customFormat="1" x14ac:dyDescent="0.2"/>
    <row r="410391" customFormat="1" x14ac:dyDescent="0.2"/>
    <row r="410392" customFormat="1" x14ac:dyDescent="0.2"/>
    <row r="410393" customFormat="1" x14ac:dyDescent="0.2"/>
    <row r="410394" customFormat="1" x14ac:dyDescent="0.2"/>
    <row r="410395" customFormat="1" x14ac:dyDescent="0.2"/>
    <row r="410396" customFormat="1" x14ac:dyDescent="0.2"/>
    <row r="410397" customFormat="1" x14ac:dyDescent="0.2"/>
    <row r="410398" customFormat="1" x14ac:dyDescent="0.2"/>
    <row r="410399" customFormat="1" x14ac:dyDescent="0.2"/>
    <row r="410400" customFormat="1" x14ac:dyDescent="0.2"/>
    <row r="410401" customFormat="1" x14ac:dyDescent="0.2"/>
    <row r="410402" customFormat="1" x14ac:dyDescent="0.2"/>
    <row r="410403" customFormat="1" x14ac:dyDescent="0.2"/>
    <row r="410404" customFormat="1" x14ac:dyDescent="0.2"/>
    <row r="410405" customFormat="1" x14ac:dyDescent="0.2"/>
    <row r="410406" customFormat="1" x14ac:dyDescent="0.2"/>
    <row r="410407" customFormat="1" x14ac:dyDescent="0.2"/>
    <row r="410408" customFormat="1" x14ac:dyDescent="0.2"/>
    <row r="410409" customFormat="1" x14ac:dyDescent="0.2"/>
    <row r="410410" customFormat="1" x14ac:dyDescent="0.2"/>
    <row r="410411" customFormat="1" x14ac:dyDescent="0.2"/>
    <row r="410412" customFormat="1" x14ac:dyDescent="0.2"/>
    <row r="410413" customFormat="1" x14ac:dyDescent="0.2"/>
    <row r="410414" customFormat="1" x14ac:dyDescent="0.2"/>
    <row r="410415" customFormat="1" x14ac:dyDescent="0.2"/>
    <row r="410416" customFormat="1" x14ac:dyDescent="0.2"/>
    <row r="410417" customFormat="1" x14ac:dyDescent="0.2"/>
    <row r="410418" customFormat="1" x14ac:dyDescent="0.2"/>
    <row r="410419" customFormat="1" x14ac:dyDescent="0.2"/>
    <row r="410420" customFormat="1" x14ac:dyDescent="0.2"/>
    <row r="410421" customFormat="1" x14ac:dyDescent="0.2"/>
    <row r="410422" customFormat="1" x14ac:dyDescent="0.2"/>
    <row r="410423" customFormat="1" x14ac:dyDescent="0.2"/>
    <row r="410424" customFormat="1" x14ac:dyDescent="0.2"/>
    <row r="410425" customFormat="1" x14ac:dyDescent="0.2"/>
    <row r="410426" customFormat="1" x14ac:dyDescent="0.2"/>
    <row r="410427" customFormat="1" x14ac:dyDescent="0.2"/>
    <row r="410428" customFormat="1" x14ac:dyDescent="0.2"/>
    <row r="410429" customFormat="1" x14ac:dyDescent="0.2"/>
    <row r="410430" customFormat="1" x14ac:dyDescent="0.2"/>
    <row r="410431" customFormat="1" x14ac:dyDescent="0.2"/>
    <row r="410432" customFormat="1" x14ac:dyDescent="0.2"/>
    <row r="410433" customFormat="1" x14ac:dyDescent="0.2"/>
    <row r="410434" customFormat="1" x14ac:dyDescent="0.2"/>
    <row r="410435" customFormat="1" x14ac:dyDescent="0.2"/>
    <row r="410436" customFormat="1" x14ac:dyDescent="0.2"/>
    <row r="410437" customFormat="1" x14ac:dyDescent="0.2"/>
    <row r="410438" customFormat="1" x14ac:dyDescent="0.2"/>
    <row r="410439" customFormat="1" x14ac:dyDescent="0.2"/>
    <row r="410440" customFormat="1" x14ac:dyDescent="0.2"/>
    <row r="410441" customFormat="1" x14ac:dyDescent="0.2"/>
    <row r="410442" customFormat="1" x14ac:dyDescent="0.2"/>
    <row r="410443" customFormat="1" x14ac:dyDescent="0.2"/>
    <row r="410444" customFormat="1" x14ac:dyDescent="0.2"/>
    <row r="410445" customFormat="1" x14ac:dyDescent="0.2"/>
    <row r="410446" customFormat="1" x14ac:dyDescent="0.2"/>
    <row r="410447" customFormat="1" x14ac:dyDescent="0.2"/>
    <row r="410448" customFormat="1" x14ac:dyDescent="0.2"/>
    <row r="410449" customFormat="1" x14ac:dyDescent="0.2"/>
    <row r="410450" customFormat="1" x14ac:dyDescent="0.2"/>
    <row r="410451" customFormat="1" x14ac:dyDescent="0.2"/>
    <row r="410452" customFormat="1" x14ac:dyDescent="0.2"/>
    <row r="410453" customFormat="1" x14ac:dyDescent="0.2"/>
    <row r="410454" customFormat="1" x14ac:dyDescent="0.2"/>
    <row r="410455" customFormat="1" x14ac:dyDescent="0.2"/>
    <row r="410456" customFormat="1" x14ac:dyDescent="0.2"/>
    <row r="410457" customFormat="1" x14ac:dyDescent="0.2"/>
    <row r="410458" customFormat="1" x14ac:dyDescent="0.2"/>
    <row r="410459" customFormat="1" x14ac:dyDescent="0.2"/>
    <row r="410460" customFormat="1" x14ac:dyDescent="0.2"/>
    <row r="410461" customFormat="1" x14ac:dyDescent="0.2"/>
    <row r="410462" customFormat="1" x14ac:dyDescent="0.2"/>
    <row r="410463" customFormat="1" x14ac:dyDescent="0.2"/>
    <row r="410464" customFormat="1" x14ac:dyDescent="0.2"/>
    <row r="410465" customFormat="1" x14ac:dyDescent="0.2"/>
    <row r="410466" customFormat="1" x14ac:dyDescent="0.2"/>
    <row r="410467" customFormat="1" x14ac:dyDescent="0.2"/>
    <row r="410468" customFormat="1" x14ac:dyDescent="0.2"/>
    <row r="410469" customFormat="1" x14ac:dyDescent="0.2"/>
    <row r="410470" customFormat="1" x14ac:dyDescent="0.2"/>
    <row r="410471" customFormat="1" x14ac:dyDescent="0.2"/>
    <row r="410472" customFormat="1" x14ac:dyDescent="0.2"/>
    <row r="410473" customFormat="1" x14ac:dyDescent="0.2"/>
    <row r="410474" customFormat="1" x14ac:dyDescent="0.2"/>
    <row r="410475" customFormat="1" x14ac:dyDescent="0.2"/>
    <row r="410476" customFormat="1" x14ac:dyDescent="0.2"/>
    <row r="410477" customFormat="1" x14ac:dyDescent="0.2"/>
    <row r="410478" customFormat="1" x14ac:dyDescent="0.2"/>
    <row r="410479" customFormat="1" x14ac:dyDescent="0.2"/>
    <row r="410480" customFormat="1" x14ac:dyDescent="0.2"/>
    <row r="410481" customFormat="1" x14ac:dyDescent="0.2"/>
    <row r="410482" customFormat="1" x14ac:dyDescent="0.2"/>
    <row r="410483" customFormat="1" x14ac:dyDescent="0.2"/>
    <row r="410484" customFormat="1" x14ac:dyDescent="0.2"/>
    <row r="410485" customFormat="1" x14ac:dyDescent="0.2"/>
    <row r="410486" customFormat="1" x14ac:dyDescent="0.2"/>
    <row r="410487" customFormat="1" x14ac:dyDescent="0.2"/>
    <row r="410488" customFormat="1" x14ac:dyDescent="0.2"/>
    <row r="410489" customFormat="1" x14ac:dyDescent="0.2"/>
    <row r="410490" customFormat="1" x14ac:dyDescent="0.2"/>
    <row r="410491" customFormat="1" x14ac:dyDescent="0.2"/>
    <row r="410492" customFormat="1" x14ac:dyDescent="0.2"/>
    <row r="410493" customFormat="1" x14ac:dyDescent="0.2"/>
    <row r="410494" customFormat="1" x14ac:dyDescent="0.2"/>
    <row r="410495" customFormat="1" x14ac:dyDescent="0.2"/>
    <row r="410496" customFormat="1" x14ac:dyDescent="0.2"/>
    <row r="410497" customFormat="1" x14ac:dyDescent="0.2"/>
    <row r="410498" customFormat="1" x14ac:dyDescent="0.2"/>
    <row r="410499" customFormat="1" x14ac:dyDescent="0.2"/>
    <row r="410500" customFormat="1" x14ac:dyDescent="0.2"/>
    <row r="410501" customFormat="1" x14ac:dyDescent="0.2"/>
    <row r="410502" customFormat="1" x14ac:dyDescent="0.2"/>
    <row r="410503" customFormat="1" x14ac:dyDescent="0.2"/>
    <row r="410504" customFormat="1" x14ac:dyDescent="0.2"/>
    <row r="410505" customFormat="1" x14ac:dyDescent="0.2"/>
    <row r="410506" customFormat="1" x14ac:dyDescent="0.2"/>
    <row r="410507" customFormat="1" x14ac:dyDescent="0.2"/>
    <row r="410508" customFormat="1" x14ac:dyDescent="0.2"/>
    <row r="410509" customFormat="1" x14ac:dyDescent="0.2"/>
    <row r="410510" customFormat="1" x14ac:dyDescent="0.2"/>
    <row r="410511" customFormat="1" x14ac:dyDescent="0.2"/>
    <row r="410512" customFormat="1" x14ac:dyDescent="0.2"/>
    <row r="410513" customFormat="1" x14ac:dyDescent="0.2"/>
    <row r="410514" customFormat="1" x14ac:dyDescent="0.2"/>
    <row r="410515" customFormat="1" x14ac:dyDescent="0.2"/>
    <row r="410516" customFormat="1" x14ac:dyDescent="0.2"/>
    <row r="410517" customFormat="1" x14ac:dyDescent="0.2"/>
    <row r="410518" customFormat="1" x14ac:dyDescent="0.2"/>
    <row r="410519" customFormat="1" x14ac:dyDescent="0.2"/>
    <row r="410520" customFormat="1" x14ac:dyDescent="0.2"/>
    <row r="410521" customFormat="1" x14ac:dyDescent="0.2"/>
    <row r="410522" customFormat="1" x14ac:dyDescent="0.2"/>
    <row r="410523" customFormat="1" x14ac:dyDescent="0.2"/>
    <row r="410524" customFormat="1" x14ac:dyDescent="0.2"/>
    <row r="410525" customFormat="1" x14ac:dyDescent="0.2"/>
    <row r="410526" customFormat="1" x14ac:dyDescent="0.2"/>
    <row r="410527" customFormat="1" x14ac:dyDescent="0.2"/>
    <row r="410528" customFormat="1" x14ac:dyDescent="0.2"/>
    <row r="410529" customFormat="1" x14ac:dyDescent="0.2"/>
    <row r="410530" customFormat="1" x14ac:dyDescent="0.2"/>
    <row r="410531" customFormat="1" x14ac:dyDescent="0.2"/>
    <row r="410532" customFormat="1" x14ac:dyDescent="0.2"/>
    <row r="410533" customFormat="1" x14ac:dyDescent="0.2"/>
    <row r="410534" customFormat="1" x14ac:dyDescent="0.2"/>
    <row r="410535" customFormat="1" x14ac:dyDescent="0.2"/>
    <row r="410536" customFormat="1" x14ac:dyDescent="0.2"/>
    <row r="410537" customFormat="1" x14ac:dyDescent="0.2"/>
    <row r="410538" customFormat="1" x14ac:dyDescent="0.2"/>
    <row r="410539" customFormat="1" x14ac:dyDescent="0.2"/>
    <row r="410540" customFormat="1" x14ac:dyDescent="0.2"/>
    <row r="410541" customFormat="1" x14ac:dyDescent="0.2"/>
    <row r="410542" customFormat="1" x14ac:dyDescent="0.2"/>
    <row r="410543" customFormat="1" x14ac:dyDescent="0.2"/>
    <row r="410544" customFormat="1" x14ac:dyDescent="0.2"/>
    <row r="410545" customFormat="1" x14ac:dyDescent="0.2"/>
    <row r="410546" customFormat="1" x14ac:dyDescent="0.2"/>
    <row r="410547" customFormat="1" x14ac:dyDescent="0.2"/>
    <row r="410548" customFormat="1" x14ac:dyDescent="0.2"/>
    <row r="410549" customFormat="1" x14ac:dyDescent="0.2"/>
    <row r="410550" customFormat="1" x14ac:dyDescent="0.2"/>
    <row r="410551" customFormat="1" x14ac:dyDescent="0.2"/>
    <row r="410552" customFormat="1" x14ac:dyDescent="0.2"/>
    <row r="410553" customFormat="1" x14ac:dyDescent="0.2"/>
    <row r="410554" customFormat="1" x14ac:dyDescent="0.2"/>
    <row r="410555" customFormat="1" x14ac:dyDescent="0.2"/>
    <row r="410556" customFormat="1" x14ac:dyDescent="0.2"/>
    <row r="410557" customFormat="1" x14ac:dyDescent="0.2"/>
    <row r="410558" customFormat="1" x14ac:dyDescent="0.2"/>
    <row r="410559" customFormat="1" x14ac:dyDescent="0.2"/>
    <row r="410560" customFormat="1" x14ac:dyDescent="0.2"/>
    <row r="410561" customFormat="1" x14ac:dyDescent="0.2"/>
    <row r="410562" customFormat="1" x14ac:dyDescent="0.2"/>
    <row r="410563" customFormat="1" x14ac:dyDescent="0.2"/>
    <row r="410564" customFormat="1" x14ac:dyDescent="0.2"/>
    <row r="410565" customFormat="1" x14ac:dyDescent="0.2"/>
    <row r="410566" customFormat="1" x14ac:dyDescent="0.2"/>
    <row r="410567" customFormat="1" x14ac:dyDescent="0.2"/>
    <row r="410568" customFormat="1" x14ac:dyDescent="0.2"/>
    <row r="410569" customFormat="1" x14ac:dyDescent="0.2"/>
    <row r="410570" customFormat="1" x14ac:dyDescent="0.2"/>
    <row r="410571" customFormat="1" x14ac:dyDescent="0.2"/>
    <row r="410572" customFormat="1" x14ac:dyDescent="0.2"/>
    <row r="410573" customFormat="1" x14ac:dyDescent="0.2"/>
    <row r="410574" customFormat="1" x14ac:dyDescent="0.2"/>
    <row r="410575" customFormat="1" x14ac:dyDescent="0.2"/>
    <row r="410576" customFormat="1" x14ac:dyDescent="0.2"/>
    <row r="410577" customFormat="1" x14ac:dyDescent="0.2"/>
    <row r="410578" customFormat="1" x14ac:dyDescent="0.2"/>
    <row r="410579" customFormat="1" x14ac:dyDescent="0.2"/>
    <row r="410580" customFormat="1" x14ac:dyDescent="0.2"/>
    <row r="410581" customFormat="1" x14ac:dyDescent="0.2"/>
    <row r="410582" customFormat="1" x14ac:dyDescent="0.2"/>
    <row r="410583" customFormat="1" x14ac:dyDescent="0.2"/>
    <row r="410584" customFormat="1" x14ac:dyDescent="0.2"/>
    <row r="410585" customFormat="1" x14ac:dyDescent="0.2"/>
    <row r="410586" customFormat="1" x14ac:dyDescent="0.2"/>
    <row r="410587" customFormat="1" x14ac:dyDescent="0.2"/>
    <row r="410588" customFormat="1" x14ac:dyDescent="0.2"/>
    <row r="410589" customFormat="1" x14ac:dyDescent="0.2"/>
    <row r="410590" customFormat="1" x14ac:dyDescent="0.2"/>
    <row r="410591" customFormat="1" x14ac:dyDescent="0.2"/>
    <row r="410592" customFormat="1" x14ac:dyDescent="0.2"/>
    <row r="410593" customFormat="1" x14ac:dyDescent="0.2"/>
    <row r="410594" customFormat="1" x14ac:dyDescent="0.2"/>
    <row r="410595" customFormat="1" x14ac:dyDescent="0.2"/>
    <row r="410596" customFormat="1" x14ac:dyDescent="0.2"/>
    <row r="410597" customFormat="1" x14ac:dyDescent="0.2"/>
    <row r="410598" customFormat="1" x14ac:dyDescent="0.2"/>
    <row r="410599" customFormat="1" x14ac:dyDescent="0.2"/>
    <row r="410600" customFormat="1" x14ac:dyDescent="0.2"/>
    <row r="410601" customFormat="1" x14ac:dyDescent="0.2"/>
    <row r="410602" customFormat="1" x14ac:dyDescent="0.2"/>
    <row r="410603" customFormat="1" x14ac:dyDescent="0.2"/>
    <row r="410604" customFormat="1" x14ac:dyDescent="0.2"/>
    <row r="410605" customFormat="1" x14ac:dyDescent="0.2"/>
    <row r="410606" customFormat="1" x14ac:dyDescent="0.2"/>
    <row r="410607" customFormat="1" x14ac:dyDescent="0.2"/>
    <row r="410608" customFormat="1" x14ac:dyDescent="0.2"/>
    <row r="410609" customFormat="1" x14ac:dyDescent="0.2"/>
    <row r="410610" customFormat="1" x14ac:dyDescent="0.2"/>
    <row r="410611" customFormat="1" x14ac:dyDescent="0.2"/>
    <row r="410612" customFormat="1" x14ac:dyDescent="0.2"/>
    <row r="410613" customFormat="1" x14ac:dyDescent="0.2"/>
    <row r="410614" customFormat="1" x14ac:dyDescent="0.2"/>
    <row r="410615" customFormat="1" x14ac:dyDescent="0.2"/>
    <row r="410616" customFormat="1" x14ac:dyDescent="0.2"/>
    <row r="410617" customFormat="1" x14ac:dyDescent="0.2"/>
    <row r="410618" customFormat="1" x14ac:dyDescent="0.2"/>
    <row r="410619" customFormat="1" x14ac:dyDescent="0.2"/>
    <row r="410620" customFormat="1" x14ac:dyDescent="0.2"/>
    <row r="410621" customFormat="1" x14ac:dyDescent="0.2"/>
    <row r="410622" customFormat="1" x14ac:dyDescent="0.2"/>
    <row r="410623" customFormat="1" x14ac:dyDescent="0.2"/>
    <row r="410624" customFormat="1" x14ac:dyDescent="0.2"/>
    <row r="410625" customFormat="1" x14ac:dyDescent="0.2"/>
    <row r="410626" customFormat="1" x14ac:dyDescent="0.2"/>
    <row r="410627" customFormat="1" x14ac:dyDescent="0.2"/>
    <row r="410628" customFormat="1" x14ac:dyDescent="0.2"/>
    <row r="410629" customFormat="1" x14ac:dyDescent="0.2"/>
    <row r="410630" customFormat="1" x14ac:dyDescent="0.2"/>
    <row r="410631" customFormat="1" x14ac:dyDescent="0.2"/>
    <row r="410632" customFormat="1" x14ac:dyDescent="0.2"/>
    <row r="410633" customFormat="1" x14ac:dyDescent="0.2"/>
    <row r="410634" customFormat="1" x14ac:dyDescent="0.2"/>
    <row r="410635" customFormat="1" x14ac:dyDescent="0.2"/>
    <row r="410636" customFormat="1" x14ac:dyDescent="0.2"/>
    <row r="410637" customFormat="1" x14ac:dyDescent="0.2"/>
    <row r="410638" customFormat="1" x14ac:dyDescent="0.2"/>
    <row r="410639" customFormat="1" x14ac:dyDescent="0.2"/>
    <row r="410640" customFormat="1" x14ac:dyDescent="0.2"/>
    <row r="410641" customFormat="1" x14ac:dyDescent="0.2"/>
    <row r="410642" customFormat="1" x14ac:dyDescent="0.2"/>
    <row r="410643" customFormat="1" x14ac:dyDescent="0.2"/>
    <row r="410644" customFormat="1" x14ac:dyDescent="0.2"/>
    <row r="410645" customFormat="1" x14ac:dyDescent="0.2"/>
    <row r="410646" customFormat="1" x14ac:dyDescent="0.2"/>
    <row r="410647" customFormat="1" x14ac:dyDescent="0.2"/>
    <row r="410648" customFormat="1" x14ac:dyDescent="0.2"/>
    <row r="410649" customFormat="1" x14ac:dyDescent="0.2"/>
    <row r="410650" customFormat="1" x14ac:dyDescent="0.2"/>
    <row r="410651" customFormat="1" x14ac:dyDescent="0.2"/>
    <row r="410652" customFormat="1" x14ac:dyDescent="0.2"/>
    <row r="410653" customFormat="1" x14ac:dyDescent="0.2"/>
    <row r="410654" customFormat="1" x14ac:dyDescent="0.2"/>
    <row r="410655" customFormat="1" x14ac:dyDescent="0.2"/>
    <row r="410656" customFormat="1" x14ac:dyDescent="0.2"/>
    <row r="410657" customFormat="1" x14ac:dyDescent="0.2"/>
    <row r="410658" customFormat="1" x14ac:dyDescent="0.2"/>
    <row r="410659" customFormat="1" x14ac:dyDescent="0.2"/>
    <row r="410660" customFormat="1" x14ac:dyDescent="0.2"/>
    <row r="410661" customFormat="1" x14ac:dyDescent="0.2"/>
    <row r="410662" customFormat="1" x14ac:dyDescent="0.2"/>
    <row r="410663" customFormat="1" x14ac:dyDescent="0.2"/>
    <row r="410664" customFormat="1" x14ac:dyDescent="0.2"/>
    <row r="410665" customFormat="1" x14ac:dyDescent="0.2"/>
    <row r="410666" customFormat="1" x14ac:dyDescent="0.2"/>
    <row r="410667" customFormat="1" x14ac:dyDescent="0.2"/>
    <row r="410668" customFormat="1" x14ac:dyDescent="0.2"/>
    <row r="410669" customFormat="1" x14ac:dyDescent="0.2"/>
    <row r="410670" customFormat="1" x14ac:dyDescent="0.2"/>
    <row r="410671" customFormat="1" x14ac:dyDescent="0.2"/>
    <row r="410672" customFormat="1" x14ac:dyDescent="0.2"/>
    <row r="410673" customFormat="1" x14ac:dyDescent="0.2"/>
    <row r="410674" customFormat="1" x14ac:dyDescent="0.2"/>
    <row r="410675" customFormat="1" x14ac:dyDescent="0.2"/>
    <row r="410676" customFormat="1" x14ac:dyDescent="0.2"/>
    <row r="410677" customFormat="1" x14ac:dyDescent="0.2"/>
    <row r="410678" customFormat="1" x14ac:dyDescent="0.2"/>
    <row r="410679" customFormat="1" x14ac:dyDescent="0.2"/>
    <row r="410680" customFormat="1" x14ac:dyDescent="0.2"/>
    <row r="410681" customFormat="1" x14ac:dyDescent="0.2"/>
    <row r="410682" customFormat="1" x14ac:dyDescent="0.2"/>
    <row r="410683" customFormat="1" x14ac:dyDescent="0.2"/>
    <row r="410684" customFormat="1" x14ac:dyDescent="0.2"/>
    <row r="410685" customFormat="1" x14ac:dyDescent="0.2"/>
    <row r="410686" customFormat="1" x14ac:dyDescent="0.2"/>
    <row r="410687" customFormat="1" x14ac:dyDescent="0.2"/>
    <row r="410688" customFormat="1" x14ac:dyDescent="0.2"/>
    <row r="410689" customFormat="1" x14ac:dyDescent="0.2"/>
    <row r="410690" customFormat="1" x14ac:dyDescent="0.2"/>
    <row r="410691" customFormat="1" x14ac:dyDescent="0.2"/>
    <row r="410692" customFormat="1" x14ac:dyDescent="0.2"/>
    <row r="410693" customFormat="1" x14ac:dyDescent="0.2"/>
    <row r="410694" customFormat="1" x14ac:dyDescent="0.2"/>
    <row r="410695" customFormat="1" x14ac:dyDescent="0.2"/>
    <row r="410696" customFormat="1" x14ac:dyDescent="0.2"/>
    <row r="410697" customFormat="1" x14ac:dyDescent="0.2"/>
    <row r="410698" customFormat="1" x14ac:dyDescent="0.2"/>
    <row r="410699" customFormat="1" x14ac:dyDescent="0.2"/>
    <row r="410700" customFormat="1" x14ac:dyDescent="0.2"/>
    <row r="410701" customFormat="1" x14ac:dyDescent="0.2"/>
    <row r="410702" customFormat="1" x14ac:dyDescent="0.2"/>
    <row r="410703" customFormat="1" x14ac:dyDescent="0.2"/>
    <row r="410704" customFormat="1" x14ac:dyDescent="0.2"/>
    <row r="410705" customFormat="1" x14ac:dyDescent="0.2"/>
    <row r="410706" customFormat="1" x14ac:dyDescent="0.2"/>
    <row r="410707" customFormat="1" x14ac:dyDescent="0.2"/>
    <row r="410708" customFormat="1" x14ac:dyDescent="0.2"/>
    <row r="410709" customFormat="1" x14ac:dyDescent="0.2"/>
    <row r="410710" customFormat="1" x14ac:dyDescent="0.2"/>
    <row r="410711" customFormat="1" x14ac:dyDescent="0.2"/>
    <row r="410712" customFormat="1" x14ac:dyDescent="0.2"/>
    <row r="410713" customFormat="1" x14ac:dyDescent="0.2"/>
    <row r="410714" customFormat="1" x14ac:dyDescent="0.2"/>
    <row r="410715" customFormat="1" x14ac:dyDescent="0.2"/>
    <row r="410716" customFormat="1" x14ac:dyDescent="0.2"/>
    <row r="410717" customFormat="1" x14ac:dyDescent="0.2"/>
    <row r="410718" customFormat="1" x14ac:dyDescent="0.2"/>
    <row r="410719" customFormat="1" x14ac:dyDescent="0.2"/>
    <row r="410720" customFormat="1" x14ac:dyDescent="0.2"/>
    <row r="410721" customFormat="1" x14ac:dyDescent="0.2"/>
    <row r="410722" customFormat="1" x14ac:dyDescent="0.2"/>
    <row r="410723" customFormat="1" x14ac:dyDescent="0.2"/>
    <row r="410724" customFormat="1" x14ac:dyDescent="0.2"/>
    <row r="410725" customFormat="1" x14ac:dyDescent="0.2"/>
    <row r="410726" customFormat="1" x14ac:dyDescent="0.2"/>
    <row r="410727" customFormat="1" x14ac:dyDescent="0.2"/>
    <row r="410728" customFormat="1" x14ac:dyDescent="0.2"/>
    <row r="410729" customFormat="1" x14ac:dyDescent="0.2"/>
    <row r="410730" customFormat="1" x14ac:dyDescent="0.2"/>
    <row r="410731" customFormat="1" x14ac:dyDescent="0.2"/>
    <row r="410732" customFormat="1" x14ac:dyDescent="0.2"/>
    <row r="410733" customFormat="1" x14ac:dyDescent="0.2"/>
    <row r="410734" customFormat="1" x14ac:dyDescent="0.2"/>
    <row r="410735" customFormat="1" x14ac:dyDescent="0.2"/>
    <row r="410736" customFormat="1" x14ac:dyDescent="0.2"/>
    <row r="410737" customFormat="1" x14ac:dyDescent="0.2"/>
    <row r="410738" customFormat="1" x14ac:dyDescent="0.2"/>
    <row r="410739" customFormat="1" x14ac:dyDescent="0.2"/>
    <row r="410740" customFormat="1" x14ac:dyDescent="0.2"/>
    <row r="410741" customFormat="1" x14ac:dyDescent="0.2"/>
    <row r="410742" customFormat="1" x14ac:dyDescent="0.2"/>
    <row r="410743" customFormat="1" x14ac:dyDescent="0.2"/>
    <row r="410744" customFormat="1" x14ac:dyDescent="0.2"/>
    <row r="410745" customFormat="1" x14ac:dyDescent="0.2"/>
    <row r="410746" customFormat="1" x14ac:dyDescent="0.2"/>
    <row r="410747" customFormat="1" x14ac:dyDescent="0.2"/>
    <row r="410748" customFormat="1" x14ac:dyDescent="0.2"/>
    <row r="410749" customFormat="1" x14ac:dyDescent="0.2"/>
    <row r="410750" customFormat="1" x14ac:dyDescent="0.2"/>
    <row r="410751" customFormat="1" x14ac:dyDescent="0.2"/>
    <row r="410752" customFormat="1" x14ac:dyDescent="0.2"/>
    <row r="410753" customFormat="1" x14ac:dyDescent="0.2"/>
    <row r="410754" customFormat="1" x14ac:dyDescent="0.2"/>
    <row r="410755" customFormat="1" x14ac:dyDescent="0.2"/>
    <row r="410756" customFormat="1" x14ac:dyDescent="0.2"/>
    <row r="410757" customFormat="1" x14ac:dyDescent="0.2"/>
    <row r="410758" customFormat="1" x14ac:dyDescent="0.2"/>
    <row r="410759" customFormat="1" x14ac:dyDescent="0.2"/>
    <row r="410760" customFormat="1" x14ac:dyDescent="0.2"/>
    <row r="410761" customFormat="1" x14ac:dyDescent="0.2"/>
    <row r="410762" customFormat="1" x14ac:dyDescent="0.2"/>
    <row r="410763" customFormat="1" x14ac:dyDescent="0.2"/>
    <row r="410764" customFormat="1" x14ac:dyDescent="0.2"/>
    <row r="410765" customFormat="1" x14ac:dyDescent="0.2"/>
    <row r="410766" customFormat="1" x14ac:dyDescent="0.2"/>
    <row r="410767" customFormat="1" x14ac:dyDescent="0.2"/>
    <row r="410768" customFormat="1" x14ac:dyDescent="0.2"/>
    <row r="410769" customFormat="1" x14ac:dyDescent="0.2"/>
    <row r="410770" customFormat="1" x14ac:dyDescent="0.2"/>
    <row r="410771" customFormat="1" x14ac:dyDescent="0.2"/>
    <row r="410772" customFormat="1" x14ac:dyDescent="0.2"/>
    <row r="410773" customFormat="1" x14ac:dyDescent="0.2"/>
    <row r="410774" customFormat="1" x14ac:dyDescent="0.2"/>
    <row r="410775" customFormat="1" x14ac:dyDescent="0.2"/>
    <row r="410776" customFormat="1" x14ac:dyDescent="0.2"/>
    <row r="410777" customFormat="1" x14ac:dyDescent="0.2"/>
    <row r="410778" customFormat="1" x14ac:dyDescent="0.2"/>
    <row r="410779" customFormat="1" x14ac:dyDescent="0.2"/>
    <row r="410780" customFormat="1" x14ac:dyDescent="0.2"/>
    <row r="410781" customFormat="1" x14ac:dyDescent="0.2"/>
    <row r="410782" customFormat="1" x14ac:dyDescent="0.2"/>
    <row r="410783" customFormat="1" x14ac:dyDescent="0.2"/>
    <row r="410784" customFormat="1" x14ac:dyDescent="0.2"/>
    <row r="410785" customFormat="1" x14ac:dyDescent="0.2"/>
    <row r="410786" customFormat="1" x14ac:dyDescent="0.2"/>
    <row r="410787" customFormat="1" x14ac:dyDescent="0.2"/>
    <row r="410788" customFormat="1" x14ac:dyDescent="0.2"/>
    <row r="410789" customFormat="1" x14ac:dyDescent="0.2"/>
    <row r="410790" customFormat="1" x14ac:dyDescent="0.2"/>
    <row r="410791" customFormat="1" x14ac:dyDescent="0.2"/>
    <row r="410792" customFormat="1" x14ac:dyDescent="0.2"/>
    <row r="410793" customFormat="1" x14ac:dyDescent="0.2"/>
    <row r="410794" customFormat="1" x14ac:dyDescent="0.2"/>
    <row r="410795" customFormat="1" x14ac:dyDescent="0.2"/>
    <row r="410796" customFormat="1" x14ac:dyDescent="0.2"/>
    <row r="410797" customFormat="1" x14ac:dyDescent="0.2"/>
    <row r="410798" customFormat="1" x14ac:dyDescent="0.2"/>
    <row r="410799" customFormat="1" x14ac:dyDescent="0.2"/>
    <row r="410800" customFormat="1" x14ac:dyDescent="0.2"/>
    <row r="410801" customFormat="1" x14ac:dyDescent="0.2"/>
    <row r="410802" customFormat="1" x14ac:dyDescent="0.2"/>
    <row r="410803" customFormat="1" x14ac:dyDescent="0.2"/>
    <row r="410804" customFormat="1" x14ac:dyDescent="0.2"/>
    <row r="410805" customFormat="1" x14ac:dyDescent="0.2"/>
    <row r="410806" customFormat="1" x14ac:dyDescent="0.2"/>
    <row r="410807" customFormat="1" x14ac:dyDescent="0.2"/>
    <row r="410808" customFormat="1" x14ac:dyDescent="0.2"/>
    <row r="410809" customFormat="1" x14ac:dyDescent="0.2"/>
    <row r="410810" customFormat="1" x14ac:dyDescent="0.2"/>
    <row r="410811" customFormat="1" x14ac:dyDescent="0.2"/>
    <row r="410812" customFormat="1" x14ac:dyDescent="0.2"/>
    <row r="410813" customFormat="1" x14ac:dyDescent="0.2"/>
    <row r="410814" customFormat="1" x14ac:dyDescent="0.2"/>
    <row r="410815" customFormat="1" x14ac:dyDescent="0.2"/>
    <row r="410816" customFormat="1" x14ac:dyDescent="0.2"/>
    <row r="410817" customFormat="1" x14ac:dyDescent="0.2"/>
    <row r="410818" customFormat="1" x14ac:dyDescent="0.2"/>
    <row r="410819" customFormat="1" x14ac:dyDescent="0.2"/>
    <row r="410820" customFormat="1" x14ac:dyDescent="0.2"/>
    <row r="410821" customFormat="1" x14ac:dyDescent="0.2"/>
    <row r="410822" customFormat="1" x14ac:dyDescent="0.2"/>
    <row r="410823" customFormat="1" x14ac:dyDescent="0.2"/>
    <row r="410824" customFormat="1" x14ac:dyDescent="0.2"/>
    <row r="410825" customFormat="1" x14ac:dyDescent="0.2"/>
    <row r="410826" customFormat="1" x14ac:dyDescent="0.2"/>
    <row r="410827" customFormat="1" x14ac:dyDescent="0.2"/>
    <row r="410828" customFormat="1" x14ac:dyDescent="0.2"/>
    <row r="410829" customFormat="1" x14ac:dyDescent="0.2"/>
    <row r="410830" customFormat="1" x14ac:dyDescent="0.2"/>
    <row r="410831" customFormat="1" x14ac:dyDescent="0.2"/>
    <row r="410832" customFormat="1" x14ac:dyDescent="0.2"/>
    <row r="410833" customFormat="1" x14ac:dyDescent="0.2"/>
    <row r="410834" customFormat="1" x14ac:dyDescent="0.2"/>
    <row r="410835" customFormat="1" x14ac:dyDescent="0.2"/>
    <row r="410836" customFormat="1" x14ac:dyDescent="0.2"/>
    <row r="410837" customFormat="1" x14ac:dyDescent="0.2"/>
    <row r="410838" customFormat="1" x14ac:dyDescent="0.2"/>
    <row r="410839" customFormat="1" x14ac:dyDescent="0.2"/>
    <row r="410840" customFormat="1" x14ac:dyDescent="0.2"/>
    <row r="410841" customFormat="1" x14ac:dyDescent="0.2"/>
    <row r="410842" customFormat="1" x14ac:dyDescent="0.2"/>
    <row r="410843" customFormat="1" x14ac:dyDescent="0.2"/>
    <row r="410844" customFormat="1" x14ac:dyDescent="0.2"/>
    <row r="410845" customFormat="1" x14ac:dyDescent="0.2"/>
    <row r="410846" customFormat="1" x14ac:dyDescent="0.2"/>
    <row r="410847" customFormat="1" x14ac:dyDescent="0.2"/>
    <row r="410848" customFormat="1" x14ac:dyDescent="0.2"/>
    <row r="410849" customFormat="1" x14ac:dyDescent="0.2"/>
    <row r="410850" customFormat="1" x14ac:dyDescent="0.2"/>
    <row r="410851" customFormat="1" x14ac:dyDescent="0.2"/>
    <row r="410852" customFormat="1" x14ac:dyDescent="0.2"/>
    <row r="410853" customFormat="1" x14ac:dyDescent="0.2"/>
    <row r="410854" customFormat="1" x14ac:dyDescent="0.2"/>
    <row r="410855" customFormat="1" x14ac:dyDescent="0.2"/>
    <row r="410856" customFormat="1" x14ac:dyDescent="0.2"/>
    <row r="410857" customFormat="1" x14ac:dyDescent="0.2"/>
    <row r="410858" customFormat="1" x14ac:dyDescent="0.2"/>
    <row r="410859" customFormat="1" x14ac:dyDescent="0.2"/>
    <row r="410860" customFormat="1" x14ac:dyDescent="0.2"/>
    <row r="410861" customFormat="1" x14ac:dyDescent="0.2"/>
    <row r="410862" customFormat="1" x14ac:dyDescent="0.2"/>
    <row r="410863" customFormat="1" x14ac:dyDescent="0.2"/>
    <row r="410864" customFormat="1" x14ac:dyDescent="0.2"/>
    <row r="410865" customFormat="1" x14ac:dyDescent="0.2"/>
    <row r="410866" customFormat="1" x14ac:dyDescent="0.2"/>
    <row r="410867" customFormat="1" x14ac:dyDescent="0.2"/>
    <row r="410868" customFormat="1" x14ac:dyDescent="0.2"/>
    <row r="410869" customFormat="1" x14ac:dyDescent="0.2"/>
    <row r="410870" customFormat="1" x14ac:dyDescent="0.2"/>
    <row r="410871" customFormat="1" x14ac:dyDescent="0.2"/>
    <row r="410872" customFormat="1" x14ac:dyDescent="0.2"/>
    <row r="410873" customFormat="1" x14ac:dyDescent="0.2"/>
    <row r="410874" customFormat="1" x14ac:dyDescent="0.2"/>
    <row r="410875" customFormat="1" x14ac:dyDescent="0.2"/>
    <row r="410876" customFormat="1" x14ac:dyDescent="0.2"/>
    <row r="410877" customFormat="1" x14ac:dyDescent="0.2"/>
    <row r="410878" customFormat="1" x14ac:dyDescent="0.2"/>
    <row r="410879" customFormat="1" x14ac:dyDescent="0.2"/>
    <row r="410880" customFormat="1" x14ac:dyDescent="0.2"/>
    <row r="410881" customFormat="1" x14ac:dyDescent="0.2"/>
    <row r="410882" customFormat="1" x14ac:dyDescent="0.2"/>
    <row r="410883" customFormat="1" x14ac:dyDescent="0.2"/>
    <row r="410884" customFormat="1" x14ac:dyDescent="0.2"/>
    <row r="410885" customFormat="1" x14ac:dyDescent="0.2"/>
    <row r="410886" customFormat="1" x14ac:dyDescent="0.2"/>
    <row r="410887" customFormat="1" x14ac:dyDescent="0.2"/>
    <row r="410888" customFormat="1" x14ac:dyDescent="0.2"/>
    <row r="410889" customFormat="1" x14ac:dyDescent="0.2"/>
    <row r="410890" customFormat="1" x14ac:dyDescent="0.2"/>
    <row r="410891" customFormat="1" x14ac:dyDescent="0.2"/>
    <row r="410892" customFormat="1" x14ac:dyDescent="0.2"/>
    <row r="410893" customFormat="1" x14ac:dyDescent="0.2"/>
    <row r="410894" customFormat="1" x14ac:dyDescent="0.2"/>
    <row r="410895" customFormat="1" x14ac:dyDescent="0.2"/>
    <row r="410896" customFormat="1" x14ac:dyDescent="0.2"/>
    <row r="410897" customFormat="1" x14ac:dyDescent="0.2"/>
    <row r="410898" customFormat="1" x14ac:dyDescent="0.2"/>
    <row r="410899" customFormat="1" x14ac:dyDescent="0.2"/>
    <row r="410900" customFormat="1" x14ac:dyDescent="0.2"/>
    <row r="410901" customFormat="1" x14ac:dyDescent="0.2"/>
    <row r="410902" customFormat="1" x14ac:dyDescent="0.2"/>
    <row r="410903" customFormat="1" x14ac:dyDescent="0.2"/>
    <row r="410904" customFormat="1" x14ac:dyDescent="0.2"/>
    <row r="410905" customFormat="1" x14ac:dyDescent="0.2"/>
    <row r="410906" customFormat="1" x14ac:dyDescent="0.2"/>
    <row r="410907" customFormat="1" x14ac:dyDescent="0.2"/>
    <row r="410908" customFormat="1" x14ac:dyDescent="0.2"/>
    <row r="410909" customFormat="1" x14ac:dyDescent="0.2"/>
    <row r="410910" customFormat="1" x14ac:dyDescent="0.2"/>
    <row r="410911" customFormat="1" x14ac:dyDescent="0.2"/>
    <row r="410912" customFormat="1" x14ac:dyDescent="0.2"/>
    <row r="410913" customFormat="1" x14ac:dyDescent="0.2"/>
    <row r="410914" customFormat="1" x14ac:dyDescent="0.2"/>
    <row r="410915" customFormat="1" x14ac:dyDescent="0.2"/>
    <row r="410916" customFormat="1" x14ac:dyDescent="0.2"/>
    <row r="410917" customFormat="1" x14ac:dyDescent="0.2"/>
    <row r="410918" customFormat="1" x14ac:dyDescent="0.2"/>
    <row r="410919" customFormat="1" x14ac:dyDescent="0.2"/>
    <row r="410920" customFormat="1" x14ac:dyDescent="0.2"/>
    <row r="410921" customFormat="1" x14ac:dyDescent="0.2"/>
    <row r="410922" customFormat="1" x14ac:dyDescent="0.2"/>
    <row r="410923" customFormat="1" x14ac:dyDescent="0.2"/>
    <row r="410924" customFormat="1" x14ac:dyDescent="0.2"/>
    <row r="410925" customFormat="1" x14ac:dyDescent="0.2"/>
    <row r="410926" customFormat="1" x14ac:dyDescent="0.2"/>
    <row r="410927" customFormat="1" x14ac:dyDescent="0.2"/>
    <row r="410928" customFormat="1" x14ac:dyDescent="0.2"/>
    <row r="410929" customFormat="1" x14ac:dyDescent="0.2"/>
    <row r="410930" customFormat="1" x14ac:dyDescent="0.2"/>
    <row r="410931" customFormat="1" x14ac:dyDescent="0.2"/>
    <row r="410932" customFormat="1" x14ac:dyDescent="0.2"/>
    <row r="410933" customFormat="1" x14ac:dyDescent="0.2"/>
    <row r="410934" customFormat="1" x14ac:dyDescent="0.2"/>
    <row r="410935" customFormat="1" x14ac:dyDescent="0.2"/>
    <row r="410936" customFormat="1" x14ac:dyDescent="0.2"/>
    <row r="410937" customFormat="1" x14ac:dyDescent="0.2"/>
    <row r="410938" customFormat="1" x14ac:dyDescent="0.2"/>
    <row r="410939" customFormat="1" x14ac:dyDescent="0.2"/>
    <row r="410940" customFormat="1" x14ac:dyDescent="0.2"/>
    <row r="410941" customFormat="1" x14ac:dyDescent="0.2"/>
    <row r="410942" customFormat="1" x14ac:dyDescent="0.2"/>
    <row r="410943" customFormat="1" x14ac:dyDescent="0.2"/>
    <row r="410944" customFormat="1" x14ac:dyDescent="0.2"/>
    <row r="410945" customFormat="1" x14ac:dyDescent="0.2"/>
    <row r="410946" customFormat="1" x14ac:dyDescent="0.2"/>
    <row r="410947" customFormat="1" x14ac:dyDescent="0.2"/>
    <row r="410948" customFormat="1" x14ac:dyDescent="0.2"/>
    <row r="410949" customFormat="1" x14ac:dyDescent="0.2"/>
    <row r="410950" customFormat="1" x14ac:dyDescent="0.2"/>
    <row r="410951" customFormat="1" x14ac:dyDescent="0.2"/>
    <row r="410952" customFormat="1" x14ac:dyDescent="0.2"/>
    <row r="410953" customFormat="1" x14ac:dyDescent="0.2"/>
    <row r="410954" customFormat="1" x14ac:dyDescent="0.2"/>
    <row r="410955" customFormat="1" x14ac:dyDescent="0.2"/>
    <row r="410956" customFormat="1" x14ac:dyDescent="0.2"/>
    <row r="410957" customFormat="1" x14ac:dyDescent="0.2"/>
    <row r="410958" customFormat="1" x14ac:dyDescent="0.2"/>
    <row r="410959" customFormat="1" x14ac:dyDescent="0.2"/>
    <row r="410960" customFormat="1" x14ac:dyDescent="0.2"/>
    <row r="410961" customFormat="1" x14ac:dyDescent="0.2"/>
    <row r="410962" customFormat="1" x14ac:dyDescent="0.2"/>
    <row r="410963" customFormat="1" x14ac:dyDescent="0.2"/>
    <row r="410964" customFormat="1" x14ac:dyDescent="0.2"/>
    <row r="410965" customFormat="1" x14ac:dyDescent="0.2"/>
    <row r="410966" customFormat="1" x14ac:dyDescent="0.2"/>
    <row r="410967" customFormat="1" x14ac:dyDescent="0.2"/>
    <row r="410968" customFormat="1" x14ac:dyDescent="0.2"/>
    <row r="410969" customFormat="1" x14ac:dyDescent="0.2"/>
    <row r="410970" customFormat="1" x14ac:dyDescent="0.2"/>
    <row r="410971" customFormat="1" x14ac:dyDescent="0.2"/>
    <row r="410972" customFormat="1" x14ac:dyDescent="0.2"/>
    <row r="410973" customFormat="1" x14ac:dyDescent="0.2"/>
    <row r="410974" customFormat="1" x14ac:dyDescent="0.2"/>
    <row r="410975" customFormat="1" x14ac:dyDescent="0.2"/>
    <row r="410976" customFormat="1" x14ac:dyDescent="0.2"/>
    <row r="410977" customFormat="1" x14ac:dyDescent="0.2"/>
    <row r="410978" customFormat="1" x14ac:dyDescent="0.2"/>
    <row r="410979" customFormat="1" x14ac:dyDescent="0.2"/>
    <row r="410980" customFormat="1" x14ac:dyDescent="0.2"/>
    <row r="410981" customFormat="1" x14ac:dyDescent="0.2"/>
    <row r="410982" customFormat="1" x14ac:dyDescent="0.2"/>
    <row r="410983" customFormat="1" x14ac:dyDescent="0.2"/>
    <row r="410984" customFormat="1" x14ac:dyDescent="0.2"/>
    <row r="410985" customFormat="1" x14ac:dyDescent="0.2"/>
    <row r="410986" customFormat="1" x14ac:dyDescent="0.2"/>
    <row r="410987" customFormat="1" x14ac:dyDescent="0.2"/>
    <row r="410988" customFormat="1" x14ac:dyDescent="0.2"/>
    <row r="410989" customFormat="1" x14ac:dyDescent="0.2"/>
    <row r="410990" customFormat="1" x14ac:dyDescent="0.2"/>
    <row r="410991" customFormat="1" x14ac:dyDescent="0.2"/>
    <row r="410992" customFormat="1" x14ac:dyDescent="0.2"/>
    <row r="410993" customFormat="1" x14ac:dyDescent="0.2"/>
    <row r="410994" customFormat="1" x14ac:dyDescent="0.2"/>
    <row r="410995" customFormat="1" x14ac:dyDescent="0.2"/>
    <row r="410996" customFormat="1" x14ac:dyDescent="0.2"/>
    <row r="410997" customFormat="1" x14ac:dyDescent="0.2"/>
    <row r="410998" customFormat="1" x14ac:dyDescent="0.2"/>
    <row r="410999" customFormat="1" x14ac:dyDescent="0.2"/>
    <row r="411000" customFormat="1" x14ac:dyDescent="0.2"/>
    <row r="411001" customFormat="1" x14ac:dyDescent="0.2"/>
    <row r="411002" customFormat="1" x14ac:dyDescent="0.2"/>
    <row r="411003" customFormat="1" x14ac:dyDescent="0.2"/>
    <row r="411004" customFormat="1" x14ac:dyDescent="0.2"/>
    <row r="411005" customFormat="1" x14ac:dyDescent="0.2"/>
    <row r="411006" customFormat="1" x14ac:dyDescent="0.2"/>
    <row r="411007" customFormat="1" x14ac:dyDescent="0.2"/>
    <row r="411008" customFormat="1" x14ac:dyDescent="0.2"/>
    <row r="411009" customFormat="1" x14ac:dyDescent="0.2"/>
    <row r="411010" customFormat="1" x14ac:dyDescent="0.2"/>
    <row r="411011" customFormat="1" x14ac:dyDescent="0.2"/>
    <row r="411012" customFormat="1" x14ac:dyDescent="0.2"/>
    <row r="411013" customFormat="1" x14ac:dyDescent="0.2"/>
    <row r="411014" customFormat="1" x14ac:dyDescent="0.2"/>
    <row r="411015" customFormat="1" x14ac:dyDescent="0.2"/>
    <row r="411016" customFormat="1" x14ac:dyDescent="0.2"/>
    <row r="411017" customFormat="1" x14ac:dyDescent="0.2"/>
    <row r="411018" customFormat="1" x14ac:dyDescent="0.2"/>
    <row r="411019" customFormat="1" x14ac:dyDescent="0.2"/>
    <row r="411020" customFormat="1" x14ac:dyDescent="0.2"/>
    <row r="411021" customFormat="1" x14ac:dyDescent="0.2"/>
    <row r="411022" customFormat="1" x14ac:dyDescent="0.2"/>
    <row r="411023" customFormat="1" x14ac:dyDescent="0.2"/>
    <row r="411024" customFormat="1" x14ac:dyDescent="0.2"/>
    <row r="411025" customFormat="1" x14ac:dyDescent="0.2"/>
    <row r="411026" customFormat="1" x14ac:dyDescent="0.2"/>
    <row r="411027" customFormat="1" x14ac:dyDescent="0.2"/>
    <row r="411028" customFormat="1" x14ac:dyDescent="0.2"/>
    <row r="411029" customFormat="1" x14ac:dyDescent="0.2"/>
    <row r="411030" customFormat="1" x14ac:dyDescent="0.2"/>
    <row r="411031" customFormat="1" x14ac:dyDescent="0.2"/>
    <row r="411032" customFormat="1" x14ac:dyDescent="0.2"/>
    <row r="411033" customFormat="1" x14ac:dyDescent="0.2"/>
    <row r="411034" customFormat="1" x14ac:dyDescent="0.2"/>
    <row r="411035" customFormat="1" x14ac:dyDescent="0.2"/>
    <row r="411036" customFormat="1" x14ac:dyDescent="0.2"/>
    <row r="411037" customFormat="1" x14ac:dyDescent="0.2"/>
    <row r="411038" customFormat="1" x14ac:dyDescent="0.2"/>
    <row r="411039" customFormat="1" x14ac:dyDescent="0.2"/>
    <row r="411040" customFormat="1" x14ac:dyDescent="0.2"/>
    <row r="411041" customFormat="1" x14ac:dyDescent="0.2"/>
    <row r="411042" customFormat="1" x14ac:dyDescent="0.2"/>
    <row r="411043" customFormat="1" x14ac:dyDescent="0.2"/>
    <row r="411044" customFormat="1" x14ac:dyDescent="0.2"/>
    <row r="411045" customFormat="1" x14ac:dyDescent="0.2"/>
    <row r="411046" customFormat="1" x14ac:dyDescent="0.2"/>
    <row r="411047" customFormat="1" x14ac:dyDescent="0.2"/>
    <row r="411048" customFormat="1" x14ac:dyDescent="0.2"/>
    <row r="411049" customFormat="1" x14ac:dyDescent="0.2"/>
    <row r="411050" customFormat="1" x14ac:dyDescent="0.2"/>
    <row r="411051" customFormat="1" x14ac:dyDescent="0.2"/>
    <row r="411052" customFormat="1" x14ac:dyDescent="0.2"/>
    <row r="411053" customFormat="1" x14ac:dyDescent="0.2"/>
    <row r="411054" customFormat="1" x14ac:dyDescent="0.2"/>
    <row r="411055" customFormat="1" x14ac:dyDescent="0.2"/>
    <row r="411056" customFormat="1" x14ac:dyDescent="0.2"/>
    <row r="411057" customFormat="1" x14ac:dyDescent="0.2"/>
    <row r="411058" customFormat="1" x14ac:dyDescent="0.2"/>
    <row r="411059" customFormat="1" x14ac:dyDescent="0.2"/>
    <row r="411060" customFormat="1" x14ac:dyDescent="0.2"/>
    <row r="411061" customFormat="1" x14ac:dyDescent="0.2"/>
    <row r="411062" customFormat="1" x14ac:dyDescent="0.2"/>
    <row r="411063" customFormat="1" x14ac:dyDescent="0.2"/>
    <row r="411064" customFormat="1" x14ac:dyDescent="0.2"/>
    <row r="411065" customFormat="1" x14ac:dyDescent="0.2"/>
    <row r="411066" customFormat="1" x14ac:dyDescent="0.2"/>
    <row r="411067" customFormat="1" x14ac:dyDescent="0.2"/>
    <row r="411068" customFormat="1" x14ac:dyDescent="0.2"/>
    <row r="411069" customFormat="1" x14ac:dyDescent="0.2"/>
    <row r="411070" customFormat="1" x14ac:dyDescent="0.2"/>
    <row r="411071" customFormat="1" x14ac:dyDescent="0.2"/>
    <row r="411072" customFormat="1" x14ac:dyDescent="0.2"/>
    <row r="411073" customFormat="1" x14ac:dyDescent="0.2"/>
    <row r="411074" customFormat="1" x14ac:dyDescent="0.2"/>
    <row r="411075" customFormat="1" x14ac:dyDescent="0.2"/>
    <row r="411076" customFormat="1" x14ac:dyDescent="0.2"/>
    <row r="411077" customFormat="1" x14ac:dyDescent="0.2"/>
    <row r="411078" customFormat="1" x14ac:dyDescent="0.2"/>
    <row r="411079" customFormat="1" x14ac:dyDescent="0.2"/>
    <row r="411080" customFormat="1" x14ac:dyDescent="0.2"/>
    <row r="411081" customFormat="1" x14ac:dyDescent="0.2"/>
    <row r="411082" customFormat="1" x14ac:dyDescent="0.2"/>
    <row r="411083" customFormat="1" x14ac:dyDescent="0.2"/>
    <row r="411084" customFormat="1" x14ac:dyDescent="0.2"/>
    <row r="411085" customFormat="1" x14ac:dyDescent="0.2"/>
    <row r="411086" customFormat="1" x14ac:dyDescent="0.2"/>
    <row r="411087" customFormat="1" x14ac:dyDescent="0.2"/>
    <row r="411088" customFormat="1" x14ac:dyDescent="0.2"/>
    <row r="411089" customFormat="1" x14ac:dyDescent="0.2"/>
    <row r="411090" customFormat="1" x14ac:dyDescent="0.2"/>
    <row r="411091" customFormat="1" x14ac:dyDescent="0.2"/>
    <row r="411092" customFormat="1" x14ac:dyDescent="0.2"/>
    <row r="411093" customFormat="1" x14ac:dyDescent="0.2"/>
    <row r="411094" customFormat="1" x14ac:dyDescent="0.2"/>
    <row r="411095" customFormat="1" x14ac:dyDescent="0.2"/>
    <row r="411096" customFormat="1" x14ac:dyDescent="0.2"/>
    <row r="411097" customFormat="1" x14ac:dyDescent="0.2"/>
    <row r="411098" customFormat="1" x14ac:dyDescent="0.2"/>
    <row r="411099" customFormat="1" x14ac:dyDescent="0.2"/>
    <row r="411100" customFormat="1" x14ac:dyDescent="0.2"/>
    <row r="411101" customFormat="1" x14ac:dyDescent="0.2"/>
    <row r="411102" customFormat="1" x14ac:dyDescent="0.2"/>
    <row r="411103" customFormat="1" x14ac:dyDescent="0.2"/>
    <row r="411104" customFormat="1" x14ac:dyDescent="0.2"/>
    <row r="411105" customFormat="1" x14ac:dyDescent="0.2"/>
    <row r="411106" customFormat="1" x14ac:dyDescent="0.2"/>
    <row r="411107" customFormat="1" x14ac:dyDescent="0.2"/>
    <row r="411108" customFormat="1" x14ac:dyDescent="0.2"/>
    <row r="411109" customFormat="1" x14ac:dyDescent="0.2"/>
    <row r="411110" customFormat="1" x14ac:dyDescent="0.2"/>
    <row r="411111" customFormat="1" x14ac:dyDescent="0.2"/>
    <row r="411112" customFormat="1" x14ac:dyDescent="0.2"/>
    <row r="411113" customFormat="1" x14ac:dyDescent="0.2"/>
    <row r="411114" customFormat="1" x14ac:dyDescent="0.2"/>
    <row r="411115" customFormat="1" x14ac:dyDescent="0.2"/>
    <row r="411116" customFormat="1" x14ac:dyDescent="0.2"/>
    <row r="411117" customFormat="1" x14ac:dyDescent="0.2"/>
    <row r="411118" customFormat="1" x14ac:dyDescent="0.2"/>
    <row r="411119" customFormat="1" x14ac:dyDescent="0.2"/>
    <row r="411120" customFormat="1" x14ac:dyDescent="0.2"/>
    <row r="411121" customFormat="1" x14ac:dyDescent="0.2"/>
    <row r="411122" customFormat="1" x14ac:dyDescent="0.2"/>
    <row r="411123" customFormat="1" x14ac:dyDescent="0.2"/>
    <row r="411124" customFormat="1" x14ac:dyDescent="0.2"/>
    <row r="411125" customFormat="1" x14ac:dyDescent="0.2"/>
    <row r="411126" customFormat="1" x14ac:dyDescent="0.2"/>
    <row r="411127" customFormat="1" x14ac:dyDescent="0.2"/>
    <row r="411128" customFormat="1" x14ac:dyDescent="0.2"/>
    <row r="411129" customFormat="1" x14ac:dyDescent="0.2"/>
    <row r="411130" customFormat="1" x14ac:dyDescent="0.2"/>
    <row r="411131" customFormat="1" x14ac:dyDescent="0.2"/>
    <row r="411132" customFormat="1" x14ac:dyDescent="0.2"/>
    <row r="411133" customFormat="1" x14ac:dyDescent="0.2"/>
    <row r="411134" customFormat="1" x14ac:dyDescent="0.2"/>
    <row r="411135" customFormat="1" x14ac:dyDescent="0.2"/>
    <row r="411136" customFormat="1" x14ac:dyDescent="0.2"/>
    <row r="411137" customFormat="1" x14ac:dyDescent="0.2"/>
    <row r="411138" customFormat="1" x14ac:dyDescent="0.2"/>
    <row r="411139" customFormat="1" x14ac:dyDescent="0.2"/>
    <row r="411140" customFormat="1" x14ac:dyDescent="0.2"/>
    <row r="411141" customFormat="1" x14ac:dyDescent="0.2"/>
    <row r="411142" customFormat="1" x14ac:dyDescent="0.2"/>
    <row r="411143" customFormat="1" x14ac:dyDescent="0.2"/>
    <row r="411144" customFormat="1" x14ac:dyDescent="0.2"/>
    <row r="411145" customFormat="1" x14ac:dyDescent="0.2"/>
    <row r="411146" customFormat="1" x14ac:dyDescent="0.2"/>
    <row r="411147" customFormat="1" x14ac:dyDescent="0.2"/>
    <row r="411148" customFormat="1" x14ac:dyDescent="0.2"/>
    <row r="411149" customFormat="1" x14ac:dyDescent="0.2"/>
    <row r="411150" customFormat="1" x14ac:dyDescent="0.2"/>
    <row r="411151" customFormat="1" x14ac:dyDescent="0.2"/>
    <row r="411152" customFormat="1" x14ac:dyDescent="0.2"/>
    <row r="411153" customFormat="1" x14ac:dyDescent="0.2"/>
    <row r="411154" customFormat="1" x14ac:dyDescent="0.2"/>
    <row r="411155" customFormat="1" x14ac:dyDescent="0.2"/>
    <row r="411156" customFormat="1" x14ac:dyDescent="0.2"/>
    <row r="411157" customFormat="1" x14ac:dyDescent="0.2"/>
    <row r="411158" customFormat="1" x14ac:dyDescent="0.2"/>
    <row r="411159" customFormat="1" x14ac:dyDescent="0.2"/>
    <row r="411160" customFormat="1" x14ac:dyDescent="0.2"/>
    <row r="411161" customFormat="1" x14ac:dyDescent="0.2"/>
    <row r="411162" customFormat="1" x14ac:dyDescent="0.2"/>
    <row r="411163" customFormat="1" x14ac:dyDescent="0.2"/>
    <row r="411164" customFormat="1" x14ac:dyDescent="0.2"/>
    <row r="411165" customFormat="1" x14ac:dyDescent="0.2"/>
    <row r="411166" customFormat="1" x14ac:dyDescent="0.2"/>
    <row r="411167" customFormat="1" x14ac:dyDescent="0.2"/>
    <row r="411168" customFormat="1" x14ac:dyDescent="0.2"/>
    <row r="411169" customFormat="1" x14ac:dyDescent="0.2"/>
    <row r="411170" customFormat="1" x14ac:dyDescent="0.2"/>
    <row r="411171" customFormat="1" x14ac:dyDescent="0.2"/>
    <row r="411172" customFormat="1" x14ac:dyDescent="0.2"/>
    <row r="411173" customFormat="1" x14ac:dyDescent="0.2"/>
    <row r="411174" customFormat="1" x14ac:dyDescent="0.2"/>
    <row r="411175" customFormat="1" x14ac:dyDescent="0.2"/>
    <row r="411176" customFormat="1" x14ac:dyDescent="0.2"/>
    <row r="411177" customFormat="1" x14ac:dyDescent="0.2"/>
    <row r="411178" customFormat="1" x14ac:dyDescent="0.2"/>
    <row r="411179" customFormat="1" x14ac:dyDescent="0.2"/>
    <row r="411180" customFormat="1" x14ac:dyDescent="0.2"/>
    <row r="411181" customFormat="1" x14ac:dyDescent="0.2"/>
    <row r="411182" customFormat="1" x14ac:dyDescent="0.2"/>
    <row r="411183" customFormat="1" x14ac:dyDescent="0.2"/>
    <row r="411184" customFormat="1" x14ac:dyDescent="0.2"/>
    <row r="411185" customFormat="1" x14ac:dyDescent="0.2"/>
    <row r="411186" customFormat="1" x14ac:dyDescent="0.2"/>
    <row r="411187" customFormat="1" x14ac:dyDescent="0.2"/>
    <row r="411188" customFormat="1" x14ac:dyDescent="0.2"/>
    <row r="411189" customFormat="1" x14ac:dyDescent="0.2"/>
    <row r="411190" customFormat="1" x14ac:dyDescent="0.2"/>
    <row r="411191" customFormat="1" x14ac:dyDescent="0.2"/>
    <row r="411192" customFormat="1" x14ac:dyDescent="0.2"/>
    <row r="411193" customFormat="1" x14ac:dyDescent="0.2"/>
    <row r="411194" customFormat="1" x14ac:dyDescent="0.2"/>
    <row r="411195" customFormat="1" x14ac:dyDescent="0.2"/>
    <row r="411196" customFormat="1" x14ac:dyDescent="0.2"/>
    <row r="411197" customFormat="1" x14ac:dyDescent="0.2"/>
    <row r="411198" customFormat="1" x14ac:dyDescent="0.2"/>
    <row r="411199" customFormat="1" x14ac:dyDescent="0.2"/>
    <row r="411200" customFormat="1" x14ac:dyDescent="0.2"/>
    <row r="411201" customFormat="1" x14ac:dyDescent="0.2"/>
    <row r="411202" customFormat="1" x14ac:dyDescent="0.2"/>
    <row r="411203" customFormat="1" x14ac:dyDescent="0.2"/>
    <row r="411204" customFormat="1" x14ac:dyDescent="0.2"/>
    <row r="411205" customFormat="1" x14ac:dyDescent="0.2"/>
    <row r="411206" customFormat="1" x14ac:dyDescent="0.2"/>
    <row r="411207" customFormat="1" x14ac:dyDescent="0.2"/>
    <row r="411208" customFormat="1" x14ac:dyDescent="0.2"/>
    <row r="411209" customFormat="1" x14ac:dyDescent="0.2"/>
    <row r="411210" customFormat="1" x14ac:dyDescent="0.2"/>
    <row r="411211" customFormat="1" x14ac:dyDescent="0.2"/>
    <row r="411212" customFormat="1" x14ac:dyDescent="0.2"/>
    <row r="411213" customFormat="1" x14ac:dyDescent="0.2"/>
    <row r="411214" customFormat="1" x14ac:dyDescent="0.2"/>
    <row r="411215" customFormat="1" x14ac:dyDescent="0.2"/>
    <row r="411216" customFormat="1" x14ac:dyDescent="0.2"/>
    <row r="411217" customFormat="1" x14ac:dyDescent="0.2"/>
    <row r="411218" customFormat="1" x14ac:dyDescent="0.2"/>
    <row r="411219" customFormat="1" x14ac:dyDescent="0.2"/>
    <row r="411220" customFormat="1" x14ac:dyDescent="0.2"/>
    <row r="411221" customFormat="1" x14ac:dyDescent="0.2"/>
    <row r="411222" customFormat="1" x14ac:dyDescent="0.2"/>
    <row r="411223" customFormat="1" x14ac:dyDescent="0.2"/>
    <row r="411224" customFormat="1" x14ac:dyDescent="0.2"/>
    <row r="411225" customFormat="1" x14ac:dyDescent="0.2"/>
    <row r="411226" customFormat="1" x14ac:dyDescent="0.2"/>
    <row r="411227" customFormat="1" x14ac:dyDescent="0.2"/>
    <row r="411228" customFormat="1" x14ac:dyDescent="0.2"/>
    <row r="411229" customFormat="1" x14ac:dyDescent="0.2"/>
    <row r="411230" customFormat="1" x14ac:dyDescent="0.2"/>
    <row r="411231" customFormat="1" x14ac:dyDescent="0.2"/>
    <row r="411232" customFormat="1" x14ac:dyDescent="0.2"/>
    <row r="411233" customFormat="1" x14ac:dyDescent="0.2"/>
    <row r="411234" customFormat="1" x14ac:dyDescent="0.2"/>
    <row r="411235" customFormat="1" x14ac:dyDescent="0.2"/>
    <row r="411236" customFormat="1" x14ac:dyDescent="0.2"/>
    <row r="411237" customFormat="1" x14ac:dyDescent="0.2"/>
    <row r="411238" customFormat="1" x14ac:dyDescent="0.2"/>
    <row r="411239" customFormat="1" x14ac:dyDescent="0.2"/>
    <row r="411240" customFormat="1" x14ac:dyDescent="0.2"/>
    <row r="411241" customFormat="1" x14ac:dyDescent="0.2"/>
    <row r="411242" customFormat="1" x14ac:dyDescent="0.2"/>
    <row r="411243" customFormat="1" x14ac:dyDescent="0.2"/>
    <row r="411244" customFormat="1" x14ac:dyDescent="0.2"/>
    <row r="411245" customFormat="1" x14ac:dyDescent="0.2"/>
    <row r="411246" customFormat="1" x14ac:dyDescent="0.2"/>
    <row r="411247" customFormat="1" x14ac:dyDescent="0.2"/>
    <row r="411248" customFormat="1" x14ac:dyDescent="0.2"/>
    <row r="411249" customFormat="1" x14ac:dyDescent="0.2"/>
    <row r="411250" customFormat="1" x14ac:dyDescent="0.2"/>
    <row r="411251" customFormat="1" x14ac:dyDescent="0.2"/>
    <row r="411252" customFormat="1" x14ac:dyDescent="0.2"/>
    <row r="411253" customFormat="1" x14ac:dyDescent="0.2"/>
    <row r="411254" customFormat="1" x14ac:dyDescent="0.2"/>
    <row r="411255" customFormat="1" x14ac:dyDescent="0.2"/>
    <row r="411256" customFormat="1" x14ac:dyDescent="0.2"/>
    <row r="411257" customFormat="1" x14ac:dyDescent="0.2"/>
    <row r="411258" customFormat="1" x14ac:dyDescent="0.2"/>
    <row r="411259" customFormat="1" x14ac:dyDescent="0.2"/>
    <row r="411260" customFormat="1" x14ac:dyDescent="0.2"/>
    <row r="411261" customFormat="1" x14ac:dyDescent="0.2"/>
    <row r="411262" customFormat="1" x14ac:dyDescent="0.2"/>
    <row r="411263" customFormat="1" x14ac:dyDescent="0.2"/>
    <row r="411264" customFormat="1" x14ac:dyDescent="0.2"/>
    <row r="411265" customFormat="1" x14ac:dyDescent="0.2"/>
    <row r="411266" customFormat="1" x14ac:dyDescent="0.2"/>
    <row r="411267" customFormat="1" x14ac:dyDescent="0.2"/>
    <row r="411268" customFormat="1" x14ac:dyDescent="0.2"/>
    <row r="411269" customFormat="1" x14ac:dyDescent="0.2"/>
    <row r="411270" customFormat="1" x14ac:dyDescent="0.2"/>
    <row r="411271" customFormat="1" x14ac:dyDescent="0.2"/>
    <row r="411272" customFormat="1" x14ac:dyDescent="0.2"/>
    <row r="411273" customFormat="1" x14ac:dyDescent="0.2"/>
    <row r="411274" customFormat="1" x14ac:dyDescent="0.2"/>
    <row r="411275" customFormat="1" x14ac:dyDescent="0.2"/>
    <row r="411276" customFormat="1" x14ac:dyDescent="0.2"/>
    <row r="411277" customFormat="1" x14ac:dyDescent="0.2"/>
    <row r="411278" customFormat="1" x14ac:dyDescent="0.2"/>
    <row r="411279" customFormat="1" x14ac:dyDescent="0.2"/>
    <row r="411280" customFormat="1" x14ac:dyDescent="0.2"/>
    <row r="411281" customFormat="1" x14ac:dyDescent="0.2"/>
    <row r="411282" customFormat="1" x14ac:dyDescent="0.2"/>
    <row r="411283" customFormat="1" x14ac:dyDescent="0.2"/>
    <row r="411284" customFormat="1" x14ac:dyDescent="0.2"/>
    <row r="411285" customFormat="1" x14ac:dyDescent="0.2"/>
    <row r="411286" customFormat="1" x14ac:dyDescent="0.2"/>
    <row r="411287" customFormat="1" x14ac:dyDescent="0.2"/>
    <row r="411288" customFormat="1" x14ac:dyDescent="0.2"/>
    <row r="411289" customFormat="1" x14ac:dyDescent="0.2"/>
    <row r="411290" customFormat="1" x14ac:dyDescent="0.2"/>
    <row r="411291" customFormat="1" x14ac:dyDescent="0.2"/>
    <row r="411292" customFormat="1" x14ac:dyDescent="0.2"/>
    <row r="411293" customFormat="1" x14ac:dyDescent="0.2"/>
    <row r="411294" customFormat="1" x14ac:dyDescent="0.2"/>
    <row r="411295" customFormat="1" x14ac:dyDescent="0.2"/>
    <row r="411296" customFormat="1" x14ac:dyDescent="0.2"/>
    <row r="411297" customFormat="1" x14ac:dyDescent="0.2"/>
    <row r="411298" customFormat="1" x14ac:dyDescent="0.2"/>
    <row r="411299" customFormat="1" x14ac:dyDescent="0.2"/>
    <row r="411300" customFormat="1" x14ac:dyDescent="0.2"/>
    <row r="411301" customFormat="1" x14ac:dyDescent="0.2"/>
    <row r="411302" customFormat="1" x14ac:dyDescent="0.2"/>
    <row r="411303" customFormat="1" x14ac:dyDescent="0.2"/>
    <row r="411304" customFormat="1" x14ac:dyDescent="0.2"/>
    <row r="411305" customFormat="1" x14ac:dyDescent="0.2"/>
    <row r="411306" customFormat="1" x14ac:dyDescent="0.2"/>
    <row r="411307" customFormat="1" x14ac:dyDescent="0.2"/>
    <row r="411308" customFormat="1" x14ac:dyDescent="0.2"/>
    <row r="411309" customFormat="1" x14ac:dyDescent="0.2"/>
    <row r="411310" customFormat="1" x14ac:dyDescent="0.2"/>
    <row r="411311" customFormat="1" x14ac:dyDescent="0.2"/>
    <row r="411312" customFormat="1" x14ac:dyDescent="0.2"/>
    <row r="411313" customFormat="1" x14ac:dyDescent="0.2"/>
    <row r="411314" customFormat="1" x14ac:dyDescent="0.2"/>
    <row r="411315" customFormat="1" x14ac:dyDescent="0.2"/>
    <row r="411316" customFormat="1" x14ac:dyDescent="0.2"/>
    <row r="411317" customFormat="1" x14ac:dyDescent="0.2"/>
    <row r="411318" customFormat="1" x14ac:dyDescent="0.2"/>
    <row r="411319" customFormat="1" x14ac:dyDescent="0.2"/>
    <row r="411320" customFormat="1" x14ac:dyDescent="0.2"/>
    <row r="411321" customFormat="1" x14ac:dyDescent="0.2"/>
    <row r="411322" customFormat="1" x14ac:dyDescent="0.2"/>
    <row r="411323" customFormat="1" x14ac:dyDescent="0.2"/>
    <row r="411324" customFormat="1" x14ac:dyDescent="0.2"/>
    <row r="411325" customFormat="1" x14ac:dyDescent="0.2"/>
    <row r="411326" customFormat="1" x14ac:dyDescent="0.2"/>
    <row r="411327" customFormat="1" x14ac:dyDescent="0.2"/>
    <row r="411328" customFormat="1" x14ac:dyDescent="0.2"/>
    <row r="411329" customFormat="1" x14ac:dyDescent="0.2"/>
    <row r="411330" customFormat="1" x14ac:dyDescent="0.2"/>
    <row r="411331" customFormat="1" x14ac:dyDescent="0.2"/>
    <row r="411332" customFormat="1" x14ac:dyDescent="0.2"/>
    <row r="411333" customFormat="1" x14ac:dyDescent="0.2"/>
    <row r="411334" customFormat="1" x14ac:dyDescent="0.2"/>
    <row r="411335" customFormat="1" x14ac:dyDescent="0.2"/>
    <row r="411336" customFormat="1" x14ac:dyDescent="0.2"/>
    <row r="411337" customFormat="1" x14ac:dyDescent="0.2"/>
    <row r="411338" customFormat="1" x14ac:dyDescent="0.2"/>
    <row r="411339" customFormat="1" x14ac:dyDescent="0.2"/>
    <row r="411340" customFormat="1" x14ac:dyDescent="0.2"/>
    <row r="411341" customFormat="1" x14ac:dyDescent="0.2"/>
    <row r="411342" customFormat="1" x14ac:dyDescent="0.2"/>
    <row r="411343" customFormat="1" x14ac:dyDescent="0.2"/>
    <row r="411344" customFormat="1" x14ac:dyDescent="0.2"/>
    <row r="411345" customFormat="1" x14ac:dyDescent="0.2"/>
    <row r="411346" customFormat="1" x14ac:dyDescent="0.2"/>
    <row r="411347" customFormat="1" x14ac:dyDescent="0.2"/>
    <row r="411348" customFormat="1" x14ac:dyDescent="0.2"/>
    <row r="411349" customFormat="1" x14ac:dyDescent="0.2"/>
    <row r="411350" customFormat="1" x14ac:dyDescent="0.2"/>
    <row r="411351" customFormat="1" x14ac:dyDescent="0.2"/>
    <row r="411352" customFormat="1" x14ac:dyDescent="0.2"/>
    <row r="411353" customFormat="1" x14ac:dyDescent="0.2"/>
    <row r="411354" customFormat="1" x14ac:dyDescent="0.2"/>
    <row r="411355" customFormat="1" x14ac:dyDescent="0.2"/>
    <row r="411356" customFormat="1" x14ac:dyDescent="0.2"/>
    <row r="411357" customFormat="1" x14ac:dyDescent="0.2"/>
    <row r="411358" customFormat="1" x14ac:dyDescent="0.2"/>
    <row r="411359" customFormat="1" x14ac:dyDescent="0.2"/>
    <row r="411360" customFormat="1" x14ac:dyDescent="0.2"/>
    <row r="411361" customFormat="1" x14ac:dyDescent="0.2"/>
    <row r="411362" customFormat="1" x14ac:dyDescent="0.2"/>
    <row r="411363" customFormat="1" x14ac:dyDescent="0.2"/>
    <row r="411364" customFormat="1" x14ac:dyDescent="0.2"/>
    <row r="411365" customFormat="1" x14ac:dyDescent="0.2"/>
    <row r="411366" customFormat="1" x14ac:dyDescent="0.2"/>
    <row r="411367" customFormat="1" x14ac:dyDescent="0.2"/>
    <row r="411368" customFormat="1" x14ac:dyDescent="0.2"/>
    <row r="411369" customFormat="1" x14ac:dyDescent="0.2"/>
    <row r="411370" customFormat="1" x14ac:dyDescent="0.2"/>
    <row r="411371" customFormat="1" x14ac:dyDescent="0.2"/>
    <row r="411372" customFormat="1" x14ac:dyDescent="0.2"/>
    <row r="411373" customFormat="1" x14ac:dyDescent="0.2"/>
    <row r="411374" customFormat="1" x14ac:dyDescent="0.2"/>
    <row r="411375" customFormat="1" x14ac:dyDescent="0.2"/>
    <row r="411376" customFormat="1" x14ac:dyDescent="0.2"/>
    <row r="411377" customFormat="1" x14ac:dyDescent="0.2"/>
    <row r="411378" customFormat="1" x14ac:dyDescent="0.2"/>
    <row r="411379" customFormat="1" x14ac:dyDescent="0.2"/>
    <row r="411380" customFormat="1" x14ac:dyDescent="0.2"/>
    <row r="411381" customFormat="1" x14ac:dyDescent="0.2"/>
    <row r="411382" customFormat="1" x14ac:dyDescent="0.2"/>
    <row r="411383" customFormat="1" x14ac:dyDescent="0.2"/>
    <row r="411384" customFormat="1" x14ac:dyDescent="0.2"/>
    <row r="411385" customFormat="1" x14ac:dyDescent="0.2"/>
    <row r="411386" customFormat="1" x14ac:dyDescent="0.2"/>
    <row r="411387" customFormat="1" x14ac:dyDescent="0.2"/>
    <row r="411388" customFormat="1" x14ac:dyDescent="0.2"/>
    <row r="411389" customFormat="1" x14ac:dyDescent="0.2"/>
    <row r="411390" customFormat="1" x14ac:dyDescent="0.2"/>
    <row r="411391" customFormat="1" x14ac:dyDescent="0.2"/>
    <row r="411392" customFormat="1" x14ac:dyDescent="0.2"/>
    <row r="411393" customFormat="1" x14ac:dyDescent="0.2"/>
    <row r="411394" customFormat="1" x14ac:dyDescent="0.2"/>
    <row r="411395" customFormat="1" x14ac:dyDescent="0.2"/>
    <row r="411396" customFormat="1" x14ac:dyDescent="0.2"/>
    <row r="411397" customFormat="1" x14ac:dyDescent="0.2"/>
    <row r="411398" customFormat="1" x14ac:dyDescent="0.2"/>
    <row r="411399" customFormat="1" x14ac:dyDescent="0.2"/>
    <row r="411400" customFormat="1" x14ac:dyDescent="0.2"/>
    <row r="411401" customFormat="1" x14ac:dyDescent="0.2"/>
    <row r="411402" customFormat="1" x14ac:dyDescent="0.2"/>
    <row r="411403" customFormat="1" x14ac:dyDescent="0.2"/>
    <row r="411404" customFormat="1" x14ac:dyDescent="0.2"/>
    <row r="411405" customFormat="1" x14ac:dyDescent="0.2"/>
    <row r="411406" customFormat="1" x14ac:dyDescent="0.2"/>
    <row r="411407" customFormat="1" x14ac:dyDescent="0.2"/>
    <row r="411408" customFormat="1" x14ac:dyDescent="0.2"/>
    <row r="411409" customFormat="1" x14ac:dyDescent="0.2"/>
    <row r="411410" customFormat="1" x14ac:dyDescent="0.2"/>
    <row r="411411" customFormat="1" x14ac:dyDescent="0.2"/>
    <row r="411412" customFormat="1" x14ac:dyDescent="0.2"/>
    <row r="411413" customFormat="1" x14ac:dyDescent="0.2"/>
    <row r="411414" customFormat="1" x14ac:dyDescent="0.2"/>
    <row r="411415" customFormat="1" x14ac:dyDescent="0.2"/>
    <row r="411416" customFormat="1" x14ac:dyDescent="0.2"/>
    <row r="411417" customFormat="1" x14ac:dyDescent="0.2"/>
    <row r="411418" customFormat="1" x14ac:dyDescent="0.2"/>
    <row r="411419" customFormat="1" x14ac:dyDescent="0.2"/>
    <row r="411420" customFormat="1" x14ac:dyDescent="0.2"/>
    <row r="411421" customFormat="1" x14ac:dyDescent="0.2"/>
    <row r="411422" customFormat="1" x14ac:dyDescent="0.2"/>
    <row r="411423" customFormat="1" x14ac:dyDescent="0.2"/>
    <row r="411424" customFormat="1" x14ac:dyDescent="0.2"/>
    <row r="411425" customFormat="1" x14ac:dyDescent="0.2"/>
    <row r="411426" customFormat="1" x14ac:dyDescent="0.2"/>
    <row r="411427" customFormat="1" x14ac:dyDescent="0.2"/>
    <row r="411428" customFormat="1" x14ac:dyDescent="0.2"/>
    <row r="411429" customFormat="1" x14ac:dyDescent="0.2"/>
    <row r="411430" customFormat="1" x14ac:dyDescent="0.2"/>
    <row r="411431" customFormat="1" x14ac:dyDescent="0.2"/>
    <row r="411432" customFormat="1" x14ac:dyDescent="0.2"/>
    <row r="411433" customFormat="1" x14ac:dyDescent="0.2"/>
    <row r="411434" customFormat="1" x14ac:dyDescent="0.2"/>
    <row r="411435" customFormat="1" x14ac:dyDescent="0.2"/>
    <row r="411436" customFormat="1" x14ac:dyDescent="0.2"/>
    <row r="411437" customFormat="1" x14ac:dyDescent="0.2"/>
    <row r="411438" customFormat="1" x14ac:dyDescent="0.2"/>
    <row r="411439" customFormat="1" x14ac:dyDescent="0.2"/>
    <row r="411440" customFormat="1" x14ac:dyDescent="0.2"/>
    <row r="411441" customFormat="1" x14ac:dyDescent="0.2"/>
    <row r="411442" customFormat="1" x14ac:dyDescent="0.2"/>
    <row r="411443" customFormat="1" x14ac:dyDescent="0.2"/>
    <row r="411444" customFormat="1" x14ac:dyDescent="0.2"/>
    <row r="411445" customFormat="1" x14ac:dyDescent="0.2"/>
    <row r="411446" customFormat="1" x14ac:dyDescent="0.2"/>
    <row r="411447" customFormat="1" x14ac:dyDescent="0.2"/>
    <row r="411448" customFormat="1" x14ac:dyDescent="0.2"/>
    <row r="411449" customFormat="1" x14ac:dyDescent="0.2"/>
    <row r="411450" customFormat="1" x14ac:dyDescent="0.2"/>
    <row r="411451" customFormat="1" x14ac:dyDescent="0.2"/>
    <row r="411452" customFormat="1" x14ac:dyDescent="0.2"/>
    <row r="411453" customFormat="1" x14ac:dyDescent="0.2"/>
    <row r="411454" customFormat="1" x14ac:dyDescent="0.2"/>
    <row r="411455" customFormat="1" x14ac:dyDescent="0.2"/>
    <row r="411456" customFormat="1" x14ac:dyDescent="0.2"/>
    <row r="411457" customFormat="1" x14ac:dyDescent="0.2"/>
    <row r="411458" customFormat="1" x14ac:dyDescent="0.2"/>
    <row r="411459" customFormat="1" x14ac:dyDescent="0.2"/>
    <row r="411460" customFormat="1" x14ac:dyDescent="0.2"/>
    <row r="411461" customFormat="1" x14ac:dyDescent="0.2"/>
    <row r="411462" customFormat="1" x14ac:dyDescent="0.2"/>
    <row r="411463" customFormat="1" x14ac:dyDescent="0.2"/>
    <row r="411464" customFormat="1" x14ac:dyDescent="0.2"/>
    <row r="411465" customFormat="1" x14ac:dyDescent="0.2"/>
    <row r="411466" customFormat="1" x14ac:dyDescent="0.2"/>
    <row r="411467" customFormat="1" x14ac:dyDescent="0.2"/>
    <row r="411468" customFormat="1" x14ac:dyDescent="0.2"/>
    <row r="411469" customFormat="1" x14ac:dyDescent="0.2"/>
    <row r="411470" customFormat="1" x14ac:dyDescent="0.2"/>
    <row r="411471" customFormat="1" x14ac:dyDescent="0.2"/>
    <row r="411472" customFormat="1" x14ac:dyDescent="0.2"/>
    <row r="411473" customFormat="1" x14ac:dyDescent="0.2"/>
    <row r="411474" customFormat="1" x14ac:dyDescent="0.2"/>
    <row r="411475" customFormat="1" x14ac:dyDescent="0.2"/>
    <row r="411476" customFormat="1" x14ac:dyDescent="0.2"/>
    <row r="411477" customFormat="1" x14ac:dyDescent="0.2"/>
    <row r="411478" customFormat="1" x14ac:dyDescent="0.2"/>
    <row r="411479" customFormat="1" x14ac:dyDescent="0.2"/>
    <row r="411480" customFormat="1" x14ac:dyDescent="0.2"/>
    <row r="411481" customFormat="1" x14ac:dyDescent="0.2"/>
    <row r="411482" customFormat="1" x14ac:dyDescent="0.2"/>
    <row r="411483" customFormat="1" x14ac:dyDescent="0.2"/>
    <row r="411484" customFormat="1" x14ac:dyDescent="0.2"/>
    <row r="411485" customFormat="1" x14ac:dyDescent="0.2"/>
    <row r="411486" customFormat="1" x14ac:dyDescent="0.2"/>
    <row r="411487" customFormat="1" x14ac:dyDescent="0.2"/>
    <row r="411488" customFormat="1" x14ac:dyDescent="0.2"/>
    <row r="411489" customFormat="1" x14ac:dyDescent="0.2"/>
    <row r="411490" customFormat="1" x14ac:dyDescent="0.2"/>
    <row r="411491" customFormat="1" x14ac:dyDescent="0.2"/>
    <row r="411492" customFormat="1" x14ac:dyDescent="0.2"/>
    <row r="411493" customFormat="1" x14ac:dyDescent="0.2"/>
    <row r="411494" customFormat="1" x14ac:dyDescent="0.2"/>
    <row r="411495" customFormat="1" x14ac:dyDescent="0.2"/>
    <row r="411496" customFormat="1" x14ac:dyDescent="0.2"/>
    <row r="411497" customFormat="1" x14ac:dyDescent="0.2"/>
    <row r="411498" customFormat="1" x14ac:dyDescent="0.2"/>
    <row r="411499" customFormat="1" x14ac:dyDescent="0.2"/>
    <row r="411500" customFormat="1" x14ac:dyDescent="0.2"/>
    <row r="411501" customFormat="1" x14ac:dyDescent="0.2"/>
    <row r="411502" customFormat="1" x14ac:dyDescent="0.2"/>
    <row r="411503" customFormat="1" x14ac:dyDescent="0.2"/>
    <row r="411504" customFormat="1" x14ac:dyDescent="0.2"/>
    <row r="411505" customFormat="1" x14ac:dyDescent="0.2"/>
    <row r="411506" customFormat="1" x14ac:dyDescent="0.2"/>
    <row r="411507" customFormat="1" x14ac:dyDescent="0.2"/>
    <row r="411508" customFormat="1" x14ac:dyDescent="0.2"/>
    <row r="411509" customFormat="1" x14ac:dyDescent="0.2"/>
    <row r="411510" customFormat="1" x14ac:dyDescent="0.2"/>
    <row r="411511" customFormat="1" x14ac:dyDescent="0.2"/>
    <row r="411512" customFormat="1" x14ac:dyDescent="0.2"/>
    <row r="411513" customFormat="1" x14ac:dyDescent="0.2"/>
    <row r="411514" customFormat="1" x14ac:dyDescent="0.2"/>
    <row r="411515" customFormat="1" x14ac:dyDescent="0.2"/>
    <row r="411516" customFormat="1" x14ac:dyDescent="0.2"/>
    <row r="411517" customFormat="1" x14ac:dyDescent="0.2"/>
    <row r="411518" customFormat="1" x14ac:dyDescent="0.2"/>
    <row r="411519" customFormat="1" x14ac:dyDescent="0.2"/>
    <row r="411520" customFormat="1" x14ac:dyDescent="0.2"/>
    <row r="411521" customFormat="1" x14ac:dyDescent="0.2"/>
    <row r="411522" customFormat="1" x14ac:dyDescent="0.2"/>
    <row r="411523" customFormat="1" x14ac:dyDescent="0.2"/>
    <row r="411524" customFormat="1" x14ac:dyDescent="0.2"/>
    <row r="411525" customFormat="1" x14ac:dyDescent="0.2"/>
    <row r="411526" customFormat="1" x14ac:dyDescent="0.2"/>
    <row r="411527" customFormat="1" x14ac:dyDescent="0.2"/>
    <row r="411528" customFormat="1" x14ac:dyDescent="0.2"/>
    <row r="411529" customFormat="1" x14ac:dyDescent="0.2"/>
    <row r="411530" customFormat="1" x14ac:dyDescent="0.2"/>
    <row r="411531" customFormat="1" x14ac:dyDescent="0.2"/>
    <row r="411532" customFormat="1" x14ac:dyDescent="0.2"/>
    <row r="411533" customFormat="1" x14ac:dyDescent="0.2"/>
    <row r="411534" customFormat="1" x14ac:dyDescent="0.2"/>
    <row r="411535" customFormat="1" x14ac:dyDescent="0.2"/>
    <row r="411536" customFormat="1" x14ac:dyDescent="0.2"/>
    <row r="411537" customFormat="1" x14ac:dyDescent="0.2"/>
    <row r="411538" customFormat="1" x14ac:dyDescent="0.2"/>
    <row r="411539" customFormat="1" x14ac:dyDescent="0.2"/>
    <row r="411540" customFormat="1" x14ac:dyDescent="0.2"/>
    <row r="411541" customFormat="1" x14ac:dyDescent="0.2"/>
    <row r="411542" customFormat="1" x14ac:dyDescent="0.2"/>
    <row r="411543" customFormat="1" x14ac:dyDescent="0.2"/>
    <row r="411544" customFormat="1" x14ac:dyDescent="0.2"/>
    <row r="411545" customFormat="1" x14ac:dyDescent="0.2"/>
    <row r="411546" customFormat="1" x14ac:dyDescent="0.2"/>
    <row r="411547" customFormat="1" x14ac:dyDescent="0.2"/>
    <row r="411548" customFormat="1" x14ac:dyDescent="0.2"/>
    <row r="411549" customFormat="1" x14ac:dyDescent="0.2"/>
    <row r="411550" customFormat="1" x14ac:dyDescent="0.2"/>
    <row r="411551" customFormat="1" x14ac:dyDescent="0.2"/>
    <row r="411552" customFormat="1" x14ac:dyDescent="0.2"/>
    <row r="411553" customFormat="1" x14ac:dyDescent="0.2"/>
    <row r="411554" customFormat="1" x14ac:dyDescent="0.2"/>
    <row r="411555" customFormat="1" x14ac:dyDescent="0.2"/>
    <row r="411556" customFormat="1" x14ac:dyDescent="0.2"/>
    <row r="411557" customFormat="1" x14ac:dyDescent="0.2"/>
    <row r="411558" customFormat="1" x14ac:dyDescent="0.2"/>
    <row r="411559" customFormat="1" x14ac:dyDescent="0.2"/>
    <row r="411560" customFormat="1" x14ac:dyDescent="0.2"/>
    <row r="411561" customFormat="1" x14ac:dyDescent="0.2"/>
    <row r="411562" customFormat="1" x14ac:dyDescent="0.2"/>
    <row r="411563" customFormat="1" x14ac:dyDescent="0.2"/>
    <row r="411564" customFormat="1" x14ac:dyDescent="0.2"/>
    <row r="411565" customFormat="1" x14ac:dyDescent="0.2"/>
    <row r="411566" customFormat="1" x14ac:dyDescent="0.2"/>
    <row r="411567" customFormat="1" x14ac:dyDescent="0.2"/>
    <row r="411568" customFormat="1" x14ac:dyDescent="0.2"/>
    <row r="411569" customFormat="1" x14ac:dyDescent="0.2"/>
    <row r="411570" customFormat="1" x14ac:dyDescent="0.2"/>
    <row r="411571" customFormat="1" x14ac:dyDescent="0.2"/>
    <row r="411572" customFormat="1" x14ac:dyDescent="0.2"/>
    <row r="411573" customFormat="1" x14ac:dyDescent="0.2"/>
    <row r="411574" customFormat="1" x14ac:dyDescent="0.2"/>
    <row r="411575" customFormat="1" x14ac:dyDescent="0.2"/>
    <row r="411576" customFormat="1" x14ac:dyDescent="0.2"/>
    <row r="411577" customFormat="1" x14ac:dyDescent="0.2"/>
    <row r="411578" customFormat="1" x14ac:dyDescent="0.2"/>
    <row r="411579" customFormat="1" x14ac:dyDescent="0.2"/>
    <row r="411580" customFormat="1" x14ac:dyDescent="0.2"/>
    <row r="411581" customFormat="1" x14ac:dyDescent="0.2"/>
    <row r="411582" customFormat="1" x14ac:dyDescent="0.2"/>
    <row r="411583" customFormat="1" x14ac:dyDescent="0.2"/>
    <row r="411584" customFormat="1" x14ac:dyDescent="0.2"/>
    <row r="411585" customFormat="1" x14ac:dyDescent="0.2"/>
    <row r="411586" customFormat="1" x14ac:dyDescent="0.2"/>
    <row r="411587" customFormat="1" x14ac:dyDescent="0.2"/>
    <row r="411588" customFormat="1" x14ac:dyDescent="0.2"/>
    <row r="411589" customFormat="1" x14ac:dyDescent="0.2"/>
    <row r="411590" customFormat="1" x14ac:dyDescent="0.2"/>
    <row r="411591" customFormat="1" x14ac:dyDescent="0.2"/>
    <row r="411592" customFormat="1" x14ac:dyDescent="0.2"/>
    <row r="411593" customFormat="1" x14ac:dyDescent="0.2"/>
    <row r="411594" customFormat="1" x14ac:dyDescent="0.2"/>
    <row r="411595" customFormat="1" x14ac:dyDescent="0.2"/>
    <row r="411596" customFormat="1" x14ac:dyDescent="0.2"/>
    <row r="411597" customFormat="1" x14ac:dyDescent="0.2"/>
    <row r="411598" customFormat="1" x14ac:dyDescent="0.2"/>
    <row r="411599" customFormat="1" x14ac:dyDescent="0.2"/>
    <row r="411600" customFormat="1" x14ac:dyDescent="0.2"/>
    <row r="411601" customFormat="1" x14ac:dyDescent="0.2"/>
    <row r="411602" customFormat="1" x14ac:dyDescent="0.2"/>
    <row r="411603" customFormat="1" x14ac:dyDescent="0.2"/>
    <row r="411604" customFormat="1" x14ac:dyDescent="0.2"/>
    <row r="411605" customFormat="1" x14ac:dyDescent="0.2"/>
    <row r="411606" customFormat="1" x14ac:dyDescent="0.2"/>
    <row r="411607" customFormat="1" x14ac:dyDescent="0.2"/>
    <row r="411608" customFormat="1" x14ac:dyDescent="0.2"/>
    <row r="411609" customFormat="1" x14ac:dyDescent="0.2"/>
    <row r="411610" customFormat="1" x14ac:dyDescent="0.2"/>
    <row r="411611" customFormat="1" x14ac:dyDescent="0.2"/>
    <row r="411612" customFormat="1" x14ac:dyDescent="0.2"/>
    <row r="411613" customFormat="1" x14ac:dyDescent="0.2"/>
    <row r="411614" customFormat="1" x14ac:dyDescent="0.2"/>
    <row r="411615" customFormat="1" x14ac:dyDescent="0.2"/>
    <row r="411616" customFormat="1" x14ac:dyDescent="0.2"/>
    <row r="411617" customFormat="1" x14ac:dyDescent="0.2"/>
    <row r="411618" customFormat="1" x14ac:dyDescent="0.2"/>
    <row r="411619" customFormat="1" x14ac:dyDescent="0.2"/>
    <row r="411620" customFormat="1" x14ac:dyDescent="0.2"/>
    <row r="411621" customFormat="1" x14ac:dyDescent="0.2"/>
    <row r="411622" customFormat="1" x14ac:dyDescent="0.2"/>
    <row r="411623" customFormat="1" x14ac:dyDescent="0.2"/>
    <row r="411624" customFormat="1" x14ac:dyDescent="0.2"/>
    <row r="411625" customFormat="1" x14ac:dyDescent="0.2"/>
    <row r="411626" customFormat="1" x14ac:dyDescent="0.2"/>
    <row r="411627" customFormat="1" x14ac:dyDescent="0.2"/>
    <row r="411628" customFormat="1" x14ac:dyDescent="0.2"/>
    <row r="411629" customFormat="1" x14ac:dyDescent="0.2"/>
    <row r="411630" customFormat="1" x14ac:dyDescent="0.2"/>
    <row r="411631" customFormat="1" x14ac:dyDescent="0.2"/>
    <row r="411632" customFormat="1" x14ac:dyDescent="0.2"/>
    <row r="411633" customFormat="1" x14ac:dyDescent="0.2"/>
    <row r="411634" customFormat="1" x14ac:dyDescent="0.2"/>
    <row r="411635" customFormat="1" x14ac:dyDescent="0.2"/>
    <row r="411636" customFormat="1" x14ac:dyDescent="0.2"/>
    <row r="411637" customFormat="1" x14ac:dyDescent="0.2"/>
    <row r="411638" customFormat="1" x14ac:dyDescent="0.2"/>
    <row r="411639" customFormat="1" x14ac:dyDescent="0.2"/>
    <row r="411640" customFormat="1" x14ac:dyDescent="0.2"/>
    <row r="411641" customFormat="1" x14ac:dyDescent="0.2"/>
    <row r="411642" customFormat="1" x14ac:dyDescent="0.2"/>
    <row r="411643" customFormat="1" x14ac:dyDescent="0.2"/>
    <row r="411644" customFormat="1" x14ac:dyDescent="0.2"/>
    <row r="411645" customFormat="1" x14ac:dyDescent="0.2"/>
    <row r="411646" customFormat="1" x14ac:dyDescent="0.2"/>
    <row r="411647" customFormat="1" x14ac:dyDescent="0.2"/>
    <row r="411648" customFormat="1" x14ac:dyDescent="0.2"/>
    <row r="411649" customFormat="1" x14ac:dyDescent="0.2"/>
    <row r="411650" customFormat="1" x14ac:dyDescent="0.2"/>
    <row r="411651" customFormat="1" x14ac:dyDescent="0.2"/>
    <row r="411652" customFormat="1" x14ac:dyDescent="0.2"/>
    <row r="411653" customFormat="1" x14ac:dyDescent="0.2"/>
    <row r="411654" customFormat="1" x14ac:dyDescent="0.2"/>
    <row r="411655" customFormat="1" x14ac:dyDescent="0.2"/>
    <row r="411656" customFormat="1" x14ac:dyDescent="0.2"/>
    <row r="411657" customFormat="1" x14ac:dyDescent="0.2"/>
    <row r="411658" customFormat="1" x14ac:dyDescent="0.2"/>
    <row r="411659" customFormat="1" x14ac:dyDescent="0.2"/>
    <row r="411660" customFormat="1" x14ac:dyDescent="0.2"/>
    <row r="411661" customFormat="1" x14ac:dyDescent="0.2"/>
    <row r="411662" customFormat="1" x14ac:dyDescent="0.2"/>
    <row r="411663" customFormat="1" x14ac:dyDescent="0.2"/>
    <row r="411664" customFormat="1" x14ac:dyDescent="0.2"/>
    <row r="411665" customFormat="1" x14ac:dyDescent="0.2"/>
    <row r="411666" customFormat="1" x14ac:dyDescent="0.2"/>
    <row r="411667" customFormat="1" x14ac:dyDescent="0.2"/>
    <row r="411668" customFormat="1" x14ac:dyDescent="0.2"/>
    <row r="411669" customFormat="1" x14ac:dyDescent="0.2"/>
    <row r="411670" customFormat="1" x14ac:dyDescent="0.2"/>
    <row r="411671" customFormat="1" x14ac:dyDescent="0.2"/>
    <row r="411672" customFormat="1" x14ac:dyDescent="0.2"/>
    <row r="411673" customFormat="1" x14ac:dyDescent="0.2"/>
    <row r="411674" customFormat="1" x14ac:dyDescent="0.2"/>
    <row r="411675" customFormat="1" x14ac:dyDescent="0.2"/>
    <row r="411676" customFormat="1" x14ac:dyDescent="0.2"/>
    <row r="411677" customFormat="1" x14ac:dyDescent="0.2"/>
    <row r="411678" customFormat="1" x14ac:dyDescent="0.2"/>
    <row r="411679" customFormat="1" x14ac:dyDescent="0.2"/>
    <row r="411680" customFormat="1" x14ac:dyDescent="0.2"/>
    <row r="411681" customFormat="1" x14ac:dyDescent="0.2"/>
    <row r="411682" customFormat="1" x14ac:dyDescent="0.2"/>
    <row r="411683" customFormat="1" x14ac:dyDescent="0.2"/>
    <row r="411684" customFormat="1" x14ac:dyDescent="0.2"/>
    <row r="411685" customFormat="1" x14ac:dyDescent="0.2"/>
    <row r="411686" customFormat="1" x14ac:dyDescent="0.2"/>
    <row r="411687" customFormat="1" x14ac:dyDescent="0.2"/>
    <row r="411688" customFormat="1" x14ac:dyDescent="0.2"/>
    <row r="411689" customFormat="1" x14ac:dyDescent="0.2"/>
    <row r="411690" customFormat="1" x14ac:dyDescent="0.2"/>
    <row r="411691" customFormat="1" x14ac:dyDescent="0.2"/>
    <row r="411692" customFormat="1" x14ac:dyDescent="0.2"/>
    <row r="411693" customFormat="1" x14ac:dyDescent="0.2"/>
    <row r="411694" customFormat="1" x14ac:dyDescent="0.2"/>
    <row r="411695" customFormat="1" x14ac:dyDescent="0.2"/>
    <row r="411696" customFormat="1" x14ac:dyDescent="0.2"/>
    <row r="411697" customFormat="1" x14ac:dyDescent="0.2"/>
    <row r="411698" customFormat="1" x14ac:dyDescent="0.2"/>
    <row r="411699" customFormat="1" x14ac:dyDescent="0.2"/>
    <row r="411700" customFormat="1" x14ac:dyDescent="0.2"/>
    <row r="411701" customFormat="1" x14ac:dyDescent="0.2"/>
    <row r="411702" customFormat="1" x14ac:dyDescent="0.2"/>
    <row r="411703" customFormat="1" x14ac:dyDescent="0.2"/>
    <row r="411704" customFormat="1" x14ac:dyDescent="0.2"/>
    <row r="411705" customFormat="1" x14ac:dyDescent="0.2"/>
    <row r="411706" customFormat="1" x14ac:dyDescent="0.2"/>
    <row r="411707" customFormat="1" x14ac:dyDescent="0.2"/>
    <row r="411708" customFormat="1" x14ac:dyDescent="0.2"/>
    <row r="411709" customFormat="1" x14ac:dyDescent="0.2"/>
    <row r="411710" customFormat="1" x14ac:dyDescent="0.2"/>
    <row r="411711" customFormat="1" x14ac:dyDescent="0.2"/>
    <row r="411712" customFormat="1" x14ac:dyDescent="0.2"/>
    <row r="411713" customFormat="1" x14ac:dyDescent="0.2"/>
    <row r="411714" customFormat="1" x14ac:dyDescent="0.2"/>
    <row r="411715" customFormat="1" x14ac:dyDescent="0.2"/>
    <row r="411716" customFormat="1" x14ac:dyDescent="0.2"/>
    <row r="411717" customFormat="1" x14ac:dyDescent="0.2"/>
    <row r="411718" customFormat="1" x14ac:dyDescent="0.2"/>
    <row r="411719" customFormat="1" x14ac:dyDescent="0.2"/>
    <row r="411720" customFormat="1" x14ac:dyDescent="0.2"/>
    <row r="411721" customFormat="1" x14ac:dyDescent="0.2"/>
    <row r="411722" customFormat="1" x14ac:dyDescent="0.2"/>
    <row r="411723" customFormat="1" x14ac:dyDescent="0.2"/>
    <row r="411724" customFormat="1" x14ac:dyDescent="0.2"/>
    <row r="411725" customFormat="1" x14ac:dyDescent="0.2"/>
    <row r="411726" customFormat="1" x14ac:dyDescent="0.2"/>
    <row r="411727" customFormat="1" x14ac:dyDescent="0.2"/>
    <row r="411728" customFormat="1" x14ac:dyDescent="0.2"/>
    <row r="411729" customFormat="1" x14ac:dyDescent="0.2"/>
    <row r="411730" customFormat="1" x14ac:dyDescent="0.2"/>
    <row r="411731" customFormat="1" x14ac:dyDescent="0.2"/>
    <row r="411732" customFormat="1" x14ac:dyDescent="0.2"/>
    <row r="411733" customFormat="1" x14ac:dyDescent="0.2"/>
    <row r="411734" customFormat="1" x14ac:dyDescent="0.2"/>
    <row r="411735" customFormat="1" x14ac:dyDescent="0.2"/>
    <row r="411736" customFormat="1" x14ac:dyDescent="0.2"/>
    <row r="411737" customFormat="1" x14ac:dyDescent="0.2"/>
    <row r="411738" customFormat="1" x14ac:dyDescent="0.2"/>
    <row r="411739" customFormat="1" x14ac:dyDescent="0.2"/>
    <row r="411740" customFormat="1" x14ac:dyDescent="0.2"/>
    <row r="411741" customFormat="1" x14ac:dyDescent="0.2"/>
    <row r="411742" customFormat="1" x14ac:dyDescent="0.2"/>
    <row r="411743" customFormat="1" x14ac:dyDescent="0.2"/>
    <row r="411744" customFormat="1" x14ac:dyDescent="0.2"/>
    <row r="411745" customFormat="1" x14ac:dyDescent="0.2"/>
    <row r="411746" customFormat="1" x14ac:dyDescent="0.2"/>
    <row r="411747" customFormat="1" x14ac:dyDescent="0.2"/>
    <row r="411748" customFormat="1" x14ac:dyDescent="0.2"/>
    <row r="411749" customFormat="1" x14ac:dyDescent="0.2"/>
    <row r="411750" customFormat="1" x14ac:dyDescent="0.2"/>
    <row r="411751" customFormat="1" x14ac:dyDescent="0.2"/>
    <row r="411752" customFormat="1" x14ac:dyDescent="0.2"/>
    <row r="411753" customFormat="1" x14ac:dyDescent="0.2"/>
    <row r="411754" customFormat="1" x14ac:dyDescent="0.2"/>
    <row r="411755" customFormat="1" x14ac:dyDescent="0.2"/>
    <row r="411756" customFormat="1" x14ac:dyDescent="0.2"/>
    <row r="411757" customFormat="1" x14ac:dyDescent="0.2"/>
    <row r="411758" customFormat="1" x14ac:dyDescent="0.2"/>
    <row r="411759" customFormat="1" x14ac:dyDescent="0.2"/>
    <row r="411760" customFormat="1" x14ac:dyDescent="0.2"/>
    <row r="411761" customFormat="1" x14ac:dyDescent="0.2"/>
    <row r="411762" customFormat="1" x14ac:dyDescent="0.2"/>
    <row r="411763" customFormat="1" x14ac:dyDescent="0.2"/>
    <row r="411764" customFormat="1" x14ac:dyDescent="0.2"/>
    <row r="411765" customFormat="1" x14ac:dyDescent="0.2"/>
    <row r="411766" customFormat="1" x14ac:dyDescent="0.2"/>
    <row r="411767" customFormat="1" x14ac:dyDescent="0.2"/>
    <row r="411768" customFormat="1" x14ac:dyDescent="0.2"/>
    <row r="411769" customFormat="1" x14ac:dyDescent="0.2"/>
    <row r="411770" customFormat="1" x14ac:dyDescent="0.2"/>
    <row r="411771" customFormat="1" x14ac:dyDescent="0.2"/>
    <row r="411772" customFormat="1" x14ac:dyDescent="0.2"/>
    <row r="411773" customFormat="1" x14ac:dyDescent="0.2"/>
    <row r="411774" customFormat="1" x14ac:dyDescent="0.2"/>
    <row r="411775" customFormat="1" x14ac:dyDescent="0.2"/>
    <row r="411776" customFormat="1" x14ac:dyDescent="0.2"/>
    <row r="411777" customFormat="1" x14ac:dyDescent="0.2"/>
    <row r="411778" customFormat="1" x14ac:dyDescent="0.2"/>
    <row r="411779" customFormat="1" x14ac:dyDescent="0.2"/>
    <row r="411780" customFormat="1" x14ac:dyDescent="0.2"/>
    <row r="411781" customFormat="1" x14ac:dyDescent="0.2"/>
    <row r="411782" customFormat="1" x14ac:dyDescent="0.2"/>
    <row r="411783" customFormat="1" x14ac:dyDescent="0.2"/>
    <row r="411784" customFormat="1" x14ac:dyDescent="0.2"/>
    <row r="411785" customFormat="1" x14ac:dyDescent="0.2"/>
    <row r="411786" customFormat="1" x14ac:dyDescent="0.2"/>
    <row r="411787" customFormat="1" x14ac:dyDescent="0.2"/>
    <row r="411788" customFormat="1" x14ac:dyDescent="0.2"/>
    <row r="411789" customFormat="1" x14ac:dyDescent="0.2"/>
    <row r="411790" customFormat="1" x14ac:dyDescent="0.2"/>
    <row r="411791" customFormat="1" x14ac:dyDescent="0.2"/>
    <row r="411792" customFormat="1" x14ac:dyDescent="0.2"/>
    <row r="411793" customFormat="1" x14ac:dyDescent="0.2"/>
    <row r="411794" customFormat="1" x14ac:dyDescent="0.2"/>
    <row r="411795" customFormat="1" x14ac:dyDescent="0.2"/>
    <row r="411796" customFormat="1" x14ac:dyDescent="0.2"/>
    <row r="411797" customFormat="1" x14ac:dyDescent="0.2"/>
    <row r="411798" customFormat="1" x14ac:dyDescent="0.2"/>
    <row r="411799" customFormat="1" x14ac:dyDescent="0.2"/>
    <row r="411800" customFormat="1" x14ac:dyDescent="0.2"/>
    <row r="411801" customFormat="1" x14ac:dyDescent="0.2"/>
    <row r="411802" customFormat="1" x14ac:dyDescent="0.2"/>
    <row r="411803" customFormat="1" x14ac:dyDescent="0.2"/>
    <row r="411804" customFormat="1" x14ac:dyDescent="0.2"/>
    <row r="411805" customFormat="1" x14ac:dyDescent="0.2"/>
    <row r="411806" customFormat="1" x14ac:dyDescent="0.2"/>
    <row r="411807" customFormat="1" x14ac:dyDescent="0.2"/>
    <row r="411808" customFormat="1" x14ac:dyDescent="0.2"/>
    <row r="411809" customFormat="1" x14ac:dyDescent="0.2"/>
    <row r="411810" customFormat="1" x14ac:dyDescent="0.2"/>
    <row r="411811" customFormat="1" x14ac:dyDescent="0.2"/>
    <row r="411812" customFormat="1" x14ac:dyDescent="0.2"/>
    <row r="411813" customFormat="1" x14ac:dyDescent="0.2"/>
    <row r="411814" customFormat="1" x14ac:dyDescent="0.2"/>
    <row r="411815" customFormat="1" x14ac:dyDescent="0.2"/>
    <row r="411816" customFormat="1" x14ac:dyDescent="0.2"/>
    <row r="411817" customFormat="1" x14ac:dyDescent="0.2"/>
    <row r="411818" customFormat="1" x14ac:dyDescent="0.2"/>
    <row r="411819" customFormat="1" x14ac:dyDescent="0.2"/>
    <row r="411820" customFormat="1" x14ac:dyDescent="0.2"/>
    <row r="411821" customFormat="1" x14ac:dyDescent="0.2"/>
    <row r="411822" customFormat="1" x14ac:dyDescent="0.2"/>
    <row r="411823" customFormat="1" x14ac:dyDescent="0.2"/>
    <row r="411824" customFormat="1" x14ac:dyDescent="0.2"/>
    <row r="411825" customFormat="1" x14ac:dyDescent="0.2"/>
    <row r="411826" customFormat="1" x14ac:dyDescent="0.2"/>
    <row r="411827" customFormat="1" x14ac:dyDescent="0.2"/>
    <row r="411828" customFormat="1" x14ac:dyDescent="0.2"/>
    <row r="411829" customFormat="1" x14ac:dyDescent="0.2"/>
    <row r="411830" customFormat="1" x14ac:dyDescent="0.2"/>
    <row r="411831" customFormat="1" x14ac:dyDescent="0.2"/>
    <row r="411832" customFormat="1" x14ac:dyDescent="0.2"/>
    <row r="411833" customFormat="1" x14ac:dyDescent="0.2"/>
    <row r="411834" customFormat="1" x14ac:dyDescent="0.2"/>
    <row r="411835" customFormat="1" x14ac:dyDescent="0.2"/>
    <row r="411836" customFormat="1" x14ac:dyDescent="0.2"/>
    <row r="411837" customFormat="1" x14ac:dyDescent="0.2"/>
    <row r="411838" customFormat="1" x14ac:dyDescent="0.2"/>
    <row r="411839" customFormat="1" x14ac:dyDescent="0.2"/>
    <row r="411840" customFormat="1" x14ac:dyDescent="0.2"/>
    <row r="411841" customFormat="1" x14ac:dyDescent="0.2"/>
    <row r="411842" customFormat="1" x14ac:dyDescent="0.2"/>
    <row r="411843" customFormat="1" x14ac:dyDescent="0.2"/>
    <row r="411844" customFormat="1" x14ac:dyDescent="0.2"/>
    <row r="411845" customFormat="1" x14ac:dyDescent="0.2"/>
    <row r="411846" customFormat="1" x14ac:dyDescent="0.2"/>
    <row r="411847" customFormat="1" x14ac:dyDescent="0.2"/>
    <row r="411848" customFormat="1" x14ac:dyDescent="0.2"/>
    <row r="411849" customFormat="1" x14ac:dyDescent="0.2"/>
    <row r="411850" customFormat="1" x14ac:dyDescent="0.2"/>
    <row r="411851" customFormat="1" x14ac:dyDescent="0.2"/>
    <row r="411852" customFormat="1" x14ac:dyDescent="0.2"/>
    <row r="411853" customFormat="1" x14ac:dyDescent="0.2"/>
    <row r="411854" customFormat="1" x14ac:dyDescent="0.2"/>
    <row r="411855" customFormat="1" x14ac:dyDescent="0.2"/>
    <row r="411856" customFormat="1" x14ac:dyDescent="0.2"/>
    <row r="411857" customFormat="1" x14ac:dyDescent="0.2"/>
    <row r="411858" customFormat="1" x14ac:dyDescent="0.2"/>
    <row r="411859" customFormat="1" x14ac:dyDescent="0.2"/>
    <row r="411860" customFormat="1" x14ac:dyDescent="0.2"/>
    <row r="411861" customFormat="1" x14ac:dyDescent="0.2"/>
    <row r="411862" customFormat="1" x14ac:dyDescent="0.2"/>
    <row r="411863" customFormat="1" x14ac:dyDescent="0.2"/>
    <row r="411864" customFormat="1" x14ac:dyDescent="0.2"/>
    <row r="411865" customFormat="1" x14ac:dyDescent="0.2"/>
    <row r="411866" customFormat="1" x14ac:dyDescent="0.2"/>
    <row r="411867" customFormat="1" x14ac:dyDescent="0.2"/>
    <row r="411868" customFormat="1" x14ac:dyDescent="0.2"/>
    <row r="411869" customFormat="1" x14ac:dyDescent="0.2"/>
    <row r="411870" customFormat="1" x14ac:dyDescent="0.2"/>
    <row r="411871" customFormat="1" x14ac:dyDescent="0.2"/>
    <row r="411872" customFormat="1" x14ac:dyDescent="0.2"/>
    <row r="411873" customFormat="1" x14ac:dyDescent="0.2"/>
    <row r="411874" customFormat="1" x14ac:dyDescent="0.2"/>
    <row r="411875" customFormat="1" x14ac:dyDescent="0.2"/>
    <row r="411876" customFormat="1" x14ac:dyDescent="0.2"/>
    <row r="411877" customFormat="1" x14ac:dyDescent="0.2"/>
    <row r="411878" customFormat="1" x14ac:dyDescent="0.2"/>
    <row r="411879" customFormat="1" x14ac:dyDescent="0.2"/>
    <row r="411880" customFormat="1" x14ac:dyDescent="0.2"/>
    <row r="411881" customFormat="1" x14ac:dyDescent="0.2"/>
    <row r="411882" customFormat="1" x14ac:dyDescent="0.2"/>
    <row r="411883" customFormat="1" x14ac:dyDescent="0.2"/>
    <row r="411884" customFormat="1" x14ac:dyDescent="0.2"/>
    <row r="411885" customFormat="1" x14ac:dyDescent="0.2"/>
    <row r="411886" customFormat="1" x14ac:dyDescent="0.2"/>
    <row r="411887" customFormat="1" x14ac:dyDescent="0.2"/>
    <row r="411888" customFormat="1" x14ac:dyDescent="0.2"/>
    <row r="411889" customFormat="1" x14ac:dyDescent="0.2"/>
    <row r="411890" customFormat="1" x14ac:dyDescent="0.2"/>
    <row r="411891" customFormat="1" x14ac:dyDescent="0.2"/>
    <row r="411892" customFormat="1" x14ac:dyDescent="0.2"/>
    <row r="411893" customFormat="1" x14ac:dyDescent="0.2"/>
    <row r="411894" customFormat="1" x14ac:dyDescent="0.2"/>
    <row r="411895" customFormat="1" x14ac:dyDescent="0.2"/>
    <row r="411896" customFormat="1" x14ac:dyDescent="0.2"/>
    <row r="411897" customFormat="1" x14ac:dyDescent="0.2"/>
    <row r="411898" customFormat="1" x14ac:dyDescent="0.2"/>
    <row r="411899" customFormat="1" x14ac:dyDescent="0.2"/>
    <row r="411900" customFormat="1" x14ac:dyDescent="0.2"/>
    <row r="411901" customFormat="1" x14ac:dyDescent="0.2"/>
    <row r="411902" customFormat="1" x14ac:dyDescent="0.2"/>
    <row r="411903" customFormat="1" x14ac:dyDescent="0.2"/>
    <row r="411904" customFormat="1" x14ac:dyDescent="0.2"/>
    <row r="411905" customFormat="1" x14ac:dyDescent="0.2"/>
    <row r="411906" customFormat="1" x14ac:dyDescent="0.2"/>
    <row r="411907" customFormat="1" x14ac:dyDescent="0.2"/>
    <row r="411908" customFormat="1" x14ac:dyDescent="0.2"/>
    <row r="411909" customFormat="1" x14ac:dyDescent="0.2"/>
    <row r="411910" customFormat="1" x14ac:dyDescent="0.2"/>
    <row r="411911" customFormat="1" x14ac:dyDescent="0.2"/>
    <row r="411912" customFormat="1" x14ac:dyDescent="0.2"/>
    <row r="411913" customFormat="1" x14ac:dyDescent="0.2"/>
    <row r="411914" customFormat="1" x14ac:dyDescent="0.2"/>
    <row r="411915" customFormat="1" x14ac:dyDescent="0.2"/>
    <row r="411916" customFormat="1" x14ac:dyDescent="0.2"/>
    <row r="411917" customFormat="1" x14ac:dyDescent="0.2"/>
    <row r="411918" customFormat="1" x14ac:dyDescent="0.2"/>
    <row r="411919" customFormat="1" x14ac:dyDescent="0.2"/>
    <row r="411920" customFormat="1" x14ac:dyDescent="0.2"/>
    <row r="411921" customFormat="1" x14ac:dyDescent="0.2"/>
    <row r="411922" customFormat="1" x14ac:dyDescent="0.2"/>
    <row r="411923" customFormat="1" x14ac:dyDescent="0.2"/>
    <row r="411924" customFormat="1" x14ac:dyDescent="0.2"/>
    <row r="411925" customFormat="1" x14ac:dyDescent="0.2"/>
    <row r="411926" customFormat="1" x14ac:dyDescent="0.2"/>
    <row r="411927" customFormat="1" x14ac:dyDescent="0.2"/>
    <row r="411928" customFormat="1" x14ac:dyDescent="0.2"/>
    <row r="411929" customFormat="1" x14ac:dyDescent="0.2"/>
    <row r="411930" customFormat="1" x14ac:dyDescent="0.2"/>
    <row r="411931" customFormat="1" x14ac:dyDescent="0.2"/>
    <row r="411932" customFormat="1" x14ac:dyDescent="0.2"/>
    <row r="411933" customFormat="1" x14ac:dyDescent="0.2"/>
    <row r="411934" customFormat="1" x14ac:dyDescent="0.2"/>
    <row r="411935" customFormat="1" x14ac:dyDescent="0.2"/>
    <row r="411936" customFormat="1" x14ac:dyDescent="0.2"/>
    <row r="411937" customFormat="1" x14ac:dyDescent="0.2"/>
    <row r="411938" customFormat="1" x14ac:dyDescent="0.2"/>
    <row r="411939" customFormat="1" x14ac:dyDescent="0.2"/>
    <row r="411940" customFormat="1" x14ac:dyDescent="0.2"/>
    <row r="411941" customFormat="1" x14ac:dyDescent="0.2"/>
    <row r="411942" customFormat="1" x14ac:dyDescent="0.2"/>
    <row r="411943" customFormat="1" x14ac:dyDescent="0.2"/>
    <row r="411944" customFormat="1" x14ac:dyDescent="0.2"/>
    <row r="411945" customFormat="1" x14ac:dyDescent="0.2"/>
    <row r="411946" customFormat="1" x14ac:dyDescent="0.2"/>
    <row r="411947" customFormat="1" x14ac:dyDescent="0.2"/>
    <row r="411948" customFormat="1" x14ac:dyDescent="0.2"/>
    <row r="411949" customFormat="1" x14ac:dyDescent="0.2"/>
    <row r="411950" customFormat="1" x14ac:dyDescent="0.2"/>
    <row r="411951" customFormat="1" x14ac:dyDescent="0.2"/>
    <row r="411952" customFormat="1" x14ac:dyDescent="0.2"/>
    <row r="411953" customFormat="1" x14ac:dyDescent="0.2"/>
    <row r="411954" customFormat="1" x14ac:dyDescent="0.2"/>
    <row r="411955" customFormat="1" x14ac:dyDescent="0.2"/>
    <row r="411956" customFormat="1" x14ac:dyDescent="0.2"/>
    <row r="411957" customFormat="1" x14ac:dyDescent="0.2"/>
    <row r="411958" customFormat="1" x14ac:dyDescent="0.2"/>
    <row r="411959" customFormat="1" x14ac:dyDescent="0.2"/>
    <row r="411960" customFormat="1" x14ac:dyDescent="0.2"/>
    <row r="411961" customFormat="1" x14ac:dyDescent="0.2"/>
    <row r="411962" customFormat="1" x14ac:dyDescent="0.2"/>
    <row r="411963" customFormat="1" x14ac:dyDescent="0.2"/>
    <row r="411964" customFormat="1" x14ac:dyDescent="0.2"/>
    <row r="411965" customFormat="1" x14ac:dyDescent="0.2"/>
    <row r="411966" customFormat="1" x14ac:dyDescent="0.2"/>
    <row r="411967" customFormat="1" x14ac:dyDescent="0.2"/>
    <row r="411968" customFormat="1" x14ac:dyDescent="0.2"/>
    <row r="411969" customFormat="1" x14ac:dyDescent="0.2"/>
    <row r="411970" customFormat="1" x14ac:dyDescent="0.2"/>
    <row r="411971" customFormat="1" x14ac:dyDescent="0.2"/>
    <row r="411972" customFormat="1" x14ac:dyDescent="0.2"/>
    <row r="411973" customFormat="1" x14ac:dyDescent="0.2"/>
    <row r="411974" customFormat="1" x14ac:dyDescent="0.2"/>
    <row r="411975" customFormat="1" x14ac:dyDescent="0.2"/>
    <row r="411976" customFormat="1" x14ac:dyDescent="0.2"/>
    <row r="411977" customFormat="1" x14ac:dyDescent="0.2"/>
    <row r="411978" customFormat="1" x14ac:dyDescent="0.2"/>
    <row r="411979" customFormat="1" x14ac:dyDescent="0.2"/>
    <row r="411980" customFormat="1" x14ac:dyDescent="0.2"/>
    <row r="411981" customFormat="1" x14ac:dyDescent="0.2"/>
    <row r="411982" customFormat="1" x14ac:dyDescent="0.2"/>
    <row r="411983" customFormat="1" x14ac:dyDescent="0.2"/>
    <row r="411984" customFormat="1" x14ac:dyDescent="0.2"/>
    <row r="411985" customFormat="1" x14ac:dyDescent="0.2"/>
    <row r="411986" customFormat="1" x14ac:dyDescent="0.2"/>
    <row r="411987" customFormat="1" x14ac:dyDescent="0.2"/>
    <row r="411988" customFormat="1" x14ac:dyDescent="0.2"/>
    <row r="411989" customFormat="1" x14ac:dyDescent="0.2"/>
    <row r="411990" customFormat="1" x14ac:dyDescent="0.2"/>
    <row r="411991" customFormat="1" x14ac:dyDescent="0.2"/>
    <row r="411992" customFormat="1" x14ac:dyDescent="0.2"/>
    <row r="411993" customFormat="1" x14ac:dyDescent="0.2"/>
    <row r="411994" customFormat="1" x14ac:dyDescent="0.2"/>
    <row r="411995" customFormat="1" x14ac:dyDescent="0.2"/>
    <row r="411996" customFormat="1" x14ac:dyDescent="0.2"/>
    <row r="411997" customFormat="1" x14ac:dyDescent="0.2"/>
    <row r="411998" customFormat="1" x14ac:dyDescent="0.2"/>
    <row r="411999" customFormat="1" x14ac:dyDescent="0.2"/>
    <row r="412000" customFormat="1" x14ac:dyDescent="0.2"/>
    <row r="412001" customFormat="1" x14ac:dyDescent="0.2"/>
    <row r="412002" customFormat="1" x14ac:dyDescent="0.2"/>
    <row r="412003" customFormat="1" x14ac:dyDescent="0.2"/>
    <row r="412004" customFormat="1" x14ac:dyDescent="0.2"/>
    <row r="412005" customFormat="1" x14ac:dyDescent="0.2"/>
    <row r="412006" customFormat="1" x14ac:dyDescent="0.2"/>
    <row r="412007" customFormat="1" x14ac:dyDescent="0.2"/>
    <row r="412008" customFormat="1" x14ac:dyDescent="0.2"/>
    <row r="412009" customFormat="1" x14ac:dyDescent="0.2"/>
    <row r="412010" customFormat="1" x14ac:dyDescent="0.2"/>
    <row r="412011" customFormat="1" x14ac:dyDescent="0.2"/>
    <row r="412012" customFormat="1" x14ac:dyDescent="0.2"/>
    <row r="412013" customFormat="1" x14ac:dyDescent="0.2"/>
    <row r="412014" customFormat="1" x14ac:dyDescent="0.2"/>
    <row r="412015" customFormat="1" x14ac:dyDescent="0.2"/>
    <row r="412016" customFormat="1" x14ac:dyDescent="0.2"/>
    <row r="412017" customFormat="1" x14ac:dyDescent="0.2"/>
    <row r="412018" customFormat="1" x14ac:dyDescent="0.2"/>
    <row r="412019" customFormat="1" x14ac:dyDescent="0.2"/>
    <row r="412020" customFormat="1" x14ac:dyDescent="0.2"/>
    <row r="412021" customFormat="1" x14ac:dyDescent="0.2"/>
    <row r="412022" customFormat="1" x14ac:dyDescent="0.2"/>
    <row r="412023" customFormat="1" x14ac:dyDescent="0.2"/>
    <row r="412024" customFormat="1" x14ac:dyDescent="0.2"/>
    <row r="412025" customFormat="1" x14ac:dyDescent="0.2"/>
    <row r="412026" customFormat="1" x14ac:dyDescent="0.2"/>
    <row r="412027" customFormat="1" x14ac:dyDescent="0.2"/>
    <row r="412028" customFormat="1" x14ac:dyDescent="0.2"/>
    <row r="412029" customFormat="1" x14ac:dyDescent="0.2"/>
    <row r="412030" customFormat="1" x14ac:dyDescent="0.2"/>
    <row r="412031" customFormat="1" x14ac:dyDescent="0.2"/>
    <row r="412032" customFormat="1" x14ac:dyDescent="0.2"/>
    <row r="412033" customFormat="1" x14ac:dyDescent="0.2"/>
    <row r="412034" customFormat="1" x14ac:dyDescent="0.2"/>
    <row r="412035" customFormat="1" x14ac:dyDescent="0.2"/>
    <row r="412036" customFormat="1" x14ac:dyDescent="0.2"/>
    <row r="412037" customFormat="1" x14ac:dyDescent="0.2"/>
    <row r="412038" customFormat="1" x14ac:dyDescent="0.2"/>
    <row r="412039" customFormat="1" x14ac:dyDescent="0.2"/>
    <row r="412040" customFormat="1" x14ac:dyDescent="0.2"/>
    <row r="412041" customFormat="1" x14ac:dyDescent="0.2"/>
    <row r="412042" customFormat="1" x14ac:dyDescent="0.2"/>
    <row r="412043" customFormat="1" x14ac:dyDescent="0.2"/>
    <row r="412044" customFormat="1" x14ac:dyDescent="0.2"/>
    <row r="412045" customFormat="1" x14ac:dyDescent="0.2"/>
    <row r="412046" customFormat="1" x14ac:dyDescent="0.2"/>
    <row r="412047" customFormat="1" x14ac:dyDescent="0.2"/>
    <row r="412048" customFormat="1" x14ac:dyDescent="0.2"/>
    <row r="412049" customFormat="1" x14ac:dyDescent="0.2"/>
    <row r="412050" customFormat="1" x14ac:dyDescent="0.2"/>
    <row r="412051" customFormat="1" x14ac:dyDescent="0.2"/>
    <row r="412052" customFormat="1" x14ac:dyDescent="0.2"/>
    <row r="412053" customFormat="1" x14ac:dyDescent="0.2"/>
    <row r="412054" customFormat="1" x14ac:dyDescent="0.2"/>
    <row r="412055" customFormat="1" x14ac:dyDescent="0.2"/>
    <row r="412056" customFormat="1" x14ac:dyDescent="0.2"/>
    <row r="412057" customFormat="1" x14ac:dyDescent="0.2"/>
    <row r="412058" customFormat="1" x14ac:dyDescent="0.2"/>
    <row r="412059" customFormat="1" x14ac:dyDescent="0.2"/>
    <row r="412060" customFormat="1" x14ac:dyDescent="0.2"/>
    <row r="412061" customFormat="1" x14ac:dyDescent="0.2"/>
    <row r="412062" customFormat="1" x14ac:dyDescent="0.2"/>
    <row r="412063" customFormat="1" x14ac:dyDescent="0.2"/>
    <row r="412064" customFormat="1" x14ac:dyDescent="0.2"/>
    <row r="412065" customFormat="1" x14ac:dyDescent="0.2"/>
    <row r="412066" customFormat="1" x14ac:dyDescent="0.2"/>
    <row r="412067" customFormat="1" x14ac:dyDescent="0.2"/>
    <row r="412068" customFormat="1" x14ac:dyDescent="0.2"/>
    <row r="412069" customFormat="1" x14ac:dyDescent="0.2"/>
    <row r="412070" customFormat="1" x14ac:dyDescent="0.2"/>
    <row r="412071" customFormat="1" x14ac:dyDescent="0.2"/>
    <row r="412072" customFormat="1" x14ac:dyDescent="0.2"/>
    <row r="412073" customFormat="1" x14ac:dyDescent="0.2"/>
    <row r="412074" customFormat="1" x14ac:dyDescent="0.2"/>
    <row r="412075" customFormat="1" x14ac:dyDescent="0.2"/>
    <row r="412076" customFormat="1" x14ac:dyDescent="0.2"/>
    <row r="412077" customFormat="1" x14ac:dyDescent="0.2"/>
    <row r="412078" customFormat="1" x14ac:dyDescent="0.2"/>
    <row r="412079" customFormat="1" x14ac:dyDescent="0.2"/>
    <row r="412080" customFormat="1" x14ac:dyDescent="0.2"/>
    <row r="412081" customFormat="1" x14ac:dyDescent="0.2"/>
    <row r="412082" customFormat="1" x14ac:dyDescent="0.2"/>
    <row r="412083" customFormat="1" x14ac:dyDescent="0.2"/>
    <row r="412084" customFormat="1" x14ac:dyDescent="0.2"/>
    <row r="412085" customFormat="1" x14ac:dyDescent="0.2"/>
    <row r="412086" customFormat="1" x14ac:dyDescent="0.2"/>
    <row r="412087" customFormat="1" x14ac:dyDescent="0.2"/>
    <row r="412088" customFormat="1" x14ac:dyDescent="0.2"/>
    <row r="412089" customFormat="1" x14ac:dyDescent="0.2"/>
    <row r="412090" customFormat="1" x14ac:dyDescent="0.2"/>
    <row r="412091" customFormat="1" x14ac:dyDescent="0.2"/>
    <row r="412092" customFormat="1" x14ac:dyDescent="0.2"/>
    <row r="412093" customFormat="1" x14ac:dyDescent="0.2"/>
    <row r="412094" customFormat="1" x14ac:dyDescent="0.2"/>
    <row r="412095" customFormat="1" x14ac:dyDescent="0.2"/>
    <row r="412096" customFormat="1" x14ac:dyDescent="0.2"/>
    <row r="412097" customFormat="1" x14ac:dyDescent="0.2"/>
    <row r="412098" customFormat="1" x14ac:dyDescent="0.2"/>
    <row r="412099" customFormat="1" x14ac:dyDescent="0.2"/>
    <row r="412100" customFormat="1" x14ac:dyDescent="0.2"/>
    <row r="412101" customFormat="1" x14ac:dyDescent="0.2"/>
    <row r="412102" customFormat="1" x14ac:dyDescent="0.2"/>
    <row r="412103" customFormat="1" x14ac:dyDescent="0.2"/>
    <row r="412104" customFormat="1" x14ac:dyDescent="0.2"/>
    <row r="412105" customFormat="1" x14ac:dyDescent="0.2"/>
    <row r="412106" customFormat="1" x14ac:dyDescent="0.2"/>
    <row r="412107" customFormat="1" x14ac:dyDescent="0.2"/>
    <row r="412108" customFormat="1" x14ac:dyDescent="0.2"/>
    <row r="412109" customFormat="1" x14ac:dyDescent="0.2"/>
    <row r="412110" customFormat="1" x14ac:dyDescent="0.2"/>
    <row r="412111" customFormat="1" x14ac:dyDescent="0.2"/>
    <row r="412112" customFormat="1" x14ac:dyDescent="0.2"/>
    <row r="412113" customFormat="1" x14ac:dyDescent="0.2"/>
    <row r="412114" customFormat="1" x14ac:dyDescent="0.2"/>
    <row r="412115" customFormat="1" x14ac:dyDescent="0.2"/>
    <row r="412116" customFormat="1" x14ac:dyDescent="0.2"/>
    <row r="412117" customFormat="1" x14ac:dyDescent="0.2"/>
    <row r="412118" customFormat="1" x14ac:dyDescent="0.2"/>
    <row r="412119" customFormat="1" x14ac:dyDescent="0.2"/>
    <row r="412120" customFormat="1" x14ac:dyDescent="0.2"/>
    <row r="412121" customFormat="1" x14ac:dyDescent="0.2"/>
    <row r="412122" customFormat="1" x14ac:dyDescent="0.2"/>
    <row r="412123" customFormat="1" x14ac:dyDescent="0.2"/>
    <row r="412124" customFormat="1" x14ac:dyDescent="0.2"/>
    <row r="412125" customFormat="1" x14ac:dyDescent="0.2"/>
    <row r="412126" customFormat="1" x14ac:dyDescent="0.2"/>
    <row r="412127" customFormat="1" x14ac:dyDescent="0.2"/>
    <row r="412128" customFormat="1" x14ac:dyDescent="0.2"/>
    <row r="412129" customFormat="1" x14ac:dyDescent="0.2"/>
    <row r="412130" customFormat="1" x14ac:dyDescent="0.2"/>
    <row r="412131" customFormat="1" x14ac:dyDescent="0.2"/>
    <row r="412132" customFormat="1" x14ac:dyDescent="0.2"/>
    <row r="412133" customFormat="1" x14ac:dyDescent="0.2"/>
    <row r="412134" customFormat="1" x14ac:dyDescent="0.2"/>
    <row r="412135" customFormat="1" x14ac:dyDescent="0.2"/>
    <row r="412136" customFormat="1" x14ac:dyDescent="0.2"/>
    <row r="412137" customFormat="1" x14ac:dyDescent="0.2"/>
    <row r="412138" customFormat="1" x14ac:dyDescent="0.2"/>
    <row r="412139" customFormat="1" x14ac:dyDescent="0.2"/>
    <row r="412140" customFormat="1" x14ac:dyDescent="0.2"/>
    <row r="412141" customFormat="1" x14ac:dyDescent="0.2"/>
    <row r="412142" customFormat="1" x14ac:dyDescent="0.2"/>
    <row r="412143" customFormat="1" x14ac:dyDescent="0.2"/>
    <row r="412144" customFormat="1" x14ac:dyDescent="0.2"/>
    <row r="412145" customFormat="1" x14ac:dyDescent="0.2"/>
    <row r="412146" customFormat="1" x14ac:dyDescent="0.2"/>
    <row r="412147" customFormat="1" x14ac:dyDescent="0.2"/>
    <row r="412148" customFormat="1" x14ac:dyDescent="0.2"/>
    <row r="412149" customFormat="1" x14ac:dyDescent="0.2"/>
    <row r="412150" customFormat="1" x14ac:dyDescent="0.2"/>
    <row r="412151" customFormat="1" x14ac:dyDescent="0.2"/>
    <row r="412152" customFormat="1" x14ac:dyDescent="0.2"/>
    <row r="412153" customFormat="1" x14ac:dyDescent="0.2"/>
    <row r="412154" customFormat="1" x14ac:dyDescent="0.2"/>
    <row r="412155" customFormat="1" x14ac:dyDescent="0.2"/>
    <row r="412156" customFormat="1" x14ac:dyDescent="0.2"/>
    <row r="412157" customFormat="1" x14ac:dyDescent="0.2"/>
    <row r="412158" customFormat="1" x14ac:dyDescent="0.2"/>
    <row r="412159" customFormat="1" x14ac:dyDescent="0.2"/>
    <row r="412160" customFormat="1" x14ac:dyDescent="0.2"/>
    <row r="412161" customFormat="1" x14ac:dyDescent="0.2"/>
    <row r="412162" customFormat="1" x14ac:dyDescent="0.2"/>
    <row r="412163" customFormat="1" x14ac:dyDescent="0.2"/>
    <row r="412164" customFormat="1" x14ac:dyDescent="0.2"/>
    <row r="412165" customFormat="1" x14ac:dyDescent="0.2"/>
    <row r="412166" customFormat="1" x14ac:dyDescent="0.2"/>
    <row r="412167" customFormat="1" x14ac:dyDescent="0.2"/>
    <row r="412168" customFormat="1" x14ac:dyDescent="0.2"/>
    <row r="412169" customFormat="1" x14ac:dyDescent="0.2"/>
    <row r="412170" customFormat="1" x14ac:dyDescent="0.2"/>
    <row r="412171" customFormat="1" x14ac:dyDescent="0.2"/>
    <row r="412172" customFormat="1" x14ac:dyDescent="0.2"/>
    <row r="412173" customFormat="1" x14ac:dyDescent="0.2"/>
    <row r="412174" customFormat="1" x14ac:dyDescent="0.2"/>
    <row r="412175" customFormat="1" x14ac:dyDescent="0.2"/>
    <row r="412176" customFormat="1" x14ac:dyDescent="0.2"/>
    <row r="412177" customFormat="1" x14ac:dyDescent="0.2"/>
    <row r="412178" customFormat="1" x14ac:dyDescent="0.2"/>
    <row r="412179" customFormat="1" x14ac:dyDescent="0.2"/>
    <row r="412180" customFormat="1" x14ac:dyDescent="0.2"/>
    <row r="412181" customFormat="1" x14ac:dyDescent="0.2"/>
    <row r="412182" customFormat="1" x14ac:dyDescent="0.2"/>
    <row r="412183" customFormat="1" x14ac:dyDescent="0.2"/>
    <row r="412184" customFormat="1" x14ac:dyDescent="0.2"/>
    <row r="412185" customFormat="1" x14ac:dyDescent="0.2"/>
    <row r="412186" customFormat="1" x14ac:dyDescent="0.2"/>
    <row r="412187" customFormat="1" x14ac:dyDescent="0.2"/>
    <row r="412188" customFormat="1" x14ac:dyDescent="0.2"/>
    <row r="412189" customFormat="1" x14ac:dyDescent="0.2"/>
    <row r="412190" customFormat="1" x14ac:dyDescent="0.2"/>
    <row r="412191" customFormat="1" x14ac:dyDescent="0.2"/>
    <row r="412192" customFormat="1" x14ac:dyDescent="0.2"/>
    <row r="412193" customFormat="1" x14ac:dyDescent="0.2"/>
    <row r="412194" customFormat="1" x14ac:dyDescent="0.2"/>
    <row r="412195" customFormat="1" x14ac:dyDescent="0.2"/>
    <row r="412196" customFormat="1" x14ac:dyDescent="0.2"/>
    <row r="412197" customFormat="1" x14ac:dyDescent="0.2"/>
    <row r="412198" customFormat="1" x14ac:dyDescent="0.2"/>
    <row r="412199" customFormat="1" x14ac:dyDescent="0.2"/>
    <row r="412200" customFormat="1" x14ac:dyDescent="0.2"/>
    <row r="412201" customFormat="1" x14ac:dyDescent="0.2"/>
    <row r="412202" customFormat="1" x14ac:dyDescent="0.2"/>
    <row r="412203" customFormat="1" x14ac:dyDescent="0.2"/>
    <row r="412204" customFormat="1" x14ac:dyDescent="0.2"/>
    <row r="412205" customFormat="1" x14ac:dyDescent="0.2"/>
    <row r="412206" customFormat="1" x14ac:dyDescent="0.2"/>
    <row r="412207" customFormat="1" x14ac:dyDescent="0.2"/>
    <row r="412208" customFormat="1" x14ac:dyDescent="0.2"/>
    <row r="412209" customFormat="1" x14ac:dyDescent="0.2"/>
    <row r="412210" customFormat="1" x14ac:dyDescent="0.2"/>
    <row r="412211" customFormat="1" x14ac:dyDescent="0.2"/>
    <row r="412212" customFormat="1" x14ac:dyDescent="0.2"/>
    <row r="412213" customFormat="1" x14ac:dyDescent="0.2"/>
    <row r="412214" customFormat="1" x14ac:dyDescent="0.2"/>
    <row r="412215" customFormat="1" x14ac:dyDescent="0.2"/>
    <row r="412216" customFormat="1" x14ac:dyDescent="0.2"/>
    <row r="412217" customFormat="1" x14ac:dyDescent="0.2"/>
    <row r="412218" customFormat="1" x14ac:dyDescent="0.2"/>
    <row r="412219" customFormat="1" x14ac:dyDescent="0.2"/>
    <row r="412220" customFormat="1" x14ac:dyDescent="0.2"/>
    <row r="412221" customFormat="1" x14ac:dyDescent="0.2"/>
    <row r="412222" customFormat="1" x14ac:dyDescent="0.2"/>
    <row r="412223" customFormat="1" x14ac:dyDescent="0.2"/>
    <row r="412224" customFormat="1" x14ac:dyDescent="0.2"/>
    <row r="412225" customFormat="1" x14ac:dyDescent="0.2"/>
    <row r="412226" customFormat="1" x14ac:dyDescent="0.2"/>
    <row r="412227" customFormat="1" x14ac:dyDescent="0.2"/>
    <row r="412228" customFormat="1" x14ac:dyDescent="0.2"/>
    <row r="412229" customFormat="1" x14ac:dyDescent="0.2"/>
    <row r="412230" customFormat="1" x14ac:dyDescent="0.2"/>
    <row r="412231" customFormat="1" x14ac:dyDescent="0.2"/>
    <row r="412232" customFormat="1" x14ac:dyDescent="0.2"/>
    <row r="412233" customFormat="1" x14ac:dyDescent="0.2"/>
    <row r="412234" customFormat="1" x14ac:dyDescent="0.2"/>
    <row r="412235" customFormat="1" x14ac:dyDescent="0.2"/>
    <row r="412236" customFormat="1" x14ac:dyDescent="0.2"/>
    <row r="412237" customFormat="1" x14ac:dyDescent="0.2"/>
    <row r="412238" customFormat="1" x14ac:dyDescent="0.2"/>
    <row r="412239" customFormat="1" x14ac:dyDescent="0.2"/>
    <row r="412240" customFormat="1" x14ac:dyDescent="0.2"/>
    <row r="412241" customFormat="1" x14ac:dyDescent="0.2"/>
    <row r="412242" customFormat="1" x14ac:dyDescent="0.2"/>
    <row r="412243" customFormat="1" x14ac:dyDescent="0.2"/>
    <row r="412244" customFormat="1" x14ac:dyDescent="0.2"/>
    <row r="412245" customFormat="1" x14ac:dyDescent="0.2"/>
    <row r="412246" customFormat="1" x14ac:dyDescent="0.2"/>
    <row r="412247" customFormat="1" x14ac:dyDescent="0.2"/>
    <row r="412248" customFormat="1" x14ac:dyDescent="0.2"/>
    <row r="412249" customFormat="1" x14ac:dyDescent="0.2"/>
    <row r="412250" customFormat="1" x14ac:dyDescent="0.2"/>
    <row r="412251" customFormat="1" x14ac:dyDescent="0.2"/>
    <row r="412252" customFormat="1" x14ac:dyDescent="0.2"/>
    <row r="412253" customFormat="1" x14ac:dyDescent="0.2"/>
    <row r="412254" customFormat="1" x14ac:dyDescent="0.2"/>
    <row r="412255" customFormat="1" x14ac:dyDescent="0.2"/>
    <row r="412256" customFormat="1" x14ac:dyDescent="0.2"/>
    <row r="412257" customFormat="1" x14ac:dyDescent="0.2"/>
    <row r="412258" customFormat="1" x14ac:dyDescent="0.2"/>
    <row r="412259" customFormat="1" x14ac:dyDescent="0.2"/>
    <row r="412260" customFormat="1" x14ac:dyDescent="0.2"/>
    <row r="412261" customFormat="1" x14ac:dyDescent="0.2"/>
    <row r="412262" customFormat="1" x14ac:dyDescent="0.2"/>
    <row r="412263" customFormat="1" x14ac:dyDescent="0.2"/>
    <row r="412264" customFormat="1" x14ac:dyDescent="0.2"/>
    <row r="412265" customFormat="1" x14ac:dyDescent="0.2"/>
    <row r="412266" customFormat="1" x14ac:dyDescent="0.2"/>
    <row r="412267" customFormat="1" x14ac:dyDescent="0.2"/>
    <row r="412268" customFormat="1" x14ac:dyDescent="0.2"/>
    <row r="412269" customFormat="1" x14ac:dyDescent="0.2"/>
    <row r="412270" customFormat="1" x14ac:dyDescent="0.2"/>
    <row r="412271" customFormat="1" x14ac:dyDescent="0.2"/>
    <row r="412272" customFormat="1" x14ac:dyDescent="0.2"/>
    <row r="412273" customFormat="1" x14ac:dyDescent="0.2"/>
    <row r="412274" customFormat="1" x14ac:dyDescent="0.2"/>
    <row r="412275" customFormat="1" x14ac:dyDescent="0.2"/>
    <row r="412276" customFormat="1" x14ac:dyDescent="0.2"/>
    <row r="412277" customFormat="1" x14ac:dyDescent="0.2"/>
    <row r="412278" customFormat="1" x14ac:dyDescent="0.2"/>
    <row r="412279" customFormat="1" x14ac:dyDescent="0.2"/>
    <row r="412280" customFormat="1" x14ac:dyDescent="0.2"/>
    <row r="412281" customFormat="1" x14ac:dyDescent="0.2"/>
    <row r="412282" customFormat="1" x14ac:dyDescent="0.2"/>
    <row r="412283" customFormat="1" x14ac:dyDescent="0.2"/>
    <row r="412284" customFormat="1" x14ac:dyDescent="0.2"/>
    <row r="412285" customFormat="1" x14ac:dyDescent="0.2"/>
    <row r="412286" customFormat="1" x14ac:dyDescent="0.2"/>
    <row r="412287" customFormat="1" x14ac:dyDescent="0.2"/>
    <row r="412288" customFormat="1" x14ac:dyDescent="0.2"/>
    <row r="412289" customFormat="1" x14ac:dyDescent="0.2"/>
    <row r="412290" customFormat="1" x14ac:dyDescent="0.2"/>
    <row r="412291" customFormat="1" x14ac:dyDescent="0.2"/>
    <row r="412292" customFormat="1" x14ac:dyDescent="0.2"/>
    <row r="412293" customFormat="1" x14ac:dyDescent="0.2"/>
    <row r="412294" customFormat="1" x14ac:dyDescent="0.2"/>
    <row r="412295" customFormat="1" x14ac:dyDescent="0.2"/>
    <row r="412296" customFormat="1" x14ac:dyDescent="0.2"/>
    <row r="412297" customFormat="1" x14ac:dyDescent="0.2"/>
    <row r="412298" customFormat="1" x14ac:dyDescent="0.2"/>
    <row r="412299" customFormat="1" x14ac:dyDescent="0.2"/>
    <row r="412300" customFormat="1" x14ac:dyDescent="0.2"/>
    <row r="412301" customFormat="1" x14ac:dyDescent="0.2"/>
    <row r="412302" customFormat="1" x14ac:dyDescent="0.2"/>
    <row r="412303" customFormat="1" x14ac:dyDescent="0.2"/>
    <row r="412304" customFormat="1" x14ac:dyDescent="0.2"/>
    <row r="412305" customFormat="1" x14ac:dyDescent="0.2"/>
    <row r="412306" customFormat="1" x14ac:dyDescent="0.2"/>
    <row r="412307" customFormat="1" x14ac:dyDescent="0.2"/>
    <row r="412308" customFormat="1" x14ac:dyDescent="0.2"/>
    <row r="412309" customFormat="1" x14ac:dyDescent="0.2"/>
    <row r="412310" customFormat="1" x14ac:dyDescent="0.2"/>
    <row r="412311" customFormat="1" x14ac:dyDescent="0.2"/>
    <row r="412312" customFormat="1" x14ac:dyDescent="0.2"/>
    <row r="412313" customFormat="1" x14ac:dyDescent="0.2"/>
    <row r="412314" customFormat="1" x14ac:dyDescent="0.2"/>
    <row r="412315" customFormat="1" x14ac:dyDescent="0.2"/>
    <row r="412316" customFormat="1" x14ac:dyDescent="0.2"/>
    <row r="412317" customFormat="1" x14ac:dyDescent="0.2"/>
    <row r="412318" customFormat="1" x14ac:dyDescent="0.2"/>
    <row r="412319" customFormat="1" x14ac:dyDescent="0.2"/>
    <row r="412320" customFormat="1" x14ac:dyDescent="0.2"/>
    <row r="412321" customFormat="1" x14ac:dyDescent="0.2"/>
    <row r="412322" customFormat="1" x14ac:dyDescent="0.2"/>
    <row r="412323" customFormat="1" x14ac:dyDescent="0.2"/>
    <row r="412324" customFormat="1" x14ac:dyDescent="0.2"/>
    <row r="412325" customFormat="1" x14ac:dyDescent="0.2"/>
    <row r="412326" customFormat="1" x14ac:dyDescent="0.2"/>
    <row r="412327" customFormat="1" x14ac:dyDescent="0.2"/>
    <row r="412328" customFormat="1" x14ac:dyDescent="0.2"/>
    <row r="412329" customFormat="1" x14ac:dyDescent="0.2"/>
    <row r="412330" customFormat="1" x14ac:dyDescent="0.2"/>
    <row r="412331" customFormat="1" x14ac:dyDescent="0.2"/>
    <row r="412332" customFormat="1" x14ac:dyDescent="0.2"/>
    <row r="412333" customFormat="1" x14ac:dyDescent="0.2"/>
    <row r="412334" customFormat="1" x14ac:dyDescent="0.2"/>
    <row r="412335" customFormat="1" x14ac:dyDescent="0.2"/>
    <row r="412336" customFormat="1" x14ac:dyDescent="0.2"/>
    <row r="412337" customFormat="1" x14ac:dyDescent="0.2"/>
    <row r="412338" customFormat="1" x14ac:dyDescent="0.2"/>
    <row r="412339" customFormat="1" x14ac:dyDescent="0.2"/>
    <row r="412340" customFormat="1" x14ac:dyDescent="0.2"/>
    <row r="412341" customFormat="1" x14ac:dyDescent="0.2"/>
    <row r="412342" customFormat="1" x14ac:dyDescent="0.2"/>
    <row r="412343" customFormat="1" x14ac:dyDescent="0.2"/>
    <row r="412344" customFormat="1" x14ac:dyDescent="0.2"/>
    <row r="412345" customFormat="1" x14ac:dyDescent="0.2"/>
    <row r="412346" customFormat="1" x14ac:dyDescent="0.2"/>
    <row r="412347" customFormat="1" x14ac:dyDescent="0.2"/>
    <row r="412348" customFormat="1" x14ac:dyDescent="0.2"/>
    <row r="412349" customFormat="1" x14ac:dyDescent="0.2"/>
    <row r="412350" customFormat="1" x14ac:dyDescent="0.2"/>
    <row r="412351" customFormat="1" x14ac:dyDescent="0.2"/>
    <row r="412352" customFormat="1" x14ac:dyDescent="0.2"/>
    <row r="412353" customFormat="1" x14ac:dyDescent="0.2"/>
    <row r="412354" customFormat="1" x14ac:dyDescent="0.2"/>
    <row r="412355" customFormat="1" x14ac:dyDescent="0.2"/>
    <row r="412356" customFormat="1" x14ac:dyDescent="0.2"/>
    <row r="412357" customFormat="1" x14ac:dyDescent="0.2"/>
    <row r="412358" customFormat="1" x14ac:dyDescent="0.2"/>
    <row r="412359" customFormat="1" x14ac:dyDescent="0.2"/>
    <row r="412360" customFormat="1" x14ac:dyDescent="0.2"/>
    <row r="412361" customFormat="1" x14ac:dyDescent="0.2"/>
    <row r="412362" customFormat="1" x14ac:dyDescent="0.2"/>
    <row r="412363" customFormat="1" x14ac:dyDescent="0.2"/>
    <row r="412364" customFormat="1" x14ac:dyDescent="0.2"/>
    <row r="412365" customFormat="1" x14ac:dyDescent="0.2"/>
    <row r="412366" customFormat="1" x14ac:dyDescent="0.2"/>
    <row r="412367" customFormat="1" x14ac:dyDescent="0.2"/>
    <row r="412368" customFormat="1" x14ac:dyDescent="0.2"/>
    <row r="412369" customFormat="1" x14ac:dyDescent="0.2"/>
    <row r="412370" customFormat="1" x14ac:dyDescent="0.2"/>
    <row r="412371" customFormat="1" x14ac:dyDescent="0.2"/>
    <row r="412372" customFormat="1" x14ac:dyDescent="0.2"/>
    <row r="412373" customFormat="1" x14ac:dyDescent="0.2"/>
    <row r="412374" customFormat="1" x14ac:dyDescent="0.2"/>
    <row r="412375" customFormat="1" x14ac:dyDescent="0.2"/>
    <row r="412376" customFormat="1" x14ac:dyDescent="0.2"/>
    <row r="412377" customFormat="1" x14ac:dyDescent="0.2"/>
    <row r="412378" customFormat="1" x14ac:dyDescent="0.2"/>
    <row r="412379" customFormat="1" x14ac:dyDescent="0.2"/>
    <row r="412380" customFormat="1" x14ac:dyDescent="0.2"/>
    <row r="412381" customFormat="1" x14ac:dyDescent="0.2"/>
    <row r="412382" customFormat="1" x14ac:dyDescent="0.2"/>
    <row r="412383" customFormat="1" x14ac:dyDescent="0.2"/>
    <row r="412384" customFormat="1" x14ac:dyDescent="0.2"/>
    <row r="412385" customFormat="1" x14ac:dyDescent="0.2"/>
    <row r="412386" customFormat="1" x14ac:dyDescent="0.2"/>
    <row r="412387" customFormat="1" x14ac:dyDescent="0.2"/>
    <row r="412388" customFormat="1" x14ac:dyDescent="0.2"/>
    <row r="412389" customFormat="1" x14ac:dyDescent="0.2"/>
    <row r="412390" customFormat="1" x14ac:dyDescent="0.2"/>
    <row r="412391" customFormat="1" x14ac:dyDescent="0.2"/>
    <row r="412392" customFormat="1" x14ac:dyDescent="0.2"/>
    <row r="412393" customFormat="1" x14ac:dyDescent="0.2"/>
    <row r="412394" customFormat="1" x14ac:dyDescent="0.2"/>
    <row r="412395" customFormat="1" x14ac:dyDescent="0.2"/>
    <row r="412396" customFormat="1" x14ac:dyDescent="0.2"/>
    <row r="412397" customFormat="1" x14ac:dyDescent="0.2"/>
    <row r="412398" customFormat="1" x14ac:dyDescent="0.2"/>
    <row r="412399" customFormat="1" x14ac:dyDescent="0.2"/>
    <row r="412400" customFormat="1" x14ac:dyDescent="0.2"/>
    <row r="412401" customFormat="1" x14ac:dyDescent="0.2"/>
    <row r="412402" customFormat="1" x14ac:dyDescent="0.2"/>
    <row r="412403" customFormat="1" x14ac:dyDescent="0.2"/>
    <row r="412404" customFormat="1" x14ac:dyDescent="0.2"/>
    <row r="412405" customFormat="1" x14ac:dyDescent="0.2"/>
    <row r="412406" customFormat="1" x14ac:dyDescent="0.2"/>
    <row r="412407" customFormat="1" x14ac:dyDescent="0.2"/>
    <row r="412408" customFormat="1" x14ac:dyDescent="0.2"/>
    <row r="412409" customFormat="1" x14ac:dyDescent="0.2"/>
    <row r="412410" customFormat="1" x14ac:dyDescent="0.2"/>
    <row r="412411" customFormat="1" x14ac:dyDescent="0.2"/>
    <row r="412412" customFormat="1" x14ac:dyDescent="0.2"/>
    <row r="412413" customFormat="1" x14ac:dyDescent="0.2"/>
    <row r="412414" customFormat="1" x14ac:dyDescent="0.2"/>
    <row r="412415" customFormat="1" x14ac:dyDescent="0.2"/>
    <row r="412416" customFormat="1" x14ac:dyDescent="0.2"/>
    <row r="412417" customFormat="1" x14ac:dyDescent="0.2"/>
    <row r="412418" customFormat="1" x14ac:dyDescent="0.2"/>
    <row r="412419" customFormat="1" x14ac:dyDescent="0.2"/>
    <row r="412420" customFormat="1" x14ac:dyDescent="0.2"/>
    <row r="412421" customFormat="1" x14ac:dyDescent="0.2"/>
    <row r="412422" customFormat="1" x14ac:dyDescent="0.2"/>
    <row r="412423" customFormat="1" x14ac:dyDescent="0.2"/>
    <row r="412424" customFormat="1" x14ac:dyDescent="0.2"/>
    <row r="412425" customFormat="1" x14ac:dyDescent="0.2"/>
    <row r="412426" customFormat="1" x14ac:dyDescent="0.2"/>
    <row r="412427" customFormat="1" x14ac:dyDescent="0.2"/>
    <row r="412428" customFormat="1" x14ac:dyDescent="0.2"/>
    <row r="412429" customFormat="1" x14ac:dyDescent="0.2"/>
    <row r="412430" customFormat="1" x14ac:dyDescent="0.2"/>
    <row r="412431" customFormat="1" x14ac:dyDescent="0.2"/>
    <row r="412432" customFormat="1" x14ac:dyDescent="0.2"/>
    <row r="412433" customFormat="1" x14ac:dyDescent="0.2"/>
    <row r="412434" customFormat="1" x14ac:dyDescent="0.2"/>
    <row r="412435" customFormat="1" x14ac:dyDescent="0.2"/>
    <row r="412436" customFormat="1" x14ac:dyDescent="0.2"/>
    <row r="412437" customFormat="1" x14ac:dyDescent="0.2"/>
    <row r="412438" customFormat="1" x14ac:dyDescent="0.2"/>
    <row r="412439" customFormat="1" x14ac:dyDescent="0.2"/>
    <row r="412440" customFormat="1" x14ac:dyDescent="0.2"/>
    <row r="412441" customFormat="1" x14ac:dyDescent="0.2"/>
    <row r="412442" customFormat="1" x14ac:dyDescent="0.2"/>
    <row r="412443" customFormat="1" x14ac:dyDescent="0.2"/>
    <row r="412444" customFormat="1" x14ac:dyDescent="0.2"/>
    <row r="412445" customFormat="1" x14ac:dyDescent="0.2"/>
    <row r="412446" customFormat="1" x14ac:dyDescent="0.2"/>
    <row r="412447" customFormat="1" x14ac:dyDescent="0.2"/>
    <row r="412448" customFormat="1" x14ac:dyDescent="0.2"/>
    <row r="412449" customFormat="1" x14ac:dyDescent="0.2"/>
    <row r="412450" customFormat="1" x14ac:dyDescent="0.2"/>
    <row r="412451" customFormat="1" x14ac:dyDescent="0.2"/>
    <row r="412452" customFormat="1" x14ac:dyDescent="0.2"/>
    <row r="412453" customFormat="1" x14ac:dyDescent="0.2"/>
    <row r="412454" customFormat="1" x14ac:dyDescent="0.2"/>
    <row r="412455" customFormat="1" x14ac:dyDescent="0.2"/>
    <row r="412456" customFormat="1" x14ac:dyDescent="0.2"/>
    <row r="412457" customFormat="1" x14ac:dyDescent="0.2"/>
    <row r="412458" customFormat="1" x14ac:dyDescent="0.2"/>
    <row r="412459" customFormat="1" x14ac:dyDescent="0.2"/>
    <row r="412460" customFormat="1" x14ac:dyDescent="0.2"/>
    <row r="412461" customFormat="1" x14ac:dyDescent="0.2"/>
    <row r="412462" customFormat="1" x14ac:dyDescent="0.2"/>
    <row r="412463" customFormat="1" x14ac:dyDescent="0.2"/>
    <row r="412464" customFormat="1" x14ac:dyDescent="0.2"/>
    <row r="412465" customFormat="1" x14ac:dyDescent="0.2"/>
    <row r="412466" customFormat="1" x14ac:dyDescent="0.2"/>
    <row r="412467" customFormat="1" x14ac:dyDescent="0.2"/>
    <row r="412468" customFormat="1" x14ac:dyDescent="0.2"/>
    <row r="412469" customFormat="1" x14ac:dyDescent="0.2"/>
    <row r="412470" customFormat="1" x14ac:dyDescent="0.2"/>
    <row r="412471" customFormat="1" x14ac:dyDescent="0.2"/>
    <row r="412472" customFormat="1" x14ac:dyDescent="0.2"/>
    <row r="412473" customFormat="1" x14ac:dyDescent="0.2"/>
    <row r="412474" customFormat="1" x14ac:dyDescent="0.2"/>
    <row r="412475" customFormat="1" x14ac:dyDescent="0.2"/>
    <row r="412476" customFormat="1" x14ac:dyDescent="0.2"/>
    <row r="412477" customFormat="1" x14ac:dyDescent="0.2"/>
    <row r="412478" customFormat="1" x14ac:dyDescent="0.2"/>
    <row r="412479" customFormat="1" x14ac:dyDescent="0.2"/>
    <row r="412480" customFormat="1" x14ac:dyDescent="0.2"/>
    <row r="412481" customFormat="1" x14ac:dyDescent="0.2"/>
    <row r="412482" customFormat="1" x14ac:dyDescent="0.2"/>
    <row r="412483" customFormat="1" x14ac:dyDescent="0.2"/>
    <row r="412484" customFormat="1" x14ac:dyDescent="0.2"/>
    <row r="412485" customFormat="1" x14ac:dyDescent="0.2"/>
    <row r="412486" customFormat="1" x14ac:dyDescent="0.2"/>
    <row r="412487" customFormat="1" x14ac:dyDescent="0.2"/>
    <row r="412488" customFormat="1" x14ac:dyDescent="0.2"/>
    <row r="412489" customFormat="1" x14ac:dyDescent="0.2"/>
    <row r="412490" customFormat="1" x14ac:dyDescent="0.2"/>
    <row r="412491" customFormat="1" x14ac:dyDescent="0.2"/>
    <row r="412492" customFormat="1" x14ac:dyDescent="0.2"/>
    <row r="412493" customFormat="1" x14ac:dyDescent="0.2"/>
    <row r="412494" customFormat="1" x14ac:dyDescent="0.2"/>
    <row r="412495" customFormat="1" x14ac:dyDescent="0.2"/>
    <row r="412496" customFormat="1" x14ac:dyDescent="0.2"/>
    <row r="412497" customFormat="1" x14ac:dyDescent="0.2"/>
    <row r="412498" customFormat="1" x14ac:dyDescent="0.2"/>
    <row r="412499" customFormat="1" x14ac:dyDescent="0.2"/>
    <row r="412500" customFormat="1" x14ac:dyDescent="0.2"/>
    <row r="412501" customFormat="1" x14ac:dyDescent="0.2"/>
    <row r="412502" customFormat="1" x14ac:dyDescent="0.2"/>
    <row r="412503" customFormat="1" x14ac:dyDescent="0.2"/>
    <row r="412504" customFormat="1" x14ac:dyDescent="0.2"/>
    <row r="412505" customFormat="1" x14ac:dyDescent="0.2"/>
    <row r="412506" customFormat="1" x14ac:dyDescent="0.2"/>
    <row r="412507" customFormat="1" x14ac:dyDescent="0.2"/>
    <row r="412508" customFormat="1" x14ac:dyDescent="0.2"/>
    <row r="412509" customFormat="1" x14ac:dyDescent="0.2"/>
    <row r="412510" customFormat="1" x14ac:dyDescent="0.2"/>
    <row r="412511" customFormat="1" x14ac:dyDescent="0.2"/>
    <row r="412512" customFormat="1" x14ac:dyDescent="0.2"/>
    <row r="412513" customFormat="1" x14ac:dyDescent="0.2"/>
    <row r="412514" customFormat="1" x14ac:dyDescent="0.2"/>
    <row r="412515" customFormat="1" x14ac:dyDescent="0.2"/>
    <row r="412516" customFormat="1" x14ac:dyDescent="0.2"/>
    <row r="412517" customFormat="1" x14ac:dyDescent="0.2"/>
    <row r="412518" customFormat="1" x14ac:dyDescent="0.2"/>
    <row r="412519" customFormat="1" x14ac:dyDescent="0.2"/>
    <row r="412520" customFormat="1" x14ac:dyDescent="0.2"/>
    <row r="412521" customFormat="1" x14ac:dyDescent="0.2"/>
    <row r="412522" customFormat="1" x14ac:dyDescent="0.2"/>
    <row r="412523" customFormat="1" x14ac:dyDescent="0.2"/>
    <row r="412524" customFormat="1" x14ac:dyDescent="0.2"/>
    <row r="412525" customFormat="1" x14ac:dyDescent="0.2"/>
    <row r="412526" customFormat="1" x14ac:dyDescent="0.2"/>
    <row r="412527" customFormat="1" x14ac:dyDescent="0.2"/>
    <row r="412528" customFormat="1" x14ac:dyDescent="0.2"/>
    <row r="412529" customFormat="1" x14ac:dyDescent="0.2"/>
    <row r="412530" customFormat="1" x14ac:dyDescent="0.2"/>
    <row r="412531" customFormat="1" x14ac:dyDescent="0.2"/>
    <row r="412532" customFormat="1" x14ac:dyDescent="0.2"/>
    <row r="412533" customFormat="1" x14ac:dyDescent="0.2"/>
    <row r="412534" customFormat="1" x14ac:dyDescent="0.2"/>
    <row r="412535" customFormat="1" x14ac:dyDescent="0.2"/>
    <row r="412536" customFormat="1" x14ac:dyDescent="0.2"/>
    <row r="412537" customFormat="1" x14ac:dyDescent="0.2"/>
    <row r="412538" customFormat="1" x14ac:dyDescent="0.2"/>
    <row r="412539" customFormat="1" x14ac:dyDescent="0.2"/>
    <row r="412540" customFormat="1" x14ac:dyDescent="0.2"/>
    <row r="412541" customFormat="1" x14ac:dyDescent="0.2"/>
    <row r="412542" customFormat="1" x14ac:dyDescent="0.2"/>
    <row r="412543" customFormat="1" x14ac:dyDescent="0.2"/>
    <row r="412544" customFormat="1" x14ac:dyDescent="0.2"/>
    <row r="412545" customFormat="1" x14ac:dyDescent="0.2"/>
    <row r="412546" customFormat="1" x14ac:dyDescent="0.2"/>
    <row r="412547" customFormat="1" x14ac:dyDescent="0.2"/>
    <row r="412548" customFormat="1" x14ac:dyDescent="0.2"/>
    <row r="412549" customFormat="1" x14ac:dyDescent="0.2"/>
    <row r="412550" customFormat="1" x14ac:dyDescent="0.2"/>
    <row r="412551" customFormat="1" x14ac:dyDescent="0.2"/>
    <row r="412552" customFormat="1" x14ac:dyDescent="0.2"/>
    <row r="412553" customFormat="1" x14ac:dyDescent="0.2"/>
    <row r="412554" customFormat="1" x14ac:dyDescent="0.2"/>
    <row r="412555" customFormat="1" x14ac:dyDescent="0.2"/>
    <row r="412556" customFormat="1" x14ac:dyDescent="0.2"/>
    <row r="412557" customFormat="1" x14ac:dyDescent="0.2"/>
    <row r="412558" customFormat="1" x14ac:dyDescent="0.2"/>
    <row r="412559" customFormat="1" x14ac:dyDescent="0.2"/>
    <row r="412560" customFormat="1" x14ac:dyDescent="0.2"/>
    <row r="412561" customFormat="1" x14ac:dyDescent="0.2"/>
    <row r="412562" customFormat="1" x14ac:dyDescent="0.2"/>
    <row r="412563" customFormat="1" x14ac:dyDescent="0.2"/>
    <row r="412564" customFormat="1" x14ac:dyDescent="0.2"/>
    <row r="412565" customFormat="1" x14ac:dyDescent="0.2"/>
    <row r="412566" customFormat="1" x14ac:dyDescent="0.2"/>
    <row r="412567" customFormat="1" x14ac:dyDescent="0.2"/>
    <row r="412568" customFormat="1" x14ac:dyDescent="0.2"/>
    <row r="412569" customFormat="1" x14ac:dyDescent="0.2"/>
    <row r="412570" customFormat="1" x14ac:dyDescent="0.2"/>
    <row r="412571" customFormat="1" x14ac:dyDescent="0.2"/>
    <row r="412572" customFormat="1" x14ac:dyDescent="0.2"/>
    <row r="412573" customFormat="1" x14ac:dyDescent="0.2"/>
    <row r="412574" customFormat="1" x14ac:dyDescent="0.2"/>
    <row r="412575" customFormat="1" x14ac:dyDescent="0.2"/>
    <row r="412576" customFormat="1" x14ac:dyDescent="0.2"/>
    <row r="412577" customFormat="1" x14ac:dyDescent="0.2"/>
    <row r="412578" customFormat="1" x14ac:dyDescent="0.2"/>
    <row r="412579" customFormat="1" x14ac:dyDescent="0.2"/>
    <row r="412580" customFormat="1" x14ac:dyDescent="0.2"/>
    <row r="412581" customFormat="1" x14ac:dyDescent="0.2"/>
    <row r="412582" customFormat="1" x14ac:dyDescent="0.2"/>
    <row r="412583" customFormat="1" x14ac:dyDescent="0.2"/>
    <row r="412584" customFormat="1" x14ac:dyDescent="0.2"/>
    <row r="412585" customFormat="1" x14ac:dyDescent="0.2"/>
    <row r="412586" customFormat="1" x14ac:dyDescent="0.2"/>
    <row r="412587" customFormat="1" x14ac:dyDescent="0.2"/>
    <row r="412588" customFormat="1" x14ac:dyDescent="0.2"/>
    <row r="412589" customFormat="1" x14ac:dyDescent="0.2"/>
    <row r="412590" customFormat="1" x14ac:dyDescent="0.2"/>
    <row r="412591" customFormat="1" x14ac:dyDescent="0.2"/>
    <row r="412592" customFormat="1" x14ac:dyDescent="0.2"/>
    <row r="412593" customFormat="1" x14ac:dyDescent="0.2"/>
    <row r="412594" customFormat="1" x14ac:dyDescent="0.2"/>
    <row r="412595" customFormat="1" x14ac:dyDescent="0.2"/>
    <row r="412596" customFormat="1" x14ac:dyDescent="0.2"/>
    <row r="412597" customFormat="1" x14ac:dyDescent="0.2"/>
    <row r="412598" customFormat="1" x14ac:dyDescent="0.2"/>
    <row r="412599" customFormat="1" x14ac:dyDescent="0.2"/>
    <row r="412600" customFormat="1" x14ac:dyDescent="0.2"/>
    <row r="412601" customFormat="1" x14ac:dyDescent="0.2"/>
    <row r="412602" customFormat="1" x14ac:dyDescent="0.2"/>
    <row r="412603" customFormat="1" x14ac:dyDescent="0.2"/>
    <row r="412604" customFormat="1" x14ac:dyDescent="0.2"/>
    <row r="412605" customFormat="1" x14ac:dyDescent="0.2"/>
    <row r="412606" customFormat="1" x14ac:dyDescent="0.2"/>
    <row r="412607" customFormat="1" x14ac:dyDescent="0.2"/>
    <row r="412608" customFormat="1" x14ac:dyDescent="0.2"/>
    <row r="412609" customFormat="1" x14ac:dyDescent="0.2"/>
    <row r="412610" customFormat="1" x14ac:dyDescent="0.2"/>
    <row r="412611" customFormat="1" x14ac:dyDescent="0.2"/>
    <row r="412612" customFormat="1" x14ac:dyDescent="0.2"/>
    <row r="412613" customFormat="1" x14ac:dyDescent="0.2"/>
    <row r="412614" customFormat="1" x14ac:dyDescent="0.2"/>
    <row r="412615" customFormat="1" x14ac:dyDescent="0.2"/>
    <row r="412616" customFormat="1" x14ac:dyDescent="0.2"/>
    <row r="412617" customFormat="1" x14ac:dyDescent="0.2"/>
    <row r="412618" customFormat="1" x14ac:dyDescent="0.2"/>
    <row r="412619" customFormat="1" x14ac:dyDescent="0.2"/>
    <row r="412620" customFormat="1" x14ac:dyDescent="0.2"/>
    <row r="412621" customFormat="1" x14ac:dyDescent="0.2"/>
    <row r="412622" customFormat="1" x14ac:dyDescent="0.2"/>
    <row r="412623" customFormat="1" x14ac:dyDescent="0.2"/>
    <row r="412624" customFormat="1" x14ac:dyDescent="0.2"/>
    <row r="412625" customFormat="1" x14ac:dyDescent="0.2"/>
    <row r="412626" customFormat="1" x14ac:dyDescent="0.2"/>
    <row r="412627" customFormat="1" x14ac:dyDescent="0.2"/>
    <row r="412628" customFormat="1" x14ac:dyDescent="0.2"/>
    <row r="412629" customFormat="1" x14ac:dyDescent="0.2"/>
    <row r="412630" customFormat="1" x14ac:dyDescent="0.2"/>
    <row r="412631" customFormat="1" x14ac:dyDescent="0.2"/>
    <row r="412632" customFormat="1" x14ac:dyDescent="0.2"/>
    <row r="412633" customFormat="1" x14ac:dyDescent="0.2"/>
    <row r="412634" customFormat="1" x14ac:dyDescent="0.2"/>
    <row r="412635" customFormat="1" x14ac:dyDescent="0.2"/>
    <row r="412636" customFormat="1" x14ac:dyDescent="0.2"/>
    <row r="412637" customFormat="1" x14ac:dyDescent="0.2"/>
    <row r="412638" customFormat="1" x14ac:dyDescent="0.2"/>
    <row r="412639" customFormat="1" x14ac:dyDescent="0.2"/>
    <row r="412640" customFormat="1" x14ac:dyDescent="0.2"/>
    <row r="412641" customFormat="1" x14ac:dyDescent="0.2"/>
    <row r="412642" customFormat="1" x14ac:dyDescent="0.2"/>
    <row r="412643" customFormat="1" x14ac:dyDescent="0.2"/>
    <row r="412644" customFormat="1" x14ac:dyDescent="0.2"/>
    <row r="412645" customFormat="1" x14ac:dyDescent="0.2"/>
    <row r="412646" customFormat="1" x14ac:dyDescent="0.2"/>
    <row r="412647" customFormat="1" x14ac:dyDescent="0.2"/>
    <row r="412648" customFormat="1" x14ac:dyDescent="0.2"/>
    <row r="412649" customFormat="1" x14ac:dyDescent="0.2"/>
    <row r="412650" customFormat="1" x14ac:dyDescent="0.2"/>
    <row r="412651" customFormat="1" x14ac:dyDescent="0.2"/>
    <row r="412652" customFormat="1" x14ac:dyDescent="0.2"/>
    <row r="412653" customFormat="1" x14ac:dyDescent="0.2"/>
    <row r="412654" customFormat="1" x14ac:dyDescent="0.2"/>
    <row r="412655" customFormat="1" x14ac:dyDescent="0.2"/>
    <row r="412656" customFormat="1" x14ac:dyDescent="0.2"/>
    <row r="412657" customFormat="1" x14ac:dyDescent="0.2"/>
    <row r="412658" customFormat="1" x14ac:dyDescent="0.2"/>
    <row r="412659" customFormat="1" x14ac:dyDescent="0.2"/>
    <row r="412660" customFormat="1" x14ac:dyDescent="0.2"/>
    <row r="412661" customFormat="1" x14ac:dyDescent="0.2"/>
    <row r="412662" customFormat="1" x14ac:dyDescent="0.2"/>
    <row r="412663" customFormat="1" x14ac:dyDescent="0.2"/>
    <row r="412664" customFormat="1" x14ac:dyDescent="0.2"/>
    <row r="412665" customFormat="1" x14ac:dyDescent="0.2"/>
    <row r="412666" customFormat="1" x14ac:dyDescent="0.2"/>
    <row r="412667" customFormat="1" x14ac:dyDescent="0.2"/>
    <row r="412668" customFormat="1" x14ac:dyDescent="0.2"/>
    <row r="412669" customFormat="1" x14ac:dyDescent="0.2"/>
    <row r="412670" customFormat="1" x14ac:dyDescent="0.2"/>
    <row r="412671" customFormat="1" x14ac:dyDescent="0.2"/>
    <row r="412672" customFormat="1" x14ac:dyDescent="0.2"/>
    <row r="412673" customFormat="1" x14ac:dyDescent="0.2"/>
    <row r="412674" customFormat="1" x14ac:dyDescent="0.2"/>
    <row r="412675" customFormat="1" x14ac:dyDescent="0.2"/>
    <row r="412676" customFormat="1" x14ac:dyDescent="0.2"/>
    <row r="412677" customFormat="1" x14ac:dyDescent="0.2"/>
    <row r="412678" customFormat="1" x14ac:dyDescent="0.2"/>
    <row r="412679" customFormat="1" x14ac:dyDescent="0.2"/>
    <row r="412680" customFormat="1" x14ac:dyDescent="0.2"/>
    <row r="412681" customFormat="1" x14ac:dyDescent="0.2"/>
    <row r="412682" customFormat="1" x14ac:dyDescent="0.2"/>
    <row r="412683" customFormat="1" x14ac:dyDescent="0.2"/>
    <row r="412684" customFormat="1" x14ac:dyDescent="0.2"/>
    <row r="412685" customFormat="1" x14ac:dyDescent="0.2"/>
    <row r="412686" customFormat="1" x14ac:dyDescent="0.2"/>
    <row r="412687" customFormat="1" x14ac:dyDescent="0.2"/>
    <row r="412688" customFormat="1" x14ac:dyDescent="0.2"/>
    <row r="412689" customFormat="1" x14ac:dyDescent="0.2"/>
    <row r="412690" customFormat="1" x14ac:dyDescent="0.2"/>
    <row r="412691" customFormat="1" x14ac:dyDescent="0.2"/>
    <row r="412692" customFormat="1" x14ac:dyDescent="0.2"/>
    <row r="412693" customFormat="1" x14ac:dyDescent="0.2"/>
    <row r="412694" customFormat="1" x14ac:dyDescent="0.2"/>
    <row r="412695" customFormat="1" x14ac:dyDescent="0.2"/>
    <row r="412696" customFormat="1" x14ac:dyDescent="0.2"/>
    <row r="412697" customFormat="1" x14ac:dyDescent="0.2"/>
    <row r="412698" customFormat="1" x14ac:dyDescent="0.2"/>
    <row r="412699" customFormat="1" x14ac:dyDescent="0.2"/>
    <row r="412700" customFormat="1" x14ac:dyDescent="0.2"/>
    <row r="412701" customFormat="1" x14ac:dyDescent="0.2"/>
    <row r="412702" customFormat="1" x14ac:dyDescent="0.2"/>
    <row r="412703" customFormat="1" x14ac:dyDescent="0.2"/>
    <row r="412704" customFormat="1" x14ac:dyDescent="0.2"/>
    <row r="412705" customFormat="1" x14ac:dyDescent="0.2"/>
    <row r="412706" customFormat="1" x14ac:dyDescent="0.2"/>
    <row r="412707" customFormat="1" x14ac:dyDescent="0.2"/>
    <row r="412708" customFormat="1" x14ac:dyDescent="0.2"/>
    <row r="412709" customFormat="1" x14ac:dyDescent="0.2"/>
    <row r="412710" customFormat="1" x14ac:dyDescent="0.2"/>
    <row r="412711" customFormat="1" x14ac:dyDescent="0.2"/>
    <row r="412712" customFormat="1" x14ac:dyDescent="0.2"/>
    <row r="412713" customFormat="1" x14ac:dyDescent="0.2"/>
    <row r="412714" customFormat="1" x14ac:dyDescent="0.2"/>
    <row r="412715" customFormat="1" x14ac:dyDescent="0.2"/>
    <row r="412716" customFormat="1" x14ac:dyDescent="0.2"/>
    <row r="412717" customFormat="1" x14ac:dyDescent="0.2"/>
    <row r="412718" customFormat="1" x14ac:dyDescent="0.2"/>
    <row r="412719" customFormat="1" x14ac:dyDescent="0.2"/>
    <row r="412720" customFormat="1" x14ac:dyDescent="0.2"/>
    <row r="412721" customFormat="1" x14ac:dyDescent="0.2"/>
    <row r="412722" customFormat="1" x14ac:dyDescent="0.2"/>
    <row r="412723" customFormat="1" x14ac:dyDescent="0.2"/>
    <row r="412724" customFormat="1" x14ac:dyDescent="0.2"/>
    <row r="412725" customFormat="1" x14ac:dyDescent="0.2"/>
    <row r="412726" customFormat="1" x14ac:dyDescent="0.2"/>
    <row r="412727" customFormat="1" x14ac:dyDescent="0.2"/>
    <row r="412728" customFormat="1" x14ac:dyDescent="0.2"/>
    <row r="412729" customFormat="1" x14ac:dyDescent="0.2"/>
    <row r="412730" customFormat="1" x14ac:dyDescent="0.2"/>
    <row r="412731" customFormat="1" x14ac:dyDescent="0.2"/>
    <row r="412732" customFormat="1" x14ac:dyDescent="0.2"/>
    <row r="412733" customFormat="1" x14ac:dyDescent="0.2"/>
    <row r="412734" customFormat="1" x14ac:dyDescent="0.2"/>
    <row r="412735" customFormat="1" x14ac:dyDescent="0.2"/>
    <row r="412736" customFormat="1" x14ac:dyDescent="0.2"/>
    <row r="412737" customFormat="1" x14ac:dyDescent="0.2"/>
    <row r="412738" customFormat="1" x14ac:dyDescent="0.2"/>
    <row r="412739" customFormat="1" x14ac:dyDescent="0.2"/>
    <row r="412740" customFormat="1" x14ac:dyDescent="0.2"/>
    <row r="412741" customFormat="1" x14ac:dyDescent="0.2"/>
    <row r="412742" customFormat="1" x14ac:dyDescent="0.2"/>
    <row r="412743" customFormat="1" x14ac:dyDescent="0.2"/>
    <row r="412744" customFormat="1" x14ac:dyDescent="0.2"/>
    <row r="412745" customFormat="1" x14ac:dyDescent="0.2"/>
    <row r="412746" customFormat="1" x14ac:dyDescent="0.2"/>
    <row r="412747" customFormat="1" x14ac:dyDescent="0.2"/>
    <row r="412748" customFormat="1" x14ac:dyDescent="0.2"/>
    <row r="412749" customFormat="1" x14ac:dyDescent="0.2"/>
    <row r="412750" customFormat="1" x14ac:dyDescent="0.2"/>
    <row r="412751" customFormat="1" x14ac:dyDescent="0.2"/>
    <row r="412752" customFormat="1" x14ac:dyDescent="0.2"/>
    <row r="412753" customFormat="1" x14ac:dyDescent="0.2"/>
    <row r="412754" customFormat="1" x14ac:dyDescent="0.2"/>
    <row r="412755" customFormat="1" x14ac:dyDescent="0.2"/>
    <row r="412756" customFormat="1" x14ac:dyDescent="0.2"/>
    <row r="412757" customFormat="1" x14ac:dyDescent="0.2"/>
    <row r="412758" customFormat="1" x14ac:dyDescent="0.2"/>
    <row r="412759" customFormat="1" x14ac:dyDescent="0.2"/>
    <row r="412760" customFormat="1" x14ac:dyDescent="0.2"/>
    <row r="412761" customFormat="1" x14ac:dyDescent="0.2"/>
    <row r="412762" customFormat="1" x14ac:dyDescent="0.2"/>
    <row r="412763" customFormat="1" x14ac:dyDescent="0.2"/>
    <row r="412764" customFormat="1" x14ac:dyDescent="0.2"/>
    <row r="412765" customFormat="1" x14ac:dyDescent="0.2"/>
    <row r="412766" customFormat="1" x14ac:dyDescent="0.2"/>
    <row r="412767" customFormat="1" x14ac:dyDescent="0.2"/>
    <row r="412768" customFormat="1" x14ac:dyDescent="0.2"/>
    <row r="412769" customFormat="1" x14ac:dyDescent="0.2"/>
    <row r="412770" customFormat="1" x14ac:dyDescent="0.2"/>
    <row r="412771" customFormat="1" x14ac:dyDescent="0.2"/>
    <row r="412772" customFormat="1" x14ac:dyDescent="0.2"/>
    <row r="412773" customFormat="1" x14ac:dyDescent="0.2"/>
    <row r="412774" customFormat="1" x14ac:dyDescent="0.2"/>
    <row r="412775" customFormat="1" x14ac:dyDescent="0.2"/>
    <row r="412776" customFormat="1" x14ac:dyDescent="0.2"/>
    <row r="412777" customFormat="1" x14ac:dyDescent="0.2"/>
    <row r="412778" customFormat="1" x14ac:dyDescent="0.2"/>
    <row r="412779" customFormat="1" x14ac:dyDescent="0.2"/>
    <row r="412780" customFormat="1" x14ac:dyDescent="0.2"/>
    <row r="412781" customFormat="1" x14ac:dyDescent="0.2"/>
    <row r="412782" customFormat="1" x14ac:dyDescent="0.2"/>
    <row r="412783" customFormat="1" x14ac:dyDescent="0.2"/>
    <row r="412784" customFormat="1" x14ac:dyDescent="0.2"/>
    <row r="412785" customFormat="1" x14ac:dyDescent="0.2"/>
    <row r="412786" customFormat="1" x14ac:dyDescent="0.2"/>
    <row r="412787" customFormat="1" x14ac:dyDescent="0.2"/>
    <row r="412788" customFormat="1" x14ac:dyDescent="0.2"/>
    <row r="412789" customFormat="1" x14ac:dyDescent="0.2"/>
    <row r="412790" customFormat="1" x14ac:dyDescent="0.2"/>
    <row r="412791" customFormat="1" x14ac:dyDescent="0.2"/>
    <row r="412792" customFormat="1" x14ac:dyDescent="0.2"/>
    <row r="412793" customFormat="1" x14ac:dyDescent="0.2"/>
    <row r="412794" customFormat="1" x14ac:dyDescent="0.2"/>
    <row r="412795" customFormat="1" x14ac:dyDescent="0.2"/>
    <row r="412796" customFormat="1" x14ac:dyDescent="0.2"/>
    <row r="412797" customFormat="1" x14ac:dyDescent="0.2"/>
    <row r="412798" customFormat="1" x14ac:dyDescent="0.2"/>
    <row r="412799" customFormat="1" x14ac:dyDescent="0.2"/>
    <row r="412800" customFormat="1" x14ac:dyDescent="0.2"/>
    <row r="412801" customFormat="1" x14ac:dyDescent="0.2"/>
    <row r="412802" customFormat="1" x14ac:dyDescent="0.2"/>
    <row r="412803" customFormat="1" x14ac:dyDescent="0.2"/>
    <row r="412804" customFormat="1" x14ac:dyDescent="0.2"/>
    <row r="412805" customFormat="1" x14ac:dyDescent="0.2"/>
    <row r="412806" customFormat="1" x14ac:dyDescent="0.2"/>
    <row r="412807" customFormat="1" x14ac:dyDescent="0.2"/>
    <row r="412808" customFormat="1" x14ac:dyDescent="0.2"/>
    <row r="412809" customFormat="1" x14ac:dyDescent="0.2"/>
    <row r="412810" customFormat="1" x14ac:dyDescent="0.2"/>
    <row r="412811" customFormat="1" x14ac:dyDescent="0.2"/>
    <row r="412812" customFormat="1" x14ac:dyDescent="0.2"/>
    <row r="412813" customFormat="1" x14ac:dyDescent="0.2"/>
    <row r="412814" customFormat="1" x14ac:dyDescent="0.2"/>
    <row r="412815" customFormat="1" x14ac:dyDescent="0.2"/>
    <row r="412816" customFormat="1" x14ac:dyDescent="0.2"/>
    <row r="412817" customFormat="1" x14ac:dyDescent="0.2"/>
    <row r="412818" customFormat="1" x14ac:dyDescent="0.2"/>
    <row r="412819" customFormat="1" x14ac:dyDescent="0.2"/>
    <row r="412820" customFormat="1" x14ac:dyDescent="0.2"/>
    <row r="412821" customFormat="1" x14ac:dyDescent="0.2"/>
    <row r="412822" customFormat="1" x14ac:dyDescent="0.2"/>
    <row r="412823" customFormat="1" x14ac:dyDescent="0.2"/>
    <row r="412824" customFormat="1" x14ac:dyDescent="0.2"/>
    <row r="412825" customFormat="1" x14ac:dyDescent="0.2"/>
    <row r="412826" customFormat="1" x14ac:dyDescent="0.2"/>
    <row r="412827" customFormat="1" x14ac:dyDescent="0.2"/>
    <row r="412828" customFormat="1" x14ac:dyDescent="0.2"/>
    <row r="412829" customFormat="1" x14ac:dyDescent="0.2"/>
    <row r="412830" customFormat="1" x14ac:dyDescent="0.2"/>
    <row r="412831" customFormat="1" x14ac:dyDescent="0.2"/>
    <row r="412832" customFormat="1" x14ac:dyDescent="0.2"/>
    <row r="412833" customFormat="1" x14ac:dyDescent="0.2"/>
    <row r="412834" customFormat="1" x14ac:dyDescent="0.2"/>
    <row r="412835" customFormat="1" x14ac:dyDescent="0.2"/>
    <row r="412836" customFormat="1" x14ac:dyDescent="0.2"/>
    <row r="412837" customFormat="1" x14ac:dyDescent="0.2"/>
    <row r="412838" customFormat="1" x14ac:dyDescent="0.2"/>
    <row r="412839" customFormat="1" x14ac:dyDescent="0.2"/>
    <row r="412840" customFormat="1" x14ac:dyDescent="0.2"/>
    <row r="412841" customFormat="1" x14ac:dyDescent="0.2"/>
    <row r="412842" customFormat="1" x14ac:dyDescent="0.2"/>
    <row r="412843" customFormat="1" x14ac:dyDescent="0.2"/>
    <row r="412844" customFormat="1" x14ac:dyDescent="0.2"/>
    <row r="412845" customFormat="1" x14ac:dyDescent="0.2"/>
    <row r="412846" customFormat="1" x14ac:dyDescent="0.2"/>
    <row r="412847" customFormat="1" x14ac:dyDescent="0.2"/>
    <row r="412848" customFormat="1" x14ac:dyDescent="0.2"/>
    <row r="412849" customFormat="1" x14ac:dyDescent="0.2"/>
    <row r="412850" customFormat="1" x14ac:dyDescent="0.2"/>
    <row r="412851" customFormat="1" x14ac:dyDescent="0.2"/>
    <row r="412852" customFormat="1" x14ac:dyDescent="0.2"/>
    <row r="412853" customFormat="1" x14ac:dyDescent="0.2"/>
    <row r="412854" customFormat="1" x14ac:dyDescent="0.2"/>
    <row r="412855" customFormat="1" x14ac:dyDescent="0.2"/>
    <row r="412856" customFormat="1" x14ac:dyDescent="0.2"/>
    <row r="412857" customFormat="1" x14ac:dyDescent="0.2"/>
    <row r="412858" customFormat="1" x14ac:dyDescent="0.2"/>
    <row r="412859" customFormat="1" x14ac:dyDescent="0.2"/>
    <row r="412860" customFormat="1" x14ac:dyDescent="0.2"/>
    <row r="412861" customFormat="1" x14ac:dyDescent="0.2"/>
    <row r="412862" customFormat="1" x14ac:dyDescent="0.2"/>
    <row r="412863" customFormat="1" x14ac:dyDescent="0.2"/>
    <row r="412864" customFormat="1" x14ac:dyDescent="0.2"/>
    <row r="412865" customFormat="1" x14ac:dyDescent="0.2"/>
    <row r="412866" customFormat="1" x14ac:dyDescent="0.2"/>
    <row r="412867" customFormat="1" x14ac:dyDescent="0.2"/>
    <row r="412868" customFormat="1" x14ac:dyDescent="0.2"/>
    <row r="412869" customFormat="1" x14ac:dyDescent="0.2"/>
    <row r="412870" customFormat="1" x14ac:dyDescent="0.2"/>
    <row r="412871" customFormat="1" x14ac:dyDescent="0.2"/>
    <row r="412872" customFormat="1" x14ac:dyDescent="0.2"/>
    <row r="412873" customFormat="1" x14ac:dyDescent="0.2"/>
    <row r="412874" customFormat="1" x14ac:dyDescent="0.2"/>
    <row r="412875" customFormat="1" x14ac:dyDescent="0.2"/>
    <row r="412876" customFormat="1" x14ac:dyDescent="0.2"/>
    <row r="412877" customFormat="1" x14ac:dyDescent="0.2"/>
    <row r="412878" customFormat="1" x14ac:dyDescent="0.2"/>
    <row r="412879" customFormat="1" x14ac:dyDescent="0.2"/>
    <row r="412880" customFormat="1" x14ac:dyDescent="0.2"/>
    <row r="412881" customFormat="1" x14ac:dyDescent="0.2"/>
    <row r="412882" customFormat="1" x14ac:dyDescent="0.2"/>
    <row r="412883" customFormat="1" x14ac:dyDescent="0.2"/>
    <row r="412884" customFormat="1" x14ac:dyDescent="0.2"/>
    <row r="412885" customFormat="1" x14ac:dyDescent="0.2"/>
    <row r="412886" customFormat="1" x14ac:dyDescent="0.2"/>
    <row r="412887" customFormat="1" x14ac:dyDescent="0.2"/>
    <row r="412888" customFormat="1" x14ac:dyDescent="0.2"/>
    <row r="412889" customFormat="1" x14ac:dyDescent="0.2"/>
    <row r="412890" customFormat="1" x14ac:dyDescent="0.2"/>
    <row r="412891" customFormat="1" x14ac:dyDescent="0.2"/>
    <row r="412892" customFormat="1" x14ac:dyDescent="0.2"/>
    <row r="412893" customFormat="1" x14ac:dyDescent="0.2"/>
    <row r="412894" customFormat="1" x14ac:dyDescent="0.2"/>
    <row r="412895" customFormat="1" x14ac:dyDescent="0.2"/>
    <row r="412896" customFormat="1" x14ac:dyDescent="0.2"/>
    <row r="412897" customFormat="1" x14ac:dyDescent="0.2"/>
    <row r="412898" customFormat="1" x14ac:dyDescent="0.2"/>
    <row r="412899" customFormat="1" x14ac:dyDescent="0.2"/>
    <row r="412900" customFormat="1" x14ac:dyDescent="0.2"/>
    <row r="412901" customFormat="1" x14ac:dyDescent="0.2"/>
    <row r="412902" customFormat="1" x14ac:dyDescent="0.2"/>
    <row r="412903" customFormat="1" x14ac:dyDescent="0.2"/>
    <row r="412904" customFormat="1" x14ac:dyDescent="0.2"/>
    <row r="412905" customFormat="1" x14ac:dyDescent="0.2"/>
    <row r="412906" customFormat="1" x14ac:dyDescent="0.2"/>
    <row r="412907" customFormat="1" x14ac:dyDescent="0.2"/>
    <row r="412908" customFormat="1" x14ac:dyDescent="0.2"/>
    <row r="412909" customFormat="1" x14ac:dyDescent="0.2"/>
    <row r="412910" customFormat="1" x14ac:dyDescent="0.2"/>
    <row r="412911" customFormat="1" x14ac:dyDescent="0.2"/>
    <row r="412912" customFormat="1" x14ac:dyDescent="0.2"/>
    <row r="412913" customFormat="1" x14ac:dyDescent="0.2"/>
    <row r="412914" customFormat="1" x14ac:dyDescent="0.2"/>
    <row r="412915" customFormat="1" x14ac:dyDescent="0.2"/>
    <row r="412916" customFormat="1" x14ac:dyDescent="0.2"/>
    <row r="412917" customFormat="1" x14ac:dyDescent="0.2"/>
    <row r="412918" customFormat="1" x14ac:dyDescent="0.2"/>
    <row r="412919" customFormat="1" x14ac:dyDescent="0.2"/>
    <row r="412920" customFormat="1" x14ac:dyDescent="0.2"/>
    <row r="412921" customFormat="1" x14ac:dyDescent="0.2"/>
    <row r="412922" customFormat="1" x14ac:dyDescent="0.2"/>
    <row r="412923" customFormat="1" x14ac:dyDescent="0.2"/>
    <row r="412924" customFormat="1" x14ac:dyDescent="0.2"/>
    <row r="412925" customFormat="1" x14ac:dyDescent="0.2"/>
    <row r="412926" customFormat="1" x14ac:dyDescent="0.2"/>
    <row r="412927" customFormat="1" x14ac:dyDescent="0.2"/>
    <row r="412928" customFormat="1" x14ac:dyDescent="0.2"/>
    <row r="412929" customFormat="1" x14ac:dyDescent="0.2"/>
    <row r="412930" customFormat="1" x14ac:dyDescent="0.2"/>
    <row r="412931" customFormat="1" x14ac:dyDescent="0.2"/>
    <row r="412932" customFormat="1" x14ac:dyDescent="0.2"/>
    <row r="412933" customFormat="1" x14ac:dyDescent="0.2"/>
    <row r="412934" customFormat="1" x14ac:dyDescent="0.2"/>
    <row r="412935" customFormat="1" x14ac:dyDescent="0.2"/>
    <row r="412936" customFormat="1" x14ac:dyDescent="0.2"/>
    <row r="412937" customFormat="1" x14ac:dyDescent="0.2"/>
    <row r="412938" customFormat="1" x14ac:dyDescent="0.2"/>
    <row r="412939" customFormat="1" x14ac:dyDescent="0.2"/>
    <row r="412940" customFormat="1" x14ac:dyDescent="0.2"/>
    <row r="412941" customFormat="1" x14ac:dyDescent="0.2"/>
    <row r="412942" customFormat="1" x14ac:dyDescent="0.2"/>
    <row r="412943" customFormat="1" x14ac:dyDescent="0.2"/>
    <row r="412944" customFormat="1" x14ac:dyDescent="0.2"/>
    <row r="412945" customFormat="1" x14ac:dyDescent="0.2"/>
    <row r="412946" customFormat="1" x14ac:dyDescent="0.2"/>
    <row r="412947" customFormat="1" x14ac:dyDescent="0.2"/>
    <row r="412948" customFormat="1" x14ac:dyDescent="0.2"/>
    <row r="412949" customFormat="1" x14ac:dyDescent="0.2"/>
    <row r="412950" customFormat="1" x14ac:dyDescent="0.2"/>
    <row r="412951" customFormat="1" x14ac:dyDescent="0.2"/>
    <row r="412952" customFormat="1" x14ac:dyDescent="0.2"/>
    <row r="412953" customFormat="1" x14ac:dyDescent="0.2"/>
    <row r="412954" customFormat="1" x14ac:dyDescent="0.2"/>
    <row r="412955" customFormat="1" x14ac:dyDescent="0.2"/>
    <row r="412956" customFormat="1" x14ac:dyDescent="0.2"/>
    <row r="412957" customFormat="1" x14ac:dyDescent="0.2"/>
    <row r="412958" customFormat="1" x14ac:dyDescent="0.2"/>
    <row r="412959" customFormat="1" x14ac:dyDescent="0.2"/>
    <row r="412960" customFormat="1" x14ac:dyDescent="0.2"/>
    <row r="412961" customFormat="1" x14ac:dyDescent="0.2"/>
    <row r="412962" customFormat="1" x14ac:dyDescent="0.2"/>
    <row r="412963" customFormat="1" x14ac:dyDescent="0.2"/>
    <row r="412964" customFormat="1" x14ac:dyDescent="0.2"/>
    <row r="412965" customFormat="1" x14ac:dyDescent="0.2"/>
    <row r="412966" customFormat="1" x14ac:dyDescent="0.2"/>
    <row r="412967" customFormat="1" x14ac:dyDescent="0.2"/>
    <row r="412968" customFormat="1" x14ac:dyDescent="0.2"/>
    <row r="412969" customFormat="1" x14ac:dyDescent="0.2"/>
    <row r="412970" customFormat="1" x14ac:dyDescent="0.2"/>
    <row r="412971" customFormat="1" x14ac:dyDescent="0.2"/>
    <row r="412972" customFormat="1" x14ac:dyDescent="0.2"/>
    <row r="412973" customFormat="1" x14ac:dyDescent="0.2"/>
    <row r="412974" customFormat="1" x14ac:dyDescent="0.2"/>
    <row r="412975" customFormat="1" x14ac:dyDescent="0.2"/>
    <row r="412976" customFormat="1" x14ac:dyDescent="0.2"/>
    <row r="412977" customFormat="1" x14ac:dyDescent="0.2"/>
    <row r="412978" customFormat="1" x14ac:dyDescent="0.2"/>
    <row r="412979" customFormat="1" x14ac:dyDescent="0.2"/>
    <row r="412980" customFormat="1" x14ac:dyDescent="0.2"/>
    <row r="412981" customFormat="1" x14ac:dyDescent="0.2"/>
    <row r="412982" customFormat="1" x14ac:dyDescent="0.2"/>
    <row r="412983" customFormat="1" x14ac:dyDescent="0.2"/>
    <row r="412984" customFormat="1" x14ac:dyDescent="0.2"/>
    <row r="412985" customFormat="1" x14ac:dyDescent="0.2"/>
    <row r="412986" customFormat="1" x14ac:dyDescent="0.2"/>
    <row r="412987" customFormat="1" x14ac:dyDescent="0.2"/>
    <row r="412988" customFormat="1" x14ac:dyDescent="0.2"/>
    <row r="412989" customFormat="1" x14ac:dyDescent="0.2"/>
    <row r="412990" customFormat="1" x14ac:dyDescent="0.2"/>
    <row r="412991" customFormat="1" x14ac:dyDescent="0.2"/>
    <row r="412992" customFormat="1" x14ac:dyDescent="0.2"/>
    <row r="412993" customFormat="1" x14ac:dyDescent="0.2"/>
    <row r="412994" customFormat="1" x14ac:dyDescent="0.2"/>
    <row r="412995" customFormat="1" x14ac:dyDescent="0.2"/>
    <row r="412996" customFormat="1" x14ac:dyDescent="0.2"/>
    <row r="412997" customFormat="1" x14ac:dyDescent="0.2"/>
    <row r="412998" customFormat="1" x14ac:dyDescent="0.2"/>
    <row r="412999" customFormat="1" x14ac:dyDescent="0.2"/>
    <row r="413000" customFormat="1" x14ac:dyDescent="0.2"/>
    <row r="413001" customFormat="1" x14ac:dyDescent="0.2"/>
    <row r="413002" customFormat="1" x14ac:dyDescent="0.2"/>
    <row r="413003" customFormat="1" x14ac:dyDescent="0.2"/>
    <row r="413004" customFormat="1" x14ac:dyDescent="0.2"/>
    <row r="413005" customFormat="1" x14ac:dyDescent="0.2"/>
    <row r="413006" customFormat="1" x14ac:dyDescent="0.2"/>
    <row r="413007" customFormat="1" x14ac:dyDescent="0.2"/>
    <row r="413008" customFormat="1" x14ac:dyDescent="0.2"/>
    <row r="413009" customFormat="1" x14ac:dyDescent="0.2"/>
    <row r="413010" customFormat="1" x14ac:dyDescent="0.2"/>
    <row r="413011" customFormat="1" x14ac:dyDescent="0.2"/>
    <row r="413012" customFormat="1" x14ac:dyDescent="0.2"/>
    <row r="413013" customFormat="1" x14ac:dyDescent="0.2"/>
    <row r="413014" customFormat="1" x14ac:dyDescent="0.2"/>
    <row r="413015" customFormat="1" x14ac:dyDescent="0.2"/>
    <row r="413016" customFormat="1" x14ac:dyDescent="0.2"/>
    <row r="413017" customFormat="1" x14ac:dyDescent="0.2"/>
    <row r="413018" customFormat="1" x14ac:dyDescent="0.2"/>
    <row r="413019" customFormat="1" x14ac:dyDescent="0.2"/>
    <row r="413020" customFormat="1" x14ac:dyDescent="0.2"/>
    <row r="413021" customFormat="1" x14ac:dyDescent="0.2"/>
    <row r="413022" customFormat="1" x14ac:dyDescent="0.2"/>
    <row r="413023" customFormat="1" x14ac:dyDescent="0.2"/>
    <row r="413024" customFormat="1" x14ac:dyDescent="0.2"/>
    <row r="413025" customFormat="1" x14ac:dyDescent="0.2"/>
    <row r="413026" customFormat="1" x14ac:dyDescent="0.2"/>
    <row r="413027" customFormat="1" x14ac:dyDescent="0.2"/>
    <row r="413028" customFormat="1" x14ac:dyDescent="0.2"/>
    <row r="413029" customFormat="1" x14ac:dyDescent="0.2"/>
    <row r="413030" customFormat="1" x14ac:dyDescent="0.2"/>
    <row r="413031" customFormat="1" x14ac:dyDescent="0.2"/>
    <row r="413032" customFormat="1" x14ac:dyDescent="0.2"/>
    <row r="413033" customFormat="1" x14ac:dyDescent="0.2"/>
    <row r="413034" customFormat="1" x14ac:dyDescent="0.2"/>
    <row r="413035" customFormat="1" x14ac:dyDescent="0.2"/>
    <row r="413036" customFormat="1" x14ac:dyDescent="0.2"/>
    <row r="413037" customFormat="1" x14ac:dyDescent="0.2"/>
    <row r="413038" customFormat="1" x14ac:dyDescent="0.2"/>
    <row r="413039" customFormat="1" x14ac:dyDescent="0.2"/>
    <row r="413040" customFormat="1" x14ac:dyDescent="0.2"/>
    <row r="413041" customFormat="1" x14ac:dyDescent="0.2"/>
    <row r="413042" customFormat="1" x14ac:dyDescent="0.2"/>
    <row r="413043" customFormat="1" x14ac:dyDescent="0.2"/>
    <row r="413044" customFormat="1" x14ac:dyDescent="0.2"/>
    <row r="413045" customFormat="1" x14ac:dyDescent="0.2"/>
    <row r="413046" customFormat="1" x14ac:dyDescent="0.2"/>
    <row r="413047" customFormat="1" x14ac:dyDescent="0.2"/>
    <row r="413048" customFormat="1" x14ac:dyDescent="0.2"/>
    <row r="413049" customFormat="1" x14ac:dyDescent="0.2"/>
    <row r="413050" customFormat="1" x14ac:dyDescent="0.2"/>
    <row r="413051" customFormat="1" x14ac:dyDescent="0.2"/>
    <row r="413052" customFormat="1" x14ac:dyDescent="0.2"/>
    <row r="413053" customFormat="1" x14ac:dyDescent="0.2"/>
    <row r="413054" customFormat="1" x14ac:dyDescent="0.2"/>
    <row r="413055" customFormat="1" x14ac:dyDescent="0.2"/>
    <row r="413056" customFormat="1" x14ac:dyDescent="0.2"/>
    <row r="413057" customFormat="1" x14ac:dyDescent="0.2"/>
    <row r="413058" customFormat="1" x14ac:dyDescent="0.2"/>
    <row r="413059" customFormat="1" x14ac:dyDescent="0.2"/>
    <row r="413060" customFormat="1" x14ac:dyDescent="0.2"/>
    <row r="413061" customFormat="1" x14ac:dyDescent="0.2"/>
    <row r="413062" customFormat="1" x14ac:dyDescent="0.2"/>
    <row r="413063" customFormat="1" x14ac:dyDescent="0.2"/>
    <row r="413064" customFormat="1" x14ac:dyDescent="0.2"/>
    <row r="413065" customFormat="1" x14ac:dyDescent="0.2"/>
    <row r="413066" customFormat="1" x14ac:dyDescent="0.2"/>
    <row r="413067" customFormat="1" x14ac:dyDescent="0.2"/>
    <row r="413068" customFormat="1" x14ac:dyDescent="0.2"/>
    <row r="413069" customFormat="1" x14ac:dyDescent="0.2"/>
    <row r="413070" customFormat="1" x14ac:dyDescent="0.2"/>
    <row r="413071" customFormat="1" x14ac:dyDescent="0.2"/>
    <row r="413072" customFormat="1" x14ac:dyDescent="0.2"/>
    <row r="413073" customFormat="1" x14ac:dyDescent="0.2"/>
    <row r="413074" customFormat="1" x14ac:dyDescent="0.2"/>
    <row r="413075" customFormat="1" x14ac:dyDescent="0.2"/>
    <row r="413076" customFormat="1" x14ac:dyDescent="0.2"/>
    <row r="413077" customFormat="1" x14ac:dyDescent="0.2"/>
    <row r="413078" customFormat="1" x14ac:dyDescent="0.2"/>
    <row r="413079" customFormat="1" x14ac:dyDescent="0.2"/>
    <row r="413080" customFormat="1" x14ac:dyDescent="0.2"/>
    <row r="413081" customFormat="1" x14ac:dyDescent="0.2"/>
    <row r="413082" customFormat="1" x14ac:dyDescent="0.2"/>
    <row r="413083" customFormat="1" x14ac:dyDescent="0.2"/>
    <row r="413084" customFormat="1" x14ac:dyDescent="0.2"/>
    <row r="413085" customFormat="1" x14ac:dyDescent="0.2"/>
    <row r="413086" customFormat="1" x14ac:dyDescent="0.2"/>
    <row r="413087" customFormat="1" x14ac:dyDescent="0.2"/>
    <row r="413088" customFormat="1" x14ac:dyDescent="0.2"/>
    <row r="413089" customFormat="1" x14ac:dyDescent="0.2"/>
    <row r="413090" customFormat="1" x14ac:dyDescent="0.2"/>
    <row r="413091" customFormat="1" x14ac:dyDescent="0.2"/>
    <row r="413092" customFormat="1" x14ac:dyDescent="0.2"/>
    <row r="413093" customFormat="1" x14ac:dyDescent="0.2"/>
    <row r="413094" customFormat="1" x14ac:dyDescent="0.2"/>
    <row r="413095" customFormat="1" x14ac:dyDescent="0.2"/>
    <row r="413096" customFormat="1" x14ac:dyDescent="0.2"/>
    <row r="413097" customFormat="1" x14ac:dyDescent="0.2"/>
    <row r="413098" customFormat="1" x14ac:dyDescent="0.2"/>
    <row r="413099" customFormat="1" x14ac:dyDescent="0.2"/>
    <row r="413100" customFormat="1" x14ac:dyDescent="0.2"/>
    <row r="413101" customFormat="1" x14ac:dyDescent="0.2"/>
    <row r="413102" customFormat="1" x14ac:dyDescent="0.2"/>
    <row r="413103" customFormat="1" x14ac:dyDescent="0.2"/>
    <row r="413104" customFormat="1" x14ac:dyDescent="0.2"/>
    <row r="413105" customFormat="1" x14ac:dyDescent="0.2"/>
    <row r="413106" customFormat="1" x14ac:dyDescent="0.2"/>
    <row r="413107" customFormat="1" x14ac:dyDescent="0.2"/>
    <row r="413108" customFormat="1" x14ac:dyDescent="0.2"/>
    <row r="413109" customFormat="1" x14ac:dyDescent="0.2"/>
    <row r="413110" customFormat="1" x14ac:dyDescent="0.2"/>
    <row r="413111" customFormat="1" x14ac:dyDescent="0.2"/>
    <row r="413112" customFormat="1" x14ac:dyDescent="0.2"/>
    <row r="413113" customFormat="1" x14ac:dyDescent="0.2"/>
    <row r="413114" customFormat="1" x14ac:dyDescent="0.2"/>
    <row r="413115" customFormat="1" x14ac:dyDescent="0.2"/>
    <row r="413116" customFormat="1" x14ac:dyDescent="0.2"/>
    <row r="413117" customFormat="1" x14ac:dyDescent="0.2"/>
    <row r="413118" customFormat="1" x14ac:dyDescent="0.2"/>
    <row r="413119" customFormat="1" x14ac:dyDescent="0.2"/>
    <row r="413120" customFormat="1" x14ac:dyDescent="0.2"/>
    <row r="413121" customFormat="1" x14ac:dyDescent="0.2"/>
    <row r="413122" customFormat="1" x14ac:dyDescent="0.2"/>
    <row r="413123" customFormat="1" x14ac:dyDescent="0.2"/>
    <row r="413124" customFormat="1" x14ac:dyDescent="0.2"/>
    <row r="413125" customFormat="1" x14ac:dyDescent="0.2"/>
    <row r="413126" customFormat="1" x14ac:dyDescent="0.2"/>
    <row r="413127" customFormat="1" x14ac:dyDescent="0.2"/>
    <row r="413128" customFormat="1" x14ac:dyDescent="0.2"/>
    <row r="413129" customFormat="1" x14ac:dyDescent="0.2"/>
    <row r="413130" customFormat="1" x14ac:dyDescent="0.2"/>
    <row r="413131" customFormat="1" x14ac:dyDescent="0.2"/>
    <row r="413132" customFormat="1" x14ac:dyDescent="0.2"/>
    <row r="413133" customFormat="1" x14ac:dyDescent="0.2"/>
    <row r="413134" customFormat="1" x14ac:dyDescent="0.2"/>
    <row r="413135" customFormat="1" x14ac:dyDescent="0.2"/>
    <row r="413136" customFormat="1" x14ac:dyDescent="0.2"/>
    <row r="413137" customFormat="1" x14ac:dyDescent="0.2"/>
    <row r="413138" customFormat="1" x14ac:dyDescent="0.2"/>
    <row r="413139" customFormat="1" x14ac:dyDescent="0.2"/>
    <row r="413140" customFormat="1" x14ac:dyDescent="0.2"/>
    <row r="413141" customFormat="1" x14ac:dyDescent="0.2"/>
    <row r="413142" customFormat="1" x14ac:dyDescent="0.2"/>
    <row r="413143" customFormat="1" x14ac:dyDescent="0.2"/>
    <row r="413144" customFormat="1" x14ac:dyDescent="0.2"/>
    <row r="413145" customFormat="1" x14ac:dyDescent="0.2"/>
    <row r="413146" customFormat="1" x14ac:dyDescent="0.2"/>
    <row r="413147" customFormat="1" x14ac:dyDescent="0.2"/>
    <row r="413148" customFormat="1" x14ac:dyDescent="0.2"/>
    <row r="413149" customFormat="1" x14ac:dyDescent="0.2"/>
    <row r="413150" customFormat="1" x14ac:dyDescent="0.2"/>
    <row r="413151" customFormat="1" x14ac:dyDescent="0.2"/>
    <row r="413152" customFormat="1" x14ac:dyDescent="0.2"/>
    <row r="413153" customFormat="1" x14ac:dyDescent="0.2"/>
    <row r="413154" customFormat="1" x14ac:dyDescent="0.2"/>
    <row r="413155" customFormat="1" x14ac:dyDescent="0.2"/>
    <row r="413156" customFormat="1" x14ac:dyDescent="0.2"/>
    <row r="413157" customFormat="1" x14ac:dyDescent="0.2"/>
    <row r="413158" customFormat="1" x14ac:dyDescent="0.2"/>
    <row r="413159" customFormat="1" x14ac:dyDescent="0.2"/>
    <row r="413160" customFormat="1" x14ac:dyDescent="0.2"/>
    <row r="413161" customFormat="1" x14ac:dyDescent="0.2"/>
    <row r="413162" customFormat="1" x14ac:dyDescent="0.2"/>
    <row r="413163" customFormat="1" x14ac:dyDescent="0.2"/>
    <row r="413164" customFormat="1" x14ac:dyDescent="0.2"/>
    <row r="413165" customFormat="1" x14ac:dyDescent="0.2"/>
    <row r="413166" customFormat="1" x14ac:dyDescent="0.2"/>
    <row r="413167" customFormat="1" x14ac:dyDescent="0.2"/>
    <row r="413168" customFormat="1" x14ac:dyDescent="0.2"/>
    <row r="413169" customFormat="1" x14ac:dyDescent="0.2"/>
    <row r="413170" customFormat="1" x14ac:dyDescent="0.2"/>
    <row r="413171" customFormat="1" x14ac:dyDescent="0.2"/>
    <row r="413172" customFormat="1" x14ac:dyDescent="0.2"/>
    <row r="413173" customFormat="1" x14ac:dyDescent="0.2"/>
    <row r="413174" customFormat="1" x14ac:dyDescent="0.2"/>
    <row r="413175" customFormat="1" x14ac:dyDescent="0.2"/>
    <row r="413176" customFormat="1" x14ac:dyDescent="0.2"/>
    <row r="413177" customFormat="1" x14ac:dyDescent="0.2"/>
    <row r="413178" customFormat="1" x14ac:dyDescent="0.2"/>
    <row r="413179" customFormat="1" x14ac:dyDescent="0.2"/>
    <row r="413180" customFormat="1" x14ac:dyDescent="0.2"/>
    <row r="413181" customFormat="1" x14ac:dyDescent="0.2"/>
    <row r="413182" customFormat="1" x14ac:dyDescent="0.2"/>
    <row r="413183" customFormat="1" x14ac:dyDescent="0.2"/>
    <row r="413184" customFormat="1" x14ac:dyDescent="0.2"/>
    <row r="413185" customFormat="1" x14ac:dyDescent="0.2"/>
    <row r="413186" customFormat="1" x14ac:dyDescent="0.2"/>
    <row r="413187" customFormat="1" x14ac:dyDescent="0.2"/>
    <row r="413188" customFormat="1" x14ac:dyDescent="0.2"/>
    <row r="413189" customFormat="1" x14ac:dyDescent="0.2"/>
    <row r="413190" customFormat="1" x14ac:dyDescent="0.2"/>
    <row r="413191" customFormat="1" x14ac:dyDescent="0.2"/>
    <row r="413192" customFormat="1" x14ac:dyDescent="0.2"/>
    <row r="413193" customFormat="1" x14ac:dyDescent="0.2"/>
    <row r="413194" customFormat="1" x14ac:dyDescent="0.2"/>
    <row r="413195" customFormat="1" x14ac:dyDescent="0.2"/>
    <row r="413196" customFormat="1" x14ac:dyDescent="0.2"/>
    <row r="413197" customFormat="1" x14ac:dyDescent="0.2"/>
    <row r="413198" customFormat="1" x14ac:dyDescent="0.2"/>
    <row r="413199" customFormat="1" x14ac:dyDescent="0.2"/>
    <row r="413200" customFormat="1" x14ac:dyDescent="0.2"/>
    <row r="413201" customFormat="1" x14ac:dyDescent="0.2"/>
    <row r="413202" customFormat="1" x14ac:dyDescent="0.2"/>
    <row r="413203" customFormat="1" x14ac:dyDescent="0.2"/>
    <row r="413204" customFormat="1" x14ac:dyDescent="0.2"/>
    <row r="413205" customFormat="1" x14ac:dyDescent="0.2"/>
    <row r="413206" customFormat="1" x14ac:dyDescent="0.2"/>
    <row r="413207" customFormat="1" x14ac:dyDescent="0.2"/>
    <row r="413208" customFormat="1" x14ac:dyDescent="0.2"/>
    <row r="413209" customFormat="1" x14ac:dyDescent="0.2"/>
    <row r="413210" customFormat="1" x14ac:dyDescent="0.2"/>
    <row r="413211" customFormat="1" x14ac:dyDescent="0.2"/>
    <row r="413212" customFormat="1" x14ac:dyDescent="0.2"/>
    <row r="413213" customFormat="1" x14ac:dyDescent="0.2"/>
    <row r="413214" customFormat="1" x14ac:dyDescent="0.2"/>
    <row r="413215" customFormat="1" x14ac:dyDescent="0.2"/>
    <row r="413216" customFormat="1" x14ac:dyDescent="0.2"/>
    <row r="413217" customFormat="1" x14ac:dyDescent="0.2"/>
    <row r="413218" customFormat="1" x14ac:dyDescent="0.2"/>
    <row r="413219" customFormat="1" x14ac:dyDescent="0.2"/>
    <row r="413220" customFormat="1" x14ac:dyDescent="0.2"/>
    <row r="413221" customFormat="1" x14ac:dyDescent="0.2"/>
    <row r="413222" customFormat="1" x14ac:dyDescent="0.2"/>
    <row r="413223" customFormat="1" x14ac:dyDescent="0.2"/>
    <row r="413224" customFormat="1" x14ac:dyDescent="0.2"/>
    <row r="413225" customFormat="1" x14ac:dyDescent="0.2"/>
    <row r="413226" customFormat="1" x14ac:dyDescent="0.2"/>
    <row r="413227" customFormat="1" x14ac:dyDescent="0.2"/>
    <row r="413228" customFormat="1" x14ac:dyDescent="0.2"/>
    <row r="413229" customFormat="1" x14ac:dyDescent="0.2"/>
    <row r="413230" customFormat="1" x14ac:dyDescent="0.2"/>
    <row r="413231" customFormat="1" x14ac:dyDescent="0.2"/>
    <row r="413232" customFormat="1" x14ac:dyDescent="0.2"/>
    <row r="413233" customFormat="1" x14ac:dyDescent="0.2"/>
    <row r="413234" customFormat="1" x14ac:dyDescent="0.2"/>
    <row r="413235" customFormat="1" x14ac:dyDescent="0.2"/>
    <row r="413236" customFormat="1" x14ac:dyDescent="0.2"/>
    <row r="413237" customFormat="1" x14ac:dyDescent="0.2"/>
    <row r="413238" customFormat="1" x14ac:dyDescent="0.2"/>
    <row r="413239" customFormat="1" x14ac:dyDescent="0.2"/>
    <row r="413240" customFormat="1" x14ac:dyDescent="0.2"/>
    <row r="413241" customFormat="1" x14ac:dyDescent="0.2"/>
    <row r="413242" customFormat="1" x14ac:dyDescent="0.2"/>
    <row r="413243" customFormat="1" x14ac:dyDescent="0.2"/>
    <row r="413244" customFormat="1" x14ac:dyDescent="0.2"/>
    <row r="413245" customFormat="1" x14ac:dyDescent="0.2"/>
    <row r="413246" customFormat="1" x14ac:dyDescent="0.2"/>
    <row r="413247" customFormat="1" x14ac:dyDescent="0.2"/>
    <row r="413248" customFormat="1" x14ac:dyDescent="0.2"/>
    <row r="413249" customFormat="1" x14ac:dyDescent="0.2"/>
    <row r="413250" customFormat="1" x14ac:dyDescent="0.2"/>
    <row r="413251" customFormat="1" x14ac:dyDescent="0.2"/>
    <row r="413252" customFormat="1" x14ac:dyDescent="0.2"/>
    <row r="413253" customFormat="1" x14ac:dyDescent="0.2"/>
    <row r="413254" customFormat="1" x14ac:dyDescent="0.2"/>
    <row r="413255" customFormat="1" x14ac:dyDescent="0.2"/>
    <row r="413256" customFormat="1" x14ac:dyDescent="0.2"/>
    <row r="413257" customFormat="1" x14ac:dyDescent="0.2"/>
    <row r="413258" customFormat="1" x14ac:dyDescent="0.2"/>
    <row r="413259" customFormat="1" x14ac:dyDescent="0.2"/>
    <row r="413260" customFormat="1" x14ac:dyDescent="0.2"/>
    <row r="413261" customFormat="1" x14ac:dyDescent="0.2"/>
    <row r="413262" customFormat="1" x14ac:dyDescent="0.2"/>
    <row r="413263" customFormat="1" x14ac:dyDescent="0.2"/>
    <row r="413264" customFormat="1" x14ac:dyDescent="0.2"/>
    <row r="413265" customFormat="1" x14ac:dyDescent="0.2"/>
    <row r="413266" customFormat="1" x14ac:dyDescent="0.2"/>
    <row r="413267" customFormat="1" x14ac:dyDescent="0.2"/>
    <row r="413268" customFormat="1" x14ac:dyDescent="0.2"/>
    <row r="413269" customFormat="1" x14ac:dyDescent="0.2"/>
    <row r="413270" customFormat="1" x14ac:dyDescent="0.2"/>
    <row r="413271" customFormat="1" x14ac:dyDescent="0.2"/>
    <row r="413272" customFormat="1" x14ac:dyDescent="0.2"/>
    <row r="413273" customFormat="1" x14ac:dyDescent="0.2"/>
    <row r="413274" customFormat="1" x14ac:dyDescent="0.2"/>
    <row r="413275" customFormat="1" x14ac:dyDescent="0.2"/>
    <row r="413276" customFormat="1" x14ac:dyDescent="0.2"/>
    <row r="413277" customFormat="1" x14ac:dyDescent="0.2"/>
    <row r="413278" customFormat="1" x14ac:dyDescent="0.2"/>
    <row r="413279" customFormat="1" x14ac:dyDescent="0.2"/>
    <row r="413280" customFormat="1" x14ac:dyDescent="0.2"/>
    <row r="413281" customFormat="1" x14ac:dyDescent="0.2"/>
    <row r="413282" customFormat="1" x14ac:dyDescent="0.2"/>
    <row r="413283" customFormat="1" x14ac:dyDescent="0.2"/>
    <row r="413284" customFormat="1" x14ac:dyDescent="0.2"/>
    <row r="413285" customFormat="1" x14ac:dyDescent="0.2"/>
    <row r="413286" customFormat="1" x14ac:dyDescent="0.2"/>
    <row r="413287" customFormat="1" x14ac:dyDescent="0.2"/>
    <row r="413288" customFormat="1" x14ac:dyDescent="0.2"/>
    <row r="413289" customFormat="1" x14ac:dyDescent="0.2"/>
    <row r="413290" customFormat="1" x14ac:dyDescent="0.2"/>
    <row r="413291" customFormat="1" x14ac:dyDescent="0.2"/>
    <row r="413292" customFormat="1" x14ac:dyDescent="0.2"/>
    <row r="413293" customFormat="1" x14ac:dyDescent="0.2"/>
    <row r="413294" customFormat="1" x14ac:dyDescent="0.2"/>
    <row r="413295" customFormat="1" x14ac:dyDescent="0.2"/>
    <row r="413296" customFormat="1" x14ac:dyDescent="0.2"/>
    <row r="413297" customFormat="1" x14ac:dyDescent="0.2"/>
    <row r="413298" customFormat="1" x14ac:dyDescent="0.2"/>
    <row r="413299" customFormat="1" x14ac:dyDescent="0.2"/>
    <row r="413300" customFormat="1" x14ac:dyDescent="0.2"/>
    <row r="413301" customFormat="1" x14ac:dyDescent="0.2"/>
    <row r="413302" customFormat="1" x14ac:dyDescent="0.2"/>
    <row r="413303" customFormat="1" x14ac:dyDescent="0.2"/>
    <row r="413304" customFormat="1" x14ac:dyDescent="0.2"/>
    <row r="413305" customFormat="1" x14ac:dyDescent="0.2"/>
    <row r="413306" customFormat="1" x14ac:dyDescent="0.2"/>
    <row r="413307" customFormat="1" x14ac:dyDescent="0.2"/>
    <row r="413308" customFormat="1" x14ac:dyDescent="0.2"/>
    <row r="413309" customFormat="1" x14ac:dyDescent="0.2"/>
    <row r="413310" customFormat="1" x14ac:dyDescent="0.2"/>
    <row r="413311" customFormat="1" x14ac:dyDescent="0.2"/>
    <row r="413312" customFormat="1" x14ac:dyDescent="0.2"/>
    <row r="413313" customFormat="1" x14ac:dyDescent="0.2"/>
    <row r="413314" customFormat="1" x14ac:dyDescent="0.2"/>
    <row r="413315" customFormat="1" x14ac:dyDescent="0.2"/>
    <row r="413316" customFormat="1" x14ac:dyDescent="0.2"/>
    <row r="413317" customFormat="1" x14ac:dyDescent="0.2"/>
    <row r="413318" customFormat="1" x14ac:dyDescent="0.2"/>
    <row r="413319" customFormat="1" x14ac:dyDescent="0.2"/>
    <row r="413320" customFormat="1" x14ac:dyDescent="0.2"/>
    <row r="413321" customFormat="1" x14ac:dyDescent="0.2"/>
    <row r="413322" customFormat="1" x14ac:dyDescent="0.2"/>
    <row r="413323" customFormat="1" x14ac:dyDescent="0.2"/>
    <row r="413324" customFormat="1" x14ac:dyDescent="0.2"/>
    <row r="413325" customFormat="1" x14ac:dyDescent="0.2"/>
    <row r="413326" customFormat="1" x14ac:dyDescent="0.2"/>
    <row r="413327" customFormat="1" x14ac:dyDescent="0.2"/>
    <row r="413328" customFormat="1" x14ac:dyDescent="0.2"/>
    <row r="413329" customFormat="1" x14ac:dyDescent="0.2"/>
    <row r="413330" customFormat="1" x14ac:dyDescent="0.2"/>
    <row r="413331" customFormat="1" x14ac:dyDescent="0.2"/>
    <row r="413332" customFormat="1" x14ac:dyDescent="0.2"/>
    <row r="413333" customFormat="1" x14ac:dyDescent="0.2"/>
    <row r="413334" customFormat="1" x14ac:dyDescent="0.2"/>
    <row r="413335" customFormat="1" x14ac:dyDescent="0.2"/>
    <row r="413336" customFormat="1" x14ac:dyDescent="0.2"/>
    <row r="413337" customFormat="1" x14ac:dyDescent="0.2"/>
    <row r="413338" customFormat="1" x14ac:dyDescent="0.2"/>
    <row r="413339" customFormat="1" x14ac:dyDescent="0.2"/>
    <row r="413340" customFormat="1" x14ac:dyDescent="0.2"/>
    <row r="413341" customFormat="1" x14ac:dyDescent="0.2"/>
    <row r="413342" customFormat="1" x14ac:dyDescent="0.2"/>
    <row r="413343" customFormat="1" x14ac:dyDescent="0.2"/>
    <row r="413344" customFormat="1" x14ac:dyDescent="0.2"/>
    <row r="413345" customFormat="1" x14ac:dyDescent="0.2"/>
    <row r="413346" customFormat="1" x14ac:dyDescent="0.2"/>
    <row r="413347" customFormat="1" x14ac:dyDescent="0.2"/>
    <row r="413348" customFormat="1" x14ac:dyDescent="0.2"/>
    <row r="413349" customFormat="1" x14ac:dyDescent="0.2"/>
    <row r="413350" customFormat="1" x14ac:dyDescent="0.2"/>
    <row r="413351" customFormat="1" x14ac:dyDescent="0.2"/>
    <row r="413352" customFormat="1" x14ac:dyDescent="0.2"/>
    <row r="413353" customFormat="1" x14ac:dyDescent="0.2"/>
    <row r="413354" customFormat="1" x14ac:dyDescent="0.2"/>
    <row r="413355" customFormat="1" x14ac:dyDescent="0.2"/>
    <row r="413356" customFormat="1" x14ac:dyDescent="0.2"/>
    <row r="413357" customFormat="1" x14ac:dyDescent="0.2"/>
    <row r="413358" customFormat="1" x14ac:dyDescent="0.2"/>
    <row r="413359" customFormat="1" x14ac:dyDescent="0.2"/>
    <row r="413360" customFormat="1" x14ac:dyDescent="0.2"/>
    <row r="413361" customFormat="1" x14ac:dyDescent="0.2"/>
    <row r="413362" customFormat="1" x14ac:dyDescent="0.2"/>
    <row r="413363" customFormat="1" x14ac:dyDescent="0.2"/>
    <row r="413364" customFormat="1" x14ac:dyDescent="0.2"/>
    <row r="413365" customFormat="1" x14ac:dyDescent="0.2"/>
    <row r="413366" customFormat="1" x14ac:dyDescent="0.2"/>
    <row r="413367" customFormat="1" x14ac:dyDescent="0.2"/>
    <row r="413368" customFormat="1" x14ac:dyDescent="0.2"/>
    <row r="413369" customFormat="1" x14ac:dyDescent="0.2"/>
    <row r="413370" customFormat="1" x14ac:dyDescent="0.2"/>
    <row r="413371" customFormat="1" x14ac:dyDescent="0.2"/>
    <row r="413372" customFormat="1" x14ac:dyDescent="0.2"/>
    <row r="413373" customFormat="1" x14ac:dyDescent="0.2"/>
    <row r="413374" customFormat="1" x14ac:dyDescent="0.2"/>
    <row r="413375" customFormat="1" x14ac:dyDescent="0.2"/>
    <row r="413376" customFormat="1" x14ac:dyDescent="0.2"/>
    <row r="413377" customFormat="1" x14ac:dyDescent="0.2"/>
    <row r="413378" customFormat="1" x14ac:dyDescent="0.2"/>
    <row r="413379" customFormat="1" x14ac:dyDescent="0.2"/>
    <row r="413380" customFormat="1" x14ac:dyDescent="0.2"/>
    <row r="413381" customFormat="1" x14ac:dyDescent="0.2"/>
    <row r="413382" customFormat="1" x14ac:dyDescent="0.2"/>
    <row r="413383" customFormat="1" x14ac:dyDescent="0.2"/>
    <row r="413384" customFormat="1" x14ac:dyDescent="0.2"/>
    <row r="413385" customFormat="1" x14ac:dyDescent="0.2"/>
    <row r="413386" customFormat="1" x14ac:dyDescent="0.2"/>
    <row r="413387" customFormat="1" x14ac:dyDescent="0.2"/>
    <row r="413388" customFormat="1" x14ac:dyDescent="0.2"/>
    <row r="413389" customFormat="1" x14ac:dyDescent="0.2"/>
    <row r="413390" customFormat="1" x14ac:dyDescent="0.2"/>
    <row r="413391" customFormat="1" x14ac:dyDescent="0.2"/>
    <row r="413392" customFormat="1" x14ac:dyDescent="0.2"/>
    <row r="413393" customFormat="1" x14ac:dyDescent="0.2"/>
    <row r="413394" customFormat="1" x14ac:dyDescent="0.2"/>
    <row r="413395" customFormat="1" x14ac:dyDescent="0.2"/>
    <row r="413396" customFormat="1" x14ac:dyDescent="0.2"/>
    <row r="413397" customFormat="1" x14ac:dyDescent="0.2"/>
    <row r="413398" customFormat="1" x14ac:dyDescent="0.2"/>
    <row r="413399" customFormat="1" x14ac:dyDescent="0.2"/>
    <row r="413400" customFormat="1" x14ac:dyDescent="0.2"/>
    <row r="413401" customFormat="1" x14ac:dyDescent="0.2"/>
    <row r="413402" customFormat="1" x14ac:dyDescent="0.2"/>
    <row r="413403" customFormat="1" x14ac:dyDescent="0.2"/>
    <row r="413404" customFormat="1" x14ac:dyDescent="0.2"/>
    <row r="413405" customFormat="1" x14ac:dyDescent="0.2"/>
    <row r="413406" customFormat="1" x14ac:dyDescent="0.2"/>
    <row r="413407" customFormat="1" x14ac:dyDescent="0.2"/>
    <row r="413408" customFormat="1" x14ac:dyDescent="0.2"/>
    <row r="413409" customFormat="1" x14ac:dyDescent="0.2"/>
    <row r="413410" customFormat="1" x14ac:dyDescent="0.2"/>
    <row r="413411" customFormat="1" x14ac:dyDescent="0.2"/>
    <row r="413412" customFormat="1" x14ac:dyDescent="0.2"/>
    <row r="413413" customFormat="1" x14ac:dyDescent="0.2"/>
    <row r="413414" customFormat="1" x14ac:dyDescent="0.2"/>
    <row r="413415" customFormat="1" x14ac:dyDescent="0.2"/>
    <row r="413416" customFormat="1" x14ac:dyDescent="0.2"/>
    <row r="413417" customFormat="1" x14ac:dyDescent="0.2"/>
    <row r="413418" customFormat="1" x14ac:dyDescent="0.2"/>
    <row r="413419" customFormat="1" x14ac:dyDescent="0.2"/>
    <row r="413420" customFormat="1" x14ac:dyDescent="0.2"/>
    <row r="413421" customFormat="1" x14ac:dyDescent="0.2"/>
    <row r="413422" customFormat="1" x14ac:dyDescent="0.2"/>
    <row r="413423" customFormat="1" x14ac:dyDescent="0.2"/>
    <row r="413424" customFormat="1" x14ac:dyDescent="0.2"/>
    <row r="413425" customFormat="1" x14ac:dyDescent="0.2"/>
    <row r="413426" customFormat="1" x14ac:dyDescent="0.2"/>
    <row r="413427" customFormat="1" x14ac:dyDescent="0.2"/>
    <row r="413428" customFormat="1" x14ac:dyDescent="0.2"/>
    <row r="413429" customFormat="1" x14ac:dyDescent="0.2"/>
    <row r="413430" customFormat="1" x14ac:dyDescent="0.2"/>
    <row r="413431" customFormat="1" x14ac:dyDescent="0.2"/>
    <row r="413432" customFormat="1" x14ac:dyDescent="0.2"/>
    <row r="413433" customFormat="1" x14ac:dyDescent="0.2"/>
    <row r="413434" customFormat="1" x14ac:dyDescent="0.2"/>
    <row r="413435" customFormat="1" x14ac:dyDescent="0.2"/>
    <row r="413436" customFormat="1" x14ac:dyDescent="0.2"/>
    <row r="413437" customFormat="1" x14ac:dyDescent="0.2"/>
    <row r="413438" customFormat="1" x14ac:dyDescent="0.2"/>
    <row r="413439" customFormat="1" x14ac:dyDescent="0.2"/>
    <row r="413440" customFormat="1" x14ac:dyDescent="0.2"/>
    <row r="413441" customFormat="1" x14ac:dyDescent="0.2"/>
    <row r="413442" customFormat="1" x14ac:dyDescent="0.2"/>
    <row r="413443" customFormat="1" x14ac:dyDescent="0.2"/>
    <row r="413444" customFormat="1" x14ac:dyDescent="0.2"/>
    <row r="413445" customFormat="1" x14ac:dyDescent="0.2"/>
    <row r="413446" customFormat="1" x14ac:dyDescent="0.2"/>
    <row r="413447" customFormat="1" x14ac:dyDescent="0.2"/>
    <row r="413448" customFormat="1" x14ac:dyDescent="0.2"/>
    <row r="413449" customFormat="1" x14ac:dyDescent="0.2"/>
    <row r="413450" customFormat="1" x14ac:dyDescent="0.2"/>
    <row r="413451" customFormat="1" x14ac:dyDescent="0.2"/>
    <row r="413452" customFormat="1" x14ac:dyDescent="0.2"/>
    <row r="413453" customFormat="1" x14ac:dyDescent="0.2"/>
    <row r="413454" customFormat="1" x14ac:dyDescent="0.2"/>
    <row r="413455" customFormat="1" x14ac:dyDescent="0.2"/>
    <row r="413456" customFormat="1" x14ac:dyDescent="0.2"/>
    <row r="413457" customFormat="1" x14ac:dyDescent="0.2"/>
    <row r="413458" customFormat="1" x14ac:dyDescent="0.2"/>
    <row r="413459" customFormat="1" x14ac:dyDescent="0.2"/>
    <row r="413460" customFormat="1" x14ac:dyDescent="0.2"/>
    <row r="413461" customFormat="1" x14ac:dyDescent="0.2"/>
    <row r="413462" customFormat="1" x14ac:dyDescent="0.2"/>
    <row r="413463" customFormat="1" x14ac:dyDescent="0.2"/>
    <row r="413464" customFormat="1" x14ac:dyDescent="0.2"/>
    <row r="413465" customFormat="1" x14ac:dyDescent="0.2"/>
    <row r="413466" customFormat="1" x14ac:dyDescent="0.2"/>
    <row r="413467" customFormat="1" x14ac:dyDescent="0.2"/>
    <row r="413468" customFormat="1" x14ac:dyDescent="0.2"/>
    <row r="413469" customFormat="1" x14ac:dyDescent="0.2"/>
    <row r="413470" customFormat="1" x14ac:dyDescent="0.2"/>
    <row r="413471" customFormat="1" x14ac:dyDescent="0.2"/>
    <row r="413472" customFormat="1" x14ac:dyDescent="0.2"/>
    <row r="413473" customFormat="1" x14ac:dyDescent="0.2"/>
    <row r="413474" customFormat="1" x14ac:dyDescent="0.2"/>
    <row r="413475" customFormat="1" x14ac:dyDescent="0.2"/>
    <row r="413476" customFormat="1" x14ac:dyDescent="0.2"/>
    <row r="413477" customFormat="1" x14ac:dyDescent="0.2"/>
    <row r="413478" customFormat="1" x14ac:dyDescent="0.2"/>
    <row r="413479" customFormat="1" x14ac:dyDescent="0.2"/>
    <row r="413480" customFormat="1" x14ac:dyDescent="0.2"/>
    <row r="413481" customFormat="1" x14ac:dyDescent="0.2"/>
    <row r="413482" customFormat="1" x14ac:dyDescent="0.2"/>
    <row r="413483" customFormat="1" x14ac:dyDescent="0.2"/>
    <row r="413484" customFormat="1" x14ac:dyDescent="0.2"/>
    <row r="413485" customFormat="1" x14ac:dyDescent="0.2"/>
    <row r="413486" customFormat="1" x14ac:dyDescent="0.2"/>
    <row r="413487" customFormat="1" x14ac:dyDescent="0.2"/>
    <row r="413488" customFormat="1" x14ac:dyDescent="0.2"/>
    <row r="413489" customFormat="1" x14ac:dyDescent="0.2"/>
    <row r="413490" customFormat="1" x14ac:dyDescent="0.2"/>
    <row r="413491" customFormat="1" x14ac:dyDescent="0.2"/>
    <row r="413492" customFormat="1" x14ac:dyDescent="0.2"/>
    <row r="413493" customFormat="1" x14ac:dyDescent="0.2"/>
    <row r="413494" customFormat="1" x14ac:dyDescent="0.2"/>
    <row r="413495" customFormat="1" x14ac:dyDescent="0.2"/>
    <row r="413496" customFormat="1" x14ac:dyDescent="0.2"/>
    <row r="413497" customFormat="1" x14ac:dyDescent="0.2"/>
    <row r="413498" customFormat="1" x14ac:dyDescent="0.2"/>
    <row r="413499" customFormat="1" x14ac:dyDescent="0.2"/>
    <row r="413500" customFormat="1" x14ac:dyDescent="0.2"/>
    <row r="413501" customFormat="1" x14ac:dyDescent="0.2"/>
    <row r="413502" customFormat="1" x14ac:dyDescent="0.2"/>
    <row r="413503" customFormat="1" x14ac:dyDescent="0.2"/>
    <row r="413504" customFormat="1" x14ac:dyDescent="0.2"/>
    <row r="413505" customFormat="1" x14ac:dyDescent="0.2"/>
    <row r="413506" customFormat="1" x14ac:dyDescent="0.2"/>
    <row r="413507" customFormat="1" x14ac:dyDescent="0.2"/>
    <row r="413508" customFormat="1" x14ac:dyDescent="0.2"/>
    <row r="413509" customFormat="1" x14ac:dyDescent="0.2"/>
    <row r="413510" customFormat="1" x14ac:dyDescent="0.2"/>
    <row r="413511" customFormat="1" x14ac:dyDescent="0.2"/>
    <row r="413512" customFormat="1" x14ac:dyDescent="0.2"/>
    <row r="413513" customFormat="1" x14ac:dyDescent="0.2"/>
    <row r="413514" customFormat="1" x14ac:dyDescent="0.2"/>
    <row r="413515" customFormat="1" x14ac:dyDescent="0.2"/>
    <row r="413516" customFormat="1" x14ac:dyDescent="0.2"/>
    <row r="413517" customFormat="1" x14ac:dyDescent="0.2"/>
    <row r="413518" customFormat="1" x14ac:dyDescent="0.2"/>
    <row r="413519" customFormat="1" x14ac:dyDescent="0.2"/>
    <row r="413520" customFormat="1" x14ac:dyDescent="0.2"/>
    <row r="413521" customFormat="1" x14ac:dyDescent="0.2"/>
    <row r="413522" customFormat="1" x14ac:dyDescent="0.2"/>
    <row r="413523" customFormat="1" x14ac:dyDescent="0.2"/>
    <row r="413524" customFormat="1" x14ac:dyDescent="0.2"/>
    <row r="413525" customFormat="1" x14ac:dyDescent="0.2"/>
    <row r="413526" customFormat="1" x14ac:dyDescent="0.2"/>
    <row r="413527" customFormat="1" x14ac:dyDescent="0.2"/>
    <row r="413528" customFormat="1" x14ac:dyDescent="0.2"/>
    <row r="413529" customFormat="1" x14ac:dyDescent="0.2"/>
    <row r="413530" customFormat="1" x14ac:dyDescent="0.2"/>
    <row r="413531" customFormat="1" x14ac:dyDescent="0.2"/>
    <row r="413532" customFormat="1" x14ac:dyDescent="0.2"/>
    <row r="413533" customFormat="1" x14ac:dyDescent="0.2"/>
    <row r="413534" customFormat="1" x14ac:dyDescent="0.2"/>
    <row r="413535" customFormat="1" x14ac:dyDescent="0.2"/>
    <row r="413536" customFormat="1" x14ac:dyDescent="0.2"/>
    <row r="413537" customFormat="1" x14ac:dyDescent="0.2"/>
    <row r="413538" customFormat="1" x14ac:dyDescent="0.2"/>
    <row r="413539" customFormat="1" x14ac:dyDescent="0.2"/>
    <row r="413540" customFormat="1" x14ac:dyDescent="0.2"/>
    <row r="413541" customFormat="1" x14ac:dyDescent="0.2"/>
    <row r="413542" customFormat="1" x14ac:dyDescent="0.2"/>
    <row r="413543" customFormat="1" x14ac:dyDescent="0.2"/>
    <row r="413544" customFormat="1" x14ac:dyDescent="0.2"/>
    <row r="413545" customFormat="1" x14ac:dyDescent="0.2"/>
    <row r="413546" customFormat="1" x14ac:dyDescent="0.2"/>
    <row r="413547" customFormat="1" x14ac:dyDescent="0.2"/>
    <row r="413548" customFormat="1" x14ac:dyDescent="0.2"/>
    <row r="413549" customFormat="1" x14ac:dyDescent="0.2"/>
    <row r="413550" customFormat="1" x14ac:dyDescent="0.2"/>
    <row r="413551" customFormat="1" x14ac:dyDescent="0.2"/>
    <row r="413552" customFormat="1" x14ac:dyDescent="0.2"/>
    <row r="413553" customFormat="1" x14ac:dyDescent="0.2"/>
    <row r="413554" customFormat="1" x14ac:dyDescent="0.2"/>
    <row r="413555" customFormat="1" x14ac:dyDescent="0.2"/>
    <row r="413556" customFormat="1" x14ac:dyDescent="0.2"/>
    <row r="413557" customFormat="1" x14ac:dyDescent="0.2"/>
    <row r="413558" customFormat="1" x14ac:dyDescent="0.2"/>
    <row r="413559" customFormat="1" x14ac:dyDescent="0.2"/>
    <row r="413560" customFormat="1" x14ac:dyDescent="0.2"/>
    <row r="413561" customFormat="1" x14ac:dyDescent="0.2"/>
    <row r="413562" customFormat="1" x14ac:dyDescent="0.2"/>
    <row r="413563" customFormat="1" x14ac:dyDescent="0.2"/>
    <row r="413564" customFormat="1" x14ac:dyDescent="0.2"/>
    <row r="413565" customFormat="1" x14ac:dyDescent="0.2"/>
    <row r="413566" customFormat="1" x14ac:dyDescent="0.2"/>
    <row r="413567" customFormat="1" x14ac:dyDescent="0.2"/>
    <row r="413568" customFormat="1" x14ac:dyDescent="0.2"/>
    <row r="413569" customFormat="1" x14ac:dyDescent="0.2"/>
    <row r="413570" customFormat="1" x14ac:dyDescent="0.2"/>
    <row r="413571" customFormat="1" x14ac:dyDescent="0.2"/>
    <row r="413572" customFormat="1" x14ac:dyDescent="0.2"/>
    <row r="413573" customFormat="1" x14ac:dyDescent="0.2"/>
    <row r="413574" customFormat="1" x14ac:dyDescent="0.2"/>
    <row r="413575" customFormat="1" x14ac:dyDescent="0.2"/>
    <row r="413576" customFormat="1" x14ac:dyDescent="0.2"/>
    <row r="413577" customFormat="1" x14ac:dyDescent="0.2"/>
    <row r="413578" customFormat="1" x14ac:dyDescent="0.2"/>
    <row r="413579" customFormat="1" x14ac:dyDescent="0.2"/>
    <row r="413580" customFormat="1" x14ac:dyDescent="0.2"/>
    <row r="413581" customFormat="1" x14ac:dyDescent="0.2"/>
    <row r="413582" customFormat="1" x14ac:dyDescent="0.2"/>
    <row r="413583" customFormat="1" x14ac:dyDescent="0.2"/>
    <row r="413584" customFormat="1" x14ac:dyDescent="0.2"/>
    <row r="413585" customFormat="1" x14ac:dyDescent="0.2"/>
    <row r="413586" customFormat="1" x14ac:dyDescent="0.2"/>
    <row r="413587" customFormat="1" x14ac:dyDescent="0.2"/>
    <row r="413588" customFormat="1" x14ac:dyDescent="0.2"/>
    <row r="413589" customFormat="1" x14ac:dyDescent="0.2"/>
    <row r="413590" customFormat="1" x14ac:dyDescent="0.2"/>
    <row r="413591" customFormat="1" x14ac:dyDescent="0.2"/>
    <row r="413592" customFormat="1" x14ac:dyDescent="0.2"/>
    <row r="413593" customFormat="1" x14ac:dyDescent="0.2"/>
    <row r="413594" customFormat="1" x14ac:dyDescent="0.2"/>
    <row r="413595" customFormat="1" x14ac:dyDescent="0.2"/>
    <row r="413596" customFormat="1" x14ac:dyDescent="0.2"/>
    <row r="413597" customFormat="1" x14ac:dyDescent="0.2"/>
    <row r="413598" customFormat="1" x14ac:dyDescent="0.2"/>
    <row r="413599" customFormat="1" x14ac:dyDescent="0.2"/>
    <row r="413600" customFormat="1" x14ac:dyDescent="0.2"/>
    <row r="413601" customFormat="1" x14ac:dyDescent="0.2"/>
    <row r="413602" customFormat="1" x14ac:dyDescent="0.2"/>
    <row r="413603" customFormat="1" x14ac:dyDescent="0.2"/>
    <row r="413604" customFormat="1" x14ac:dyDescent="0.2"/>
    <row r="413605" customFormat="1" x14ac:dyDescent="0.2"/>
    <row r="413606" customFormat="1" x14ac:dyDescent="0.2"/>
    <row r="413607" customFormat="1" x14ac:dyDescent="0.2"/>
    <row r="413608" customFormat="1" x14ac:dyDescent="0.2"/>
    <row r="413609" customFormat="1" x14ac:dyDescent="0.2"/>
    <row r="413610" customFormat="1" x14ac:dyDescent="0.2"/>
    <row r="413611" customFormat="1" x14ac:dyDescent="0.2"/>
    <row r="413612" customFormat="1" x14ac:dyDescent="0.2"/>
    <row r="413613" customFormat="1" x14ac:dyDescent="0.2"/>
    <row r="413614" customFormat="1" x14ac:dyDescent="0.2"/>
    <row r="413615" customFormat="1" x14ac:dyDescent="0.2"/>
    <row r="413616" customFormat="1" x14ac:dyDescent="0.2"/>
    <row r="413617" customFormat="1" x14ac:dyDescent="0.2"/>
    <row r="413618" customFormat="1" x14ac:dyDescent="0.2"/>
    <row r="413619" customFormat="1" x14ac:dyDescent="0.2"/>
    <row r="413620" customFormat="1" x14ac:dyDescent="0.2"/>
    <row r="413621" customFormat="1" x14ac:dyDescent="0.2"/>
    <row r="413622" customFormat="1" x14ac:dyDescent="0.2"/>
    <row r="413623" customFormat="1" x14ac:dyDescent="0.2"/>
    <row r="413624" customFormat="1" x14ac:dyDescent="0.2"/>
    <row r="413625" customFormat="1" x14ac:dyDescent="0.2"/>
    <row r="413626" customFormat="1" x14ac:dyDescent="0.2"/>
    <row r="413627" customFormat="1" x14ac:dyDescent="0.2"/>
    <row r="413628" customFormat="1" x14ac:dyDescent="0.2"/>
    <row r="413629" customFormat="1" x14ac:dyDescent="0.2"/>
    <row r="413630" customFormat="1" x14ac:dyDescent="0.2"/>
    <row r="413631" customFormat="1" x14ac:dyDescent="0.2"/>
    <row r="413632" customFormat="1" x14ac:dyDescent="0.2"/>
    <row r="413633" customFormat="1" x14ac:dyDescent="0.2"/>
    <row r="413634" customFormat="1" x14ac:dyDescent="0.2"/>
    <row r="413635" customFormat="1" x14ac:dyDescent="0.2"/>
    <row r="413636" customFormat="1" x14ac:dyDescent="0.2"/>
    <row r="413637" customFormat="1" x14ac:dyDescent="0.2"/>
    <row r="413638" customFormat="1" x14ac:dyDescent="0.2"/>
    <row r="413639" customFormat="1" x14ac:dyDescent="0.2"/>
    <row r="413640" customFormat="1" x14ac:dyDescent="0.2"/>
    <row r="413641" customFormat="1" x14ac:dyDescent="0.2"/>
    <row r="413642" customFormat="1" x14ac:dyDescent="0.2"/>
    <row r="413643" customFormat="1" x14ac:dyDescent="0.2"/>
    <row r="413644" customFormat="1" x14ac:dyDescent="0.2"/>
    <row r="413645" customFormat="1" x14ac:dyDescent="0.2"/>
    <row r="413646" customFormat="1" x14ac:dyDescent="0.2"/>
    <row r="413647" customFormat="1" x14ac:dyDescent="0.2"/>
    <row r="413648" customFormat="1" x14ac:dyDescent="0.2"/>
    <row r="413649" customFormat="1" x14ac:dyDescent="0.2"/>
    <row r="413650" customFormat="1" x14ac:dyDescent="0.2"/>
    <row r="413651" customFormat="1" x14ac:dyDescent="0.2"/>
    <row r="413652" customFormat="1" x14ac:dyDescent="0.2"/>
    <row r="413653" customFormat="1" x14ac:dyDescent="0.2"/>
    <row r="413654" customFormat="1" x14ac:dyDescent="0.2"/>
    <row r="413655" customFormat="1" x14ac:dyDescent="0.2"/>
    <row r="413656" customFormat="1" x14ac:dyDescent="0.2"/>
    <row r="413657" customFormat="1" x14ac:dyDescent="0.2"/>
    <row r="413658" customFormat="1" x14ac:dyDescent="0.2"/>
    <row r="413659" customFormat="1" x14ac:dyDescent="0.2"/>
    <row r="413660" customFormat="1" x14ac:dyDescent="0.2"/>
    <row r="413661" customFormat="1" x14ac:dyDescent="0.2"/>
    <row r="413662" customFormat="1" x14ac:dyDescent="0.2"/>
    <row r="413663" customFormat="1" x14ac:dyDescent="0.2"/>
    <row r="413664" customFormat="1" x14ac:dyDescent="0.2"/>
    <row r="413665" customFormat="1" x14ac:dyDescent="0.2"/>
    <row r="413666" customFormat="1" x14ac:dyDescent="0.2"/>
    <row r="413667" customFormat="1" x14ac:dyDescent="0.2"/>
    <row r="413668" customFormat="1" x14ac:dyDescent="0.2"/>
    <row r="413669" customFormat="1" x14ac:dyDescent="0.2"/>
    <row r="413670" customFormat="1" x14ac:dyDescent="0.2"/>
    <row r="413671" customFormat="1" x14ac:dyDescent="0.2"/>
    <row r="413672" customFormat="1" x14ac:dyDescent="0.2"/>
    <row r="413673" customFormat="1" x14ac:dyDescent="0.2"/>
    <row r="413674" customFormat="1" x14ac:dyDescent="0.2"/>
    <row r="413675" customFormat="1" x14ac:dyDescent="0.2"/>
    <row r="413676" customFormat="1" x14ac:dyDescent="0.2"/>
    <row r="413677" customFormat="1" x14ac:dyDescent="0.2"/>
    <row r="413678" customFormat="1" x14ac:dyDescent="0.2"/>
    <row r="413679" customFormat="1" x14ac:dyDescent="0.2"/>
    <row r="413680" customFormat="1" x14ac:dyDescent="0.2"/>
    <row r="413681" customFormat="1" x14ac:dyDescent="0.2"/>
    <row r="413682" customFormat="1" x14ac:dyDescent="0.2"/>
    <row r="413683" customFormat="1" x14ac:dyDescent="0.2"/>
    <row r="413684" customFormat="1" x14ac:dyDescent="0.2"/>
    <row r="413685" customFormat="1" x14ac:dyDescent="0.2"/>
    <row r="413686" customFormat="1" x14ac:dyDescent="0.2"/>
    <row r="413687" customFormat="1" x14ac:dyDescent="0.2"/>
    <row r="413688" customFormat="1" x14ac:dyDescent="0.2"/>
    <row r="413689" customFormat="1" x14ac:dyDescent="0.2"/>
    <row r="413690" customFormat="1" x14ac:dyDescent="0.2"/>
    <row r="413691" customFormat="1" x14ac:dyDescent="0.2"/>
    <row r="413692" customFormat="1" x14ac:dyDescent="0.2"/>
    <row r="413693" customFormat="1" x14ac:dyDescent="0.2"/>
    <row r="413694" customFormat="1" x14ac:dyDescent="0.2"/>
    <row r="413695" customFormat="1" x14ac:dyDescent="0.2"/>
    <row r="413696" customFormat="1" x14ac:dyDescent="0.2"/>
    <row r="413697" customFormat="1" x14ac:dyDescent="0.2"/>
    <row r="413698" customFormat="1" x14ac:dyDescent="0.2"/>
    <row r="413699" customFormat="1" x14ac:dyDescent="0.2"/>
    <row r="413700" customFormat="1" x14ac:dyDescent="0.2"/>
    <row r="413701" customFormat="1" x14ac:dyDescent="0.2"/>
    <row r="413702" customFormat="1" x14ac:dyDescent="0.2"/>
    <row r="413703" customFormat="1" x14ac:dyDescent="0.2"/>
    <row r="413704" customFormat="1" x14ac:dyDescent="0.2"/>
    <row r="413705" customFormat="1" x14ac:dyDescent="0.2"/>
    <row r="413706" customFormat="1" x14ac:dyDescent="0.2"/>
    <row r="413707" customFormat="1" x14ac:dyDescent="0.2"/>
    <row r="413708" customFormat="1" x14ac:dyDescent="0.2"/>
    <row r="413709" customFormat="1" x14ac:dyDescent="0.2"/>
    <row r="413710" customFormat="1" x14ac:dyDescent="0.2"/>
    <row r="413711" customFormat="1" x14ac:dyDescent="0.2"/>
    <row r="413712" customFormat="1" x14ac:dyDescent="0.2"/>
    <row r="413713" customFormat="1" x14ac:dyDescent="0.2"/>
    <row r="413714" customFormat="1" x14ac:dyDescent="0.2"/>
    <row r="413715" customFormat="1" x14ac:dyDescent="0.2"/>
    <row r="413716" customFormat="1" x14ac:dyDescent="0.2"/>
    <row r="413717" customFormat="1" x14ac:dyDescent="0.2"/>
    <row r="413718" customFormat="1" x14ac:dyDescent="0.2"/>
    <row r="413719" customFormat="1" x14ac:dyDescent="0.2"/>
    <row r="413720" customFormat="1" x14ac:dyDescent="0.2"/>
    <row r="413721" customFormat="1" x14ac:dyDescent="0.2"/>
    <row r="413722" customFormat="1" x14ac:dyDescent="0.2"/>
    <row r="413723" customFormat="1" x14ac:dyDescent="0.2"/>
    <row r="413724" customFormat="1" x14ac:dyDescent="0.2"/>
    <row r="413725" customFormat="1" x14ac:dyDescent="0.2"/>
    <row r="413726" customFormat="1" x14ac:dyDescent="0.2"/>
    <row r="413727" customFormat="1" x14ac:dyDescent="0.2"/>
    <row r="413728" customFormat="1" x14ac:dyDescent="0.2"/>
    <row r="413729" customFormat="1" x14ac:dyDescent="0.2"/>
    <row r="413730" customFormat="1" x14ac:dyDescent="0.2"/>
    <row r="413731" customFormat="1" x14ac:dyDescent="0.2"/>
    <row r="413732" customFormat="1" x14ac:dyDescent="0.2"/>
    <row r="413733" customFormat="1" x14ac:dyDescent="0.2"/>
    <row r="413734" customFormat="1" x14ac:dyDescent="0.2"/>
    <row r="413735" customFormat="1" x14ac:dyDescent="0.2"/>
    <row r="413736" customFormat="1" x14ac:dyDescent="0.2"/>
    <row r="413737" customFormat="1" x14ac:dyDescent="0.2"/>
    <row r="413738" customFormat="1" x14ac:dyDescent="0.2"/>
    <row r="413739" customFormat="1" x14ac:dyDescent="0.2"/>
    <row r="413740" customFormat="1" x14ac:dyDescent="0.2"/>
    <row r="413741" customFormat="1" x14ac:dyDescent="0.2"/>
    <row r="413742" customFormat="1" x14ac:dyDescent="0.2"/>
    <row r="413743" customFormat="1" x14ac:dyDescent="0.2"/>
    <row r="413744" customFormat="1" x14ac:dyDescent="0.2"/>
    <row r="413745" customFormat="1" x14ac:dyDescent="0.2"/>
    <row r="413746" customFormat="1" x14ac:dyDescent="0.2"/>
    <row r="413747" customFormat="1" x14ac:dyDescent="0.2"/>
    <row r="413748" customFormat="1" x14ac:dyDescent="0.2"/>
    <row r="413749" customFormat="1" x14ac:dyDescent="0.2"/>
    <row r="413750" customFormat="1" x14ac:dyDescent="0.2"/>
    <row r="413751" customFormat="1" x14ac:dyDescent="0.2"/>
    <row r="413752" customFormat="1" x14ac:dyDescent="0.2"/>
    <row r="413753" customFormat="1" x14ac:dyDescent="0.2"/>
    <row r="413754" customFormat="1" x14ac:dyDescent="0.2"/>
    <row r="413755" customFormat="1" x14ac:dyDescent="0.2"/>
    <row r="413756" customFormat="1" x14ac:dyDescent="0.2"/>
    <row r="413757" customFormat="1" x14ac:dyDescent="0.2"/>
    <row r="413758" customFormat="1" x14ac:dyDescent="0.2"/>
    <row r="413759" customFormat="1" x14ac:dyDescent="0.2"/>
    <row r="413760" customFormat="1" x14ac:dyDescent="0.2"/>
    <row r="413761" customFormat="1" x14ac:dyDescent="0.2"/>
    <row r="413762" customFormat="1" x14ac:dyDescent="0.2"/>
    <row r="413763" customFormat="1" x14ac:dyDescent="0.2"/>
    <row r="413764" customFormat="1" x14ac:dyDescent="0.2"/>
    <row r="413765" customFormat="1" x14ac:dyDescent="0.2"/>
    <row r="413766" customFormat="1" x14ac:dyDescent="0.2"/>
    <row r="413767" customFormat="1" x14ac:dyDescent="0.2"/>
    <row r="413768" customFormat="1" x14ac:dyDescent="0.2"/>
    <row r="413769" customFormat="1" x14ac:dyDescent="0.2"/>
    <row r="413770" customFormat="1" x14ac:dyDescent="0.2"/>
    <row r="413771" customFormat="1" x14ac:dyDescent="0.2"/>
    <row r="413772" customFormat="1" x14ac:dyDescent="0.2"/>
    <row r="413773" customFormat="1" x14ac:dyDescent="0.2"/>
    <row r="413774" customFormat="1" x14ac:dyDescent="0.2"/>
    <row r="413775" customFormat="1" x14ac:dyDescent="0.2"/>
    <row r="413776" customFormat="1" x14ac:dyDescent="0.2"/>
    <row r="413777" customFormat="1" x14ac:dyDescent="0.2"/>
    <row r="413778" customFormat="1" x14ac:dyDescent="0.2"/>
    <row r="413779" customFormat="1" x14ac:dyDescent="0.2"/>
    <row r="413780" customFormat="1" x14ac:dyDescent="0.2"/>
    <row r="413781" customFormat="1" x14ac:dyDescent="0.2"/>
    <row r="413782" customFormat="1" x14ac:dyDescent="0.2"/>
    <row r="413783" customFormat="1" x14ac:dyDescent="0.2"/>
    <row r="413784" customFormat="1" x14ac:dyDescent="0.2"/>
    <row r="413785" customFormat="1" x14ac:dyDescent="0.2"/>
    <row r="413786" customFormat="1" x14ac:dyDescent="0.2"/>
    <row r="413787" customFormat="1" x14ac:dyDescent="0.2"/>
    <row r="413788" customFormat="1" x14ac:dyDescent="0.2"/>
    <row r="413789" customFormat="1" x14ac:dyDescent="0.2"/>
    <row r="413790" customFormat="1" x14ac:dyDescent="0.2"/>
    <row r="413791" customFormat="1" x14ac:dyDescent="0.2"/>
    <row r="413792" customFormat="1" x14ac:dyDescent="0.2"/>
    <row r="413793" customFormat="1" x14ac:dyDescent="0.2"/>
    <row r="413794" customFormat="1" x14ac:dyDescent="0.2"/>
    <row r="413795" customFormat="1" x14ac:dyDescent="0.2"/>
    <row r="413796" customFormat="1" x14ac:dyDescent="0.2"/>
    <row r="413797" customFormat="1" x14ac:dyDescent="0.2"/>
    <row r="413798" customFormat="1" x14ac:dyDescent="0.2"/>
    <row r="413799" customFormat="1" x14ac:dyDescent="0.2"/>
    <row r="413800" customFormat="1" x14ac:dyDescent="0.2"/>
    <row r="413801" customFormat="1" x14ac:dyDescent="0.2"/>
    <row r="413802" customFormat="1" x14ac:dyDescent="0.2"/>
    <row r="413803" customFormat="1" x14ac:dyDescent="0.2"/>
    <row r="413804" customFormat="1" x14ac:dyDescent="0.2"/>
    <row r="413805" customFormat="1" x14ac:dyDescent="0.2"/>
    <row r="413806" customFormat="1" x14ac:dyDescent="0.2"/>
    <row r="413807" customFormat="1" x14ac:dyDescent="0.2"/>
    <row r="413808" customFormat="1" x14ac:dyDescent="0.2"/>
    <row r="413809" customFormat="1" x14ac:dyDescent="0.2"/>
    <row r="413810" customFormat="1" x14ac:dyDescent="0.2"/>
    <row r="413811" customFormat="1" x14ac:dyDescent="0.2"/>
    <row r="413812" customFormat="1" x14ac:dyDescent="0.2"/>
    <row r="413813" customFormat="1" x14ac:dyDescent="0.2"/>
    <row r="413814" customFormat="1" x14ac:dyDescent="0.2"/>
    <row r="413815" customFormat="1" x14ac:dyDescent="0.2"/>
    <row r="413816" customFormat="1" x14ac:dyDescent="0.2"/>
    <row r="413817" customFormat="1" x14ac:dyDescent="0.2"/>
    <row r="413818" customFormat="1" x14ac:dyDescent="0.2"/>
    <row r="413819" customFormat="1" x14ac:dyDescent="0.2"/>
    <row r="413820" customFormat="1" x14ac:dyDescent="0.2"/>
    <row r="413821" customFormat="1" x14ac:dyDescent="0.2"/>
    <row r="413822" customFormat="1" x14ac:dyDescent="0.2"/>
    <row r="413823" customFormat="1" x14ac:dyDescent="0.2"/>
    <row r="413824" customFormat="1" x14ac:dyDescent="0.2"/>
    <row r="413825" customFormat="1" x14ac:dyDescent="0.2"/>
    <row r="413826" customFormat="1" x14ac:dyDescent="0.2"/>
    <row r="413827" customFormat="1" x14ac:dyDescent="0.2"/>
    <row r="413828" customFormat="1" x14ac:dyDescent="0.2"/>
    <row r="413829" customFormat="1" x14ac:dyDescent="0.2"/>
    <row r="413830" customFormat="1" x14ac:dyDescent="0.2"/>
    <row r="413831" customFormat="1" x14ac:dyDescent="0.2"/>
    <row r="413832" customFormat="1" x14ac:dyDescent="0.2"/>
    <row r="413833" customFormat="1" x14ac:dyDescent="0.2"/>
    <row r="413834" customFormat="1" x14ac:dyDescent="0.2"/>
    <row r="413835" customFormat="1" x14ac:dyDescent="0.2"/>
    <row r="413836" customFormat="1" x14ac:dyDescent="0.2"/>
    <row r="413837" customFormat="1" x14ac:dyDescent="0.2"/>
    <row r="413838" customFormat="1" x14ac:dyDescent="0.2"/>
    <row r="413839" customFormat="1" x14ac:dyDescent="0.2"/>
    <row r="413840" customFormat="1" x14ac:dyDescent="0.2"/>
    <row r="413841" customFormat="1" x14ac:dyDescent="0.2"/>
    <row r="413842" customFormat="1" x14ac:dyDescent="0.2"/>
    <row r="413843" customFormat="1" x14ac:dyDescent="0.2"/>
    <row r="413844" customFormat="1" x14ac:dyDescent="0.2"/>
    <row r="413845" customFormat="1" x14ac:dyDescent="0.2"/>
    <row r="413846" customFormat="1" x14ac:dyDescent="0.2"/>
    <row r="413847" customFormat="1" x14ac:dyDescent="0.2"/>
    <row r="413848" customFormat="1" x14ac:dyDescent="0.2"/>
    <row r="413849" customFormat="1" x14ac:dyDescent="0.2"/>
    <row r="413850" customFormat="1" x14ac:dyDescent="0.2"/>
    <row r="413851" customFormat="1" x14ac:dyDescent="0.2"/>
    <row r="413852" customFormat="1" x14ac:dyDescent="0.2"/>
    <row r="413853" customFormat="1" x14ac:dyDescent="0.2"/>
    <row r="413854" customFormat="1" x14ac:dyDescent="0.2"/>
    <row r="413855" customFormat="1" x14ac:dyDescent="0.2"/>
    <row r="413856" customFormat="1" x14ac:dyDescent="0.2"/>
    <row r="413857" customFormat="1" x14ac:dyDescent="0.2"/>
    <row r="413858" customFormat="1" x14ac:dyDescent="0.2"/>
    <row r="413859" customFormat="1" x14ac:dyDescent="0.2"/>
    <row r="413860" customFormat="1" x14ac:dyDescent="0.2"/>
    <row r="413861" customFormat="1" x14ac:dyDescent="0.2"/>
    <row r="413862" customFormat="1" x14ac:dyDescent="0.2"/>
    <row r="413863" customFormat="1" x14ac:dyDescent="0.2"/>
    <row r="413864" customFormat="1" x14ac:dyDescent="0.2"/>
    <row r="413865" customFormat="1" x14ac:dyDescent="0.2"/>
    <row r="413866" customFormat="1" x14ac:dyDescent="0.2"/>
    <row r="413867" customFormat="1" x14ac:dyDescent="0.2"/>
    <row r="413868" customFormat="1" x14ac:dyDescent="0.2"/>
    <row r="413869" customFormat="1" x14ac:dyDescent="0.2"/>
    <row r="413870" customFormat="1" x14ac:dyDescent="0.2"/>
    <row r="413871" customFormat="1" x14ac:dyDescent="0.2"/>
    <row r="413872" customFormat="1" x14ac:dyDescent="0.2"/>
    <row r="413873" customFormat="1" x14ac:dyDescent="0.2"/>
    <row r="413874" customFormat="1" x14ac:dyDescent="0.2"/>
    <row r="413875" customFormat="1" x14ac:dyDescent="0.2"/>
    <row r="413876" customFormat="1" x14ac:dyDescent="0.2"/>
    <row r="413877" customFormat="1" x14ac:dyDescent="0.2"/>
    <row r="413878" customFormat="1" x14ac:dyDescent="0.2"/>
    <row r="413879" customFormat="1" x14ac:dyDescent="0.2"/>
    <row r="413880" customFormat="1" x14ac:dyDescent="0.2"/>
    <row r="413881" customFormat="1" x14ac:dyDescent="0.2"/>
    <row r="413882" customFormat="1" x14ac:dyDescent="0.2"/>
    <row r="413883" customFormat="1" x14ac:dyDescent="0.2"/>
    <row r="413884" customFormat="1" x14ac:dyDescent="0.2"/>
    <row r="413885" customFormat="1" x14ac:dyDescent="0.2"/>
    <row r="413886" customFormat="1" x14ac:dyDescent="0.2"/>
    <row r="413887" customFormat="1" x14ac:dyDescent="0.2"/>
    <row r="413888" customFormat="1" x14ac:dyDescent="0.2"/>
    <row r="413889" customFormat="1" x14ac:dyDescent="0.2"/>
    <row r="413890" customFormat="1" x14ac:dyDescent="0.2"/>
    <row r="413891" customFormat="1" x14ac:dyDescent="0.2"/>
    <row r="413892" customFormat="1" x14ac:dyDescent="0.2"/>
    <row r="413893" customFormat="1" x14ac:dyDescent="0.2"/>
    <row r="413894" customFormat="1" x14ac:dyDescent="0.2"/>
    <row r="413895" customFormat="1" x14ac:dyDescent="0.2"/>
    <row r="413896" customFormat="1" x14ac:dyDescent="0.2"/>
    <row r="413897" customFormat="1" x14ac:dyDescent="0.2"/>
    <row r="413898" customFormat="1" x14ac:dyDescent="0.2"/>
    <row r="413899" customFormat="1" x14ac:dyDescent="0.2"/>
    <row r="413900" customFormat="1" x14ac:dyDescent="0.2"/>
    <row r="413901" customFormat="1" x14ac:dyDescent="0.2"/>
    <row r="413902" customFormat="1" x14ac:dyDescent="0.2"/>
    <row r="413903" customFormat="1" x14ac:dyDescent="0.2"/>
    <row r="413904" customFormat="1" x14ac:dyDescent="0.2"/>
    <row r="413905" customFormat="1" x14ac:dyDescent="0.2"/>
    <row r="413906" customFormat="1" x14ac:dyDescent="0.2"/>
    <row r="413907" customFormat="1" x14ac:dyDescent="0.2"/>
    <row r="413908" customFormat="1" x14ac:dyDescent="0.2"/>
    <row r="413909" customFormat="1" x14ac:dyDescent="0.2"/>
    <row r="413910" customFormat="1" x14ac:dyDescent="0.2"/>
    <row r="413911" customFormat="1" x14ac:dyDescent="0.2"/>
    <row r="413912" customFormat="1" x14ac:dyDescent="0.2"/>
    <row r="413913" customFormat="1" x14ac:dyDescent="0.2"/>
    <row r="413914" customFormat="1" x14ac:dyDescent="0.2"/>
    <row r="413915" customFormat="1" x14ac:dyDescent="0.2"/>
    <row r="413916" customFormat="1" x14ac:dyDescent="0.2"/>
    <row r="413917" customFormat="1" x14ac:dyDescent="0.2"/>
    <row r="413918" customFormat="1" x14ac:dyDescent="0.2"/>
    <row r="413919" customFormat="1" x14ac:dyDescent="0.2"/>
    <row r="413920" customFormat="1" x14ac:dyDescent="0.2"/>
    <row r="413921" customFormat="1" x14ac:dyDescent="0.2"/>
    <row r="413922" customFormat="1" x14ac:dyDescent="0.2"/>
    <row r="413923" customFormat="1" x14ac:dyDescent="0.2"/>
    <row r="413924" customFormat="1" x14ac:dyDescent="0.2"/>
    <row r="413925" customFormat="1" x14ac:dyDescent="0.2"/>
    <row r="413926" customFormat="1" x14ac:dyDescent="0.2"/>
    <row r="413927" customFormat="1" x14ac:dyDescent="0.2"/>
    <row r="413928" customFormat="1" x14ac:dyDescent="0.2"/>
    <row r="413929" customFormat="1" x14ac:dyDescent="0.2"/>
    <row r="413930" customFormat="1" x14ac:dyDescent="0.2"/>
    <row r="413931" customFormat="1" x14ac:dyDescent="0.2"/>
    <row r="413932" customFormat="1" x14ac:dyDescent="0.2"/>
    <row r="413933" customFormat="1" x14ac:dyDescent="0.2"/>
    <row r="413934" customFormat="1" x14ac:dyDescent="0.2"/>
    <row r="413935" customFormat="1" x14ac:dyDescent="0.2"/>
    <row r="413936" customFormat="1" x14ac:dyDescent="0.2"/>
    <row r="413937" customFormat="1" x14ac:dyDescent="0.2"/>
    <row r="413938" customFormat="1" x14ac:dyDescent="0.2"/>
    <row r="413939" customFormat="1" x14ac:dyDescent="0.2"/>
    <row r="413940" customFormat="1" x14ac:dyDescent="0.2"/>
    <row r="413941" customFormat="1" x14ac:dyDescent="0.2"/>
    <row r="413942" customFormat="1" x14ac:dyDescent="0.2"/>
    <row r="413943" customFormat="1" x14ac:dyDescent="0.2"/>
    <row r="413944" customFormat="1" x14ac:dyDescent="0.2"/>
    <row r="413945" customFormat="1" x14ac:dyDescent="0.2"/>
    <row r="413946" customFormat="1" x14ac:dyDescent="0.2"/>
    <row r="413947" customFormat="1" x14ac:dyDescent="0.2"/>
    <row r="413948" customFormat="1" x14ac:dyDescent="0.2"/>
    <row r="413949" customFormat="1" x14ac:dyDescent="0.2"/>
    <row r="413950" customFormat="1" x14ac:dyDescent="0.2"/>
    <row r="413951" customFormat="1" x14ac:dyDescent="0.2"/>
    <row r="413952" customFormat="1" x14ac:dyDescent="0.2"/>
    <row r="413953" customFormat="1" x14ac:dyDescent="0.2"/>
    <row r="413954" customFormat="1" x14ac:dyDescent="0.2"/>
    <row r="413955" customFormat="1" x14ac:dyDescent="0.2"/>
    <row r="413956" customFormat="1" x14ac:dyDescent="0.2"/>
    <row r="413957" customFormat="1" x14ac:dyDescent="0.2"/>
    <row r="413958" customFormat="1" x14ac:dyDescent="0.2"/>
    <row r="413959" customFormat="1" x14ac:dyDescent="0.2"/>
    <row r="413960" customFormat="1" x14ac:dyDescent="0.2"/>
    <row r="413961" customFormat="1" x14ac:dyDescent="0.2"/>
    <row r="413962" customFormat="1" x14ac:dyDescent="0.2"/>
    <row r="413963" customFormat="1" x14ac:dyDescent="0.2"/>
    <row r="413964" customFormat="1" x14ac:dyDescent="0.2"/>
    <row r="413965" customFormat="1" x14ac:dyDescent="0.2"/>
    <row r="413966" customFormat="1" x14ac:dyDescent="0.2"/>
    <row r="413967" customFormat="1" x14ac:dyDescent="0.2"/>
    <row r="413968" customFormat="1" x14ac:dyDescent="0.2"/>
    <row r="413969" customFormat="1" x14ac:dyDescent="0.2"/>
    <row r="413970" customFormat="1" x14ac:dyDescent="0.2"/>
    <row r="413971" customFormat="1" x14ac:dyDescent="0.2"/>
    <row r="413972" customFormat="1" x14ac:dyDescent="0.2"/>
    <row r="413973" customFormat="1" x14ac:dyDescent="0.2"/>
    <row r="413974" customFormat="1" x14ac:dyDescent="0.2"/>
    <row r="413975" customFormat="1" x14ac:dyDescent="0.2"/>
    <row r="413976" customFormat="1" x14ac:dyDescent="0.2"/>
    <row r="413977" customFormat="1" x14ac:dyDescent="0.2"/>
    <row r="413978" customFormat="1" x14ac:dyDescent="0.2"/>
    <row r="413979" customFormat="1" x14ac:dyDescent="0.2"/>
    <row r="413980" customFormat="1" x14ac:dyDescent="0.2"/>
    <row r="413981" customFormat="1" x14ac:dyDescent="0.2"/>
    <row r="413982" customFormat="1" x14ac:dyDescent="0.2"/>
    <row r="413983" customFormat="1" x14ac:dyDescent="0.2"/>
    <row r="413984" customFormat="1" x14ac:dyDescent="0.2"/>
    <row r="413985" customFormat="1" x14ac:dyDescent="0.2"/>
    <row r="413986" customFormat="1" x14ac:dyDescent="0.2"/>
    <row r="413987" customFormat="1" x14ac:dyDescent="0.2"/>
    <row r="413988" customFormat="1" x14ac:dyDescent="0.2"/>
    <row r="413989" customFormat="1" x14ac:dyDescent="0.2"/>
    <row r="413990" customFormat="1" x14ac:dyDescent="0.2"/>
    <row r="413991" customFormat="1" x14ac:dyDescent="0.2"/>
    <row r="413992" customFormat="1" x14ac:dyDescent="0.2"/>
    <row r="413993" customFormat="1" x14ac:dyDescent="0.2"/>
    <row r="413994" customFormat="1" x14ac:dyDescent="0.2"/>
    <row r="413995" customFormat="1" x14ac:dyDescent="0.2"/>
    <row r="413996" customFormat="1" x14ac:dyDescent="0.2"/>
    <row r="413997" customFormat="1" x14ac:dyDescent="0.2"/>
    <row r="413998" customFormat="1" x14ac:dyDescent="0.2"/>
    <row r="413999" customFormat="1" x14ac:dyDescent="0.2"/>
    <row r="414000" customFormat="1" x14ac:dyDescent="0.2"/>
    <row r="414001" customFormat="1" x14ac:dyDescent="0.2"/>
    <row r="414002" customFormat="1" x14ac:dyDescent="0.2"/>
    <row r="414003" customFormat="1" x14ac:dyDescent="0.2"/>
    <row r="414004" customFormat="1" x14ac:dyDescent="0.2"/>
    <row r="414005" customFormat="1" x14ac:dyDescent="0.2"/>
    <row r="414006" customFormat="1" x14ac:dyDescent="0.2"/>
    <row r="414007" customFormat="1" x14ac:dyDescent="0.2"/>
    <row r="414008" customFormat="1" x14ac:dyDescent="0.2"/>
    <row r="414009" customFormat="1" x14ac:dyDescent="0.2"/>
    <row r="414010" customFormat="1" x14ac:dyDescent="0.2"/>
    <row r="414011" customFormat="1" x14ac:dyDescent="0.2"/>
    <row r="414012" customFormat="1" x14ac:dyDescent="0.2"/>
    <row r="414013" customFormat="1" x14ac:dyDescent="0.2"/>
    <row r="414014" customFormat="1" x14ac:dyDescent="0.2"/>
    <row r="414015" customFormat="1" x14ac:dyDescent="0.2"/>
    <row r="414016" customFormat="1" x14ac:dyDescent="0.2"/>
    <row r="414017" customFormat="1" x14ac:dyDescent="0.2"/>
    <row r="414018" customFormat="1" x14ac:dyDescent="0.2"/>
    <row r="414019" customFormat="1" x14ac:dyDescent="0.2"/>
    <row r="414020" customFormat="1" x14ac:dyDescent="0.2"/>
    <row r="414021" customFormat="1" x14ac:dyDescent="0.2"/>
    <row r="414022" customFormat="1" x14ac:dyDescent="0.2"/>
    <row r="414023" customFormat="1" x14ac:dyDescent="0.2"/>
    <row r="414024" customFormat="1" x14ac:dyDescent="0.2"/>
    <row r="414025" customFormat="1" x14ac:dyDescent="0.2"/>
    <row r="414026" customFormat="1" x14ac:dyDescent="0.2"/>
    <row r="414027" customFormat="1" x14ac:dyDescent="0.2"/>
    <row r="414028" customFormat="1" x14ac:dyDescent="0.2"/>
    <row r="414029" customFormat="1" x14ac:dyDescent="0.2"/>
    <row r="414030" customFormat="1" x14ac:dyDescent="0.2"/>
    <row r="414031" customFormat="1" x14ac:dyDescent="0.2"/>
    <row r="414032" customFormat="1" x14ac:dyDescent="0.2"/>
    <row r="414033" customFormat="1" x14ac:dyDescent="0.2"/>
    <row r="414034" customFormat="1" x14ac:dyDescent="0.2"/>
    <row r="414035" customFormat="1" x14ac:dyDescent="0.2"/>
    <row r="414036" customFormat="1" x14ac:dyDescent="0.2"/>
    <row r="414037" customFormat="1" x14ac:dyDescent="0.2"/>
    <row r="414038" customFormat="1" x14ac:dyDescent="0.2"/>
    <row r="414039" customFormat="1" x14ac:dyDescent="0.2"/>
    <row r="414040" customFormat="1" x14ac:dyDescent="0.2"/>
    <row r="414041" customFormat="1" x14ac:dyDescent="0.2"/>
    <row r="414042" customFormat="1" x14ac:dyDescent="0.2"/>
    <row r="414043" customFormat="1" x14ac:dyDescent="0.2"/>
    <row r="414044" customFormat="1" x14ac:dyDescent="0.2"/>
    <row r="414045" customFormat="1" x14ac:dyDescent="0.2"/>
    <row r="414046" customFormat="1" x14ac:dyDescent="0.2"/>
    <row r="414047" customFormat="1" x14ac:dyDescent="0.2"/>
    <row r="414048" customFormat="1" x14ac:dyDescent="0.2"/>
    <row r="414049" customFormat="1" x14ac:dyDescent="0.2"/>
    <row r="414050" customFormat="1" x14ac:dyDescent="0.2"/>
    <row r="414051" customFormat="1" x14ac:dyDescent="0.2"/>
    <row r="414052" customFormat="1" x14ac:dyDescent="0.2"/>
    <row r="414053" customFormat="1" x14ac:dyDescent="0.2"/>
    <row r="414054" customFormat="1" x14ac:dyDescent="0.2"/>
    <row r="414055" customFormat="1" x14ac:dyDescent="0.2"/>
    <row r="414056" customFormat="1" x14ac:dyDescent="0.2"/>
    <row r="414057" customFormat="1" x14ac:dyDescent="0.2"/>
    <row r="414058" customFormat="1" x14ac:dyDescent="0.2"/>
    <row r="414059" customFormat="1" x14ac:dyDescent="0.2"/>
    <row r="414060" customFormat="1" x14ac:dyDescent="0.2"/>
    <row r="414061" customFormat="1" x14ac:dyDescent="0.2"/>
    <row r="414062" customFormat="1" x14ac:dyDescent="0.2"/>
    <row r="414063" customFormat="1" x14ac:dyDescent="0.2"/>
    <row r="414064" customFormat="1" x14ac:dyDescent="0.2"/>
    <row r="414065" customFormat="1" x14ac:dyDescent="0.2"/>
    <row r="414066" customFormat="1" x14ac:dyDescent="0.2"/>
    <row r="414067" customFormat="1" x14ac:dyDescent="0.2"/>
    <row r="414068" customFormat="1" x14ac:dyDescent="0.2"/>
    <row r="414069" customFormat="1" x14ac:dyDescent="0.2"/>
    <row r="414070" customFormat="1" x14ac:dyDescent="0.2"/>
    <row r="414071" customFormat="1" x14ac:dyDescent="0.2"/>
    <row r="414072" customFormat="1" x14ac:dyDescent="0.2"/>
    <row r="414073" customFormat="1" x14ac:dyDescent="0.2"/>
    <row r="414074" customFormat="1" x14ac:dyDescent="0.2"/>
    <row r="414075" customFormat="1" x14ac:dyDescent="0.2"/>
    <row r="414076" customFormat="1" x14ac:dyDescent="0.2"/>
    <row r="414077" customFormat="1" x14ac:dyDescent="0.2"/>
    <row r="414078" customFormat="1" x14ac:dyDescent="0.2"/>
    <row r="414079" customFormat="1" x14ac:dyDescent="0.2"/>
    <row r="414080" customFormat="1" x14ac:dyDescent="0.2"/>
    <row r="414081" customFormat="1" x14ac:dyDescent="0.2"/>
    <row r="414082" customFormat="1" x14ac:dyDescent="0.2"/>
    <row r="414083" customFormat="1" x14ac:dyDescent="0.2"/>
    <row r="414084" customFormat="1" x14ac:dyDescent="0.2"/>
    <row r="414085" customFormat="1" x14ac:dyDescent="0.2"/>
    <row r="414086" customFormat="1" x14ac:dyDescent="0.2"/>
    <row r="414087" customFormat="1" x14ac:dyDescent="0.2"/>
    <row r="414088" customFormat="1" x14ac:dyDescent="0.2"/>
    <row r="414089" customFormat="1" x14ac:dyDescent="0.2"/>
    <row r="414090" customFormat="1" x14ac:dyDescent="0.2"/>
    <row r="414091" customFormat="1" x14ac:dyDescent="0.2"/>
    <row r="414092" customFormat="1" x14ac:dyDescent="0.2"/>
    <row r="414093" customFormat="1" x14ac:dyDescent="0.2"/>
    <row r="414094" customFormat="1" x14ac:dyDescent="0.2"/>
    <row r="414095" customFormat="1" x14ac:dyDescent="0.2"/>
    <row r="414096" customFormat="1" x14ac:dyDescent="0.2"/>
    <row r="414097" customFormat="1" x14ac:dyDescent="0.2"/>
    <row r="414098" customFormat="1" x14ac:dyDescent="0.2"/>
    <row r="414099" customFormat="1" x14ac:dyDescent="0.2"/>
    <row r="414100" customFormat="1" x14ac:dyDescent="0.2"/>
    <row r="414101" customFormat="1" x14ac:dyDescent="0.2"/>
    <row r="414102" customFormat="1" x14ac:dyDescent="0.2"/>
    <row r="414103" customFormat="1" x14ac:dyDescent="0.2"/>
    <row r="414104" customFormat="1" x14ac:dyDescent="0.2"/>
    <row r="414105" customFormat="1" x14ac:dyDescent="0.2"/>
    <row r="414106" customFormat="1" x14ac:dyDescent="0.2"/>
    <row r="414107" customFormat="1" x14ac:dyDescent="0.2"/>
    <row r="414108" customFormat="1" x14ac:dyDescent="0.2"/>
    <row r="414109" customFormat="1" x14ac:dyDescent="0.2"/>
    <row r="414110" customFormat="1" x14ac:dyDescent="0.2"/>
    <row r="414111" customFormat="1" x14ac:dyDescent="0.2"/>
    <row r="414112" customFormat="1" x14ac:dyDescent="0.2"/>
    <row r="414113" customFormat="1" x14ac:dyDescent="0.2"/>
    <row r="414114" customFormat="1" x14ac:dyDescent="0.2"/>
    <row r="414115" customFormat="1" x14ac:dyDescent="0.2"/>
    <row r="414116" customFormat="1" x14ac:dyDescent="0.2"/>
    <row r="414117" customFormat="1" x14ac:dyDescent="0.2"/>
    <row r="414118" customFormat="1" x14ac:dyDescent="0.2"/>
    <row r="414119" customFormat="1" x14ac:dyDescent="0.2"/>
    <row r="414120" customFormat="1" x14ac:dyDescent="0.2"/>
    <row r="414121" customFormat="1" x14ac:dyDescent="0.2"/>
    <row r="414122" customFormat="1" x14ac:dyDescent="0.2"/>
    <row r="414123" customFormat="1" x14ac:dyDescent="0.2"/>
    <row r="414124" customFormat="1" x14ac:dyDescent="0.2"/>
    <row r="414125" customFormat="1" x14ac:dyDescent="0.2"/>
    <row r="414126" customFormat="1" x14ac:dyDescent="0.2"/>
    <row r="414127" customFormat="1" x14ac:dyDescent="0.2"/>
    <row r="414128" customFormat="1" x14ac:dyDescent="0.2"/>
    <row r="414129" customFormat="1" x14ac:dyDescent="0.2"/>
    <row r="414130" customFormat="1" x14ac:dyDescent="0.2"/>
    <row r="414131" customFormat="1" x14ac:dyDescent="0.2"/>
    <row r="414132" customFormat="1" x14ac:dyDescent="0.2"/>
    <row r="414133" customFormat="1" x14ac:dyDescent="0.2"/>
    <row r="414134" customFormat="1" x14ac:dyDescent="0.2"/>
    <row r="414135" customFormat="1" x14ac:dyDescent="0.2"/>
    <row r="414136" customFormat="1" x14ac:dyDescent="0.2"/>
    <row r="414137" customFormat="1" x14ac:dyDescent="0.2"/>
    <row r="414138" customFormat="1" x14ac:dyDescent="0.2"/>
    <row r="414139" customFormat="1" x14ac:dyDescent="0.2"/>
    <row r="414140" customFormat="1" x14ac:dyDescent="0.2"/>
    <row r="414141" customFormat="1" x14ac:dyDescent="0.2"/>
    <row r="414142" customFormat="1" x14ac:dyDescent="0.2"/>
    <row r="414143" customFormat="1" x14ac:dyDescent="0.2"/>
    <row r="414144" customFormat="1" x14ac:dyDescent="0.2"/>
    <row r="414145" customFormat="1" x14ac:dyDescent="0.2"/>
    <row r="414146" customFormat="1" x14ac:dyDescent="0.2"/>
    <row r="414147" customFormat="1" x14ac:dyDescent="0.2"/>
    <row r="414148" customFormat="1" x14ac:dyDescent="0.2"/>
    <row r="414149" customFormat="1" x14ac:dyDescent="0.2"/>
    <row r="414150" customFormat="1" x14ac:dyDescent="0.2"/>
    <row r="414151" customFormat="1" x14ac:dyDescent="0.2"/>
    <row r="414152" customFormat="1" x14ac:dyDescent="0.2"/>
    <row r="414153" customFormat="1" x14ac:dyDescent="0.2"/>
    <row r="414154" customFormat="1" x14ac:dyDescent="0.2"/>
    <row r="414155" customFormat="1" x14ac:dyDescent="0.2"/>
    <row r="414156" customFormat="1" x14ac:dyDescent="0.2"/>
    <row r="414157" customFormat="1" x14ac:dyDescent="0.2"/>
    <row r="414158" customFormat="1" x14ac:dyDescent="0.2"/>
    <row r="414159" customFormat="1" x14ac:dyDescent="0.2"/>
    <row r="414160" customFormat="1" x14ac:dyDescent="0.2"/>
    <row r="414161" customFormat="1" x14ac:dyDescent="0.2"/>
    <row r="414162" customFormat="1" x14ac:dyDescent="0.2"/>
    <row r="414163" customFormat="1" x14ac:dyDescent="0.2"/>
    <row r="414164" customFormat="1" x14ac:dyDescent="0.2"/>
    <row r="414165" customFormat="1" x14ac:dyDescent="0.2"/>
    <row r="414166" customFormat="1" x14ac:dyDescent="0.2"/>
    <row r="414167" customFormat="1" x14ac:dyDescent="0.2"/>
    <row r="414168" customFormat="1" x14ac:dyDescent="0.2"/>
    <row r="414169" customFormat="1" x14ac:dyDescent="0.2"/>
    <row r="414170" customFormat="1" x14ac:dyDescent="0.2"/>
    <row r="414171" customFormat="1" x14ac:dyDescent="0.2"/>
    <row r="414172" customFormat="1" x14ac:dyDescent="0.2"/>
    <row r="414173" customFormat="1" x14ac:dyDescent="0.2"/>
    <row r="414174" customFormat="1" x14ac:dyDescent="0.2"/>
    <row r="414175" customFormat="1" x14ac:dyDescent="0.2"/>
    <row r="414176" customFormat="1" x14ac:dyDescent="0.2"/>
    <row r="414177" customFormat="1" x14ac:dyDescent="0.2"/>
    <row r="414178" customFormat="1" x14ac:dyDescent="0.2"/>
    <row r="414179" customFormat="1" x14ac:dyDescent="0.2"/>
    <row r="414180" customFormat="1" x14ac:dyDescent="0.2"/>
    <row r="414181" customFormat="1" x14ac:dyDescent="0.2"/>
    <row r="414182" customFormat="1" x14ac:dyDescent="0.2"/>
    <row r="414183" customFormat="1" x14ac:dyDescent="0.2"/>
    <row r="414184" customFormat="1" x14ac:dyDescent="0.2"/>
    <row r="414185" customFormat="1" x14ac:dyDescent="0.2"/>
    <row r="414186" customFormat="1" x14ac:dyDescent="0.2"/>
    <row r="414187" customFormat="1" x14ac:dyDescent="0.2"/>
    <row r="414188" customFormat="1" x14ac:dyDescent="0.2"/>
    <row r="414189" customFormat="1" x14ac:dyDescent="0.2"/>
    <row r="414190" customFormat="1" x14ac:dyDescent="0.2"/>
    <row r="414191" customFormat="1" x14ac:dyDescent="0.2"/>
    <row r="414192" customFormat="1" x14ac:dyDescent="0.2"/>
    <row r="414193" customFormat="1" x14ac:dyDescent="0.2"/>
    <row r="414194" customFormat="1" x14ac:dyDescent="0.2"/>
    <row r="414195" customFormat="1" x14ac:dyDescent="0.2"/>
    <row r="414196" customFormat="1" x14ac:dyDescent="0.2"/>
    <row r="414197" customFormat="1" x14ac:dyDescent="0.2"/>
    <row r="414198" customFormat="1" x14ac:dyDescent="0.2"/>
    <row r="414199" customFormat="1" x14ac:dyDescent="0.2"/>
    <row r="414200" customFormat="1" x14ac:dyDescent="0.2"/>
    <row r="414201" customFormat="1" x14ac:dyDescent="0.2"/>
    <row r="414202" customFormat="1" x14ac:dyDescent="0.2"/>
    <row r="414203" customFormat="1" x14ac:dyDescent="0.2"/>
    <row r="414204" customFormat="1" x14ac:dyDescent="0.2"/>
    <row r="414205" customFormat="1" x14ac:dyDescent="0.2"/>
    <row r="414206" customFormat="1" x14ac:dyDescent="0.2"/>
    <row r="414207" customFormat="1" x14ac:dyDescent="0.2"/>
    <row r="414208" customFormat="1" x14ac:dyDescent="0.2"/>
    <row r="414209" customFormat="1" x14ac:dyDescent="0.2"/>
    <row r="414210" customFormat="1" x14ac:dyDescent="0.2"/>
    <row r="414211" customFormat="1" x14ac:dyDescent="0.2"/>
    <row r="414212" customFormat="1" x14ac:dyDescent="0.2"/>
    <row r="414213" customFormat="1" x14ac:dyDescent="0.2"/>
    <row r="414214" customFormat="1" x14ac:dyDescent="0.2"/>
    <row r="414215" customFormat="1" x14ac:dyDescent="0.2"/>
    <row r="414216" customFormat="1" x14ac:dyDescent="0.2"/>
    <row r="414217" customFormat="1" x14ac:dyDescent="0.2"/>
    <row r="414218" customFormat="1" x14ac:dyDescent="0.2"/>
    <row r="414219" customFormat="1" x14ac:dyDescent="0.2"/>
    <row r="414220" customFormat="1" x14ac:dyDescent="0.2"/>
    <row r="414221" customFormat="1" x14ac:dyDescent="0.2"/>
    <row r="414222" customFormat="1" x14ac:dyDescent="0.2"/>
    <row r="414223" customFormat="1" x14ac:dyDescent="0.2"/>
    <row r="414224" customFormat="1" x14ac:dyDescent="0.2"/>
    <row r="414225" customFormat="1" x14ac:dyDescent="0.2"/>
    <row r="414226" customFormat="1" x14ac:dyDescent="0.2"/>
    <row r="414227" customFormat="1" x14ac:dyDescent="0.2"/>
    <row r="414228" customFormat="1" x14ac:dyDescent="0.2"/>
    <row r="414229" customFormat="1" x14ac:dyDescent="0.2"/>
    <row r="414230" customFormat="1" x14ac:dyDescent="0.2"/>
    <row r="414231" customFormat="1" x14ac:dyDescent="0.2"/>
    <row r="414232" customFormat="1" x14ac:dyDescent="0.2"/>
    <row r="414233" customFormat="1" x14ac:dyDescent="0.2"/>
    <row r="414234" customFormat="1" x14ac:dyDescent="0.2"/>
    <row r="414235" customFormat="1" x14ac:dyDescent="0.2"/>
    <row r="414236" customFormat="1" x14ac:dyDescent="0.2"/>
    <row r="414237" customFormat="1" x14ac:dyDescent="0.2"/>
    <row r="414238" customFormat="1" x14ac:dyDescent="0.2"/>
    <row r="414239" customFormat="1" x14ac:dyDescent="0.2"/>
    <row r="414240" customFormat="1" x14ac:dyDescent="0.2"/>
    <row r="414241" customFormat="1" x14ac:dyDescent="0.2"/>
    <row r="414242" customFormat="1" x14ac:dyDescent="0.2"/>
    <row r="414243" customFormat="1" x14ac:dyDescent="0.2"/>
    <row r="414244" customFormat="1" x14ac:dyDescent="0.2"/>
    <row r="414245" customFormat="1" x14ac:dyDescent="0.2"/>
    <row r="414246" customFormat="1" x14ac:dyDescent="0.2"/>
    <row r="414247" customFormat="1" x14ac:dyDescent="0.2"/>
    <row r="414248" customFormat="1" x14ac:dyDescent="0.2"/>
    <row r="414249" customFormat="1" x14ac:dyDescent="0.2"/>
    <row r="414250" customFormat="1" x14ac:dyDescent="0.2"/>
    <row r="414251" customFormat="1" x14ac:dyDescent="0.2"/>
    <row r="414252" customFormat="1" x14ac:dyDescent="0.2"/>
    <row r="414253" customFormat="1" x14ac:dyDescent="0.2"/>
    <row r="414254" customFormat="1" x14ac:dyDescent="0.2"/>
    <row r="414255" customFormat="1" x14ac:dyDescent="0.2"/>
    <row r="414256" customFormat="1" x14ac:dyDescent="0.2"/>
    <row r="414257" customFormat="1" x14ac:dyDescent="0.2"/>
    <row r="414258" customFormat="1" x14ac:dyDescent="0.2"/>
    <row r="414259" customFormat="1" x14ac:dyDescent="0.2"/>
    <row r="414260" customFormat="1" x14ac:dyDescent="0.2"/>
    <row r="414261" customFormat="1" x14ac:dyDescent="0.2"/>
    <row r="414262" customFormat="1" x14ac:dyDescent="0.2"/>
    <row r="414263" customFormat="1" x14ac:dyDescent="0.2"/>
    <row r="414264" customFormat="1" x14ac:dyDescent="0.2"/>
    <row r="414265" customFormat="1" x14ac:dyDescent="0.2"/>
    <row r="414266" customFormat="1" x14ac:dyDescent="0.2"/>
    <row r="414267" customFormat="1" x14ac:dyDescent="0.2"/>
    <row r="414268" customFormat="1" x14ac:dyDescent="0.2"/>
    <row r="414269" customFormat="1" x14ac:dyDescent="0.2"/>
    <row r="414270" customFormat="1" x14ac:dyDescent="0.2"/>
    <row r="414271" customFormat="1" x14ac:dyDescent="0.2"/>
    <row r="414272" customFormat="1" x14ac:dyDescent="0.2"/>
    <row r="414273" customFormat="1" x14ac:dyDescent="0.2"/>
    <row r="414274" customFormat="1" x14ac:dyDescent="0.2"/>
    <row r="414275" customFormat="1" x14ac:dyDescent="0.2"/>
    <row r="414276" customFormat="1" x14ac:dyDescent="0.2"/>
    <row r="414277" customFormat="1" x14ac:dyDescent="0.2"/>
    <row r="414278" customFormat="1" x14ac:dyDescent="0.2"/>
    <row r="414279" customFormat="1" x14ac:dyDescent="0.2"/>
    <row r="414280" customFormat="1" x14ac:dyDescent="0.2"/>
    <row r="414281" customFormat="1" x14ac:dyDescent="0.2"/>
    <row r="414282" customFormat="1" x14ac:dyDescent="0.2"/>
    <row r="414283" customFormat="1" x14ac:dyDescent="0.2"/>
    <row r="414284" customFormat="1" x14ac:dyDescent="0.2"/>
    <row r="414285" customFormat="1" x14ac:dyDescent="0.2"/>
    <row r="414286" customFormat="1" x14ac:dyDescent="0.2"/>
    <row r="414287" customFormat="1" x14ac:dyDescent="0.2"/>
    <row r="414288" customFormat="1" x14ac:dyDescent="0.2"/>
    <row r="414289" customFormat="1" x14ac:dyDescent="0.2"/>
    <row r="414290" customFormat="1" x14ac:dyDescent="0.2"/>
    <row r="414291" customFormat="1" x14ac:dyDescent="0.2"/>
    <row r="414292" customFormat="1" x14ac:dyDescent="0.2"/>
    <row r="414293" customFormat="1" x14ac:dyDescent="0.2"/>
    <row r="414294" customFormat="1" x14ac:dyDescent="0.2"/>
    <row r="414295" customFormat="1" x14ac:dyDescent="0.2"/>
    <row r="414296" customFormat="1" x14ac:dyDescent="0.2"/>
    <row r="414297" customFormat="1" x14ac:dyDescent="0.2"/>
    <row r="414298" customFormat="1" x14ac:dyDescent="0.2"/>
    <row r="414299" customFormat="1" x14ac:dyDescent="0.2"/>
    <row r="414300" customFormat="1" x14ac:dyDescent="0.2"/>
    <row r="414301" customFormat="1" x14ac:dyDescent="0.2"/>
    <row r="414302" customFormat="1" x14ac:dyDescent="0.2"/>
    <row r="414303" customFormat="1" x14ac:dyDescent="0.2"/>
    <row r="414304" customFormat="1" x14ac:dyDescent="0.2"/>
    <row r="414305" customFormat="1" x14ac:dyDescent="0.2"/>
    <row r="414306" customFormat="1" x14ac:dyDescent="0.2"/>
    <row r="414307" customFormat="1" x14ac:dyDescent="0.2"/>
    <row r="414308" customFormat="1" x14ac:dyDescent="0.2"/>
    <row r="414309" customFormat="1" x14ac:dyDescent="0.2"/>
    <row r="414310" customFormat="1" x14ac:dyDescent="0.2"/>
    <row r="414311" customFormat="1" x14ac:dyDescent="0.2"/>
    <row r="414312" customFormat="1" x14ac:dyDescent="0.2"/>
    <row r="414313" customFormat="1" x14ac:dyDescent="0.2"/>
    <row r="414314" customFormat="1" x14ac:dyDescent="0.2"/>
    <row r="414315" customFormat="1" x14ac:dyDescent="0.2"/>
    <row r="414316" customFormat="1" x14ac:dyDescent="0.2"/>
    <row r="414317" customFormat="1" x14ac:dyDescent="0.2"/>
    <row r="414318" customFormat="1" x14ac:dyDescent="0.2"/>
    <row r="414319" customFormat="1" x14ac:dyDescent="0.2"/>
    <row r="414320" customFormat="1" x14ac:dyDescent="0.2"/>
    <row r="414321" customFormat="1" x14ac:dyDescent="0.2"/>
    <row r="414322" customFormat="1" x14ac:dyDescent="0.2"/>
    <row r="414323" customFormat="1" x14ac:dyDescent="0.2"/>
    <row r="414324" customFormat="1" x14ac:dyDescent="0.2"/>
    <row r="414325" customFormat="1" x14ac:dyDescent="0.2"/>
    <row r="414326" customFormat="1" x14ac:dyDescent="0.2"/>
    <row r="414327" customFormat="1" x14ac:dyDescent="0.2"/>
    <row r="414328" customFormat="1" x14ac:dyDescent="0.2"/>
    <row r="414329" customFormat="1" x14ac:dyDescent="0.2"/>
    <row r="414330" customFormat="1" x14ac:dyDescent="0.2"/>
    <row r="414331" customFormat="1" x14ac:dyDescent="0.2"/>
    <row r="414332" customFormat="1" x14ac:dyDescent="0.2"/>
    <row r="414333" customFormat="1" x14ac:dyDescent="0.2"/>
    <row r="414334" customFormat="1" x14ac:dyDescent="0.2"/>
    <row r="414335" customFormat="1" x14ac:dyDescent="0.2"/>
    <row r="414336" customFormat="1" x14ac:dyDescent="0.2"/>
    <row r="414337" customFormat="1" x14ac:dyDescent="0.2"/>
    <row r="414338" customFormat="1" x14ac:dyDescent="0.2"/>
    <row r="414339" customFormat="1" x14ac:dyDescent="0.2"/>
    <row r="414340" customFormat="1" x14ac:dyDescent="0.2"/>
    <row r="414341" customFormat="1" x14ac:dyDescent="0.2"/>
    <row r="414342" customFormat="1" x14ac:dyDescent="0.2"/>
    <row r="414343" customFormat="1" x14ac:dyDescent="0.2"/>
    <row r="414344" customFormat="1" x14ac:dyDescent="0.2"/>
    <row r="414345" customFormat="1" x14ac:dyDescent="0.2"/>
    <row r="414346" customFormat="1" x14ac:dyDescent="0.2"/>
    <row r="414347" customFormat="1" x14ac:dyDescent="0.2"/>
    <row r="414348" customFormat="1" x14ac:dyDescent="0.2"/>
    <row r="414349" customFormat="1" x14ac:dyDescent="0.2"/>
    <row r="414350" customFormat="1" x14ac:dyDescent="0.2"/>
    <row r="414351" customFormat="1" x14ac:dyDescent="0.2"/>
    <row r="414352" customFormat="1" x14ac:dyDescent="0.2"/>
    <row r="414353" customFormat="1" x14ac:dyDescent="0.2"/>
    <row r="414354" customFormat="1" x14ac:dyDescent="0.2"/>
    <row r="414355" customFormat="1" x14ac:dyDescent="0.2"/>
    <row r="414356" customFormat="1" x14ac:dyDescent="0.2"/>
    <row r="414357" customFormat="1" x14ac:dyDescent="0.2"/>
    <row r="414358" customFormat="1" x14ac:dyDescent="0.2"/>
    <row r="414359" customFormat="1" x14ac:dyDescent="0.2"/>
    <row r="414360" customFormat="1" x14ac:dyDescent="0.2"/>
    <row r="414361" customFormat="1" x14ac:dyDescent="0.2"/>
    <row r="414362" customFormat="1" x14ac:dyDescent="0.2"/>
    <row r="414363" customFormat="1" x14ac:dyDescent="0.2"/>
    <row r="414364" customFormat="1" x14ac:dyDescent="0.2"/>
    <row r="414365" customFormat="1" x14ac:dyDescent="0.2"/>
    <row r="414366" customFormat="1" x14ac:dyDescent="0.2"/>
    <row r="414367" customFormat="1" x14ac:dyDescent="0.2"/>
    <row r="414368" customFormat="1" x14ac:dyDescent="0.2"/>
    <row r="414369" customFormat="1" x14ac:dyDescent="0.2"/>
    <row r="414370" customFormat="1" x14ac:dyDescent="0.2"/>
    <row r="414371" customFormat="1" x14ac:dyDescent="0.2"/>
    <row r="414372" customFormat="1" x14ac:dyDescent="0.2"/>
    <row r="414373" customFormat="1" x14ac:dyDescent="0.2"/>
    <row r="414374" customFormat="1" x14ac:dyDescent="0.2"/>
    <row r="414375" customFormat="1" x14ac:dyDescent="0.2"/>
    <row r="414376" customFormat="1" x14ac:dyDescent="0.2"/>
    <row r="414377" customFormat="1" x14ac:dyDescent="0.2"/>
    <row r="414378" customFormat="1" x14ac:dyDescent="0.2"/>
    <row r="414379" customFormat="1" x14ac:dyDescent="0.2"/>
    <row r="414380" customFormat="1" x14ac:dyDescent="0.2"/>
    <row r="414381" customFormat="1" x14ac:dyDescent="0.2"/>
    <row r="414382" customFormat="1" x14ac:dyDescent="0.2"/>
    <row r="414383" customFormat="1" x14ac:dyDescent="0.2"/>
    <row r="414384" customFormat="1" x14ac:dyDescent="0.2"/>
    <row r="414385" customFormat="1" x14ac:dyDescent="0.2"/>
    <row r="414386" customFormat="1" x14ac:dyDescent="0.2"/>
    <row r="414387" customFormat="1" x14ac:dyDescent="0.2"/>
    <row r="414388" customFormat="1" x14ac:dyDescent="0.2"/>
    <row r="414389" customFormat="1" x14ac:dyDescent="0.2"/>
    <row r="414390" customFormat="1" x14ac:dyDescent="0.2"/>
    <row r="414391" customFormat="1" x14ac:dyDescent="0.2"/>
    <row r="414392" customFormat="1" x14ac:dyDescent="0.2"/>
    <row r="414393" customFormat="1" x14ac:dyDescent="0.2"/>
    <row r="414394" customFormat="1" x14ac:dyDescent="0.2"/>
    <row r="414395" customFormat="1" x14ac:dyDescent="0.2"/>
    <row r="414396" customFormat="1" x14ac:dyDescent="0.2"/>
    <row r="414397" customFormat="1" x14ac:dyDescent="0.2"/>
    <row r="414398" customFormat="1" x14ac:dyDescent="0.2"/>
    <row r="414399" customFormat="1" x14ac:dyDescent="0.2"/>
    <row r="414400" customFormat="1" x14ac:dyDescent="0.2"/>
    <row r="414401" customFormat="1" x14ac:dyDescent="0.2"/>
    <row r="414402" customFormat="1" x14ac:dyDescent="0.2"/>
    <row r="414403" customFormat="1" x14ac:dyDescent="0.2"/>
    <row r="414404" customFormat="1" x14ac:dyDescent="0.2"/>
    <row r="414405" customFormat="1" x14ac:dyDescent="0.2"/>
    <row r="414406" customFormat="1" x14ac:dyDescent="0.2"/>
    <row r="414407" customFormat="1" x14ac:dyDescent="0.2"/>
    <row r="414408" customFormat="1" x14ac:dyDescent="0.2"/>
    <row r="414409" customFormat="1" x14ac:dyDescent="0.2"/>
    <row r="414410" customFormat="1" x14ac:dyDescent="0.2"/>
    <row r="414411" customFormat="1" x14ac:dyDescent="0.2"/>
    <row r="414412" customFormat="1" x14ac:dyDescent="0.2"/>
    <row r="414413" customFormat="1" x14ac:dyDescent="0.2"/>
    <row r="414414" customFormat="1" x14ac:dyDescent="0.2"/>
    <row r="414415" customFormat="1" x14ac:dyDescent="0.2"/>
    <row r="414416" customFormat="1" x14ac:dyDescent="0.2"/>
    <row r="414417" customFormat="1" x14ac:dyDescent="0.2"/>
    <row r="414418" customFormat="1" x14ac:dyDescent="0.2"/>
    <row r="414419" customFormat="1" x14ac:dyDescent="0.2"/>
    <row r="414420" customFormat="1" x14ac:dyDescent="0.2"/>
    <row r="414421" customFormat="1" x14ac:dyDescent="0.2"/>
    <row r="414422" customFormat="1" x14ac:dyDescent="0.2"/>
    <row r="414423" customFormat="1" x14ac:dyDescent="0.2"/>
    <row r="414424" customFormat="1" x14ac:dyDescent="0.2"/>
    <row r="414425" customFormat="1" x14ac:dyDescent="0.2"/>
    <row r="414426" customFormat="1" x14ac:dyDescent="0.2"/>
    <row r="414427" customFormat="1" x14ac:dyDescent="0.2"/>
    <row r="414428" customFormat="1" x14ac:dyDescent="0.2"/>
    <row r="414429" customFormat="1" x14ac:dyDescent="0.2"/>
    <row r="414430" customFormat="1" x14ac:dyDescent="0.2"/>
    <row r="414431" customFormat="1" x14ac:dyDescent="0.2"/>
    <row r="414432" customFormat="1" x14ac:dyDescent="0.2"/>
    <row r="414433" customFormat="1" x14ac:dyDescent="0.2"/>
    <row r="414434" customFormat="1" x14ac:dyDescent="0.2"/>
    <row r="414435" customFormat="1" x14ac:dyDescent="0.2"/>
    <row r="414436" customFormat="1" x14ac:dyDescent="0.2"/>
    <row r="414437" customFormat="1" x14ac:dyDescent="0.2"/>
    <row r="414438" customFormat="1" x14ac:dyDescent="0.2"/>
    <row r="414439" customFormat="1" x14ac:dyDescent="0.2"/>
    <row r="414440" customFormat="1" x14ac:dyDescent="0.2"/>
    <row r="414441" customFormat="1" x14ac:dyDescent="0.2"/>
    <row r="414442" customFormat="1" x14ac:dyDescent="0.2"/>
    <row r="414443" customFormat="1" x14ac:dyDescent="0.2"/>
    <row r="414444" customFormat="1" x14ac:dyDescent="0.2"/>
    <row r="414445" customFormat="1" x14ac:dyDescent="0.2"/>
    <row r="414446" customFormat="1" x14ac:dyDescent="0.2"/>
    <row r="414447" customFormat="1" x14ac:dyDescent="0.2"/>
    <row r="414448" customFormat="1" x14ac:dyDescent="0.2"/>
    <row r="414449" customFormat="1" x14ac:dyDescent="0.2"/>
    <row r="414450" customFormat="1" x14ac:dyDescent="0.2"/>
    <row r="414451" customFormat="1" x14ac:dyDescent="0.2"/>
    <row r="414452" customFormat="1" x14ac:dyDescent="0.2"/>
    <row r="414453" customFormat="1" x14ac:dyDescent="0.2"/>
    <row r="414454" customFormat="1" x14ac:dyDescent="0.2"/>
    <row r="414455" customFormat="1" x14ac:dyDescent="0.2"/>
    <row r="414456" customFormat="1" x14ac:dyDescent="0.2"/>
    <row r="414457" customFormat="1" x14ac:dyDescent="0.2"/>
    <row r="414458" customFormat="1" x14ac:dyDescent="0.2"/>
    <row r="414459" customFormat="1" x14ac:dyDescent="0.2"/>
    <row r="414460" customFormat="1" x14ac:dyDescent="0.2"/>
    <row r="414461" customFormat="1" x14ac:dyDescent="0.2"/>
    <row r="414462" customFormat="1" x14ac:dyDescent="0.2"/>
    <row r="414463" customFormat="1" x14ac:dyDescent="0.2"/>
    <row r="414464" customFormat="1" x14ac:dyDescent="0.2"/>
    <row r="414465" customFormat="1" x14ac:dyDescent="0.2"/>
    <row r="414466" customFormat="1" x14ac:dyDescent="0.2"/>
    <row r="414467" customFormat="1" x14ac:dyDescent="0.2"/>
    <row r="414468" customFormat="1" x14ac:dyDescent="0.2"/>
    <row r="414469" customFormat="1" x14ac:dyDescent="0.2"/>
    <row r="414470" customFormat="1" x14ac:dyDescent="0.2"/>
    <row r="414471" customFormat="1" x14ac:dyDescent="0.2"/>
    <row r="414472" customFormat="1" x14ac:dyDescent="0.2"/>
    <row r="414473" customFormat="1" x14ac:dyDescent="0.2"/>
    <row r="414474" customFormat="1" x14ac:dyDescent="0.2"/>
    <row r="414475" customFormat="1" x14ac:dyDescent="0.2"/>
    <row r="414476" customFormat="1" x14ac:dyDescent="0.2"/>
    <row r="414477" customFormat="1" x14ac:dyDescent="0.2"/>
    <row r="414478" customFormat="1" x14ac:dyDescent="0.2"/>
    <row r="414479" customFormat="1" x14ac:dyDescent="0.2"/>
    <row r="414480" customFormat="1" x14ac:dyDescent="0.2"/>
    <row r="414481" customFormat="1" x14ac:dyDescent="0.2"/>
    <row r="414482" customFormat="1" x14ac:dyDescent="0.2"/>
    <row r="414483" customFormat="1" x14ac:dyDescent="0.2"/>
    <row r="414484" customFormat="1" x14ac:dyDescent="0.2"/>
    <row r="414485" customFormat="1" x14ac:dyDescent="0.2"/>
    <row r="414486" customFormat="1" x14ac:dyDescent="0.2"/>
    <row r="414487" customFormat="1" x14ac:dyDescent="0.2"/>
    <row r="414488" customFormat="1" x14ac:dyDescent="0.2"/>
    <row r="414489" customFormat="1" x14ac:dyDescent="0.2"/>
    <row r="414490" customFormat="1" x14ac:dyDescent="0.2"/>
    <row r="414491" customFormat="1" x14ac:dyDescent="0.2"/>
    <row r="414492" customFormat="1" x14ac:dyDescent="0.2"/>
    <row r="414493" customFormat="1" x14ac:dyDescent="0.2"/>
    <row r="414494" customFormat="1" x14ac:dyDescent="0.2"/>
    <row r="414495" customFormat="1" x14ac:dyDescent="0.2"/>
    <row r="414496" customFormat="1" x14ac:dyDescent="0.2"/>
    <row r="414497" customFormat="1" x14ac:dyDescent="0.2"/>
    <row r="414498" customFormat="1" x14ac:dyDescent="0.2"/>
    <row r="414499" customFormat="1" x14ac:dyDescent="0.2"/>
    <row r="414500" customFormat="1" x14ac:dyDescent="0.2"/>
    <row r="414501" customFormat="1" x14ac:dyDescent="0.2"/>
    <row r="414502" customFormat="1" x14ac:dyDescent="0.2"/>
    <row r="414503" customFormat="1" x14ac:dyDescent="0.2"/>
    <row r="414504" customFormat="1" x14ac:dyDescent="0.2"/>
    <row r="414505" customFormat="1" x14ac:dyDescent="0.2"/>
    <row r="414506" customFormat="1" x14ac:dyDescent="0.2"/>
    <row r="414507" customFormat="1" x14ac:dyDescent="0.2"/>
    <row r="414508" customFormat="1" x14ac:dyDescent="0.2"/>
    <row r="414509" customFormat="1" x14ac:dyDescent="0.2"/>
    <row r="414510" customFormat="1" x14ac:dyDescent="0.2"/>
    <row r="414511" customFormat="1" x14ac:dyDescent="0.2"/>
    <row r="414512" customFormat="1" x14ac:dyDescent="0.2"/>
    <row r="414513" customFormat="1" x14ac:dyDescent="0.2"/>
    <row r="414514" customFormat="1" x14ac:dyDescent="0.2"/>
    <row r="414515" customFormat="1" x14ac:dyDescent="0.2"/>
    <row r="414516" customFormat="1" x14ac:dyDescent="0.2"/>
    <row r="414517" customFormat="1" x14ac:dyDescent="0.2"/>
    <row r="414518" customFormat="1" x14ac:dyDescent="0.2"/>
    <row r="414519" customFormat="1" x14ac:dyDescent="0.2"/>
    <row r="414520" customFormat="1" x14ac:dyDescent="0.2"/>
    <row r="414521" customFormat="1" x14ac:dyDescent="0.2"/>
    <row r="414522" customFormat="1" x14ac:dyDescent="0.2"/>
    <row r="414523" customFormat="1" x14ac:dyDescent="0.2"/>
    <row r="414524" customFormat="1" x14ac:dyDescent="0.2"/>
    <row r="414525" customFormat="1" x14ac:dyDescent="0.2"/>
    <row r="414526" customFormat="1" x14ac:dyDescent="0.2"/>
    <row r="414527" customFormat="1" x14ac:dyDescent="0.2"/>
    <row r="414528" customFormat="1" x14ac:dyDescent="0.2"/>
    <row r="414529" customFormat="1" x14ac:dyDescent="0.2"/>
    <row r="414530" customFormat="1" x14ac:dyDescent="0.2"/>
    <row r="414531" customFormat="1" x14ac:dyDescent="0.2"/>
    <row r="414532" customFormat="1" x14ac:dyDescent="0.2"/>
    <row r="414533" customFormat="1" x14ac:dyDescent="0.2"/>
    <row r="414534" customFormat="1" x14ac:dyDescent="0.2"/>
    <row r="414535" customFormat="1" x14ac:dyDescent="0.2"/>
    <row r="414536" customFormat="1" x14ac:dyDescent="0.2"/>
    <row r="414537" customFormat="1" x14ac:dyDescent="0.2"/>
    <row r="414538" customFormat="1" x14ac:dyDescent="0.2"/>
    <row r="414539" customFormat="1" x14ac:dyDescent="0.2"/>
    <row r="414540" customFormat="1" x14ac:dyDescent="0.2"/>
    <row r="414541" customFormat="1" x14ac:dyDescent="0.2"/>
    <row r="414542" customFormat="1" x14ac:dyDescent="0.2"/>
    <row r="414543" customFormat="1" x14ac:dyDescent="0.2"/>
    <row r="414544" customFormat="1" x14ac:dyDescent="0.2"/>
    <row r="414545" customFormat="1" x14ac:dyDescent="0.2"/>
    <row r="414546" customFormat="1" x14ac:dyDescent="0.2"/>
    <row r="414547" customFormat="1" x14ac:dyDescent="0.2"/>
    <row r="414548" customFormat="1" x14ac:dyDescent="0.2"/>
    <row r="414549" customFormat="1" x14ac:dyDescent="0.2"/>
    <row r="414550" customFormat="1" x14ac:dyDescent="0.2"/>
    <row r="414551" customFormat="1" x14ac:dyDescent="0.2"/>
    <row r="414552" customFormat="1" x14ac:dyDescent="0.2"/>
    <row r="414553" customFormat="1" x14ac:dyDescent="0.2"/>
    <row r="414554" customFormat="1" x14ac:dyDescent="0.2"/>
    <row r="414555" customFormat="1" x14ac:dyDescent="0.2"/>
    <row r="414556" customFormat="1" x14ac:dyDescent="0.2"/>
    <row r="414557" customFormat="1" x14ac:dyDescent="0.2"/>
    <row r="414558" customFormat="1" x14ac:dyDescent="0.2"/>
    <row r="414559" customFormat="1" x14ac:dyDescent="0.2"/>
    <row r="414560" customFormat="1" x14ac:dyDescent="0.2"/>
    <row r="414561" customFormat="1" x14ac:dyDescent="0.2"/>
    <row r="414562" customFormat="1" x14ac:dyDescent="0.2"/>
    <row r="414563" customFormat="1" x14ac:dyDescent="0.2"/>
    <row r="414564" customFormat="1" x14ac:dyDescent="0.2"/>
    <row r="414565" customFormat="1" x14ac:dyDescent="0.2"/>
    <row r="414566" customFormat="1" x14ac:dyDescent="0.2"/>
    <row r="414567" customFormat="1" x14ac:dyDescent="0.2"/>
    <row r="414568" customFormat="1" x14ac:dyDescent="0.2"/>
    <row r="414569" customFormat="1" x14ac:dyDescent="0.2"/>
    <row r="414570" customFormat="1" x14ac:dyDescent="0.2"/>
    <row r="414571" customFormat="1" x14ac:dyDescent="0.2"/>
    <row r="414572" customFormat="1" x14ac:dyDescent="0.2"/>
    <row r="414573" customFormat="1" x14ac:dyDescent="0.2"/>
    <row r="414574" customFormat="1" x14ac:dyDescent="0.2"/>
    <row r="414575" customFormat="1" x14ac:dyDescent="0.2"/>
    <row r="414576" customFormat="1" x14ac:dyDescent="0.2"/>
    <row r="414577" customFormat="1" x14ac:dyDescent="0.2"/>
    <row r="414578" customFormat="1" x14ac:dyDescent="0.2"/>
    <row r="414579" customFormat="1" x14ac:dyDescent="0.2"/>
    <row r="414580" customFormat="1" x14ac:dyDescent="0.2"/>
    <row r="414581" customFormat="1" x14ac:dyDescent="0.2"/>
    <row r="414582" customFormat="1" x14ac:dyDescent="0.2"/>
    <row r="414583" customFormat="1" x14ac:dyDescent="0.2"/>
    <row r="414584" customFormat="1" x14ac:dyDescent="0.2"/>
    <row r="414585" customFormat="1" x14ac:dyDescent="0.2"/>
    <row r="414586" customFormat="1" x14ac:dyDescent="0.2"/>
    <row r="414587" customFormat="1" x14ac:dyDescent="0.2"/>
    <row r="414588" customFormat="1" x14ac:dyDescent="0.2"/>
    <row r="414589" customFormat="1" x14ac:dyDescent="0.2"/>
    <row r="414590" customFormat="1" x14ac:dyDescent="0.2"/>
    <row r="414591" customFormat="1" x14ac:dyDescent="0.2"/>
    <row r="414592" customFormat="1" x14ac:dyDescent="0.2"/>
    <row r="414593" customFormat="1" x14ac:dyDescent="0.2"/>
    <row r="414594" customFormat="1" x14ac:dyDescent="0.2"/>
    <row r="414595" customFormat="1" x14ac:dyDescent="0.2"/>
    <row r="414596" customFormat="1" x14ac:dyDescent="0.2"/>
    <row r="414597" customFormat="1" x14ac:dyDescent="0.2"/>
    <row r="414598" customFormat="1" x14ac:dyDescent="0.2"/>
    <row r="414599" customFormat="1" x14ac:dyDescent="0.2"/>
    <row r="414600" customFormat="1" x14ac:dyDescent="0.2"/>
    <row r="414601" customFormat="1" x14ac:dyDescent="0.2"/>
    <row r="414602" customFormat="1" x14ac:dyDescent="0.2"/>
    <row r="414603" customFormat="1" x14ac:dyDescent="0.2"/>
    <row r="414604" customFormat="1" x14ac:dyDescent="0.2"/>
    <row r="414605" customFormat="1" x14ac:dyDescent="0.2"/>
    <row r="414606" customFormat="1" x14ac:dyDescent="0.2"/>
    <row r="414607" customFormat="1" x14ac:dyDescent="0.2"/>
    <row r="414608" customFormat="1" x14ac:dyDescent="0.2"/>
    <row r="414609" customFormat="1" x14ac:dyDescent="0.2"/>
    <row r="414610" customFormat="1" x14ac:dyDescent="0.2"/>
    <row r="414611" customFormat="1" x14ac:dyDescent="0.2"/>
    <row r="414612" customFormat="1" x14ac:dyDescent="0.2"/>
    <row r="414613" customFormat="1" x14ac:dyDescent="0.2"/>
    <row r="414614" customFormat="1" x14ac:dyDescent="0.2"/>
    <row r="414615" customFormat="1" x14ac:dyDescent="0.2"/>
    <row r="414616" customFormat="1" x14ac:dyDescent="0.2"/>
    <row r="414617" customFormat="1" x14ac:dyDescent="0.2"/>
    <row r="414618" customFormat="1" x14ac:dyDescent="0.2"/>
    <row r="414619" customFormat="1" x14ac:dyDescent="0.2"/>
    <row r="414620" customFormat="1" x14ac:dyDescent="0.2"/>
    <row r="414621" customFormat="1" x14ac:dyDescent="0.2"/>
    <row r="414622" customFormat="1" x14ac:dyDescent="0.2"/>
    <row r="414623" customFormat="1" x14ac:dyDescent="0.2"/>
    <row r="414624" customFormat="1" x14ac:dyDescent="0.2"/>
    <row r="414625" customFormat="1" x14ac:dyDescent="0.2"/>
    <row r="414626" customFormat="1" x14ac:dyDescent="0.2"/>
    <row r="414627" customFormat="1" x14ac:dyDescent="0.2"/>
    <row r="414628" customFormat="1" x14ac:dyDescent="0.2"/>
    <row r="414629" customFormat="1" x14ac:dyDescent="0.2"/>
    <row r="414630" customFormat="1" x14ac:dyDescent="0.2"/>
    <row r="414631" customFormat="1" x14ac:dyDescent="0.2"/>
    <row r="414632" customFormat="1" x14ac:dyDescent="0.2"/>
    <row r="414633" customFormat="1" x14ac:dyDescent="0.2"/>
    <row r="414634" customFormat="1" x14ac:dyDescent="0.2"/>
    <row r="414635" customFormat="1" x14ac:dyDescent="0.2"/>
    <row r="414636" customFormat="1" x14ac:dyDescent="0.2"/>
    <row r="414637" customFormat="1" x14ac:dyDescent="0.2"/>
    <row r="414638" customFormat="1" x14ac:dyDescent="0.2"/>
    <row r="414639" customFormat="1" x14ac:dyDescent="0.2"/>
    <row r="414640" customFormat="1" x14ac:dyDescent="0.2"/>
    <row r="414641" customFormat="1" x14ac:dyDescent="0.2"/>
    <row r="414642" customFormat="1" x14ac:dyDescent="0.2"/>
    <row r="414643" customFormat="1" x14ac:dyDescent="0.2"/>
    <row r="414644" customFormat="1" x14ac:dyDescent="0.2"/>
    <row r="414645" customFormat="1" x14ac:dyDescent="0.2"/>
    <row r="414646" customFormat="1" x14ac:dyDescent="0.2"/>
    <row r="414647" customFormat="1" x14ac:dyDescent="0.2"/>
    <row r="414648" customFormat="1" x14ac:dyDescent="0.2"/>
    <row r="414649" customFormat="1" x14ac:dyDescent="0.2"/>
    <row r="414650" customFormat="1" x14ac:dyDescent="0.2"/>
    <row r="414651" customFormat="1" x14ac:dyDescent="0.2"/>
    <row r="414652" customFormat="1" x14ac:dyDescent="0.2"/>
    <row r="414653" customFormat="1" x14ac:dyDescent="0.2"/>
    <row r="414654" customFormat="1" x14ac:dyDescent="0.2"/>
    <row r="414655" customFormat="1" x14ac:dyDescent="0.2"/>
    <row r="414656" customFormat="1" x14ac:dyDescent="0.2"/>
    <row r="414657" customFormat="1" x14ac:dyDescent="0.2"/>
    <row r="414658" customFormat="1" x14ac:dyDescent="0.2"/>
    <row r="414659" customFormat="1" x14ac:dyDescent="0.2"/>
    <row r="414660" customFormat="1" x14ac:dyDescent="0.2"/>
    <row r="414661" customFormat="1" x14ac:dyDescent="0.2"/>
    <row r="414662" customFormat="1" x14ac:dyDescent="0.2"/>
    <row r="414663" customFormat="1" x14ac:dyDescent="0.2"/>
    <row r="414664" customFormat="1" x14ac:dyDescent="0.2"/>
    <row r="414665" customFormat="1" x14ac:dyDescent="0.2"/>
    <row r="414666" customFormat="1" x14ac:dyDescent="0.2"/>
    <row r="414667" customFormat="1" x14ac:dyDescent="0.2"/>
    <row r="414668" customFormat="1" x14ac:dyDescent="0.2"/>
    <row r="414669" customFormat="1" x14ac:dyDescent="0.2"/>
    <row r="414670" customFormat="1" x14ac:dyDescent="0.2"/>
    <row r="414671" customFormat="1" x14ac:dyDescent="0.2"/>
    <row r="414672" customFormat="1" x14ac:dyDescent="0.2"/>
    <row r="414673" customFormat="1" x14ac:dyDescent="0.2"/>
    <row r="414674" customFormat="1" x14ac:dyDescent="0.2"/>
    <row r="414675" customFormat="1" x14ac:dyDescent="0.2"/>
    <row r="414676" customFormat="1" x14ac:dyDescent="0.2"/>
    <row r="414677" customFormat="1" x14ac:dyDescent="0.2"/>
    <row r="414678" customFormat="1" x14ac:dyDescent="0.2"/>
    <row r="414679" customFormat="1" x14ac:dyDescent="0.2"/>
    <row r="414680" customFormat="1" x14ac:dyDescent="0.2"/>
    <row r="414681" customFormat="1" x14ac:dyDescent="0.2"/>
    <row r="414682" customFormat="1" x14ac:dyDescent="0.2"/>
    <row r="414683" customFormat="1" x14ac:dyDescent="0.2"/>
    <row r="414684" customFormat="1" x14ac:dyDescent="0.2"/>
    <row r="414685" customFormat="1" x14ac:dyDescent="0.2"/>
    <row r="414686" customFormat="1" x14ac:dyDescent="0.2"/>
    <row r="414687" customFormat="1" x14ac:dyDescent="0.2"/>
    <row r="414688" customFormat="1" x14ac:dyDescent="0.2"/>
    <row r="414689" customFormat="1" x14ac:dyDescent="0.2"/>
    <row r="414690" customFormat="1" x14ac:dyDescent="0.2"/>
    <row r="414691" customFormat="1" x14ac:dyDescent="0.2"/>
    <row r="414692" customFormat="1" x14ac:dyDescent="0.2"/>
    <row r="414693" customFormat="1" x14ac:dyDescent="0.2"/>
    <row r="414694" customFormat="1" x14ac:dyDescent="0.2"/>
    <row r="414695" customFormat="1" x14ac:dyDescent="0.2"/>
    <row r="414696" customFormat="1" x14ac:dyDescent="0.2"/>
    <row r="414697" customFormat="1" x14ac:dyDescent="0.2"/>
    <row r="414698" customFormat="1" x14ac:dyDescent="0.2"/>
    <row r="414699" customFormat="1" x14ac:dyDescent="0.2"/>
    <row r="414700" customFormat="1" x14ac:dyDescent="0.2"/>
    <row r="414701" customFormat="1" x14ac:dyDescent="0.2"/>
    <row r="414702" customFormat="1" x14ac:dyDescent="0.2"/>
    <row r="414703" customFormat="1" x14ac:dyDescent="0.2"/>
    <row r="414704" customFormat="1" x14ac:dyDescent="0.2"/>
    <row r="414705" customFormat="1" x14ac:dyDescent="0.2"/>
    <row r="414706" customFormat="1" x14ac:dyDescent="0.2"/>
    <row r="414707" customFormat="1" x14ac:dyDescent="0.2"/>
    <row r="414708" customFormat="1" x14ac:dyDescent="0.2"/>
    <row r="414709" customFormat="1" x14ac:dyDescent="0.2"/>
    <row r="414710" customFormat="1" x14ac:dyDescent="0.2"/>
    <row r="414711" customFormat="1" x14ac:dyDescent="0.2"/>
    <row r="414712" customFormat="1" x14ac:dyDescent="0.2"/>
    <row r="414713" customFormat="1" x14ac:dyDescent="0.2"/>
    <row r="414714" customFormat="1" x14ac:dyDescent="0.2"/>
    <row r="414715" customFormat="1" x14ac:dyDescent="0.2"/>
    <row r="414716" customFormat="1" x14ac:dyDescent="0.2"/>
    <row r="414717" customFormat="1" x14ac:dyDescent="0.2"/>
    <row r="414718" customFormat="1" x14ac:dyDescent="0.2"/>
    <row r="414719" customFormat="1" x14ac:dyDescent="0.2"/>
    <row r="414720" customFormat="1" x14ac:dyDescent="0.2"/>
    <row r="414721" customFormat="1" x14ac:dyDescent="0.2"/>
    <row r="414722" customFormat="1" x14ac:dyDescent="0.2"/>
    <row r="414723" customFormat="1" x14ac:dyDescent="0.2"/>
    <row r="414724" customFormat="1" x14ac:dyDescent="0.2"/>
    <row r="414725" customFormat="1" x14ac:dyDescent="0.2"/>
    <row r="414726" customFormat="1" x14ac:dyDescent="0.2"/>
    <row r="414727" customFormat="1" x14ac:dyDescent="0.2"/>
    <row r="414728" customFormat="1" x14ac:dyDescent="0.2"/>
    <row r="414729" customFormat="1" x14ac:dyDescent="0.2"/>
    <row r="414730" customFormat="1" x14ac:dyDescent="0.2"/>
    <row r="414731" customFormat="1" x14ac:dyDescent="0.2"/>
    <row r="414732" customFormat="1" x14ac:dyDescent="0.2"/>
    <row r="414733" customFormat="1" x14ac:dyDescent="0.2"/>
    <row r="414734" customFormat="1" x14ac:dyDescent="0.2"/>
    <row r="414735" customFormat="1" x14ac:dyDescent="0.2"/>
    <row r="414736" customFormat="1" x14ac:dyDescent="0.2"/>
    <row r="414737" customFormat="1" x14ac:dyDescent="0.2"/>
    <row r="414738" customFormat="1" x14ac:dyDescent="0.2"/>
    <row r="414739" customFormat="1" x14ac:dyDescent="0.2"/>
    <row r="414740" customFormat="1" x14ac:dyDescent="0.2"/>
    <row r="414741" customFormat="1" x14ac:dyDescent="0.2"/>
    <row r="414742" customFormat="1" x14ac:dyDescent="0.2"/>
    <row r="414743" customFormat="1" x14ac:dyDescent="0.2"/>
    <row r="414744" customFormat="1" x14ac:dyDescent="0.2"/>
    <row r="414745" customFormat="1" x14ac:dyDescent="0.2"/>
    <row r="414746" customFormat="1" x14ac:dyDescent="0.2"/>
    <row r="414747" customFormat="1" x14ac:dyDescent="0.2"/>
    <row r="414748" customFormat="1" x14ac:dyDescent="0.2"/>
    <row r="414749" customFormat="1" x14ac:dyDescent="0.2"/>
    <row r="414750" customFormat="1" x14ac:dyDescent="0.2"/>
    <row r="414751" customFormat="1" x14ac:dyDescent="0.2"/>
    <row r="414752" customFormat="1" x14ac:dyDescent="0.2"/>
    <row r="414753" customFormat="1" x14ac:dyDescent="0.2"/>
    <row r="414754" customFormat="1" x14ac:dyDescent="0.2"/>
    <row r="414755" customFormat="1" x14ac:dyDescent="0.2"/>
    <row r="414756" customFormat="1" x14ac:dyDescent="0.2"/>
    <row r="414757" customFormat="1" x14ac:dyDescent="0.2"/>
    <row r="414758" customFormat="1" x14ac:dyDescent="0.2"/>
    <row r="414759" customFormat="1" x14ac:dyDescent="0.2"/>
    <row r="414760" customFormat="1" x14ac:dyDescent="0.2"/>
    <row r="414761" customFormat="1" x14ac:dyDescent="0.2"/>
    <row r="414762" customFormat="1" x14ac:dyDescent="0.2"/>
    <row r="414763" customFormat="1" x14ac:dyDescent="0.2"/>
    <row r="414764" customFormat="1" x14ac:dyDescent="0.2"/>
    <row r="414765" customFormat="1" x14ac:dyDescent="0.2"/>
    <row r="414766" customFormat="1" x14ac:dyDescent="0.2"/>
    <row r="414767" customFormat="1" x14ac:dyDescent="0.2"/>
    <row r="414768" customFormat="1" x14ac:dyDescent="0.2"/>
    <row r="414769" customFormat="1" x14ac:dyDescent="0.2"/>
    <row r="414770" customFormat="1" x14ac:dyDescent="0.2"/>
    <row r="414771" customFormat="1" x14ac:dyDescent="0.2"/>
    <row r="414772" customFormat="1" x14ac:dyDescent="0.2"/>
    <row r="414773" customFormat="1" x14ac:dyDescent="0.2"/>
    <row r="414774" customFormat="1" x14ac:dyDescent="0.2"/>
    <row r="414775" customFormat="1" x14ac:dyDescent="0.2"/>
    <row r="414776" customFormat="1" x14ac:dyDescent="0.2"/>
    <row r="414777" customFormat="1" x14ac:dyDescent="0.2"/>
    <row r="414778" customFormat="1" x14ac:dyDescent="0.2"/>
    <row r="414779" customFormat="1" x14ac:dyDescent="0.2"/>
    <row r="414780" customFormat="1" x14ac:dyDescent="0.2"/>
    <row r="414781" customFormat="1" x14ac:dyDescent="0.2"/>
    <row r="414782" customFormat="1" x14ac:dyDescent="0.2"/>
    <row r="414783" customFormat="1" x14ac:dyDescent="0.2"/>
    <row r="414784" customFormat="1" x14ac:dyDescent="0.2"/>
    <row r="414785" customFormat="1" x14ac:dyDescent="0.2"/>
    <row r="414786" customFormat="1" x14ac:dyDescent="0.2"/>
    <row r="414787" customFormat="1" x14ac:dyDescent="0.2"/>
    <row r="414788" customFormat="1" x14ac:dyDescent="0.2"/>
    <row r="414789" customFormat="1" x14ac:dyDescent="0.2"/>
    <row r="414790" customFormat="1" x14ac:dyDescent="0.2"/>
    <row r="414791" customFormat="1" x14ac:dyDescent="0.2"/>
    <row r="414792" customFormat="1" x14ac:dyDescent="0.2"/>
    <row r="414793" customFormat="1" x14ac:dyDescent="0.2"/>
    <row r="414794" customFormat="1" x14ac:dyDescent="0.2"/>
    <row r="414795" customFormat="1" x14ac:dyDescent="0.2"/>
    <row r="414796" customFormat="1" x14ac:dyDescent="0.2"/>
    <row r="414797" customFormat="1" x14ac:dyDescent="0.2"/>
    <row r="414798" customFormat="1" x14ac:dyDescent="0.2"/>
    <row r="414799" customFormat="1" x14ac:dyDescent="0.2"/>
    <row r="414800" customFormat="1" x14ac:dyDescent="0.2"/>
    <row r="414801" customFormat="1" x14ac:dyDescent="0.2"/>
    <row r="414802" customFormat="1" x14ac:dyDescent="0.2"/>
    <row r="414803" customFormat="1" x14ac:dyDescent="0.2"/>
    <row r="414804" customFormat="1" x14ac:dyDescent="0.2"/>
    <row r="414805" customFormat="1" x14ac:dyDescent="0.2"/>
    <row r="414806" customFormat="1" x14ac:dyDescent="0.2"/>
    <row r="414807" customFormat="1" x14ac:dyDescent="0.2"/>
    <row r="414808" customFormat="1" x14ac:dyDescent="0.2"/>
    <row r="414809" customFormat="1" x14ac:dyDescent="0.2"/>
    <row r="414810" customFormat="1" x14ac:dyDescent="0.2"/>
    <row r="414811" customFormat="1" x14ac:dyDescent="0.2"/>
    <row r="414812" customFormat="1" x14ac:dyDescent="0.2"/>
    <row r="414813" customFormat="1" x14ac:dyDescent="0.2"/>
    <row r="414814" customFormat="1" x14ac:dyDescent="0.2"/>
    <row r="414815" customFormat="1" x14ac:dyDescent="0.2"/>
    <row r="414816" customFormat="1" x14ac:dyDescent="0.2"/>
    <row r="414817" customFormat="1" x14ac:dyDescent="0.2"/>
    <row r="414818" customFormat="1" x14ac:dyDescent="0.2"/>
    <row r="414819" customFormat="1" x14ac:dyDescent="0.2"/>
    <row r="414820" customFormat="1" x14ac:dyDescent="0.2"/>
    <row r="414821" customFormat="1" x14ac:dyDescent="0.2"/>
    <row r="414822" customFormat="1" x14ac:dyDescent="0.2"/>
    <row r="414823" customFormat="1" x14ac:dyDescent="0.2"/>
    <row r="414824" customFormat="1" x14ac:dyDescent="0.2"/>
    <row r="414825" customFormat="1" x14ac:dyDescent="0.2"/>
    <row r="414826" customFormat="1" x14ac:dyDescent="0.2"/>
    <row r="414827" customFormat="1" x14ac:dyDescent="0.2"/>
    <row r="414828" customFormat="1" x14ac:dyDescent="0.2"/>
    <row r="414829" customFormat="1" x14ac:dyDescent="0.2"/>
    <row r="414830" customFormat="1" x14ac:dyDescent="0.2"/>
    <row r="414831" customFormat="1" x14ac:dyDescent="0.2"/>
    <row r="414832" customFormat="1" x14ac:dyDescent="0.2"/>
    <row r="414833" customFormat="1" x14ac:dyDescent="0.2"/>
    <row r="414834" customFormat="1" x14ac:dyDescent="0.2"/>
    <row r="414835" customFormat="1" x14ac:dyDescent="0.2"/>
    <row r="414836" customFormat="1" x14ac:dyDescent="0.2"/>
    <row r="414837" customFormat="1" x14ac:dyDescent="0.2"/>
    <row r="414838" customFormat="1" x14ac:dyDescent="0.2"/>
    <row r="414839" customFormat="1" x14ac:dyDescent="0.2"/>
    <row r="414840" customFormat="1" x14ac:dyDescent="0.2"/>
    <row r="414841" customFormat="1" x14ac:dyDescent="0.2"/>
    <row r="414842" customFormat="1" x14ac:dyDescent="0.2"/>
    <row r="414843" customFormat="1" x14ac:dyDescent="0.2"/>
    <row r="414844" customFormat="1" x14ac:dyDescent="0.2"/>
    <row r="414845" customFormat="1" x14ac:dyDescent="0.2"/>
    <row r="414846" customFormat="1" x14ac:dyDescent="0.2"/>
    <row r="414847" customFormat="1" x14ac:dyDescent="0.2"/>
    <row r="414848" customFormat="1" x14ac:dyDescent="0.2"/>
    <row r="414849" customFormat="1" x14ac:dyDescent="0.2"/>
    <row r="414850" customFormat="1" x14ac:dyDescent="0.2"/>
    <row r="414851" customFormat="1" x14ac:dyDescent="0.2"/>
    <row r="414852" customFormat="1" x14ac:dyDescent="0.2"/>
    <row r="414853" customFormat="1" x14ac:dyDescent="0.2"/>
    <row r="414854" customFormat="1" x14ac:dyDescent="0.2"/>
    <row r="414855" customFormat="1" x14ac:dyDescent="0.2"/>
    <row r="414856" customFormat="1" x14ac:dyDescent="0.2"/>
    <row r="414857" customFormat="1" x14ac:dyDescent="0.2"/>
    <row r="414858" customFormat="1" x14ac:dyDescent="0.2"/>
    <row r="414859" customFormat="1" x14ac:dyDescent="0.2"/>
    <row r="414860" customFormat="1" x14ac:dyDescent="0.2"/>
    <row r="414861" customFormat="1" x14ac:dyDescent="0.2"/>
    <row r="414862" customFormat="1" x14ac:dyDescent="0.2"/>
    <row r="414863" customFormat="1" x14ac:dyDescent="0.2"/>
    <row r="414864" customFormat="1" x14ac:dyDescent="0.2"/>
    <row r="414865" customFormat="1" x14ac:dyDescent="0.2"/>
    <row r="414866" customFormat="1" x14ac:dyDescent="0.2"/>
    <row r="414867" customFormat="1" x14ac:dyDescent="0.2"/>
    <row r="414868" customFormat="1" x14ac:dyDescent="0.2"/>
    <row r="414869" customFormat="1" x14ac:dyDescent="0.2"/>
    <row r="414870" customFormat="1" x14ac:dyDescent="0.2"/>
    <row r="414871" customFormat="1" x14ac:dyDescent="0.2"/>
    <row r="414872" customFormat="1" x14ac:dyDescent="0.2"/>
    <row r="414873" customFormat="1" x14ac:dyDescent="0.2"/>
    <row r="414874" customFormat="1" x14ac:dyDescent="0.2"/>
    <row r="414875" customFormat="1" x14ac:dyDescent="0.2"/>
    <row r="414876" customFormat="1" x14ac:dyDescent="0.2"/>
    <row r="414877" customFormat="1" x14ac:dyDescent="0.2"/>
    <row r="414878" customFormat="1" x14ac:dyDescent="0.2"/>
    <row r="414879" customFormat="1" x14ac:dyDescent="0.2"/>
    <row r="414880" customFormat="1" x14ac:dyDescent="0.2"/>
    <row r="414881" customFormat="1" x14ac:dyDescent="0.2"/>
    <row r="414882" customFormat="1" x14ac:dyDescent="0.2"/>
    <row r="414883" customFormat="1" x14ac:dyDescent="0.2"/>
    <row r="414884" customFormat="1" x14ac:dyDescent="0.2"/>
    <row r="414885" customFormat="1" x14ac:dyDescent="0.2"/>
    <row r="414886" customFormat="1" x14ac:dyDescent="0.2"/>
    <row r="414887" customFormat="1" x14ac:dyDescent="0.2"/>
    <row r="414888" customFormat="1" x14ac:dyDescent="0.2"/>
    <row r="414889" customFormat="1" x14ac:dyDescent="0.2"/>
    <row r="414890" customFormat="1" x14ac:dyDescent="0.2"/>
    <row r="414891" customFormat="1" x14ac:dyDescent="0.2"/>
    <row r="414892" customFormat="1" x14ac:dyDescent="0.2"/>
    <row r="414893" customFormat="1" x14ac:dyDescent="0.2"/>
    <row r="414894" customFormat="1" x14ac:dyDescent="0.2"/>
    <row r="414895" customFormat="1" x14ac:dyDescent="0.2"/>
    <row r="414896" customFormat="1" x14ac:dyDescent="0.2"/>
    <row r="414897" customFormat="1" x14ac:dyDescent="0.2"/>
    <row r="414898" customFormat="1" x14ac:dyDescent="0.2"/>
    <row r="414899" customFormat="1" x14ac:dyDescent="0.2"/>
    <row r="414900" customFormat="1" x14ac:dyDescent="0.2"/>
    <row r="414901" customFormat="1" x14ac:dyDescent="0.2"/>
    <row r="414902" customFormat="1" x14ac:dyDescent="0.2"/>
    <row r="414903" customFormat="1" x14ac:dyDescent="0.2"/>
    <row r="414904" customFormat="1" x14ac:dyDescent="0.2"/>
    <row r="414905" customFormat="1" x14ac:dyDescent="0.2"/>
    <row r="414906" customFormat="1" x14ac:dyDescent="0.2"/>
    <row r="414907" customFormat="1" x14ac:dyDescent="0.2"/>
    <row r="414908" customFormat="1" x14ac:dyDescent="0.2"/>
    <row r="414909" customFormat="1" x14ac:dyDescent="0.2"/>
    <row r="414910" customFormat="1" x14ac:dyDescent="0.2"/>
    <row r="414911" customFormat="1" x14ac:dyDescent="0.2"/>
    <row r="414912" customFormat="1" x14ac:dyDescent="0.2"/>
    <row r="414913" customFormat="1" x14ac:dyDescent="0.2"/>
    <row r="414914" customFormat="1" x14ac:dyDescent="0.2"/>
    <row r="414915" customFormat="1" x14ac:dyDescent="0.2"/>
    <row r="414916" customFormat="1" x14ac:dyDescent="0.2"/>
    <row r="414917" customFormat="1" x14ac:dyDescent="0.2"/>
    <row r="414918" customFormat="1" x14ac:dyDescent="0.2"/>
    <row r="414919" customFormat="1" x14ac:dyDescent="0.2"/>
    <row r="414920" customFormat="1" x14ac:dyDescent="0.2"/>
    <row r="414921" customFormat="1" x14ac:dyDescent="0.2"/>
    <row r="414922" customFormat="1" x14ac:dyDescent="0.2"/>
    <row r="414923" customFormat="1" x14ac:dyDescent="0.2"/>
    <row r="414924" customFormat="1" x14ac:dyDescent="0.2"/>
    <row r="414925" customFormat="1" x14ac:dyDescent="0.2"/>
    <row r="414926" customFormat="1" x14ac:dyDescent="0.2"/>
    <row r="414927" customFormat="1" x14ac:dyDescent="0.2"/>
    <row r="414928" customFormat="1" x14ac:dyDescent="0.2"/>
    <row r="414929" customFormat="1" x14ac:dyDescent="0.2"/>
    <row r="414930" customFormat="1" x14ac:dyDescent="0.2"/>
    <row r="414931" customFormat="1" x14ac:dyDescent="0.2"/>
    <row r="414932" customFormat="1" x14ac:dyDescent="0.2"/>
    <row r="414933" customFormat="1" x14ac:dyDescent="0.2"/>
    <row r="414934" customFormat="1" x14ac:dyDescent="0.2"/>
    <row r="414935" customFormat="1" x14ac:dyDescent="0.2"/>
    <row r="414936" customFormat="1" x14ac:dyDescent="0.2"/>
    <row r="414937" customFormat="1" x14ac:dyDescent="0.2"/>
    <row r="414938" customFormat="1" x14ac:dyDescent="0.2"/>
    <row r="414939" customFormat="1" x14ac:dyDescent="0.2"/>
    <row r="414940" customFormat="1" x14ac:dyDescent="0.2"/>
    <row r="414941" customFormat="1" x14ac:dyDescent="0.2"/>
    <row r="414942" customFormat="1" x14ac:dyDescent="0.2"/>
    <row r="414943" customFormat="1" x14ac:dyDescent="0.2"/>
    <row r="414944" customFormat="1" x14ac:dyDescent="0.2"/>
    <row r="414945" customFormat="1" x14ac:dyDescent="0.2"/>
    <row r="414946" customFormat="1" x14ac:dyDescent="0.2"/>
    <row r="414947" customFormat="1" x14ac:dyDescent="0.2"/>
    <row r="414948" customFormat="1" x14ac:dyDescent="0.2"/>
    <row r="414949" customFormat="1" x14ac:dyDescent="0.2"/>
    <row r="414950" customFormat="1" x14ac:dyDescent="0.2"/>
    <row r="414951" customFormat="1" x14ac:dyDescent="0.2"/>
    <row r="414952" customFormat="1" x14ac:dyDescent="0.2"/>
    <row r="414953" customFormat="1" x14ac:dyDescent="0.2"/>
    <row r="414954" customFormat="1" x14ac:dyDescent="0.2"/>
    <row r="414955" customFormat="1" x14ac:dyDescent="0.2"/>
    <row r="414956" customFormat="1" x14ac:dyDescent="0.2"/>
    <row r="414957" customFormat="1" x14ac:dyDescent="0.2"/>
    <row r="414958" customFormat="1" x14ac:dyDescent="0.2"/>
    <row r="414959" customFormat="1" x14ac:dyDescent="0.2"/>
    <row r="414960" customFormat="1" x14ac:dyDescent="0.2"/>
    <row r="414961" customFormat="1" x14ac:dyDescent="0.2"/>
    <row r="414962" customFormat="1" x14ac:dyDescent="0.2"/>
    <row r="414963" customFormat="1" x14ac:dyDescent="0.2"/>
    <row r="414964" customFormat="1" x14ac:dyDescent="0.2"/>
    <row r="414965" customFormat="1" x14ac:dyDescent="0.2"/>
    <row r="414966" customFormat="1" x14ac:dyDescent="0.2"/>
    <row r="414967" customFormat="1" x14ac:dyDescent="0.2"/>
    <row r="414968" customFormat="1" x14ac:dyDescent="0.2"/>
    <row r="414969" customFormat="1" x14ac:dyDescent="0.2"/>
    <row r="414970" customFormat="1" x14ac:dyDescent="0.2"/>
    <row r="414971" customFormat="1" x14ac:dyDescent="0.2"/>
    <row r="414972" customFormat="1" x14ac:dyDescent="0.2"/>
    <row r="414973" customFormat="1" x14ac:dyDescent="0.2"/>
    <row r="414974" customFormat="1" x14ac:dyDescent="0.2"/>
    <row r="414975" customFormat="1" x14ac:dyDescent="0.2"/>
    <row r="414976" customFormat="1" x14ac:dyDescent="0.2"/>
    <row r="414977" customFormat="1" x14ac:dyDescent="0.2"/>
    <row r="414978" customFormat="1" x14ac:dyDescent="0.2"/>
    <row r="414979" customFormat="1" x14ac:dyDescent="0.2"/>
    <row r="414980" customFormat="1" x14ac:dyDescent="0.2"/>
    <row r="414981" customFormat="1" x14ac:dyDescent="0.2"/>
    <row r="414982" customFormat="1" x14ac:dyDescent="0.2"/>
    <row r="414983" customFormat="1" x14ac:dyDescent="0.2"/>
    <row r="414984" customFormat="1" x14ac:dyDescent="0.2"/>
    <row r="414985" customFormat="1" x14ac:dyDescent="0.2"/>
    <row r="414986" customFormat="1" x14ac:dyDescent="0.2"/>
    <row r="414987" customFormat="1" x14ac:dyDescent="0.2"/>
    <row r="414988" customFormat="1" x14ac:dyDescent="0.2"/>
    <row r="414989" customFormat="1" x14ac:dyDescent="0.2"/>
    <row r="414990" customFormat="1" x14ac:dyDescent="0.2"/>
    <row r="414991" customFormat="1" x14ac:dyDescent="0.2"/>
    <row r="414992" customFormat="1" x14ac:dyDescent="0.2"/>
    <row r="414993" customFormat="1" x14ac:dyDescent="0.2"/>
    <row r="414994" customFormat="1" x14ac:dyDescent="0.2"/>
    <row r="414995" customFormat="1" x14ac:dyDescent="0.2"/>
    <row r="414996" customFormat="1" x14ac:dyDescent="0.2"/>
    <row r="414997" customFormat="1" x14ac:dyDescent="0.2"/>
    <row r="414998" customFormat="1" x14ac:dyDescent="0.2"/>
    <row r="414999" customFormat="1" x14ac:dyDescent="0.2"/>
    <row r="415000" customFormat="1" x14ac:dyDescent="0.2"/>
    <row r="415001" customFormat="1" x14ac:dyDescent="0.2"/>
    <row r="415002" customFormat="1" x14ac:dyDescent="0.2"/>
    <row r="415003" customFormat="1" x14ac:dyDescent="0.2"/>
    <row r="415004" customFormat="1" x14ac:dyDescent="0.2"/>
    <row r="415005" customFormat="1" x14ac:dyDescent="0.2"/>
    <row r="415006" customFormat="1" x14ac:dyDescent="0.2"/>
    <row r="415007" customFormat="1" x14ac:dyDescent="0.2"/>
    <row r="415008" customFormat="1" x14ac:dyDescent="0.2"/>
    <row r="415009" customFormat="1" x14ac:dyDescent="0.2"/>
    <row r="415010" customFormat="1" x14ac:dyDescent="0.2"/>
    <row r="415011" customFormat="1" x14ac:dyDescent="0.2"/>
    <row r="415012" customFormat="1" x14ac:dyDescent="0.2"/>
    <row r="415013" customFormat="1" x14ac:dyDescent="0.2"/>
    <row r="415014" customFormat="1" x14ac:dyDescent="0.2"/>
    <row r="415015" customFormat="1" x14ac:dyDescent="0.2"/>
    <row r="415016" customFormat="1" x14ac:dyDescent="0.2"/>
    <row r="415017" customFormat="1" x14ac:dyDescent="0.2"/>
    <row r="415018" customFormat="1" x14ac:dyDescent="0.2"/>
    <row r="415019" customFormat="1" x14ac:dyDescent="0.2"/>
    <row r="415020" customFormat="1" x14ac:dyDescent="0.2"/>
    <row r="415021" customFormat="1" x14ac:dyDescent="0.2"/>
    <row r="415022" customFormat="1" x14ac:dyDescent="0.2"/>
    <row r="415023" customFormat="1" x14ac:dyDescent="0.2"/>
    <row r="415024" customFormat="1" x14ac:dyDescent="0.2"/>
    <row r="415025" customFormat="1" x14ac:dyDescent="0.2"/>
    <row r="415026" customFormat="1" x14ac:dyDescent="0.2"/>
    <row r="415027" customFormat="1" x14ac:dyDescent="0.2"/>
    <row r="415028" customFormat="1" x14ac:dyDescent="0.2"/>
    <row r="415029" customFormat="1" x14ac:dyDescent="0.2"/>
    <row r="415030" customFormat="1" x14ac:dyDescent="0.2"/>
    <row r="415031" customFormat="1" x14ac:dyDescent="0.2"/>
    <row r="415032" customFormat="1" x14ac:dyDescent="0.2"/>
    <row r="415033" customFormat="1" x14ac:dyDescent="0.2"/>
    <row r="415034" customFormat="1" x14ac:dyDescent="0.2"/>
    <row r="415035" customFormat="1" x14ac:dyDescent="0.2"/>
    <row r="415036" customFormat="1" x14ac:dyDescent="0.2"/>
    <row r="415037" customFormat="1" x14ac:dyDescent="0.2"/>
    <row r="415038" customFormat="1" x14ac:dyDescent="0.2"/>
    <row r="415039" customFormat="1" x14ac:dyDescent="0.2"/>
    <row r="415040" customFormat="1" x14ac:dyDescent="0.2"/>
    <row r="415041" customFormat="1" x14ac:dyDescent="0.2"/>
    <row r="415042" customFormat="1" x14ac:dyDescent="0.2"/>
    <row r="415043" customFormat="1" x14ac:dyDescent="0.2"/>
    <row r="415044" customFormat="1" x14ac:dyDescent="0.2"/>
    <row r="415045" customFormat="1" x14ac:dyDescent="0.2"/>
    <row r="415046" customFormat="1" x14ac:dyDescent="0.2"/>
    <row r="415047" customFormat="1" x14ac:dyDescent="0.2"/>
    <row r="415048" customFormat="1" x14ac:dyDescent="0.2"/>
    <row r="415049" customFormat="1" x14ac:dyDescent="0.2"/>
    <row r="415050" customFormat="1" x14ac:dyDescent="0.2"/>
    <row r="415051" customFormat="1" x14ac:dyDescent="0.2"/>
    <row r="415052" customFormat="1" x14ac:dyDescent="0.2"/>
    <row r="415053" customFormat="1" x14ac:dyDescent="0.2"/>
    <row r="415054" customFormat="1" x14ac:dyDescent="0.2"/>
    <row r="415055" customFormat="1" x14ac:dyDescent="0.2"/>
    <row r="415056" customFormat="1" x14ac:dyDescent="0.2"/>
    <row r="415057" customFormat="1" x14ac:dyDescent="0.2"/>
    <row r="415058" customFormat="1" x14ac:dyDescent="0.2"/>
    <row r="415059" customFormat="1" x14ac:dyDescent="0.2"/>
    <row r="415060" customFormat="1" x14ac:dyDescent="0.2"/>
    <row r="415061" customFormat="1" x14ac:dyDescent="0.2"/>
    <row r="415062" customFormat="1" x14ac:dyDescent="0.2"/>
    <row r="415063" customFormat="1" x14ac:dyDescent="0.2"/>
    <row r="415064" customFormat="1" x14ac:dyDescent="0.2"/>
    <row r="415065" customFormat="1" x14ac:dyDescent="0.2"/>
    <row r="415066" customFormat="1" x14ac:dyDescent="0.2"/>
    <row r="415067" customFormat="1" x14ac:dyDescent="0.2"/>
    <row r="415068" customFormat="1" x14ac:dyDescent="0.2"/>
    <row r="415069" customFormat="1" x14ac:dyDescent="0.2"/>
    <row r="415070" customFormat="1" x14ac:dyDescent="0.2"/>
    <row r="415071" customFormat="1" x14ac:dyDescent="0.2"/>
    <row r="415072" customFormat="1" x14ac:dyDescent="0.2"/>
    <row r="415073" customFormat="1" x14ac:dyDescent="0.2"/>
    <row r="415074" customFormat="1" x14ac:dyDescent="0.2"/>
    <row r="415075" customFormat="1" x14ac:dyDescent="0.2"/>
    <row r="415076" customFormat="1" x14ac:dyDescent="0.2"/>
    <row r="415077" customFormat="1" x14ac:dyDescent="0.2"/>
    <row r="415078" customFormat="1" x14ac:dyDescent="0.2"/>
    <row r="415079" customFormat="1" x14ac:dyDescent="0.2"/>
    <row r="415080" customFormat="1" x14ac:dyDescent="0.2"/>
    <row r="415081" customFormat="1" x14ac:dyDescent="0.2"/>
    <row r="415082" customFormat="1" x14ac:dyDescent="0.2"/>
    <row r="415083" customFormat="1" x14ac:dyDescent="0.2"/>
    <row r="415084" customFormat="1" x14ac:dyDescent="0.2"/>
    <row r="415085" customFormat="1" x14ac:dyDescent="0.2"/>
    <row r="415086" customFormat="1" x14ac:dyDescent="0.2"/>
    <row r="415087" customFormat="1" x14ac:dyDescent="0.2"/>
    <row r="415088" customFormat="1" x14ac:dyDescent="0.2"/>
    <row r="415089" customFormat="1" x14ac:dyDescent="0.2"/>
    <row r="415090" customFormat="1" x14ac:dyDescent="0.2"/>
    <row r="415091" customFormat="1" x14ac:dyDescent="0.2"/>
    <row r="415092" customFormat="1" x14ac:dyDescent="0.2"/>
    <row r="415093" customFormat="1" x14ac:dyDescent="0.2"/>
    <row r="415094" customFormat="1" x14ac:dyDescent="0.2"/>
    <row r="415095" customFormat="1" x14ac:dyDescent="0.2"/>
    <row r="415096" customFormat="1" x14ac:dyDescent="0.2"/>
    <row r="415097" customFormat="1" x14ac:dyDescent="0.2"/>
    <row r="415098" customFormat="1" x14ac:dyDescent="0.2"/>
    <row r="415099" customFormat="1" x14ac:dyDescent="0.2"/>
    <row r="415100" customFormat="1" x14ac:dyDescent="0.2"/>
    <row r="415101" customFormat="1" x14ac:dyDescent="0.2"/>
    <row r="415102" customFormat="1" x14ac:dyDescent="0.2"/>
    <row r="415103" customFormat="1" x14ac:dyDescent="0.2"/>
    <row r="415104" customFormat="1" x14ac:dyDescent="0.2"/>
    <row r="415105" customFormat="1" x14ac:dyDescent="0.2"/>
    <row r="415106" customFormat="1" x14ac:dyDescent="0.2"/>
    <row r="415107" customFormat="1" x14ac:dyDescent="0.2"/>
    <row r="415108" customFormat="1" x14ac:dyDescent="0.2"/>
    <row r="415109" customFormat="1" x14ac:dyDescent="0.2"/>
    <row r="415110" customFormat="1" x14ac:dyDescent="0.2"/>
    <row r="415111" customFormat="1" x14ac:dyDescent="0.2"/>
    <row r="415112" customFormat="1" x14ac:dyDescent="0.2"/>
    <row r="415113" customFormat="1" x14ac:dyDescent="0.2"/>
    <row r="415114" customFormat="1" x14ac:dyDescent="0.2"/>
    <row r="415115" customFormat="1" x14ac:dyDescent="0.2"/>
    <row r="415116" customFormat="1" x14ac:dyDescent="0.2"/>
    <row r="415117" customFormat="1" x14ac:dyDescent="0.2"/>
    <row r="415118" customFormat="1" x14ac:dyDescent="0.2"/>
    <row r="415119" customFormat="1" x14ac:dyDescent="0.2"/>
    <row r="415120" customFormat="1" x14ac:dyDescent="0.2"/>
    <row r="415121" customFormat="1" x14ac:dyDescent="0.2"/>
    <row r="415122" customFormat="1" x14ac:dyDescent="0.2"/>
    <row r="415123" customFormat="1" x14ac:dyDescent="0.2"/>
    <row r="415124" customFormat="1" x14ac:dyDescent="0.2"/>
    <row r="415125" customFormat="1" x14ac:dyDescent="0.2"/>
    <row r="415126" customFormat="1" x14ac:dyDescent="0.2"/>
    <row r="415127" customFormat="1" x14ac:dyDescent="0.2"/>
    <row r="415128" customFormat="1" x14ac:dyDescent="0.2"/>
    <row r="415129" customFormat="1" x14ac:dyDescent="0.2"/>
    <row r="415130" customFormat="1" x14ac:dyDescent="0.2"/>
    <row r="415131" customFormat="1" x14ac:dyDescent="0.2"/>
    <row r="415132" customFormat="1" x14ac:dyDescent="0.2"/>
    <row r="415133" customFormat="1" x14ac:dyDescent="0.2"/>
    <row r="415134" customFormat="1" x14ac:dyDescent="0.2"/>
    <row r="415135" customFormat="1" x14ac:dyDescent="0.2"/>
    <row r="415136" customFormat="1" x14ac:dyDescent="0.2"/>
    <row r="415137" customFormat="1" x14ac:dyDescent="0.2"/>
    <row r="415138" customFormat="1" x14ac:dyDescent="0.2"/>
    <row r="415139" customFormat="1" x14ac:dyDescent="0.2"/>
    <row r="415140" customFormat="1" x14ac:dyDescent="0.2"/>
    <row r="415141" customFormat="1" x14ac:dyDescent="0.2"/>
    <row r="415142" customFormat="1" x14ac:dyDescent="0.2"/>
    <row r="415143" customFormat="1" x14ac:dyDescent="0.2"/>
    <row r="415144" customFormat="1" x14ac:dyDescent="0.2"/>
    <row r="415145" customFormat="1" x14ac:dyDescent="0.2"/>
    <row r="415146" customFormat="1" x14ac:dyDescent="0.2"/>
    <row r="415147" customFormat="1" x14ac:dyDescent="0.2"/>
    <row r="415148" customFormat="1" x14ac:dyDescent="0.2"/>
    <row r="415149" customFormat="1" x14ac:dyDescent="0.2"/>
    <row r="415150" customFormat="1" x14ac:dyDescent="0.2"/>
    <row r="415151" customFormat="1" x14ac:dyDescent="0.2"/>
    <row r="415152" customFormat="1" x14ac:dyDescent="0.2"/>
    <row r="415153" customFormat="1" x14ac:dyDescent="0.2"/>
    <row r="415154" customFormat="1" x14ac:dyDescent="0.2"/>
    <row r="415155" customFormat="1" x14ac:dyDescent="0.2"/>
    <row r="415156" customFormat="1" x14ac:dyDescent="0.2"/>
    <row r="415157" customFormat="1" x14ac:dyDescent="0.2"/>
    <row r="415158" customFormat="1" x14ac:dyDescent="0.2"/>
    <row r="415159" customFormat="1" x14ac:dyDescent="0.2"/>
    <row r="415160" customFormat="1" x14ac:dyDescent="0.2"/>
    <row r="415161" customFormat="1" x14ac:dyDescent="0.2"/>
    <row r="415162" customFormat="1" x14ac:dyDescent="0.2"/>
    <row r="415163" customFormat="1" x14ac:dyDescent="0.2"/>
    <row r="415164" customFormat="1" x14ac:dyDescent="0.2"/>
    <row r="415165" customFormat="1" x14ac:dyDescent="0.2"/>
    <row r="415166" customFormat="1" x14ac:dyDescent="0.2"/>
    <row r="415167" customFormat="1" x14ac:dyDescent="0.2"/>
    <row r="415168" customFormat="1" x14ac:dyDescent="0.2"/>
    <row r="415169" customFormat="1" x14ac:dyDescent="0.2"/>
    <row r="415170" customFormat="1" x14ac:dyDescent="0.2"/>
    <row r="415171" customFormat="1" x14ac:dyDescent="0.2"/>
    <row r="415172" customFormat="1" x14ac:dyDescent="0.2"/>
    <row r="415173" customFormat="1" x14ac:dyDescent="0.2"/>
    <row r="415174" customFormat="1" x14ac:dyDescent="0.2"/>
    <row r="415175" customFormat="1" x14ac:dyDescent="0.2"/>
    <row r="415176" customFormat="1" x14ac:dyDescent="0.2"/>
    <row r="415177" customFormat="1" x14ac:dyDescent="0.2"/>
    <row r="415178" customFormat="1" x14ac:dyDescent="0.2"/>
    <row r="415179" customFormat="1" x14ac:dyDescent="0.2"/>
    <row r="415180" customFormat="1" x14ac:dyDescent="0.2"/>
    <row r="415181" customFormat="1" x14ac:dyDescent="0.2"/>
    <row r="415182" customFormat="1" x14ac:dyDescent="0.2"/>
    <row r="415183" customFormat="1" x14ac:dyDescent="0.2"/>
    <row r="415184" customFormat="1" x14ac:dyDescent="0.2"/>
    <row r="415185" customFormat="1" x14ac:dyDescent="0.2"/>
    <row r="415186" customFormat="1" x14ac:dyDescent="0.2"/>
    <row r="415187" customFormat="1" x14ac:dyDescent="0.2"/>
    <row r="415188" customFormat="1" x14ac:dyDescent="0.2"/>
    <row r="415189" customFormat="1" x14ac:dyDescent="0.2"/>
    <row r="415190" customFormat="1" x14ac:dyDescent="0.2"/>
    <row r="415191" customFormat="1" x14ac:dyDescent="0.2"/>
    <row r="415192" customFormat="1" x14ac:dyDescent="0.2"/>
    <row r="415193" customFormat="1" x14ac:dyDescent="0.2"/>
    <row r="415194" customFormat="1" x14ac:dyDescent="0.2"/>
    <row r="415195" customFormat="1" x14ac:dyDescent="0.2"/>
    <row r="415196" customFormat="1" x14ac:dyDescent="0.2"/>
    <row r="415197" customFormat="1" x14ac:dyDescent="0.2"/>
    <row r="415198" customFormat="1" x14ac:dyDescent="0.2"/>
    <row r="415199" customFormat="1" x14ac:dyDescent="0.2"/>
    <row r="415200" customFormat="1" x14ac:dyDescent="0.2"/>
    <row r="415201" customFormat="1" x14ac:dyDescent="0.2"/>
    <row r="415202" customFormat="1" x14ac:dyDescent="0.2"/>
    <row r="415203" customFormat="1" x14ac:dyDescent="0.2"/>
    <row r="415204" customFormat="1" x14ac:dyDescent="0.2"/>
    <row r="415205" customFormat="1" x14ac:dyDescent="0.2"/>
    <row r="415206" customFormat="1" x14ac:dyDescent="0.2"/>
    <row r="415207" customFormat="1" x14ac:dyDescent="0.2"/>
    <row r="415208" customFormat="1" x14ac:dyDescent="0.2"/>
    <row r="415209" customFormat="1" x14ac:dyDescent="0.2"/>
    <row r="415210" customFormat="1" x14ac:dyDescent="0.2"/>
    <row r="415211" customFormat="1" x14ac:dyDescent="0.2"/>
    <row r="415212" customFormat="1" x14ac:dyDescent="0.2"/>
    <row r="415213" customFormat="1" x14ac:dyDescent="0.2"/>
    <row r="415214" customFormat="1" x14ac:dyDescent="0.2"/>
    <row r="415215" customFormat="1" x14ac:dyDescent="0.2"/>
    <row r="415216" customFormat="1" x14ac:dyDescent="0.2"/>
    <row r="415217" customFormat="1" x14ac:dyDescent="0.2"/>
    <row r="415218" customFormat="1" x14ac:dyDescent="0.2"/>
    <row r="415219" customFormat="1" x14ac:dyDescent="0.2"/>
    <row r="415220" customFormat="1" x14ac:dyDescent="0.2"/>
    <row r="415221" customFormat="1" x14ac:dyDescent="0.2"/>
    <row r="415222" customFormat="1" x14ac:dyDescent="0.2"/>
    <row r="415223" customFormat="1" x14ac:dyDescent="0.2"/>
    <row r="415224" customFormat="1" x14ac:dyDescent="0.2"/>
    <row r="415225" customFormat="1" x14ac:dyDescent="0.2"/>
    <row r="415226" customFormat="1" x14ac:dyDescent="0.2"/>
    <row r="415227" customFormat="1" x14ac:dyDescent="0.2"/>
    <row r="415228" customFormat="1" x14ac:dyDescent="0.2"/>
    <row r="415229" customFormat="1" x14ac:dyDescent="0.2"/>
    <row r="415230" customFormat="1" x14ac:dyDescent="0.2"/>
    <row r="415231" customFormat="1" x14ac:dyDescent="0.2"/>
    <row r="415232" customFormat="1" x14ac:dyDescent="0.2"/>
    <row r="415233" customFormat="1" x14ac:dyDescent="0.2"/>
    <row r="415234" customFormat="1" x14ac:dyDescent="0.2"/>
    <row r="415235" customFormat="1" x14ac:dyDescent="0.2"/>
    <row r="415236" customFormat="1" x14ac:dyDescent="0.2"/>
    <row r="415237" customFormat="1" x14ac:dyDescent="0.2"/>
    <row r="415238" customFormat="1" x14ac:dyDescent="0.2"/>
    <row r="415239" customFormat="1" x14ac:dyDescent="0.2"/>
    <row r="415240" customFormat="1" x14ac:dyDescent="0.2"/>
    <row r="415241" customFormat="1" x14ac:dyDescent="0.2"/>
    <row r="415242" customFormat="1" x14ac:dyDescent="0.2"/>
    <row r="415243" customFormat="1" x14ac:dyDescent="0.2"/>
    <row r="415244" customFormat="1" x14ac:dyDescent="0.2"/>
    <row r="415245" customFormat="1" x14ac:dyDescent="0.2"/>
    <row r="415246" customFormat="1" x14ac:dyDescent="0.2"/>
    <row r="415247" customFormat="1" x14ac:dyDescent="0.2"/>
    <row r="415248" customFormat="1" x14ac:dyDescent="0.2"/>
    <row r="415249" customFormat="1" x14ac:dyDescent="0.2"/>
    <row r="415250" customFormat="1" x14ac:dyDescent="0.2"/>
    <row r="415251" customFormat="1" x14ac:dyDescent="0.2"/>
    <row r="415252" customFormat="1" x14ac:dyDescent="0.2"/>
    <row r="415253" customFormat="1" x14ac:dyDescent="0.2"/>
    <row r="415254" customFormat="1" x14ac:dyDescent="0.2"/>
    <row r="415255" customFormat="1" x14ac:dyDescent="0.2"/>
    <row r="415256" customFormat="1" x14ac:dyDescent="0.2"/>
    <row r="415257" customFormat="1" x14ac:dyDescent="0.2"/>
    <row r="415258" customFormat="1" x14ac:dyDescent="0.2"/>
    <row r="415259" customFormat="1" x14ac:dyDescent="0.2"/>
    <row r="415260" customFormat="1" x14ac:dyDescent="0.2"/>
    <row r="415261" customFormat="1" x14ac:dyDescent="0.2"/>
    <row r="415262" customFormat="1" x14ac:dyDescent="0.2"/>
    <row r="415263" customFormat="1" x14ac:dyDescent="0.2"/>
    <row r="415264" customFormat="1" x14ac:dyDescent="0.2"/>
    <row r="415265" customFormat="1" x14ac:dyDescent="0.2"/>
    <row r="415266" customFormat="1" x14ac:dyDescent="0.2"/>
    <row r="415267" customFormat="1" x14ac:dyDescent="0.2"/>
    <row r="415268" customFormat="1" x14ac:dyDescent="0.2"/>
    <row r="415269" customFormat="1" x14ac:dyDescent="0.2"/>
    <row r="415270" customFormat="1" x14ac:dyDescent="0.2"/>
    <row r="415271" customFormat="1" x14ac:dyDescent="0.2"/>
    <row r="415272" customFormat="1" x14ac:dyDescent="0.2"/>
    <row r="415273" customFormat="1" x14ac:dyDescent="0.2"/>
    <row r="415274" customFormat="1" x14ac:dyDescent="0.2"/>
    <row r="415275" customFormat="1" x14ac:dyDescent="0.2"/>
    <row r="415276" customFormat="1" x14ac:dyDescent="0.2"/>
    <row r="415277" customFormat="1" x14ac:dyDescent="0.2"/>
    <row r="415278" customFormat="1" x14ac:dyDescent="0.2"/>
    <row r="415279" customFormat="1" x14ac:dyDescent="0.2"/>
    <row r="415280" customFormat="1" x14ac:dyDescent="0.2"/>
    <row r="415281" customFormat="1" x14ac:dyDescent="0.2"/>
    <row r="415282" customFormat="1" x14ac:dyDescent="0.2"/>
    <row r="415283" customFormat="1" x14ac:dyDescent="0.2"/>
    <row r="415284" customFormat="1" x14ac:dyDescent="0.2"/>
    <row r="415285" customFormat="1" x14ac:dyDescent="0.2"/>
    <row r="415286" customFormat="1" x14ac:dyDescent="0.2"/>
    <row r="415287" customFormat="1" x14ac:dyDescent="0.2"/>
    <row r="415288" customFormat="1" x14ac:dyDescent="0.2"/>
    <row r="415289" customFormat="1" x14ac:dyDescent="0.2"/>
    <row r="415290" customFormat="1" x14ac:dyDescent="0.2"/>
    <row r="415291" customFormat="1" x14ac:dyDescent="0.2"/>
    <row r="415292" customFormat="1" x14ac:dyDescent="0.2"/>
    <row r="415293" customFormat="1" x14ac:dyDescent="0.2"/>
    <row r="415294" customFormat="1" x14ac:dyDescent="0.2"/>
    <row r="415295" customFormat="1" x14ac:dyDescent="0.2"/>
    <row r="415296" customFormat="1" x14ac:dyDescent="0.2"/>
    <row r="415297" customFormat="1" x14ac:dyDescent="0.2"/>
    <row r="415298" customFormat="1" x14ac:dyDescent="0.2"/>
    <row r="415299" customFormat="1" x14ac:dyDescent="0.2"/>
    <row r="415300" customFormat="1" x14ac:dyDescent="0.2"/>
    <row r="415301" customFormat="1" x14ac:dyDescent="0.2"/>
    <row r="415302" customFormat="1" x14ac:dyDescent="0.2"/>
    <row r="415303" customFormat="1" x14ac:dyDescent="0.2"/>
    <row r="415304" customFormat="1" x14ac:dyDescent="0.2"/>
    <row r="415305" customFormat="1" x14ac:dyDescent="0.2"/>
    <row r="415306" customFormat="1" x14ac:dyDescent="0.2"/>
    <row r="415307" customFormat="1" x14ac:dyDescent="0.2"/>
    <row r="415308" customFormat="1" x14ac:dyDescent="0.2"/>
    <row r="415309" customFormat="1" x14ac:dyDescent="0.2"/>
    <row r="415310" customFormat="1" x14ac:dyDescent="0.2"/>
    <row r="415311" customFormat="1" x14ac:dyDescent="0.2"/>
    <row r="415312" customFormat="1" x14ac:dyDescent="0.2"/>
    <row r="415313" customFormat="1" x14ac:dyDescent="0.2"/>
    <row r="415314" customFormat="1" x14ac:dyDescent="0.2"/>
    <row r="415315" customFormat="1" x14ac:dyDescent="0.2"/>
    <row r="415316" customFormat="1" x14ac:dyDescent="0.2"/>
    <row r="415317" customFormat="1" x14ac:dyDescent="0.2"/>
    <row r="415318" customFormat="1" x14ac:dyDescent="0.2"/>
    <row r="415319" customFormat="1" x14ac:dyDescent="0.2"/>
    <row r="415320" customFormat="1" x14ac:dyDescent="0.2"/>
    <row r="415321" customFormat="1" x14ac:dyDescent="0.2"/>
    <row r="415322" customFormat="1" x14ac:dyDescent="0.2"/>
    <row r="415323" customFormat="1" x14ac:dyDescent="0.2"/>
    <row r="415324" customFormat="1" x14ac:dyDescent="0.2"/>
    <row r="415325" customFormat="1" x14ac:dyDescent="0.2"/>
    <row r="415326" customFormat="1" x14ac:dyDescent="0.2"/>
    <row r="415327" customFormat="1" x14ac:dyDescent="0.2"/>
    <row r="415328" customFormat="1" x14ac:dyDescent="0.2"/>
    <row r="415329" customFormat="1" x14ac:dyDescent="0.2"/>
    <row r="415330" customFormat="1" x14ac:dyDescent="0.2"/>
    <row r="415331" customFormat="1" x14ac:dyDescent="0.2"/>
    <row r="415332" customFormat="1" x14ac:dyDescent="0.2"/>
    <row r="415333" customFormat="1" x14ac:dyDescent="0.2"/>
    <row r="415334" customFormat="1" x14ac:dyDescent="0.2"/>
    <row r="415335" customFormat="1" x14ac:dyDescent="0.2"/>
    <row r="415336" customFormat="1" x14ac:dyDescent="0.2"/>
    <row r="415337" customFormat="1" x14ac:dyDescent="0.2"/>
    <row r="415338" customFormat="1" x14ac:dyDescent="0.2"/>
    <row r="415339" customFormat="1" x14ac:dyDescent="0.2"/>
    <row r="415340" customFormat="1" x14ac:dyDescent="0.2"/>
    <row r="415341" customFormat="1" x14ac:dyDescent="0.2"/>
    <row r="415342" customFormat="1" x14ac:dyDescent="0.2"/>
    <row r="415343" customFormat="1" x14ac:dyDescent="0.2"/>
    <row r="415344" customFormat="1" x14ac:dyDescent="0.2"/>
    <row r="415345" customFormat="1" x14ac:dyDescent="0.2"/>
    <row r="415346" customFormat="1" x14ac:dyDescent="0.2"/>
    <row r="415347" customFormat="1" x14ac:dyDescent="0.2"/>
    <row r="415348" customFormat="1" x14ac:dyDescent="0.2"/>
    <row r="415349" customFormat="1" x14ac:dyDescent="0.2"/>
    <row r="415350" customFormat="1" x14ac:dyDescent="0.2"/>
    <row r="415351" customFormat="1" x14ac:dyDescent="0.2"/>
    <row r="415352" customFormat="1" x14ac:dyDescent="0.2"/>
    <row r="415353" customFormat="1" x14ac:dyDescent="0.2"/>
    <row r="415354" customFormat="1" x14ac:dyDescent="0.2"/>
    <row r="415355" customFormat="1" x14ac:dyDescent="0.2"/>
    <row r="415356" customFormat="1" x14ac:dyDescent="0.2"/>
    <row r="415357" customFormat="1" x14ac:dyDescent="0.2"/>
    <row r="415358" customFormat="1" x14ac:dyDescent="0.2"/>
    <row r="415359" customFormat="1" x14ac:dyDescent="0.2"/>
    <row r="415360" customFormat="1" x14ac:dyDescent="0.2"/>
    <row r="415361" customFormat="1" x14ac:dyDescent="0.2"/>
    <row r="415362" customFormat="1" x14ac:dyDescent="0.2"/>
    <row r="415363" customFormat="1" x14ac:dyDescent="0.2"/>
    <row r="415364" customFormat="1" x14ac:dyDescent="0.2"/>
    <row r="415365" customFormat="1" x14ac:dyDescent="0.2"/>
    <row r="415366" customFormat="1" x14ac:dyDescent="0.2"/>
    <row r="415367" customFormat="1" x14ac:dyDescent="0.2"/>
    <row r="415368" customFormat="1" x14ac:dyDescent="0.2"/>
    <row r="415369" customFormat="1" x14ac:dyDescent="0.2"/>
    <row r="415370" customFormat="1" x14ac:dyDescent="0.2"/>
    <row r="415371" customFormat="1" x14ac:dyDescent="0.2"/>
    <row r="415372" customFormat="1" x14ac:dyDescent="0.2"/>
    <row r="415373" customFormat="1" x14ac:dyDescent="0.2"/>
    <row r="415374" customFormat="1" x14ac:dyDescent="0.2"/>
    <row r="415375" customFormat="1" x14ac:dyDescent="0.2"/>
    <row r="415376" customFormat="1" x14ac:dyDescent="0.2"/>
    <row r="415377" customFormat="1" x14ac:dyDescent="0.2"/>
    <row r="415378" customFormat="1" x14ac:dyDescent="0.2"/>
    <row r="415379" customFormat="1" x14ac:dyDescent="0.2"/>
    <row r="415380" customFormat="1" x14ac:dyDescent="0.2"/>
    <row r="415381" customFormat="1" x14ac:dyDescent="0.2"/>
    <row r="415382" customFormat="1" x14ac:dyDescent="0.2"/>
    <row r="415383" customFormat="1" x14ac:dyDescent="0.2"/>
    <row r="415384" customFormat="1" x14ac:dyDescent="0.2"/>
    <row r="415385" customFormat="1" x14ac:dyDescent="0.2"/>
    <row r="415386" customFormat="1" x14ac:dyDescent="0.2"/>
    <row r="415387" customFormat="1" x14ac:dyDescent="0.2"/>
    <row r="415388" customFormat="1" x14ac:dyDescent="0.2"/>
    <row r="415389" customFormat="1" x14ac:dyDescent="0.2"/>
    <row r="415390" customFormat="1" x14ac:dyDescent="0.2"/>
    <row r="415391" customFormat="1" x14ac:dyDescent="0.2"/>
    <row r="415392" customFormat="1" x14ac:dyDescent="0.2"/>
    <row r="415393" customFormat="1" x14ac:dyDescent="0.2"/>
    <row r="415394" customFormat="1" x14ac:dyDescent="0.2"/>
    <row r="415395" customFormat="1" x14ac:dyDescent="0.2"/>
    <row r="415396" customFormat="1" x14ac:dyDescent="0.2"/>
    <row r="415397" customFormat="1" x14ac:dyDescent="0.2"/>
    <row r="415398" customFormat="1" x14ac:dyDescent="0.2"/>
    <row r="415399" customFormat="1" x14ac:dyDescent="0.2"/>
    <row r="415400" customFormat="1" x14ac:dyDescent="0.2"/>
    <row r="415401" customFormat="1" x14ac:dyDescent="0.2"/>
    <row r="415402" customFormat="1" x14ac:dyDescent="0.2"/>
    <row r="415403" customFormat="1" x14ac:dyDescent="0.2"/>
    <row r="415404" customFormat="1" x14ac:dyDescent="0.2"/>
    <row r="415405" customFormat="1" x14ac:dyDescent="0.2"/>
    <row r="415406" customFormat="1" x14ac:dyDescent="0.2"/>
    <row r="415407" customFormat="1" x14ac:dyDescent="0.2"/>
    <row r="415408" customFormat="1" x14ac:dyDescent="0.2"/>
    <row r="415409" customFormat="1" x14ac:dyDescent="0.2"/>
    <row r="415410" customFormat="1" x14ac:dyDescent="0.2"/>
    <row r="415411" customFormat="1" x14ac:dyDescent="0.2"/>
    <row r="415412" customFormat="1" x14ac:dyDescent="0.2"/>
    <row r="415413" customFormat="1" x14ac:dyDescent="0.2"/>
    <row r="415414" customFormat="1" x14ac:dyDescent="0.2"/>
    <row r="415415" customFormat="1" x14ac:dyDescent="0.2"/>
    <row r="415416" customFormat="1" x14ac:dyDescent="0.2"/>
    <row r="415417" customFormat="1" x14ac:dyDescent="0.2"/>
    <row r="415418" customFormat="1" x14ac:dyDescent="0.2"/>
    <row r="415419" customFormat="1" x14ac:dyDescent="0.2"/>
    <row r="415420" customFormat="1" x14ac:dyDescent="0.2"/>
    <row r="415421" customFormat="1" x14ac:dyDescent="0.2"/>
    <row r="415422" customFormat="1" x14ac:dyDescent="0.2"/>
    <row r="415423" customFormat="1" x14ac:dyDescent="0.2"/>
    <row r="415424" customFormat="1" x14ac:dyDescent="0.2"/>
    <row r="415425" customFormat="1" x14ac:dyDescent="0.2"/>
    <row r="415426" customFormat="1" x14ac:dyDescent="0.2"/>
    <row r="415427" customFormat="1" x14ac:dyDescent="0.2"/>
    <row r="415428" customFormat="1" x14ac:dyDescent="0.2"/>
    <row r="415429" customFormat="1" x14ac:dyDescent="0.2"/>
    <row r="415430" customFormat="1" x14ac:dyDescent="0.2"/>
    <row r="415431" customFormat="1" x14ac:dyDescent="0.2"/>
    <row r="415432" customFormat="1" x14ac:dyDescent="0.2"/>
    <row r="415433" customFormat="1" x14ac:dyDescent="0.2"/>
    <row r="415434" customFormat="1" x14ac:dyDescent="0.2"/>
    <row r="415435" customFormat="1" x14ac:dyDescent="0.2"/>
    <row r="415436" customFormat="1" x14ac:dyDescent="0.2"/>
    <row r="415437" customFormat="1" x14ac:dyDescent="0.2"/>
    <row r="415438" customFormat="1" x14ac:dyDescent="0.2"/>
    <row r="415439" customFormat="1" x14ac:dyDescent="0.2"/>
    <row r="415440" customFormat="1" x14ac:dyDescent="0.2"/>
    <row r="415441" customFormat="1" x14ac:dyDescent="0.2"/>
    <row r="415442" customFormat="1" x14ac:dyDescent="0.2"/>
    <row r="415443" customFormat="1" x14ac:dyDescent="0.2"/>
    <row r="415444" customFormat="1" x14ac:dyDescent="0.2"/>
    <row r="415445" customFormat="1" x14ac:dyDescent="0.2"/>
    <row r="415446" customFormat="1" x14ac:dyDescent="0.2"/>
    <row r="415447" customFormat="1" x14ac:dyDescent="0.2"/>
    <row r="415448" customFormat="1" x14ac:dyDescent="0.2"/>
    <row r="415449" customFormat="1" x14ac:dyDescent="0.2"/>
    <row r="415450" customFormat="1" x14ac:dyDescent="0.2"/>
    <row r="415451" customFormat="1" x14ac:dyDescent="0.2"/>
    <row r="415452" customFormat="1" x14ac:dyDescent="0.2"/>
    <row r="415453" customFormat="1" x14ac:dyDescent="0.2"/>
    <row r="415454" customFormat="1" x14ac:dyDescent="0.2"/>
    <row r="415455" customFormat="1" x14ac:dyDescent="0.2"/>
    <row r="415456" customFormat="1" x14ac:dyDescent="0.2"/>
    <row r="415457" customFormat="1" x14ac:dyDescent="0.2"/>
    <row r="415458" customFormat="1" x14ac:dyDescent="0.2"/>
    <row r="415459" customFormat="1" x14ac:dyDescent="0.2"/>
    <row r="415460" customFormat="1" x14ac:dyDescent="0.2"/>
    <row r="415461" customFormat="1" x14ac:dyDescent="0.2"/>
    <row r="415462" customFormat="1" x14ac:dyDescent="0.2"/>
    <row r="415463" customFormat="1" x14ac:dyDescent="0.2"/>
    <row r="415464" customFormat="1" x14ac:dyDescent="0.2"/>
    <row r="415465" customFormat="1" x14ac:dyDescent="0.2"/>
    <row r="415466" customFormat="1" x14ac:dyDescent="0.2"/>
    <row r="415467" customFormat="1" x14ac:dyDescent="0.2"/>
    <row r="415468" customFormat="1" x14ac:dyDescent="0.2"/>
    <row r="415469" customFormat="1" x14ac:dyDescent="0.2"/>
    <row r="415470" customFormat="1" x14ac:dyDescent="0.2"/>
    <row r="415471" customFormat="1" x14ac:dyDescent="0.2"/>
    <row r="415472" customFormat="1" x14ac:dyDescent="0.2"/>
    <row r="415473" customFormat="1" x14ac:dyDescent="0.2"/>
    <row r="415474" customFormat="1" x14ac:dyDescent="0.2"/>
    <row r="415475" customFormat="1" x14ac:dyDescent="0.2"/>
    <row r="415476" customFormat="1" x14ac:dyDescent="0.2"/>
    <row r="415477" customFormat="1" x14ac:dyDescent="0.2"/>
    <row r="415478" customFormat="1" x14ac:dyDescent="0.2"/>
    <row r="415479" customFormat="1" x14ac:dyDescent="0.2"/>
    <row r="415480" customFormat="1" x14ac:dyDescent="0.2"/>
    <row r="415481" customFormat="1" x14ac:dyDescent="0.2"/>
    <row r="415482" customFormat="1" x14ac:dyDescent="0.2"/>
    <row r="415483" customFormat="1" x14ac:dyDescent="0.2"/>
    <row r="415484" customFormat="1" x14ac:dyDescent="0.2"/>
    <row r="415485" customFormat="1" x14ac:dyDescent="0.2"/>
    <row r="415486" customFormat="1" x14ac:dyDescent="0.2"/>
    <row r="415487" customFormat="1" x14ac:dyDescent="0.2"/>
    <row r="415488" customFormat="1" x14ac:dyDescent="0.2"/>
    <row r="415489" customFormat="1" x14ac:dyDescent="0.2"/>
    <row r="415490" customFormat="1" x14ac:dyDescent="0.2"/>
    <row r="415491" customFormat="1" x14ac:dyDescent="0.2"/>
    <row r="415492" customFormat="1" x14ac:dyDescent="0.2"/>
    <row r="415493" customFormat="1" x14ac:dyDescent="0.2"/>
    <row r="415494" customFormat="1" x14ac:dyDescent="0.2"/>
    <row r="415495" customFormat="1" x14ac:dyDescent="0.2"/>
    <row r="415496" customFormat="1" x14ac:dyDescent="0.2"/>
    <row r="415497" customFormat="1" x14ac:dyDescent="0.2"/>
    <row r="415498" customFormat="1" x14ac:dyDescent="0.2"/>
    <row r="415499" customFormat="1" x14ac:dyDescent="0.2"/>
    <row r="415500" customFormat="1" x14ac:dyDescent="0.2"/>
    <row r="415501" customFormat="1" x14ac:dyDescent="0.2"/>
    <row r="415502" customFormat="1" x14ac:dyDescent="0.2"/>
    <row r="415503" customFormat="1" x14ac:dyDescent="0.2"/>
    <row r="415504" customFormat="1" x14ac:dyDescent="0.2"/>
    <row r="415505" customFormat="1" x14ac:dyDescent="0.2"/>
    <row r="415506" customFormat="1" x14ac:dyDescent="0.2"/>
    <row r="415507" customFormat="1" x14ac:dyDescent="0.2"/>
    <row r="415508" customFormat="1" x14ac:dyDescent="0.2"/>
    <row r="415509" customFormat="1" x14ac:dyDescent="0.2"/>
    <row r="415510" customFormat="1" x14ac:dyDescent="0.2"/>
    <row r="415511" customFormat="1" x14ac:dyDescent="0.2"/>
    <row r="415512" customFormat="1" x14ac:dyDescent="0.2"/>
    <row r="415513" customFormat="1" x14ac:dyDescent="0.2"/>
    <row r="415514" customFormat="1" x14ac:dyDescent="0.2"/>
    <row r="415515" customFormat="1" x14ac:dyDescent="0.2"/>
    <row r="415516" customFormat="1" x14ac:dyDescent="0.2"/>
    <row r="415517" customFormat="1" x14ac:dyDescent="0.2"/>
    <row r="415518" customFormat="1" x14ac:dyDescent="0.2"/>
    <row r="415519" customFormat="1" x14ac:dyDescent="0.2"/>
    <row r="415520" customFormat="1" x14ac:dyDescent="0.2"/>
    <row r="415521" customFormat="1" x14ac:dyDescent="0.2"/>
    <row r="415522" customFormat="1" x14ac:dyDescent="0.2"/>
    <row r="415523" customFormat="1" x14ac:dyDescent="0.2"/>
    <row r="415524" customFormat="1" x14ac:dyDescent="0.2"/>
    <row r="415525" customFormat="1" x14ac:dyDescent="0.2"/>
    <row r="415526" customFormat="1" x14ac:dyDescent="0.2"/>
    <row r="415527" customFormat="1" x14ac:dyDescent="0.2"/>
    <row r="415528" customFormat="1" x14ac:dyDescent="0.2"/>
    <row r="415529" customFormat="1" x14ac:dyDescent="0.2"/>
    <row r="415530" customFormat="1" x14ac:dyDescent="0.2"/>
    <row r="415531" customFormat="1" x14ac:dyDescent="0.2"/>
    <row r="415532" customFormat="1" x14ac:dyDescent="0.2"/>
    <row r="415533" customFormat="1" x14ac:dyDescent="0.2"/>
    <row r="415534" customFormat="1" x14ac:dyDescent="0.2"/>
    <row r="415535" customFormat="1" x14ac:dyDescent="0.2"/>
    <row r="415536" customFormat="1" x14ac:dyDescent="0.2"/>
    <row r="415537" customFormat="1" x14ac:dyDescent="0.2"/>
    <row r="415538" customFormat="1" x14ac:dyDescent="0.2"/>
    <row r="415539" customFormat="1" x14ac:dyDescent="0.2"/>
    <row r="415540" customFormat="1" x14ac:dyDescent="0.2"/>
    <row r="415541" customFormat="1" x14ac:dyDescent="0.2"/>
    <row r="415542" customFormat="1" x14ac:dyDescent="0.2"/>
    <row r="415543" customFormat="1" x14ac:dyDescent="0.2"/>
    <row r="415544" customFormat="1" x14ac:dyDescent="0.2"/>
    <row r="415545" customFormat="1" x14ac:dyDescent="0.2"/>
    <row r="415546" customFormat="1" x14ac:dyDescent="0.2"/>
    <row r="415547" customFormat="1" x14ac:dyDescent="0.2"/>
    <row r="415548" customFormat="1" x14ac:dyDescent="0.2"/>
    <row r="415549" customFormat="1" x14ac:dyDescent="0.2"/>
    <row r="415550" customFormat="1" x14ac:dyDescent="0.2"/>
    <row r="415551" customFormat="1" x14ac:dyDescent="0.2"/>
    <row r="415552" customFormat="1" x14ac:dyDescent="0.2"/>
    <row r="415553" customFormat="1" x14ac:dyDescent="0.2"/>
    <row r="415554" customFormat="1" x14ac:dyDescent="0.2"/>
    <row r="415555" customFormat="1" x14ac:dyDescent="0.2"/>
    <row r="415556" customFormat="1" x14ac:dyDescent="0.2"/>
    <row r="415557" customFormat="1" x14ac:dyDescent="0.2"/>
    <row r="415558" customFormat="1" x14ac:dyDescent="0.2"/>
    <row r="415559" customFormat="1" x14ac:dyDescent="0.2"/>
    <row r="415560" customFormat="1" x14ac:dyDescent="0.2"/>
    <row r="415561" customFormat="1" x14ac:dyDescent="0.2"/>
    <row r="415562" customFormat="1" x14ac:dyDescent="0.2"/>
    <row r="415563" customFormat="1" x14ac:dyDescent="0.2"/>
    <row r="415564" customFormat="1" x14ac:dyDescent="0.2"/>
    <row r="415565" customFormat="1" x14ac:dyDescent="0.2"/>
    <row r="415566" customFormat="1" x14ac:dyDescent="0.2"/>
    <row r="415567" customFormat="1" x14ac:dyDescent="0.2"/>
    <row r="415568" customFormat="1" x14ac:dyDescent="0.2"/>
    <row r="415569" customFormat="1" x14ac:dyDescent="0.2"/>
    <row r="415570" customFormat="1" x14ac:dyDescent="0.2"/>
    <row r="415571" customFormat="1" x14ac:dyDescent="0.2"/>
    <row r="415572" customFormat="1" x14ac:dyDescent="0.2"/>
    <row r="415573" customFormat="1" x14ac:dyDescent="0.2"/>
    <row r="415574" customFormat="1" x14ac:dyDescent="0.2"/>
    <row r="415575" customFormat="1" x14ac:dyDescent="0.2"/>
    <row r="415576" customFormat="1" x14ac:dyDescent="0.2"/>
    <row r="415577" customFormat="1" x14ac:dyDescent="0.2"/>
    <row r="415578" customFormat="1" x14ac:dyDescent="0.2"/>
    <row r="415579" customFormat="1" x14ac:dyDescent="0.2"/>
    <row r="415580" customFormat="1" x14ac:dyDescent="0.2"/>
    <row r="415581" customFormat="1" x14ac:dyDescent="0.2"/>
    <row r="415582" customFormat="1" x14ac:dyDescent="0.2"/>
    <row r="415583" customFormat="1" x14ac:dyDescent="0.2"/>
    <row r="415584" customFormat="1" x14ac:dyDescent="0.2"/>
    <row r="415585" customFormat="1" x14ac:dyDescent="0.2"/>
    <row r="415586" customFormat="1" x14ac:dyDescent="0.2"/>
    <row r="415587" customFormat="1" x14ac:dyDescent="0.2"/>
    <row r="415588" customFormat="1" x14ac:dyDescent="0.2"/>
    <row r="415589" customFormat="1" x14ac:dyDescent="0.2"/>
    <row r="415590" customFormat="1" x14ac:dyDescent="0.2"/>
    <row r="415591" customFormat="1" x14ac:dyDescent="0.2"/>
    <row r="415592" customFormat="1" x14ac:dyDescent="0.2"/>
    <row r="415593" customFormat="1" x14ac:dyDescent="0.2"/>
    <row r="415594" customFormat="1" x14ac:dyDescent="0.2"/>
    <row r="415595" customFormat="1" x14ac:dyDescent="0.2"/>
    <row r="415596" customFormat="1" x14ac:dyDescent="0.2"/>
    <row r="415597" customFormat="1" x14ac:dyDescent="0.2"/>
    <row r="415598" customFormat="1" x14ac:dyDescent="0.2"/>
    <row r="415599" customFormat="1" x14ac:dyDescent="0.2"/>
    <row r="415600" customFormat="1" x14ac:dyDescent="0.2"/>
    <row r="415601" customFormat="1" x14ac:dyDescent="0.2"/>
    <row r="415602" customFormat="1" x14ac:dyDescent="0.2"/>
    <row r="415603" customFormat="1" x14ac:dyDescent="0.2"/>
    <row r="415604" customFormat="1" x14ac:dyDescent="0.2"/>
    <row r="415605" customFormat="1" x14ac:dyDescent="0.2"/>
    <row r="415606" customFormat="1" x14ac:dyDescent="0.2"/>
    <row r="415607" customFormat="1" x14ac:dyDescent="0.2"/>
    <row r="415608" customFormat="1" x14ac:dyDescent="0.2"/>
    <row r="415609" customFormat="1" x14ac:dyDescent="0.2"/>
    <row r="415610" customFormat="1" x14ac:dyDescent="0.2"/>
    <row r="415611" customFormat="1" x14ac:dyDescent="0.2"/>
    <row r="415612" customFormat="1" x14ac:dyDescent="0.2"/>
    <row r="415613" customFormat="1" x14ac:dyDescent="0.2"/>
    <row r="415614" customFormat="1" x14ac:dyDescent="0.2"/>
    <row r="415615" customFormat="1" x14ac:dyDescent="0.2"/>
    <row r="415616" customFormat="1" x14ac:dyDescent="0.2"/>
    <row r="415617" customFormat="1" x14ac:dyDescent="0.2"/>
    <row r="415618" customFormat="1" x14ac:dyDescent="0.2"/>
    <row r="415619" customFormat="1" x14ac:dyDescent="0.2"/>
    <row r="415620" customFormat="1" x14ac:dyDescent="0.2"/>
    <row r="415621" customFormat="1" x14ac:dyDescent="0.2"/>
    <row r="415622" customFormat="1" x14ac:dyDescent="0.2"/>
    <row r="415623" customFormat="1" x14ac:dyDescent="0.2"/>
    <row r="415624" customFormat="1" x14ac:dyDescent="0.2"/>
    <row r="415625" customFormat="1" x14ac:dyDescent="0.2"/>
    <row r="415626" customFormat="1" x14ac:dyDescent="0.2"/>
    <row r="415627" customFormat="1" x14ac:dyDescent="0.2"/>
    <row r="415628" customFormat="1" x14ac:dyDescent="0.2"/>
    <row r="415629" customFormat="1" x14ac:dyDescent="0.2"/>
    <row r="415630" customFormat="1" x14ac:dyDescent="0.2"/>
    <row r="415631" customFormat="1" x14ac:dyDescent="0.2"/>
    <row r="415632" customFormat="1" x14ac:dyDescent="0.2"/>
    <row r="415633" customFormat="1" x14ac:dyDescent="0.2"/>
    <row r="415634" customFormat="1" x14ac:dyDescent="0.2"/>
    <row r="415635" customFormat="1" x14ac:dyDescent="0.2"/>
    <row r="415636" customFormat="1" x14ac:dyDescent="0.2"/>
    <row r="415637" customFormat="1" x14ac:dyDescent="0.2"/>
    <row r="415638" customFormat="1" x14ac:dyDescent="0.2"/>
    <row r="415639" customFormat="1" x14ac:dyDescent="0.2"/>
    <row r="415640" customFormat="1" x14ac:dyDescent="0.2"/>
    <row r="415641" customFormat="1" x14ac:dyDescent="0.2"/>
    <row r="415642" customFormat="1" x14ac:dyDescent="0.2"/>
    <row r="415643" customFormat="1" x14ac:dyDescent="0.2"/>
    <row r="415644" customFormat="1" x14ac:dyDescent="0.2"/>
    <row r="415645" customFormat="1" x14ac:dyDescent="0.2"/>
    <row r="415646" customFormat="1" x14ac:dyDescent="0.2"/>
    <row r="415647" customFormat="1" x14ac:dyDescent="0.2"/>
    <row r="415648" customFormat="1" x14ac:dyDescent="0.2"/>
    <row r="415649" customFormat="1" x14ac:dyDescent="0.2"/>
    <row r="415650" customFormat="1" x14ac:dyDescent="0.2"/>
    <row r="415651" customFormat="1" x14ac:dyDescent="0.2"/>
    <row r="415652" customFormat="1" x14ac:dyDescent="0.2"/>
    <row r="415653" customFormat="1" x14ac:dyDescent="0.2"/>
    <row r="415654" customFormat="1" x14ac:dyDescent="0.2"/>
    <row r="415655" customFormat="1" x14ac:dyDescent="0.2"/>
    <row r="415656" customFormat="1" x14ac:dyDescent="0.2"/>
    <row r="415657" customFormat="1" x14ac:dyDescent="0.2"/>
    <row r="415658" customFormat="1" x14ac:dyDescent="0.2"/>
    <row r="415659" customFormat="1" x14ac:dyDescent="0.2"/>
    <row r="415660" customFormat="1" x14ac:dyDescent="0.2"/>
    <row r="415661" customFormat="1" x14ac:dyDescent="0.2"/>
    <row r="415662" customFormat="1" x14ac:dyDescent="0.2"/>
    <row r="415663" customFormat="1" x14ac:dyDescent="0.2"/>
    <row r="415664" customFormat="1" x14ac:dyDescent="0.2"/>
    <row r="415665" customFormat="1" x14ac:dyDescent="0.2"/>
    <row r="415666" customFormat="1" x14ac:dyDescent="0.2"/>
    <row r="415667" customFormat="1" x14ac:dyDescent="0.2"/>
    <row r="415668" customFormat="1" x14ac:dyDescent="0.2"/>
    <row r="415669" customFormat="1" x14ac:dyDescent="0.2"/>
    <row r="415670" customFormat="1" x14ac:dyDescent="0.2"/>
    <row r="415671" customFormat="1" x14ac:dyDescent="0.2"/>
    <row r="415672" customFormat="1" x14ac:dyDescent="0.2"/>
    <row r="415673" customFormat="1" x14ac:dyDescent="0.2"/>
    <row r="415674" customFormat="1" x14ac:dyDescent="0.2"/>
    <row r="415675" customFormat="1" x14ac:dyDescent="0.2"/>
    <row r="415676" customFormat="1" x14ac:dyDescent="0.2"/>
    <row r="415677" customFormat="1" x14ac:dyDescent="0.2"/>
    <row r="415678" customFormat="1" x14ac:dyDescent="0.2"/>
    <row r="415679" customFormat="1" x14ac:dyDescent="0.2"/>
    <row r="415680" customFormat="1" x14ac:dyDescent="0.2"/>
    <row r="415681" customFormat="1" x14ac:dyDescent="0.2"/>
    <row r="415682" customFormat="1" x14ac:dyDescent="0.2"/>
    <row r="415683" customFormat="1" x14ac:dyDescent="0.2"/>
    <row r="415684" customFormat="1" x14ac:dyDescent="0.2"/>
    <row r="415685" customFormat="1" x14ac:dyDescent="0.2"/>
    <row r="415686" customFormat="1" x14ac:dyDescent="0.2"/>
    <row r="415687" customFormat="1" x14ac:dyDescent="0.2"/>
    <row r="415688" customFormat="1" x14ac:dyDescent="0.2"/>
    <row r="415689" customFormat="1" x14ac:dyDescent="0.2"/>
    <row r="415690" customFormat="1" x14ac:dyDescent="0.2"/>
    <row r="415691" customFormat="1" x14ac:dyDescent="0.2"/>
    <row r="415692" customFormat="1" x14ac:dyDescent="0.2"/>
    <row r="415693" customFormat="1" x14ac:dyDescent="0.2"/>
    <row r="415694" customFormat="1" x14ac:dyDescent="0.2"/>
    <row r="415695" customFormat="1" x14ac:dyDescent="0.2"/>
    <row r="415696" customFormat="1" x14ac:dyDescent="0.2"/>
    <row r="415697" customFormat="1" x14ac:dyDescent="0.2"/>
    <row r="415698" customFormat="1" x14ac:dyDescent="0.2"/>
    <row r="415699" customFormat="1" x14ac:dyDescent="0.2"/>
    <row r="415700" customFormat="1" x14ac:dyDescent="0.2"/>
    <row r="415701" customFormat="1" x14ac:dyDescent="0.2"/>
    <row r="415702" customFormat="1" x14ac:dyDescent="0.2"/>
    <row r="415703" customFormat="1" x14ac:dyDescent="0.2"/>
    <row r="415704" customFormat="1" x14ac:dyDescent="0.2"/>
    <row r="415705" customFormat="1" x14ac:dyDescent="0.2"/>
    <row r="415706" customFormat="1" x14ac:dyDescent="0.2"/>
    <row r="415707" customFormat="1" x14ac:dyDescent="0.2"/>
    <row r="415708" customFormat="1" x14ac:dyDescent="0.2"/>
    <row r="415709" customFormat="1" x14ac:dyDescent="0.2"/>
    <row r="415710" customFormat="1" x14ac:dyDescent="0.2"/>
    <row r="415711" customFormat="1" x14ac:dyDescent="0.2"/>
    <row r="415712" customFormat="1" x14ac:dyDescent="0.2"/>
    <row r="415713" customFormat="1" x14ac:dyDescent="0.2"/>
    <row r="415714" customFormat="1" x14ac:dyDescent="0.2"/>
    <row r="415715" customFormat="1" x14ac:dyDescent="0.2"/>
    <row r="415716" customFormat="1" x14ac:dyDescent="0.2"/>
    <row r="415717" customFormat="1" x14ac:dyDescent="0.2"/>
    <row r="415718" customFormat="1" x14ac:dyDescent="0.2"/>
    <row r="415719" customFormat="1" x14ac:dyDescent="0.2"/>
    <row r="415720" customFormat="1" x14ac:dyDescent="0.2"/>
    <row r="415721" customFormat="1" x14ac:dyDescent="0.2"/>
    <row r="415722" customFormat="1" x14ac:dyDescent="0.2"/>
    <row r="415723" customFormat="1" x14ac:dyDescent="0.2"/>
    <row r="415724" customFormat="1" x14ac:dyDescent="0.2"/>
    <row r="415725" customFormat="1" x14ac:dyDescent="0.2"/>
    <row r="415726" customFormat="1" x14ac:dyDescent="0.2"/>
    <row r="415727" customFormat="1" x14ac:dyDescent="0.2"/>
    <row r="415728" customFormat="1" x14ac:dyDescent="0.2"/>
    <row r="415729" customFormat="1" x14ac:dyDescent="0.2"/>
    <row r="415730" customFormat="1" x14ac:dyDescent="0.2"/>
    <row r="415731" customFormat="1" x14ac:dyDescent="0.2"/>
    <row r="415732" customFormat="1" x14ac:dyDescent="0.2"/>
    <row r="415733" customFormat="1" x14ac:dyDescent="0.2"/>
    <row r="415734" customFormat="1" x14ac:dyDescent="0.2"/>
    <row r="415735" customFormat="1" x14ac:dyDescent="0.2"/>
    <row r="415736" customFormat="1" x14ac:dyDescent="0.2"/>
    <row r="415737" customFormat="1" x14ac:dyDescent="0.2"/>
    <row r="415738" customFormat="1" x14ac:dyDescent="0.2"/>
    <row r="415739" customFormat="1" x14ac:dyDescent="0.2"/>
    <row r="415740" customFormat="1" x14ac:dyDescent="0.2"/>
    <row r="415741" customFormat="1" x14ac:dyDescent="0.2"/>
    <row r="415742" customFormat="1" x14ac:dyDescent="0.2"/>
    <row r="415743" customFormat="1" x14ac:dyDescent="0.2"/>
    <row r="415744" customFormat="1" x14ac:dyDescent="0.2"/>
    <row r="415745" customFormat="1" x14ac:dyDescent="0.2"/>
    <row r="415746" customFormat="1" x14ac:dyDescent="0.2"/>
    <row r="415747" customFormat="1" x14ac:dyDescent="0.2"/>
    <row r="415748" customFormat="1" x14ac:dyDescent="0.2"/>
    <row r="415749" customFormat="1" x14ac:dyDescent="0.2"/>
    <row r="415750" customFormat="1" x14ac:dyDescent="0.2"/>
    <row r="415751" customFormat="1" x14ac:dyDescent="0.2"/>
    <row r="415752" customFormat="1" x14ac:dyDescent="0.2"/>
    <row r="415753" customFormat="1" x14ac:dyDescent="0.2"/>
    <row r="415754" customFormat="1" x14ac:dyDescent="0.2"/>
    <row r="415755" customFormat="1" x14ac:dyDescent="0.2"/>
    <row r="415756" customFormat="1" x14ac:dyDescent="0.2"/>
    <row r="415757" customFormat="1" x14ac:dyDescent="0.2"/>
    <row r="415758" customFormat="1" x14ac:dyDescent="0.2"/>
    <row r="415759" customFormat="1" x14ac:dyDescent="0.2"/>
    <row r="415760" customFormat="1" x14ac:dyDescent="0.2"/>
    <row r="415761" customFormat="1" x14ac:dyDescent="0.2"/>
    <row r="415762" customFormat="1" x14ac:dyDescent="0.2"/>
    <row r="415763" customFormat="1" x14ac:dyDescent="0.2"/>
    <row r="415764" customFormat="1" x14ac:dyDescent="0.2"/>
    <row r="415765" customFormat="1" x14ac:dyDescent="0.2"/>
    <row r="415766" customFormat="1" x14ac:dyDescent="0.2"/>
    <row r="415767" customFormat="1" x14ac:dyDescent="0.2"/>
    <row r="415768" customFormat="1" x14ac:dyDescent="0.2"/>
    <row r="415769" customFormat="1" x14ac:dyDescent="0.2"/>
    <row r="415770" customFormat="1" x14ac:dyDescent="0.2"/>
    <row r="415771" customFormat="1" x14ac:dyDescent="0.2"/>
    <row r="415772" customFormat="1" x14ac:dyDescent="0.2"/>
    <row r="415773" customFormat="1" x14ac:dyDescent="0.2"/>
    <row r="415774" customFormat="1" x14ac:dyDescent="0.2"/>
    <row r="415775" customFormat="1" x14ac:dyDescent="0.2"/>
    <row r="415776" customFormat="1" x14ac:dyDescent="0.2"/>
    <row r="415777" customFormat="1" x14ac:dyDescent="0.2"/>
    <row r="415778" customFormat="1" x14ac:dyDescent="0.2"/>
    <row r="415779" customFormat="1" x14ac:dyDescent="0.2"/>
    <row r="415780" customFormat="1" x14ac:dyDescent="0.2"/>
    <row r="415781" customFormat="1" x14ac:dyDescent="0.2"/>
    <row r="415782" customFormat="1" x14ac:dyDescent="0.2"/>
    <row r="415783" customFormat="1" x14ac:dyDescent="0.2"/>
    <row r="415784" customFormat="1" x14ac:dyDescent="0.2"/>
    <row r="415785" customFormat="1" x14ac:dyDescent="0.2"/>
    <row r="415786" customFormat="1" x14ac:dyDescent="0.2"/>
    <row r="415787" customFormat="1" x14ac:dyDescent="0.2"/>
    <row r="415788" customFormat="1" x14ac:dyDescent="0.2"/>
    <row r="415789" customFormat="1" x14ac:dyDescent="0.2"/>
    <row r="415790" customFormat="1" x14ac:dyDescent="0.2"/>
    <row r="415791" customFormat="1" x14ac:dyDescent="0.2"/>
    <row r="415792" customFormat="1" x14ac:dyDescent="0.2"/>
    <row r="415793" customFormat="1" x14ac:dyDescent="0.2"/>
    <row r="415794" customFormat="1" x14ac:dyDescent="0.2"/>
    <row r="415795" customFormat="1" x14ac:dyDescent="0.2"/>
    <row r="415796" customFormat="1" x14ac:dyDescent="0.2"/>
    <row r="415797" customFormat="1" x14ac:dyDescent="0.2"/>
    <row r="415798" customFormat="1" x14ac:dyDescent="0.2"/>
    <row r="415799" customFormat="1" x14ac:dyDescent="0.2"/>
    <row r="415800" customFormat="1" x14ac:dyDescent="0.2"/>
    <row r="415801" customFormat="1" x14ac:dyDescent="0.2"/>
    <row r="415802" customFormat="1" x14ac:dyDescent="0.2"/>
    <row r="415803" customFormat="1" x14ac:dyDescent="0.2"/>
    <row r="415804" customFormat="1" x14ac:dyDescent="0.2"/>
    <row r="415805" customFormat="1" x14ac:dyDescent="0.2"/>
    <row r="415806" customFormat="1" x14ac:dyDescent="0.2"/>
    <row r="415807" customFormat="1" x14ac:dyDescent="0.2"/>
    <row r="415808" customFormat="1" x14ac:dyDescent="0.2"/>
    <row r="415809" customFormat="1" x14ac:dyDescent="0.2"/>
    <row r="415810" customFormat="1" x14ac:dyDescent="0.2"/>
    <row r="415811" customFormat="1" x14ac:dyDescent="0.2"/>
    <row r="415812" customFormat="1" x14ac:dyDescent="0.2"/>
    <row r="415813" customFormat="1" x14ac:dyDescent="0.2"/>
    <row r="415814" customFormat="1" x14ac:dyDescent="0.2"/>
    <row r="415815" customFormat="1" x14ac:dyDescent="0.2"/>
    <row r="415816" customFormat="1" x14ac:dyDescent="0.2"/>
    <row r="415817" customFormat="1" x14ac:dyDescent="0.2"/>
    <row r="415818" customFormat="1" x14ac:dyDescent="0.2"/>
    <row r="415819" customFormat="1" x14ac:dyDescent="0.2"/>
    <row r="415820" customFormat="1" x14ac:dyDescent="0.2"/>
    <row r="415821" customFormat="1" x14ac:dyDescent="0.2"/>
    <row r="415822" customFormat="1" x14ac:dyDescent="0.2"/>
    <row r="415823" customFormat="1" x14ac:dyDescent="0.2"/>
    <row r="415824" customFormat="1" x14ac:dyDescent="0.2"/>
    <row r="415825" customFormat="1" x14ac:dyDescent="0.2"/>
    <row r="415826" customFormat="1" x14ac:dyDescent="0.2"/>
    <row r="415827" customFormat="1" x14ac:dyDescent="0.2"/>
    <row r="415828" customFormat="1" x14ac:dyDescent="0.2"/>
    <row r="415829" customFormat="1" x14ac:dyDescent="0.2"/>
    <row r="415830" customFormat="1" x14ac:dyDescent="0.2"/>
    <row r="415831" customFormat="1" x14ac:dyDescent="0.2"/>
    <row r="415832" customFormat="1" x14ac:dyDescent="0.2"/>
    <row r="415833" customFormat="1" x14ac:dyDescent="0.2"/>
    <row r="415834" customFormat="1" x14ac:dyDescent="0.2"/>
    <row r="415835" customFormat="1" x14ac:dyDescent="0.2"/>
    <row r="415836" customFormat="1" x14ac:dyDescent="0.2"/>
    <row r="415837" customFormat="1" x14ac:dyDescent="0.2"/>
    <row r="415838" customFormat="1" x14ac:dyDescent="0.2"/>
    <row r="415839" customFormat="1" x14ac:dyDescent="0.2"/>
    <row r="415840" customFormat="1" x14ac:dyDescent="0.2"/>
    <row r="415841" customFormat="1" x14ac:dyDescent="0.2"/>
    <row r="415842" customFormat="1" x14ac:dyDescent="0.2"/>
    <row r="415843" customFormat="1" x14ac:dyDescent="0.2"/>
    <row r="415844" customFormat="1" x14ac:dyDescent="0.2"/>
    <row r="415845" customFormat="1" x14ac:dyDescent="0.2"/>
    <row r="415846" customFormat="1" x14ac:dyDescent="0.2"/>
    <row r="415847" customFormat="1" x14ac:dyDescent="0.2"/>
    <row r="415848" customFormat="1" x14ac:dyDescent="0.2"/>
    <row r="415849" customFormat="1" x14ac:dyDescent="0.2"/>
    <row r="415850" customFormat="1" x14ac:dyDescent="0.2"/>
    <row r="415851" customFormat="1" x14ac:dyDescent="0.2"/>
    <row r="415852" customFormat="1" x14ac:dyDescent="0.2"/>
    <row r="415853" customFormat="1" x14ac:dyDescent="0.2"/>
    <row r="415854" customFormat="1" x14ac:dyDescent="0.2"/>
    <row r="415855" customFormat="1" x14ac:dyDescent="0.2"/>
    <row r="415856" customFormat="1" x14ac:dyDescent="0.2"/>
    <row r="415857" customFormat="1" x14ac:dyDescent="0.2"/>
    <row r="415858" customFormat="1" x14ac:dyDescent="0.2"/>
    <row r="415859" customFormat="1" x14ac:dyDescent="0.2"/>
    <row r="415860" customFormat="1" x14ac:dyDescent="0.2"/>
    <row r="415861" customFormat="1" x14ac:dyDescent="0.2"/>
    <row r="415862" customFormat="1" x14ac:dyDescent="0.2"/>
    <row r="415863" customFormat="1" x14ac:dyDescent="0.2"/>
    <row r="415864" customFormat="1" x14ac:dyDescent="0.2"/>
    <row r="415865" customFormat="1" x14ac:dyDescent="0.2"/>
    <row r="415866" customFormat="1" x14ac:dyDescent="0.2"/>
    <row r="415867" customFormat="1" x14ac:dyDescent="0.2"/>
    <row r="415868" customFormat="1" x14ac:dyDescent="0.2"/>
    <row r="415869" customFormat="1" x14ac:dyDescent="0.2"/>
    <row r="415870" customFormat="1" x14ac:dyDescent="0.2"/>
    <row r="415871" customFormat="1" x14ac:dyDescent="0.2"/>
    <row r="415872" customFormat="1" x14ac:dyDescent="0.2"/>
    <row r="415873" customFormat="1" x14ac:dyDescent="0.2"/>
    <row r="415874" customFormat="1" x14ac:dyDescent="0.2"/>
    <row r="415875" customFormat="1" x14ac:dyDescent="0.2"/>
    <row r="415876" customFormat="1" x14ac:dyDescent="0.2"/>
    <row r="415877" customFormat="1" x14ac:dyDescent="0.2"/>
    <row r="415878" customFormat="1" x14ac:dyDescent="0.2"/>
    <row r="415879" customFormat="1" x14ac:dyDescent="0.2"/>
    <row r="415880" customFormat="1" x14ac:dyDescent="0.2"/>
    <row r="415881" customFormat="1" x14ac:dyDescent="0.2"/>
    <row r="415882" customFormat="1" x14ac:dyDescent="0.2"/>
    <row r="415883" customFormat="1" x14ac:dyDescent="0.2"/>
    <row r="415884" customFormat="1" x14ac:dyDescent="0.2"/>
    <row r="415885" customFormat="1" x14ac:dyDescent="0.2"/>
    <row r="415886" customFormat="1" x14ac:dyDescent="0.2"/>
    <row r="415887" customFormat="1" x14ac:dyDescent="0.2"/>
    <row r="415888" customFormat="1" x14ac:dyDescent="0.2"/>
    <row r="415889" customFormat="1" x14ac:dyDescent="0.2"/>
    <row r="415890" customFormat="1" x14ac:dyDescent="0.2"/>
    <row r="415891" customFormat="1" x14ac:dyDescent="0.2"/>
    <row r="415892" customFormat="1" x14ac:dyDescent="0.2"/>
    <row r="415893" customFormat="1" x14ac:dyDescent="0.2"/>
    <row r="415894" customFormat="1" x14ac:dyDescent="0.2"/>
    <row r="415895" customFormat="1" x14ac:dyDescent="0.2"/>
    <row r="415896" customFormat="1" x14ac:dyDescent="0.2"/>
    <row r="415897" customFormat="1" x14ac:dyDescent="0.2"/>
    <row r="415898" customFormat="1" x14ac:dyDescent="0.2"/>
    <row r="415899" customFormat="1" x14ac:dyDescent="0.2"/>
    <row r="415900" customFormat="1" x14ac:dyDescent="0.2"/>
    <row r="415901" customFormat="1" x14ac:dyDescent="0.2"/>
    <row r="415902" customFormat="1" x14ac:dyDescent="0.2"/>
    <row r="415903" customFormat="1" x14ac:dyDescent="0.2"/>
    <row r="415904" customFormat="1" x14ac:dyDescent="0.2"/>
    <row r="415905" customFormat="1" x14ac:dyDescent="0.2"/>
    <row r="415906" customFormat="1" x14ac:dyDescent="0.2"/>
    <row r="415907" customFormat="1" x14ac:dyDescent="0.2"/>
    <row r="415908" customFormat="1" x14ac:dyDescent="0.2"/>
    <row r="415909" customFormat="1" x14ac:dyDescent="0.2"/>
    <row r="415910" customFormat="1" x14ac:dyDescent="0.2"/>
    <row r="415911" customFormat="1" x14ac:dyDescent="0.2"/>
    <row r="415912" customFormat="1" x14ac:dyDescent="0.2"/>
    <row r="415913" customFormat="1" x14ac:dyDescent="0.2"/>
    <row r="415914" customFormat="1" x14ac:dyDescent="0.2"/>
    <row r="415915" customFormat="1" x14ac:dyDescent="0.2"/>
    <row r="415916" customFormat="1" x14ac:dyDescent="0.2"/>
    <row r="415917" customFormat="1" x14ac:dyDescent="0.2"/>
    <row r="415918" customFormat="1" x14ac:dyDescent="0.2"/>
    <row r="415919" customFormat="1" x14ac:dyDescent="0.2"/>
    <row r="415920" customFormat="1" x14ac:dyDescent="0.2"/>
    <row r="415921" customFormat="1" x14ac:dyDescent="0.2"/>
    <row r="415922" customFormat="1" x14ac:dyDescent="0.2"/>
    <row r="415923" customFormat="1" x14ac:dyDescent="0.2"/>
    <row r="415924" customFormat="1" x14ac:dyDescent="0.2"/>
    <row r="415925" customFormat="1" x14ac:dyDescent="0.2"/>
    <row r="415926" customFormat="1" x14ac:dyDescent="0.2"/>
    <row r="415927" customFormat="1" x14ac:dyDescent="0.2"/>
    <row r="415928" customFormat="1" x14ac:dyDescent="0.2"/>
    <row r="415929" customFormat="1" x14ac:dyDescent="0.2"/>
    <row r="415930" customFormat="1" x14ac:dyDescent="0.2"/>
    <row r="415931" customFormat="1" x14ac:dyDescent="0.2"/>
    <row r="415932" customFormat="1" x14ac:dyDescent="0.2"/>
    <row r="415933" customFormat="1" x14ac:dyDescent="0.2"/>
    <row r="415934" customFormat="1" x14ac:dyDescent="0.2"/>
    <row r="415935" customFormat="1" x14ac:dyDescent="0.2"/>
    <row r="415936" customFormat="1" x14ac:dyDescent="0.2"/>
    <row r="415937" customFormat="1" x14ac:dyDescent="0.2"/>
    <row r="415938" customFormat="1" x14ac:dyDescent="0.2"/>
    <row r="415939" customFormat="1" x14ac:dyDescent="0.2"/>
    <row r="415940" customFormat="1" x14ac:dyDescent="0.2"/>
    <row r="415941" customFormat="1" x14ac:dyDescent="0.2"/>
    <row r="415942" customFormat="1" x14ac:dyDescent="0.2"/>
    <row r="415943" customFormat="1" x14ac:dyDescent="0.2"/>
    <row r="415944" customFormat="1" x14ac:dyDescent="0.2"/>
    <row r="415945" customFormat="1" x14ac:dyDescent="0.2"/>
    <row r="415946" customFormat="1" x14ac:dyDescent="0.2"/>
    <row r="415947" customFormat="1" x14ac:dyDescent="0.2"/>
    <row r="415948" customFormat="1" x14ac:dyDescent="0.2"/>
    <row r="415949" customFormat="1" x14ac:dyDescent="0.2"/>
    <row r="415950" customFormat="1" x14ac:dyDescent="0.2"/>
    <row r="415951" customFormat="1" x14ac:dyDescent="0.2"/>
    <row r="415952" customFormat="1" x14ac:dyDescent="0.2"/>
    <row r="415953" customFormat="1" x14ac:dyDescent="0.2"/>
    <row r="415954" customFormat="1" x14ac:dyDescent="0.2"/>
    <row r="415955" customFormat="1" x14ac:dyDescent="0.2"/>
    <row r="415956" customFormat="1" x14ac:dyDescent="0.2"/>
    <row r="415957" customFormat="1" x14ac:dyDescent="0.2"/>
    <row r="415958" customFormat="1" x14ac:dyDescent="0.2"/>
    <row r="415959" customFormat="1" x14ac:dyDescent="0.2"/>
    <row r="415960" customFormat="1" x14ac:dyDescent="0.2"/>
    <row r="415961" customFormat="1" x14ac:dyDescent="0.2"/>
    <row r="415962" customFormat="1" x14ac:dyDescent="0.2"/>
    <row r="415963" customFormat="1" x14ac:dyDescent="0.2"/>
    <row r="415964" customFormat="1" x14ac:dyDescent="0.2"/>
    <row r="415965" customFormat="1" x14ac:dyDescent="0.2"/>
    <row r="415966" customFormat="1" x14ac:dyDescent="0.2"/>
    <row r="415967" customFormat="1" x14ac:dyDescent="0.2"/>
    <row r="415968" customFormat="1" x14ac:dyDescent="0.2"/>
    <row r="415969" customFormat="1" x14ac:dyDescent="0.2"/>
    <row r="415970" customFormat="1" x14ac:dyDescent="0.2"/>
    <row r="415971" customFormat="1" x14ac:dyDescent="0.2"/>
    <row r="415972" customFormat="1" x14ac:dyDescent="0.2"/>
    <row r="415973" customFormat="1" x14ac:dyDescent="0.2"/>
    <row r="415974" customFormat="1" x14ac:dyDescent="0.2"/>
    <row r="415975" customFormat="1" x14ac:dyDescent="0.2"/>
    <row r="415976" customFormat="1" x14ac:dyDescent="0.2"/>
    <row r="415977" customFormat="1" x14ac:dyDescent="0.2"/>
    <row r="415978" customFormat="1" x14ac:dyDescent="0.2"/>
    <row r="415979" customFormat="1" x14ac:dyDescent="0.2"/>
    <row r="415980" customFormat="1" x14ac:dyDescent="0.2"/>
    <row r="415981" customFormat="1" x14ac:dyDescent="0.2"/>
    <row r="415982" customFormat="1" x14ac:dyDescent="0.2"/>
    <row r="415983" customFormat="1" x14ac:dyDescent="0.2"/>
    <row r="415984" customFormat="1" x14ac:dyDescent="0.2"/>
    <row r="415985" customFormat="1" x14ac:dyDescent="0.2"/>
    <row r="415986" customFormat="1" x14ac:dyDescent="0.2"/>
    <row r="415987" customFormat="1" x14ac:dyDescent="0.2"/>
    <row r="415988" customFormat="1" x14ac:dyDescent="0.2"/>
    <row r="415989" customFormat="1" x14ac:dyDescent="0.2"/>
    <row r="415990" customFormat="1" x14ac:dyDescent="0.2"/>
    <row r="415991" customFormat="1" x14ac:dyDescent="0.2"/>
    <row r="415992" customFormat="1" x14ac:dyDescent="0.2"/>
    <row r="415993" customFormat="1" x14ac:dyDescent="0.2"/>
    <row r="415994" customFormat="1" x14ac:dyDescent="0.2"/>
    <row r="415995" customFormat="1" x14ac:dyDescent="0.2"/>
    <row r="415996" customFormat="1" x14ac:dyDescent="0.2"/>
    <row r="415997" customFormat="1" x14ac:dyDescent="0.2"/>
    <row r="415998" customFormat="1" x14ac:dyDescent="0.2"/>
    <row r="415999" customFormat="1" x14ac:dyDescent="0.2"/>
    <row r="416000" customFormat="1" x14ac:dyDescent="0.2"/>
    <row r="416001" customFormat="1" x14ac:dyDescent="0.2"/>
    <row r="416002" customFormat="1" x14ac:dyDescent="0.2"/>
    <row r="416003" customFormat="1" x14ac:dyDescent="0.2"/>
    <row r="416004" customFormat="1" x14ac:dyDescent="0.2"/>
    <row r="416005" customFormat="1" x14ac:dyDescent="0.2"/>
    <row r="416006" customFormat="1" x14ac:dyDescent="0.2"/>
    <row r="416007" customFormat="1" x14ac:dyDescent="0.2"/>
    <row r="416008" customFormat="1" x14ac:dyDescent="0.2"/>
    <row r="416009" customFormat="1" x14ac:dyDescent="0.2"/>
    <row r="416010" customFormat="1" x14ac:dyDescent="0.2"/>
    <row r="416011" customFormat="1" x14ac:dyDescent="0.2"/>
    <row r="416012" customFormat="1" x14ac:dyDescent="0.2"/>
    <row r="416013" customFormat="1" x14ac:dyDescent="0.2"/>
    <row r="416014" customFormat="1" x14ac:dyDescent="0.2"/>
    <row r="416015" customFormat="1" x14ac:dyDescent="0.2"/>
    <row r="416016" customFormat="1" x14ac:dyDescent="0.2"/>
    <row r="416017" customFormat="1" x14ac:dyDescent="0.2"/>
    <row r="416018" customFormat="1" x14ac:dyDescent="0.2"/>
    <row r="416019" customFormat="1" x14ac:dyDescent="0.2"/>
    <row r="416020" customFormat="1" x14ac:dyDescent="0.2"/>
    <row r="416021" customFormat="1" x14ac:dyDescent="0.2"/>
    <row r="416022" customFormat="1" x14ac:dyDescent="0.2"/>
    <row r="416023" customFormat="1" x14ac:dyDescent="0.2"/>
    <row r="416024" customFormat="1" x14ac:dyDescent="0.2"/>
    <row r="416025" customFormat="1" x14ac:dyDescent="0.2"/>
    <row r="416026" customFormat="1" x14ac:dyDescent="0.2"/>
    <row r="416027" customFormat="1" x14ac:dyDescent="0.2"/>
    <row r="416028" customFormat="1" x14ac:dyDescent="0.2"/>
    <row r="416029" customFormat="1" x14ac:dyDescent="0.2"/>
    <row r="416030" customFormat="1" x14ac:dyDescent="0.2"/>
    <row r="416031" customFormat="1" x14ac:dyDescent="0.2"/>
    <row r="416032" customFormat="1" x14ac:dyDescent="0.2"/>
    <row r="416033" customFormat="1" x14ac:dyDescent="0.2"/>
    <row r="416034" customFormat="1" x14ac:dyDescent="0.2"/>
    <row r="416035" customFormat="1" x14ac:dyDescent="0.2"/>
    <row r="416036" customFormat="1" x14ac:dyDescent="0.2"/>
    <row r="416037" customFormat="1" x14ac:dyDescent="0.2"/>
    <row r="416038" customFormat="1" x14ac:dyDescent="0.2"/>
    <row r="416039" customFormat="1" x14ac:dyDescent="0.2"/>
    <row r="416040" customFormat="1" x14ac:dyDescent="0.2"/>
    <row r="416041" customFormat="1" x14ac:dyDescent="0.2"/>
    <row r="416042" customFormat="1" x14ac:dyDescent="0.2"/>
    <row r="416043" customFormat="1" x14ac:dyDescent="0.2"/>
    <row r="416044" customFormat="1" x14ac:dyDescent="0.2"/>
    <row r="416045" customFormat="1" x14ac:dyDescent="0.2"/>
    <row r="416046" customFormat="1" x14ac:dyDescent="0.2"/>
    <row r="416047" customFormat="1" x14ac:dyDescent="0.2"/>
    <row r="416048" customFormat="1" x14ac:dyDescent="0.2"/>
    <row r="416049" customFormat="1" x14ac:dyDescent="0.2"/>
    <row r="416050" customFormat="1" x14ac:dyDescent="0.2"/>
    <row r="416051" customFormat="1" x14ac:dyDescent="0.2"/>
    <row r="416052" customFormat="1" x14ac:dyDescent="0.2"/>
    <row r="416053" customFormat="1" x14ac:dyDescent="0.2"/>
    <row r="416054" customFormat="1" x14ac:dyDescent="0.2"/>
    <row r="416055" customFormat="1" x14ac:dyDescent="0.2"/>
    <row r="416056" customFormat="1" x14ac:dyDescent="0.2"/>
    <row r="416057" customFormat="1" x14ac:dyDescent="0.2"/>
    <row r="416058" customFormat="1" x14ac:dyDescent="0.2"/>
    <row r="416059" customFormat="1" x14ac:dyDescent="0.2"/>
    <row r="416060" customFormat="1" x14ac:dyDescent="0.2"/>
    <row r="416061" customFormat="1" x14ac:dyDescent="0.2"/>
    <row r="416062" customFormat="1" x14ac:dyDescent="0.2"/>
    <row r="416063" customFormat="1" x14ac:dyDescent="0.2"/>
    <row r="416064" customFormat="1" x14ac:dyDescent="0.2"/>
    <row r="416065" customFormat="1" x14ac:dyDescent="0.2"/>
    <row r="416066" customFormat="1" x14ac:dyDescent="0.2"/>
    <row r="416067" customFormat="1" x14ac:dyDescent="0.2"/>
    <row r="416068" customFormat="1" x14ac:dyDescent="0.2"/>
    <row r="416069" customFormat="1" x14ac:dyDescent="0.2"/>
    <row r="416070" customFormat="1" x14ac:dyDescent="0.2"/>
    <row r="416071" customFormat="1" x14ac:dyDescent="0.2"/>
    <row r="416072" customFormat="1" x14ac:dyDescent="0.2"/>
    <row r="416073" customFormat="1" x14ac:dyDescent="0.2"/>
    <row r="416074" customFormat="1" x14ac:dyDescent="0.2"/>
    <row r="416075" customFormat="1" x14ac:dyDescent="0.2"/>
    <row r="416076" customFormat="1" x14ac:dyDescent="0.2"/>
    <row r="416077" customFormat="1" x14ac:dyDescent="0.2"/>
    <row r="416078" customFormat="1" x14ac:dyDescent="0.2"/>
    <row r="416079" customFormat="1" x14ac:dyDescent="0.2"/>
    <row r="416080" customFormat="1" x14ac:dyDescent="0.2"/>
    <row r="416081" customFormat="1" x14ac:dyDescent="0.2"/>
    <row r="416082" customFormat="1" x14ac:dyDescent="0.2"/>
    <row r="416083" customFormat="1" x14ac:dyDescent="0.2"/>
    <row r="416084" customFormat="1" x14ac:dyDescent="0.2"/>
    <row r="416085" customFormat="1" x14ac:dyDescent="0.2"/>
    <row r="416086" customFormat="1" x14ac:dyDescent="0.2"/>
    <row r="416087" customFormat="1" x14ac:dyDescent="0.2"/>
    <row r="416088" customFormat="1" x14ac:dyDescent="0.2"/>
    <row r="416089" customFormat="1" x14ac:dyDescent="0.2"/>
    <row r="416090" customFormat="1" x14ac:dyDescent="0.2"/>
    <row r="416091" customFormat="1" x14ac:dyDescent="0.2"/>
    <row r="416092" customFormat="1" x14ac:dyDescent="0.2"/>
    <row r="416093" customFormat="1" x14ac:dyDescent="0.2"/>
    <row r="416094" customFormat="1" x14ac:dyDescent="0.2"/>
    <row r="416095" customFormat="1" x14ac:dyDescent="0.2"/>
    <row r="416096" customFormat="1" x14ac:dyDescent="0.2"/>
    <row r="416097" customFormat="1" x14ac:dyDescent="0.2"/>
    <row r="416098" customFormat="1" x14ac:dyDescent="0.2"/>
    <row r="416099" customFormat="1" x14ac:dyDescent="0.2"/>
    <row r="416100" customFormat="1" x14ac:dyDescent="0.2"/>
    <row r="416101" customFormat="1" x14ac:dyDescent="0.2"/>
    <row r="416102" customFormat="1" x14ac:dyDescent="0.2"/>
    <row r="416103" customFormat="1" x14ac:dyDescent="0.2"/>
    <row r="416104" customFormat="1" x14ac:dyDescent="0.2"/>
    <row r="416105" customFormat="1" x14ac:dyDescent="0.2"/>
    <row r="416106" customFormat="1" x14ac:dyDescent="0.2"/>
    <row r="416107" customFormat="1" x14ac:dyDescent="0.2"/>
    <row r="416108" customFormat="1" x14ac:dyDescent="0.2"/>
    <row r="416109" customFormat="1" x14ac:dyDescent="0.2"/>
    <row r="416110" customFormat="1" x14ac:dyDescent="0.2"/>
    <row r="416111" customFormat="1" x14ac:dyDescent="0.2"/>
    <row r="416112" customFormat="1" x14ac:dyDescent="0.2"/>
    <row r="416113" customFormat="1" x14ac:dyDescent="0.2"/>
    <row r="416114" customFormat="1" x14ac:dyDescent="0.2"/>
    <row r="416115" customFormat="1" x14ac:dyDescent="0.2"/>
    <row r="416116" customFormat="1" x14ac:dyDescent="0.2"/>
    <row r="416117" customFormat="1" x14ac:dyDescent="0.2"/>
    <row r="416118" customFormat="1" x14ac:dyDescent="0.2"/>
    <row r="416119" customFormat="1" x14ac:dyDescent="0.2"/>
    <row r="416120" customFormat="1" x14ac:dyDescent="0.2"/>
    <row r="416121" customFormat="1" x14ac:dyDescent="0.2"/>
    <row r="416122" customFormat="1" x14ac:dyDescent="0.2"/>
    <row r="416123" customFormat="1" x14ac:dyDescent="0.2"/>
    <row r="416124" customFormat="1" x14ac:dyDescent="0.2"/>
    <row r="416125" customFormat="1" x14ac:dyDescent="0.2"/>
    <row r="416126" customFormat="1" x14ac:dyDescent="0.2"/>
    <row r="416127" customFormat="1" x14ac:dyDescent="0.2"/>
    <row r="416128" customFormat="1" x14ac:dyDescent="0.2"/>
    <row r="416129" customFormat="1" x14ac:dyDescent="0.2"/>
    <row r="416130" customFormat="1" x14ac:dyDescent="0.2"/>
    <row r="416131" customFormat="1" x14ac:dyDescent="0.2"/>
    <row r="416132" customFormat="1" x14ac:dyDescent="0.2"/>
    <row r="416133" customFormat="1" x14ac:dyDescent="0.2"/>
    <row r="416134" customFormat="1" x14ac:dyDescent="0.2"/>
    <row r="416135" customFormat="1" x14ac:dyDescent="0.2"/>
    <row r="416136" customFormat="1" x14ac:dyDescent="0.2"/>
    <row r="416137" customFormat="1" x14ac:dyDescent="0.2"/>
    <row r="416138" customFormat="1" x14ac:dyDescent="0.2"/>
    <row r="416139" customFormat="1" x14ac:dyDescent="0.2"/>
    <row r="416140" customFormat="1" x14ac:dyDescent="0.2"/>
    <row r="416141" customFormat="1" x14ac:dyDescent="0.2"/>
    <row r="416142" customFormat="1" x14ac:dyDescent="0.2"/>
    <row r="416143" customFormat="1" x14ac:dyDescent="0.2"/>
    <row r="416144" customFormat="1" x14ac:dyDescent="0.2"/>
    <row r="416145" customFormat="1" x14ac:dyDescent="0.2"/>
    <row r="416146" customFormat="1" x14ac:dyDescent="0.2"/>
    <row r="416147" customFormat="1" x14ac:dyDescent="0.2"/>
    <row r="416148" customFormat="1" x14ac:dyDescent="0.2"/>
    <row r="416149" customFormat="1" x14ac:dyDescent="0.2"/>
    <row r="416150" customFormat="1" x14ac:dyDescent="0.2"/>
    <row r="416151" customFormat="1" x14ac:dyDescent="0.2"/>
    <row r="416152" customFormat="1" x14ac:dyDescent="0.2"/>
    <row r="416153" customFormat="1" x14ac:dyDescent="0.2"/>
    <row r="416154" customFormat="1" x14ac:dyDescent="0.2"/>
    <row r="416155" customFormat="1" x14ac:dyDescent="0.2"/>
    <row r="416156" customFormat="1" x14ac:dyDescent="0.2"/>
    <row r="416157" customFormat="1" x14ac:dyDescent="0.2"/>
    <row r="416158" customFormat="1" x14ac:dyDescent="0.2"/>
    <row r="416159" customFormat="1" x14ac:dyDescent="0.2"/>
    <row r="416160" customFormat="1" x14ac:dyDescent="0.2"/>
    <row r="416161" customFormat="1" x14ac:dyDescent="0.2"/>
    <row r="416162" customFormat="1" x14ac:dyDescent="0.2"/>
    <row r="416163" customFormat="1" x14ac:dyDescent="0.2"/>
    <row r="416164" customFormat="1" x14ac:dyDescent="0.2"/>
    <row r="416165" customFormat="1" x14ac:dyDescent="0.2"/>
    <row r="416166" customFormat="1" x14ac:dyDescent="0.2"/>
    <row r="416167" customFormat="1" x14ac:dyDescent="0.2"/>
    <row r="416168" customFormat="1" x14ac:dyDescent="0.2"/>
    <row r="416169" customFormat="1" x14ac:dyDescent="0.2"/>
    <row r="416170" customFormat="1" x14ac:dyDescent="0.2"/>
    <row r="416171" customFormat="1" x14ac:dyDescent="0.2"/>
    <row r="416172" customFormat="1" x14ac:dyDescent="0.2"/>
    <row r="416173" customFormat="1" x14ac:dyDescent="0.2"/>
    <row r="416174" customFormat="1" x14ac:dyDescent="0.2"/>
    <row r="416175" customFormat="1" x14ac:dyDescent="0.2"/>
    <row r="416176" customFormat="1" x14ac:dyDescent="0.2"/>
    <row r="416177" customFormat="1" x14ac:dyDescent="0.2"/>
    <row r="416178" customFormat="1" x14ac:dyDescent="0.2"/>
    <row r="416179" customFormat="1" x14ac:dyDescent="0.2"/>
    <row r="416180" customFormat="1" x14ac:dyDescent="0.2"/>
    <row r="416181" customFormat="1" x14ac:dyDescent="0.2"/>
    <row r="416182" customFormat="1" x14ac:dyDescent="0.2"/>
    <row r="416183" customFormat="1" x14ac:dyDescent="0.2"/>
    <row r="416184" customFormat="1" x14ac:dyDescent="0.2"/>
    <row r="416185" customFormat="1" x14ac:dyDescent="0.2"/>
    <row r="416186" customFormat="1" x14ac:dyDescent="0.2"/>
    <row r="416187" customFormat="1" x14ac:dyDescent="0.2"/>
    <row r="416188" customFormat="1" x14ac:dyDescent="0.2"/>
    <row r="416189" customFormat="1" x14ac:dyDescent="0.2"/>
    <row r="416190" customFormat="1" x14ac:dyDescent="0.2"/>
    <row r="416191" customFormat="1" x14ac:dyDescent="0.2"/>
    <row r="416192" customFormat="1" x14ac:dyDescent="0.2"/>
    <row r="416193" customFormat="1" x14ac:dyDescent="0.2"/>
    <row r="416194" customFormat="1" x14ac:dyDescent="0.2"/>
    <row r="416195" customFormat="1" x14ac:dyDescent="0.2"/>
    <row r="416196" customFormat="1" x14ac:dyDescent="0.2"/>
    <row r="416197" customFormat="1" x14ac:dyDescent="0.2"/>
    <row r="416198" customFormat="1" x14ac:dyDescent="0.2"/>
    <row r="416199" customFormat="1" x14ac:dyDescent="0.2"/>
    <row r="416200" customFormat="1" x14ac:dyDescent="0.2"/>
    <row r="416201" customFormat="1" x14ac:dyDescent="0.2"/>
    <row r="416202" customFormat="1" x14ac:dyDescent="0.2"/>
    <row r="416203" customFormat="1" x14ac:dyDescent="0.2"/>
    <row r="416204" customFormat="1" x14ac:dyDescent="0.2"/>
    <row r="416205" customFormat="1" x14ac:dyDescent="0.2"/>
    <row r="416206" customFormat="1" x14ac:dyDescent="0.2"/>
    <row r="416207" customFormat="1" x14ac:dyDescent="0.2"/>
    <row r="416208" customFormat="1" x14ac:dyDescent="0.2"/>
    <row r="416209" customFormat="1" x14ac:dyDescent="0.2"/>
    <row r="416210" customFormat="1" x14ac:dyDescent="0.2"/>
    <row r="416211" customFormat="1" x14ac:dyDescent="0.2"/>
    <row r="416212" customFormat="1" x14ac:dyDescent="0.2"/>
    <row r="416213" customFormat="1" x14ac:dyDescent="0.2"/>
    <row r="416214" customFormat="1" x14ac:dyDescent="0.2"/>
    <row r="416215" customFormat="1" x14ac:dyDescent="0.2"/>
    <row r="416216" customFormat="1" x14ac:dyDescent="0.2"/>
    <row r="416217" customFormat="1" x14ac:dyDescent="0.2"/>
    <row r="416218" customFormat="1" x14ac:dyDescent="0.2"/>
    <row r="416219" customFormat="1" x14ac:dyDescent="0.2"/>
    <row r="416220" customFormat="1" x14ac:dyDescent="0.2"/>
    <row r="416221" customFormat="1" x14ac:dyDescent="0.2"/>
    <row r="416222" customFormat="1" x14ac:dyDescent="0.2"/>
    <row r="416223" customFormat="1" x14ac:dyDescent="0.2"/>
    <row r="416224" customFormat="1" x14ac:dyDescent="0.2"/>
    <row r="416225" customFormat="1" x14ac:dyDescent="0.2"/>
    <row r="416226" customFormat="1" x14ac:dyDescent="0.2"/>
    <row r="416227" customFormat="1" x14ac:dyDescent="0.2"/>
    <row r="416228" customFormat="1" x14ac:dyDescent="0.2"/>
    <row r="416229" customFormat="1" x14ac:dyDescent="0.2"/>
    <row r="416230" customFormat="1" x14ac:dyDescent="0.2"/>
    <row r="416231" customFormat="1" x14ac:dyDescent="0.2"/>
    <row r="416232" customFormat="1" x14ac:dyDescent="0.2"/>
    <row r="416233" customFormat="1" x14ac:dyDescent="0.2"/>
    <row r="416234" customFormat="1" x14ac:dyDescent="0.2"/>
    <row r="416235" customFormat="1" x14ac:dyDescent="0.2"/>
    <row r="416236" customFormat="1" x14ac:dyDescent="0.2"/>
    <row r="416237" customFormat="1" x14ac:dyDescent="0.2"/>
    <row r="416238" customFormat="1" x14ac:dyDescent="0.2"/>
    <row r="416239" customFormat="1" x14ac:dyDescent="0.2"/>
    <row r="416240" customFormat="1" x14ac:dyDescent="0.2"/>
    <row r="416241" customFormat="1" x14ac:dyDescent="0.2"/>
    <row r="416242" customFormat="1" x14ac:dyDescent="0.2"/>
    <row r="416243" customFormat="1" x14ac:dyDescent="0.2"/>
    <row r="416244" customFormat="1" x14ac:dyDescent="0.2"/>
    <row r="416245" customFormat="1" x14ac:dyDescent="0.2"/>
    <row r="416246" customFormat="1" x14ac:dyDescent="0.2"/>
    <row r="416247" customFormat="1" x14ac:dyDescent="0.2"/>
    <row r="416248" customFormat="1" x14ac:dyDescent="0.2"/>
    <row r="416249" customFormat="1" x14ac:dyDescent="0.2"/>
    <row r="416250" customFormat="1" x14ac:dyDescent="0.2"/>
    <row r="416251" customFormat="1" x14ac:dyDescent="0.2"/>
    <row r="416252" customFormat="1" x14ac:dyDescent="0.2"/>
    <row r="416253" customFormat="1" x14ac:dyDescent="0.2"/>
    <row r="416254" customFormat="1" x14ac:dyDescent="0.2"/>
    <row r="416255" customFormat="1" x14ac:dyDescent="0.2"/>
    <row r="416256" customFormat="1" x14ac:dyDescent="0.2"/>
    <row r="416257" customFormat="1" x14ac:dyDescent="0.2"/>
    <row r="416258" customFormat="1" x14ac:dyDescent="0.2"/>
    <row r="416259" customFormat="1" x14ac:dyDescent="0.2"/>
    <row r="416260" customFormat="1" x14ac:dyDescent="0.2"/>
    <row r="416261" customFormat="1" x14ac:dyDescent="0.2"/>
    <row r="416262" customFormat="1" x14ac:dyDescent="0.2"/>
    <row r="416263" customFormat="1" x14ac:dyDescent="0.2"/>
    <row r="416264" customFormat="1" x14ac:dyDescent="0.2"/>
    <row r="416265" customFormat="1" x14ac:dyDescent="0.2"/>
    <row r="416266" customFormat="1" x14ac:dyDescent="0.2"/>
    <row r="416267" customFormat="1" x14ac:dyDescent="0.2"/>
    <row r="416268" customFormat="1" x14ac:dyDescent="0.2"/>
    <row r="416269" customFormat="1" x14ac:dyDescent="0.2"/>
    <row r="416270" customFormat="1" x14ac:dyDescent="0.2"/>
    <row r="416271" customFormat="1" x14ac:dyDescent="0.2"/>
    <row r="416272" customFormat="1" x14ac:dyDescent="0.2"/>
    <row r="416273" customFormat="1" x14ac:dyDescent="0.2"/>
    <row r="416274" customFormat="1" x14ac:dyDescent="0.2"/>
    <row r="416275" customFormat="1" x14ac:dyDescent="0.2"/>
    <row r="416276" customFormat="1" x14ac:dyDescent="0.2"/>
    <row r="416277" customFormat="1" x14ac:dyDescent="0.2"/>
    <row r="416278" customFormat="1" x14ac:dyDescent="0.2"/>
    <row r="416279" customFormat="1" x14ac:dyDescent="0.2"/>
    <row r="416280" customFormat="1" x14ac:dyDescent="0.2"/>
    <row r="416281" customFormat="1" x14ac:dyDescent="0.2"/>
    <row r="416282" customFormat="1" x14ac:dyDescent="0.2"/>
    <row r="416283" customFormat="1" x14ac:dyDescent="0.2"/>
    <row r="416284" customFormat="1" x14ac:dyDescent="0.2"/>
    <row r="416285" customFormat="1" x14ac:dyDescent="0.2"/>
    <row r="416286" customFormat="1" x14ac:dyDescent="0.2"/>
    <row r="416287" customFormat="1" x14ac:dyDescent="0.2"/>
    <row r="416288" customFormat="1" x14ac:dyDescent="0.2"/>
    <row r="416289" customFormat="1" x14ac:dyDescent="0.2"/>
    <row r="416290" customFormat="1" x14ac:dyDescent="0.2"/>
    <row r="416291" customFormat="1" x14ac:dyDescent="0.2"/>
    <row r="416292" customFormat="1" x14ac:dyDescent="0.2"/>
    <row r="416293" customFormat="1" x14ac:dyDescent="0.2"/>
    <row r="416294" customFormat="1" x14ac:dyDescent="0.2"/>
    <row r="416295" customFormat="1" x14ac:dyDescent="0.2"/>
    <row r="416296" customFormat="1" x14ac:dyDescent="0.2"/>
    <row r="416297" customFormat="1" x14ac:dyDescent="0.2"/>
    <row r="416298" customFormat="1" x14ac:dyDescent="0.2"/>
    <row r="416299" customFormat="1" x14ac:dyDescent="0.2"/>
    <row r="416300" customFormat="1" x14ac:dyDescent="0.2"/>
    <row r="416301" customFormat="1" x14ac:dyDescent="0.2"/>
    <row r="416302" customFormat="1" x14ac:dyDescent="0.2"/>
    <row r="416303" customFormat="1" x14ac:dyDescent="0.2"/>
    <row r="416304" customFormat="1" x14ac:dyDescent="0.2"/>
    <row r="416305" customFormat="1" x14ac:dyDescent="0.2"/>
    <row r="416306" customFormat="1" x14ac:dyDescent="0.2"/>
    <row r="416307" customFormat="1" x14ac:dyDescent="0.2"/>
    <row r="416308" customFormat="1" x14ac:dyDescent="0.2"/>
    <row r="416309" customFormat="1" x14ac:dyDescent="0.2"/>
    <row r="416310" customFormat="1" x14ac:dyDescent="0.2"/>
    <row r="416311" customFormat="1" x14ac:dyDescent="0.2"/>
    <row r="416312" customFormat="1" x14ac:dyDescent="0.2"/>
    <row r="416313" customFormat="1" x14ac:dyDescent="0.2"/>
    <row r="416314" customFormat="1" x14ac:dyDescent="0.2"/>
    <row r="416315" customFormat="1" x14ac:dyDescent="0.2"/>
    <row r="416316" customFormat="1" x14ac:dyDescent="0.2"/>
    <row r="416317" customFormat="1" x14ac:dyDescent="0.2"/>
    <row r="416318" customFormat="1" x14ac:dyDescent="0.2"/>
    <row r="416319" customFormat="1" x14ac:dyDescent="0.2"/>
    <row r="416320" customFormat="1" x14ac:dyDescent="0.2"/>
    <row r="416321" customFormat="1" x14ac:dyDescent="0.2"/>
    <row r="416322" customFormat="1" x14ac:dyDescent="0.2"/>
    <row r="416323" customFormat="1" x14ac:dyDescent="0.2"/>
    <row r="416324" customFormat="1" x14ac:dyDescent="0.2"/>
    <row r="416325" customFormat="1" x14ac:dyDescent="0.2"/>
    <row r="416326" customFormat="1" x14ac:dyDescent="0.2"/>
    <row r="416327" customFormat="1" x14ac:dyDescent="0.2"/>
    <row r="416328" customFormat="1" x14ac:dyDescent="0.2"/>
    <row r="416329" customFormat="1" x14ac:dyDescent="0.2"/>
    <row r="416330" customFormat="1" x14ac:dyDescent="0.2"/>
    <row r="416331" customFormat="1" x14ac:dyDescent="0.2"/>
    <row r="416332" customFormat="1" x14ac:dyDescent="0.2"/>
    <row r="416333" customFormat="1" x14ac:dyDescent="0.2"/>
    <row r="416334" customFormat="1" x14ac:dyDescent="0.2"/>
    <row r="416335" customFormat="1" x14ac:dyDescent="0.2"/>
    <row r="416336" customFormat="1" x14ac:dyDescent="0.2"/>
    <row r="416337" customFormat="1" x14ac:dyDescent="0.2"/>
    <row r="416338" customFormat="1" x14ac:dyDescent="0.2"/>
    <row r="416339" customFormat="1" x14ac:dyDescent="0.2"/>
    <row r="416340" customFormat="1" x14ac:dyDescent="0.2"/>
    <row r="416341" customFormat="1" x14ac:dyDescent="0.2"/>
    <row r="416342" customFormat="1" x14ac:dyDescent="0.2"/>
    <row r="416343" customFormat="1" x14ac:dyDescent="0.2"/>
    <row r="416344" customFormat="1" x14ac:dyDescent="0.2"/>
    <row r="416345" customFormat="1" x14ac:dyDescent="0.2"/>
    <row r="416346" customFormat="1" x14ac:dyDescent="0.2"/>
    <row r="416347" customFormat="1" x14ac:dyDescent="0.2"/>
    <row r="416348" customFormat="1" x14ac:dyDescent="0.2"/>
    <row r="416349" customFormat="1" x14ac:dyDescent="0.2"/>
    <row r="416350" customFormat="1" x14ac:dyDescent="0.2"/>
    <row r="416351" customFormat="1" x14ac:dyDescent="0.2"/>
    <row r="416352" customFormat="1" x14ac:dyDescent="0.2"/>
    <row r="416353" customFormat="1" x14ac:dyDescent="0.2"/>
    <row r="416354" customFormat="1" x14ac:dyDescent="0.2"/>
    <row r="416355" customFormat="1" x14ac:dyDescent="0.2"/>
    <row r="416356" customFormat="1" x14ac:dyDescent="0.2"/>
    <row r="416357" customFormat="1" x14ac:dyDescent="0.2"/>
    <row r="416358" customFormat="1" x14ac:dyDescent="0.2"/>
    <row r="416359" customFormat="1" x14ac:dyDescent="0.2"/>
    <row r="416360" customFormat="1" x14ac:dyDescent="0.2"/>
    <row r="416361" customFormat="1" x14ac:dyDescent="0.2"/>
    <row r="416362" customFormat="1" x14ac:dyDescent="0.2"/>
    <row r="416363" customFormat="1" x14ac:dyDescent="0.2"/>
    <row r="416364" customFormat="1" x14ac:dyDescent="0.2"/>
    <row r="416365" customFormat="1" x14ac:dyDescent="0.2"/>
    <row r="416366" customFormat="1" x14ac:dyDescent="0.2"/>
    <row r="416367" customFormat="1" x14ac:dyDescent="0.2"/>
    <row r="416368" customFormat="1" x14ac:dyDescent="0.2"/>
    <row r="416369" customFormat="1" x14ac:dyDescent="0.2"/>
    <row r="416370" customFormat="1" x14ac:dyDescent="0.2"/>
    <row r="416371" customFormat="1" x14ac:dyDescent="0.2"/>
    <row r="416372" customFormat="1" x14ac:dyDescent="0.2"/>
    <row r="416373" customFormat="1" x14ac:dyDescent="0.2"/>
    <row r="416374" customFormat="1" x14ac:dyDescent="0.2"/>
    <row r="416375" customFormat="1" x14ac:dyDescent="0.2"/>
    <row r="416376" customFormat="1" x14ac:dyDescent="0.2"/>
    <row r="416377" customFormat="1" x14ac:dyDescent="0.2"/>
    <row r="416378" customFormat="1" x14ac:dyDescent="0.2"/>
    <row r="416379" customFormat="1" x14ac:dyDescent="0.2"/>
    <row r="416380" customFormat="1" x14ac:dyDescent="0.2"/>
    <row r="416381" customFormat="1" x14ac:dyDescent="0.2"/>
    <row r="416382" customFormat="1" x14ac:dyDescent="0.2"/>
    <row r="416383" customFormat="1" x14ac:dyDescent="0.2"/>
    <row r="416384" customFormat="1" x14ac:dyDescent="0.2"/>
    <row r="416385" customFormat="1" x14ac:dyDescent="0.2"/>
    <row r="416386" customFormat="1" x14ac:dyDescent="0.2"/>
    <row r="416387" customFormat="1" x14ac:dyDescent="0.2"/>
    <row r="416388" customFormat="1" x14ac:dyDescent="0.2"/>
    <row r="416389" customFormat="1" x14ac:dyDescent="0.2"/>
    <row r="416390" customFormat="1" x14ac:dyDescent="0.2"/>
    <row r="416391" customFormat="1" x14ac:dyDescent="0.2"/>
    <row r="416392" customFormat="1" x14ac:dyDescent="0.2"/>
    <row r="416393" customFormat="1" x14ac:dyDescent="0.2"/>
    <row r="416394" customFormat="1" x14ac:dyDescent="0.2"/>
    <row r="416395" customFormat="1" x14ac:dyDescent="0.2"/>
    <row r="416396" customFormat="1" x14ac:dyDescent="0.2"/>
    <row r="416397" customFormat="1" x14ac:dyDescent="0.2"/>
    <row r="416398" customFormat="1" x14ac:dyDescent="0.2"/>
    <row r="416399" customFormat="1" x14ac:dyDescent="0.2"/>
    <row r="416400" customFormat="1" x14ac:dyDescent="0.2"/>
    <row r="416401" customFormat="1" x14ac:dyDescent="0.2"/>
    <row r="416402" customFormat="1" x14ac:dyDescent="0.2"/>
    <row r="416403" customFormat="1" x14ac:dyDescent="0.2"/>
    <row r="416404" customFormat="1" x14ac:dyDescent="0.2"/>
    <row r="416405" customFormat="1" x14ac:dyDescent="0.2"/>
    <row r="416406" customFormat="1" x14ac:dyDescent="0.2"/>
    <row r="416407" customFormat="1" x14ac:dyDescent="0.2"/>
    <row r="416408" customFormat="1" x14ac:dyDescent="0.2"/>
    <row r="416409" customFormat="1" x14ac:dyDescent="0.2"/>
    <row r="416410" customFormat="1" x14ac:dyDescent="0.2"/>
    <row r="416411" customFormat="1" x14ac:dyDescent="0.2"/>
    <row r="416412" customFormat="1" x14ac:dyDescent="0.2"/>
    <row r="416413" customFormat="1" x14ac:dyDescent="0.2"/>
    <row r="416414" customFormat="1" x14ac:dyDescent="0.2"/>
    <row r="416415" customFormat="1" x14ac:dyDescent="0.2"/>
    <row r="416416" customFormat="1" x14ac:dyDescent="0.2"/>
    <row r="416417" customFormat="1" x14ac:dyDescent="0.2"/>
    <row r="416418" customFormat="1" x14ac:dyDescent="0.2"/>
    <row r="416419" customFormat="1" x14ac:dyDescent="0.2"/>
    <row r="416420" customFormat="1" x14ac:dyDescent="0.2"/>
    <row r="416421" customFormat="1" x14ac:dyDescent="0.2"/>
    <row r="416422" customFormat="1" x14ac:dyDescent="0.2"/>
    <row r="416423" customFormat="1" x14ac:dyDescent="0.2"/>
    <row r="416424" customFormat="1" x14ac:dyDescent="0.2"/>
    <row r="416425" customFormat="1" x14ac:dyDescent="0.2"/>
    <row r="416426" customFormat="1" x14ac:dyDescent="0.2"/>
    <row r="416427" customFormat="1" x14ac:dyDescent="0.2"/>
    <row r="416428" customFormat="1" x14ac:dyDescent="0.2"/>
    <row r="416429" customFormat="1" x14ac:dyDescent="0.2"/>
    <row r="416430" customFormat="1" x14ac:dyDescent="0.2"/>
    <row r="416431" customFormat="1" x14ac:dyDescent="0.2"/>
    <row r="416432" customFormat="1" x14ac:dyDescent="0.2"/>
    <row r="416433" customFormat="1" x14ac:dyDescent="0.2"/>
    <row r="416434" customFormat="1" x14ac:dyDescent="0.2"/>
    <row r="416435" customFormat="1" x14ac:dyDescent="0.2"/>
    <row r="416436" customFormat="1" x14ac:dyDescent="0.2"/>
    <row r="416437" customFormat="1" x14ac:dyDescent="0.2"/>
    <row r="416438" customFormat="1" x14ac:dyDescent="0.2"/>
    <row r="416439" customFormat="1" x14ac:dyDescent="0.2"/>
    <row r="416440" customFormat="1" x14ac:dyDescent="0.2"/>
    <row r="416441" customFormat="1" x14ac:dyDescent="0.2"/>
    <row r="416442" customFormat="1" x14ac:dyDescent="0.2"/>
    <row r="416443" customFormat="1" x14ac:dyDescent="0.2"/>
    <row r="416444" customFormat="1" x14ac:dyDescent="0.2"/>
    <row r="416445" customFormat="1" x14ac:dyDescent="0.2"/>
    <row r="416446" customFormat="1" x14ac:dyDescent="0.2"/>
    <row r="416447" customFormat="1" x14ac:dyDescent="0.2"/>
    <row r="416448" customFormat="1" x14ac:dyDescent="0.2"/>
    <row r="416449" customFormat="1" x14ac:dyDescent="0.2"/>
    <row r="416450" customFormat="1" x14ac:dyDescent="0.2"/>
    <row r="416451" customFormat="1" x14ac:dyDescent="0.2"/>
    <row r="416452" customFormat="1" x14ac:dyDescent="0.2"/>
    <row r="416453" customFormat="1" x14ac:dyDescent="0.2"/>
    <row r="416454" customFormat="1" x14ac:dyDescent="0.2"/>
    <row r="416455" customFormat="1" x14ac:dyDescent="0.2"/>
    <row r="416456" customFormat="1" x14ac:dyDescent="0.2"/>
    <row r="416457" customFormat="1" x14ac:dyDescent="0.2"/>
    <row r="416458" customFormat="1" x14ac:dyDescent="0.2"/>
    <row r="416459" customFormat="1" x14ac:dyDescent="0.2"/>
    <row r="416460" customFormat="1" x14ac:dyDescent="0.2"/>
    <row r="416461" customFormat="1" x14ac:dyDescent="0.2"/>
    <row r="416462" customFormat="1" x14ac:dyDescent="0.2"/>
    <row r="416463" customFormat="1" x14ac:dyDescent="0.2"/>
    <row r="416464" customFormat="1" x14ac:dyDescent="0.2"/>
    <row r="416465" customFormat="1" x14ac:dyDescent="0.2"/>
    <row r="416466" customFormat="1" x14ac:dyDescent="0.2"/>
    <row r="416467" customFormat="1" x14ac:dyDescent="0.2"/>
    <row r="416468" customFormat="1" x14ac:dyDescent="0.2"/>
    <row r="416469" customFormat="1" x14ac:dyDescent="0.2"/>
    <row r="416470" customFormat="1" x14ac:dyDescent="0.2"/>
    <row r="416471" customFormat="1" x14ac:dyDescent="0.2"/>
    <row r="416472" customFormat="1" x14ac:dyDescent="0.2"/>
    <row r="416473" customFormat="1" x14ac:dyDescent="0.2"/>
    <row r="416474" customFormat="1" x14ac:dyDescent="0.2"/>
    <row r="416475" customFormat="1" x14ac:dyDescent="0.2"/>
    <row r="416476" customFormat="1" x14ac:dyDescent="0.2"/>
    <row r="416477" customFormat="1" x14ac:dyDescent="0.2"/>
    <row r="416478" customFormat="1" x14ac:dyDescent="0.2"/>
    <row r="416479" customFormat="1" x14ac:dyDescent="0.2"/>
    <row r="416480" customFormat="1" x14ac:dyDescent="0.2"/>
    <row r="416481" customFormat="1" x14ac:dyDescent="0.2"/>
    <row r="416482" customFormat="1" x14ac:dyDescent="0.2"/>
    <row r="416483" customFormat="1" x14ac:dyDescent="0.2"/>
    <row r="416484" customFormat="1" x14ac:dyDescent="0.2"/>
    <row r="416485" customFormat="1" x14ac:dyDescent="0.2"/>
    <row r="416486" customFormat="1" x14ac:dyDescent="0.2"/>
    <row r="416487" customFormat="1" x14ac:dyDescent="0.2"/>
    <row r="416488" customFormat="1" x14ac:dyDescent="0.2"/>
    <row r="416489" customFormat="1" x14ac:dyDescent="0.2"/>
    <row r="416490" customFormat="1" x14ac:dyDescent="0.2"/>
    <row r="416491" customFormat="1" x14ac:dyDescent="0.2"/>
    <row r="416492" customFormat="1" x14ac:dyDescent="0.2"/>
    <row r="416493" customFormat="1" x14ac:dyDescent="0.2"/>
    <row r="416494" customFormat="1" x14ac:dyDescent="0.2"/>
    <row r="416495" customFormat="1" x14ac:dyDescent="0.2"/>
    <row r="416496" customFormat="1" x14ac:dyDescent="0.2"/>
    <row r="416497" customFormat="1" x14ac:dyDescent="0.2"/>
    <row r="416498" customFormat="1" x14ac:dyDescent="0.2"/>
    <row r="416499" customFormat="1" x14ac:dyDescent="0.2"/>
    <row r="416500" customFormat="1" x14ac:dyDescent="0.2"/>
    <row r="416501" customFormat="1" x14ac:dyDescent="0.2"/>
    <row r="416502" customFormat="1" x14ac:dyDescent="0.2"/>
    <row r="416503" customFormat="1" x14ac:dyDescent="0.2"/>
    <row r="416504" customFormat="1" x14ac:dyDescent="0.2"/>
    <row r="416505" customFormat="1" x14ac:dyDescent="0.2"/>
    <row r="416506" customFormat="1" x14ac:dyDescent="0.2"/>
    <row r="416507" customFormat="1" x14ac:dyDescent="0.2"/>
    <row r="416508" customFormat="1" x14ac:dyDescent="0.2"/>
    <row r="416509" customFormat="1" x14ac:dyDescent="0.2"/>
    <row r="416510" customFormat="1" x14ac:dyDescent="0.2"/>
    <row r="416511" customFormat="1" x14ac:dyDescent="0.2"/>
    <row r="416512" customFormat="1" x14ac:dyDescent="0.2"/>
    <row r="416513" customFormat="1" x14ac:dyDescent="0.2"/>
    <row r="416514" customFormat="1" x14ac:dyDescent="0.2"/>
    <row r="416515" customFormat="1" x14ac:dyDescent="0.2"/>
    <row r="416516" customFormat="1" x14ac:dyDescent="0.2"/>
    <row r="416517" customFormat="1" x14ac:dyDescent="0.2"/>
    <row r="416518" customFormat="1" x14ac:dyDescent="0.2"/>
    <row r="416519" customFormat="1" x14ac:dyDescent="0.2"/>
    <row r="416520" customFormat="1" x14ac:dyDescent="0.2"/>
    <row r="416521" customFormat="1" x14ac:dyDescent="0.2"/>
    <row r="416522" customFormat="1" x14ac:dyDescent="0.2"/>
    <row r="416523" customFormat="1" x14ac:dyDescent="0.2"/>
    <row r="416524" customFormat="1" x14ac:dyDescent="0.2"/>
    <row r="416525" customFormat="1" x14ac:dyDescent="0.2"/>
    <row r="416526" customFormat="1" x14ac:dyDescent="0.2"/>
    <row r="416527" customFormat="1" x14ac:dyDescent="0.2"/>
    <row r="416528" customFormat="1" x14ac:dyDescent="0.2"/>
    <row r="416529" customFormat="1" x14ac:dyDescent="0.2"/>
    <row r="416530" customFormat="1" x14ac:dyDescent="0.2"/>
    <row r="416531" customFormat="1" x14ac:dyDescent="0.2"/>
    <row r="416532" customFormat="1" x14ac:dyDescent="0.2"/>
    <row r="416533" customFormat="1" x14ac:dyDescent="0.2"/>
    <row r="416534" customFormat="1" x14ac:dyDescent="0.2"/>
    <row r="416535" customFormat="1" x14ac:dyDescent="0.2"/>
    <row r="416536" customFormat="1" x14ac:dyDescent="0.2"/>
    <row r="416537" customFormat="1" x14ac:dyDescent="0.2"/>
    <row r="416538" customFormat="1" x14ac:dyDescent="0.2"/>
    <row r="416539" customFormat="1" x14ac:dyDescent="0.2"/>
    <row r="416540" customFormat="1" x14ac:dyDescent="0.2"/>
    <row r="416541" customFormat="1" x14ac:dyDescent="0.2"/>
    <row r="416542" customFormat="1" x14ac:dyDescent="0.2"/>
    <row r="416543" customFormat="1" x14ac:dyDescent="0.2"/>
    <row r="416544" customFormat="1" x14ac:dyDescent="0.2"/>
    <row r="416545" customFormat="1" x14ac:dyDescent="0.2"/>
    <row r="416546" customFormat="1" x14ac:dyDescent="0.2"/>
    <row r="416547" customFormat="1" x14ac:dyDescent="0.2"/>
    <row r="416548" customFormat="1" x14ac:dyDescent="0.2"/>
    <row r="416549" customFormat="1" x14ac:dyDescent="0.2"/>
    <row r="416550" customFormat="1" x14ac:dyDescent="0.2"/>
    <row r="416551" customFormat="1" x14ac:dyDescent="0.2"/>
    <row r="416552" customFormat="1" x14ac:dyDescent="0.2"/>
    <row r="416553" customFormat="1" x14ac:dyDescent="0.2"/>
    <row r="416554" customFormat="1" x14ac:dyDescent="0.2"/>
    <row r="416555" customFormat="1" x14ac:dyDescent="0.2"/>
    <row r="416556" customFormat="1" x14ac:dyDescent="0.2"/>
    <row r="416557" customFormat="1" x14ac:dyDescent="0.2"/>
    <row r="416558" customFormat="1" x14ac:dyDescent="0.2"/>
    <row r="416559" customFormat="1" x14ac:dyDescent="0.2"/>
    <row r="416560" customFormat="1" x14ac:dyDescent="0.2"/>
    <row r="416561" customFormat="1" x14ac:dyDescent="0.2"/>
    <row r="416562" customFormat="1" x14ac:dyDescent="0.2"/>
    <row r="416563" customFormat="1" x14ac:dyDescent="0.2"/>
    <row r="416564" customFormat="1" x14ac:dyDescent="0.2"/>
    <row r="416565" customFormat="1" x14ac:dyDescent="0.2"/>
    <row r="416566" customFormat="1" x14ac:dyDescent="0.2"/>
    <row r="416567" customFormat="1" x14ac:dyDescent="0.2"/>
    <row r="416568" customFormat="1" x14ac:dyDescent="0.2"/>
    <row r="416569" customFormat="1" x14ac:dyDescent="0.2"/>
    <row r="416570" customFormat="1" x14ac:dyDescent="0.2"/>
    <row r="416571" customFormat="1" x14ac:dyDescent="0.2"/>
    <row r="416572" customFormat="1" x14ac:dyDescent="0.2"/>
    <row r="416573" customFormat="1" x14ac:dyDescent="0.2"/>
    <row r="416574" customFormat="1" x14ac:dyDescent="0.2"/>
    <row r="416575" customFormat="1" x14ac:dyDescent="0.2"/>
    <row r="416576" customFormat="1" x14ac:dyDescent="0.2"/>
    <row r="416577" customFormat="1" x14ac:dyDescent="0.2"/>
    <row r="416578" customFormat="1" x14ac:dyDescent="0.2"/>
    <row r="416579" customFormat="1" x14ac:dyDescent="0.2"/>
    <row r="416580" customFormat="1" x14ac:dyDescent="0.2"/>
    <row r="416581" customFormat="1" x14ac:dyDescent="0.2"/>
    <row r="416582" customFormat="1" x14ac:dyDescent="0.2"/>
    <row r="416583" customFormat="1" x14ac:dyDescent="0.2"/>
    <row r="416584" customFormat="1" x14ac:dyDescent="0.2"/>
    <row r="416585" customFormat="1" x14ac:dyDescent="0.2"/>
    <row r="416586" customFormat="1" x14ac:dyDescent="0.2"/>
    <row r="416587" customFormat="1" x14ac:dyDescent="0.2"/>
    <row r="416588" customFormat="1" x14ac:dyDescent="0.2"/>
    <row r="416589" customFormat="1" x14ac:dyDescent="0.2"/>
    <row r="416590" customFormat="1" x14ac:dyDescent="0.2"/>
    <row r="416591" customFormat="1" x14ac:dyDescent="0.2"/>
    <row r="416592" customFormat="1" x14ac:dyDescent="0.2"/>
    <row r="416593" customFormat="1" x14ac:dyDescent="0.2"/>
    <row r="416594" customFormat="1" x14ac:dyDescent="0.2"/>
    <row r="416595" customFormat="1" x14ac:dyDescent="0.2"/>
    <row r="416596" customFormat="1" x14ac:dyDescent="0.2"/>
    <row r="416597" customFormat="1" x14ac:dyDescent="0.2"/>
    <row r="416598" customFormat="1" x14ac:dyDescent="0.2"/>
    <row r="416599" customFormat="1" x14ac:dyDescent="0.2"/>
    <row r="416600" customFormat="1" x14ac:dyDescent="0.2"/>
    <row r="416601" customFormat="1" x14ac:dyDescent="0.2"/>
    <row r="416602" customFormat="1" x14ac:dyDescent="0.2"/>
    <row r="416603" customFormat="1" x14ac:dyDescent="0.2"/>
    <row r="416604" customFormat="1" x14ac:dyDescent="0.2"/>
    <row r="416605" customFormat="1" x14ac:dyDescent="0.2"/>
    <row r="416606" customFormat="1" x14ac:dyDescent="0.2"/>
    <row r="416607" customFormat="1" x14ac:dyDescent="0.2"/>
    <row r="416608" customFormat="1" x14ac:dyDescent="0.2"/>
    <row r="416609" customFormat="1" x14ac:dyDescent="0.2"/>
    <row r="416610" customFormat="1" x14ac:dyDescent="0.2"/>
    <row r="416611" customFormat="1" x14ac:dyDescent="0.2"/>
    <row r="416612" customFormat="1" x14ac:dyDescent="0.2"/>
    <row r="416613" customFormat="1" x14ac:dyDescent="0.2"/>
    <row r="416614" customFormat="1" x14ac:dyDescent="0.2"/>
    <row r="416615" customFormat="1" x14ac:dyDescent="0.2"/>
    <row r="416616" customFormat="1" x14ac:dyDescent="0.2"/>
    <row r="416617" customFormat="1" x14ac:dyDescent="0.2"/>
    <row r="416618" customFormat="1" x14ac:dyDescent="0.2"/>
    <row r="416619" customFormat="1" x14ac:dyDescent="0.2"/>
    <row r="416620" customFormat="1" x14ac:dyDescent="0.2"/>
    <row r="416621" customFormat="1" x14ac:dyDescent="0.2"/>
    <row r="416622" customFormat="1" x14ac:dyDescent="0.2"/>
    <row r="416623" customFormat="1" x14ac:dyDescent="0.2"/>
    <row r="416624" customFormat="1" x14ac:dyDescent="0.2"/>
    <row r="416625" customFormat="1" x14ac:dyDescent="0.2"/>
    <row r="416626" customFormat="1" x14ac:dyDescent="0.2"/>
    <row r="416627" customFormat="1" x14ac:dyDescent="0.2"/>
    <row r="416628" customFormat="1" x14ac:dyDescent="0.2"/>
    <row r="416629" customFormat="1" x14ac:dyDescent="0.2"/>
    <row r="416630" customFormat="1" x14ac:dyDescent="0.2"/>
    <row r="416631" customFormat="1" x14ac:dyDescent="0.2"/>
    <row r="416632" customFormat="1" x14ac:dyDescent="0.2"/>
    <row r="416633" customFormat="1" x14ac:dyDescent="0.2"/>
    <row r="416634" customFormat="1" x14ac:dyDescent="0.2"/>
    <row r="416635" customFormat="1" x14ac:dyDescent="0.2"/>
    <row r="416636" customFormat="1" x14ac:dyDescent="0.2"/>
    <row r="416637" customFormat="1" x14ac:dyDescent="0.2"/>
    <row r="416638" customFormat="1" x14ac:dyDescent="0.2"/>
    <row r="416639" customFormat="1" x14ac:dyDescent="0.2"/>
    <row r="416640" customFormat="1" x14ac:dyDescent="0.2"/>
    <row r="416641" customFormat="1" x14ac:dyDescent="0.2"/>
    <row r="416642" customFormat="1" x14ac:dyDescent="0.2"/>
    <row r="416643" customFormat="1" x14ac:dyDescent="0.2"/>
    <row r="416644" customFormat="1" x14ac:dyDescent="0.2"/>
    <row r="416645" customFormat="1" x14ac:dyDescent="0.2"/>
    <row r="416646" customFormat="1" x14ac:dyDescent="0.2"/>
    <row r="416647" customFormat="1" x14ac:dyDescent="0.2"/>
    <row r="416648" customFormat="1" x14ac:dyDescent="0.2"/>
    <row r="416649" customFormat="1" x14ac:dyDescent="0.2"/>
    <row r="416650" customFormat="1" x14ac:dyDescent="0.2"/>
    <row r="416651" customFormat="1" x14ac:dyDescent="0.2"/>
    <row r="416652" customFormat="1" x14ac:dyDescent="0.2"/>
    <row r="416653" customFormat="1" x14ac:dyDescent="0.2"/>
    <row r="416654" customFormat="1" x14ac:dyDescent="0.2"/>
    <row r="416655" customFormat="1" x14ac:dyDescent="0.2"/>
    <row r="416656" customFormat="1" x14ac:dyDescent="0.2"/>
    <row r="416657" customFormat="1" x14ac:dyDescent="0.2"/>
    <row r="416658" customFormat="1" x14ac:dyDescent="0.2"/>
    <row r="416659" customFormat="1" x14ac:dyDescent="0.2"/>
    <row r="416660" customFormat="1" x14ac:dyDescent="0.2"/>
    <row r="416661" customFormat="1" x14ac:dyDescent="0.2"/>
    <row r="416662" customFormat="1" x14ac:dyDescent="0.2"/>
    <row r="416663" customFormat="1" x14ac:dyDescent="0.2"/>
    <row r="416664" customFormat="1" x14ac:dyDescent="0.2"/>
    <row r="416665" customFormat="1" x14ac:dyDescent="0.2"/>
    <row r="416666" customFormat="1" x14ac:dyDescent="0.2"/>
    <row r="416667" customFormat="1" x14ac:dyDescent="0.2"/>
    <row r="416668" customFormat="1" x14ac:dyDescent="0.2"/>
    <row r="416669" customFormat="1" x14ac:dyDescent="0.2"/>
    <row r="416670" customFormat="1" x14ac:dyDescent="0.2"/>
    <row r="416671" customFormat="1" x14ac:dyDescent="0.2"/>
    <row r="416672" customFormat="1" x14ac:dyDescent="0.2"/>
    <row r="416673" customFormat="1" x14ac:dyDescent="0.2"/>
    <row r="416674" customFormat="1" x14ac:dyDescent="0.2"/>
    <row r="416675" customFormat="1" x14ac:dyDescent="0.2"/>
    <row r="416676" customFormat="1" x14ac:dyDescent="0.2"/>
    <row r="416677" customFormat="1" x14ac:dyDescent="0.2"/>
    <row r="416678" customFormat="1" x14ac:dyDescent="0.2"/>
    <row r="416679" customFormat="1" x14ac:dyDescent="0.2"/>
    <row r="416680" customFormat="1" x14ac:dyDescent="0.2"/>
    <row r="416681" customFormat="1" x14ac:dyDescent="0.2"/>
    <row r="416682" customFormat="1" x14ac:dyDescent="0.2"/>
    <row r="416683" customFormat="1" x14ac:dyDescent="0.2"/>
    <row r="416684" customFormat="1" x14ac:dyDescent="0.2"/>
    <row r="416685" customFormat="1" x14ac:dyDescent="0.2"/>
    <row r="416686" customFormat="1" x14ac:dyDescent="0.2"/>
    <row r="416687" customFormat="1" x14ac:dyDescent="0.2"/>
    <row r="416688" customFormat="1" x14ac:dyDescent="0.2"/>
    <row r="416689" customFormat="1" x14ac:dyDescent="0.2"/>
    <row r="416690" customFormat="1" x14ac:dyDescent="0.2"/>
    <row r="416691" customFormat="1" x14ac:dyDescent="0.2"/>
    <row r="416692" customFormat="1" x14ac:dyDescent="0.2"/>
    <row r="416693" customFormat="1" x14ac:dyDescent="0.2"/>
    <row r="416694" customFormat="1" x14ac:dyDescent="0.2"/>
    <row r="416695" customFormat="1" x14ac:dyDescent="0.2"/>
    <row r="416696" customFormat="1" x14ac:dyDescent="0.2"/>
    <row r="416697" customFormat="1" x14ac:dyDescent="0.2"/>
    <row r="416698" customFormat="1" x14ac:dyDescent="0.2"/>
    <row r="416699" customFormat="1" x14ac:dyDescent="0.2"/>
    <row r="416700" customFormat="1" x14ac:dyDescent="0.2"/>
    <row r="416701" customFormat="1" x14ac:dyDescent="0.2"/>
    <row r="416702" customFormat="1" x14ac:dyDescent="0.2"/>
    <row r="416703" customFormat="1" x14ac:dyDescent="0.2"/>
    <row r="416704" customFormat="1" x14ac:dyDescent="0.2"/>
    <row r="416705" customFormat="1" x14ac:dyDescent="0.2"/>
    <row r="416706" customFormat="1" x14ac:dyDescent="0.2"/>
    <row r="416707" customFormat="1" x14ac:dyDescent="0.2"/>
    <row r="416708" customFormat="1" x14ac:dyDescent="0.2"/>
    <row r="416709" customFormat="1" x14ac:dyDescent="0.2"/>
    <row r="416710" customFormat="1" x14ac:dyDescent="0.2"/>
    <row r="416711" customFormat="1" x14ac:dyDescent="0.2"/>
    <row r="416712" customFormat="1" x14ac:dyDescent="0.2"/>
    <row r="416713" customFormat="1" x14ac:dyDescent="0.2"/>
    <row r="416714" customFormat="1" x14ac:dyDescent="0.2"/>
    <row r="416715" customFormat="1" x14ac:dyDescent="0.2"/>
    <row r="416716" customFormat="1" x14ac:dyDescent="0.2"/>
    <row r="416717" customFormat="1" x14ac:dyDescent="0.2"/>
    <row r="416718" customFormat="1" x14ac:dyDescent="0.2"/>
    <row r="416719" customFormat="1" x14ac:dyDescent="0.2"/>
    <row r="416720" customFormat="1" x14ac:dyDescent="0.2"/>
    <row r="416721" customFormat="1" x14ac:dyDescent="0.2"/>
    <row r="416722" customFormat="1" x14ac:dyDescent="0.2"/>
    <row r="416723" customFormat="1" x14ac:dyDescent="0.2"/>
    <row r="416724" customFormat="1" x14ac:dyDescent="0.2"/>
    <row r="416725" customFormat="1" x14ac:dyDescent="0.2"/>
    <row r="416726" customFormat="1" x14ac:dyDescent="0.2"/>
    <row r="416727" customFormat="1" x14ac:dyDescent="0.2"/>
    <row r="416728" customFormat="1" x14ac:dyDescent="0.2"/>
    <row r="416729" customFormat="1" x14ac:dyDescent="0.2"/>
    <row r="416730" customFormat="1" x14ac:dyDescent="0.2"/>
    <row r="416731" customFormat="1" x14ac:dyDescent="0.2"/>
    <row r="416732" customFormat="1" x14ac:dyDescent="0.2"/>
    <row r="416733" customFormat="1" x14ac:dyDescent="0.2"/>
    <row r="416734" customFormat="1" x14ac:dyDescent="0.2"/>
    <row r="416735" customFormat="1" x14ac:dyDescent="0.2"/>
    <row r="416736" customFormat="1" x14ac:dyDescent="0.2"/>
    <row r="416737" customFormat="1" x14ac:dyDescent="0.2"/>
    <row r="416738" customFormat="1" x14ac:dyDescent="0.2"/>
    <row r="416739" customFormat="1" x14ac:dyDescent="0.2"/>
    <row r="416740" customFormat="1" x14ac:dyDescent="0.2"/>
    <row r="416741" customFormat="1" x14ac:dyDescent="0.2"/>
    <row r="416742" customFormat="1" x14ac:dyDescent="0.2"/>
    <row r="416743" customFormat="1" x14ac:dyDescent="0.2"/>
    <row r="416744" customFormat="1" x14ac:dyDescent="0.2"/>
    <row r="416745" customFormat="1" x14ac:dyDescent="0.2"/>
    <row r="416746" customFormat="1" x14ac:dyDescent="0.2"/>
    <row r="416747" customFormat="1" x14ac:dyDescent="0.2"/>
    <row r="416748" customFormat="1" x14ac:dyDescent="0.2"/>
    <row r="416749" customFormat="1" x14ac:dyDescent="0.2"/>
    <row r="416750" customFormat="1" x14ac:dyDescent="0.2"/>
    <row r="416751" customFormat="1" x14ac:dyDescent="0.2"/>
    <row r="416752" customFormat="1" x14ac:dyDescent="0.2"/>
    <row r="416753" customFormat="1" x14ac:dyDescent="0.2"/>
    <row r="416754" customFormat="1" x14ac:dyDescent="0.2"/>
    <row r="416755" customFormat="1" x14ac:dyDescent="0.2"/>
    <row r="416756" customFormat="1" x14ac:dyDescent="0.2"/>
    <row r="416757" customFormat="1" x14ac:dyDescent="0.2"/>
    <row r="416758" customFormat="1" x14ac:dyDescent="0.2"/>
    <row r="416759" customFormat="1" x14ac:dyDescent="0.2"/>
    <row r="416760" customFormat="1" x14ac:dyDescent="0.2"/>
    <row r="416761" customFormat="1" x14ac:dyDescent="0.2"/>
    <row r="416762" customFormat="1" x14ac:dyDescent="0.2"/>
    <row r="416763" customFormat="1" x14ac:dyDescent="0.2"/>
    <row r="416764" customFormat="1" x14ac:dyDescent="0.2"/>
    <row r="416765" customFormat="1" x14ac:dyDescent="0.2"/>
    <row r="416766" customFormat="1" x14ac:dyDescent="0.2"/>
    <row r="416767" customFormat="1" x14ac:dyDescent="0.2"/>
    <row r="416768" customFormat="1" x14ac:dyDescent="0.2"/>
    <row r="416769" customFormat="1" x14ac:dyDescent="0.2"/>
    <row r="416770" customFormat="1" x14ac:dyDescent="0.2"/>
    <row r="416771" customFormat="1" x14ac:dyDescent="0.2"/>
    <row r="416772" customFormat="1" x14ac:dyDescent="0.2"/>
    <row r="416773" customFormat="1" x14ac:dyDescent="0.2"/>
    <row r="416774" customFormat="1" x14ac:dyDescent="0.2"/>
    <row r="416775" customFormat="1" x14ac:dyDescent="0.2"/>
    <row r="416776" customFormat="1" x14ac:dyDescent="0.2"/>
    <row r="416777" customFormat="1" x14ac:dyDescent="0.2"/>
    <row r="416778" customFormat="1" x14ac:dyDescent="0.2"/>
    <row r="416779" customFormat="1" x14ac:dyDescent="0.2"/>
    <row r="416780" customFormat="1" x14ac:dyDescent="0.2"/>
    <row r="416781" customFormat="1" x14ac:dyDescent="0.2"/>
    <row r="416782" customFormat="1" x14ac:dyDescent="0.2"/>
    <row r="416783" customFormat="1" x14ac:dyDescent="0.2"/>
    <row r="416784" customFormat="1" x14ac:dyDescent="0.2"/>
    <row r="416785" customFormat="1" x14ac:dyDescent="0.2"/>
    <row r="416786" customFormat="1" x14ac:dyDescent="0.2"/>
    <row r="416787" customFormat="1" x14ac:dyDescent="0.2"/>
    <row r="416788" customFormat="1" x14ac:dyDescent="0.2"/>
    <row r="416789" customFormat="1" x14ac:dyDescent="0.2"/>
    <row r="416790" customFormat="1" x14ac:dyDescent="0.2"/>
    <row r="416791" customFormat="1" x14ac:dyDescent="0.2"/>
    <row r="416792" customFormat="1" x14ac:dyDescent="0.2"/>
    <row r="416793" customFormat="1" x14ac:dyDescent="0.2"/>
    <row r="416794" customFormat="1" x14ac:dyDescent="0.2"/>
    <row r="416795" customFormat="1" x14ac:dyDescent="0.2"/>
    <row r="416796" customFormat="1" x14ac:dyDescent="0.2"/>
    <row r="416797" customFormat="1" x14ac:dyDescent="0.2"/>
    <row r="416798" customFormat="1" x14ac:dyDescent="0.2"/>
    <row r="416799" customFormat="1" x14ac:dyDescent="0.2"/>
    <row r="416800" customFormat="1" x14ac:dyDescent="0.2"/>
    <row r="416801" customFormat="1" x14ac:dyDescent="0.2"/>
    <row r="416802" customFormat="1" x14ac:dyDescent="0.2"/>
    <row r="416803" customFormat="1" x14ac:dyDescent="0.2"/>
    <row r="416804" customFormat="1" x14ac:dyDescent="0.2"/>
    <row r="416805" customFormat="1" x14ac:dyDescent="0.2"/>
    <row r="416806" customFormat="1" x14ac:dyDescent="0.2"/>
    <row r="416807" customFormat="1" x14ac:dyDescent="0.2"/>
    <row r="416808" customFormat="1" x14ac:dyDescent="0.2"/>
    <row r="416809" customFormat="1" x14ac:dyDescent="0.2"/>
    <row r="416810" customFormat="1" x14ac:dyDescent="0.2"/>
    <row r="416811" customFormat="1" x14ac:dyDescent="0.2"/>
    <row r="416812" customFormat="1" x14ac:dyDescent="0.2"/>
    <row r="416813" customFormat="1" x14ac:dyDescent="0.2"/>
    <row r="416814" customFormat="1" x14ac:dyDescent="0.2"/>
    <row r="416815" customFormat="1" x14ac:dyDescent="0.2"/>
    <row r="416816" customFormat="1" x14ac:dyDescent="0.2"/>
    <row r="416817" customFormat="1" x14ac:dyDescent="0.2"/>
    <row r="416818" customFormat="1" x14ac:dyDescent="0.2"/>
    <row r="416819" customFormat="1" x14ac:dyDescent="0.2"/>
    <row r="416820" customFormat="1" x14ac:dyDescent="0.2"/>
    <row r="416821" customFormat="1" x14ac:dyDescent="0.2"/>
    <row r="416822" customFormat="1" x14ac:dyDescent="0.2"/>
    <row r="416823" customFormat="1" x14ac:dyDescent="0.2"/>
    <row r="416824" customFormat="1" x14ac:dyDescent="0.2"/>
    <row r="416825" customFormat="1" x14ac:dyDescent="0.2"/>
    <row r="416826" customFormat="1" x14ac:dyDescent="0.2"/>
    <row r="416827" customFormat="1" x14ac:dyDescent="0.2"/>
    <row r="416828" customFormat="1" x14ac:dyDescent="0.2"/>
    <row r="416829" customFormat="1" x14ac:dyDescent="0.2"/>
    <row r="416830" customFormat="1" x14ac:dyDescent="0.2"/>
    <row r="416831" customFormat="1" x14ac:dyDescent="0.2"/>
    <row r="416832" customFormat="1" x14ac:dyDescent="0.2"/>
    <row r="416833" customFormat="1" x14ac:dyDescent="0.2"/>
    <row r="416834" customFormat="1" x14ac:dyDescent="0.2"/>
    <row r="416835" customFormat="1" x14ac:dyDescent="0.2"/>
    <row r="416836" customFormat="1" x14ac:dyDescent="0.2"/>
    <row r="416837" customFormat="1" x14ac:dyDescent="0.2"/>
    <row r="416838" customFormat="1" x14ac:dyDescent="0.2"/>
    <row r="416839" customFormat="1" x14ac:dyDescent="0.2"/>
    <row r="416840" customFormat="1" x14ac:dyDescent="0.2"/>
    <row r="416841" customFormat="1" x14ac:dyDescent="0.2"/>
    <row r="416842" customFormat="1" x14ac:dyDescent="0.2"/>
    <row r="416843" customFormat="1" x14ac:dyDescent="0.2"/>
    <row r="416844" customFormat="1" x14ac:dyDescent="0.2"/>
    <row r="416845" customFormat="1" x14ac:dyDescent="0.2"/>
    <row r="416846" customFormat="1" x14ac:dyDescent="0.2"/>
    <row r="416847" customFormat="1" x14ac:dyDescent="0.2"/>
    <row r="416848" customFormat="1" x14ac:dyDescent="0.2"/>
    <row r="416849" customFormat="1" x14ac:dyDescent="0.2"/>
    <row r="416850" customFormat="1" x14ac:dyDescent="0.2"/>
    <row r="416851" customFormat="1" x14ac:dyDescent="0.2"/>
    <row r="416852" customFormat="1" x14ac:dyDescent="0.2"/>
    <row r="416853" customFormat="1" x14ac:dyDescent="0.2"/>
    <row r="416854" customFormat="1" x14ac:dyDescent="0.2"/>
    <row r="416855" customFormat="1" x14ac:dyDescent="0.2"/>
    <row r="416856" customFormat="1" x14ac:dyDescent="0.2"/>
    <row r="416857" customFormat="1" x14ac:dyDescent="0.2"/>
    <row r="416858" customFormat="1" x14ac:dyDescent="0.2"/>
    <row r="416859" customFormat="1" x14ac:dyDescent="0.2"/>
    <row r="416860" customFormat="1" x14ac:dyDescent="0.2"/>
    <row r="416861" customFormat="1" x14ac:dyDescent="0.2"/>
    <row r="416862" customFormat="1" x14ac:dyDescent="0.2"/>
    <row r="416863" customFormat="1" x14ac:dyDescent="0.2"/>
    <row r="416864" customFormat="1" x14ac:dyDescent="0.2"/>
    <row r="416865" customFormat="1" x14ac:dyDescent="0.2"/>
    <row r="416866" customFormat="1" x14ac:dyDescent="0.2"/>
    <row r="416867" customFormat="1" x14ac:dyDescent="0.2"/>
    <row r="416868" customFormat="1" x14ac:dyDescent="0.2"/>
    <row r="416869" customFormat="1" x14ac:dyDescent="0.2"/>
    <row r="416870" customFormat="1" x14ac:dyDescent="0.2"/>
    <row r="416871" customFormat="1" x14ac:dyDescent="0.2"/>
    <row r="416872" customFormat="1" x14ac:dyDescent="0.2"/>
    <row r="416873" customFormat="1" x14ac:dyDescent="0.2"/>
    <row r="416874" customFormat="1" x14ac:dyDescent="0.2"/>
    <row r="416875" customFormat="1" x14ac:dyDescent="0.2"/>
    <row r="416876" customFormat="1" x14ac:dyDescent="0.2"/>
    <row r="416877" customFormat="1" x14ac:dyDescent="0.2"/>
    <row r="416878" customFormat="1" x14ac:dyDescent="0.2"/>
    <row r="416879" customFormat="1" x14ac:dyDescent="0.2"/>
    <row r="416880" customFormat="1" x14ac:dyDescent="0.2"/>
    <row r="416881" customFormat="1" x14ac:dyDescent="0.2"/>
    <row r="416882" customFormat="1" x14ac:dyDescent="0.2"/>
    <row r="416883" customFormat="1" x14ac:dyDescent="0.2"/>
    <row r="416884" customFormat="1" x14ac:dyDescent="0.2"/>
    <row r="416885" customFormat="1" x14ac:dyDescent="0.2"/>
    <row r="416886" customFormat="1" x14ac:dyDescent="0.2"/>
    <row r="416887" customFormat="1" x14ac:dyDescent="0.2"/>
    <row r="416888" customFormat="1" x14ac:dyDescent="0.2"/>
    <row r="416889" customFormat="1" x14ac:dyDescent="0.2"/>
    <row r="416890" customFormat="1" x14ac:dyDescent="0.2"/>
    <row r="416891" customFormat="1" x14ac:dyDescent="0.2"/>
    <row r="416892" customFormat="1" x14ac:dyDescent="0.2"/>
    <row r="416893" customFormat="1" x14ac:dyDescent="0.2"/>
    <row r="416894" customFormat="1" x14ac:dyDescent="0.2"/>
    <row r="416895" customFormat="1" x14ac:dyDescent="0.2"/>
    <row r="416896" customFormat="1" x14ac:dyDescent="0.2"/>
    <row r="416897" customFormat="1" x14ac:dyDescent="0.2"/>
    <row r="416898" customFormat="1" x14ac:dyDescent="0.2"/>
    <row r="416899" customFormat="1" x14ac:dyDescent="0.2"/>
    <row r="416900" customFormat="1" x14ac:dyDescent="0.2"/>
    <row r="416901" customFormat="1" x14ac:dyDescent="0.2"/>
    <row r="416902" customFormat="1" x14ac:dyDescent="0.2"/>
    <row r="416903" customFormat="1" x14ac:dyDescent="0.2"/>
    <row r="416904" customFormat="1" x14ac:dyDescent="0.2"/>
    <row r="416905" customFormat="1" x14ac:dyDescent="0.2"/>
    <row r="416906" customFormat="1" x14ac:dyDescent="0.2"/>
    <row r="416907" customFormat="1" x14ac:dyDescent="0.2"/>
    <row r="416908" customFormat="1" x14ac:dyDescent="0.2"/>
    <row r="416909" customFormat="1" x14ac:dyDescent="0.2"/>
    <row r="416910" customFormat="1" x14ac:dyDescent="0.2"/>
    <row r="416911" customFormat="1" x14ac:dyDescent="0.2"/>
    <row r="416912" customFormat="1" x14ac:dyDescent="0.2"/>
    <row r="416913" customFormat="1" x14ac:dyDescent="0.2"/>
    <row r="416914" customFormat="1" x14ac:dyDescent="0.2"/>
    <row r="416915" customFormat="1" x14ac:dyDescent="0.2"/>
    <row r="416916" customFormat="1" x14ac:dyDescent="0.2"/>
    <row r="416917" customFormat="1" x14ac:dyDescent="0.2"/>
    <row r="416918" customFormat="1" x14ac:dyDescent="0.2"/>
    <row r="416919" customFormat="1" x14ac:dyDescent="0.2"/>
    <row r="416920" customFormat="1" x14ac:dyDescent="0.2"/>
    <row r="416921" customFormat="1" x14ac:dyDescent="0.2"/>
    <row r="416922" customFormat="1" x14ac:dyDescent="0.2"/>
    <row r="416923" customFormat="1" x14ac:dyDescent="0.2"/>
    <row r="416924" customFormat="1" x14ac:dyDescent="0.2"/>
    <row r="416925" customFormat="1" x14ac:dyDescent="0.2"/>
    <row r="416926" customFormat="1" x14ac:dyDescent="0.2"/>
    <row r="416927" customFormat="1" x14ac:dyDescent="0.2"/>
    <row r="416928" customFormat="1" x14ac:dyDescent="0.2"/>
    <row r="416929" customFormat="1" x14ac:dyDescent="0.2"/>
    <row r="416930" customFormat="1" x14ac:dyDescent="0.2"/>
    <row r="416931" customFormat="1" x14ac:dyDescent="0.2"/>
    <row r="416932" customFormat="1" x14ac:dyDescent="0.2"/>
    <row r="416933" customFormat="1" x14ac:dyDescent="0.2"/>
    <row r="416934" customFormat="1" x14ac:dyDescent="0.2"/>
    <row r="416935" customFormat="1" x14ac:dyDescent="0.2"/>
    <row r="416936" customFormat="1" x14ac:dyDescent="0.2"/>
    <row r="416937" customFormat="1" x14ac:dyDescent="0.2"/>
    <row r="416938" customFormat="1" x14ac:dyDescent="0.2"/>
    <row r="416939" customFormat="1" x14ac:dyDescent="0.2"/>
    <row r="416940" customFormat="1" x14ac:dyDescent="0.2"/>
    <row r="416941" customFormat="1" x14ac:dyDescent="0.2"/>
    <row r="416942" customFormat="1" x14ac:dyDescent="0.2"/>
    <row r="416943" customFormat="1" x14ac:dyDescent="0.2"/>
    <row r="416944" customFormat="1" x14ac:dyDescent="0.2"/>
    <row r="416945" customFormat="1" x14ac:dyDescent="0.2"/>
    <row r="416946" customFormat="1" x14ac:dyDescent="0.2"/>
    <row r="416947" customFormat="1" x14ac:dyDescent="0.2"/>
    <row r="416948" customFormat="1" x14ac:dyDescent="0.2"/>
    <row r="416949" customFormat="1" x14ac:dyDescent="0.2"/>
    <row r="416950" customFormat="1" x14ac:dyDescent="0.2"/>
    <row r="416951" customFormat="1" x14ac:dyDescent="0.2"/>
    <row r="416952" customFormat="1" x14ac:dyDescent="0.2"/>
    <row r="416953" customFormat="1" x14ac:dyDescent="0.2"/>
    <row r="416954" customFormat="1" x14ac:dyDescent="0.2"/>
    <row r="416955" customFormat="1" x14ac:dyDescent="0.2"/>
    <row r="416956" customFormat="1" x14ac:dyDescent="0.2"/>
    <row r="416957" customFormat="1" x14ac:dyDescent="0.2"/>
    <row r="416958" customFormat="1" x14ac:dyDescent="0.2"/>
    <row r="416959" customFormat="1" x14ac:dyDescent="0.2"/>
    <row r="416960" customFormat="1" x14ac:dyDescent="0.2"/>
    <row r="416961" customFormat="1" x14ac:dyDescent="0.2"/>
    <row r="416962" customFormat="1" x14ac:dyDescent="0.2"/>
    <row r="416963" customFormat="1" x14ac:dyDescent="0.2"/>
    <row r="416964" customFormat="1" x14ac:dyDescent="0.2"/>
    <row r="416965" customFormat="1" x14ac:dyDescent="0.2"/>
    <row r="416966" customFormat="1" x14ac:dyDescent="0.2"/>
    <row r="416967" customFormat="1" x14ac:dyDescent="0.2"/>
    <row r="416968" customFormat="1" x14ac:dyDescent="0.2"/>
    <row r="416969" customFormat="1" x14ac:dyDescent="0.2"/>
    <row r="416970" customFormat="1" x14ac:dyDescent="0.2"/>
    <row r="416971" customFormat="1" x14ac:dyDescent="0.2"/>
    <row r="416972" customFormat="1" x14ac:dyDescent="0.2"/>
    <row r="416973" customFormat="1" x14ac:dyDescent="0.2"/>
    <row r="416974" customFormat="1" x14ac:dyDescent="0.2"/>
    <row r="416975" customFormat="1" x14ac:dyDescent="0.2"/>
    <row r="416976" customFormat="1" x14ac:dyDescent="0.2"/>
    <row r="416977" customFormat="1" x14ac:dyDescent="0.2"/>
    <row r="416978" customFormat="1" x14ac:dyDescent="0.2"/>
    <row r="416979" customFormat="1" x14ac:dyDescent="0.2"/>
    <row r="416980" customFormat="1" x14ac:dyDescent="0.2"/>
    <row r="416981" customFormat="1" x14ac:dyDescent="0.2"/>
    <row r="416982" customFormat="1" x14ac:dyDescent="0.2"/>
    <row r="416983" customFormat="1" x14ac:dyDescent="0.2"/>
    <row r="416984" customFormat="1" x14ac:dyDescent="0.2"/>
    <row r="416985" customFormat="1" x14ac:dyDescent="0.2"/>
    <row r="416986" customFormat="1" x14ac:dyDescent="0.2"/>
    <row r="416987" customFormat="1" x14ac:dyDescent="0.2"/>
    <row r="416988" customFormat="1" x14ac:dyDescent="0.2"/>
    <row r="416989" customFormat="1" x14ac:dyDescent="0.2"/>
    <row r="416990" customFormat="1" x14ac:dyDescent="0.2"/>
    <row r="416991" customFormat="1" x14ac:dyDescent="0.2"/>
    <row r="416992" customFormat="1" x14ac:dyDescent="0.2"/>
    <row r="416993" customFormat="1" x14ac:dyDescent="0.2"/>
    <row r="416994" customFormat="1" x14ac:dyDescent="0.2"/>
    <row r="416995" customFormat="1" x14ac:dyDescent="0.2"/>
    <row r="416996" customFormat="1" x14ac:dyDescent="0.2"/>
    <row r="416997" customFormat="1" x14ac:dyDescent="0.2"/>
    <row r="416998" customFormat="1" x14ac:dyDescent="0.2"/>
    <row r="416999" customFormat="1" x14ac:dyDescent="0.2"/>
    <row r="417000" customFormat="1" x14ac:dyDescent="0.2"/>
    <row r="417001" customFormat="1" x14ac:dyDescent="0.2"/>
    <row r="417002" customFormat="1" x14ac:dyDescent="0.2"/>
    <row r="417003" customFormat="1" x14ac:dyDescent="0.2"/>
    <row r="417004" customFormat="1" x14ac:dyDescent="0.2"/>
    <row r="417005" customFormat="1" x14ac:dyDescent="0.2"/>
    <row r="417006" customFormat="1" x14ac:dyDescent="0.2"/>
    <row r="417007" customFormat="1" x14ac:dyDescent="0.2"/>
    <row r="417008" customFormat="1" x14ac:dyDescent="0.2"/>
    <row r="417009" customFormat="1" x14ac:dyDescent="0.2"/>
    <row r="417010" customFormat="1" x14ac:dyDescent="0.2"/>
    <row r="417011" customFormat="1" x14ac:dyDescent="0.2"/>
    <row r="417012" customFormat="1" x14ac:dyDescent="0.2"/>
    <row r="417013" customFormat="1" x14ac:dyDescent="0.2"/>
    <row r="417014" customFormat="1" x14ac:dyDescent="0.2"/>
    <row r="417015" customFormat="1" x14ac:dyDescent="0.2"/>
    <row r="417016" customFormat="1" x14ac:dyDescent="0.2"/>
    <row r="417017" customFormat="1" x14ac:dyDescent="0.2"/>
    <row r="417018" customFormat="1" x14ac:dyDescent="0.2"/>
    <row r="417019" customFormat="1" x14ac:dyDescent="0.2"/>
    <row r="417020" customFormat="1" x14ac:dyDescent="0.2"/>
    <row r="417021" customFormat="1" x14ac:dyDescent="0.2"/>
    <row r="417022" customFormat="1" x14ac:dyDescent="0.2"/>
    <row r="417023" customFormat="1" x14ac:dyDescent="0.2"/>
    <row r="417024" customFormat="1" x14ac:dyDescent="0.2"/>
    <row r="417025" customFormat="1" x14ac:dyDescent="0.2"/>
    <row r="417026" customFormat="1" x14ac:dyDescent="0.2"/>
    <row r="417027" customFormat="1" x14ac:dyDescent="0.2"/>
    <row r="417028" customFormat="1" x14ac:dyDescent="0.2"/>
    <row r="417029" customFormat="1" x14ac:dyDescent="0.2"/>
    <row r="417030" customFormat="1" x14ac:dyDescent="0.2"/>
    <row r="417031" customFormat="1" x14ac:dyDescent="0.2"/>
    <row r="417032" customFormat="1" x14ac:dyDescent="0.2"/>
    <row r="417033" customFormat="1" x14ac:dyDescent="0.2"/>
    <row r="417034" customFormat="1" x14ac:dyDescent="0.2"/>
    <row r="417035" customFormat="1" x14ac:dyDescent="0.2"/>
    <row r="417036" customFormat="1" x14ac:dyDescent="0.2"/>
    <row r="417037" customFormat="1" x14ac:dyDescent="0.2"/>
    <row r="417038" customFormat="1" x14ac:dyDescent="0.2"/>
    <row r="417039" customFormat="1" x14ac:dyDescent="0.2"/>
    <row r="417040" customFormat="1" x14ac:dyDescent="0.2"/>
    <row r="417041" customFormat="1" x14ac:dyDescent="0.2"/>
    <row r="417042" customFormat="1" x14ac:dyDescent="0.2"/>
    <row r="417043" customFormat="1" x14ac:dyDescent="0.2"/>
    <row r="417044" customFormat="1" x14ac:dyDescent="0.2"/>
    <row r="417045" customFormat="1" x14ac:dyDescent="0.2"/>
    <row r="417046" customFormat="1" x14ac:dyDescent="0.2"/>
    <row r="417047" customFormat="1" x14ac:dyDescent="0.2"/>
    <row r="417048" customFormat="1" x14ac:dyDescent="0.2"/>
    <row r="417049" customFormat="1" x14ac:dyDescent="0.2"/>
    <row r="417050" customFormat="1" x14ac:dyDescent="0.2"/>
    <row r="417051" customFormat="1" x14ac:dyDescent="0.2"/>
    <row r="417052" customFormat="1" x14ac:dyDescent="0.2"/>
    <row r="417053" customFormat="1" x14ac:dyDescent="0.2"/>
    <row r="417054" customFormat="1" x14ac:dyDescent="0.2"/>
    <row r="417055" customFormat="1" x14ac:dyDescent="0.2"/>
    <row r="417056" customFormat="1" x14ac:dyDescent="0.2"/>
    <row r="417057" customFormat="1" x14ac:dyDescent="0.2"/>
    <row r="417058" customFormat="1" x14ac:dyDescent="0.2"/>
    <row r="417059" customFormat="1" x14ac:dyDescent="0.2"/>
    <row r="417060" customFormat="1" x14ac:dyDescent="0.2"/>
    <row r="417061" customFormat="1" x14ac:dyDescent="0.2"/>
    <row r="417062" customFormat="1" x14ac:dyDescent="0.2"/>
    <row r="417063" customFormat="1" x14ac:dyDescent="0.2"/>
    <row r="417064" customFormat="1" x14ac:dyDescent="0.2"/>
    <row r="417065" customFormat="1" x14ac:dyDescent="0.2"/>
    <row r="417066" customFormat="1" x14ac:dyDescent="0.2"/>
    <row r="417067" customFormat="1" x14ac:dyDescent="0.2"/>
    <row r="417068" customFormat="1" x14ac:dyDescent="0.2"/>
    <row r="417069" customFormat="1" x14ac:dyDescent="0.2"/>
    <row r="417070" customFormat="1" x14ac:dyDescent="0.2"/>
    <row r="417071" customFormat="1" x14ac:dyDescent="0.2"/>
    <row r="417072" customFormat="1" x14ac:dyDescent="0.2"/>
    <row r="417073" customFormat="1" x14ac:dyDescent="0.2"/>
    <row r="417074" customFormat="1" x14ac:dyDescent="0.2"/>
    <row r="417075" customFormat="1" x14ac:dyDescent="0.2"/>
    <row r="417076" customFormat="1" x14ac:dyDescent="0.2"/>
    <row r="417077" customFormat="1" x14ac:dyDescent="0.2"/>
    <row r="417078" customFormat="1" x14ac:dyDescent="0.2"/>
    <row r="417079" customFormat="1" x14ac:dyDescent="0.2"/>
    <row r="417080" customFormat="1" x14ac:dyDescent="0.2"/>
    <row r="417081" customFormat="1" x14ac:dyDescent="0.2"/>
    <row r="417082" customFormat="1" x14ac:dyDescent="0.2"/>
    <row r="417083" customFormat="1" x14ac:dyDescent="0.2"/>
    <row r="417084" customFormat="1" x14ac:dyDescent="0.2"/>
    <row r="417085" customFormat="1" x14ac:dyDescent="0.2"/>
    <row r="417086" customFormat="1" x14ac:dyDescent="0.2"/>
    <row r="417087" customFormat="1" x14ac:dyDescent="0.2"/>
    <row r="417088" customFormat="1" x14ac:dyDescent="0.2"/>
    <row r="417089" customFormat="1" x14ac:dyDescent="0.2"/>
    <row r="417090" customFormat="1" x14ac:dyDescent="0.2"/>
    <row r="417091" customFormat="1" x14ac:dyDescent="0.2"/>
    <row r="417092" customFormat="1" x14ac:dyDescent="0.2"/>
    <row r="417093" customFormat="1" x14ac:dyDescent="0.2"/>
    <row r="417094" customFormat="1" x14ac:dyDescent="0.2"/>
    <row r="417095" customFormat="1" x14ac:dyDescent="0.2"/>
    <row r="417096" customFormat="1" x14ac:dyDescent="0.2"/>
    <row r="417097" customFormat="1" x14ac:dyDescent="0.2"/>
    <row r="417098" customFormat="1" x14ac:dyDescent="0.2"/>
    <row r="417099" customFormat="1" x14ac:dyDescent="0.2"/>
    <row r="417100" customFormat="1" x14ac:dyDescent="0.2"/>
    <row r="417101" customFormat="1" x14ac:dyDescent="0.2"/>
    <row r="417102" customFormat="1" x14ac:dyDescent="0.2"/>
    <row r="417103" customFormat="1" x14ac:dyDescent="0.2"/>
    <row r="417104" customFormat="1" x14ac:dyDescent="0.2"/>
    <row r="417105" customFormat="1" x14ac:dyDescent="0.2"/>
    <row r="417106" customFormat="1" x14ac:dyDescent="0.2"/>
    <row r="417107" customFormat="1" x14ac:dyDescent="0.2"/>
    <row r="417108" customFormat="1" x14ac:dyDescent="0.2"/>
    <row r="417109" customFormat="1" x14ac:dyDescent="0.2"/>
    <row r="417110" customFormat="1" x14ac:dyDescent="0.2"/>
    <row r="417111" customFormat="1" x14ac:dyDescent="0.2"/>
    <row r="417112" customFormat="1" x14ac:dyDescent="0.2"/>
    <row r="417113" customFormat="1" x14ac:dyDescent="0.2"/>
    <row r="417114" customFormat="1" x14ac:dyDescent="0.2"/>
    <row r="417115" customFormat="1" x14ac:dyDescent="0.2"/>
    <row r="417116" customFormat="1" x14ac:dyDescent="0.2"/>
    <row r="417117" customFormat="1" x14ac:dyDescent="0.2"/>
    <row r="417118" customFormat="1" x14ac:dyDescent="0.2"/>
    <row r="417119" customFormat="1" x14ac:dyDescent="0.2"/>
    <row r="417120" customFormat="1" x14ac:dyDescent="0.2"/>
    <row r="417121" customFormat="1" x14ac:dyDescent="0.2"/>
    <row r="417122" customFormat="1" x14ac:dyDescent="0.2"/>
    <row r="417123" customFormat="1" x14ac:dyDescent="0.2"/>
    <row r="417124" customFormat="1" x14ac:dyDescent="0.2"/>
    <row r="417125" customFormat="1" x14ac:dyDescent="0.2"/>
    <row r="417126" customFormat="1" x14ac:dyDescent="0.2"/>
    <row r="417127" customFormat="1" x14ac:dyDescent="0.2"/>
    <row r="417128" customFormat="1" x14ac:dyDescent="0.2"/>
    <row r="417129" customFormat="1" x14ac:dyDescent="0.2"/>
    <row r="417130" customFormat="1" x14ac:dyDescent="0.2"/>
    <row r="417131" customFormat="1" x14ac:dyDescent="0.2"/>
    <row r="417132" customFormat="1" x14ac:dyDescent="0.2"/>
    <row r="417133" customFormat="1" x14ac:dyDescent="0.2"/>
    <row r="417134" customFormat="1" x14ac:dyDescent="0.2"/>
    <row r="417135" customFormat="1" x14ac:dyDescent="0.2"/>
    <row r="417136" customFormat="1" x14ac:dyDescent="0.2"/>
    <row r="417137" customFormat="1" x14ac:dyDescent="0.2"/>
    <row r="417138" customFormat="1" x14ac:dyDescent="0.2"/>
    <row r="417139" customFormat="1" x14ac:dyDescent="0.2"/>
    <row r="417140" customFormat="1" x14ac:dyDescent="0.2"/>
    <row r="417141" customFormat="1" x14ac:dyDescent="0.2"/>
    <row r="417142" customFormat="1" x14ac:dyDescent="0.2"/>
    <row r="417143" customFormat="1" x14ac:dyDescent="0.2"/>
    <row r="417144" customFormat="1" x14ac:dyDescent="0.2"/>
    <row r="417145" customFormat="1" x14ac:dyDescent="0.2"/>
    <row r="417146" customFormat="1" x14ac:dyDescent="0.2"/>
    <row r="417147" customFormat="1" x14ac:dyDescent="0.2"/>
    <row r="417148" customFormat="1" x14ac:dyDescent="0.2"/>
    <row r="417149" customFormat="1" x14ac:dyDescent="0.2"/>
    <row r="417150" customFormat="1" x14ac:dyDescent="0.2"/>
    <row r="417151" customFormat="1" x14ac:dyDescent="0.2"/>
    <row r="417152" customFormat="1" x14ac:dyDescent="0.2"/>
    <row r="417153" customFormat="1" x14ac:dyDescent="0.2"/>
    <row r="417154" customFormat="1" x14ac:dyDescent="0.2"/>
    <row r="417155" customFormat="1" x14ac:dyDescent="0.2"/>
    <row r="417156" customFormat="1" x14ac:dyDescent="0.2"/>
    <row r="417157" customFormat="1" x14ac:dyDescent="0.2"/>
    <row r="417158" customFormat="1" x14ac:dyDescent="0.2"/>
    <row r="417159" customFormat="1" x14ac:dyDescent="0.2"/>
    <row r="417160" customFormat="1" x14ac:dyDescent="0.2"/>
    <row r="417161" customFormat="1" x14ac:dyDescent="0.2"/>
    <row r="417162" customFormat="1" x14ac:dyDescent="0.2"/>
    <row r="417163" customFormat="1" x14ac:dyDescent="0.2"/>
    <row r="417164" customFormat="1" x14ac:dyDescent="0.2"/>
    <row r="417165" customFormat="1" x14ac:dyDescent="0.2"/>
    <row r="417166" customFormat="1" x14ac:dyDescent="0.2"/>
    <row r="417167" customFormat="1" x14ac:dyDescent="0.2"/>
    <row r="417168" customFormat="1" x14ac:dyDescent="0.2"/>
    <row r="417169" customFormat="1" x14ac:dyDescent="0.2"/>
    <row r="417170" customFormat="1" x14ac:dyDescent="0.2"/>
    <row r="417171" customFormat="1" x14ac:dyDescent="0.2"/>
    <row r="417172" customFormat="1" x14ac:dyDescent="0.2"/>
    <row r="417173" customFormat="1" x14ac:dyDescent="0.2"/>
    <row r="417174" customFormat="1" x14ac:dyDescent="0.2"/>
    <row r="417175" customFormat="1" x14ac:dyDescent="0.2"/>
    <row r="417176" customFormat="1" x14ac:dyDescent="0.2"/>
    <row r="417177" customFormat="1" x14ac:dyDescent="0.2"/>
    <row r="417178" customFormat="1" x14ac:dyDescent="0.2"/>
    <row r="417179" customFormat="1" x14ac:dyDescent="0.2"/>
    <row r="417180" customFormat="1" x14ac:dyDescent="0.2"/>
    <row r="417181" customFormat="1" x14ac:dyDescent="0.2"/>
    <row r="417182" customFormat="1" x14ac:dyDescent="0.2"/>
    <row r="417183" customFormat="1" x14ac:dyDescent="0.2"/>
    <row r="417184" customFormat="1" x14ac:dyDescent="0.2"/>
    <row r="417185" customFormat="1" x14ac:dyDescent="0.2"/>
    <row r="417186" customFormat="1" x14ac:dyDescent="0.2"/>
    <row r="417187" customFormat="1" x14ac:dyDescent="0.2"/>
    <row r="417188" customFormat="1" x14ac:dyDescent="0.2"/>
    <row r="417189" customFormat="1" x14ac:dyDescent="0.2"/>
    <row r="417190" customFormat="1" x14ac:dyDescent="0.2"/>
    <row r="417191" customFormat="1" x14ac:dyDescent="0.2"/>
    <row r="417192" customFormat="1" x14ac:dyDescent="0.2"/>
    <row r="417193" customFormat="1" x14ac:dyDescent="0.2"/>
    <row r="417194" customFormat="1" x14ac:dyDescent="0.2"/>
    <row r="417195" customFormat="1" x14ac:dyDescent="0.2"/>
    <row r="417196" customFormat="1" x14ac:dyDescent="0.2"/>
    <row r="417197" customFormat="1" x14ac:dyDescent="0.2"/>
    <row r="417198" customFormat="1" x14ac:dyDescent="0.2"/>
    <row r="417199" customFormat="1" x14ac:dyDescent="0.2"/>
    <row r="417200" customFormat="1" x14ac:dyDescent="0.2"/>
    <row r="417201" customFormat="1" x14ac:dyDescent="0.2"/>
    <row r="417202" customFormat="1" x14ac:dyDescent="0.2"/>
    <row r="417203" customFormat="1" x14ac:dyDescent="0.2"/>
    <row r="417204" customFormat="1" x14ac:dyDescent="0.2"/>
    <row r="417205" customFormat="1" x14ac:dyDescent="0.2"/>
    <row r="417206" customFormat="1" x14ac:dyDescent="0.2"/>
    <row r="417207" customFormat="1" x14ac:dyDescent="0.2"/>
    <row r="417208" customFormat="1" x14ac:dyDescent="0.2"/>
    <row r="417209" customFormat="1" x14ac:dyDescent="0.2"/>
    <row r="417210" customFormat="1" x14ac:dyDescent="0.2"/>
    <row r="417211" customFormat="1" x14ac:dyDescent="0.2"/>
    <row r="417212" customFormat="1" x14ac:dyDescent="0.2"/>
    <row r="417213" customFormat="1" x14ac:dyDescent="0.2"/>
    <row r="417214" customFormat="1" x14ac:dyDescent="0.2"/>
    <row r="417215" customFormat="1" x14ac:dyDescent="0.2"/>
    <row r="417216" customFormat="1" x14ac:dyDescent="0.2"/>
    <row r="417217" customFormat="1" x14ac:dyDescent="0.2"/>
    <row r="417218" customFormat="1" x14ac:dyDescent="0.2"/>
    <row r="417219" customFormat="1" x14ac:dyDescent="0.2"/>
    <row r="417220" customFormat="1" x14ac:dyDescent="0.2"/>
    <row r="417221" customFormat="1" x14ac:dyDescent="0.2"/>
    <row r="417222" customFormat="1" x14ac:dyDescent="0.2"/>
    <row r="417223" customFormat="1" x14ac:dyDescent="0.2"/>
    <row r="417224" customFormat="1" x14ac:dyDescent="0.2"/>
    <row r="417225" customFormat="1" x14ac:dyDescent="0.2"/>
    <row r="417226" customFormat="1" x14ac:dyDescent="0.2"/>
    <row r="417227" customFormat="1" x14ac:dyDescent="0.2"/>
    <row r="417228" customFormat="1" x14ac:dyDescent="0.2"/>
    <row r="417229" customFormat="1" x14ac:dyDescent="0.2"/>
    <row r="417230" customFormat="1" x14ac:dyDescent="0.2"/>
    <row r="417231" customFormat="1" x14ac:dyDescent="0.2"/>
    <row r="417232" customFormat="1" x14ac:dyDescent="0.2"/>
    <row r="417233" customFormat="1" x14ac:dyDescent="0.2"/>
    <row r="417234" customFormat="1" x14ac:dyDescent="0.2"/>
    <row r="417235" customFormat="1" x14ac:dyDescent="0.2"/>
    <row r="417236" customFormat="1" x14ac:dyDescent="0.2"/>
    <row r="417237" customFormat="1" x14ac:dyDescent="0.2"/>
    <row r="417238" customFormat="1" x14ac:dyDescent="0.2"/>
    <row r="417239" customFormat="1" x14ac:dyDescent="0.2"/>
    <row r="417240" customFormat="1" x14ac:dyDescent="0.2"/>
    <row r="417241" customFormat="1" x14ac:dyDescent="0.2"/>
    <row r="417242" customFormat="1" x14ac:dyDescent="0.2"/>
    <row r="417243" customFormat="1" x14ac:dyDescent="0.2"/>
    <row r="417244" customFormat="1" x14ac:dyDescent="0.2"/>
    <row r="417245" customFormat="1" x14ac:dyDescent="0.2"/>
    <row r="417246" customFormat="1" x14ac:dyDescent="0.2"/>
    <row r="417247" customFormat="1" x14ac:dyDescent="0.2"/>
    <row r="417248" customFormat="1" x14ac:dyDescent="0.2"/>
    <row r="417249" customFormat="1" x14ac:dyDescent="0.2"/>
    <row r="417250" customFormat="1" x14ac:dyDescent="0.2"/>
    <row r="417251" customFormat="1" x14ac:dyDescent="0.2"/>
    <row r="417252" customFormat="1" x14ac:dyDescent="0.2"/>
    <row r="417253" customFormat="1" x14ac:dyDescent="0.2"/>
    <row r="417254" customFormat="1" x14ac:dyDescent="0.2"/>
    <row r="417255" customFormat="1" x14ac:dyDescent="0.2"/>
    <row r="417256" customFormat="1" x14ac:dyDescent="0.2"/>
    <row r="417257" customFormat="1" x14ac:dyDescent="0.2"/>
    <row r="417258" customFormat="1" x14ac:dyDescent="0.2"/>
    <row r="417259" customFormat="1" x14ac:dyDescent="0.2"/>
    <row r="417260" customFormat="1" x14ac:dyDescent="0.2"/>
    <row r="417261" customFormat="1" x14ac:dyDescent="0.2"/>
    <row r="417262" customFormat="1" x14ac:dyDescent="0.2"/>
    <row r="417263" customFormat="1" x14ac:dyDescent="0.2"/>
    <row r="417264" customFormat="1" x14ac:dyDescent="0.2"/>
    <row r="417265" customFormat="1" x14ac:dyDescent="0.2"/>
    <row r="417266" customFormat="1" x14ac:dyDescent="0.2"/>
    <row r="417267" customFormat="1" x14ac:dyDescent="0.2"/>
    <row r="417268" customFormat="1" x14ac:dyDescent="0.2"/>
    <row r="417269" customFormat="1" x14ac:dyDescent="0.2"/>
    <row r="417270" customFormat="1" x14ac:dyDescent="0.2"/>
    <row r="417271" customFormat="1" x14ac:dyDescent="0.2"/>
    <row r="417272" customFormat="1" x14ac:dyDescent="0.2"/>
    <row r="417273" customFormat="1" x14ac:dyDescent="0.2"/>
    <row r="417274" customFormat="1" x14ac:dyDescent="0.2"/>
    <row r="417275" customFormat="1" x14ac:dyDescent="0.2"/>
    <row r="417276" customFormat="1" x14ac:dyDescent="0.2"/>
    <row r="417277" customFormat="1" x14ac:dyDescent="0.2"/>
    <row r="417278" customFormat="1" x14ac:dyDescent="0.2"/>
    <row r="417279" customFormat="1" x14ac:dyDescent="0.2"/>
    <row r="417280" customFormat="1" x14ac:dyDescent="0.2"/>
    <row r="417281" customFormat="1" x14ac:dyDescent="0.2"/>
    <row r="417282" customFormat="1" x14ac:dyDescent="0.2"/>
    <row r="417283" customFormat="1" x14ac:dyDescent="0.2"/>
    <row r="417284" customFormat="1" x14ac:dyDescent="0.2"/>
    <row r="417285" customFormat="1" x14ac:dyDescent="0.2"/>
    <row r="417286" customFormat="1" x14ac:dyDescent="0.2"/>
    <row r="417287" customFormat="1" x14ac:dyDescent="0.2"/>
    <row r="417288" customFormat="1" x14ac:dyDescent="0.2"/>
    <row r="417289" customFormat="1" x14ac:dyDescent="0.2"/>
    <row r="417290" customFormat="1" x14ac:dyDescent="0.2"/>
    <row r="417291" customFormat="1" x14ac:dyDescent="0.2"/>
    <row r="417292" customFormat="1" x14ac:dyDescent="0.2"/>
    <row r="417293" customFormat="1" x14ac:dyDescent="0.2"/>
    <row r="417294" customFormat="1" x14ac:dyDescent="0.2"/>
    <row r="417295" customFormat="1" x14ac:dyDescent="0.2"/>
    <row r="417296" customFormat="1" x14ac:dyDescent="0.2"/>
    <row r="417297" customFormat="1" x14ac:dyDescent="0.2"/>
    <row r="417298" customFormat="1" x14ac:dyDescent="0.2"/>
    <row r="417299" customFormat="1" x14ac:dyDescent="0.2"/>
    <row r="417300" customFormat="1" x14ac:dyDescent="0.2"/>
    <row r="417301" customFormat="1" x14ac:dyDescent="0.2"/>
    <row r="417302" customFormat="1" x14ac:dyDescent="0.2"/>
    <row r="417303" customFormat="1" x14ac:dyDescent="0.2"/>
    <row r="417304" customFormat="1" x14ac:dyDescent="0.2"/>
    <row r="417305" customFormat="1" x14ac:dyDescent="0.2"/>
    <row r="417306" customFormat="1" x14ac:dyDescent="0.2"/>
    <row r="417307" customFormat="1" x14ac:dyDescent="0.2"/>
    <row r="417308" customFormat="1" x14ac:dyDescent="0.2"/>
    <row r="417309" customFormat="1" x14ac:dyDescent="0.2"/>
    <row r="417310" customFormat="1" x14ac:dyDescent="0.2"/>
    <row r="417311" customFormat="1" x14ac:dyDescent="0.2"/>
    <row r="417312" customFormat="1" x14ac:dyDescent="0.2"/>
    <row r="417313" customFormat="1" x14ac:dyDescent="0.2"/>
    <row r="417314" customFormat="1" x14ac:dyDescent="0.2"/>
    <row r="417315" customFormat="1" x14ac:dyDescent="0.2"/>
    <row r="417316" customFormat="1" x14ac:dyDescent="0.2"/>
    <row r="417317" customFormat="1" x14ac:dyDescent="0.2"/>
    <row r="417318" customFormat="1" x14ac:dyDescent="0.2"/>
    <row r="417319" customFormat="1" x14ac:dyDescent="0.2"/>
    <row r="417320" customFormat="1" x14ac:dyDescent="0.2"/>
    <row r="417321" customFormat="1" x14ac:dyDescent="0.2"/>
    <row r="417322" customFormat="1" x14ac:dyDescent="0.2"/>
    <row r="417323" customFormat="1" x14ac:dyDescent="0.2"/>
    <row r="417324" customFormat="1" x14ac:dyDescent="0.2"/>
    <row r="417325" customFormat="1" x14ac:dyDescent="0.2"/>
    <row r="417326" customFormat="1" x14ac:dyDescent="0.2"/>
    <row r="417327" customFormat="1" x14ac:dyDescent="0.2"/>
    <row r="417328" customFormat="1" x14ac:dyDescent="0.2"/>
    <row r="417329" customFormat="1" x14ac:dyDescent="0.2"/>
    <row r="417330" customFormat="1" x14ac:dyDescent="0.2"/>
    <row r="417331" customFormat="1" x14ac:dyDescent="0.2"/>
    <row r="417332" customFormat="1" x14ac:dyDescent="0.2"/>
    <row r="417333" customFormat="1" x14ac:dyDescent="0.2"/>
    <row r="417334" customFormat="1" x14ac:dyDescent="0.2"/>
    <row r="417335" customFormat="1" x14ac:dyDescent="0.2"/>
    <row r="417336" customFormat="1" x14ac:dyDescent="0.2"/>
    <row r="417337" customFormat="1" x14ac:dyDescent="0.2"/>
    <row r="417338" customFormat="1" x14ac:dyDescent="0.2"/>
    <row r="417339" customFormat="1" x14ac:dyDescent="0.2"/>
    <row r="417340" customFormat="1" x14ac:dyDescent="0.2"/>
    <row r="417341" customFormat="1" x14ac:dyDescent="0.2"/>
    <row r="417342" customFormat="1" x14ac:dyDescent="0.2"/>
    <row r="417343" customFormat="1" x14ac:dyDescent="0.2"/>
    <row r="417344" customFormat="1" x14ac:dyDescent="0.2"/>
    <row r="417345" customFormat="1" x14ac:dyDescent="0.2"/>
    <row r="417346" customFormat="1" x14ac:dyDescent="0.2"/>
    <row r="417347" customFormat="1" x14ac:dyDescent="0.2"/>
    <row r="417348" customFormat="1" x14ac:dyDescent="0.2"/>
    <row r="417349" customFormat="1" x14ac:dyDescent="0.2"/>
    <row r="417350" customFormat="1" x14ac:dyDescent="0.2"/>
    <row r="417351" customFormat="1" x14ac:dyDescent="0.2"/>
    <row r="417352" customFormat="1" x14ac:dyDescent="0.2"/>
    <row r="417353" customFormat="1" x14ac:dyDescent="0.2"/>
    <row r="417354" customFormat="1" x14ac:dyDescent="0.2"/>
    <row r="417355" customFormat="1" x14ac:dyDescent="0.2"/>
    <row r="417356" customFormat="1" x14ac:dyDescent="0.2"/>
    <row r="417357" customFormat="1" x14ac:dyDescent="0.2"/>
    <row r="417358" customFormat="1" x14ac:dyDescent="0.2"/>
    <row r="417359" customFormat="1" x14ac:dyDescent="0.2"/>
    <row r="417360" customFormat="1" x14ac:dyDescent="0.2"/>
    <row r="417361" customFormat="1" x14ac:dyDescent="0.2"/>
    <row r="417362" customFormat="1" x14ac:dyDescent="0.2"/>
    <row r="417363" customFormat="1" x14ac:dyDescent="0.2"/>
    <row r="417364" customFormat="1" x14ac:dyDescent="0.2"/>
    <row r="417365" customFormat="1" x14ac:dyDescent="0.2"/>
    <row r="417366" customFormat="1" x14ac:dyDescent="0.2"/>
    <row r="417367" customFormat="1" x14ac:dyDescent="0.2"/>
    <row r="417368" customFormat="1" x14ac:dyDescent="0.2"/>
    <row r="417369" customFormat="1" x14ac:dyDescent="0.2"/>
    <row r="417370" customFormat="1" x14ac:dyDescent="0.2"/>
    <row r="417371" customFormat="1" x14ac:dyDescent="0.2"/>
    <row r="417372" customFormat="1" x14ac:dyDescent="0.2"/>
    <row r="417373" customFormat="1" x14ac:dyDescent="0.2"/>
    <row r="417374" customFormat="1" x14ac:dyDescent="0.2"/>
    <row r="417375" customFormat="1" x14ac:dyDescent="0.2"/>
    <row r="417376" customFormat="1" x14ac:dyDescent="0.2"/>
    <row r="417377" customFormat="1" x14ac:dyDescent="0.2"/>
    <row r="417378" customFormat="1" x14ac:dyDescent="0.2"/>
    <row r="417379" customFormat="1" x14ac:dyDescent="0.2"/>
    <row r="417380" customFormat="1" x14ac:dyDescent="0.2"/>
    <row r="417381" customFormat="1" x14ac:dyDescent="0.2"/>
    <row r="417382" customFormat="1" x14ac:dyDescent="0.2"/>
    <row r="417383" customFormat="1" x14ac:dyDescent="0.2"/>
    <row r="417384" customFormat="1" x14ac:dyDescent="0.2"/>
    <row r="417385" customFormat="1" x14ac:dyDescent="0.2"/>
    <row r="417386" customFormat="1" x14ac:dyDescent="0.2"/>
    <row r="417387" customFormat="1" x14ac:dyDescent="0.2"/>
    <row r="417388" customFormat="1" x14ac:dyDescent="0.2"/>
    <row r="417389" customFormat="1" x14ac:dyDescent="0.2"/>
    <row r="417390" customFormat="1" x14ac:dyDescent="0.2"/>
    <row r="417391" customFormat="1" x14ac:dyDescent="0.2"/>
    <row r="417392" customFormat="1" x14ac:dyDescent="0.2"/>
    <row r="417393" customFormat="1" x14ac:dyDescent="0.2"/>
    <row r="417394" customFormat="1" x14ac:dyDescent="0.2"/>
    <row r="417395" customFormat="1" x14ac:dyDescent="0.2"/>
    <row r="417396" customFormat="1" x14ac:dyDescent="0.2"/>
    <row r="417397" customFormat="1" x14ac:dyDescent="0.2"/>
    <row r="417398" customFormat="1" x14ac:dyDescent="0.2"/>
    <row r="417399" customFormat="1" x14ac:dyDescent="0.2"/>
    <row r="417400" customFormat="1" x14ac:dyDescent="0.2"/>
    <row r="417401" customFormat="1" x14ac:dyDescent="0.2"/>
    <row r="417402" customFormat="1" x14ac:dyDescent="0.2"/>
    <row r="417403" customFormat="1" x14ac:dyDescent="0.2"/>
    <row r="417404" customFormat="1" x14ac:dyDescent="0.2"/>
    <row r="417405" customFormat="1" x14ac:dyDescent="0.2"/>
    <row r="417406" customFormat="1" x14ac:dyDescent="0.2"/>
    <row r="417407" customFormat="1" x14ac:dyDescent="0.2"/>
    <row r="417408" customFormat="1" x14ac:dyDescent="0.2"/>
    <row r="417409" customFormat="1" x14ac:dyDescent="0.2"/>
    <row r="417410" customFormat="1" x14ac:dyDescent="0.2"/>
    <row r="417411" customFormat="1" x14ac:dyDescent="0.2"/>
    <row r="417412" customFormat="1" x14ac:dyDescent="0.2"/>
    <row r="417413" customFormat="1" x14ac:dyDescent="0.2"/>
    <row r="417414" customFormat="1" x14ac:dyDescent="0.2"/>
    <row r="417415" customFormat="1" x14ac:dyDescent="0.2"/>
    <row r="417416" customFormat="1" x14ac:dyDescent="0.2"/>
    <row r="417417" customFormat="1" x14ac:dyDescent="0.2"/>
    <row r="417418" customFormat="1" x14ac:dyDescent="0.2"/>
    <row r="417419" customFormat="1" x14ac:dyDescent="0.2"/>
    <row r="417420" customFormat="1" x14ac:dyDescent="0.2"/>
    <row r="417421" customFormat="1" x14ac:dyDescent="0.2"/>
    <row r="417422" customFormat="1" x14ac:dyDescent="0.2"/>
    <row r="417423" customFormat="1" x14ac:dyDescent="0.2"/>
    <row r="417424" customFormat="1" x14ac:dyDescent="0.2"/>
    <row r="417425" customFormat="1" x14ac:dyDescent="0.2"/>
    <row r="417426" customFormat="1" x14ac:dyDescent="0.2"/>
    <row r="417427" customFormat="1" x14ac:dyDescent="0.2"/>
    <row r="417428" customFormat="1" x14ac:dyDescent="0.2"/>
    <row r="417429" customFormat="1" x14ac:dyDescent="0.2"/>
    <row r="417430" customFormat="1" x14ac:dyDescent="0.2"/>
    <row r="417431" customFormat="1" x14ac:dyDescent="0.2"/>
    <row r="417432" customFormat="1" x14ac:dyDescent="0.2"/>
    <row r="417433" customFormat="1" x14ac:dyDescent="0.2"/>
    <row r="417434" customFormat="1" x14ac:dyDescent="0.2"/>
    <row r="417435" customFormat="1" x14ac:dyDescent="0.2"/>
    <row r="417436" customFormat="1" x14ac:dyDescent="0.2"/>
    <row r="417437" customFormat="1" x14ac:dyDescent="0.2"/>
    <row r="417438" customFormat="1" x14ac:dyDescent="0.2"/>
    <row r="417439" customFormat="1" x14ac:dyDescent="0.2"/>
    <row r="417440" customFormat="1" x14ac:dyDescent="0.2"/>
    <row r="417441" customFormat="1" x14ac:dyDescent="0.2"/>
    <row r="417442" customFormat="1" x14ac:dyDescent="0.2"/>
    <row r="417443" customFormat="1" x14ac:dyDescent="0.2"/>
    <row r="417444" customFormat="1" x14ac:dyDescent="0.2"/>
    <row r="417445" customFormat="1" x14ac:dyDescent="0.2"/>
    <row r="417446" customFormat="1" x14ac:dyDescent="0.2"/>
    <row r="417447" customFormat="1" x14ac:dyDescent="0.2"/>
    <row r="417448" customFormat="1" x14ac:dyDescent="0.2"/>
    <row r="417449" customFormat="1" x14ac:dyDescent="0.2"/>
    <row r="417450" customFormat="1" x14ac:dyDescent="0.2"/>
    <row r="417451" customFormat="1" x14ac:dyDescent="0.2"/>
    <row r="417452" customFormat="1" x14ac:dyDescent="0.2"/>
    <row r="417453" customFormat="1" x14ac:dyDescent="0.2"/>
    <row r="417454" customFormat="1" x14ac:dyDescent="0.2"/>
    <row r="417455" customFormat="1" x14ac:dyDescent="0.2"/>
    <row r="417456" customFormat="1" x14ac:dyDescent="0.2"/>
    <row r="417457" customFormat="1" x14ac:dyDescent="0.2"/>
    <row r="417458" customFormat="1" x14ac:dyDescent="0.2"/>
    <row r="417459" customFormat="1" x14ac:dyDescent="0.2"/>
    <row r="417460" customFormat="1" x14ac:dyDescent="0.2"/>
    <row r="417461" customFormat="1" x14ac:dyDescent="0.2"/>
    <row r="417462" customFormat="1" x14ac:dyDescent="0.2"/>
    <row r="417463" customFormat="1" x14ac:dyDescent="0.2"/>
    <row r="417464" customFormat="1" x14ac:dyDescent="0.2"/>
    <row r="417465" customFormat="1" x14ac:dyDescent="0.2"/>
    <row r="417466" customFormat="1" x14ac:dyDescent="0.2"/>
    <row r="417467" customFormat="1" x14ac:dyDescent="0.2"/>
    <row r="417468" customFormat="1" x14ac:dyDescent="0.2"/>
    <row r="417469" customFormat="1" x14ac:dyDescent="0.2"/>
    <row r="417470" customFormat="1" x14ac:dyDescent="0.2"/>
    <row r="417471" customFormat="1" x14ac:dyDescent="0.2"/>
    <row r="417472" customFormat="1" x14ac:dyDescent="0.2"/>
    <row r="417473" customFormat="1" x14ac:dyDescent="0.2"/>
    <row r="417474" customFormat="1" x14ac:dyDescent="0.2"/>
    <row r="417475" customFormat="1" x14ac:dyDescent="0.2"/>
    <row r="417476" customFormat="1" x14ac:dyDescent="0.2"/>
    <row r="417477" customFormat="1" x14ac:dyDescent="0.2"/>
    <row r="417478" customFormat="1" x14ac:dyDescent="0.2"/>
    <row r="417479" customFormat="1" x14ac:dyDescent="0.2"/>
    <row r="417480" customFormat="1" x14ac:dyDescent="0.2"/>
    <row r="417481" customFormat="1" x14ac:dyDescent="0.2"/>
    <row r="417482" customFormat="1" x14ac:dyDescent="0.2"/>
    <row r="417483" customFormat="1" x14ac:dyDescent="0.2"/>
    <row r="417484" customFormat="1" x14ac:dyDescent="0.2"/>
    <row r="417485" customFormat="1" x14ac:dyDescent="0.2"/>
    <row r="417486" customFormat="1" x14ac:dyDescent="0.2"/>
    <row r="417487" customFormat="1" x14ac:dyDescent="0.2"/>
    <row r="417488" customFormat="1" x14ac:dyDescent="0.2"/>
    <row r="417489" customFormat="1" x14ac:dyDescent="0.2"/>
    <row r="417490" customFormat="1" x14ac:dyDescent="0.2"/>
    <row r="417491" customFormat="1" x14ac:dyDescent="0.2"/>
    <row r="417492" customFormat="1" x14ac:dyDescent="0.2"/>
    <row r="417493" customFormat="1" x14ac:dyDescent="0.2"/>
    <row r="417494" customFormat="1" x14ac:dyDescent="0.2"/>
    <row r="417495" customFormat="1" x14ac:dyDescent="0.2"/>
    <row r="417496" customFormat="1" x14ac:dyDescent="0.2"/>
    <row r="417497" customFormat="1" x14ac:dyDescent="0.2"/>
    <row r="417498" customFormat="1" x14ac:dyDescent="0.2"/>
    <row r="417499" customFormat="1" x14ac:dyDescent="0.2"/>
    <row r="417500" customFormat="1" x14ac:dyDescent="0.2"/>
    <row r="417501" customFormat="1" x14ac:dyDescent="0.2"/>
    <row r="417502" customFormat="1" x14ac:dyDescent="0.2"/>
    <row r="417503" customFormat="1" x14ac:dyDescent="0.2"/>
    <row r="417504" customFormat="1" x14ac:dyDescent="0.2"/>
    <row r="417505" customFormat="1" x14ac:dyDescent="0.2"/>
    <row r="417506" customFormat="1" x14ac:dyDescent="0.2"/>
    <row r="417507" customFormat="1" x14ac:dyDescent="0.2"/>
    <row r="417508" customFormat="1" x14ac:dyDescent="0.2"/>
    <row r="417509" customFormat="1" x14ac:dyDescent="0.2"/>
    <row r="417510" customFormat="1" x14ac:dyDescent="0.2"/>
    <row r="417511" customFormat="1" x14ac:dyDescent="0.2"/>
    <row r="417512" customFormat="1" x14ac:dyDescent="0.2"/>
    <row r="417513" customFormat="1" x14ac:dyDescent="0.2"/>
    <row r="417514" customFormat="1" x14ac:dyDescent="0.2"/>
    <row r="417515" customFormat="1" x14ac:dyDescent="0.2"/>
    <row r="417516" customFormat="1" x14ac:dyDescent="0.2"/>
    <row r="417517" customFormat="1" x14ac:dyDescent="0.2"/>
    <row r="417518" customFormat="1" x14ac:dyDescent="0.2"/>
    <row r="417519" customFormat="1" x14ac:dyDescent="0.2"/>
    <row r="417520" customFormat="1" x14ac:dyDescent="0.2"/>
    <row r="417521" customFormat="1" x14ac:dyDescent="0.2"/>
    <row r="417522" customFormat="1" x14ac:dyDescent="0.2"/>
    <row r="417523" customFormat="1" x14ac:dyDescent="0.2"/>
    <row r="417524" customFormat="1" x14ac:dyDescent="0.2"/>
    <row r="417525" customFormat="1" x14ac:dyDescent="0.2"/>
    <row r="417526" customFormat="1" x14ac:dyDescent="0.2"/>
    <row r="417527" customFormat="1" x14ac:dyDescent="0.2"/>
    <row r="417528" customFormat="1" x14ac:dyDescent="0.2"/>
    <row r="417529" customFormat="1" x14ac:dyDescent="0.2"/>
    <row r="417530" customFormat="1" x14ac:dyDescent="0.2"/>
    <row r="417531" customFormat="1" x14ac:dyDescent="0.2"/>
    <row r="417532" customFormat="1" x14ac:dyDescent="0.2"/>
    <row r="417533" customFormat="1" x14ac:dyDescent="0.2"/>
    <row r="417534" customFormat="1" x14ac:dyDescent="0.2"/>
    <row r="417535" customFormat="1" x14ac:dyDescent="0.2"/>
    <row r="417536" customFormat="1" x14ac:dyDescent="0.2"/>
    <row r="417537" customFormat="1" x14ac:dyDescent="0.2"/>
    <row r="417538" customFormat="1" x14ac:dyDescent="0.2"/>
    <row r="417539" customFormat="1" x14ac:dyDescent="0.2"/>
    <row r="417540" customFormat="1" x14ac:dyDescent="0.2"/>
    <row r="417541" customFormat="1" x14ac:dyDescent="0.2"/>
    <row r="417542" customFormat="1" x14ac:dyDescent="0.2"/>
    <row r="417543" customFormat="1" x14ac:dyDescent="0.2"/>
    <row r="417544" customFormat="1" x14ac:dyDescent="0.2"/>
    <row r="417545" customFormat="1" x14ac:dyDescent="0.2"/>
    <row r="417546" customFormat="1" x14ac:dyDescent="0.2"/>
    <row r="417547" customFormat="1" x14ac:dyDescent="0.2"/>
    <row r="417548" customFormat="1" x14ac:dyDescent="0.2"/>
    <row r="417549" customFormat="1" x14ac:dyDescent="0.2"/>
    <row r="417550" customFormat="1" x14ac:dyDescent="0.2"/>
    <row r="417551" customFormat="1" x14ac:dyDescent="0.2"/>
    <row r="417552" customFormat="1" x14ac:dyDescent="0.2"/>
    <row r="417553" customFormat="1" x14ac:dyDescent="0.2"/>
    <row r="417554" customFormat="1" x14ac:dyDescent="0.2"/>
    <row r="417555" customFormat="1" x14ac:dyDescent="0.2"/>
    <row r="417556" customFormat="1" x14ac:dyDescent="0.2"/>
    <row r="417557" customFormat="1" x14ac:dyDescent="0.2"/>
    <row r="417558" customFormat="1" x14ac:dyDescent="0.2"/>
    <row r="417559" customFormat="1" x14ac:dyDescent="0.2"/>
    <row r="417560" customFormat="1" x14ac:dyDescent="0.2"/>
    <row r="417561" customFormat="1" x14ac:dyDescent="0.2"/>
    <row r="417562" customFormat="1" x14ac:dyDescent="0.2"/>
    <row r="417563" customFormat="1" x14ac:dyDescent="0.2"/>
    <row r="417564" customFormat="1" x14ac:dyDescent="0.2"/>
    <row r="417565" customFormat="1" x14ac:dyDescent="0.2"/>
    <row r="417566" customFormat="1" x14ac:dyDescent="0.2"/>
    <row r="417567" customFormat="1" x14ac:dyDescent="0.2"/>
    <row r="417568" customFormat="1" x14ac:dyDescent="0.2"/>
    <row r="417569" customFormat="1" x14ac:dyDescent="0.2"/>
    <row r="417570" customFormat="1" x14ac:dyDescent="0.2"/>
    <row r="417571" customFormat="1" x14ac:dyDescent="0.2"/>
    <row r="417572" customFormat="1" x14ac:dyDescent="0.2"/>
    <row r="417573" customFormat="1" x14ac:dyDescent="0.2"/>
    <row r="417574" customFormat="1" x14ac:dyDescent="0.2"/>
    <row r="417575" customFormat="1" x14ac:dyDescent="0.2"/>
    <row r="417576" customFormat="1" x14ac:dyDescent="0.2"/>
    <row r="417577" customFormat="1" x14ac:dyDescent="0.2"/>
    <row r="417578" customFormat="1" x14ac:dyDescent="0.2"/>
    <row r="417579" customFormat="1" x14ac:dyDescent="0.2"/>
    <row r="417580" customFormat="1" x14ac:dyDescent="0.2"/>
    <row r="417581" customFormat="1" x14ac:dyDescent="0.2"/>
    <row r="417582" customFormat="1" x14ac:dyDescent="0.2"/>
    <row r="417583" customFormat="1" x14ac:dyDescent="0.2"/>
    <row r="417584" customFormat="1" x14ac:dyDescent="0.2"/>
    <row r="417585" customFormat="1" x14ac:dyDescent="0.2"/>
    <row r="417586" customFormat="1" x14ac:dyDescent="0.2"/>
    <row r="417587" customFormat="1" x14ac:dyDescent="0.2"/>
    <row r="417588" customFormat="1" x14ac:dyDescent="0.2"/>
    <row r="417589" customFormat="1" x14ac:dyDescent="0.2"/>
    <row r="417590" customFormat="1" x14ac:dyDescent="0.2"/>
    <row r="417591" customFormat="1" x14ac:dyDescent="0.2"/>
    <row r="417592" customFormat="1" x14ac:dyDescent="0.2"/>
    <row r="417593" customFormat="1" x14ac:dyDescent="0.2"/>
    <row r="417594" customFormat="1" x14ac:dyDescent="0.2"/>
    <row r="417595" customFormat="1" x14ac:dyDescent="0.2"/>
    <row r="417596" customFormat="1" x14ac:dyDescent="0.2"/>
    <row r="417597" customFormat="1" x14ac:dyDescent="0.2"/>
    <row r="417598" customFormat="1" x14ac:dyDescent="0.2"/>
    <row r="417599" customFormat="1" x14ac:dyDescent="0.2"/>
    <row r="417600" customFormat="1" x14ac:dyDescent="0.2"/>
    <row r="417601" customFormat="1" x14ac:dyDescent="0.2"/>
    <row r="417602" customFormat="1" x14ac:dyDescent="0.2"/>
    <row r="417603" customFormat="1" x14ac:dyDescent="0.2"/>
    <row r="417604" customFormat="1" x14ac:dyDescent="0.2"/>
    <row r="417605" customFormat="1" x14ac:dyDescent="0.2"/>
    <row r="417606" customFormat="1" x14ac:dyDescent="0.2"/>
    <row r="417607" customFormat="1" x14ac:dyDescent="0.2"/>
    <row r="417608" customFormat="1" x14ac:dyDescent="0.2"/>
    <row r="417609" customFormat="1" x14ac:dyDescent="0.2"/>
    <row r="417610" customFormat="1" x14ac:dyDescent="0.2"/>
    <row r="417611" customFormat="1" x14ac:dyDescent="0.2"/>
    <row r="417612" customFormat="1" x14ac:dyDescent="0.2"/>
    <row r="417613" customFormat="1" x14ac:dyDescent="0.2"/>
    <row r="417614" customFormat="1" x14ac:dyDescent="0.2"/>
    <row r="417615" customFormat="1" x14ac:dyDescent="0.2"/>
    <row r="417616" customFormat="1" x14ac:dyDescent="0.2"/>
    <row r="417617" customFormat="1" x14ac:dyDescent="0.2"/>
    <row r="417618" customFormat="1" x14ac:dyDescent="0.2"/>
    <row r="417619" customFormat="1" x14ac:dyDescent="0.2"/>
    <row r="417620" customFormat="1" x14ac:dyDescent="0.2"/>
    <row r="417621" customFormat="1" x14ac:dyDescent="0.2"/>
    <row r="417622" customFormat="1" x14ac:dyDescent="0.2"/>
    <row r="417623" customFormat="1" x14ac:dyDescent="0.2"/>
    <row r="417624" customFormat="1" x14ac:dyDescent="0.2"/>
    <row r="417625" customFormat="1" x14ac:dyDescent="0.2"/>
    <row r="417626" customFormat="1" x14ac:dyDescent="0.2"/>
    <row r="417627" customFormat="1" x14ac:dyDescent="0.2"/>
    <row r="417628" customFormat="1" x14ac:dyDescent="0.2"/>
    <row r="417629" customFormat="1" x14ac:dyDescent="0.2"/>
    <row r="417630" customFormat="1" x14ac:dyDescent="0.2"/>
    <row r="417631" customFormat="1" x14ac:dyDescent="0.2"/>
    <row r="417632" customFormat="1" x14ac:dyDescent="0.2"/>
    <row r="417633" customFormat="1" x14ac:dyDescent="0.2"/>
    <row r="417634" customFormat="1" x14ac:dyDescent="0.2"/>
    <row r="417635" customFormat="1" x14ac:dyDescent="0.2"/>
    <row r="417636" customFormat="1" x14ac:dyDescent="0.2"/>
    <row r="417637" customFormat="1" x14ac:dyDescent="0.2"/>
    <row r="417638" customFormat="1" x14ac:dyDescent="0.2"/>
    <row r="417639" customFormat="1" x14ac:dyDescent="0.2"/>
    <row r="417640" customFormat="1" x14ac:dyDescent="0.2"/>
    <row r="417641" customFormat="1" x14ac:dyDescent="0.2"/>
    <row r="417642" customFormat="1" x14ac:dyDescent="0.2"/>
    <row r="417643" customFormat="1" x14ac:dyDescent="0.2"/>
    <row r="417644" customFormat="1" x14ac:dyDescent="0.2"/>
    <row r="417645" customFormat="1" x14ac:dyDescent="0.2"/>
    <row r="417646" customFormat="1" x14ac:dyDescent="0.2"/>
    <row r="417647" customFormat="1" x14ac:dyDescent="0.2"/>
    <row r="417648" customFormat="1" x14ac:dyDescent="0.2"/>
    <row r="417649" customFormat="1" x14ac:dyDescent="0.2"/>
    <row r="417650" customFormat="1" x14ac:dyDescent="0.2"/>
    <row r="417651" customFormat="1" x14ac:dyDescent="0.2"/>
    <row r="417652" customFormat="1" x14ac:dyDescent="0.2"/>
    <row r="417653" customFormat="1" x14ac:dyDescent="0.2"/>
    <row r="417654" customFormat="1" x14ac:dyDescent="0.2"/>
    <row r="417655" customFormat="1" x14ac:dyDescent="0.2"/>
    <row r="417656" customFormat="1" x14ac:dyDescent="0.2"/>
    <row r="417657" customFormat="1" x14ac:dyDescent="0.2"/>
    <row r="417658" customFormat="1" x14ac:dyDescent="0.2"/>
    <row r="417659" customFormat="1" x14ac:dyDescent="0.2"/>
    <row r="417660" customFormat="1" x14ac:dyDescent="0.2"/>
    <row r="417661" customFormat="1" x14ac:dyDescent="0.2"/>
    <row r="417662" customFormat="1" x14ac:dyDescent="0.2"/>
    <row r="417663" customFormat="1" x14ac:dyDescent="0.2"/>
    <row r="417664" customFormat="1" x14ac:dyDescent="0.2"/>
    <row r="417665" customFormat="1" x14ac:dyDescent="0.2"/>
    <row r="417666" customFormat="1" x14ac:dyDescent="0.2"/>
    <row r="417667" customFormat="1" x14ac:dyDescent="0.2"/>
    <row r="417668" customFormat="1" x14ac:dyDescent="0.2"/>
    <row r="417669" customFormat="1" x14ac:dyDescent="0.2"/>
    <row r="417670" customFormat="1" x14ac:dyDescent="0.2"/>
    <row r="417671" customFormat="1" x14ac:dyDescent="0.2"/>
    <row r="417672" customFormat="1" x14ac:dyDescent="0.2"/>
    <row r="417673" customFormat="1" x14ac:dyDescent="0.2"/>
    <row r="417674" customFormat="1" x14ac:dyDescent="0.2"/>
    <row r="417675" customFormat="1" x14ac:dyDescent="0.2"/>
    <row r="417676" customFormat="1" x14ac:dyDescent="0.2"/>
    <row r="417677" customFormat="1" x14ac:dyDescent="0.2"/>
    <row r="417678" customFormat="1" x14ac:dyDescent="0.2"/>
    <row r="417679" customFormat="1" x14ac:dyDescent="0.2"/>
    <row r="417680" customFormat="1" x14ac:dyDescent="0.2"/>
    <row r="417681" customFormat="1" x14ac:dyDescent="0.2"/>
    <row r="417682" customFormat="1" x14ac:dyDescent="0.2"/>
    <row r="417683" customFormat="1" x14ac:dyDescent="0.2"/>
    <row r="417684" customFormat="1" x14ac:dyDescent="0.2"/>
    <row r="417685" customFormat="1" x14ac:dyDescent="0.2"/>
    <row r="417686" customFormat="1" x14ac:dyDescent="0.2"/>
    <row r="417687" customFormat="1" x14ac:dyDescent="0.2"/>
    <row r="417688" customFormat="1" x14ac:dyDescent="0.2"/>
    <row r="417689" customFormat="1" x14ac:dyDescent="0.2"/>
    <row r="417690" customFormat="1" x14ac:dyDescent="0.2"/>
    <row r="417691" customFormat="1" x14ac:dyDescent="0.2"/>
    <row r="417692" customFormat="1" x14ac:dyDescent="0.2"/>
    <row r="417693" customFormat="1" x14ac:dyDescent="0.2"/>
    <row r="417694" customFormat="1" x14ac:dyDescent="0.2"/>
    <row r="417695" customFormat="1" x14ac:dyDescent="0.2"/>
    <row r="417696" customFormat="1" x14ac:dyDescent="0.2"/>
    <row r="417697" customFormat="1" x14ac:dyDescent="0.2"/>
    <row r="417698" customFormat="1" x14ac:dyDescent="0.2"/>
    <row r="417699" customFormat="1" x14ac:dyDescent="0.2"/>
    <row r="417700" customFormat="1" x14ac:dyDescent="0.2"/>
    <row r="417701" customFormat="1" x14ac:dyDescent="0.2"/>
    <row r="417702" customFormat="1" x14ac:dyDescent="0.2"/>
    <row r="417703" customFormat="1" x14ac:dyDescent="0.2"/>
    <row r="417704" customFormat="1" x14ac:dyDescent="0.2"/>
    <row r="417705" customFormat="1" x14ac:dyDescent="0.2"/>
    <row r="417706" customFormat="1" x14ac:dyDescent="0.2"/>
    <row r="417707" customFormat="1" x14ac:dyDescent="0.2"/>
    <row r="417708" customFormat="1" x14ac:dyDescent="0.2"/>
    <row r="417709" customFormat="1" x14ac:dyDescent="0.2"/>
    <row r="417710" customFormat="1" x14ac:dyDescent="0.2"/>
    <row r="417711" customFormat="1" x14ac:dyDescent="0.2"/>
    <row r="417712" customFormat="1" x14ac:dyDescent="0.2"/>
    <row r="417713" customFormat="1" x14ac:dyDescent="0.2"/>
    <row r="417714" customFormat="1" x14ac:dyDescent="0.2"/>
    <row r="417715" customFormat="1" x14ac:dyDescent="0.2"/>
    <row r="417716" customFormat="1" x14ac:dyDescent="0.2"/>
    <row r="417717" customFormat="1" x14ac:dyDescent="0.2"/>
    <row r="417718" customFormat="1" x14ac:dyDescent="0.2"/>
    <row r="417719" customFormat="1" x14ac:dyDescent="0.2"/>
    <row r="417720" customFormat="1" x14ac:dyDescent="0.2"/>
    <row r="417721" customFormat="1" x14ac:dyDescent="0.2"/>
    <row r="417722" customFormat="1" x14ac:dyDescent="0.2"/>
    <row r="417723" customFormat="1" x14ac:dyDescent="0.2"/>
    <row r="417724" customFormat="1" x14ac:dyDescent="0.2"/>
    <row r="417725" customFormat="1" x14ac:dyDescent="0.2"/>
    <row r="417726" customFormat="1" x14ac:dyDescent="0.2"/>
    <row r="417727" customFormat="1" x14ac:dyDescent="0.2"/>
    <row r="417728" customFormat="1" x14ac:dyDescent="0.2"/>
    <row r="417729" customFormat="1" x14ac:dyDescent="0.2"/>
    <row r="417730" customFormat="1" x14ac:dyDescent="0.2"/>
    <row r="417731" customFormat="1" x14ac:dyDescent="0.2"/>
    <row r="417732" customFormat="1" x14ac:dyDescent="0.2"/>
    <row r="417733" customFormat="1" x14ac:dyDescent="0.2"/>
    <row r="417734" customFormat="1" x14ac:dyDescent="0.2"/>
    <row r="417735" customFormat="1" x14ac:dyDescent="0.2"/>
    <row r="417736" customFormat="1" x14ac:dyDescent="0.2"/>
    <row r="417737" customFormat="1" x14ac:dyDescent="0.2"/>
    <row r="417738" customFormat="1" x14ac:dyDescent="0.2"/>
    <row r="417739" customFormat="1" x14ac:dyDescent="0.2"/>
    <row r="417740" customFormat="1" x14ac:dyDescent="0.2"/>
    <row r="417741" customFormat="1" x14ac:dyDescent="0.2"/>
    <row r="417742" customFormat="1" x14ac:dyDescent="0.2"/>
    <row r="417743" customFormat="1" x14ac:dyDescent="0.2"/>
    <row r="417744" customFormat="1" x14ac:dyDescent="0.2"/>
    <row r="417745" customFormat="1" x14ac:dyDescent="0.2"/>
    <row r="417746" customFormat="1" x14ac:dyDescent="0.2"/>
    <row r="417747" customFormat="1" x14ac:dyDescent="0.2"/>
    <row r="417748" customFormat="1" x14ac:dyDescent="0.2"/>
    <row r="417749" customFormat="1" x14ac:dyDescent="0.2"/>
    <row r="417750" customFormat="1" x14ac:dyDescent="0.2"/>
    <row r="417751" customFormat="1" x14ac:dyDescent="0.2"/>
    <row r="417752" customFormat="1" x14ac:dyDescent="0.2"/>
    <row r="417753" customFormat="1" x14ac:dyDescent="0.2"/>
    <row r="417754" customFormat="1" x14ac:dyDescent="0.2"/>
    <row r="417755" customFormat="1" x14ac:dyDescent="0.2"/>
    <row r="417756" customFormat="1" x14ac:dyDescent="0.2"/>
    <row r="417757" customFormat="1" x14ac:dyDescent="0.2"/>
    <row r="417758" customFormat="1" x14ac:dyDescent="0.2"/>
    <row r="417759" customFormat="1" x14ac:dyDescent="0.2"/>
    <row r="417760" customFormat="1" x14ac:dyDescent="0.2"/>
    <row r="417761" customFormat="1" x14ac:dyDescent="0.2"/>
    <row r="417762" customFormat="1" x14ac:dyDescent="0.2"/>
    <row r="417763" customFormat="1" x14ac:dyDescent="0.2"/>
    <row r="417764" customFormat="1" x14ac:dyDescent="0.2"/>
    <row r="417765" customFormat="1" x14ac:dyDescent="0.2"/>
    <row r="417766" customFormat="1" x14ac:dyDescent="0.2"/>
    <row r="417767" customFormat="1" x14ac:dyDescent="0.2"/>
    <row r="417768" customFormat="1" x14ac:dyDescent="0.2"/>
    <row r="417769" customFormat="1" x14ac:dyDescent="0.2"/>
    <row r="417770" customFormat="1" x14ac:dyDescent="0.2"/>
    <row r="417771" customFormat="1" x14ac:dyDescent="0.2"/>
    <row r="417772" customFormat="1" x14ac:dyDescent="0.2"/>
    <row r="417773" customFormat="1" x14ac:dyDescent="0.2"/>
    <row r="417774" customFormat="1" x14ac:dyDescent="0.2"/>
    <row r="417775" customFormat="1" x14ac:dyDescent="0.2"/>
    <row r="417776" customFormat="1" x14ac:dyDescent="0.2"/>
    <row r="417777" customFormat="1" x14ac:dyDescent="0.2"/>
    <row r="417778" customFormat="1" x14ac:dyDescent="0.2"/>
    <row r="417779" customFormat="1" x14ac:dyDescent="0.2"/>
    <row r="417780" customFormat="1" x14ac:dyDescent="0.2"/>
    <row r="417781" customFormat="1" x14ac:dyDescent="0.2"/>
    <row r="417782" customFormat="1" x14ac:dyDescent="0.2"/>
    <row r="417783" customFormat="1" x14ac:dyDescent="0.2"/>
    <row r="417784" customFormat="1" x14ac:dyDescent="0.2"/>
    <row r="417785" customFormat="1" x14ac:dyDescent="0.2"/>
    <row r="417786" customFormat="1" x14ac:dyDescent="0.2"/>
    <row r="417787" customFormat="1" x14ac:dyDescent="0.2"/>
    <row r="417788" customFormat="1" x14ac:dyDescent="0.2"/>
    <row r="417789" customFormat="1" x14ac:dyDescent="0.2"/>
    <row r="417790" customFormat="1" x14ac:dyDescent="0.2"/>
    <row r="417791" customFormat="1" x14ac:dyDescent="0.2"/>
    <row r="417792" customFormat="1" x14ac:dyDescent="0.2"/>
    <row r="417793" customFormat="1" x14ac:dyDescent="0.2"/>
    <row r="417794" customFormat="1" x14ac:dyDescent="0.2"/>
    <row r="417795" customFormat="1" x14ac:dyDescent="0.2"/>
    <row r="417796" customFormat="1" x14ac:dyDescent="0.2"/>
    <row r="417797" customFormat="1" x14ac:dyDescent="0.2"/>
    <row r="417798" customFormat="1" x14ac:dyDescent="0.2"/>
    <row r="417799" customFormat="1" x14ac:dyDescent="0.2"/>
    <row r="417800" customFormat="1" x14ac:dyDescent="0.2"/>
    <row r="417801" customFormat="1" x14ac:dyDescent="0.2"/>
    <row r="417802" customFormat="1" x14ac:dyDescent="0.2"/>
    <row r="417803" customFormat="1" x14ac:dyDescent="0.2"/>
    <row r="417804" customFormat="1" x14ac:dyDescent="0.2"/>
    <row r="417805" customFormat="1" x14ac:dyDescent="0.2"/>
    <row r="417806" customFormat="1" x14ac:dyDescent="0.2"/>
    <row r="417807" customFormat="1" x14ac:dyDescent="0.2"/>
    <row r="417808" customFormat="1" x14ac:dyDescent="0.2"/>
    <row r="417809" customFormat="1" x14ac:dyDescent="0.2"/>
    <row r="417810" customFormat="1" x14ac:dyDescent="0.2"/>
    <row r="417811" customFormat="1" x14ac:dyDescent="0.2"/>
    <row r="417812" customFormat="1" x14ac:dyDescent="0.2"/>
    <row r="417813" customFormat="1" x14ac:dyDescent="0.2"/>
    <row r="417814" customFormat="1" x14ac:dyDescent="0.2"/>
    <row r="417815" customFormat="1" x14ac:dyDescent="0.2"/>
    <row r="417816" customFormat="1" x14ac:dyDescent="0.2"/>
    <row r="417817" customFormat="1" x14ac:dyDescent="0.2"/>
    <row r="417818" customFormat="1" x14ac:dyDescent="0.2"/>
    <row r="417819" customFormat="1" x14ac:dyDescent="0.2"/>
    <row r="417820" customFormat="1" x14ac:dyDescent="0.2"/>
    <row r="417821" customFormat="1" x14ac:dyDescent="0.2"/>
    <row r="417822" customFormat="1" x14ac:dyDescent="0.2"/>
    <row r="417823" customFormat="1" x14ac:dyDescent="0.2"/>
    <row r="417824" customFormat="1" x14ac:dyDescent="0.2"/>
    <row r="417825" customFormat="1" x14ac:dyDescent="0.2"/>
    <row r="417826" customFormat="1" x14ac:dyDescent="0.2"/>
    <row r="417827" customFormat="1" x14ac:dyDescent="0.2"/>
    <row r="417828" customFormat="1" x14ac:dyDescent="0.2"/>
    <row r="417829" customFormat="1" x14ac:dyDescent="0.2"/>
    <row r="417830" customFormat="1" x14ac:dyDescent="0.2"/>
    <row r="417831" customFormat="1" x14ac:dyDescent="0.2"/>
    <row r="417832" customFormat="1" x14ac:dyDescent="0.2"/>
    <row r="417833" customFormat="1" x14ac:dyDescent="0.2"/>
    <row r="417834" customFormat="1" x14ac:dyDescent="0.2"/>
    <row r="417835" customFormat="1" x14ac:dyDescent="0.2"/>
    <row r="417836" customFormat="1" x14ac:dyDescent="0.2"/>
    <row r="417837" customFormat="1" x14ac:dyDescent="0.2"/>
    <row r="417838" customFormat="1" x14ac:dyDescent="0.2"/>
    <row r="417839" customFormat="1" x14ac:dyDescent="0.2"/>
    <row r="417840" customFormat="1" x14ac:dyDescent="0.2"/>
    <row r="417841" customFormat="1" x14ac:dyDescent="0.2"/>
    <row r="417842" customFormat="1" x14ac:dyDescent="0.2"/>
    <row r="417843" customFormat="1" x14ac:dyDescent="0.2"/>
    <row r="417844" customFormat="1" x14ac:dyDescent="0.2"/>
    <row r="417845" customFormat="1" x14ac:dyDescent="0.2"/>
    <row r="417846" customFormat="1" x14ac:dyDescent="0.2"/>
    <row r="417847" customFormat="1" x14ac:dyDescent="0.2"/>
    <row r="417848" customFormat="1" x14ac:dyDescent="0.2"/>
    <row r="417849" customFormat="1" x14ac:dyDescent="0.2"/>
    <row r="417850" customFormat="1" x14ac:dyDescent="0.2"/>
    <row r="417851" customFormat="1" x14ac:dyDescent="0.2"/>
    <row r="417852" customFormat="1" x14ac:dyDescent="0.2"/>
    <row r="417853" customFormat="1" x14ac:dyDescent="0.2"/>
    <row r="417854" customFormat="1" x14ac:dyDescent="0.2"/>
    <row r="417855" customFormat="1" x14ac:dyDescent="0.2"/>
    <row r="417856" customFormat="1" x14ac:dyDescent="0.2"/>
    <row r="417857" customFormat="1" x14ac:dyDescent="0.2"/>
    <row r="417858" customFormat="1" x14ac:dyDescent="0.2"/>
    <row r="417859" customFormat="1" x14ac:dyDescent="0.2"/>
    <row r="417860" customFormat="1" x14ac:dyDescent="0.2"/>
    <row r="417861" customFormat="1" x14ac:dyDescent="0.2"/>
    <row r="417862" customFormat="1" x14ac:dyDescent="0.2"/>
    <row r="417863" customFormat="1" x14ac:dyDescent="0.2"/>
    <row r="417864" customFormat="1" x14ac:dyDescent="0.2"/>
    <row r="417865" customFormat="1" x14ac:dyDescent="0.2"/>
    <row r="417866" customFormat="1" x14ac:dyDescent="0.2"/>
    <row r="417867" customFormat="1" x14ac:dyDescent="0.2"/>
    <row r="417868" customFormat="1" x14ac:dyDescent="0.2"/>
    <row r="417869" customFormat="1" x14ac:dyDescent="0.2"/>
    <row r="417870" customFormat="1" x14ac:dyDescent="0.2"/>
    <row r="417871" customFormat="1" x14ac:dyDescent="0.2"/>
    <row r="417872" customFormat="1" x14ac:dyDescent="0.2"/>
    <row r="417873" customFormat="1" x14ac:dyDescent="0.2"/>
    <row r="417874" customFormat="1" x14ac:dyDescent="0.2"/>
    <row r="417875" customFormat="1" x14ac:dyDescent="0.2"/>
    <row r="417876" customFormat="1" x14ac:dyDescent="0.2"/>
    <row r="417877" customFormat="1" x14ac:dyDescent="0.2"/>
    <row r="417878" customFormat="1" x14ac:dyDescent="0.2"/>
    <row r="417879" customFormat="1" x14ac:dyDescent="0.2"/>
    <row r="417880" customFormat="1" x14ac:dyDescent="0.2"/>
    <row r="417881" customFormat="1" x14ac:dyDescent="0.2"/>
    <row r="417882" customFormat="1" x14ac:dyDescent="0.2"/>
    <row r="417883" customFormat="1" x14ac:dyDescent="0.2"/>
    <row r="417884" customFormat="1" x14ac:dyDescent="0.2"/>
    <row r="417885" customFormat="1" x14ac:dyDescent="0.2"/>
    <row r="417886" customFormat="1" x14ac:dyDescent="0.2"/>
    <row r="417887" customFormat="1" x14ac:dyDescent="0.2"/>
    <row r="417888" customFormat="1" x14ac:dyDescent="0.2"/>
    <row r="417889" customFormat="1" x14ac:dyDescent="0.2"/>
    <row r="417890" customFormat="1" x14ac:dyDescent="0.2"/>
    <row r="417891" customFormat="1" x14ac:dyDescent="0.2"/>
    <row r="417892" customFormat="1" x14ac:dyDescent="0.2"/>
    <row r="417893" customFormat="1" x14ac:dyDescent="0.2"/>
    <row r="417894" customFormat="1" x14ac:dyDescent="0.2"/>
    <row r="417895" customFormat="1" x14ac:dyDescent="0.2"/>
    <row r="417896" customFormat="1" x14ac:dyDescent="0.2"/>
    <row r="417897" customFormat="1" x14ac:dyDescent="0.2"/>
    <row r="417898" customFormat="1" x14ac:dyDescent="0.2"/>
    <row r="417899" customFormat="1" x14ac:dyDescent="0.2"/>
    <row r="417900" customFormat="1" x14ac:dyDescent="0.2"/>
    <row r="417901" customFormat="1" x14ac:dyDescent="0.2"/>
    <row r="417902" customFormat="1" x14ac:dyDescent="0.2"/>
    <row r="417903" customFormat="1" x14ac:dyDescent="0.2"/>
    <row r="417904" customFormat="1" x14ac:dyDescent="0.2"/>
    <row r="417905" customFormat="1" x14ac:dyDescent="0.2"/>
    <row r="417906" customFormat="1" x14ac:dyDescent="0.2"/>
    <row r="417907" customFormat="1" x14ac:dyDescent="0.2"/>
    <row r="417908" customFormat="1" x14ac:dyDescent="0.2"/>
    <row r="417909" customFormat="1" x14ac:dyDescent="0.2"/>
    <row r="417910" customFormat="1" x14ac:dyDescent="0.2"/>
    <row r="417911" customFormat="1" x14ac:dyDescent="0.2"/>
    <row r="417912" customFormat="1" x14ac:dyDescent="0.2"/>
    <row r="417913" customFormat="1" x14ac:dyDescent="0.2"/>
    <row r="417914" customFormat="1" x14ac:dyDescent="0.2"/>
    <row r="417915" customFormat="1" x14ac:dyDescent="0.2"/>
    <row r="417916" customFormat="1" x14ac:dyDescent="0.2"/>
    <row r="417917" customFormat="1" x14ac:dyDescent="0.2"/>
    <row r="417918" customFormat="1" x14ac:dyDescent="0.2"/>
    <row r="417919" customFormat="1" x14ac:dyDescent="0.2"/>
    <row r="417920" customFormat="1" x14ac:dyDescent="0.2"/>
    <row r="417921" customFormat="1" x14ac:dyDescent="0.2"/>
    <row r="417922" customFormat="1" x14ac:dyDescent="0.2"/>
    <row r="417923" customFormat="1" x14ac:dyDescent="0.2"/>
    <row r="417924" customFormat="1" x14ac:dyDescent="0.2"/>
    <row r="417925" customFormat="1" x14ac:dyDescent="0.2"/>
    <row r="417926" customFormat="1" x14ac:dyDescent="0.2"/>
    <row r="417927" customFormat="1" x14ac:dyDescent="0.2"/>
    <row r="417928" customFormat="1" x14ac:dyDescent="0.2"/>
    <row r="417929" customFormat="1" x14ac:dyDescent="0.2"/>
    <row r="417930" customFormat="1" x14ac:dyDescent="0.2"/>
    <row r="417931" customFormat="1" x14ac:dyDescent="0.2"/>
    <row r="417932" customFormat="1" x14ac:dyDescent="0.2"/>
    <row r="417933" customFormat="1" x14ac:dyDescent="0.2"/>
    <row r="417934" customFormat="1" x14ac:dyDescent="0.2"/>
    <row r="417935" customFormat="1" x14ac:dyDescent="0.2"/>
    <row r="417936" customFormat="1" x14ac:dyDescent="0.2"/>
    <row r="417937" customFormat="1" x14ac:dyDescent="0.2"/>
    <row r="417938" customFormat="1" x14ac:dyDescent="0.2"/>
    <row r="417939" customFormat="1" x14ac:dyDescent="0.2"/>
    <row r="417940" customFormat="1" x14ac:dyDescent="0.2"/>
    <row r="417941" customFormat="1" x14ac:dyDescent="0.2"/>
    <row r="417942" customFormat="1" x14ac:dyDescent="0.2"/>
    <row r="417943" customFormat="1" x14ac:dyDescent="0.2"/>
    <row r="417944" customFormat="1" x14ac:dyDescent="0.2"/>
    <row r="417945" customFormat="1" x14ac:dyDescent="0.2"/>
    <row r="417946" customFormat="1" x14ac:dyDescent="0.2"/>
    <row r="417947" customFormat="1" x14ac:dyDescent="0.2"/>
    <row r="417948" customFormat="1" x14ac:dyDescent="0.2"/>
    <row r="417949" customFormat="1" x14ac:dyDescent="0.2"/>
    <row r="417950" customFormat="1" x14ac:dyDescent="0.2"/>
    <row r="417951" customFormat="1" x14ac:dyDescent="0.2"/>
    <row r="417952" customFormat="1" x14ac:dyDescent="0.2"/>
    <row r="417953" customFormat="1" x14ac:dyDescent="0.2"/>
    <row r="417954" customFormat="1" x14ac:dyDescent="0.2"/>
    <row r="417955" customFormat="1" x14ac:dyDescent="0.2"/>
    <row r="417956" customFormat="1" x14ac:dyDescent="0.2"/>
    <row r="417957" customFormat="1" x14ac:dyDescent="0.2"/>
    <row r="417958" customFormat="1" x14ac:dyDescent="0.2"/>
    <row r="417959" customFormat="1" x14ac:dyDescent="0.2"/>
    <row r="417960" customFormat="1" x14ac:dyDescent="0.2"/>
    <row r="417961" customFormat="1" x14ac:dyDescent="0.2"/>
    <row r="417962" customFormat="1" x14ac:dyDescent="0.2"/>
    <row r="417963" customFormat="1" x14ac:dyDescent="0.2"/>
    <row r="417964" customFormat="1" x14ac:dyDescent="0.2"/>
    <row r="417965" customFormat="1" x14ac:dyDescent="0.2"/>
    <row r="417966" customFormat="1" x14ac:dyDescent="0.2"/>
    <row r="417967" customFormat="1" x14ac:dyDescent="0.2"/>
    <row r="417968" customFormat="1" x14ac:dyDescent="0.2"/>
    <row r="417969" customFormat="1" x14ac:dyDescent="0.2"/>
    <row r="417970" customFormat="1" x14ac:dyDescent="0.2"/>
    <row r="417971" customFormat="1" x14ac:dyDescent="0.2"/>
    <row r="417972" customFormat="1" x14ac:dyDescent="0.2"/>
    <row r="417973" customFormat="1" x14ac:dyDescent="0.2"/>
    <row r="417974" customFormat="1" x14ac:dyDescent="0.2"/>
    <row r="417975" customFormat="1" x14ac:dyDescent="0.2"/>
    <row r="417976" customFormat="1" x14ac:dyDescent="0.2"/>
    <row r="417977" customFormat="1" x14ac:dyDescent="0.2"/>
    <row r="417978" customFormat="1" x14ac:dyDescent="0.2"/>
    <row r="417979" customFormat="1" x14ac:dyDescent="0.2"/>
    <row r="417980" customFormat="1" x14ac:dyDescent="0.2"/>
    <row r="417981" customFormat="1" x14ac:dyDescent="0.2"/>
    <row r="417982" customFormat="1" x14ac:dyDescent="0.2"/>
    <row r="417983" customFormat="1" x14ac:dyDescent="0.2"/>
    <row r="417984" customFormat="1" x14ac:dyDescent="0.2"/>
    <row r="417985" customFormat="1" x14ac:dyDescent="0.2"/>
    <row r="417986" customFormat="1" x14ac:dyDescent="0.2"/>
    <row r="417987" customFormat="1" x14ac:dyDescent="0.2"/>
    <row r="417988" customFormat="1" x14ac:dyDescent="0.2"/>
    <row r="417989" customFormat="1" x14ac:dyDescent="0.2"/>
    <row r="417990" customFormat="1" x14ac:dyDescent="0.2"/>
    <row r="417991" customFormat="1" x14ac:dyDescent="0.2"/>
    <row r="417992" customFormat="1" x14ac:dyDescent="0.2"/>
    <row r="417993" customFormat="1" x14ac:dyDescent="0.2"/>
    <row r="417994" customFormat="1" x14ac:dyDescent="0.2"/>
    <row r="417995" customFormat="1" x14ac:dyDescent="0.2"/>
    <row r="417996" customFormat="1" x14ac:dyDescent="0.2"/>
    <row r="417997" customFormat="1" x14ac:dyDescent="0.2"/>
    <row r="417998" customFormat="1" x14ac:dyDescent="0.2"/>
    <row r="417999" customFormat="1" x14ac:dyDescent="0.2"/>
    <row r="418000" customFormat="1" x14ac:dyDescent="0.2"/>
    <row r="418001" customFormat="1" x14ac:dyDescent="0.2"/>
    <row r="418002" customFormat="1" x14ac:dyDescent="0.2"/>
    <row r="418003" customFormat="1" x14ac:dyDescent="0.2"/>
    <row r="418004" customFormat="1" x14ac:dyDescent="0.2"/>
    <row r="418005" customFormat="1" x14ac:dyDescent="0.2"/>
    <row r="418006" customFormat="1" x14ac:dyDescent="0.2"/>
    <row r="418007" customFormat="1" x14ac:dyDescent="0.2"/>
    <row r="418008" customFormat="1" x14ac:dyDescent="0.2"/>
    <row r="418009" customFormat="1" x14ac:dyDescent="0.2"/>
    <row r="418010" customFormat="1" x14ac:dyDescent="0.2"/>
    <row r="418011" customFormat="1" x14ac:dyDescent="0.2"/>
    <row r="418012" customFormat="1" x14ac:dyDescent="0.2"/>
    <row r="418013" customFormat="1" x14ac:dyDescent="0.2"/>
    <row r="418014" customFormat="1" x14ac:dyDescent="0.2"/>
    <row r="418015" customFormat="1" x14ac:dyDescent="0.2"/>
    <row r="418016" customFormat="1" x14ac:dyDescent="0.2"/>
    <row r="418017" customFormat="1" x14ac:dyDescent="0.2"/>
    <row r="418018" customFormat="1" x14ac:dyDescent="0.2"/>
    <row r="418019" customFormat="1" x14ac:dyDescent="0.2"/>
    <row r="418020" customFormat="1" x14ac:dyDescent="0.2"/>
    <row r="418021" customFormat="1" x14ac:dyDescent="0.2"/>
    <row r="418022" customFormat="1" x14ac:dyDescent="0.2"/>
    <row r="418023" customFormat="1" x14ac:dyDescent="0.2"/>
    <row r="418024" customFormat="1" x14ac:dyDescent="0.2"/>
    <row r="418025" customFormat="1" x14ac:dyDescent="0.2"/>
    <row r="418026" customFormat="1" x14ac:dyDescent="0.2"/>
    <row r="418027" customFormat="1" x14ac:dyDescent="0.2"/>
    <row r="418028" customFormat="1" x14ac:dyDescent="0.2"/>
    <row r="418029" customFormat="1" x14ac:dyDescent="0.2"/>
    <row r="418030" customFormat="1" x14ac:dyDescent="0.2"/>
    <row r="418031" customFormat="1" x14ac:dyDescent="0.2"/>
    <row r="418032" customFormat="1" x14ac:dyDescent="0.2"/>
    <row r="418033" customFormat="1" x14ac:dyDescent="0.2"/>
    <row r="418034" customFormat="1" x14ac:dyDescent="0.2"/>
    <row r="418035" customFormat="1" x14ac:dyDescent="0.2"/>
    <row r="418036" customFormat="1" x14ac:dyDescent="0.2"/>
    <row r="418037" customFormat="1" x14ac:dyDescent="0.2"/>
    <row r="418038" customFormat="1" x14ac:dyDescent="0.2"/>
    <row r="418039" customFormat="1" x14ac:dyDescent="0.2"/>
    <row r="418040" customFormat="1" x14ac:dyDescent="0.2"/>
    <row r="418041" customFormat="1" x14ac:dyDescent="0.2"/>
    <row r="418042" customFormat="1" x14ac:dyDescent="0.2"/>
    <row r="418043" customFormat="1" x14ac:dyDescent="0.2"/>
    <row r="418044" customFormat="1" x14ac:dyDescent="0.2"/>
    <row r="418045" customFormat="1" x14ac:dyDescent="0.2"/>
    <row r="418046" customFormat="1" x14ac:dyDescent="0.2"/>
    <row r="418047" customFormat="1" x14ac:dyDescent="0.2"/>
    <row r="418048" customFormat="1" x14ac:dyDescent="0.2"/>
    <row r="418049" customFormat="1" x14ac:dyDescent="0.2"/>
    <row r="418050" customFormat="1" x14ac:dyDescent="0.2"/>
    <row r="418051" customFormat="1" x14ac:dyDescent="0.2"/>
    <row r="418052" customFormat="1" x14ac:dyDescent="0.2"/>
    <row r="418053" customFormat="1" x14ac:dyDescent="0.2"/>
    <row r="418054" customFormat="1" x14ac:dyDescent="0.2"/>
    <row r="418055" customFormat="1" x14ac:dyDescent="0.2"/>
    <row r="418056" customFormat="1" x14ac:dyDescent="0.2"/>
    <row r="418057" customFormat="1" x14ac:dyDescent="0.2"/>
    <row r="418058" customFormat="1" x14ac:dyDescent="0.2"/>
    <row r="418059" customFormat="1" x14ac:dyDescent="0.2"/>
    <row r="418060" customFormat="1" x14ac:dyDescent="0.2"/>
    <row r="418061" customFormat="1" x14ac:dyDescent="0.2"/>
    <row r="418062" customFormat="1" x14ac:dyDescent="0.2"/>
    <row r="418063" customFormat="1" x14ac:dyDescent="0.2"/>
    <row r="418064" customFormat="1" x14ac:dyDescent="0.2"/>
    <row r="418065" customFormat="1" x14ac:dyDescent="0.2"/>
    <row r="418066" customFormat="1" x14ac:dyDescent="0.2"/>
    <row r="418067" customFormat="1" x14ac:dyDescent="0.2"/>
    <row r="418068" customFormat="1" x14ac:dyDescent="0.2"/>
    <row r="418069" customFormat="1" x14ac:dyDescent="0.2"/>
    <row r="418070" customFormat="1" x14ac:dyDescent="0.2"/>
    <row r="418071" customFormat="1" x14ac:dyDescent="0.2"/>
    <row r="418072" customFormat="1" x14ac:dyDescent="0.2"/>
    <row r="418073" customFormat="1" x14ac:dyDescent="0.2"/>
    <row r="418074" customFormat="1" x14ac:dyDescent="0.2"/>
    <row r="418075" customFormat="1" x14ac:dyDescent="0.2"/>
    <row r="418076" customFormat="1" x14ac:dyDescent="0.2"/>
    <row r="418077" customFormat="1" x14ac:dyDescent="0.2"/>
    <row r="418078" customFormat="1" x14ac:dyDescent="0.2"/>
    <row r="418079" customFormat="1" x14ac:dyDescent="0.2"/>
    <row r="418080" customFormat="1" x14ac:dyDescent="0.2"/>
    <row r="418081" customFormat="1" x14ac:dyDescent="0.2"/>
    <row r="418082" customFormat="1" x14ac:dyDescent="0.2"/>
    <row r="418083" customFormat="1" x14ac:dyDescent="0.2"/>
    <row r="418084" customFormat="1" x14ac:dyDescent="0.2"/>
    <row r="418085" customFormat="1" x14ac:dyDescent="0.2"/>
    <row r="418086" customFormat="1" x14ac:dyDescent="0.2"/>
    <row r="418087" customFormat="1" x14ac:dyDescent="0.2"/>
    <row r="418088" customFormat="1" x14ac:dyDescent="0.2"/>
    <row r="418089" customFormat="1" x14ac:dyDescent="0.2"/>
    <row r="418090" customFormat="1" x14ac:dyDescent="0.2"/>
    <row r="418091" customFormat="1" x14ac:dyDescent="0.2"/>
    <row r="418092" customFormat="1" x14ac:dyDescent="0.2"/>
    <row r="418093" customFormat="1" x14ac:dyDescent="0.2"/>
    <row r="418094" customFormat="1" x14ac:dyDescent="0.2"/>
    <row r="418095" customFormat="1" x14ac:dyDescent="0.2"/>
    <row r="418096" customFormat="1" x14ac:dyDescent="0.2"/>
    <row r="418097" customFormat="1" x14ac:dyDescent="0.2"/>
    <row r="418098" customFormat="1" x14ac:dyDescent="0.2"/>
    <row r="418099" customFormat="1" x14ac:dyDescent="0.2"/>
    <row r="418100" customFormat="1" x14ac:dyDescent="0.2"/>
    <row r="418101" customFormat="1" x14ac:dyDescent="0.2"/>
    <row r="418102" customFormat="1" x14ac:dyDescent="0.2"/>
    <row r="418103" customFormat="1" x14ac:dyDescent="0.2"/>
    <row r="418104" customFormat="1" x14ac:dyDescent="0.2"/>
    <row r="418105" customFormat="1" x14ac:dyDescent="0.2"/>
    <row r="418106" customFormat="1" x14ac:dyDescent="0.2"/>
    <row r="418107" customFormat="1" x14ac:dyDescent="0.2"/>
    <row r="418108" customFormat="1" x14ac:dyDescent="0.2"/>
    <row r="418109" customFormat="1" x14ac:dyDescent="0.2"/>
    <row r="418110" customFormat="1" x14ac:dyDescent="0.2"/>
    <row r="418111" customFormat="1" x14ac:dyDescent="0.2"/>
    <row r="418112" customFormat="1" x14ac:dyDescent="0.2"/>
    <row r="418113" customFormat="1" x14ac:dyDescent="0.2"/>
    <row r="418114" customFormat="1" x14ac:dyDescent="0.2"/>
    <row r="418115" customFormat="1" x14ac:dyDescent="0.2"/>
    <row r="418116" customFormat="1" x14ac:dyDescent="0.2"/>
    <row r="418117" customFormat="1" x14ac:dyDescent="0.2"/>
    <row r="418118" customFormat="1" x14ac:dyDescent="0.2"/>
    <row r="418119" customFormat="1" x14ac:dyDescent="0.2"/>
    <row r="418120" customFormat="1" x14ac:dyDescent="0.2"/>
    <row r="418121" customFormat="1" x14ac:dyDescent="0.2"/>
    <row r="418122" customFormat="1" x14ac:dyDescent="0.2"/>
    <row r="418123" customFormat="1" x14ac:dyDescent="0.2"/>
    <row r="418124" customFormat="1" x14ac:dyDescent="0.2"/>
    <row r="418125" customFormat="1" x14ac:dyDescent="0.2"/>
    <row r="418126" customFormat="1" x14ac:dyDescent="0.2"/>
    <row r="418127" customFormat="1" x14ac:dyDescent="0.2"/>
    <row r="418128" customFormat="1" x14ac:dyDescent="0.2"/>
    <row r="418129" customFormat="1" x14ac:dyDescent="0.2"/>
    <row r="418130" customFormat="1" x14ac:dyDescent="0.2"/>
    <row r="418131" customFormat="1" x14ac:dyDescent="0.2"/>
    <row r="418132" customFormat="1" x14ac:dyDescent="0.2"/>
    <row r="418133" customFormat="1" x14ac:dyDescent="0.2"/>
    <row r="418134" customFormat="1" x14ac:dyDescent="0.2"/>
    <row r="418135" customFormat="1" x14ac:dyDescent="0.2"/>
    <row r="418136" customFormat="1" x14ac:dyDescent="0.2"/>
    <row r="418137" customFormat="1" x14ac:dyDescent="0.2"/>
    <row r="418138" customFormat="1" x14ac:dyDescent="0.2"/>
    <row r="418139" customFormat="1" x14ac:dyDescent="0.2"/>
    <row r="418140" customFormat="1" x14ac:dyDescent="0.2"/>
    <row r="418141" customFormat="1" x14ac:dyDescent="0.2"/>
    <row r="418142" customFormat="1" x14ac:dyDescent="0.2"/>
    <row r="418143" customFormat="1" x14ac:dyDescent="0.2"/>
    <row r="418144" customFormat="1" x14ac:dyDescent="0.2"/>
    <row r="418145" customFormat="1" x14ac:dyDescent="0.2"/>
    <row r="418146" customFormat="1" x14ac:dyDescent="0.2"/>
    <row r="418147" customFormat="1" x14ac:dyDescent="0.2"/>
    <row r="418148" customFormat="1" x14ac:dyDescent="0.2"/>
    <row r="418149" customFormat="1" x14ac:dyDescent="0.2"/>
    <row r="418150" customFormat="1" x14ac:dyDescent="0.2"/>
    <row r="418151" customFormat="1" x14ac:dyDescent="0.2"/>
    <row r="418152" customFormat="1" x14ac:dyDescent="0.2"/>
    <row r="418153" customFormat="1" x14ac:dyDescent="0.2"/>
    <row r="418154" customFormat="1" x14ac:dyDescent="0.2"/>
    <row r="418155" customFormat="1" x14ac:dyDescent="0.2"/>
    <row r="418156" customFormat="1" x14ac:dyDescent="0.2"/>
    <row r="418157" customFormat="1" x14ac:dyDescent="0.2"/>
    <row r="418158" customFormat="1" x14ac:dyDescent="0.2"/>
    <row r="418159" customFormat="1" x14ac:dyDescent="0.2"/>
    <row r="418160" customFormat="1" x14ac:dyDescent="0.2"/>
    <row r="418161" customFormat="1" x14ac:dyDescent="0.2"/>
    <row r="418162" customFormat="1" x14ac:dyDescent="0.2"/>
    <row r="418163" customFormat="1" x14ac:dyDescent="0.2"/>
    <row r="418164" customFormat="1" x14ac:dyDescent="0.2"/>
    <row r="418165" customFormat="1" x14ac:dyDescent="0.2"/>
    <row r="418166" customFormat="1" x14ac:dyDescent="0.2"/>
    <row r="418167" customFormat="1" x14ac:dyDescent="0.2"/>
    <row r="418168" customFormat="1" x14ac:dyDescent="0.2"/>
    <row r="418169" customFormat="1" x14ac:dyDescent="0.2"/>
    <row r="418170" customFormat="1" x14ac:dyDescent="0.2"/>
    <row r="418171" customFormat="1" x14ac:dyDescent="0.2"/>
    <row r="418172" customFormat="1" x14ac:dyDescent="0.2"/>
    <row r="418173" customFormat="1" x14ac:dyDescent="0.2"/>
    <row r="418174" customFormat="1" x14ac:dyDescent="0.2"/>
    <row r="418175" customFormat="1" x14ac:dyDescent="0.2"/>
    <row r="418176" customFormat="1" x14ac:dyDescent="0.2"/>
    <row r="418177" customFormat="1" x14ac:dyDescent="0.2"/>
    <row r="418178" customFormat="1" x14ac:dyDescent="0.2"/>
    <row r="418179" customFormat="1" x14ac:dyDescent="0.2"/>
    <row r="418180" customFormat="1" x14ac:dyDescent="0.2"/>
    <row r="418181" customFormat="1" x14ac:dyDescent="0.2"/>
    <row r="418182" customFormat="1" x14ac:dyDescent="0.2"/>
    <row r="418183" customFormat="1" x14ac:dyDescent="0.2"/>
    <row r="418184" customFormat="1" x14ac:dyDescent="0.2"/>
    <row r="418185" customFormat="1" x14ac:dyDescent="0.2"/>
    <row r="418186" customFormat="1" x14ac:dyDescent="0.2"/>
    <row r="418187" customFormat="1" x14ac:dyDescent="0.2"/>
    <row r="418188" customFormat="1" x14ac:dyDescent="0.2"/>
    <row r="418189" customFormat="1" x14ac:dyDescent="0.2"/>
    <row r="418190" customFormat="1" x14ac:dyDescent="0.2"/>
    <row r="418191" customFormat="1" x14ac:dyDescent="0.2"/>
    <row r="418192" customFormat="1" x14ac:dyDescent="0.2"/>
    <row r="418193" customFormat="1" x14ac:dyDescent="0.2"/>
    <row r="418194" customFormat="1" x14ac:dyDescent="0.2"/>
    <row r="418195" customFormat="1" x14ac:dyDescent="0.2"/>
    <row r="418196" customFormat="1" x14ac:dyDescent="0.2"/>
    <row r="418197" customFormat="1" x14ac:dyDescent="0.2"/>
    <row r="418198" customFormat="1" x14ac:dyDescent="0.2"/>
    <row r="418199" customFormat="1" x14ac:dyDescent="0.2"/>
    <row r="418200" customFormat="1" x14ac:dyDescent="0.2"/>
    <row r="418201" customFormat="1" x14ac:dyDescent="0.2"/>
    <row r="418202" customFormat="1" x14ac:dyDescent="0.2"/>
    <row r="418203" customFormat="1" x14ac:dyDescent="0.2"/>
    <row r="418204" customFormat="1" x14ac:dyDescent="0.2"/>
    <row r="418205" customFormat="1" x14ac:dyDescent="0.2"/>
    <row r="418206" customFormat="1" x14ac:dyDescent="0.2"/>
    <row r="418207" customFormat="1" x14ac:dyDescent="0.2"/>
    <row r="418208" customFormat="1" x14ac:dyDescent="0.2"/>
    <row r="418209" customFormat="1" x14ac:dyDescent="0.2"/>
    <row r="418210" customFormat="1" x14ac:dyDescent="0.2"/>
    <row r="418211" customFormat="1" x14ac:dyDescent="0.2"/>
    <row r="418212" customFormat="1" x14ac:dyDescent="0.2"/>
    <row r="418213" customFormat="1" x14ac:dyDescent="0.2"/>
    <row r="418214" customFormat="1" x14ac:dyDescent="0.2"/>
    <row r="418215" customFormat="1" x14ac:dyDescent="0.2"/>
    <row r="418216" customFormat="1" x14ac:dyDescent="0.2"/>
    <row r="418217" customFormat="1" x14ac:dyDescent="0.2"/>
    <row r="418218" customFormat="1" x14ac:dyDescent="0.2"/>
    <row r="418219" customFormat="1" x14ac:dyDescent="0.2"/>
    <row r="418220" customFormat="1" x14ac:dyDescent="0.2"/>
    <row r="418221" customFormat="1" x14ac:dyDescent="0.2"/>
    <row r="418222" customFormat="1" x14ac:dyDescent="0.2"/>
    <row r="418223" customFormat="1" x14ac:dyDescent="0.2"/>
    <row r="418224" customFormat="1" x14ac:dyDescent="0.2"/>
    <row r="418225" customFormat="1" x14ac:dyDescent="0.2"/>
    <row r="418226" customFormat="1" x14ac:dyDescent="0.2"/>
    <row r="418227" customFormat="1" x14ac:dyDescent="0.2"/>
    <row r="418228" customFormat="1" x14ac:dyDescent="0.2"/>
    <row r="418229" customFormat="1" x14ac:dyDescent="0.2"/>
    <row r="418230" customFormat="1" x14ac:dyDescent="0.2"/>
    <row r="418231" customFormat="1" x14ac:dyDescent="0.2"/>
    <row r="418232" customFormat="1" x14ac:dyDescent="0.2"/>
    <row r="418233" customFormat="1" x14ac:dyDescent="0.2"/>
    <row r="418234" customFormat="1" x14ac:dyDescent="0.2"/>
    <row r="418235" customFormat="1" x14ac:dyDescent="0.2"/>
    <row r="418236" customFormat="1" x14ac:dyDescent="0.2"/>
    <row r="418237" customFormat="1" x14ac:dyDescent="0.2"/>
    <row r="418238" customFormat="1" x14ac:dyDescent="0.2"/>
    <row r="418239" customFormat="1" x14ac:dyDescent="0.2"/>
    <row r="418240" customFormat="1" x14ac:dyDescent="0.2"/>
    <row r="418241" customFormat="1" x14ac:dyDescent="0.2"/>
    <row r="418242" customFormat="1" x14ac:dyDescent="0.2"/>
    <row r="418243" customFormat="1" x14ac:dyDescent="0.2"/>
    <row r="418244" customFormat="1" x14ac:dyDescent="0.2"/>
    <row r="418245" customFormat="1" x14ac:dyDescent="0.2"/>
    <row r="418246" customFormat="1" x14ac:dyDescent="0.2"/>
    <row r="418247" customFormat="1" x14ac:dyDescent="0.2"/>
    <row r="418248" customFormat="1" x14ac:dyDescent="0.2"/>
    <row r="418249" customFormat="1" x14ac:dyDescent="0.2"/>
    <row r="418250" customFormat="1" x14ac:dyDescent="0.2"/>
    <row r="418251" customFormat="1" x14ac:dyDescent="0.2"/>
    <row r="418252" customFormat="1" x14ac:dyDescent="0.2"/>
    <row r="418253" customFormat="1" x14ac:dyDescent="0.2"/>
    <row r="418254" customFormat="1" x14ac:dyDescent="0.2"/>
    <row r="418255" customFormat="1" x14ac:dyDescent="0.2"/>
    <row r="418256" customFormat="1" x14ac:dyDescent="0.2"/>
    <row r="418257" customFormat="1" x14ac:dyDescent="0.2"/>
    <row r="418258" customFormat="1" x14ac:dyDescent="0.2"/>
    <row r="418259" customFormat="1" x14ac:dyDescent="0.2"/>
    <row r="418260" customFormat="1" x14ac:dyDescent="0.2"/>
    <row r="418261" customFormat="1" x14ac:dyDescent="0.2"/>
    <row r="418262" customFormat="1" x14ac:dyDescent="0.2"/>
    <row r="418263" customFormat="1" x14ac:dyDescent="0.2"/>
    <row r="418264" customFormat="1" x14ac:dyDescent="0.2"/>
    <row r="418265" customFormat="1" x14ac:dyDescent="0.2"/>
    <row r="418266" customFormat="1" x14ac:dyDescent="0.2"/>
    <row r="418267" customFormat="1" x14ac:dyDescent="0.2"/>
    <row r="418268" customFormat="1" x14ac:dyDescent="0.2"/>
    <row r="418269" customFormat="1" x14ac:dyDescent="0.2"/>
    <row r="418270" customFormat="1" x14ac:dyDescent="0.2"/>
    <row r="418271" customFormat="1" x14ac:dyDescent="0.2"/>
    <row r="418272" customFormat="1" x14ac:dyDescent="0.2"/>
    <row r="418273" customFormat="1" x14ac:dyDescent="0.2"/>
    <row r="418274" customFormat="1" x14ac:dyDescent="0.2"/>
    <row r="418275" customFormat="1" x14ac:dyDescent="0.2"/>
    <row r="418276" customFormat="1" x14ac:dyDescent="0.2"/>
    <row r="418277" customFormat="1" x14ac:dyDescent="0.2"/>
    <row r="418278" customFormat="1" x14ac:dyDescent="0.2"/>
    <row r="418279" customFormat="1" x14ac:dyDescent="0.2"/>
    <row r="418280" customFormat="1" x14ac:dyDescent="0.2"/>
    <row r="418281" customFormat="1" x14ac:dyDescent="0.2"/>
    <row r="418282" customFormat="1" x14ac:dyDescent="0.2"/>
    <row r="418283" customFormat="1" x14ac:dyDescent="0.2"/>
    <row r="418284" customFormat="1" x14ac:dyDescent="0.2"/>
    <row r="418285" customFormat="1" x14ac:dyDescent="0.2"/>
    <row r="418286" customFormat="1" x14ac:dyDescent="0.2"/>
    <row r="418287" customFormat="1" x14ac:dyDescent="0.2"/>
    <row r="418288" customFormat="1" x14ac:dyDescent="0.2"/>
    <row r="418289" customFormat="1" x14ac:dyDescent="0.2"/>
    <row r="418290" customFormat="1" x14ac:dyDescent="0.2"/>
    <row r="418291" customFormat="1" x14ac:dyDescent="0.2"/>
    <row r="418292" customFormat="1" x14ac:dyDescent="0.2"/>
    <row r="418293" customFormat="1" x14ac:dyDescent="0.2"/>
    <row r="418294" customFormat="1" x14ac:dyDescent="0.2"/>
    <row r="418295" customFormat="1" x14ac:dyDescent="0.2"/>
    <row r="418296" customFormat="1" x14ac:dyDescent="0.2"/>
    <row r="418297" customFormat="1" x14ac:dyDescent="0.2"/>
    <row r="418298" customFormat="1" x14ac:dyDescent="0.2"/>
    <row r="418299" customFormat="1" x14ac:dyDescent="0.2"/>
    <row r="418300" customFormat="1" x14ac:dyDescent="0.2"/>
    <row r="418301" customFormat="1" x14ac:dyDescent="0.2"/>
    <row r="418302" customFormat="1" x14ac:dyDescent="0.2"/>
    <row r="418303" customFormat="1" x14ac:dyDescent="0.2"/>
    <row r="418304" customFormat="1" x14ac:dyDescent="0.2"/>
    <row r="418305" customFormat="1" x14ac:dyDescent="0.2"/>
    <row r="418306" customFormat="1" x14ac:dyDescent="0.2"/>
    <row r="418307" customFormat="1" x14ac:dyDescent="0.2"/>
    <row r="418308" customFormat="1" x14ac:dyDescent="0.2"/>
    <row r="418309" customFormat="1" x14ac:dyDescent="0.2"/>
    <row r="418310" customFormat="1" x14ac:dyDescent="0.2"/>
    <row r="418311" customFormat="1" x14ac:dyDescent="0.2"/>
    <row r="418312" customFormat="1" x14ac:dyDescent="0.2"/>
    <row r="418313" customFormat="1" x14ac:dyDescent="0.2"/>
    <row r="418314" customFormat="1" x14ac:dyDescent="0.2"/>
    <row r="418315" customFormat="1" x14ac:dyDescent="0.2"/>
    <row r="418316" customFormat="1" x14ac:dyDescent="0.2"/>
    <row r="418317" customFormat="1" x14ac:dyDescent="0.2"/>
    <row r="418318" customFormat="1" x14ac:dyDescent="0.2"/>
    <row r="418319" customFormat="1" x14ac:dyDescent="0.2"/>
    <row r="418320" customFormat="1" x14ac:dyDescent="0.2"/>
    <row r="418321" customFormat="1" x14ac:dyDescent="0.2"/>
    <row r="418322" customFormat="1" x14ac:dyDescent="0.2"/>
    <row r="418323" customFormat="1" x14ac:dyDescent="0.2"/>
    <row r="418324" customFormat="1" x14ac:dyDescent="0.2"/>
    <row r="418325" customFormat="1" x14ac:dyDescent="0.2"/>
    <row r="418326" customFormat="1" x14ac:dyDescent="0.2"/>
    <row r="418327" customFormat="1" x14ac:dyDescent="0.2"/>
    <row r="418328" customFormat="1" x14ac:dyDescent="0.2"/>
    <row r="418329" customFormat="1" x14ac:dyDescent="0.2"/>
    <row r="418330" customFormat="1" x14ac:dyDescent="0.2"/>
    <row r="418331" customFormat="1" x14ac:dyDescent="0.2"/>
    <row r="418332" customFormat="1" x14ac:dyDescent="0.2"/>
    <row r="418333" customFormat="1" x14ac:dyDescent="0.2"/>
    <row r="418334" customFormat="1" x14ac:dyDescent="0.2"/>
    <row r="418335" customFormat="1" x14ac:dyDescent="0.2"/>
    <row r="418336" customFormat="1" x14ac:dyDescent="0.2"/>
    <row r="418337" customFormat="1" x14ac:dyDescent="0.2"/>
    <row r="418338" customFormat="1" x14ac:dyDescent="0.2"/>
    <row r="418339" customFormat="1" x14ac:dyDescent="0.2"/>
    <row r="418340" customFormat="1" x14ac:dyDescent="0.2"/>
    <row r="418341" customFormat="1" x14ac:dyDescent="0.2"/>
    <row r="418342" customFormat="1" x14ac:dyDescent="0.2"/>
    <row r="418343" customFormat="1" x14ac:dyDescent="0.2"/>
    <row r="418344" customFormat="1" x14ac:dyDescent="0.2"/>
    <row r="418345" customFormat="1" x14ac:dyDescent="0.2"/>
    <row r="418346" customFormat="1" x14ac:dyDescent="0.2"/>
    <row r="418347" customFormat="1" x14ac:dyDescent="0.2"/>
    <row r="418348" customFormat="1" x14ac:dyDescent="0.2"/>
    <row r="418349" customFormat="1" x14ac:dyDescent="0.2"/>
    <row r="418350" customFormat="1" x14ac:dyDescent="0.2"/>
    <row r="418351" customFormat="1" x14ac:dyDescent="0.2"/>
    <row r="418352" customFormat="1" x14ac:dyDescent="0.2"/>
    <row r="418353" customFormat="1" x14ac:dyDescent="0.2"/>
    <row r="418354" customFormat="1" x14ac:dyDescent="0.2"/>
    <row r="418355" customFormat="1" x14ac:dyDescent="0.2"/>
    <row r="418356" customFormat="1" x14ac:dyDescent="0.2"/>
    <row r="418357" customFormat="1" x14ac:dyDescent="0.2"/>
    <row r="418358" customFormat="1" x14ac:dyDescent="0.2"/>
    <row r="418359" customFormat="1" x14ac:dyDescent="0.2"/>
    <row r="418360" customFormat="1" x14ac:dyDescent="0.2"/>
    <row r="418361" customFormat="1" x14ac:dyDescent="0.2"/>
    <row r="418362" customFormat="1" x14ac:dyDescent="0.2"/>
    <row r="418363" customFormat="1" x14ac:dyDescent="0.2"/>
    <row r="418364" customFormat="1" x14ac:dyDescent="0.2"/>
    <row r="418365" customFormat="1" x14ac:dyDescent="0.2"/>
    <row r="418366" customFormat="1" x14ac:dyDescent="0.2"/>
    <row r="418367" customFormat="1" x14ac:dyDescent="0.2"/>
    <row r="418368" customFormat="1" x14ac:dyDescent="0.2"/>
    <row r="418369" customFormat="1" x14ac:dyDescent="0.2"/>
    <row r="418370" customFormat="1" x14ac:dyDescent="0.2"/>
    <row r="418371" customFormat="1" x14ac:dyDescent="0.2"/>
    <row r="418372" customFormat="1" x14ac:dyDescent="0.2"/>
    <row r="418373" customFormat="1" x14ac:dyDescent="0.2"/>
    <row r="418374" customFormat="1" x14ac:dyDescent="0.2"/>
    <row r="418375" customFormat="1" x14ac:dyDescent="0.2"/>
    <row r="418376" customFormat="1" x14ac:dyDescent="0.2"/>
    <row r="418377" customFormat="1" x14ac:dyDescent="0.2"/>
    <row r="418378" customFormat="1" x14ac:dyDescent="0.2"/>
    <row r="418379" customFormat="1" x14ac:dyDescent="0.2"/>
    <row r="418380" customFormat="1" x14ac:dyDescent="0.2"/>
    <row r="418381" customFormat="1" x14ac:dyDescent="0.2"/>
    <row r="418382" customFormat="1" x14ac:dyDescent="0.2"/>
    <row r="418383" customFormat="1" x14ac:dyDescent="0.2"/>
    <row r="418384" customFormat="1" x14ac:dyDescent="0.2"/>
    <row r="418385" customFormat="1" x14ac:dyDescent="0.2"/>
    <row r="418386" customFormat="1" x14ac:dyDescent="0.2"/>
    <row r="418387" customFormat="1" x14ac:dyDescent="0.2"/>
    <row r="418388" customFormat="1" x14ac:dyDescent="0.2"/>
    <row r="418389" customFormat="1" x14ac:dyDescent="0.2"/>
    <row r="418390" customFormat="1" x14ac:dyDescent="0.2"/>
    <row r="418391" customFormat="1" x14ac:dyDescent="0.2"/>
    <row r="418392" customFormat="1" x14ac:dyDescent="0.2"/>
    <row r="418393" customFormat="1" x14ac:dyDescent="0.2"/>
    <row r="418394" customFormat="1" x14ac:dyDescent="0.2"/>
    <row r="418395" customFormat="1" x14ac:dyDescent="0.2"/>
    <row r="418396" customFormat="1" x14ac:dyDescent="0.2"/>
    <row r="418397" customFormat="1" x14ac:dyDescent="0.2"/>
    <row r="418398" customFormat="1" x14ac:dyDescent="0.2"/>
    <row r="418399" customFormat="1" x14ac:dyDescent="0.2"/>
    <row r="418400" customFormat="1" x14ac:dyDescent="0.2"/>
    <row r="418401" customFormat="1" x14ac:dyDescent="0.2"/>
    <row r="418402" customFormat="1" x14ac:dyDescent="0.2"/>
    <row r="418403" customFormat="1" x14ac:dyDescent="0.2"/>
    <row r="418404" customFormat="1" x14ac:dyDescent="0.2"/>
    <row r="418405" customFormat="1" x14ac:dyDescent="0.2"/>
    <row r="418406" customFormat="1" x14ac:dyDescent="0.2"/>
    <row r="418407" customFormat="1" x14ac:dyDescent="0.2"/>
    <row r="418408" customFormat="1" x14ac:dyDescent="0.2"/>
    <row r="418409" customFormat="1" x14ac:dyDescent="0.2"/>
    <row r="418410" customFormat="1" x14ac:dyDescent="0.2"/>
    <row r="418411" customFormat="1" x14ac:dyDescent="0.2"/>
    <row r="418412" customFormat="1" x14ac:dyDescent="0.2"/>
    <row r="418413" customFormat="1" x14ac:dyDescent="0.2"/>
    <row r="418414" customFormat="1" x14ac:dyDescent="0.2"/>
    <row r="418415" customFormat="1" x14ac:dyDescent="0.2"/>
    <row r="418416" customFormat="1" x14ac:dyDescent="0.2"/>
    <row r="418417" customFormat="1" x14ac:dyDescent="0.2"/>
    <row r="418418" customFormat="1" x14ac:dyDescent="0.2"/>
    <row r="418419" customFormat="1" x14ac:dyDescent="0.2"/>
    <row r="418420" customFormat="1" x14ac:dyDescent="0.2"/>
    <row r="418421" customFormat="1" x14ac:dyDescent="0.2"/>
    <row r="418422" customFormat="1" x14ac:dyDescent="0.2"/>
    <row r="418423" customFormat="1" x14ac:dyDescent="0.2"/>
    <row r="418424" customFormat="1" x14ac:dyDescent="0.2"/>
    <row r="418425" customFormat="1" x14ac:dyDescent="0.2"/>
    <row r="418426" customFormat="1" x14ac:dyDescent="0.2"/>
    <row r="418427" customFormat="1" x14ac:dyDescent="0.2"/>
    <row r="418428" customFormat="1" x14ac:dyDescent="0.2"/>
    <row r="418429" customFormat="1" x14ac:dyDescent="0.2"/>
    <row r="418430" customFormat="1" x14ac:dyDescent="0.2"/>
    <row r="418431" customFormat="1" x14ac:dyDescent="0.2"/>
    <row r="418432" customFormat="1" x14ac:dyDescent="0.2"/>
    <row r="418433" customFormat="1" x14ac:dyDescent="0.2"/>
    <row r="418434" customFormat="1" x14ac:dyDescent="0.2"/>
    <row r="418435" customFormat="1" x14ac:dyDescent="0.2"/>
    <row r="418436" customFormat="1" x14ac:dyDescent="0.2"/>
    <row r="418437" customFormat="1" x14ac:dyDescent="0.2"/>
    <row r="418438" customFormat="1" x14ac:dyDescent="0.2"/>
    <row r="418439" customFormat="1" x14ac:dyDescent="0.2"/>
    <row r="418440" customFormat="1" x14ac:dyDescent="0.2"/>
    <row r="418441" customFormat="1" x14ac:dyDescent="0.2"/>
    <row r="418442" customFormat="1" x14ac:dyDescent="0.2"/>
    <row r="418443" customFormat="1" x14ac:dyDescent="0.2"/>
    <row r="418444" customFormat="1" x14ac:dyDescent="0.2"/>
    <row r="418445" customFormat="1" x14ac:dyDescent="0.2"/>
    <row r="418446" customFormat="1" x14ac:dyDescent="0.2"/>
    <row r="418447" customFormat="1" x14ac:dyDescent="0.2"/>
    <row r="418448" customFormat="1" x14ac:dyDescent="0.2"/>
    <row r="418449" customFormat="1" x14ac:dyDescent="0.2"/>
    <row r="418450" customFormat="1" x14ac:dyDescent="0.2"/>
    <row r="418451" customFormat="1" x14ac:dyDescent="0.2"/>
    <row r="418452" customFormat="1" x14ac:dyDescent="0.2"/>
    <row r="418453" customFormat="1" x14ac:dyDescent="0.2"/>
    <row r="418454" customFormat="1" x14ac:dyDescent="0.2"/>
    <row r="418455" customFormat="1" x14ac:dyDescent="0.2"/>
    <row r="418456" customFormat="1" x14ac:dyDescent="0.2"/>
    <row r="418457" customFormat="1" x14ac:dyDescent="0.2"/>
    <row r="418458" customFormat="1" x14ac:dyDescent="0.2"/>
    <row r="418459" customFormat="1" x14ac:dyDescent="0.2"/>
    <row r="418460" customFormat="1" x14ac:dyDescent="0.2"/>
    <row r="418461" customFormat="1" x14ac:dyDescent="0.2"/>
    <row r="418462" customFormat="1" x14ac:dyDescent="0.2"/>
    <row r="418463" customFormat="1" x14ac:dyDescent="0.2"/>
    <row r="418464" customFormat="1" x14ac:dyDescent="0.2"/>
    <row r="418465" customFormat="1" x14ac:dyDescent="0.2"/>
    <row r="418466" customFormat="1" x14ac:dyDescent="0.2"/>
    <row r="418467" customFormat="1" x14ac:dyDescent="0.2"/>
    <row r="418468" customFormat="1" x14ac:dyDescent="0.2"/>
    <row r="418469" customFormat="1" x14ac:dyDescent="0.2"/>
    <row r="418470" customFormat="1" x14ac:dyDescent="0.2"/>
    <row r="418471" customFormat="1" x14ac:dyDescent="0.2"/>
    <row r="418472" customFormat="1" x14ac:dyDescent="0.2"/>
    <row r="418473" customFormat="1" x14ac:dyDescent="0.2"/>
    <row r="418474" customFormat="1" x14ac:dyDescent="0.2"/>
    <row r="418475" customFormat="1" x14ac:dyDescent="0.2"/>
    <row r="418476" customFormat="1" x14ac:dyDescent="0.2"/>
    <row r="418477" customFormat="1" x14ac:dyDescent="0.2"/>
    <row r="418478" customFormat="1" x14ac:dyDescent="0.2"/>
    <row r="418479" customFormat="1" x14ac:dyDescent="0.2"/>
    <row r="418480" customFormat="1" x14ac:dyDescent="0.2"/>
    <row r="418481" customFormat="1" x14ac:dyDescent="0.2"/>
    <row r="418482" customFormat="1" x14ac:dyDescent="0.2"/>
    <row r="418483" customFormat="1" x14ac:dyDescent="0.2"/>
    <row r="418484" customFormat="1" x14ac:dyDescent="0.2"/>
    <row r="418485" customFormat="1" x14ac:dyDescent="0.2"/>
    <row r="418486" customFormat="1" x14ac:dyDescent="0.2"/>
    <row r="418487" customFormat="1" x14ac:dyDescent="0.2"/>
    <row r="418488" customFormat="1" x14ac:dyDescent="0.2"/>
    <row r="418489" customFormat="1" x14ac:dyDescent="0.2"/>
    <row r="418490" customFormat="1" x14ac:dyDescent="0.2"/>
    <row r="418491" customFormat="1" x14ac:dyDescent="0.2"/>
    <row r="418492" customFormat="1" x14ac:dyDescent="0.2"/>
    <row r="418493" customFormat="1" x14ac:dyDescent="0.2"/>
    <row r="418494" customFormat="1" x14ac:dyDescent="0.2"/>
    <row r="418495" customFormat="1" x14ac:dyDescent="0.2"/>
    <row r="418496" customFormat="1" x14ac:dyDescent="0.2"/>
    <row r="418497" customFormat="1" x14ac:dyDescent="0.2"/>
    <row r="418498" customFormat="1" x14ac:dyDescent="0.2"/>
    <row r="418499" customFormat="1" x14ac:dyDescent="0.2"/>
    <row r="418500" customFormat="1" x14ac:dyDescent="0.2"/>
    <row r="418501" customFormat="1" x14ac:dyDescent="0.2"/>
    <row r="418502" customFormat="1" x14ac:dyDescent="0.2"/>
    <row r="418503" customFormat="1" x14ac:dyDescent="0.2"/>
    <row r="418504" customFormat="1" x14ac:dyDescent="0.2"/>
    <row r="418505" customFormat="1" x14ac:dyDescent="0.2"/>
    <row r="418506" customFormat="1" x14ac:dyDescent="0.2"/>
    <row r="418507" customFormat="1" x14ac:dyDescent="0.2"/>
    <row r="418508" customFormat="1" x14ac:dyDescent="0.2"/>
    <row r="418509" customFormat="1" x14ac:dyDescent="0.2"/>
    <row r="418510" customFormat="1" x14ac:dyDescent="0.2"/>
    <row r="418511" customFormat="1" x14ac:dyDescent="0.2"/>
    <row r="418512" customFormat="1" x14ac:dyDescent="0.2"/>
    <row r="418513" customFormat="1" x14ac:dyDescent="0.2"/>
    <row r="418514" customFormat="1" x14ac:dyDescent="0.2"/>
    <row r="418515" customFormat="1" x14ac:dyDescent="0.2"/>
    <row r="418516" customFormat="1" x14ac:dyDescent="0.2"/>
    <row r="418517" customFormat="1" x14ac:dyDescent="0.2"/>
    <row r="418518" customFormat="1" x14ac:dyDescent="0.2"/>
    <row r="418519" customFormat="1" x14ac:dyDescent="0.2"/>
    <row r="418520" customFormat="1" x14ac:dyDescent="0.2"/>
    <row r="418521" customFormat="1" x14ac:dyDescent="0.2"/>
    <row r="418522" customFormat="1" x14ac:dyDescent="0.2"/>
    <row r="418523" customFormat="1" x14ac:dyDescent="0.2"/>
    <row r="418524" customFormat="1" x14ac:dyDescent="0.2"/>
    <row r="418525" customFormat="1" x14ac:dyDescent="0.2"/>
    <row r="418526" customFormat="1" x14ac:dyDescent="0.2"/>
    <row r="418527" customFormat="1" x14ac:dyDescent="0.2"/>
    <row r="418528" customFormat="1" x14ac:dyDescent="0.2"/>
    <row r="418529" customFormat="1" x14ac:dyDescent="0.2"/>
    <row r="418530" customFormat="1" x14ac:dyDescent="0.2"/>
    <row r="418531" customFormat="1" x14ac:dyDescent="0.2"/>
    <row r="418532" customFormat="1" x14ac:dyDescent="0.2"/>
    <row r="418533" customFormat="1" x14ac:dyDescent="0.2"/>
    <row r="418534" customFormat="1" x14ac:dyDescent="0.2"/>
    <row r="418535" customFormat="1" x14ac:dyDescent="0.2"/>
    <row r="418536" customFormat="1" x14ac:dyDescent="0.2"/>
    <row r="418537" customFormat="1" x14ac:dyDescent="0.2"/>
    <row r="418538" customFormat="1" x14ac:dyDescent="0.2"/>
    <row r="418539" customFormat="1" x14ac:dyDescent="0.2"/>
    <row r="418540" customFormat="1" x14ac:dyDescent="0.2"/>
    <row r="418541" customFormat="1" x14ac:dyDescent="0.2"/>
    <row r="418542" customFormat="1" x14ac:dyDescent="0.2"/>
    <row r="418543" customFormat="1" x14ac:dyDescent="0.2"/>
    <row r="418544" customFormat="1" x14ac:dyDescent="0.2"/>
    <row r="418545" customFormat="1" x14ac:dyDescent="0.2"/>
    <row r="418546" customFormat="1" x14ac:dyDescent="0.2"/>
    <row r="418547" customFormat="1" x14ac:dyDescent="0.2"/>
    <row r="418548" customFormat="1" x14ac:dyDescent="0.2"/>
    <row r="418549" customFormat="1" x14ac:dyDescent="0.2"/>
    <row r="418550" customFormat="1" x14ac:dyDescent="0.2"/>
    <row r="418551" customFormat="1" x14ac:dyDescent="0.2"/>
    <row r="418552" customFormat="1" x14ac:dyDescent="0.2"/>
    <row r="418553" customFormat="1" x14ac:dyDescent="0.2"/>
    <row r="418554" customFormat="1" x14ac:dyDescent="0.2"/>
    <row r="418555" customFormat="1" x14ac:dyDescent="0.2"/>
    <row r="418556" customFormat="1" x14ac:dyDescent="0.2"/>
    <row r="418557" customFormat="1" x14ac:dyDescent="0.2"/>
    <row r="418558" customFormat="1" x14ac:dyDescent="0.2"/>
    <row r="418559" customFormat="1" x14ac:dyDescent="0.2"/>
    <row r="418560" customFormat="1" x14ac:dyDescent="0.2"/>
    <row r="418561" customFormat="1" x14ac:dyDescent="0.2"/>
    <row r="418562" customFormat="1" x14ac:dyDescent="0.2"/>
    <row r="418563" customFormat="1" x14ac:dyDescent="0.2"/>
    <row r="418564" customFormat="1" x14ac:dyDescent="0.2"/>
    <row r="418565" customFormat="1" x14ac:dyDescent="0.2"/>
    <row r="418566" customFormat="1" x14ac:dyDescent="0.2"/>
    <row r="418567" customFormat="1" x14ac:dyDescent="0.2"/>
    <row r="418568" customFormat="1" x14ac:dyDescent="0.2"/>
    <row r="418569" customFormat="1" x14ac:dyDescent="0.2"/>
    <row r="418570" customFormat="1" x14ac:dyDescent="0.2"/>
    <row r="418571" customFormat="1" x14ac:dyDescent="0.2"/>
    <row r="418572" customFormat="1" x14ac:dyDescent="0.2"/>
    <row r="418573" customFormat="1" x14ac:dyDescent="0.2"/>
    <row r="418574" customFormat="1" x14ac:dyDescent="0.2"/>
    <row r="418575" customFormat="1" x14ac:dyDescent="0.2"/>
    <row r="418576" customFormat="1" x14ac:dyDescent="0.2"/>
    <row r="418577" customFormat="1" x14ac:dyDescent="0.2"/>
    <row r="418578" customFormat="1" x14ac:dyDescent="0.2"/>
    <row r="418579" customFormat="1" x14ac:dyDescent="0.2"/>
    <row r="418580" customFormat="1" x14ac:dyDescent="0.2"/>
    <row r="418581" customFormat="1" x14ac:dyDescent="0.2"/>
    <row r="418582" customFormat="1" x14ac:dyDescent="0.2"/>
    <row r="418583" customFormat="1" x14ac:dyDescent="0.2"/>
    <row r="418584" customFormat="1" x14ac:dyDescent="0.2"/>
    <row r="418585" customFormat="1" x14ac:dyDescent="0.2"/>
    <row r="418586" customFormat="1" x14ac:dyDescent="0.2"/>
    <row r="418587" customFormat="1" x14ac:dyDescent="0.2"/>
    <row r="418588" customFormat="1" x14ac:dyDescent="0.2"/>
    <row r="418589" customFormat="1" x14ac:dyDescent="0.2"/>
    <row r="418590" customFormat="1" x14ac:dyDescent="0.2"/>
    <row r="418591" customFormat="1" x14ac:dyDescent="0.2"/>
    <row r="418592" customFormat="1" x14ac:dyDescent="0.2"/>
    <row r="418593" customFormat="1" x14ac:dyDescent="0.2"/>
    <row r="418594" customFormat="1" x14ac:dyDescent="0.2"/>
    <row r="418595" customFormat="1" x14ac:dyDescent="0.2"/>
    <row r="418596" customFormat="1" x14ac:dyDescent="0.2"/>
    <row r="418597" customFormat="1" x14ac:dyDescent="0.2"/>
    <row r="418598" customFormat="1" x14ac:dyDescent="0.2"/>
    <row r="418599" customFormat="1" x14ac:dyDescent="0.2"/>
    <row r="418600" customFormat="1" x14ac:dyDescent="0.2"/>
    <row r="418601" customFormat="1" x14ac:dyDescent="0.2"/>
    <row r="418602" customFormat="1" x14ac:dyDescent="0.2"/>
    <row r="418603" customFormat="1" x14ac:dyDescent="0.2"/>
    <row r="418604" customFormat="1" x14ac:dyDescent="0.2"/>
    <row r="418605" customFormat="1" x14ac:dyDescent="0.2"/>
    <row r="418606" customFormat="1" x14ac:dyDescent="0.2"/>
    <row r="418607" customFormat="1" x14ac:dyDescent="0.2"/>
    <row r="418608" customFormat="1" x14ac:dyDescent="0.2"/>
    <row r="418609" customFormat="1" x14ac:dyDescent="0.2"/>
    <row r="418610" customFormat="1" x14ac:dyDescent="0.2"/>
    <row r="418611" customFormat="1" x14ac:dyDescent="0.2"/>
    <row r="418612" customFormat="1" x14ac:dyDescent="0.2"/>
    <row r="418613" customFormat="1" x14ac:dyDescent="0.2"/>
    <row r="418614" customFormat="1" x14ac:dyDescent="0.2"/>
    <row r="418615" customFormat="1" x14ac:dyDescent="0.2"/>
    <row r="418616" customFormat="1" x14ac:dyDescent="0.2"/>
    <row r="418617" customFormat="1" x14ac:dyDescent="0.2"/>
    <row r="418618" customFormat="1" x14ac:dyDescent="0.2"/>
    <row r="418619" customFormat="1" x14ac:dyDescent="0.2"/>
    <row r="418620" customFormat="1" x14ac:dyDescent="0.2"/>
    <row r="418621" customFormat="1" x14ac:dyDescent="0.2"/>
    <row r="418622" customFormat="1" x14ac:dyDescent="0.2"/>
    <row r="418623" customFormat="1" x14ac:dyDescent="0.2"/>
    <row r="418624" customFormat="1" x14ac:dyDescent="0.2"/>
    <row r="418625" customFormat="1" x14ac:dyDescent="0.2"/>
    <row r="418626" customFormat="1" x14ac:dyDescent="0.2"/>
    <row r="418627" customFormat="1" x14ac:dyDescent="0.2"/>
    <row r="418628" customFormat="1" x14ac:dyDescent="0.2"/>
    <row r="418629" customFormat="1" x14ac:dyDescent="0.2"/>
    <row r="418630" customFormat="1" x14ac:dyDescent="0.2"/>
    <row r="418631" customFormat="1" x14ac:dyDescent="0.2"/>
    <row r="418632" customFormat="1" x14ac:dyDescent="0.2"/>
    <row r="418633" customFormat="1" x14ac:dyDescent="0.2"/>
    <row r="418634" customFormat="1" x14ac:dyDescent="0.2"/>
    <row r="418635" customFormat="1" x14ac:dyDescent="0.2"/>
    <row r="418636" customFormat="1" x14ac:dyDescent="0.2"/>
    <row r="418637" customFormat="1" x14ac:dyDescent="0.2"/>
    <row r="418638" customFormat="1" x14ac:dyDescent="0.2"/>
    <row r="418639" customFormat="1" x14ac:dyDescent="0.2"/>
    <row r="418640" customFormat="1" x14ac:dyDescent="0.2"/>
    <row r="418641" customFormat="1" x14ac:dyDescent="0.2"/>
    <row r="418642" customFormat="1" x14ac:dyDescent="0.2"/>
    <row r="418643" customFormat="1" x14ac:dyDescent="0.2"/>
    <row r="418644" customFormat="1" x14ac:dyDescent="0.2"/>
    <row r="418645" customFormat="1" x14ac:dyDescent="0.2"/>
    <row r="418646" customFormat="1" x14ac:dyDescent="0.2"/>
    <row r="418647" customFormat="1" x14ac:dyDescent="0.2"/>
    <row r="418648" customFormat="1" x14ac:dyDescent="0.2"/>
    <row r="418649" customFormat="1" x14ac:dyDescent="0.2"/>
    <row r="418650" customFormat="1" x14ac:dyDescent="0.2"/>
    <row r="418651" customFormat="1" x14ac:dyDescent="0.2"/>
    <row r="418652" customFormat="1" x14ac:dyDescent="0.2"/>
    <row r="418653" customFormat="1" x14ac:dyDescent="0.2"/>
    <row r="418654" customFormat="1" x14ac:dyDescent="0.2"/>
    <row r="418655" customFormat="1" x14ac:dyDescent="0.2"/>
    <row r="418656" customFormat="1" x14ac:dyDescent="0.2"/>
    <row r="418657" customFormat="1" x14ac:dyDescent="0.2"/>
    <row r="418658" customFormat="1" x14ac:dyDescent="0.2"/>
    <row r="418659" customFormat="1" x14ac:dyDescent="0.2"/>
    <row r="418660" customFormat="1" x14ac:dyDescent="0.2"/>
    <row r="418661" customFormat="1" x14ac:dyDescent="0.2"/>
    <row r="418662" customFormat="1" x14ac:dyDescent="0.2"/>
    <row r="418663" customFormat="1" x14ac:dyDescent="0.2"/>
    <row r="418664" customFormat="1" x14ac:dyDescent="0.2"/>
    <row r="418665" customFormat="1" x14ac:dyDescent="0.2"/>
    <row r="418666" customFormat="1" x14ac:dyDescent="0.2"/>
    <row r="418667" customFormat="1" x14ac:dyDescent="0.2"/>
    <row r="418668" customFormat="1" x14ac:dyDescent="0.2"/>
    <row r="418669" customFormat="1" x14ac:dyDescent="0.2"/>
    <row r="418670" customFormat="1" x14ac:dyDescent="0.2"/>
    <row r="418671" customFormat="1" x14ac:dyDescent="0.2"/>
    <row r="418672" customFormat="1" x14ac:dyDescent="0.2"/>
    <row r="418673" customFormat="1" x14ac:dyDescent="0.2"/>
    <row r="418674" customFormat="1" x14ac:dyDescent="0.2"/>
    <row r="418675" customFormat="1" x14ac:dyDescent="0.2"/>
    <row r="418676" customFormat="1" x14ac:dyDescent="0.2"/>
    <row r="418677" customFormat="1" x14ac:dyDescent="0.2"/>
    <row r="418678" customFormat="1" x14ac:dyDescent="0.2"/>
    <row r="418679" customFormat="1" x14ac:dyDescent="0.2"/>
    <row r="418680" customFormat="1" x14ac:dyDescent="0.2"/>
    <row r="418681" customFormat="1" x14ac:dyDescent="0.2"/>
    <row r="418682" customFormat="1" x14ac:dyDescent="0.2"/>
    <row r="418683" customFormat="1" x14ac:dyDescent="0.2"/>
    <row r="418684" customFormat="1" x14ac:dyDescent="0.2"/>
    <row r="418685" customFormat="1" x14ac:dyDescent="0.2"/>
    <row r="418686" customFormat="1" x14ac:dyDescent="0.2"/>
    <row r="418687" customFormat="1" x14ac:dyDescent="0.2"/>
    <row r="418688" customFormat="1" x14ac:dyDescent="0.2"/>
    <row r="418689" customFormat="1" x14ac:dyDescent="0.2"/>
    <row r="418690" customFormat="1" x14ac:dyDescent="0.2"/>
    <row r="418691" customFormat="1" x14ac:dyDescent="0.2"/>
    <row r="418692" customFormat="1" x14ac:dyDescent="0.2"/>
    <row r="418693" customFormat="1" x14ac:dyDescent="0.2"/>
    <row r="418694" customFormat="1" x14ac:dyDescent="0.2"/>
    <row r="418695" customFormat="1" x14ac:dyDescent="0.2"/>
    <row r="418696" customFormat="1" x14ac:dyDescent="0.2"/>
    <row r="418697" customFormat="1" x14ac:dyDescent="0.2"/>
    <row r="418698" customFormat="1" x14ac:dyDescent="0.2"/>
    <row r="418699" customFormat="1" x14ac:dyDescent="0.2"/>
    <row r="418700" customFormat="1" x14ac:dyDescent="0.2"/>
    <row r="418701" customFormat="1" x14ac:dyDescent="0.2"/>
    <row r="418702" customFormat="1" x14ac:dyDescent="0.2"/>
    <row r="418703" customFormat="1" x14ac:dyDescent="0.2"/>
    <row r="418704" customFormat="1" x14ac:dyDescent="0.2"/>
    <row r="418705" customFormat="1" x14ac:dyDescent="0.2"/>
    <row r="418706" customFormat="1" x14ac:dyDescent="0.2"/>
    <row r="418707" customFormat="1" x14ac:dyDescent="0.2"/>
    <row r="418708" customFormat="1" x14ac:dyDescent="0.2"/>
    <row r="418709" customFormat="1" x14ac:dyDescent="0.2"/>
    <row r="418710" customFormat="1" x14ac:dyDescent="0.2"/>
    <row r="418711" customFormat="1" x14ac:dyDescent="0.2"/>
    <row r="418712" customFormat="1" x14ac:dyDescent="0.2"/>
    <row r="418713" customFormat="1" x14ac:dyDescent="0.2"/>
    <row r="418714" customFormat="1" x14ac:dyDescent="0.2"/>
    <row r="418715" customFormat="1" x14ac:dyDescent="0.2"/>
    <row r="418716" customFormat="1" x14ac:dyDescent="0.2"/>
    <row r="418717" customFormat="1" x14ac:dyDescent="0.2"/>
    <row r="418718" customFormat="1" x14ac:dyDescent="0.2"/>
    <row r="418719" customFormat="1" x14ac:dyDescent="0.2"/>
    <row r="418720" customFormat="1" x14ac:dyDescent="0.2"/>
    <row r="418721" customFormat="1" x14ac:dyDescent="0.2"/>
    <row r="418722" customFormat="1" x14ac:dyDescent="0.2"/>
    <row r="418723" customFormat="1" x14ac:dyDescent="0.2"/>
    <row r="418724" customFormat="1" x14ac:dyDescent="0.2"/>
    <row r="418725" customFormat="1" x14ac:dyDescent="0.2"/>
    <row r="418726" customFormat="1" x14ac:dyDescent="0.2"/>
    <row r="418727" customFormat="1" x14ac:dyDescent="0.2"/>
    <row r="418728" customFormat="1" x14ac:dyDescent="0.2"/>
    <row r="418729" customFormat="1" x14ac:dyDescent="0.2"/>
    <row r="418730" customFormat="1" x14ac:dyDescent="0.2"/>
    <row r="418731" customFormat="1" x14ac:dyDescent="0.2"/>
    <row r="418732" customFormat="1" x14ac:dyDescent="0.2"/>
    <row r="418733" customFormat="1" x14ac:dyDescent="0.2"/>
    <row r="418734" customFormat="1" x14ac:dyDescent="0.2"/>
    <row r="418735" customFormat="1" x14ac:dyDescent="0.2"/>
    <row r="418736" customFormat="1" x14ac:dyDescent="0.2"/>
    <row r="418737" customFormat="1" x14ac:dyDescent="0.2"/>
    <row r="418738" customFormat="1" x14ac:dyDescent="0.2"/>
    <row r="418739" customFormat="1" x14ac:dyDescent="0.2"/>
    <row r="418740" customFormat="1" x14ac:dyDescent="0.2"/>
    <row r="418741" customFormat="1" x14ac:dyDescent="0.2"/>
    <row r="418742" customFormat="1" x14ac:dyDescent="0.2"/>
    <row r="418743" customFormat="1" x14ac:dyDescent="0.2"/>
    <row r="418744" customFormat="1" x14ac:dyDescent="0.2"/>
    <row r="418745" customFormat="1" x14ac:dyDescent="0.2"/>
    <row r="418746" customFormat="1" x14ac:dyDescent="0.2"/>
    <row r="418747" customFormat="1" x14ac:dyDescent="0.2"/>
    <row r="418748" customFormat="1" x14ac:dyDescent="0.2"/>
    <row r="418749" customFormat="1" x14ac:dyDescent="0.2"/>
    <row r="418750" customFormat="1" x14ac:dyDescent="0.2"/>
    <row r="418751" customFormat="1" x14ac:dyDescent="0.2"/>
    <row r="418752" customFormat="1" x14ac:dyDescent="0.2"/>
    <row r="418753" customFormat="1" x14ac:dyDescent="0.2"/>
    <row r="418754" customFormat="1" x14ac:dyDescent="0.2"/>
    <row r="418755" customFormat="1" x14ac:dyDescent="0.2"/>
    <row r="418756" customFormat="1" x14ac:dyDescent="0.2"/>
    <row r="418757" customFormat="1" x14ac:dyDescent="0.2"/>
    <row r="418758" customFormat="1" x14ac:dyDescent="0.2"/>
    <row r="418759" customFormat="1" x14ac:dyDescent="0.2"/>
    <row r="418760" customFormat="1" x14ac:dyDescent="0.2"/>
    <row r="418761" customFormat="1" x14ac:dyDescent="0.2"/>
    <row r="418762" customFormat="1" x14ac:dyDescent="0.2"/>
    <row r="418763" customFormat="1" x14ac:dyDescent="0.2"/>
    <row r="418764" customFormat="1" x14ac:dyDescent="0.2"/>
    <row r="418765" customFormat="1" x14ac:dyDescent="0.2"/>
    <row r="418766" customFormat="1" x14ac:dyDescent="0.2"/>
    <row r="418767" customFormat="1" x14ac:dyDescent="0.2"/>
    <row r="418768" customFormat="1" x14ac:dyDescent="0.2"/>
    <row r="418769" customFormat="1" x14ac:dyDescent="0.2"/>
    <row r="418770" customFormat="1" x14ac:dyDescent="0.2"/>
    <row r="418771" customFormat="1" x14ac:dyDescent="0.2"/>
    <row r="418772" customFormat="1" x14ac:dyDescent="0.2"/>
    <row r="418773" customFormat="1" x14ac:dyDescent="0.2"/>
    <row r="418774" customFormat="1" x14ac:dyDescent="0.2"/>
    <row r="418775" customFormat="1" x14ac:dyDescent="0.2"/>
    <row r="418776" customFormat="1" x14ac:dyDescent="0.2"/>
    <row r="418777" customFormat="1" x14ac:dyDescent="0.2"/>
    <row r="418778" customFormat="1" x14ac:dyDescent="0.2"/>
    <row r="418779" customFormat="1" x14ac:dyDescent="0.2"/>
    <row r="418780" customFormat="1" x14ac:dyDescent="0.2"/>
    <row r="418781" customFormat="1" x14ac:dyDescent="0.2"/>
    <row r="418782" customFormat="1" x14ac:dyDescent="0.2"/>
    <row r="418783" customFormat="1" x14ac:dyDescent="0.2"/>
    <row r="418784" customFormat="1" x14ac:dyDescent="0.2"/>
    <row r="418785" customFormat="1" x14ac:dyDescent="0.2"/>
    <row r="418786" customFormat="1" x14ac:dyDescent="0.2"/>
    <row r="418787" customFormat="1" x14ac:dyDescent="0.2"/>
    <row r="418788" customFormat="1" x14ac:dyDescent="0.2"/>
    <row r="418789" customFormat="1" x14ac:dyDescent="0.2"/>
    <row r="418790" customFormat="1" x14ac:dyDescent="0.2"/>
    <row r="418791" customFormat="1" x14ac:dyDescent="0.2"/>
    <row r="418792" customFormat="1" x14ac:dyDescent="0.2"/>
    <row r="418793" customFormat="1" x14ac:dyDescent="0.2"/>
    <row r="418794" customFormat="1" x14ac:dyDescent="0.2"/>
    <row r="418795" customFormat="1" x14ac:dyDescent="0.2"/>
    <row r="418796" customFormat="1" x14ac:dyDescent="0.2"/>
    <row r="418797" customFormat="1" x14ac:dyDescent="0.2"/>
    <row r="418798" customFormat="1" x14ac:dyDescent="0.2"/>
    <row r="418799" customFormat="1" x14ac:dyDescent="0.2"/>
    <row r="418800" customFormat="1" x14ac:dyDescent="0.2"/>
    <row r="418801" customFormat="1" x14ac:dyDescent="0.2"/>
    <row r="418802" customFormat="1" x14ac:dyDescent="0.2"/>
    <row r="418803" customFormat="1" x14ac:dyDescent="0.2"/>
    <row r="418804" customFormat="1" x14ac:dyDescent="0.2"/>
    <row r="418805" customFormat="1" x14ac:dyDescent="0.2"/>
    <row r="418806" customFormat="1" x14ac:dyDescent="0.2"/>
    <row r="418807" customFormat="1" x14ac:dyDescent="0.2"/>
    <row r="418808" customFormat="1" x14ac:dyDescent="0.2"/>
    <row r="418809" customFormat="1" x14ac:dyDescent="0.2"/>
    <row r="418810" customFormat="1" x14ac:dyDescent="0.2"/>
    <row r="418811" customFormat="1" x14ac:dyDescent="0.2"/>
    <row r="418812" customFormat="1" x14ac:dyDescent="0.2"/>
    <row r="418813" customFormat="1" x14ac:dyDescent="0.2"/>
    <row r="418814" customFormat="1" x14ac:dyDescent="0.2"/>
    <row r="418815" customFormat="1" x14ac:dyDescent="0.2"/>
    <row r="418816" customFormat="1" x14ac:dyDescent="0.2"/>
    <row r="418817" customFormat="1" x14ac:dyDescent="0.2"/>
    <row r="418818" customFormat="1" x14ac:dyDescent="0.2"/>
    <row r="418819" customFormat="1" x14ac:dyDescent="0.2"/>
    <row r="418820" customFormat="1" x14ac:dyDescent="0.2"/>
    <row r="418821" customFormat="1" x14ac:dyDescent="0.2"/>
    <row r="418822" customFormat="1" x14ac:dyDescent="0.2"/>
    <row r="418823" customFormat="1" x14ac:dyDescent="0.2"/>
    <row r="418824" customFormat="1" x14ac:dyDescent="0.2"/>
    <row r="418825" customFormat="1" x14ac:dyDescent="0.2"/>
    <row r="418826" customFormat="1" x14ac:dyDescent="0.2"/>
    <row r="418827" customFormat="1" x14ac:dyDescent="0.2"/>
    <row r="418828" customFormat="1" x14ac:dyDescent="0.2"/>
    <row r="418829" customFormat="1" x14ac:dyDescent="0.2"/>
    <row r="418830" customFormat="1" x14ac:dyDescent="0.2"/>
    <row r="418831" customFormat="1" x14ac:dyDescent="0.2"/>
    <row r="418832" customFormat="1" x14ac:dyDescent="0.2"/>
    <row r="418833" customFormat="1" x14ac:dyDescent="0.2"/>
    <row r="418834" customFormat="1" x14ac:dyDescent="0.2"/>
    <row r="418835" customFormat="1" x14ac:dyDescent="0.2"/>
    <row r="418836" customFormat="1" x14ac:dyDescent="0.2"/>
    <row r="418837" customFormat="1" x14ac:dyDescent="0.2"/>
    <row r="418838" customFormat="1" x14ac:dyDescent="0.2"/>
    <row r="418839" customFormat="1" x14ac:dyDescent="0.2"/>
    <row r="418840" customFormat="1" x14ac:dyDescent="0.2"/>
    <row r="418841" customFormat="1" x14ac:dyDescent="0.2"/>
    <row r="418842" customFormat="1" x14ac:dyDescent="0.2"/>
    <row r="418843" customFormat="1" x14ac:dyDescent="0.2"/>
    <row r="418844" customFormat="1" x14ac:dyDescent="0.2"/>
    <row r="418845" customFormat="1" x14ac:dyDescent="0.2"/>
    <row r="418846" customFormat="1" x14ac:dyDescent="0.2"/>
    <row r="418847" customFormat="1" x14ac:dyDescent="0.2"/>
    <row r="418848" customFormat="1" x14ac:dyDescent="0.2"/>
    <row r="418849" customFormat="1" x14ac:dyDescent="0.2"/>
    <row r="418850" customFormat="1" x14ac:dyDescent="0.2"/>
    <row r="418851" customFormat="1" x14ac:dyDescent="0.2"/>
    <row r="418852" customFormat="1" x14ac:dyDescent="0.2"/>
    <row r="418853" customFormat="1" x14ac:dyDescent="0.2"/>
    <row r="418854" customFormat="1" x14ac:dyDescent="0.2"/>
    <row r="418855" customFormat="1" x14ac:dyDescent="0.2"/>
    <row r="418856" customFormat="1" x14ac:dyDescent="0.2"/>
    <row r="418857" customFormat="1" x14ac:dyDescent="0.2"/>
    <row r="418858" customFormat="1" x14ac:dyDescent="0.2"/>
    <row r="418859" customFormat="1" x14ac:dyDescent="0.2"/>
    <row r="418860" customFormat="1" x14ac:dyDescent="0.2"/>
    <row r="418861" customFormat="1" x14ac:dyDescent="0.2"/>
    <row r="418862" customFormat="1" x14ac:dyDescent="0.2"/>
    <row r="418863" customFormat="1" x14ac:dyDescent="0.2"/>
    <row r="418864" customFormat="1" x14ac:dyDescent="0.2"/>
    <row r="418865" customFormat="1" x14ac:dyDescent="0.2"/>
    <row r="418866" customFormat="1" x14ac:dyDescent="0.2"/>
    <row r="418867" customFormat="1" x14ac:dyDescent="0.2"/>
    <row r="418868" customFormat="1" x14ac:dyDescent="0.2"/>
    <row r="418869" customFormat="1" x14ac:dyDescent="0.2"/>
    <row r="418870" customFormat="1" x14ac:dyDescent="0.2"/>
    <row r="418871" customFormat="1" x14ac:dyDescent="0.2"/>
    <row r="418872" customFormat="1" x14ac:dyDescent="0.2"/>
    <row r="418873" customFormat="1" x14ac:dyDescent="0.2"/>
    <row r="418874" customFormat="1" x14ac:dyDescent="0.2"/>
    <row r="418875" customFormat="1" x14ac:dyDescent="0.2"/>
    <row r="418876" customFormat="1" x14ac:dyDescent="0.2"/>
    <row r="418877" customFormat="1" x14ac:dyDescent="0.2"/>
    <row r="418878" customFormat="1" x14ac:dyDescent="0.2"/>
    <row r="418879" customFormat="1" x14ac:dyDescent="0.2"/>
    <row r="418880" customFormat="1" x14ac:dyDescent="0.2"/>
    <row r="418881" customFormat="1" x14ac:dyDescent="0.2"/>
    <row r="418882" customFormat="1" x14ac:dyDescent="0.2"/>
    <row r="418883" customFormat="1" x14ac:dyDescent="0.2"/>
    <row r="418884" customFormat="1" x14ac:dyDescent="0.2"/>
    <row r="418885" customFormat="1" x14ac:dyDescent="0.2"/>
    <row r="418886" customFormat="1" x14ac:dyDescent="0.2"/>
    <row r="418887" customFormat="1" x14ac:dyDescent="0.2"/>
    <row r="418888" customFormat="1" x14ac:dyDescent="0.2"/>
    <row r="418889" customFormat="1" x14ac:dyDescent="0.2"/>
    <row r="418890" customFormat="1" x14ac:dyDescent="0.2"/>
    <row r="418891" customFormat="1" x14ac:dyDescent="0.2"/>
    <row r="418892" customFormat="1" x14ac:dyDescent="0.2"/>
    <row r="418893" customFormat="1" x14ac:dyDescent="0.2"/>
    <row r="418894" customFormat="1" x14ac:dyDescent="0.2"/>
    <row r="418895" customFormat="1" x14ac:dyDescent="0.2"/>
    <row r="418896" customFormat="1" x14ac:dyDescent="0.2"/>
    <row r="418897" customFormat="1" x14ac:dyDescent="0.2"/>
    <row r="418898" customFormat="1" x14ac:dyDescent="0.2"/>
    <row r="418899" customFormat="1" x14ac:dyDescent="0.2"/>
    <row r="418900" customFormat="1" x14ac:dyDescent="0.2"/>
    <row r="418901" customFormat="1" x14ac:dyDescent="0.2"/>
    <row r="418902" customFormat="1" x14ac:dyDescent="0.2"/>
    <row r="418903" customFormat="1" x14ac:dyDescent="0.2"/>
    <row r="418904" customFormat="1" x14ac:dyDescent="0.2"/>
    <row r="418905" customFormat="1" x14ac:dyDescent="0.2"/>
    <row r="418906" customFormat="1" x14ac:dyDescent="0.2"/>
    <row r="418907" customFormat="1" x14ac:dyDescent="0.2"/>
    <row r="418908" customFormat="1" x14ac:dyDescent="0.2"/>
    <row r="418909" customFormat="1" x14ac:dyDescent="0.2"/>
    <row r="418910" customFormat="1" x14ac:dyDescent="0.2"/>
    <row r="418911" customFormat="1" x14ac:dyDescent="0.2"/>
    <row r="418912" customFormat="1" x14ac:dyDescent="0.2"/>
    <row r="418913" customFormat="1" x14ac:dyDescent="0.2"/>
    <row r="418914" customFormat="1" x14ac:dyDescent="0.2"/>
    <row r="418915" customFormat="1" x14ac:dyDescent="0.2"/>
    <row r="418916" customFormat="1" x14ac:dyDescent="0.2"/>
    <row r="418917" customFormat="1" x14ac:dyDescent="0.2"/>
    <row r="418918" customFormat="1" x14ac:dyDescent="0.2"/>
    <row r="418919" customFormat="1" x14ac:dyDescent="0.2"/>
    <row r="418920" customFormat="1" x14ac:dyDescent="0.2"/>
    <row r="418921" customFormat="1" x14ac:dyDescent="0.2"/>
    <row r="418922" customFormat="1" x14ac:dyDescent="0.2"/>
    <row r="418923" customFormat="1" x14ac:dyDescent="0.2"/>
    <row r="418924" customFormat="1" x14ac:dyDescent="0.2"/>
    <row r="418925" customFormat="1" x14ac:dyDescent="0.2"/>
    <row r="418926" customFormat="1" x14ac:dyDescent="0.2"/>
    <row r="418927" customFormat="1" x14ac:dyDescent="0.2"/>
    <row r="418928" customFormat="1" x14ac:dyDescent="0.2"/>
    <row r="418929" customFormat="1" x14ac:dyDescent="0.2"/>
    <row r="418930" customFormat="1" x14ac:dyDescent="0.2"/>
    <row r="418931" customFormat="1" x14ac:dyDescent="0.2"/>
    <row r="418932" customFormat="1" x14ac:dyDescent="0.2"/>
    <row r="418933" customFormat="1" x14ac:dyDescent="0.2"/>
    <row r="418934" customFormat="1" x14ac:dyDescent="0.2"/>
    <row r="418935" customFormat="1" x14ac:dyDescent="0.2"/>
    <row r="418936" customFormat="1" x14ac:dyDescent="0.2"/>
    <row r="418937" customFormat="1" x14ac:dyDescent="0.2"/>
    <row r="418938" customFormat="1" x14ac:dyDescent="0.2"/>
    <row r="418939" customFormat="1" x14ac:dyDescent="0.2"/>
    <row r="418940" customFormat="1" x14ac:dyDescent="0.2"/>
    <row r="418941" customFormat="1" x14ac:dyDescent="0.2"/>
    <row r="418942" customFormat="1" x14ac:dyDescent="0.2"/>
    <row r="418943" customFormat="1" x14ac:dyDescent="0.2"/>
    <row r="418944" customFormat="1" x14ac:dyDescent="0.2"/>
    <row r="418945" customFormat="1" x14ac:dyDescent="0.2"/>
    <row r="418946" customFormat="1" x14ac:dyDescent="0.2"/>
    <row r="418947" customFormat="1" x14ac:dyDescent="0.2"/>
    <row r="418948" customFormat="1" x14ac:dyDescent="0.2"/>
    <row r="418949" customFormat="1" x14ac:dyDescent="0.2"/>
    <row r="418950" customFormat="1" x14ac:dyDescent="0.2"/>
    <row r="418951" customFormat="1" x14ac:dyDescent="0.2"/>
    <row r="418952" customFormat="1" x14ac:dyDescent="0.2"/>
    <row r="418953" customFormat="1" x14ac:dyDescent="0.2"/>
    <row r="418954" customFormat="1" x14ac:dyDescent="0.2"/>
    <row r="418955" customFormat="1" x14ac:dyDescent="0.2"/>
    <row r="418956" customFormat="1" x14ac:dyDescent="0.2"/>
    <row r="418957" customFormat="1" x14ac:dyDescent="0.2"/>
    <row r="418958" customFormat="1" x14ac:dyDescent="0.2"/>
    <row r="418959" customFormat="1" x14ac:dyDescent="0.2"/>
    <row r="418960" customFormat="1" x14ac:dyDescent="0.2"/>
    <row r="418961" customFormat="1" x14ac:dyDescent="0.2"/>
    <row r="418962" customFormat="1" x14ac:dyDescent="0.2"/>
    <row r="418963" customFormat="1" x14ac:dyDescent="0.2"/>
    <row r="418964" customFormat="1" x14ac:dyDescent="0.2"/>
    <row r="418965" customFormat="1" x14ac:dyDescent="0.2"/>
    <row r="418966" customFormat="1" x14ac:dyDescent="0.2"/>
    <row r="418967" customFormat="1" x14ac:dyDescent="0.2"/>
    <row r="418968" customFormat="1" x14ac:dyDescent="0.2"/>
    <row r="418969" customFormat="1" x14ac:dyDescent="0.2"/>
    <row r="418970" customFormat="1" x14ac:dyDescent="0.2"/>
    <row r="418971" customFormat="1" x14ac:dyDescent="0.2"/>
    <row r="418972" customFormat="1" x14ac:dyDescent="0.2"/>
    <row r="418973" customFormat="1" x14ac:dyDescent="0.2"/>
    <row r="418974" customFormat="1" x14ac:dyDescent="0.2"/>
    <row r="418975" customFormat="1" x14ac:dyDescent="0.2"/>
    <row r="418976" customFormat="1" x14ac:dyDescent="0.2"/>
    <row r="418977" customFormat="1" x14ac:dyDescent="0.2"/>
    <row r="418978" customFormat="1" x14ac:dyDescent="0.2"/>
    <row r="418979" customFormat="1" x14ac:dyDescent="0.2"/>
    <row r="418980" customFormat="1" x14ac:dyDescent="0.2"/>
    <row r="418981" customFormat="1" x14ac:dyDescent="0.2"/>
    <row r="418982" customFormat="1" x14ac:dyDescent="0.2"/>
    <row r="418983" customFormat="1" x14ac:dyDescent="0.2"/>
    <row r="418984" customFormat="1" x14ac:dyDescent="0.2"/>
    <row r="418985" customFormat="1" x14ac:dyDescent="0.2"/>
    <row r="418986" customFormat="1" x14ac:dyDescent="0.2"/>
    <row r="418987" customFormat="1" x14ac:dyDescent="0.2"/>
    <row r="418988" customFormat="1" x14ac:dyDescent="0.2"/>
    <row r="418989" customFormat="1" x14ac:dyDescent="0.2"/>
    <row r="418990" customFormat="1" x14ac:dyDescent="0.2"/>
    <row r="418991" customFormat="1" x14ac:dyDescent="0.2"/>
    <row r="418992" customFormat="1" x14ac:dyDescent="0.2"/>
    <row r="418993" customFormat="1" x14ac:dyDescent="0.2"/>
    <row r="418994" customFormat="1" x14ac:dyDescent="0.2"/>
    <row r="418995" customFormat="1" x14ac:dyDescent="0.2"/>
    <row r="418996" customFormat="1" x14ac:dyDescent="0.2"/>
    <row r="418997" customFormat="1" x14ac:dyDescent="0.2"/>
    <row r="418998" customFormat="1" x14ac:dyDescent="0.2"/>
    <row r="418999" customFormat="1" x14ac:dyDescent="0.2"/>
    <row r="419000" customFormat="1" x14ac:dyDescent="0.2"/>
    <row r="419001" customFormat="1" x14ac:dyDescent="0.2"/>
    <row r="419002" customFormat="1" x14ac:dyDescent="0.2"/>
    <row r="419003" customFormat="1" x14ac:dyDescent="0.2"/>
    <row r="419004" customFormat="1" x14ac:dyDescent="0.2"/>
    <row r="419005" customFormat="1" x14ac:dyDescent="0.2"/>
    <row r="419006" customFormat="1" x14ac:dyDescent="0.2"/>
    <row r="419007" customFormat="1" x14ac:dyDescent="0.2"/>
    <row r="419008" customFormat="1" x14ac:dyDescent="0.2"/>
    <row r="419009" customFormat="1" x14ac:dyDescent="0.2"/>
    <row r="419010" customFormat="1" x14ac:dyDescent="0.2"/>
    <row r="419011" customFormat="1" x14ac:dyDescent="0.2"/>
    <row r="419012" customFormat="1" x14ac:dyDescent="0.2"/>
    <row r="419013" customFormat="1" x14ac:dyDescent="0.2"/>
    <row r="419014" customFormat="1" x14ac:dyDescent="0.2"/>
    <row r="419015" customFormat="1" x14ac:dyDescent="0.2"/>
    <row r="419016" customFormat="1" x14ac:dyDescent="0.2"/>
    <row r="419017" customFormat="1" x14ac:dyDescent="0.2"/>
    <row r="419018" customFormat="1" x14ac:dyDescent="0.2"/>
    <row r="419019" customFormat="1" x14ac:dyDescent="0.2"/>
    <row r="419020" customFormat="1" x14ac:dyDescent="0.2"/>
    <row r="419021" customFormat="1" x14ac:dyDescent="0.2"/>
    <row r="419022" customFormat="1" x14ac:dyDescent="0.2"/>
    <row r="419023" customFormat="1" x14ac:dyDescent="0.2"/>
    <row r="419024" customFormat="1" x14ac:dyDescent="0.2"/>
    <row r="419025" customFormat="1" x14ac:dyDescent="0.2"/>
    <row r="419026" customFormat="1" x14ac:dyDescent="0.2"/>
    <row r="419027" customFormat="1" x14ac:dyDescent="0.2"/>
    <row r="419028" customFormat="1" x14ac:dyDescent="0.2"/>
    <row r="419029" customFormat="1" x14ac:dyDescent="0.2"/>
    <row r="419030" customFormat="1" x14ac:dyDescent="0.2"/>
    <row r="419031" customFormat="1" x14ac:dyDescent="0.2"/>
    <row r="419032" customFormat="1" x14ac:dyDescent="0.2"/>
    <row r="419033" customFormat="1" x14ac:dyDescent="0.2"/>
    <row r="419034" customFormat="1" x14ac:dyDescent="0.2"/>
    <row r="419035" customFormat="1" x14ac:dyDescent="0.2"/>
    <row r="419036" customFormat="1" x14ac:dyDescent="0.2"/>
    <row r="419037" customFormat="1" x14ac:dyDescent="0.2"/>
    <row r="419038" customFormat="1" x14ac:dyDescent="0.2"/>
    <row r="419039" customFormat="1" x14ac:dyDescent="0.2"/>
    <row r="419040" customFormat="1" x14ac:dyDescent="0.2"/>
    <row r="419041" customFormat="1" x14ac:dyDescent="0.2"/>
    <row r="419042" customFormat="1" x14ac:dyDescent="0.2"/>
    <row r="419043" customFormat="1" x14ac:dyDescent="0.2"/>
    <row r="419044" customFormat="1" x14ac:dyDescent="0.2"/>
    <row r="419045" customFormat="1" x14ac:dyDescent="0.2"/>
    <row r="419046" customFormat="1" x14ac:dyDescent="0.2"/>
    <row r="419047" customFormat="1" x14ac:dyDescent="0.2"/>
    <row r="419048" customFormat="1" x14ac:dyDescent="0.2"/>
    <row r="419049" customFormat="1" x14ac:dyDescent="0.2"/>
    <row r="419050" customFormat="1" x14ac:dyDescent="0.2"/>
    <row r="419051" customFormat="1" x14ac:dyDescent="0.2"/>
    <row r="419052" customFormat="1" x14ac:dyDescent="0.2"/>
    <row r="419053" customFormat="1" x14ac:dyDescent="0.2"/>
    <row r="419054" customFormat="1" x14ac:dyDescent="0.2"/>
    <row r="419055" customFormat="1" x14ac:dyDescent="0.2"/>
    <row r="419056" customFormat="1" x14ac:dyDescent="0.2"/>
    <row r="419057" customFormat="1" x14ac:dyDescent="0.2"/>
    <row r="419058" customFormat="1" x14ac:dyDescent="0.2"/>
    <row r="419059" customFormat="1" x14ac:dyDescent="0.2"/>
    <row r="419060" customFormat="1" x14ac:dyDescent="0.2"/>
    <row r="419061" customFormat="1" x14ac:dyDescent="0.2"/>
    <row r="419062" customFormat="1" x14ac:dyDescent="0.2"/>
    <row r="419063" customFormat="1" x14ac:dyDescent="0.2"/>
    <row r="419064" customFormat="1" x14ac:dyDescent="0.2"/>
    <row r="419065" customFormat="1" x14ac:dyDescent="0.2"/>
    <row r="419066" customFormat="1" x14ac:dyDescent="0.2"/>
    <row r="419067" customFormat="1" x14ac:dyDescent="0.2"/>
    <row r="419068" customFormat="1" x14ac:dyDescent="0.2"/>
    <row r="419069" customFormat="1" x14ac:dyDescent="0.2"/>
    <row r="419070" customFormat="1" x14ac:dyDescent="0.2"/>
    <row r="419071" customFormat="1" x14ac:dyDescent="0.2"/>
    <row r="419072" customFormat="1" x14ac:dyDescent="0.2"/>
    <row r="419073" customFormat="1" x14ac:dyDescent="0.2"/>
    <row r="419074" customFormat="1" x14ac:dyDescent="0.2"/>
    <row r="419075" customFormat="1" x14ac:dyDescent="0.2"/>
    <row r="419076" customFormat="1" x14ac:dyDescent="0.2"/>
    <row r="419077" customFormat="1" x14ac:dyDescent="0.2"/>
    <row r="419078" customFormat="1" x14ac:dyDescent="0.2"/>
    <row r="419079" customFormat="1" x14ac:dyDescent="0.2"/>
    <row r="419080" customFormat="1" x14ac:dyDescent="0.2"/>
    <row r="419081" customFormat="1" x14ac:dyDescent="0.2"/>
    <row r="419082" customFormat="1" x14ac:dyDescent="0.2"/>
    <row r="419083" customFormat="1" x14ac:dyDescent="0.2"/>
    <row r="419084" customFormat="1" x14ac:dyDescent="0.2"/>
    <row r="419085" customFormat="1" x14ac:dyDescent="0.2"/>
    <row r="419086" customFormat="1" x14ac:dyDescent="0.2"/>
    <row r="419087" customFormat="1" x14ac:dyDescent="0.2"/>
    <row r="419088" customFormat="1" x14ac:dyDescent="0.2"/>
    <row r="419089" customFormat="1" x14ac:dyDescent="0.2"/>
    <row r="419090" customFormat="1" x14ac:dyDescent="0.2"/>
    <row r="419091" customFormat="1" x14ac:dyDescent="0.2"/>
    <row r="419092" customFormat="1" x14ac:dyDescent="0.2"/>
    <row r="419093" customFormat="1" x14ac:dyDescent="0.2"/>
    <row r="419094" customFormat="1" x14ac:dyDescent="0.2"/>
    <row r="419095" customFormat="1" x14ac:dyDescent="0.2"/>
    <row r="419096" customFormat="1" x14ac:dyDescent="0.2"/>
    <row r="419097" customFormat="1" x14ac:dyDescent="0.2"/>
    <row r="419098" customFormat="1" x14ac:dyDescent="0.2"/>
    <row r="419099" customFormat="1" x14ac:dyDescent="0.2"/>
    <row r="419100" customFormat="1" x14ac:dyDescent="0.2"/>
    <row r="419101" customFormat="1" x14ac:dyDescent="0.2"/>
    <row r="419102" customFormat="1" x14ac:dyDescent="0.2"/>
    <row r="419103" customFormat="1" x14ac:dyDescent="0.2"/>
    <row r="419104" customFormat="1" x14ac:dyDescent="0.2"/>
    <row r="419105" customFormat="1" x14ac:dyDescent="0.2"/>
    <row r="419106" customFormat="1" x14ac:dyDescent="0.2"/>
    <row r="419107" customFormat="1" x14ac:dyDescent="0.2"/>
    <row r="419108" customFormat="1" x14ac:dyDescent="0.2"/>
    <row r="419109" customFormat="1" x14ac:dyDescent="0.2"/>
    <row r="419110" customFormat="1" x14ac:dyDescent="0.2"/>
    <row r="419111" customFormat="1" x14ac:dyDescent="0.2"/>
    <row r="419112" customFormat="1" x14ac:dyDescent="0.2"/>
    <row r="419113" customFormat="1" x14ac:dyDescent="0.2"/>
    <row r="419114" customFormat="1" x14ac:dyDescent="0.2"/>
    <row r="419115" customFormat="1" x14ac:dyDescent="0.2"/>
    <row r="419116" customFormat="1" x14ac:dyDescent="0.2"/>
    <row r="419117" customFormat="1" x14ac:dyDescent="0.2"/>
    <row r="419118" customFormat="1" x14ac:dyDescent="0.2"/>
    <row r="419119" customFormat="1" x14ac:dyDescent="0.2"/>
    <row r="419120" customFormat="1" x14ac:dyDescent="0.2"/>
    <row r="419121" customFormat="1" x14ac:dyDescent="0.2"/>
    <row r="419122" customFormat="1" x14ac:dyDescent="0.2"/>
    <row r="419123" customFormat="1" x14ac:dyDescent="0.2"/>
    <row r="419124" customFormat="1" x14ac:dyDescent="0.2"/>
    <row r="419125" customFormat="1" x14ac:dyDescent="0.2"/>
    <row r="419126" customFormat="1" x14ac:dyDescent="0.2"/>
    <row r="419127" customFormat="1" x14ac:dyDescent="0.2"/>
    <row r="419128" customFormat="1" x14ac:dyDescent="0.2"/>
    <row r="419129" customFormat="1" x14ac:dyDescent="0.2"/>
    <row r="419130" customFormat="1" x14ac:dyDescent="0.2"/>
    <row r="419131" customFormat="1" x14ac:dyDescent="0.2"/>
    <row r="419132" customFormat="1" x14ac:dyDescent="0.2"/>
    <row r="419133" customFormat="1" x14ac:dyDescent="0.2"/>
    <row r="419134" customFormat="1" x14ac:dyDescent="0.2"/>
    <row r="419135" customFormat="1" x14ac:dyDescent="0.2"/>
    <row r="419136" customFormat="1" x14ac:dyDescent="0.2"/>
    <row r="419137" customFormat="1" x14ac:dyDescent="0.2"/>
    <row r="419138" customFormat="1" x14ac:dyDescent="0.2"/>
    <row r="419139" customFormat="1" x14ac:dyDescent="0.2"/>
    <row r="419140" customFormat="1" x14ac:dyDescent="0.2"/>
    <row r="419141" customFormat="1" x14ac:dyDescent="0.2"/>
    <row r="419142" customFormat="1" x14ac:dyDescent="0.2"/>
    <row r="419143" customFormat="1" x14ac:dyDescent="0.2"/>
    <row r="419144" customFormat="1" x14ac:dyDescent="0.2"/>
    <row r="419145" customFormat="1" x14ac:dyDescent="0.2"/>
    <row r="419146" customFormat="1" x14ac:dyDescent="0.2"/>
    <row r="419147" customFormat="1" x14ac:dyDescent="0.2"/>
    <row r="419148" customFormat="1" x14ac:dyDescent="0.2"/>
    <row r="419149" customFormat="1" x14ac:dyDescent="0.2"/>
    <row r="419150" customFormat="1" x14ac:dyDescent="0.2"/>
    <row r="419151" customFormat="1" x14ac:dyDescent="0.2"/>
    <row r="419152" customFormat="1" x14ac:dyDescent="0.2"/>
    <row r="419153" customFormat="1" x14ac:dyDescent="0.2"/>
    <row r="419154" customFormat="1" x14ac:dyDescent="0.2"/>
    <row r="419155" customFormat="1" x14ac:dyDescent="0.2"/>
    <row r="419156" customFormat="1" x14ac:dyDescent="0.2"/>
    <row r="419157" customFormat="1" x14ac:dyDescent="0.2"/>
    <row r="419158" customFormat="1" x14ac:dyDescent="0.2"/>
    <row r="419159" customFormat="1" x14ac:dyDescent="0.2"/>
    <row r="419160" customFormat="1" x14ac:dyDescent="0.2"/>
    <row r="419161" customFormat="1" x14ac:dyDescent="0.2"/>
    <row r="419162" customFormat="1" x14ac:dyDescent="0.2"/>
    <row r="419163" customFormat="1" x14ac:dyDescent="0.2"/>
    <row r="419164" customFormat="1" x14ac:dyDescent="0.2"/>
    <row r="419165" customFormat="1" x14ac:dyDescent="0.2"/>
    <row r="419166" customFormat="1" x14ac:dyDescent="0.2"/>
    <row r="419167" customFormat="1" x14ac:dyDescent="0.2"/>
    <row r="419168" customFormat="1" x14ac:dyDescent="0.2"/>
    <row r="419169" customFormat="1" x14ac:dyDescent="0.2"/>
    <row r="419170" customFormat="1" x14ac:dyDescent="0.2"/>
    <row r="419171" customFormat="1" x14ac:dyDescent="0.2"/>
    <row r="419172" customFormat="1" x14ac:dyDescent="0.2"/>
    <row r="419173" customFormat="1" x14ac:dyDescent="0.2"/>
    <row r="419174" customFormat="1" x14ac:dyDescent="0.2"/>
    <row r="419175" customFormat="1" x14ac:dyDescent="0.2"/>
    <row r="419176" customFormat="1" x14ac:dyDescent="0.2"/>
    <row r="419177" customFormat="1" x14ac:dyDescent="0.2"/>
    <row r="419178" customFormat="1" x14ac:dyDescent="0.2"/>
    <row r="419179" customFormat="1" x14ac:dyDescent="0.2"/>
    <row r="419180" customFormat="1" x14ac:dyDescent="0.2"/>
    <row r="419181" customFormat="1" x14ac:dyDescent="0.2"/>
    <row r="419182" customFormat="1" x14ac:dyDescent="0.2"/>
    <row r="419183" customFormat="1" x14ac:dyDescent="0.2"/>
    <row r="419184" customFormat="1" x14ac:dyDescent="0.2"/>
    <row r="419185" customFormat="1" x14ac:dyDescent="0.2"/>
    <row r="419186" customFormat="1" x14ac:dyDescent="0.2"/>
    <row r="419187" customFormat="1" x14ac:dyDescent="0.2"/>
    <row r="419188" customFormat="1" x14ac:dyDescent="0.2"/>
    <row r="419189" customFormat="1" x14ac:dyDescent="0.2"/>
    <row r="419190" customFormat="1" x14ac:dyDescent="0.2"/>
    <row r="419191" customFormat="1" x14ac:dyDescent="0.2"/>
    <row r="419192" customFormat="1" x14ac:dyDescent="0.2"/>
    <row r="419193" customFormat="1" x14ac:dyDescent="0.2"/>
    <row r="419194" customFormat="1" x14ac:dyDescent="0.2"/>
    <row r="419195" customFormat="1" x14ac:dyDescent="0.2"/>
    <row r="419196" customFormat="1" x14ac:dyDescent="0.2"/>
    <row r="419197" customFormat="1" x14ac:dyDescent="0.2"/>
    <row r="419198" customFormat="1" x14ac:dyDescent="0.2"/>
    <row r="419199" customFormat="1" x14ac:dyDescent="0.2"/>
    <row r="419200" customFormat="1" x14ac:dyDescent="0.2"/>
    <row r="419201" customFormat="1" x14ac:dyDescent="0.2"/>
    <row r="419202" customFormat="1" x14ac:dyDescent="0.2"/>
    <row r="419203" customFormat="1" x14ac:dyDescent="0.2"/>
    <row r="419204" customFormat="1" x14ac:dyDescent="0.2"/>
    <row r="419205" customFormat="1" x14ac:dyDescent="0.2"/>
    <row r="419206" customFormat="1" x14ac:dyDescent="0.2"/>
    <row r="419207" customFormat="1" x14ac:dyDescent="0.2"/>
    <row r="419208" customFormat="1" x14ac:dyDescent="0.2"/>
    <row r="419209" customFormat="1" x14ac:dyDescent="0.2"/>
    <row r="419210" customFormat="1" x14ac:dyDescent="0.2"/>
    <row r="419211" customFormat="1" x14ac:dyDescent="0.2"/>
    <row r="419212" customFormat="1" x14ac:dyDescent="0.2"/>
    <row r="419213" customFormat="1" x14ac:dyDescent="0.2"/>
    <row r="419214" customFormat="1" x14ac:dyDescent="0.2"/>
    <row r="419215" customFormat="1" x14ac:dyDescent="0.2"/>
    <row r="419216" customFormat="1" x14ac:dyDescent="0.2"/>
    <row r="419217" customFormat="1" x14ac:dyDescent="0.2"/>
    <row r="419218" customFormat="1" x14ac:dyDescent="0.2"/>
    <row r="419219" customFormat="1" x14ac:dyDescent="0.2"/>
    <row r="419220" customFormat="1" x14ac:dyDescent="0.2"/>
    <row r="419221" customFormat="1" x14ac:dyDescent="0.2"/>
    <row r="419222" customFormat="1" x14ac:dyDescent="0.2"/>
    <row r="419223" customFormat="1" x14ac:dyDescent="0.2"/>
    <row r="419224" customFormat="1" x14ac:dyDescent="0.2"/>
    <row r="419225" customFormat="1" x14ac:dyDescent="0.2"/>
    <row r="419226" customFormat="1" x14ac:dyDescent="0.2"/>
    <row r="419227" customFormat="1" x14ac:dyDescent="0.2"/>
    <row r="419228" customFormat="1" x14ac:dyDescent="0.2"/>
    <row r="419229" customFormat="1" x14ac:dyDescent="0.2"/>
    <row r="419230" customFormat="1" x14ac:dyDescent="0.2"/>
    <row r="419231" customFormat="1" x14ac:dyDescent="0.2"/>
    <row r="419232" customFormat="1" x14ac:dyDescent="0.2"/>
    <row r="419233" customFormat="1" x14ac:dyDescent="0.2"/>
    <row r="419234" customFormat="1" x14ac:dyDescent="0.2"/>
    <row r="419235" customFormat="1" x14ac:dyDescent="0.2"/>
    <row r="419236" customFormat="1" x14ac:dyDescent="0.2"/>
    <row r="419237" customFormat="1" x14ac:dyDescent="0.2"/>
    <row r="419238" customFormat="1" x14ac:dyDescent="0.2"/>
    <row r="419239" customFormat="1" x14ac:dyDescent="0.2"/>
    <row r="419240" customFormat="1" x14ac:dyDescent="0.2"/>
    <row r="419241" customFormat="1" x14ac:dyDescent="0.2"/>
    <row r="419242" customFormat="1" x14ac:dyDescent="0.2"/>
    <row r="419243" customFormat="1" x14ac:dyDescent="0.2"/>
    <row r="419244" customFormat="1" x14ac:dyDescent="0.2"/>
    <row r="419245" customFormat="1" x14ac:dyDescent="0.2"/>
    <row r="419246" customFormat="1" x14ac:dyDescent="0.2"/>
    <row r="419247" customFormat="1" x14ac:dyDescent="0.2"/>
    <row r="419248" customFormat="1" x14ac:dyDescent="0.2"/>
    <row r="419249" customFormat="1" x14ac:dyDescent="0.2"/>
    <row r="419250" customFormat="1" x14ac:dyDescent="0.2"/>
    <row r="419251" customFormat="1" x14ac:dyDescent="0.2"/>
    <row r="419252" customFormat="1" x14ac:dyDescent="0.2"/>
    <row r="419253" customFormat="1" x14ac:dyDescent="0.2"/>
    <row r="419254" customFormat="1" x14ac:dyDescent="0.2"/>
    <row r="419255" customFormat="1" x14ac:dyDescent="0.2"/>
    <row r="419256" customFormat="1" x14ac:dyDescent="0.2"/>
    <row r="419257" customFormat="1" x14ac:dyDescent="0.2"/>
    <row r="419258" customFormat="1" x14ac:dyDescent="0.2"/>
    <row r="419259" customFormat="1" x14ac:dyDescent="0.2"/>
    <row r="419260" customFormat="1" x14ac:dyDescent="0.2"/>
    <row r="419261" customFormat="1" x14ac:dyDescent="0.2"/>
    <row r="419262" customFormat="1" x14ac:dyDescent="0.2"/>
    <row r="419263" customFormat="1" x14ac:dyDescent="0.2"/>
    <row r="419264" customFormat="1" x14ac:dyDescent="0.2"/>
    <row r="419265" customFormat="1" x14ac:dyDescent="0.2"/>
    <row r="419266" customFormat="1" x14ac:dyDescent="0.2"/>
    <row r="419267" customFormat="1" x14ac:dyDescent="0.2"/>
    <row r="419268" customFormat="1" x14ac:dyDescent="0.2"/>
    <row r="419269" customFormat="1" x14ac:dyDescent="0.2"/>
    <row r="419270" customFormat="1" x14ac:dyDescent="0.2"/>
    <row r="419271" customFormat="1" x14ac:dyDescent="0.2"/>
    <row r="419272" customFormat="1" x14ac:dyDescent="0.2"/>
    <row r="419273" customFormat="1" x14ac:dyDescent="0.2"/>
    <row r="419274" customFormat="1" x14ac:dyDescent="0.2"/>
    <row r="419275" customFormat="1" x14ac:dyDescent="0.2"/>
    <row r="419276" customFormat="1" x14ac:dyDescent="0.2"/>
    <row r="419277" customFormat="1" x14ac:dyDescent="0.2"/>
    <row r="419278" customFormat="1" x14ac:dyDescent="0.2"/>
    <row r="419279" customFormat="1" x14ac:dyDescent="0.2"/>
    <row r="419280" customFormat="1" x14ac:dyDescent="0.2"/>
    <row r="419281" customFormat="1" x14ac:dyDescent="0.2"/>
    <row r="419282" customFormat="1" x14ac:dyDescent="0.2"/>
    <row r="419283" customFormat="1" x14ac:dyDescent="0.2"/>
    <row r="419284" customFormat="1" x14ac:dyDescent="0.2"/>
    <row r="419285" customFormat="1" x14ac:dyDescent="0.2"/>
    <row r="419286" customFormat="1" x14ac:dyDescent="0.2"/>
    <row r="419287" customFormat="1" x14ac:dyDescent="0.2"/>
    <row r="419288" customFormat="1" x14ac:dyDescent="0.2"/>
    <row r="419289" customFormat="1" x14ac:dyDescent="0.2"/>
    <row r="419290" customFormat="1" x14ac:dyDescent="0.2"/>
    <row r="419291" customFormat="1" x14ac:dyDescent="0.2"/>
    <row r="419292" customFormat="1" x14ac:dyDescent="0.2"/>
    <row r="419293" customFormat="1" x14ac:dyDescent="0.2"/>
    <row r="419294" customFormat="1" x14ac:dyDescent="0.2"/>
    <row r="419295" customFormat="1" x14ac:dyDescent="0.2"/>
    <row r="419296" customFormat="1" x14ac:dyDescent="0.2"/>
    <row r="419297" customFormat="1" x14ac:dyDescent="0.2"/>
    <row r="419298" customFormat="1" x14ac:dyDescent="0.2"/>
    <row r="419299" customFormat="1" x14ac:dyDescent="0.2"/>
    <row r="419300" customFormat="1" x14ac:dyDescent="0.2"/>
    <row r="419301" customFormat="1" x14ac:dyDescent="0.2"/>
    <row r="419302" customFormat="1" x14ac:dyDescent="0.2"/>
    <row r="419303" customFormat="1" x14ac:dyDescent="0.2"/>
    <row r="419304" customFormat="1" x14ac:dyDescent="0.2"/>
    <row r="419305" customFormat="1" x14ac:dyDescent="0.2"/>
    <row r="419306" customFormat="1" x14ac:dyDescent="0.2"/>
    <row r="419307" customFormat="1" x14ac:dyDescent="0.2"/>
    <row r="419308" customFormat="1" x14ac:dyDescent="0.2"/>
    <row r="419309" customFormat="1" x14ac:dyDescent="0.2"/>
    <row r="419310" customFormat="1" x14ac:dyDescent="0.2"/>
    <row r="419311" customFormat="1" x14ac:dyDescent="0.2"/>
    <row r="419312" customFormat="1" x14ac:dyDescent="0.2"/>
    <row r="419313" customFormat="1" x14ac:dyDescent="0.2"/>
    <row r="419314" customFormat="1" x14ac:dyDescent="0.2"/>
    <row r="419315" customFormat="1" x14ac:dyDescent="0.2"/>
    <row r="419316" customFormat="1" x14ac:dyDescent="0.2"/>
    <row r="419317" customFormat="1" x14ac:dyDescent="0.2"/>
    <row r="419318" customFormat="1" x14ac:dyDescent="0.2"/>
    <row r="419319" customFormat="1" x14ac:dyDescent="0.2"/>
    <row r="419320" customFormat="1" x14ac:dyDescent="0.2"/>
    <row r="419321" customFormat="1" x14ac:dyDescent="0.2"/>
    <row r="419322" customFormat="1" x14ac:dyDescent="0.2"/>
    <row r="419323" customFormat="1" x14ac:dyDescent="0.2"/>
    <row r="419324" customFormat="1" x14ac:dyDescent="0.2"/>
    <row r="419325" customFormat="1" x14ac:dyDescent="0.2"/>
    <row r="419326" customFormat="1" x14ac:dyDescent="0.2"/>
    <row r="419327" customFormat="1" x14ac:dyDescent="0.2"/>
    <row r="419328" customFormat="1" x14ac:dyDescent="0.2"/>
    <row r="419329" customFormat="1" x14ac:dyDescent="0.2"/>
    <row r="419330" customFormat="1" x14ac:dyDescent="0.2"/>
    <row r="419331" customFormat="1" x14ac:dyDescent="0.2"/>
    <row r="419332" customFormat="1" x14ac:dyDescent="0.2"/>
    <row r="419333" customFormat="1" x14ac:dyDescent="0.2"/>
    <row r="419334" customFormat="1" x14ac:dyDescent="0.2"/>
    <row r="419335" customFormat="1" x14ac:dyDescent="0.2"/>
    <row r="419336" customFormat="1" x14ac:dyDescent="0.2"/>
    <row r="419337" customFormat="1" x14ac:dyDescent="0.2"/>
    <row r="419338" customFormat="1" x14ac:dyDescent="0.2"/>
    <row r="419339" customFormat="1" x14ac:dyDescent="0.2"/>
    <row r="419340" customFormat="1" x14ac:dyDescent="0.2"/>
    <row r="419341" customFormat="1" x14ac:dyDescent="0.2"/>
    <row r="419342" customFormat="1" x14ac:dyDescent="0.2"/>
    <row r="419343" customFormat="1" x14ac:dyDescent="0.2"/>
    <row r="419344" customFormat="1" x14ac:dyDescent="0.2"/>
    <row r="419345" customFormat="1" x14ac:dyDescent="0.2"/>
    <row r="419346" customFormat="1" x14ac:dyDescent="0.2"/>
    <row r="419347" customFormat="1" x14ac:dyDescent="0.2"/>
    <row r="419348" customFormat="1" x14ac:dyDescent="0.2"/>
    <row r="419349" customFormat="1" x14ac:dyDescent="0.2"/>
    <row r="419350" customFormat="1" x14ac:dyDescent="0.2"/>
    <row r="419351" customFormat="1" x14ac:dyDescent="0.2"/>
    <row r="419352" customFormat="1" x14ac:dyDescent="0.2"/>
    <row r="419353" customFormat="1" x14ac:dyDescent="0.2"/>
    <row r="419354" customFormat="1" x14ac:dyDescent="0.2"/>
    <row r="419355" customFormat="1" x14ac:dyDescent="0.2"/>
    <row r="419356" customFormat="1" x14ac:dyDescent="0.2"/>
    <row r="419357" customFormat="1" x14ac:dyDescent="0.2"/>
    <row r="419358" customFormat="1" x14ac:dyDescent="0.2"/>
    <row r="419359" customFormat="1" x14ac:dyDescent="0.2"/>
    <row r="419360" customFormat="1" x14ac:dyDescent="0.2"/>
    <row r="419361" customFormat="1" x14ac:dyDescent="0.2"/>
    <row r="419362" customFormat="1" x14ac:dyDescent="0.2"/>
    <row r="419363" customFormat="1" x14ac:dyDescent="0.2"/>
    <row r="419364" customFormat="1" x14ac:dyDescent="0.2"/>
    <row r="419365" customFormat="1" x14ac:dyDescent="0.2"/>
    <row r="419366" customFormat="1" x14ac:dyDescent="0.2"/>
    <row r="419367" customFormat="1" x14ac:dyDescent="0.2"/>
    <row r="419368" customFormat="1" x14ac:dyDescent="0.2"/>
    <row r="419369" customFormat="1" x14ac:dyDescent="0.2"/>
    <row r="419370" customFormat="1" x14ac:dyDescent="0.2"/>
    <row r="419371" customFormat="1" x14ac:dyDescent="0.2"/>
    <row r="419372" customFormat="1" x14ac:dyDescent="0.2"/>
    <row r="419373" customFormat="1" x14ac:dyDescent="0.2"/>
    <row r="419374" customFormat="1" x14ac:dyDescent="0.2"/>
    <row r="419375" customFormat="1" x14ac:dyDescent="0.2"/>
    <row r="419376" customFormat="1" x14ac:dyDescent="0.2"/>
    <row r="419377" customFormat="1" x14ac:dyDescent="0.2"/>
    <row r="419378" customFormat="1" x14ac:dyDescent="0.2"/>
    <row r="419379" customFormat="1" x14ac:dyDescent="0.2"/>
    <row r="419380" customFormat="1" x14ac:dyDescent="0.2"/>
    <row r="419381" customFormat="1" x14ac:dyDescent="0.2"/>
    <row r="419382" customFormat="1" x14ac:dyDescent="0.2"/>
    <row r="419383" customFormat="1" x14ac:dyDescent="0.2"/>
    <row r="419384" customFormat="1" x14ac:dyDescent="0.2"/>
    <row r="419385" customFormat="1" x14ac:dyDescent="0.2"/>
    <row r="419386" customFormat="1" x14ac:dyDescent="0.2"/>
    <row r="419387" customFormat="1" x14ac:dyDescent="0.2"/>
    <row r="419388" customFormat="1" x14ac:dyDescent="0.2"/>
    <row r="419389" customFormat="1" x14ac:dyDescent="0.2"/>
    <row r="419390" customFormat="1" x14ac:dyDescent="0.2"/>
    <row r="419391" customFormat="1" x14ac:dyDescent="0.2"/>
    <row r="419392" customFormat="1" x14ac:dyDescent="0.2"/>
    <row r="419393" customFormat="1" x14ac:dyDescent="0.2"/>
    <row r="419394" customFormat="1" x14ac:dyDescent="0.2"/>
    <row r="419395" customFormat="1" x14ac:dyDescent="0.2"/>
    <row r="419396" customFormat="1" x14ac:dyDescent="0.2"/>
    <row r="419397" customFormat="1" x14ac:dyDescent="0.2"/>
    <row r="419398" customFormat="1" x14ac:dyDescent="0.2"/>
    <row r="419399" customFormat="1" x14ac:dyDescent="0.2"/>
    <row r="419400" customFormat="1" x14ac:dyDescent="0.2"/>
    <row r="419401" customFormat="1" x14ac:dyDescent="0.2"/>
    <row r="419402" customFormat="1" x14ac:dyDescent="0.2"/>
    <row r="419403" customFormat="1" x14ac:dyDescent="0.2"/>
    <row r="419404" customFormat="1" x14ac:dyDescent="0.2"/>
    <row r="419405" customFormat="1" x14ac:dyDescent="0.2"/>
    <row r="419406" customFormat="1" x14ac:dyDescent="0.2"/>
    <row r="419407" customFormat="1" x14ac:dyDescent="0.2"/>
    <row r="419408" customFormat="1" x14ac:dyDescent="0.2"/>
    <row r="419409" customFormat="1" x14ac:dyDescent="0.2"/>
    <row r="419410" customFormat="1" x14ac:dyDescent="0.2"/>
    <row r="419411" customFormat="1" x14ac:dyDescent="0.2"/>
    <row r="419412" customFormat="1" x14ac:dyDescent="0.2"/>
    <row r="419413" customFormat="1" x14ac:dyDescent="0.2"/>
    <row r="419414" customFormat="1" x14ac:dyDescent="0.2"/>
    <row r="419415" customFormat="1" x14ac:dyDescent="0.2"/>
    <row r="419416" customFormat="1" x14ac:dyDescent="0.2"/>
    <row r="419417" customFormat="1" x14ac:dyDescent="0.2"/>
    <row r="419418" customFormat="1" x14ac:dyDescent="0.2"/>
    <row r="419419" customFormat="1" x14ac:dyDescent="0.2"/>
    <row r="419420" customFormat="1" x14ac:dyDescent="0.2"/>
    <row r="419421" customFormat="1" x14ac:dyDescent="0.2"/>
    <row r="419422" customFormat="1" x14ac:dyDescent="0.2"/>
    <row r="419423" customFormat="1" x14ac:dyDescent="0.2"/>
    <row r="419424" customFormat="1" x14ac:dyDescent="0.2"/>
    <row r="419425" customFormat="1" x14ac:dyDescent="0.2"/>
    <row r="419426" customFormat="1" x14ac:dyDescent="0.2"/>
    <row r="419427" customFormat="1" x14ac:dyDescent="0.2"/>
    <row r="419428" customFormat="1" x14ac:dyDescent="0.2"/>
    <row r="419429" customFormat="1" x14ac:dyDescent="0.2"/>
    <row r="419430" customFormat="1" x14ac:dyDescent="0.2"/>
    <row r="419431" customFormat="1" x14ac:dyDescent="0.2"/>
    <row r="419432" customFormat="1" x14ac:dyDescent="0.2"/>
    <row r="419433" customFormat="1" x14ac:dyDescent="0.2"/>
    <row r="419434" customFormat="1" x14ac:dyDescent="0.2"/>
    <row r="419435" customFormat="1" x14ac:dyDescent="0.2"/>
    <row r="419436" customFormat="1" x14ac:dyDescent="0.2"/>
    <row r="419437" customFormat="1" x14ac:dyDescent="0.2"/>
    <row r="419438" customFormat="1" x14ac:dyDescent="0.2"/>
    <row r="419439" customFormat="1" x14ac:dyDescent="0.2"/>
    <row r="419440" customFormat="1" x14ac:dyDescent="0.2"/>
    <row r="419441" customFormat="1" x14ac:dyDescent="0.2"/>
    <row r="419442" customFormat="1" x14ac:dyDescent="0.2"/>
    <row r="419443" customFormat="1" x14ac:dyDescent="0.2"/>
    <row r="419444" customFormat="1" x14ac:dyDescent="0.2"/>
    <row r="419445" customFormat="1" x14ac:dyDescent="0.2"/>
    <row r="419446" customFormat="1" x14ac:dyDescent="0.2"/>
    <row r="419447" customFormat="1" x14ac:dyDescent="0.2"/>
    <row r="419448" customFormat="1" x14ac:dyDescent="0.2"/>
    <row r="419449" customFormat="1" x14ac:dyDescent="0.2"/>
    <row r="419450" customFormat="1" x14ac:dyDescent="0.2"/>
    <row r="419451" customFormat="1" x14ac:dyDescent="0.2"/>
    <row r="419452" customFormat="1" x14ac:dyDescent="0.2"/>
    <row r="419453" customFormat="1" x14ac:dyDescent="0.2"/>
    <row r="419454" customFormat="1" x14ac:dyDescent="0.2"/>
    <row r="419455" customFormat="1" x14ac:dyDescent="0.2"/>
    <row r="419456" customFormat="1" x14ac:dyDescent="0.2"/>
    <row r="419457" customFormat="1" x14ac:dyDescent="0.2"/>
    <row r="419458" customFormat="1" x14ac:dyDescent="0.2"/>
    <row r="419459" customFormat="1" x14ac:dyDescent="0.2"/>
    <row r="419460" customFormat="1" x14ac:dyDescent="0.2"/>
    <row r="419461" customFormat="1" x14ac:dyDescent="0.2"/>
    <row r="419462" customFormat="1" x14ac:dyDescent="0.2"/>
    <row r="419463" customFormat="1" x14ac:dyDescent="0.2"/>
    <row r="419464" customFormat="1" x14ac:dyDescent="0.2"/>
    <row r="419465" customFormat="1" x14ac:dyDescent="0.2"/>
    <row r="419466" customFormat="1" x14ac:dyDescent="0.2"/>
    <row r="419467" customFormat="1" x14ac:dyDescent="0.2"/>
    <row r="419468" customFormat="1" x14ac:dyDescent="0.2"/>
    <row r="419469" customFormat="1" x14ac:dyDescent="0.2"/>
    <row r="419470" customFormat="1" x14ac:dyDescent="0.2"/>
    <row r="419471" customFormat="1" x14ac:dyDescent="0.2"/>
    <row r="419472" customFormat="1" x14ac:dyDescent="0.2"/>
    <row r="419473" customFormat="1" x14ac:dyDescent="0.2"/>
    <row r="419474" customFormat="1" x14ac:dyDescent="0.2"/>
    <row r="419475" customFormat="1" x14ac:dyDescent="0.2"/>
    <row r="419476" customFormat="1" x14ac:dyDescent="0.2"/>
    <row r="419477" customFormat="1" x14ac:dyDescent="0.2"/>
    <row r="419478" customFormat="1" x14ac:dyDescent="0.2"/>
    <row r="419479" customFormat="1" x14ac:dyDescent="0.2"/>
    <row r="419480" customFormat="1" x14ac:dyDescent="0.2"/>
    <row r="419481" customFormat="1" x14ac:dyDescent="0.2"/>
    <row r="419482" customFormat="1" x14ac:dyDescent="0.2"/>
    <row r="419483" customFormat="1" x14ac:dyDescent="0.2"/>
    <row r="419484" customFormat="1" x14ac:dyDescent="0.2"/>
    <row r="419485" customFormat="1" x14ac:dyDescent="0.2"/>
    <row r="419486" customFormat="1" x14ac:dyDescent="0.2"/>
    <row r="419487" customFormat="1" x14ac:dyDescent="0.2"/>
    <row r="419488" customFormat="1" x14ac:dyDescent="0.2"/>
    <row r="419489" customFormat="1" x14ac:dyDescent="0.2"/>
    <row r="419490" customFormat="1" x14ac:dyDescent="0.2"/>
    <row r="419491" customFormat="1" x14ac:dyDescent="0.2"/>
    <row r="419492" customFormat="1" x14ac:dyDescent="0.2"/>
    <row r="419493" customFormat="1" x14ac:dyDescent="0.2"/>
    <row r="419494" customFormat="1" x14ac:dyDescent="0.2"/>
    <row r="419495" customFormat="1" x14ac:dyDescent="0.2"/>
    <row r="419496" customFormat="1" x14ac:dyDescent="0.2"/>
    <row r="419497" customFormat="1" x14ac:dyDescent="0.2"/>
    <row r="419498" customFormat="1" x14ac:dyDescent="0.2"/>
    <row r="419499" customFormat="1" x14ac:dyDescent="0.2"/>
    <row r="419500" customFormat="1" x14ac:dyDescent="0.2"/>
    <row r="419501" customFormat="1" x14ac:dyDescent="0.2"/>
    <row r="419502" customFormat="1" x14ac:dyDescent="0.2"/>
    <row r="419503" customFormat="1" x14ac:dyDescent="0.2"/>
    <row r="419504" customFormat="1" x14ac:dyDescent="0.2"/>
    <row r="419505" customFormat="1" x14ac:dyDescent="0.2"/>
    <row r="419506" customFormat="1" x14ac:dyDescent="0.2"/>
    <row r="419507" customFormat="1" x14ac:dyDescent="0.2"/>
    <row r="419508" customFormat="1" x14ac:dyDescent="0.2"/>
    <row r="419509" customFormat="1" x14ac:dyDescent="0.2"/>
    <row r="419510" customFormat="1" x14ac:dyDescent="0.2"/>
    <row r="419511" customFormat="1" x14ac:dyDescent="0.2"/>
    <row r="419512" customFormat="1" x14ac:dyDescent="0.2"/>
    <row r="419513" customFormat="1" x14ac:dyDescent="0.2"/>
    <row r="419514" customFormat="1" x14ac:dyDescent="0.2"/>
    <row r="419515" customFormat="1" x14ac:dyDescent="0.2"/>
    <row r="419516" customFormat="1" x14ac:dyDescent="0.2"/>
    <row r="419517" customFormat="1" x14ac:dyDescent="0.2"/>
    <row r="419518" customFormat="1" x14ac:dyDescent="0.2"/>
    <row r="419519" customFormat="1" x14ac:dyDescent="0.2"/>
    <row r="419520" customFormat="1" x14ac:dyDescent="0.2"/>
    <row r="419521" customFormat="1" x14ac:dyDescent="0.2"/>
    <row r="419522" customFormat="1" x14ac:dyDescent="0.2"/>
    <row r="419523" customFormat="1" x14ac:dyDescent="0.2"/>
    <row r="419524" customFormat="1" x14ac:dyDescent="0.2"/>
    <row r="419525" customFormat="1" x14ac:dyDescent="0.2"/>
    <row r="419526" customFormat="1" x14ac:dyDescent="0.2"/>
    <row r="419527" customFormat="1" x14ac:dyDescent="0.2"/>
    <row r="419528" customFormat="1" x14ac:dyDescent="0.2"/>
    <row r="419529" customFormat="1" x14ac:dyDescent="0.2"/>
    <row r="419530" customFormat="1" x14ac:dyDescent="0.2"/>
    <row r="419531" customFormat="1" x14ac:dyDescent="0.2"/>
    <row r="419532" customFormat="1" x14ac:dyDescent="0.2"/>
    <row r="419533" customFormat="1" x14ac:dyDescent="0.2"/>
    <row r="419534" customFormat="1" x14ac:dyDescent="0.2"/>
    <row r="419535" customFormat="1" x14ac:dyDescent="0.2"/>
    <row r="419536" customFormat="1" x14ac:dyDescent="0.2"/>
    <row r="419537" customFormat="1" x14ac:dyDescent="0.2"/>
    <row r="419538" customFormat="1" x14ac:dyDescent="0.2"/>
    <row r="419539" customFormat="1" x14ac:dyDescent="0.2"/>
    <row r="419540" customFormat="1" x14ac:dyDescent="0.2"/>
    <row r="419541" customFormat="1" x14ac:dyDescent="0.2"/>
    <row r="419542" customFormat="1" x14ac:dyDescent="0.2"/>
    <row r="419543" customFormat="1" x14ac:dyDescent="0.2"/>
    <row r="419544" customFormat="1" x14ac:dyDescent="0.2"/>
    <row r="419545" customFormat="1" x14ac:dyDescent="0.2"/>
    <row r="419546" customFormat="1" x14ac:dyDescent="0.2"/>
    <row r="419547" customFormat="1" x14ac:dyDescent="0.2"/>
    <row r="419548" customFormat="1" x14ac:dyDescent="0.2"/>
    <row r="419549" customFormat="1" x14ac:dyDescent="0.2"/>
    <row r="419550" customFormat="1" x14ac:dyDescent="0.2"/>
    <row r="419551" customFormat="1" x14ac:dyDescent="0.2"/>
    <row r="419552" customFormat="1" x14ac:dyDescent="0.2"/>
    <row r="419553" customFormat="1" x14ac:dyDescent="0.2"/>
    <row r="419554" customFormat="1" x14ac:dyDescent="0.2"/>
    <row r="419555" customFormat="1" x14ac:dyDescent="0.2"/>
    <row r="419556" customFormat="1" x14ac:dyDescent="0.2"/>
    <row r="419557" customFormat="1" x14ac:dyDescent="0.2"/>
    <row r="419558" customFormat="1" x14ac:dyDescent="0.2"/>
    <row r="419559" customFormat="1" x14ac:dyDescent="0.2"/>
    <row r="419560" customFormat="1" x14ac:dyDescent="0.2"/>
    <row r="419561" customFormat="1" x14ac:dyDescent="0.2"/>
    <row r="419562" customFormat="1" x14ac:dyDescent="0.2"/>
    <row r="419563" customFormat="1" x14ac:dyDescent="0.2"/>
    <row r="419564" customFormat="1" x14ac:dyDescent="0.2"/>
    <row r="419565" customFormat="1" x14ac:dyDescent="0.2"/>
    <row r="419566" customFormat="1" x14ac:dyDescent="0.2"/>
    <row r="419567" customFormat="1" x14ac:dyDescent="0.2"/>
    <row r="419568" customFormat="1" x14ac:dyDescent="0.2"/>
    <row r="419569" customFormat="1" x14ac:dyDescent="0.2"/>
    <row r="419570" customFormat="1" x14ac:dyDescent="0.2"/>
    <row r="419571" customFormat="1" x14ac:dyDescent="0.2"/>
    <row r="419572" customFormat="1" x14ac:dyDescent="0.2"/>
    <row r="419573" customFormat="1" x14ac:dyDescent="0.2"/>
    <row r="419574" customFormat="1" x14ac:dyDescent="0.2"/>
    <row r="419575" customFormat="1" x14ac:dyDescent="0.2"/>
    <row r="419576" customFormat="1" x14ac:dyDescent="0.2"/>
    <row r="419577" customFormat="1" x14ac:dyDescent="0.2"/>
    <row r="419578" customFormat="1" x14ac:dyDescent="0.2"/>
    <row r="419579" customFormat="1" x14ac:dyDescent="0.2"/>
    <row r="419580" customFormat="1" x14ac:dyDescent="0.2"/>
    <row r="419581" customFormat="1" x14ac:dyDescent="0.2"/>
    <row r="419582" customFormat="1" x14ac:dyDescent="0.2"/>
    <row r="419583" customFormat="1" x14ac:dyDescent="0.2"/>
    <row r="419584" customFormat="1" x14ac:dyDescent="0.2"/>
    <row r="419585" customFormat="1" x14ac:dyDescent="0.2"/>
    <row r="419586" customFormat="1" x14ac:dyDescent="0.2"/>
    <row r="419587" customFormat="1" x14ac:dyDescent="0.2"/>
    <row r="419588" customFormat="1" x14ac:dyDescent="0.2"/>
    <row r="419589" customFormat="1" x14ac:dyDescent="0.2"/>
    <row r="419590" customFormat="1" x14ac:dyDescent="0.2"/>
    <row r="419591" customFormat="1" x14ac:dyDescent="0.2"/>
    <row r="419592" customFormat="1" x14ac:dyDescent="0.2"/>
    <row r="419593" customFormat="1" x14ac:dyDescent="0.2"/>
    <row r="419594" customFormat="1" x14ac:dyDescent="0.2"/>
    <row r="419595" customFormat="1" x14ac:dyDescent="0.2"/>
    <row r="419596" customFormat="1" x14ac:dyDescent="0.2"/>
    <row r="419597" customFormat="1" x14ac:dyDescent="0.2"/>
    <row r="419598" customFormat="1" x14ac:dyDescent="0.2"/>
    <row r="419599" customFormat="1" x14ac:dyDescent="0.2"/>
    <row r="419600" customFormat="1" x14ac:dyDescent="0.2"/>
    <row r="419601" customFormat="1" x14ac:dyDescent="0.2"/>
    <row r="419602" customFormat="1" x14ac:dyDescent="0.2"/>
    <row r="419603" customFormat="1" x14ac:dyDescent="0.2"/>
    <row r="419604" customFormat="1" x14ac:dyDescent="0.2"/>
    <row r="419605" customFormat="1" x14ac:dyDescent="0.2"/>
    <row r="419606" customFormat="1" x14ac:dyDescent="0.2"/>
    <row r="419607" customFormat="1" x14ac:dyDescent="0.2"/>
    <row r="419608" customFormat="1" x14ac:dyDescent="0.2"/>
    <row r="419609" customFormat="1" x14ac:dyDescent="0.2"/>
    <row r="419610" customFormat="1" x14ac:dyDescent="0.2"/>
    <row r="419611" customFormat="1" x14ac:dyDescent="0.2"/>
    <row r="419612" customFormat="1" x14ac:dyDescent="0.2"/>
    <row r="419613" customFormat="1" x14ac:dyDescent="0.2"/>
    <row r="419614" customFormat="1" x14ac:dyDescent="0.2"/>
    <row r="419615" customFormat="1" x14ac:dyDescent="0.2"/>
    <row r="419616" customFormat="1" x14ac:dyDescent="0.2"/>
    <row r="419617" customFormat="1" x14ac:dyDescent="0.2"/>
    <row r="419618" customFormat="1" x14ac:dyDescent="0.2"/>
    <row r="419619" customFormat="1" x14ac:dyDescent="0.2"/>
    <row r="419620" customFormat="1" x14ac:dyDescent="0.2"/>
    <row r="419621" customFormat="1" x14ac:dyDescent="0.2"/>
    <row r="419622" customFormat="1" x14ac:dyDescent="0.2"/>
    <row r="419623" customFormat="1" x14ac:dyDescent="0.2"/>
    <row r="419624" customFormat="1" x14ac:dyDescent="0.2"/>
    <row r="419625" customFormat="1" x14ac:dyDescent="0.2"/>
    <row r="419626" customFormat="1" x14ac:dyDescent="0.2"/>
    <row r="419627" customFormat="1" x14ac:dyDescent="0.2"/>
    <row r="419628" customFormat="1" x14ac:dyDescent="0.2"/>
    <row r="419629" customFormat="1" x14ac:dyDescent="0.2"/>
    <row r="419630" customFormat="1" x14ac:dyDescent="0.2"/>
    <row r="419631" customFormat="1" x14ac:dyDescent="0.2"/>
    <row r="419632" customFormat="1" x14ac:dyDescent="0.2"/>
    <row r="419633" customFormat="1" x14ac:dyDescent="0.2"/>
    <row r="419634" customFormat="1" x14ac:dyDescent="0.2"/>
    <row r="419635" customFormat="1" x14ac:dyDescent="0.2"/>
    <row r="419636" customFormat="1" x14ac:dyDescent="0.2"/>
    <row r="419637" customFormat="1" x14ac:dyDescent="0.2"/>
    <row r="419638" customFormat="1" x14ac:dyDescent="0.2"/>
    <row r="419639" customFormat="1" x14ac:dyDescent="0.2"/>
    <row r="419640" customFormat="1" x14ac:dyDescent="0.2"/>
    <row r="419641" customFormat="1" x14ac:dyDescent="0.2"/>
    <row r="419642" customFormat="1" x14ac:dyDescent="0.2"/>
    <row r="419643" customFormat="1" x14ac:dyDescent="0.2"/>
    <row r="419644" customFormat="1" x14ac:dyDescent="0.2"/>
    <row r="419645" customFormat="1" x14ac:dyDescent="0.2"/>
    <row r="419646" customFormat="1" x14ac:dyDescent="0.2"/>
    <row r="419647" customFormat="1" x14ac:dyDescent="0.2"/>
    <row r="419648" customFormat="1" x14ac:dyDescent="0.2"/>
    <row r="419649" customFormat="1" x14ac:dyDescent="0.2"/>
    <row r="419650" customFormat="1" x14ac:dyDescent="0.2"/>
    <row r="419651" customFormat="1" x14ac:dyDescent="0.2"/>
    <row r="419652" customFormat="1" x14ac:dyDescent="0.2"/>
    <row r="419653" customFormat="1" x14ac:dyDescent="0.2"/>
    <row r="419654" customFormat="1" x14ac:dyDescent="0.2"/>
    <row r="419655" customFormat="1" x14ac:dyDescent="0.2"/>
    <row r="419656" customFormat="1" x14ac:dyDescent="0.2"/>
    <row r="419657" customFormat="1" x14ac:dyDescent="0.2"/>
    <row r="419658" customFormat="1" x14ac:dyDescent="0.2"/>
    <row r="419659" customFormat="1" x14ac:dyDescent="0.2"/>
    <row r="419660" customFormat="1" x14ac:dyDescent="0.2"/>
    <row r="419661" customFormat="1" x14ac:dyDescent="0.2"/>
    <row r="419662" customFormat="1" x14ac:dyDescent="0.2"/>
    <row r="419663" customFormat="1" x14ac:dyDescent="0.2"/>
    <row r="419664" customFormat="1" x14ac:dyDescent="0.2"/>
    <row r="419665" customFormat="1" x14ac:dyDescent="0.2"/>
    <row r="419666" customFormat="1" x14ac:dyDescent="0.2"/>
    <row r="419667" customFormat="1" x14ac:dyDescent="0.2"/>
    <row r="419668" customFormat="1" x14ac:dyDescent="0.2"/>
    <row r="419669" customFormat="1" x14ac:dyDescent="0.2"/>
    <row r="419670" customFormat="1" x14ac:dyDescent="0.2"/>
    <row r="419671" customFormat="1" x14ac:dyDescent="0.2"/>
    <row r="419672" customFormat="1" x14ac:dyDescent="0.2"/>
    <row r="419673" customFormat="1" x14ac:dyDescent="0.2"/>
    <row r="419674" customFormat="1" x14ac:dyDescent="0.2"/>
    <row r="419675" customFormat="1" x14ac:dyDescent="0.2"/>
    <row r="419676" customFormat="1" x14ac:dyDescent="0.2"/>
    <row r="419677" customFormat="1" x14ac:dyDescent="0.2"/>
    <row r="419678" customFormat="1" x14ac:dyDescent="0.2"/>
    <row r="419679" customFormat="1" x14ac:dyDescent="0.2"/>
    <row r="419680" customFormat="1" x14ac:dyDescent="0.2"/>
    <row r="419681" customFormat="1" x14ac:dyDescent="0.2"/>
    <row r="419682" customFormat="1" x14ac:dyDescent="0.2"/>
    <row r="419683" customFormat="1" x14ac:dyDescent="0.2"/>
    <row r="419684" customFormat="1" x14ac:dyDescent="0.2"/>
    <row r="419685" customFormat="1" x14ac:dyDescent="0.2"/>
    <row r="419686" customFormat="1" x14ac:dyDescent="0.2"/>
    <row r="419687" customFormat="1" x14ac:dyDescent="0.2"/>
    <row r="419688" customFormat="1" x14ac:dyDescent="0.2"/>
    <row r="419689" customFormat="1" x14ac:dyDescent="0.2"/>
    <row r="419690" customFormat="1" x14ac:dyDescent="0.2"/>
    <row r="419691" customFormat="1" x14ac:dyDescent="0.2"/>
    <row r="419692" customFormat="1" x14ac:dyDescent="0.2"/>
    <row r="419693" customFormat="1" x14ac:dyDescent="0.2"/>
    <row r="419694" customFormat="1" x14ac:dyDescent="0.2"/>
    <row r="419695" customFormat="1" x14ac:dyDescent="0.2"/>
    <row r="419696" customFormat="1" x14ac:dyDescent="0.2"/>
    <row r="419697" customFormat="1" x14ac:dyDescent="0.2"/>
    <row r="419698" customFormat="1" x14ac:dyDescent="0.2"/>
    <row r="419699" customFormat="1" x14ac:dyDescent="0.2"/>
    <row r="419700" customFormat="1" x14ac:dyDescent="0.2"/>
    <row r="419701" customFormat="1" x14ac:dyDescent="0.2"/>
    <row r="419702" customFormat="1" x14ac:dyDescent="0.2"/>
    <row r="419703" customFormat="1" x14ac:dyDescent="0.2"/>
    <row r="419704" customFormat="1" x14ac:dyDescent="0.2"/>
    <row r="419705" customFormat="1" x14ac:dyDescent="0.2"/>
    <row r="419706" customFormat="1" x14ac:dyDescent="0.2"/>
    <row r="419707" customFormat="1" x14ac:dyDescent="0.2"/>
    <row r="419708" customFormat="1" x14ac:dyDescent="0.2"/>
    <row r="419709" customFormat="1" x14ac:dyDescent="0.2"/>
    <row r="419710" customFormat="1" x14ac:dyDescent="0.2"/>
    <row r="419711" customFormat="1" x14ac:dyDescent="0.2"/>
    <row r="419712" customFormat="1" x14ac:dyDescent="0.2"/>
    <row r="419713" customFormat="1" x14ac:dyDescent="0.2"/>
    <row r="419714" customFormat="1" x14ac:dyDescent="0.2"/>
    <row r="419715" customFormat="1" x14ac:dyDescent="0.2"/>
    <row r="419716" customFormat="1" x14ac:dyDescent="0.2"/>
    <row r="419717" customFormat="1" x14ac:dyDescent="0.2"/>
    <row r="419718" customFormat="1" x14ac:dyDescent="0.2"/>
    <row r="419719" customFormat="1" x14ac:dyDescent="0.2"/>
    <row r="419720" customFormat="1" x14ac:dyDescent="0.2"/>
    <row r="419721" customFormat="1" x14ac:dyDescent="0.2"/>
    <row r="419722" customFormat="1" x14ac:dyDescent="0.2"/>
    <row r="419723" customFormat="1" x14ac:dyDescent="0.2"/>
    <row r="419724" customFormat="1" x14ac:dyDescent="0.2"/>
    <row r="419725" customFormat="1" x14ac:dyDescent="0.2"/>
    <row r="419726" customFormat="1" x14ac:dyDescent="0.2"/>
    <row r="419727" customFormat="1" x14ac:dyDescent="0.2"/>
    <row r="419728" customFormat="1" x14ac:dyDescent="0.2"/>
    <row r="419729" customFormat="1" x14ac:dyDescent="0.2"/>
    <row r="419730" customFormat="1" x14ac:dyDescent="0.2"/>
    <row r="419731" customFormat="1" x14ac:dyDescent="0.2"/>
    <row r="419732" customFormat="1" x14ac:dyDescent="0.2"/>
    <row r="419733" customFormat="1" x14ac:dyDescent="0.2"/>
    <row r="419734" customFormat="1" x14ac:dyDescent="0.2"/>
    <row r="419735" customFormat="1" x14ac:dyDescent="0.2"/>
    <row r="419736" customFormat="1" x14ac:dyDescent="0.2"/>
    <row r="419737" customFormat="1" x14ac:dyDescent="0.2"/>
    <row r="419738" customFormat="1" x14ac:dyDescent="0.2"/>
    <row r="419739" customFormat="1" x14ac:dyDescent="0.2"/>
    <row r="419740" customFormat="1" x14ac:dyDescent="0.2"/>
    <row r="419741" customFormat="1" x14ac:dyDescent="0.2"/>
    <row r="419742" customFormat="1" x14ac:dyDescent="0.2"/>
    <row r="419743" customFormat="1" x14ac:dyDescent="0.2"/>
    <row r="419744" customFormat="1" x14ac:dyDescent="0.2"/>
    <row r="419745" customFormat="1" x14ac:dyDescent="0.2"/>
    <row r="419746" customFormat="1" x14ac:dyDescent="0.2"/>
    <row r="419747" customFormat="1" x14ac:dyDescent="0.2"/>
    <row r="419748" customFormat="1" x14ac:dyDescent="0.2"/>
    <row r="419749" customFormat="1" x14ac:dyDescent="0.2"/>
    <row r="419750" customFormat="1" x14ac:dyDescent="0.2"/>
    <row r="419751" customFormat="1" x14ac:dyDescent="0.2"/>
    <row r="419752" customFormat="1" x14ac:dyDescent="0.2"/>
    <row r="419753" customFormat="1" x14ac:dyDescent="0.2"/>
    <row r="419754" customFormat="1" x14ac:dyDescent="0.2"/>
    <row r="419755" customFormat="1" x14ac:dyDescent="0.2"/>
    <row r="419756" customFormat="1" x14ac:dyDescent="0.2"/>
    <row r="419757" customFormat="1" x14ac:dyDescent="0.2"/>
    <row r="419758" customFormat="1" x14ac:dyDescent="0.2"/>
    <row r="419759" customFormat="1" x14ac:dyDescent="0.2"/>
    <row r="419760" customFormat="1" x14ac:dyDescent="0.2"/>
    <row r="419761" customFormat="1" x14ac:dyDescent="0.2"/>
    <row r="419762" customFormat="1" x14ac:dyDescent="0.2"/>
    <row r="419763" customFormat="1" x14ac:dyDescent="0.2"/>
    <row r="419764" customFormat="1" x14ac:dyDescent="0.2"/>
    <row r="419765" customFormat="1" x14ac:dyDescent="0.2"/>
    <row r="419766" customFormat="1" x14ac:dyDescent="0.2"/>
    <row r="419767" customFormat="1" x14ac:dyDescent="0.2"/>
    <row r="419768" customFormat="1" x14ac:dyDescent="0.2"/>
    <row r="419769" customFormat="1" x14ac:dyDescent="0.2"/>
    <row r="419770" customFormat="1" x14ac:dyDescent="0.2"/>
    <row r="419771" customFormat="1" x14ac:dyDescent="0.2"/>
    <row r="419772" customFormat="1" x14ac:dyDescent="0.2"/>
    <row r="419773" customFormat="1" x14ac:dyDescent="0.2"/>
    <row r="419774" customFormat="1" x14ac:dyDescent="0.2"/>
    <row r="419775" customFormat="1" x14ac:dyDescent="0.2"/>
    <row r="419776" customFormat="1" x14ac:dyDescent="0.2"/>
    <row r="419777" customFormat="1" x14ac:dyDescent="0.2"/>
    <row r="419778" customFormat="1" x14ac:dyDescent="0.2"/>
    <row r="419779" customFormat="1" x14ac:dyDescent="0.2"/>
    <row r="419780" customFormat="1" x14ac:dyDescent="0.2"/>
    <row r="419781" customFormat="1" x14ac:dyDescent="0.2"/>
    <row r="419782" customFormat="1" x14ac:dyDescent="0.2"/>
    <row r="419783" customFormat="1" x14ac:dyDescent="0.2"/>
    <row r="419784" customFormat="1" x14ac:dyDescent="0.2"/>
    <row r="419785" customFormat="1" x14ac:dyDescent="0.2"/>
    <row r="419786" customFormat="1" x14ac:dyDescent="0.2"/>
    <row r="419787" customFormat="1" x14ac:dyDescent="0.2"/>
    <row r="419788" customFormat="1" x14ac:dyDescent="0.2"/>
    <row r="419789" customFormat="1" x14ac:dyDescent="0.2"/>
    <row r="419790" customFormat="1" x14ac:dyDescent="0.2"/>
    <row r="419791" customFormat="1" x14ac:dyDescent="0.2"/>
    <row r="419792" customFormat="1" x14ac:dyDescent="0.2"/>
    <row r="419793" customFormat="1" x14ac:dyDescent="0.2"/>
    <row r="419794" customFormat="1" x14ac:dyDescent="0.2"/>
    <row r="419795" customFormat="1" x14ac:dyDescent="0.2"/>
    <row r="419796" customFormat="1" x14ac:dyDescent="0.2"/>
    <row r="419797" customFormat="1" x14ac:dyDescent="0.2"/>
    <row r="419798" customFormat="1" x14ac:dyDescent="0.2"/>
    <row r="419799" customFormat="1" x14ac:dyDescent="0.2"/>
    <row r="419800" customFormat="1" x14ac:dyDescent="0.2"/>
    <row r="419801" customFormat="1" x14ac:dyDescent="0.2"/>
    <row r="419802" customFormat="1" x14ac:dyDescent="0.2"/>
    <row r="419803" customFormat="1" x14ac:dyDescent="0.2"/>
    <row r="419804" customFormat="1" x14ac:dyDescent="0.2"/>
    <row r="419805" customFormat="1" x14ac:dyDescent="0.2"/>
    <row r="419806" customFormat="1" x14ac:dyDescent="0.2"/>
    <row r="419807" customFormat="1" x14ac:dyDescent="0.2"/>
    <row r="419808" customFormat="1" x14ac:dyDescent="0.2"/>
    <row r="419809" customFormat="1" x14ac:dyDescent="0.2"/>
    <row r="419810" customFormat="1" x14ac:dyDescent="0.2"/>
    <row r="419811" customFormat="1" x14ac:dyDescent="0.2"/>
    <row r="419812" customFormat="1" x14ac:dyDescent="0.2"/>
    <row r="419813" customFormat="1" x14ac:dyDescent="0.2"/>
    <row r="419814" customFormat="1" x14ac:dyDescent="0.2"/>
    <row r="419815" customFormat="1" x14ac:dyDescent="0.2"/>
    <row r="419816" customFormat="1" x14ac:dyDescent="0.2"/>
    <row r="419817" customFormat="1" x14ac:dyDescent="0.2"/>
    <row r="419818" customFormat="1" x14ac:dyDescent="0.2"/>
    <row r="419819" customFormat="1" x14ac:dyDescent="0.2"/>
    <row r="419820" customFormat="1" x14ac:dyDescent="0.2"/>
    <row r="419821" customFormat="1" x14ac:dyDescent="0.2"/>
    <row r="419822" customFormat="1" x14ac:dyDescent="0.2"/>
    <row r="419823" customFormat="1" x14ac:dyDescent="0.2"/>
    <row r="419824" customFormat="1" x14ac:dyDescent="0.2"/>
    <row r="419825" customFormat="1" x14ac:dyDescent="0.2"/>
    <row r="419826" customFormat="1" x14ac:dyDescent="0.2"/>
    <row r="419827" customFormat="1" x14ac:dyDescent="0.2"/>
    <row r="419828" customFormat="1" x14ac:dyDescent="0.2"/>
    <row r="419829" customFormat="1" x14ac:dyDescent="0.2"/>
    <row r="419830" customFormat="1" x14ac:dyDescent="0.2"/>
    <row r="419831" customFormat="1" x14ac:dyDescent="0.2"/>
    <row r="419832" customFormat="1" x14ac:dyDescent="0.2"/>
    <row r="419833" customFormat="1" x14ac:dyDescent="0.2"/>
    <row r="419834" customFormat="1" x14ac:dyDescent="0.2"/>
    <row r="419835" customFormat="1" x14ac:dyDescent="0.2"/>
    <row r="419836" customFormat="1" x14ac:dyDescent="0.2"/>
    <row r="419837" customFormat="1" x14ac:dyDescent="0.2"/>
    <row r="419838" customFormat="1" x14ac:dyDescent="0.2"/>
    <row r="419839" customFormat="1" x14ac:dyDescent="0.2"/>
    <row r="419840" customFormat="1" x14ac:dyDescent="0.2"/>
    <row r="419841" customFormat="1" x14ac:dyDescent="0.2"/>
    <row r="419842" customFormat="1" x14ac:dyDescent="0.2"/>
    <row r="419843" customFormat="1" x14ac:dyDescent="0.2"/>
    <row r="419844" customFormat="1" x14ac:dyDescent="0.2"/>
    <row r="419845" customFormat="1" x14ac:dyDescent="0.2"/>
    <row r="419846" customFormat="1" x14ac:dyDescent="0.2"/>
    <row r="419847" customFormat="1" x14ac:dyDescent="0.2"/>
    <row r="419848" customFormat="1" x14ac:dyDescent="0.2"/>
    <row r="419849" customFormat="1" x14ac:dyDescent="0.2"/>
    <row r="419850" customFormat="1" x14ac:dyDescent="0.2"/>
    <row r="419851" customFormat="1" x14ac:dyDescent="0.2"/>
    <row r="419852" customFormat="1" x14ac:dyDescent="0.2"/>
    <row r="419853" customFormat="1" x14ac:dyDescent="0.2"/>
    <row r="419854" customFormat="1" x14ac:dyDescent="0.2"/>
    <row r="419855" customFormat="1" x14ac:dyDescent="0.2"/>
    <row r="419856" customFormat="1" x14ac:dyDescent="0.2"/>
    <row r="419857" customFormat="1" x14ac:dyDescent="0.2"/>
    <row r="419858" customFormat="1" x14ac:dyDescent="0.2"/>
    <row r="419859" customFormat="1" x14ac:dyDescent="0.2"/>
    <row r="419860" customFormat="1" x14ac:dyDescent="0.2"/>
    <row r="419861" customFormat="1" x14ac:dyDescent="0.2"/>
    <row r="419862" customFormat="1" x14ac:dyDescent="0.2"/>
    <row r="419863" customFormat="1" x14ac:dyDescent="0.2"/>
    <row r="419864" customFormat="1" x14ac:dyDescent="0.2"/>
    <row r="419865" customFormat="1" x14ac:dyDescent="0.2"/>
    <row r="419866" customFormat="1" x14ac:dyDescent="0.2"/>
    <row r="419867" customFormat="1" x14ac:dyDescent="0.2"/>
    <row r="419868" customFormat="1" x14ac:dyDescent="0.2"/>
    <row r="419869" customFormat="1" x14ac:dyDescent="0.2"/>
    <row r="419870" customFormat="1" x14ac:dyDescent="0.2"/>
    <row r="419871" customFormat="1" x14ac:dyDescent="0.2"/>
    <row r="419872" customFormat="1" x14ac:dyDescent="0.2"/>
    <row r="419873" customFormat="1" x14ac:dyDescent="0.2"/>
    <row r="419874" customFormat="1" x14ac:dyDescent="0.2"/>
    <row r="419875" customFormat="1" x14ac:dyDescent="0.2"/>
    <row r="419876" customFormat="1" x14ac:dyDescent="0.2"/>
    <row r="419877" customFormat="1" x14ac:dyDescent="0.2"/>
    <row r="419878" customFormat="1" x14ac:dyDescent="0.2"/>
    <row r="419879" customFormat="1" x14ac:dyDescent="0.2"/>
    <row r="419880" customFormat="1" x14ac:dyDescent="0.2"/>
    <row r="419881" customFormat="1" x14ac:dyDescent="0.2"/>
    <row r="419882" customFormat="1" x14ac:dyDescent="0.2"/>
    <row r="419883" customFormat="1" x14ac:dyDescent="0.2"/>
    <row r="419884" customFormat="1" x14ac:dyDescent="0.2"/>
    <row r="419885" customFormat="1" x14ac:dyDescent="0.2"/>
    <row r="419886" customFormat="1" x14ac:dyDescent="0.2"/>
    <row r="419887" customFormat="1" x14ac:dyDescent="0.2"/>
    <row r="419888" customFormat="1" x14ac:dyDescent="0.2"/>
    <row r="419889" customFormat="1" x14ac:dyDescent="0.2"/>
    <row r="419890" customFormat="1" x14ac:dyDescent="0.2"/>
    <row r="419891" customFormat="1" x14ac:dyDescent="0.2"/>
    <row r="419892" customFormat="1" x14ac:dyDescent="0.2"/>
    <row r="419893" customFormat="1" x14ac:dyDescent="0.2"/>
    <row r="419894" customFormat="1" x14ac:dyDescent="0.2"/>
    <row r="419895" customFormat="1" x14ac:dyDescent="0.2"/>
    <row r="419896" customFormat="1" x14ac:dyDescent="0.2"/>
    <row r="419897" customFormat="1" x14ac:dyDescent="0.2"/>
    <row r="419898" customFormat="1" x14ac:dyDescent="0.2"/>
    <row r="419899" customFormat="1" x14ac:dyDescent="0.2"/>
    <row r="419900" customFormat="1" x14ac:dyDescent="0.2"/>
    <row r="419901" customFormat="1" x14ac:dyDescent="0.2"/>
    <row r="419902" customFormat="1" x14ac:dyDescent="0.2"/>
    <row r="419903" customFormat="1" x14ac:dyDescent="0.2"/>
    <row r="419904" customFormat="1" x14ac:dyDescent="0.2"/>
    <row r="419905" customFormat="1" x14ac:dyDescent="0.2"/>
    <row r="419906" customFormat="1" x14ac:dyDescent="0.2"/>
    <row r="419907" customFormat="1" x14ac:dyDescent="0.2"/>
    <row r="419908" customFormat="1" x14ac:dyDescent="0.2"/>
    <row r="419909" customFormat="1" x14ac:dyDescent="0.2"/>
    <row r="419910" customFormat="1" x14ac:dyDescent="0.2"/>
    <row r="419911" customFormat="1" x14ac:dyDescent="0.2"/>
    <row r="419912" customFormat="1" x14ac:dyDescent="0.2"/>
    <row r="419913" customFormat="1" x14ac:dyDescent="0.2"/>
    <row r="419914" customFormat="1" x14ac:dyDescent="0.2"/>
    <row r="419915" customFormat="1" x14ac:dyDescent="0.2"/>
    <row r="419916" customFormat="1" x14ac:dyDescent="0.2"/>
    <row r="419917" customFormat="1" x14ac:dyDescent="0.2"/>
    <row r="419918" customFormat="1" x14ac:dyDescent="0.2"/>
    <row r="419919" customFormat="1" x14ac:dyDescent="0.2"/>
    <row r="419920" customFormat="1" x14ac:dyDescent="0.2"/>
    <row r="419921" customFormat="1" x14ac:dyDescent="0.2"/>
    <row r="419922" customFormat="1" x14ac:dyDescent="0.2"/>
    <row r="419923" customFormat="1" x14ac:dyDescent="0.2"/>
    <row r="419924" customFormat="1" x14ac:dyDescent="0.2"/>
    <row r="419925" customFormat="1" x14ac:dyDescent="0.2"/>
    <row r="419926" customFormat="1" x14ac:dyDescent="0.2"/>
    <row r="419927" customFormat="1" x14ac:dyDescent="0.2"/>
    <row r="419928" customFormat="1" x14ac:dyDescent="0.2"/>
    <row r="419929" customFormat="1" x14ac:dyDescent="0.2"/>
    <row r="419930" customFormat="1" x14ac:dyDescent="0.2"/>
    <row r="419931" customFormat="1" x14ac:dyDescent="0.2"/>
    <row r="419932" customFormat="1" x14ac:dyDescent="0.2"/>
    <row r="419933" customFormat="1" x14ac:dyDescent="0.2"/>
    <row r="419934" customFormat="1" x14ac:dyDescent="0.2"/>
    <row r="419935" customFormat="1" x14ac:dyDescent="0.2"/>
    <row r="419936" customFormat="1" x14ac:dyDescent="0.2"/>
    <row r="419937" customFormat="1" x14ac:dyDescent="0.2"/>
    <row r="419938" customFormat="1" x14ac:dyDescent="0.2"/>
    <row r="419939" customFormat="1" x14ac:dyDescent="0.2"/>
    <row r="419940" customFormat="1" x14ac:dyDescent="0.2"/>
    <row r="419941" customFormat="1" x14ac:dyDescent="0.2"/>
    <row r="419942" customFormat="1" x14ac:dyDescent="0.2"/>
    <row r="419943" customFormat="1" x14ac:dyDescent="0.2"/>
    <row r="419944" customFormat="1" x14ac:dyDescent="0.2"/>
    <row r="419945" customFormat="1" x14ac:dyDescent="0.2"/>
    <row r="419946" customFormat="1" x14ac:dyDescent="0.2"/>
    <row r="419947" customFormat="1" x14ac:dyDescent="0.2"/>
    <row r="419948" customFormat="1" x14ac:dyDescent="0.2"/>
    <row r="419949" customFormat="1" x14ac:dyDescent="0.2"/>
    <row r="419950" customFormat="1" x14ac:dyDescent="0.2"/>
    <row r="419951" customFormat="1" x14ac:dyDescent="0.2"/>
    <row r="419952" customFormat="1" x14ac:dyDescent="0.2"/>
    <row r="419953" customFormat="1" x14ac:dyDescent="0.2"/>
    <row r="419954" customFormat="1" x14ac:dyDescent="0.2"/>
    <row r="419955" customFormat="1" x14ac:dyDescent="0.2"/>
    <row r="419956" customFormat="1" x14ac:dyDescent="0.2"/>
    <row r="419957" customFormat="1" x14ac:dyDescent="0.2"/>
    <row r="419958" customFormat="1" x14ac:dyDescent="0.2"/>
    <row r="419959" customFormat="1" x14ac:dyDescent="0.2"/>
    <row r="419960" customFormat="1" x14ac:dyDescent="0.2"/>
    <row r="419961" customFormat="1" x14ac:dyDescent="0.2"/>
    <row r="419962" customFormat="1" x14ac:dyDescent="0.2"/>
    <row r="419963" customFormat="1" x14ac:dyDescent="0.2"/>
    <row r="419964" customFormat="1" x14ac:dyDescent="0.2"/>
    <row r="419965" customFormat="1" x14ac:dyDescent="0.2"/>
    <row r="419966" customFormat="1" x14ac:dyDescent="0.2"/>
    <row r="419967" customFormat="1" x14ac:dyDescent="0.2"/>
    <row r="419968" customFormat="1" x14ac:dyDescent="0.2"/>
    <row r="419969" customFormat="1" x14ac:dyDescent="0.2"/>
    <row r="419970" customFormat="1" x14ac:dyDescent="0.2"/>
    <row r="419971" customFormat="1" x14ac:dyDescent="0.2"/>
    <row r="419972" customFormat="1" x14ac:dyDescent="0.2"/>
    <row r="419973" customFormat="1" x14ac:dyDescent="0.2"/>
    <row r="419974" customFormat="1" x14ac:dyDescent="0.2"/>
    <row r="419975" customFormat="1" x14ac:dyDescent="0.2"/>
    <row r="419976" customFormat="1" x14ac:dyDescent="0.2"/>
    <row r="419977" customFormat="1" x14ac:dyDescent="0.2"/>
    <row r="419978" customFormat="1" x14ac:dyDescent="0.2"/>
    <row r="419979" customFormat="1" x14ac:dyDescent="0.2"/>
    <row r="419980" customFormat="1" x14ac:dyDescent="0.2"/>
    <row r="419981" customFormat="1" x14ac:dyDescent="0.2"/>
    <row r="419982" customFormat="1" x14ac:dyDescent="0.2"/>
    <row r="419983" customFormat="1" x14ac:dyDescent="0.2"/>
    <row r="419984" customFormat="1" x14ac:dyDescent="0.2"/>
    <row r="419985" customFormat="1" x14ac:dyDescent="0.2"/>
    <row r="419986" customFormat="1" x14ac:dyDescent="0.2"/>
    <row r="419987" customFormat="1" x14ac:dyDescent="0.2"/>
    <row r="419988" customFormat="1" x14ac:dyDescent="0.2"/>
    <row r="419989" customFormat="1" x14ac:dyDescent="0.2"/>
    <row r="419990" customFormat="1" x14ac:dyDescent="0.2"/>
    <row r="419991" customFormat="1" x14ac:dyDescent="0.2"/>
    <row r="419992" customFormat="1" x14ac:dyDescent="0.2"/>
    <row r="419993" customFormat="1" x14ac:dyDescent="0.2"/>
    <row r="419994" customFormat="1" x14ac:dyDescent="0.2"/>
    <row r="419995" customFormat="1" x14ac:dyDescent="0.2"/>
    <row r="419996" customFormat="1" x14ac:dyDescent="0.2"/>
    <row r="419997" customFormat="1" x14ac:dyDescent="0.2"/>
    <row r="419998" customFormat="1" x14ac:dyDescent="0.2"/>
    <row r="419999" customFormat="1" x14ac:dyDescent="0.2"/>
    <row r="420000" customFormat="1" x14ac:dyDescent="0.2"/>
    <row r="420001" customFormat="1" x14ac:dyDescent="0.2"/>
    <row r="420002" customFormat="1" x14ac:dyDescent="0.2"/>
    <row r="420003" customFormat="1" x14ac:dyDescent="0.2"/>
    <row r="420004" customFormat="1" x14ac:dyDescent="0.2"/>
    <row r="420005" customFormat="1" x14ac:dyDescent="0.2"/>
    <row r="420006" customFormat="1" x14ac:dyDescent="0.2"/>
    <row r="420007" customFormat="1" x14ac:dyDescent="0.2"/>
    <row r="420008" customFormat="1" x14ac:dyDescent="0.2"/>
    <row r="420009" customFormat="1" x14ac:dyDescent="0.2"/>
    <row r="420010" customFormat="1" x14ac:dyDescent="0.2"/>
    <row r="420011" customFormat="1" x14ac:dyDescent="0.2"/>
    <row r="420012" customFormat="1" x14ac:dyDescent="0.2"/>
    <row r="420013" customFormat="1" x14ac:dyDescent="0.2"/>
    <row r="420014" customFormat="1" x14ac:dyDescent="0.2"/>
    <row r="420015" customFormat="1" x14ac:dyDescent="0.2"/>
    <row r="420016" customFormat="1" x14ac:dyDescent="0.2"/>
    <row r="420017" customFormat="1" x14ac:dyDescent="0.2"/>
    <row r="420018" customFormat="1" x14ac:dyDescent="0.2"/>
    <row r="420019" customFormat="1" x14ac:dyDescent="0.2"/>
    <row r="420020" customFormat="1" x14ac:dyDescent="0.2"/>
    <row r="420021" customFormat="1" x14ac:dyDescent="0.2"/>
    <row r="420022" customFormat="1" x14ac:dyDescent="0.2"/>
    <row r="420023" customFormat="1" x14ac:dyDescent="0.2"/>
    <row r="420024" customFormat="1" x14ac:dyDescent="0.2"/>
    <row r="420025" customFormat="1" x14ac:dyDescent="0.2"/>
    <row r="420026" customFormat="1" x14ac:dyDescent="0.2"/>
    <row r="420027" customFormat="1" x14ac:dyDescent="0.2"/>
    <row r="420028" customFormat="1" x14ac:dyDescent="0.2"/>
    <row r="420029" customFormat="1" x14ac:dyDescent="0.2"/>
    <row r="420030" customFormat="1" x14ac:dyDescent="0.2"/>
    <row r="420031" customFormat="1" x14ac:dyDescent="0.2"/>
    <row r="420032" customFormat="1" x14ac:dyDescent="0.2"/>
    <row r="420033" customFormat="1" x14ac:dyDescent="0.2"/>
    <row r="420034" customFormat="1" x14ac:dyDescent="0.2"/>
    <row r="420035" customFormat="1" x14ac:dyDescent="0.2"/>
    <row r="420036" customFormat="1" x14ac:dyDescent="0.2"/>
    <row r="420037" customFormat="1" x14ac:dyDescent="0.2"/>
    <row r="420038" customFormat="1" x14ac:dyDescent="0.2"/>
    <row r="420039" customFormat="1" x14ac:dyDescent="0.2"/>
    <row r="420040" customFormat="1" x14ac:dyDescent="0.2"/>
    <row r="420041" customFormat="1" x14ac:dyDescent="0.2"/>
    <row r="420042" customFormat="1" x14ac:dyDescent="0.2"/>
    <row r="420043" customFormat="1" x14ac:dyDescent="0.2"/>
    <row r="420044" customFormat="1" x14ac:dyDescent="0.2"/>
    <row r="420045" customFormat="1" x14ac:dyDescent="0.2"/>
    <row r="420046" customFormat="1" x14ac:dyDescent="0.2"/>
    <row r="420047" customFormat="1" x14ac:dyDescent="0.2"/>
    <row r="420048" customFormat="1" x14ac:dyDescent="0.2"/>
    <row r="420049" customFormat="1" x14ac:dyDescent="0.2"/>
    <row r="420050" customFormat="1" x14ac:dyDescent="0.2"/>
    <row r="420051" customFormat="1" x14ac:dyDescent="0.2"/>
    <row r="420052" customFormat="1" x14ac:dyDescent="0.2"/>
    <row r="420053" customFormat="1" x14ac:dyDescent="0.2"/>
    <row r="420054" customFormat="1" x14ac:dyDescent="0.2"/>
    <row r="420055" customFormat="1" x14ac:dyDescent="0.2"/>
    <row r="420056" customFormat="1" x14ac:dyDescent="0.2"/>
    <row r="420057" customFormat="1" x14ac:dyDescent="0.2"/>
    <row r="420058" customFormat="1" x14ac:dyDescent="0.2"/>
    <row r="420059" customFormat="1" x14ac:dyDescent="0.2"/>
    <row r="420060" customFormat="1" x14ac:dyDescent="0.2"/>
    <row r="420061" customFormat="1" x14ac:dyDescent="0.2"/>
    <row r="420062" customFormat="1" x14ac:dyDescent="0.2"/>
    <row r="420063" customFormat="1" x14ac:dyDescent="0.2"/>
    <row r="420064" customFormat="1" x14ac:dyDescent="0.2"/>
    <row r="420065" customFormat="1" x14ac:dyDescent="0.2"/>
    <row r="420066" customFormat="1" x14ac:dyDescent="0.2"/>
    <row r="420067" customFormat="1" x14ac:dyDescent="0.2"/>
    <row r="420068" customFormat="1" x14ac:dyDescent="0.2"/>
    <row r="420069" customFormat="1" x14ac:dyDescent="0.2"/>
    <row r="420070" customFormat="1" x14ac:dyDescent="0.2"/>
    <row r="420071" customFormat="1" x14ac:dyDescent="0.2"/>
    <row r="420072" customFormat="1" x14ac:dyDescent="0.2"/>
    <row r="420073" customFormat="1" x14ac:dyDescent="0.2"/>
    <row r="420074" customFormat="1" x14ac:dyDescent="0.2"/>
    <row r="420075" customFormat="1" x14ac:dyDescent="0.2"/>
    <row r="420076" customFormat="1" x14ac:dyDescent="0.2"/>
    <row r="420077" customFormat="1" x14ac:dyDescent="0.2"/>
    <row r="420078" customFormat="1" x14ac:dyDescent="0.2"/>
    <row r="420079" customFormat="1" x14ac:dyDescent="0.2"/>
    <row r="420080" customFormat="1" x14ac:dyDescent="0.2"/>
    <row r="420081" customFormat="1" x14ac:dyDescent="0.2"/>
    <row r="420082" customFormat="1" x14ac:dyDescent="0.2"/>
    <row r="420083" customFormat="1" x14ac:dyDescent="0.2"/>
    <row r="420084" customFormat="1" x14ac:dyDescent="0.2"/>
    <row r="420085" customFormat="1" x14ac:dyDescent="0.2"/>
    <row r="420086" customFormat="1" x14ac:dyDescent="0.2"/>
    <row r="420087" customFormat="1" x14ac:dyDescent="0.2"/>
    <row r="420088" customFormat="1" x14ac:dyDescent="0.2"/>
    <row r="420089" customFormat="1" x14ac:dyDescent="0.2"/>
    <row r="420090" customFormat="1" x14ac:dyDescent="0.2"/>
    <row r="420091" customFormat="1" x14ac:dyDescent="0.2"/>
    <row r="420092" customFormat="1" x14ac:dyDescent="0.2"/>
    <row r="420093" customFormat="1" x14ac:dyDescent="0.2"/>
    <row r="420094" customFormat="1" x14ac:dyDescent="0.2"/>
    <row r="420095" customFormat="1" x14ac:dyDescent="0.2"/>
    <row r="420096" customFormat="1" x14ac:dyDescent="0.2"/>
    <row r="420097" customFormat="1" x14ac:dyDescent="0.2"/>
    <row r="420098" customFormat="1" x14ac:dyDescent="0.2"/>
    <row r="420099" customFormat="1" x14ac:dyDescent="0.2"/>
    <row r="420100" customFormat="1" x14ac:dyDescent="0.2"/>
    <row r="420101" customFormat="1" x14ac:dyDescent="0.2"/>
    <row r="420102" customFormat="1" x14ac:dyDescent="0.2"/>
    <row r="420103" customFormat="1" x14ac:dyDescent="0.2"/>
    <row r="420104" customFormat="1" x14ac:dyDescent="0.2"/>
    <row r="420105" customFormat="1" x14ac:dyDescent="0.2"/>
    <row r="420106" customFormat="1" x14ac:dyDescent="0.2"/>
    <row r="420107" customFormat="1" x14ac:dyDescent="0.2"/>
    <row r="420108" customFormat="1" x14ac:dyDescent="0.2"/>
    <row r="420109" customFormat="1" x14ac:dyDescent="0.2"/>
    <row r="420110" customFormat="1" x14ac:dyDescent="0.2"/>
    <row r="420111" customFormat="1" x14ac:dyDescent="0.2"/>
    <row r="420112" customFormat="1" x14ac:dyDescent="0.2"/>
    <row r="420113" customFormat="1" x14ac:dyDescent="0.2"/>
    <row r="420114" customFormat="1" x14ac:dyDescent="0.2"/>
    <row r="420115" customFormat="1" x14ac:dyDescent="0.2"/>
    <row r="420116" customFormat="1" x14ac:dyDescent="0.2"/>
    <row r="420117" customFormat="1" x14ac:dyDescent="0.2"/>
    <row r="420118" customFormat="1" x14ac:dyDescent="0.2"/>
    <row r="420119" customFormat="1" x14ac:dyDescent="0.2"/>
    <row r="420120" customFormat="1" x14ac:dyDescent="0.2"/>
    <row r="420121" customFormat="1" x14ac:dyDescent="0.2"/>
    <row r="420122" customFormat="1" x14ac:dyDescent="0.2"/>
    <row r="420123" customFormat="1" x14ac:dyDescent="0.2"/>
    <row r="420124" customFormat="1" x14ac:dyDescent="0.2"/>
    <row r="420125" customFormat="1" x14ac:dyDescent="0.2"/>
    <row r="420126" customFormat="1" x14ac:dyDescent="0.2"/>
    <row r="420127" customFormat="1" x14ac:dyDescent="0.2"/>
    <row r="420128" customFormat="1" x14ac:dyDescent="0.2"/>
    <row r="420129" customFormat="1" x14ac:dyDescent="0.2"/>
    <row r="420130" customFormat="1" x14ac:dyDescent="0.2"/>
    <row r="420131" customFormat="1" x14ac:dyDescent="0.2"/>
    <row r="420132" customFormat="1" x14ac:dyDescent="0.2"/>
    <row r="420133" customFormat="1" x14ac:dyDescent="0.2"/>
    <row r="420134" customFormat="1" x14ac:dyDescent="0.2"/>
    <row r="420135" customFormat="1" x14ac:dyDescent="0.2"/>
    <row r="420136" customFormat="1" x14ac:dyDescent="0.2"/>
    <row r="420137" customFormat="1" x14ac:dyDescent="0.2"/>
    <row r="420138" customFormat="1" x14ac:dyDescent="0.2"/>
    <row r="420139" customFormat="1" x14ac:dyDescent="0.2"/>
    <row r="420140" customFormat="1" x14ac:dyDescent="0.2"/>
    <row r="420141" customFormat="1" x14ac:dyDescent="0.2"/>
    <row r="420142" customFormat="1" x14ac:dyDescent="0.2"/>
    <row r="420143" customFormat="1" x14ac:dyDescent="0.2"/>
    <row r="420144" customFormat="1" x14ac:dyDescent="0.2"/>
    <row r="420145" customFormat="1" x14ac:dyDescent="0.2"/>
    <row r="420146" customFormat="1" x14ac:dyDescent="0.2"/>
    <row r="420147" customFormat="1" x14ac:dyDescent="0.2"/>
    <row r="420148" customFormat="1" x14ac:dyDescent="0.2"/>
    <row r="420149" customFormat="1" x14ac:dyDescent="0.2"/>
    <row r="420150" customFormat="1" x14ac:dyDescent="0.2"/>
    <row r="420151" customFormat="1" x14ac:dyDescent="0.2"/>
    <row r="420152" customFormat="1" x14ac:dyDescent="0.2"/>
    <row r="420153" customFormat="1" x14ac:dyDescent="0.2"/>
    <row r="420154" customFormat="1" x14ac:dyDescent="0.2"/>
    <row r="420155" customFormat="1" x14ac:dyDescent="0.2"/>
    <row r="420156" customFormat="1" x14ac:dyDescent="0.2"/>
    <row r="420157" customFormat="1" x14ac:dyDescent="0.2"/>
    <row r="420158" customFormat="1" x14ac:dyDescent="0.2"/>
    <row r="420159" customFormat="1" x14ac:dyDescent="0.2"/>
    <row r="420160" customFormat="1" x14ac:dyDescent="0.2"/>
    <row r="420161" customFormat="1" x14ac:dyDescent="0.2"/>
    <row r="420162" customFormat="1" x14ac:dyDescent="0.2"/>
    <row r="420163" customFormat="1" x14ac:dyDescent="0.2"/>
    <row r="420164" customFormat="1" x14ac:dyDescent="0.2"/>
    <row r="420165" customFormat="1" x14ac:dyDescent="0.2"/>
    <row r="420166" customFormat="1" x14ac:dyDescent="0.2"/>
    <row r="420167" customFormat="1" x14ac:dyDescent="0.2"/>
    <row r="420168" customFormat="1" x14ac:dyDescent="0.2"/>
    <row r="420169" customFormat="1" x14ac:dyDescent="0.2"/>
    <row r="420170" customFormat="1" x14ac:dyDescent="0.2"/>
    <row r="420171" customFormat="1" x14ac:dyDescent="0.2"/>
    <row r="420172" customFormat="1" x14ac:dyDescent="0.2"/>
    <row r="420173" customFormat="1" x14ac:dyDescent="0.2"/>
    <row r="420174" customFormat="1" x14ac:dyDescent="0.2"/>
    <row r="420175" customFormat="1" x14ac:dyDescent="0.2"/>
    <row r="420176" customFormat="1" x14ac:dyDescent="0.2"/>
    <row r="420177" customFormat="1" x14ac:dyDescent="0.2"/>
    <row r="420178" customFormat="1" x14ac:dyDescent="0.2"/>
    <row r="420179" customFormat="1" x14ac:dyDescent="0.2"/>
    <row r="420180" customFormat="1" x14ac:dyDescent="0.2"/>
    <row r="420181" customFormat="1" x14ac:dyDescent="0.2"/>
    <row r="420182" customFormat="1" x14ac:dyDescent="0.2"/>
    <row r="420183" customFormat="1" x14ac:dyDescent="0.2"/>
    <row r="420184" customFormat="1" x14ac:dyDescent="0.2"/>
    <row r="420185" customFormat="1" x14ac:dyDescent="0.2"/>
    <row r="420186" customFormat="1" x14ac:dyDescent="0.2"/>
    <row r="420187" customFormat="1" x14ac:dyDescent="0.2"/>
    <row r="420188" customFormat="1" x14ac:dyDescent="0.2"/>
    <row r="420189" customFormat="1" x14ac:dyDescent="0.2"/>
    <row r="420190" customFormat="1" x14ac:dyDescent="0.2"/>
    <row r="420191" customFormat="1" x14ac:dyDescent="0.2"/>
    <row r="420192" customFormat="1" x14ac:dyDescent="0.2"/>
    <row r="420193" customFormat="1" x14ac:dyDescent="0.2"/>
    <row r="420194" customFormat="1" x14ac:dyDescent="0.2"/>
    <row r="420195" customFormat="1" x14ac:dyDescent="0.2"/>
    <row r="420196" customFormat="1" x14ac:dyDescent="0.2"/>
    <row r="420197" customFormat="1" x14ac:dyDescent="0.2"/>
    <row r="420198" customFormat="1" x14ac:dyDescent="0.2"/>
    <row r="420199" customFormat="1" x14ac:dyDescent="0.2"/>
    <row r="420200" customFormat="1" x14ac:dyDescent="0.2"/>
    <row r="420201" customFormat="1" x14ac:dyDescent="0.2"/>
    <row r="420202" customFormat="1" x14ac:dyDescent="0.2"/>
    <row r="420203" customFormat="1" x14ac:dyDescent="0.2"/>
    <row r="420204" customFormat="1" x14ac:dyDescent="0.2"/>
    <row r="420205" customFormat="1" x14ac:dyDescent="0.2"/>
    <row r="420206" customFormat="1" x14ac:dyDescent="0.2"/>
    <row r="420207" customFormat="1" x14ac:dyDescent="0.2"/>
    <row r="420208" customFormat="1" x14ac:dyDescent="0.2"/>
    <row r="420209" customFormat="1" x14ac:dyDescent="0.2"/>
    <row r="420210" customFormat="1" x14ac:dyDescent="0.2"/>
    <row r="420211" customFormat="1" x14ac:dyDescent="0.2"/>
    <row r="420212" customFormat="1" x14ac:dyDescent="0.2"/>
    <row r="420213" customFormat="1" x14ac:dyDescent="0.2"/>
    <row r="420214" customFormat="1" x14ac:dyDescent="0.2"/>
    <row r="420215" customFormat="1" x14ac:dyDescent="0.2"/>
    <row r="420216" customFormat="1" x14ac:dyDescent="0.2"/>
    <row r="420217" customFormat="1" x14ac:dyDescent="0.2"/>
    <row r="420218" customFormat="1" x14ac:dyDescent="0.2"/>
    <row r="420219" customFormat="1" x14ac:dyDescent="0.2"/>
    <row r="420220" customFormat="1" x14ac:dyDescent="0.2"/>
    <row r="420221" customFormat="1" x14ac:dyDescent="0.2"/>
    <row r="420222" customFormat="1" x14ac:dyDescent="0.2"/>
    <row r="420223" customFormat="1" x14ac:dyDescent="0.2"/>
    <row r="420224" customFormat="1" x14ac:dyDescent="0.2"/>
    <row r="420225" customFormat="1" x14ac:dyDescent="0.2"/>
    <row r="420226" customFormat="1" x14ac:dyDescent="0.2"/>
    <row r="420227" customFormat="1" x14ac:dyDescent="0.2"/>
    <row r="420228" customFormat="1" x14ac:dyDescent="0.2"/>
    <row r="420229" customFormat="1" x14ac:dyDescent="0.2"/>
    <row r="420230" customFormat="1" x14ac:dyDescent="0.2"/>
    <row r="420231" customFormat="1" x14ac:dyDescent="0.2"/>
    <row r="420232" customFormat="1" x14ac:dyDescent="0.2"/>
    <row r="420233" customFormat="1" x14ac:dyDescent="0.2"/>
    <row r="420234" customFormat="1" x14ac:dyDescent="0.2"/>
    <row r="420235" customFormat="1" x14ac:dyDescent="0.2"/>
    <row r="420236" customFormat="1" x14ac:dyDescent="0.2"/>
    <row r="420237" customFormat="1" x14ac:dyDescent="0.2"/>
    <row r="420238" customFormat="1" x14ac:dyDescent="0.2"/>
    <row r="420239" customFormat="1" x14ac:dyDescent="0.2"/>
    <row r="420240" customFormat="1" x14ac:dyDescent="0.2"/>
    <row r="420241" customFormat="1" x14ac:dyDescent="0.2"/>
    <row r="420242" customFormat="1" x14ac:dyDescent="0.2"/>
    <row r="420243" customFormat="1" x14ac:dyDescent="0.2"/>
    <row r="420244" customFormat="1" x14ac:dyDescent="0.2"/>
    <row r="420245" customFormat="1" x14ac:dyDescent="0.2"/>
    <row r="420246" customFormat="1" x14ac:dyDescent="0.2"/>
    <row r="420247" customFormat="1" x14ac:dyDescent="0.2"/>
    <row r="420248" customFormat="1" x14ac:dyDescent="0.2"/>
    <row r="420249" customFormat="1" x14ac:dyDescent="0.2"/>
    <row r="420250" customFormat="1" x14ac:dyDescent="0.2"/>
    <row r="420251" customFormat="1" x14ac:dyDescent="0.2"/>
    <row r="420252" customFormat="1" x14ac:dyDescent="0.2"/>
    <row r="420253" customFormat="1" x14ac:dyDescent="0.2"/>
    <row r="420254" customFormat="1" x14ac:dyDescent="0.2"/>
    <row r="420255" customFormat="1" x14ac:dyDescent="0.2"/>
    <row r="420256" customFormat="1" x14ac:dyDescent="0.2"/>
    <row r="420257" customFormat="1" x14ac:dyDescent="0.2"/>
    <row r="420258" customFormat="1" x14ac:dyDescent="0.2"/>
    <row r="420259" customFormat="1" x14ac:dyDescent="0.2"/>
    <row r="420260" customFormat="1" x14ac:dyDescent="0.2"/>
    <row r="420261" customFormat="1" x14ac:dyDescent="0.2"/>
    <row r="420262" customFormat="1" x14ac:dyDescent="0.2"/>
    <row r="420263" customFormat="1" x14ac:dyDescent="0.2"/>
    <row r="420264" customFormat="1" x14ac:dyDescent="0.2"/>
    <row r="420265" customFormat="1" x14ac:dyDescent="0.2"/>
    <row r="420266" customFormat="1" x14ac:dyDescent="0.2"/>
    <row r="420267" customFormat="1" x14ac:dyDescent="0.2"/>
    <row r="420268" customFormat="1" x14ac:dyDescent="0.2"/>
    <row r="420269" customFormat="1" x14ac:dyDescent="0.2"/>
    <row r="420270" customFormat="1" x14ac:dyDescent="0.2"/>
    <row r="420271" customFormat="1" x14ac:dyDescent="0.2"/>
    <row r="420272" customFormat="1" x14ac:dyDescent="0.2"/>
    <row r="420273" customFormat="1" x14ac:dyDescent="0.2"/>
    <row r="420274" customFormat="1" x14ac:dyDescent="0.2"/>
    <row r="420275" customFormat="1" x14ac:dyDescent="0.2"/>
    <row r="420276" customFormat="1" x14ac:dyDescent="0.2"/>
    <row r="420277" customFormat="1" x14ac:dyDescent="0.2"/>
    <row r="420278" customFormat="1" x14ac:dyDescent="0.2"/>
    <row r="420279" customFormat="1" x14ac:dyDescent="0.2"/>
    <row r="420280" customFormat="1" x14ac:dyDescent="0.2"/>
    <row r="420281" customFormat="1" x14ac:dyDescent="0.2"/>
    <row r="420282" customFormat="1" x14ac:dyDescent="0.2"/>
    <row r="420283" customFormat="1" x14ac:dyDescent="0.2"/>
    <row r="420284" customFormat="1" x14ac:dyDescent="0.2"/>
    <row r="420285" customFormat="1" x14ac:dyDescent="0.2"/>
    <row r="420286" customFormat="1" x14ac:dyDescent="0.2"/>
    <row r="420287" customFormat="1" x14ac:dyDescent="0.2"/>
    <row r="420288" customFormat="1" x14ac:dyDescent="0.2"/>
    <row r="420289" customFormat="1" x14ac:dyDescent="0.2"/>
    <row r="420290" customFormat="1" x14ac:dyDescent="0.2"/>
    <row r="420291" customFormat="1" x14ac:dyDescent="0.2"/>
    <row r="420292" customFormat="1" x14ac:dyDescent="0.2"/>
    <row r="420293" customFormat="1" x14ac:dyDescent="0.2"/>
    <row r="420294" customFormat="1" x14ac:dyDescent="0.2"/>
    <row r="420295" customFormat="1" x14ac:dyDescent="0.2"/>
    <row r="420296" customFormat="1" x14ac:dyDescent="0.2"/>
    <row r="420297" customFormat="1" x14ac:dyDescent="0.2"/>
    <row r="420298" customFormat="1" x14ac:dyDescent="0.2"/>
    <row r="420299" customFormat="1" x14ac:dyDescent="0.2"/>
    <row r="420300" customFormat="1" x14ac:dyDescent="0.2"/>
    <row r="420301" customFormat="1" x14ac:dyDescent="0.2"/>
    <row r="420302" customFormat="1" x14ac:dyDescent="0.2"/>
    <row r="420303" customFormat="1" x14ac:dyDescent="0.2"/>
    <row r="420304" customFormat="1" x14ac:dyDescent="0.2"/>
    <row r="420305" customFormat="1" x14ac:dyDescent="0.2"/>
    <row r="420306" customFormat="1" x14ac:dyDescent="0.2"/>
    <row r="420307" customFormat="1" x14ac:dyDescent="0.2"/>
    <row r="420308" customFormat="1" x14ac:dyDescent="0.2"/>
    <row r="420309" customFormat="1" x14ac:dyDescent="0.2"/>
    <row r="420310" customFormat="1" x14ac:dyDescent="0.2"/>
    <row r="420311" customFormat="1" x14ac:dyDescent="0.2"/>
    <row r="420312" customFormat="1" x14ac:dyDescent="0.2"/>
    <row r="420313" customFormat="1" x14ac:dyDescent="0.2"/>
    <row r="420314" customFormat="1" x14ac:dyDescent="0.2"/>
    <row r="420315" customFormat="1" x14ac:dyDescent="0.2"/>
    <row r="420316" customFormat="1" x14ac:dyDescent="0.2"/>
    <row r="420317" customFormat="1" x14ac:dyDescent="0.2"/>
    <row r="420318" customFormat="1" x14ac:dyDescent="0.2"/>
    <row r="420319" customFormat="1" x14ac:dyDescent="0.2"/>
    <row r="420320" customFormat="1" x14ac:dyDescent="0.2"/>
    <row r="420321" customFormat="1" x14ac:dyDescent="0.2"/>
    <row r="420322" customFormat="1" x14ac:dyDescent="0.2"/>
    <row r="420323" customFormat="1" x14ac:dyDescent="0.2"/>
    <row r="420324" customFormat="1" x14ac:dyDescent="0.2"/>
    <row r="420325" customFormat="1" x14ac:dyDescent="0.2"/>
    <row r="420326" customFormat="1" x14ac:dyDescent="0.2"/>
    <row r="420327" customFormat="1" x14ac:dyDescent="0.2"/>
    <row r="420328" customFormat="1" x14ac:dyDescent="0.2"/>
    <row r="420329" customFormat="1" x14ac:dyDescent="0.2"/>
    <row r="420330" customFormat="1" x14ac:dyDescent="0.2"/>
    <row r="420331" customFormat="1" x14ac:dyDescent="0.2"/>
    <row r="420332" customFormat="1" x14ac:dyDescent="0.2"/>
    <row r="420333" customFormat="1" x14ac:dyDescent="0.2"/>
    <row r="420334" customFormat="1" x14ac:dyDescent="0.2"/>
    <row r="420335" customFormat="1" x14ac:dyDescent="0.2"/>
    <row r="420336" customFormat="1" x14ac:dyDescent="0.2"/>
    <row r="420337" customFormat="1" x14ac:dyDescent="0.2"/>
    <row r="420338" customFormat="1" x14ac:dyDescent="0.2"/>
    <row r="420339" customFormat="1" x14ac:dyDescent="0.2"/>
    <row r="420340" customFormat="1" x14ac:dyDescent="0.2"/>
    <row r="420341" customFormat="1" x14ac:dyDescent="0.2"/>
    <row r="420342" customFormat="1" x14ac:dyDescent="0.2"/>
    <row r="420343" customFormat="1" x14ac:dyDescent="0.2"/>
    <row r="420344" customFormat="1" x14ac:dyDescent="0.2"/>
    <row r="420345" customFormat="1" x14ac:dyDescent="0.2"/>
    <row r="420346" customFormat="1" x14ac:dyDescent="0.2"/>
    <row r="420347" customFormat="1" x14ac:dyDescent="0.2"/>
    <row r="420348" customFormat="1" x14ac:dyDescent="0.2"/>
    <row r="420349" customFormat="1" x14ac:dyDescent="0.2"/>
    <row r="420350" customFormat="1" x14ac:dyDescent="0.2"/>
    <row r="420351" customFormat="1" x14ac:dyDescent="0.2"/>
    <row r="420352" customFormat="1" x14ac:dyDescent="0.2"/>
    <row r="420353" customFormat="1" x14ac:dyDescent="0.2"/>
    <row r="420354" customFormat="1" x14ac:dyDescent="0.2"/>
    <row r="420355" customFormat="1" x14ac:dyDescent="0.2"/>
    <row r="420356" customFormat="1" x14ac:dyDescent="0.2"/>
    <row r="420357" customFormat="1" x14ac:dyDescent="0.2"/>
    <row r="420358" customFormat="1" x14ac:dyDescent="0.2"/>
    <row r="420359" customFormat="1" x14ac:dyDescent="0.2"/>
    <row r="420360" customFormat="1" x14ac:dyDescent="0.2"/>
    <row r="420361" customFormat="1" x14ac:dyDescent="0.2"/>
    <row r="420362" customFormat="1" x14ac:dyDescent="0.2"/>
    <row r="420363" customFormat="1" x14ac:dyDescent="0.2"/>
    <row r="420364" customFormat="1" x14ac:dyDescent="0.2"/>
    <row r="420365" customFormat="1" x14ac:dyDescent="0.2"/>
    <row r="420366" customFormat="1" x14ac:dyDescent="0.2"/>
    <row r="420367" customFormat="1" x14ac:dyDescent="0.2"/>
    <row r="420368" customFormat="1" x14ac:dyDescent="0.2"/>
    <row r="420369" customFormat="1" x14ac:dyDescent="0.2"/>
    <row r="420370" customFormat="1" x14ac:dyDescent="0.2"/>
    <row r="420371" customFormat="1" x14ac:dyDescent="0.2"/>
    <row r="420372" customFormat="1" x14ac:dyDescent="0.2"/>
    <row r="420373" customFormat="1" x14ac:dyDescent="0.2"/>
    <row r="420374" customFormat="1" x14ac:dyDescent="0.2"/>
    <row r="420375" customFormat="1" x14ac:dyDescent="0.2"/>
    <row r="420376" customFormat="1" x14ac:dyDescent="0.2"/>
    <row r="420377" customFormat="1" x14ac:dyDescent="0.2"/>
    <row r="420378" customFormat="1" x14ac:dyDescent="0.2"/>
    <row r="420379" customFormat="1" x14ac:dyDescent="0.2"/>
    <row r="420380" customFormat="1" x14ac:dyDescent="0.2"/>
    <row r="420381" customFormat="1" x14ac:dyDescent="0.2"/>
    <row r="420382" customFormat="1" x14ac:dyDescent="0.2"/>
    <row r="420383" customFormat="1" x14ac:dyDescent="0.2"/>
    <row r="420384" customFormat="1" x14ac:dyDescent="0.2"/>
    <row r="420385" customFormat="1" x14ac:dyDescent="0.2"/>
    <row r="420386" customFormat="1" x14ac:dyDescent="0.2"/>
    <row r="420387" customFormat="1" x14ac:dyDescent="0.2"/>
    <row r="420388" customFormat="1" x14ac:dyDescent="0.2"/>
    <row r="420389" customFormat="1" x14ac:dyDescent="0.2"/>
    <row r="420390" customFormat="1" x14ac:dyDescent="0.2"/>
    <row r="420391" customFormat="1" x14ac:dyDescent="0.2"/>
    <row r="420392" customFormat="1" x14ac:dyDescent="0.2"/>
    <row r="420393" customFormat="1" x14ac:dyDescent="0.2"/>
    <row r="420394" customFormat="1" x14ac:dyDescent="0.2"/>
    <row r="420395" customFormat="1" x14ac:dyDescent="0.2"/>
    <row r="420396" customFormat="1" x14ac:dyDescent="0.2"/>
    <row r="420397" customFormat="1" x14ac:dyDescent="0.2"/>
    <row r="420398" customFormat="1" x14ac:dyDescent="0.2"/>
    <row r="420399" customFormat="1" x14ac:dyDescent="0.2"/>
    <row r="420400" customFormat="1" x14ac:dyDescent="0.2"/>
    <row r="420401" customFormat="1" x14ac:dyDescent="0.2"/>
    <row r="420402" customFormat="1" x14ac:dyDescent="0.2"/>
    <row r="420403" customFormat="1" x14ac:dyDescent="0.2"/>
    <row r="420404" customFormat="1" x14ac:dyDescent="0.2"/>
    <row r="420405" customFormat="1" x14ac:dyDescent="0.2"/>
    <row r="420406" customFormat="1" x14ac:dyDescent="0.2"/>
    <row r="420407" customFormat="1" x14ac:dyDescent="0.2"/>
    <row r="420408" customFormat="1" x14ac:dyDescent="0.2"/>
    <row r="420409" customFormat="1" x14ac:dyDescent="0.2"/>
    <row r="420410" customFormat="1" x14ac:dyDescent="0.2"/>
    <row r="420411" customFormat="1" x14ac:dyDescent="0.2"/>
    <row r="420412" customFormat="1" x14ac:dyDescent="0.2"/>
    <row r="420413" customFormat="1" x14ac:dyDescent="0.2"/>
    <row r="420414" customFormat="1" x14ac:dyDescent="0.2"/>
    <row r="420415" customFormat="1" x14ac:dyDescent="0.2"/>
    <row r="420416" customFormat="1" x14ac:dyDescent="0.2"/>
    <row r="420417" customFormat="1" x14ac:dyDescent="0.2"/>
    <row r="420418" customFormat="1" x14ac:dyDescent="0.2"/>
    <row r="420419" customFormat="1" x14ac:dyDescent="0.2"/>
    <row r="420420" customFormat="1" x14ac:dyDescent="0.2"/>
    <row r="420421" customFormat="1" x14ac:dyDescent="0.2"/>
    <row r="420422" customFormat="1" x14ac:dyDescent="0.2"/>
    <row r="420423" customFormat="1" x14ac:dyDescent="0.2"/>
    <row r="420424" customFormat="1" x14ac:dyDescent="0.2"/>
    <row r="420425" customFormat="1" x14ac:dyDescent="0.2"/>
    <row r="420426" customFormat="1" x14ac:dyDescent="0.2"/>
    <row r="420427" customFormat="1" x14ac:dyDescent="0.2"/>
    <row r="420428" customFormat="1" x14ac:dyDescent="0.2"/>
    <row r="420429" customFormat="1" x14ac:dyDescent="0.2"/>
    <row r="420430" customFormat="1" x14ac:dyDescent="0.2"/>
    <row r="420431" customFormat="1" x14ac:dyDescent="0.2"/>
    <row r="420432" customFormat="1" x14ac:dyDescent="0.2"/>
    <row r="420433" customFormat="1" x14ac:dyDescent="0.2"/>
    <row r="420434" customFormat="1" x14ac:dyDescent="0.2"/>
    <row r="420435" customFormat="1" x14ac:dyDescent="0.2"/>
    <row r="420436" customFormat="1" x14ac:dyDescent="0.2"/>
    <row r="420437" customFormat="1" x14ac:dyDescent="0.2"/>
    <row r="420438" customFormat="1" x14ac:dyDescent="0.2"/>
    <row r="420439" customFormat="1" x14ac:dyDescent="0.2"/>
    <row r="420440" customFormat="1" x14ac:dyDescent="0.2"/>
    <row r="420441" customFormat="1" x14ac:dyDescent="0.2"/>
    <row r="420442" customFormat="1" x14ac:dyDescent="0.2"/>
    <row r="420443" customFormat="1" x14ac:dyDescent="0.2"/>
    <row r="420444" customFormat="1" x14ac:dyDescent="0.2"/>
    <row r="420445" customFormat="1" x14ac:dyDescent="0.2"/>
    <row r="420446" customFormat="1" x14ac:dyDescent="0.2"/>
    <row r="420447" customFormat="1" x14ac:dyDescent="0.2"/>
    <row r="420448" customFormat="1" x14ac:dyDescent="0.2"/>
    <row r="420449" customFormat="1" x14ac:dyDescent="0.2"/>
    <row r="420450" customFormat="1" x14ac:dyDescent="0.2"/>
    <row r="420451" customFormat="1" x14ac:dyDescent="0.2"/>
    <row r="420452" customFormat="1" x14ac:dyDescent="0.2"/>
    <row r="420453" customFormat="1" x14ac:dyDescent="0.2"/>
    <row r="420454" customFormat="1" x14ac:dyDescent="0.2"/>
    <row r="420455" customFormat="1" x14ac:dyDescent="0.2"/>
    <row r="420456" customFormat="1" x14ac:dyDescent="0.2"/>
    <row r="420457" customFormat="1" x14ac:dyDescent="0.2"/>
    <row r="420458" customFormat="1" x14ac:dyDescent="0.2"/>
    <row r="420459" customFormat="1" x14ac:dyDescent="0.2"/>
    <row r="420460" customFormat="1" x14ac:dyDescent="0.2"/>
    <row r="420461" customFormat="1" x14ac:dyDescent="0.2"/>
    <row r="420462" customFormat="1" x14ac:dyDescent="0.2"/>
    <row r="420463" customFormat="1" x14ac:dyDescent="0.2"/>
    <row r="420464" customFormat="1" x14ac:dyDescent="0.2"/>
    <row r="420465" customFormat="1" x14ac:dyDescent="0.2"/>
    <row r="420466" customFormat="1" x14ac:dyDescent="0.2"/>
    <row r="420467" customFormat="1" x14ac:dyDescent="0.2"/>
    <row r="420468" customFormat="1" x14ac:dyDescent="0.2"/>
    <row r="420469" customFormat="1" x14ac:dyDescent="0.2"/>
    <row r="420470" customFormat="1" x14ac:dyDescent="0.2"/>
    <row r="420471" customFormat="1" x14ac:dyDescent="0.2"/>
    <row r="420472" customFormat="1" x14ac:dyDescent="0.2"/>
    <row r="420473" customFormat="1" x14ac:dyDescent="0.2"/>
    <row r="420474" customFormat="1" x14ac:dyDescent="0.2"/>
    <row r="420475" customFormat="1" x14ac:dyDescent="0.2"/>
    <row r="420476" customFormat="1" x14ac:dyDescent="0.2"/>
    <row r="420477" customFormat="1" x14ac:dyDescent="0.2"/>
    <row r="420478" customFormat="1" x14ac:dyDescent="0.2"/>
    <row r="420479" customFormat="1" x14ac:dyDescent="0.2"/>
    <row r="420480" customFormat="1" x14ac:dyDescent="0.2"/>
    <row r="420481" customFormat="1" x14ac:dyDescent="0.2"/>
    <row r="420482" customFormat="1" x14ac:dyDescent="0.2"/>
    <row r="420483" customFormat="1" x14ac:dyDescent="0.2"/>
    <row r="420484" customFormat="1" x14ac:dyDescent="0.2"/>
    <row r="420485" customFormat="1" x14ac:dyDescent="0.2"/>
    <row r="420486" customFormat="1" x14ac:dyDescent="0.2"/>
    <row r="420487" customFormat="1" x14ac:dyDescent="0.2"/>
    <row r="420488" customFormat="1" x14ac:dyDescent="0.2"/>
    <row r="420489" customFormat="1" x14ac:dyDescent="0.2"/>
    <row r="420490" customFormat="1" x14ac:dyDescent="0.2"/>
    <row r="420491" customFormat="1" x14ac:dyDescent="0.2"/>
    <row r="420492" customFormat="1" x14ac:dyDescent="0.2"/>
    <row r="420493" customFormat="1" x14ac:dyDescent="0.2"/>
    <row r="420494" customFormat="1" x14ac:dyDescent="0.2"/>
    <row r="420495" customFormat="1" x14ac:dyDescent="0.2"/>
    <row r="420496" customFormat="1" x14ac:dyDescent="0.2"/>
    <row r="420497" customFormat="1" x14ac:dyDescent="0.2"/>
    <row r="420498" customFormat="1" x14ac:dyDescent="0.2"/>
    <row r="420499" customFormat="1" x14ac:dyDescent="0.2"/>
    <row r="420500" customFormat="1" x14ac:dyDescent="0.2"/>
    <row r="420501" customFormat="1" x14ac:dyDescent="0.2"/>
    <row r="420502" customFormat="1" x14ac:dyDescent="0.2"/>
    <row r="420503" customFormat="1" x14ac:dyDescent="0.2"/>
    <row r="420504" customFormat="1" x14ac:dyDescent="0.2"/>
    <row r="420505" customFormat="1" x14ac:dyDescent="0.2"/>
    <row r="420506" customFormat="1" x14ac:dyDescent="0.2"/>
    <row r="420507" customFormat="1" x14ac:dyDescent="0.2"/>
    <row r="420508" customFormat="1" x14ac:dyDescent="0.2"/>
    <row r="420509" customFormat="1" x14ac:dyDescent="0.2"/>
    <row r="420510" customFormat="1" x14ac:dyDescent="0.2"/>
    <row r="420511" customFormat="1" x14ac:dyDescent="0.2"/>
    <row r="420512" customFormat="1" x14ac:dyDescent="0.2"/>
    <row r="420513" customFormat="1" x14ac:dyDescent="0.2"/>
    <row r="420514" customFormat="1" x14ac:dyDescent="0.2"/>
    <row r="420515" customFormat="1" x14ac:dyDescent="0.2"/>
    <row r="420516" customFormat="1" x14ac:dyDescent="0.2"/>
    <row r="420517" customFormat="1" x14ac:dyDescent="0.2"/>
    <row r="420518" customFormat="1" x14ac:dyDescent="0.2"/>
    <row r="420519" customFormat="1" x14ac:dyDescent="0.2"/>
    <row r="420520" customFormat="1" x14ac:dyDescent="0.2"/>
    <row r="420521" customFormat="1" x14ac:dyDescent="0.2"/>
    <row r="420522" customFormat="1" x14ac:dyDescent="0.2"/>
    <row r="420523" customFormat="1" x14ac:dyDescent="0.2"/>
    <row r="420524" customFormat="1" x14ac:dyDescent="0.2"/>
    <row r="420525" customFormat="1" x14ac:dyDescent="0.2"/>
    <row r="420526" customFormat="1" x14ac:dyDescent="0.2"/>
    <row r="420527" customFormat="1" x14ac:dyDescent="0.2"/>
    <row r="420528" customFormat="1" x14ac:dyDescent="0.2"/>
    <row r="420529" customFormat="1" x14ac:dyDescent="0.2"/>
    <row r="420530" customFormat="1" x14ac:dyDescent="0.2"/>
    <row r="420531" customFormat="1" x14ac:dyDescent="0.2"/>
    <row r="420532" customFormat="1" x14ac:dyDescent="0.2"/>
    <row r="420533" customFormat="1" x14ac:dyDescent="0.2"/>
    <row r="420534" customFormat="1" x14ac:dyDescent="0.2"/>
    <row r="420535" customFormat="1" x14ac:dyDescent="0.2"/>
    <row r="420536" customFormat="1" x14ac:dyDescent="0.2"/>
    <row r="420537" customFormat="1" x14ac:dyDescent="0.2"/>
    <row r="420538" customFormat="1" x14ac:dyDescent="0.2"/>
    <row r="420539" customFormat="1" x14ac:dyDescent="0.2"/>
    <row r="420540" customFormat="1" x14ac:dyDescent="0.2"/>
    <row r="420541" customFormat="1" x14ac:dyDescent="0.2"/>
    <row r="420542" customFormat="1" x14ac:dyDescent="0.2"/>
    <row r="420543" customFormat="1" x14ac:dyDescent="0.2"/>
    <row r="420544" customFormat="1" x14ac:dyDescent="0.2"/>
    <row r="420545" customFormat="1" x14ac:dyDescent="0.2"/>
    <row r="420546" customFormat="1" x14ac:dyDescent="0.2"/>
    <row r="420547" customFormat="1" x14ac:dyDescent="0.2"/>
    <row r="420548" customFormat="1" x14ac:dyDescent="0.2"/>
    <row r="420549" customFormat="1" x14ac:dyDescent="0.2"/>
    <row r="420550" customFormat="1" x14ac:dyDescent="0.2"/>
    <row r="420551" customFormat="1" x14ac:dyDescent="0.2"/>
    <row r="420552" customFormat="1" x14ac:dyDescent="0.2"/>
    <row r="420553" customFormat="1" x14ac:dyDescent="0.2"/>
    <row r="420554" customFormat="1" x14ac:dyDescent="0.2"/>
    <row r="420555" customFormat="1" x14ac:dyDescent="0.2"/>
    <row r="420556" customFormat="1" x14ac:dyDescent="0.2"/>
    <row r="420557" customFormat="1" x14ac:dyDescent="0.2"/>
    <row r="420558" customFormat="1" x14ac:dyDescent="0.2"/>
    <row r="420559" customFormat="1" x14ac:dyDescent="0.2"/>
    <row r="420560" customFormat="1" x14ac:dyDescent="0.2"/>
    <row r="420561" customFormat="1" x14ac:dyDescent="0.2"/>
    <row r="420562" customFormat="1" x14ac:dyDescent="0.2"/>
    <row r="420563" customFormat="1" x14ac:dyDescent="0.2"/>
    <row r="420564" customFormat="1" x14ac:dyDescent="0.2"/>
    <row r="420565" customFormat="1" x14ac:dyDescent="0.2"/>
    <row r="420566" customFormat="1" x14ac:dyDescent="0.2"/>
    <row r="420567" customFormat="1" x14ac:dyDescent="0.2"/>
    <row r="420568" customFormat="1" x14ac:dyDescent="0.2"/>
    <row r="420569" customFormat="1" x14ac:dyDescent="0.2"/>
    <row r="420570" customFormat="1" x14ac:dyDescent="0.2"/>
    <row r="420571" customFormat="1" x14ac:dyDescent="0.2"/>
    <row r="420572" customFormat="1" x14ac:dyDescent="0.2"/>
    <row r="420573" customFormat="1" x14ac:dyDescent="0.2"/>
    <row r="420574" customFormat="1" x14ac:dyDescent="0.2"/>
    <row r="420575" customFormat="1" x14ac:dyDescent="0.2"/>
    <row r="420576" customFormat="1" x14ac:dyDescent="0.2"/>
    <row r="420577" customFormat="1" x14ac:dyDescent="0.2"/>
    <row r="420578" customFormat="1" x14ac:dyDescent="0.2"/>
    <row r="420579" customFormat="1" x14ac:dyDescent="0.2"/>
    <row r="420580" customFormat="1" x14ac:dyDescent="0.2"/>
    <row r="420581" customFormat="1" x14ac:dyDescent="0.2"/>
    <row r="420582" customFormat="1" x14ac:dyDescent="0.2"/>
    <row r="420583" customFormat="1" x14ac:dyDescent="0.2"/>
    <row r="420584" customFormat="1" x14ac:dyDescent="0.2"/>
    <row r="420585" customFormat="1" x14ac:dyDescent="0.2"/>
    <row r="420586" customFormat="1" x14ac:dyDescent="0.2"/>
    <row r="420587" customFormat="1" x14ac:dyDescent="0.2"/>
    <row r="420588" customFormat="1" x14ac:dyDescent="0.2"/>
    <row r="420589" customFormat="1" x14ac:dyDescent="0.2"/>
    <row r="420590" customFormat="1" x14ac:dyDescent="0.2"/>
    <row r="420591" customFormat="1" x14ac:dyDescent="0.2"/>
    <row r="420592" customFormat="1" x14ac:dyDescent="0.2"/>
    <row r="420593" customFormat="1" x14ac:dyDescent="0.2"/>
    <row r="420594" customFormat="1" x14ac:dyDescent="0.2"/>
    <row r="420595" customFormat="1" x14ac:dyDescent="0.2"/>
    <row r="420596" customFormat="1" x14ac:dyDescent="0.2"/>
    <row r="420597" customFormat="1" x14ac:dyDescent="0.2"/>
    <row r="420598" customFormat="1" x14ac:dyDescent="0.2"/>
    <row r="420599" customFormat="1" x14ac:dyDescent="0.2"/>
    <row r="420600" customFormat="1" x14ac:dyDescent="0.2"/>
    <row r="420601" customFormat="1" x14ac:dyDescent="0.2"/>
    <row r="420602" customFormat="1" x14ac:dyDescent="0.2"/>
    <row r="420603" customFormat="1" x14ac:dyDescent="0.2"/>
    <row r="420604" customFormat="1" x14ac:dyDescent="0.2"/>
    <row r="420605" customFormat="1" x14ac:dyDescent="0.2"/>
    <row r="420606" customFormat="1" x14ac:dyDescent="0.2"/>
    <row r="420607" customFormat="1" x14ac:dyDescent="0.2"/>
    <row r="420608" customFormat="1" x14ac:dyDescent="0.2"/>
    <row r="420609" customFormat="1" x14ac:dyDescent="0.2"/>
    <row r="420610" customFormat="1" x14ac:dyDescent="0.2"/>
    <row r="420611" customFormat="1" x14ac:dyDescent="0.2"/>
    <row r="420612" customFormat="1" x14ac:dyDescent="0.2"/>
    <row r="420613" customFormat="1" x14ac:dyDescent="0.2"/>
    <row r="420614" customFormat="1" x14ac:dyDescent="0.2"/>
    <row r="420615" customFormat="1" x14ac:dyDescent="0.2"/>
    <row r="420616" customFormat="1" x14ac:dyDescent="0.2"/>
    <row r="420617" customFormat="1" x14ac:dyDescent="0.2"/>
    <row r="420618" customFormat="1" x14ac:dyDescent="0.2"/>
    <row r="420619" customFormat="1" x14ac:dyDescent="0.2"/>
    <row r="420620" customFormat="1" x14ac:dyDescent="0.2"/>
    <row r="420621" customFormat="1" x14ac:dyDescent="0.2"/>
    <row r="420622" customFormat="1" x14ac:dyDescent="0.2"/>
    <row r="420623" customFormat="1" x14ac:dyDescent="0.2"/>
    <row r="420624" customFormat="1" x14ac:dyDescent="0.2"/>
    <row r="420625" customFormat="1" x14ac:dyDescent="0.2"/>
    <row r="420626" customFormat="1" x14ac:dyDescent="0.2"/>
    <row r="420627" customFormat="1" x14ac:dyDescent="0.2"/>
    <row r="420628" customFormat="1" x14ac:dyDescent="0.2"/>
    <row r="420629" customFormat="1" x14ac:dyDescent="0.2"/>
    <row r="420630" customFormat="1" x14ac:dyDescent="0.2"/>
    <row r="420631" customFormat="1" x14ac:dyDescent="0.2"/>
    <row r="420632" customFormat="1" x14ac:dyDescent="0.2"/>
    <row r="420633" customFormat="1" x14ac:dyDescent="0.2"/>
    <row r="420634" customFormat="1" x14ac:dyDescent="0.2"/>
    <row r="420635" customFormat="1" x14ac:dyDescent="0.2"/>
    <row r="420636" customFormat="1" x14ac:dyDescent="0.2"/>
    <row r="420637" customFormat="1" x14ac:dyDescent="0.2"/>
    <row r="420638" customFormat="1" x14ac:dyDescent="0.2"/>
    <row r="420639" customFormat="1" x14ac:dyDescent="0.2"/>
    <row r="420640" customFormat="1" x14ac:dyDescent="0.2"/>
    <row r="420641" customFormat="1" x14ac:dyDescent="0.2"/>
    <row r="420642" customFormat="1" x14ac:dyDescent="0.2"/>
    <row r="420643" customFormat="1" x14ac:dyDescent="0.2"/>
    <row r="420644" customFormat="1" x14ac:dyDescent="0.2"/>
    <row r="420645" customFormat="1" x14ac:dyDescent="0.2"/>
    <row r="420646" customFormat="1" x14ac:dyDescent="0.2"/>
    <row r="420647" customFormat="1" x14ac:dyDescent="0.2"/>
    <row r="420648" customFormat="1" x14ac:dyDescent="0.2"/>
    <row r="420649" customFormat="1" x14ac:dyDescent="0.2"/>
    <row r="420650" customFormat="1" x14ac:dyDescent="0.2"/>
    <row r="420651" customFormat="1" x14ac:dyDescent="0.2"/>
    <row r="420652" customFormat="1" x14ac:dyDescent="0.2"/>
    <row r="420653" customFormat="1" x14ac:dyDescent="0.2"/>
    <row r="420654" customFormat="1" x14ac:dyDescent="0.2"/>
    <row r="420655" customFormat="1" x14ac:dyDescent="0.2"/>
    <row r="420656" customFormat="1" x14ac:dyDescent="0.2"/>
    <row r="420657" customFormat="1" x14ac:dyDescent="0.2"/>
    <row r="420658" customFormat="1" x14ac:dyDescent="0.2"/>
    <row r="420659" customFormat="1" x14ac:dyDescent="0.2"/>
    <row r="420660" customFormat="1" x14ac:dyDescent="0.2"/>
    <row r="420661" customFormat="1" x14ac:dyDescent="0.2"/>
    <row r="420662" customFormat="1" x14ac:dyDescent="0.2"/>
    <row r="420663" customFormat="1" x14ac:dyDescent="0.2"/>
    <row r="420664" customFormat="1" x14ac:dyDescent="0.2"/>
    <row r="420665" customFormat="1" x14ac:dyDescent="0.2"/>
    <row r="420666" customFormat="1" x14ac:dyDescent="0.2"/>
    <row r="420667" customFormat="1" x14ac:dyDescent="0.2"/>
    <row r="420668" customFormat="1" x14ac:dyDescent="0.2"/>
    <row r="420669" customFormat="1" x14ac:dyDescent="0.2"/>
    <row r="420670" customFormat="1" x14ac:dyDescent="0.2"/>
    <row r="420671" customFormat="1" x14ac:dyDescent="0.2"/>
    <row r="420672" customFormat="1" x14ac:dyDescent="0.2"/>
    <row r="420673" customFormat="1" x14ac:dyDescent="0.2"/>
    <row r="420674" customFormat="1" x14ac:dyDescent="0.2"/>
    <row r="420675" customFormat="1" x14ac:dyDescent="0.2"/>
    <row r="420676" customFormat="1" x14ac:dyDescent="0.2"/>
    <row r="420677" customFormat="1" x14ac:dyDescent="0.2"/>
    <row r="420678" customFormat="1" x14ac:dyDescent="0.2"/>
    <row r="420679" customFormat="1" x14ac:dyDescent="0.2"/>
    <row r="420680" customFormat="1" x14ac:dyDescent="0.2"/>
    <row r="420681" customFormat="1" x14ac:dyDescent="0.2"/>
    <row r="420682" customFormat="1" x14ac:dyDescent="0.2"/>
    <row r="420683" customFormat="1" x14ac:dyDescent="0.2"/>
    <row r="420684" customFormat="1" x14ac:dyDescent="0.2"/>
    <row r="420685" customFormat="1" x14ac:dyDescent="0.2"/>
    <row r="420686" customFormat="1" x14ac:dyDescent="0.2"/>
    <row r="420687" customFormat="1" x14ac:dyDescent="0.2"/>
    <row r="420688" customFormat="1" x14ac:dyDescent="0.2"/>
    <row r="420689" customFormat="1" x14ac:dyDescent="0.2"/>
    <row r="420690" customFormat="1" x14ac:dyDescent="0.2"/>
    <row r="420691" customFormat="1" x14ac:dyDescent="0.2"/>
    <row r="420692" customFormat="1" x14ac:dyDescent="0.2"/>
    <row r="420693" customFormat="1" x14ac:dyDescent="0.2"/>
    <row r="420694" customFormat="1" x14ac:dyDescent="0.2"/>
    <row r="420695" customFormat="1" x14ac:dyDescent="0.2"/>
    <row r="420696" customFormat="1" x14ac:dyDescent="0.2"/>
    <row r="420697" customFormat="1" x14ac:dyDescent="0.2"/>
    <row r="420698" customFormat="1" x14ac:dyDescent="0.2"/>
    <row r="420699" customFormat="1" x14ac:dyDescent="0.2"/>
    <row r="420700" customFormat="1" x14ac:dyDescent="0.2"/>
    <row r="420701" customFormat="1" x14ac:dyDescent="0.2"/>
    <row r="420702" customFormat="1" x14ac:dyDescent="0.2"/>
    <row r="420703" customFormat="1" x14ac:dyDescent="0.2"/>
    <row r="420704" customFormat="1" x14ac:dyDescent="0.2"/>
    <row r="420705" customFormat="1" x14ac:dyDescent="0.2"/>
    <row r="420706" customFormat="1" x14ac:dyDescent="0.2"/>
    <row r="420707" customFormat="1" x14ac:dyDescent="0.2"/>
    <row r="420708" customFormat="1" x14ac:dyDescent="0.2"/>
    <row r="420709" customFormat="1" x14ac:dyDescent="0.2"/>
    <row r="420710" customFormat="1" x14ac:dyDescent="0.2"/>
    <row r="420711" customFormat="1" x14ac:dyDescent="0.2"/>
    <row r="420712" customFormat="1" x14ac:dyDescent="0.2"/>
    <row r="420713" customFormat="1" x14ac:dyDescent="0.2"/>
    <row r="420714" customFormat="1" x14ac:dyDescent="0.2"/>
    <row r="420715" customFormat="1" x14ac:dyDescent="0.2"/>
    <row r="420716" customFormat="1" x14ac:dyDescent="0.2"/>
    <row r="420717" customFormat="1" x14ac:dyDescent="0.2"/>
    <row r="420718" customFormat="1" x14ac:dyDescent="0.2"/>
    <row r="420719" customFormat="1" x14ac:dyDescent="0.2"/>
    <row r="420720" customFormat="1" x14ac:dyDescent="0.2"/>
    <row r="420721" customFormat="1" x14ac:dyDescent="0.2"/>
    <row r="420722" customFormat="1" x14ac:dyDescent="0.2"/>
    <row r="420723" customFormat="1" x14ac:dyDescent="0.2"/>
    <row r="420724" customFormat="1" x14ac:dyDescent="0.2"/>
    <row r="420725" customFormat="1" x14ac:dyDescent="0.2"/>
    <row r="420726" customFormat="1" x14ac:dyDescent="0.2"/>
    <row r="420727" customFormat="1" x14ac:dyDescent="0.2"/>
    <row r="420728" customFormat="1" x14ac:dyDescent="0.2"/>
    <row r="420729" customFormat="1" x14ac:dyDescent="0.2"/>
    <row r="420730" customFormat="1" x14ac:dyDescent="0.2"/>
    <row r="420731" customFormat="1" x14ac:dyDescent="0.2"/>
    <row r="420732" customFormat="1" x14ac:dyDescent="0.2"/>
    <row r="420733" customFormat="1" x14ac:dyDescent="0.2"/>
    <row r="420734" customFormat="1" x14ac:dyDescent="0.2"/>
    <row r="420735" customFormat="1" x14ac:dyDescent="0.2"/>
    <row r="420736" customFormat="1" x14ac:dyDescent="0.2"/>
    <row r="420737" customFormat="1" x14ac:dyDescent="0.2"/>
    <row r="420738" customFormat="1" x14ac:dyDescent="0.2"/>
    <row r="420739" customFormat="1" x14ac:dyDescent="0.2"/>
    <row r="420740" customFormat="1" x14ac:dyDescent="0.2"/>
    <row r="420741" customFormat="1" x14ac:dyDescent="0.2"/>
    <row r="420742" customFormat="1" x14ac:dyDescent="0.2"/>
    <row r="420743" customFormat="1" x14ac:dyDescent="0.2"/>
    <row r="420744" customFormat="1" x14ac:dyDescent="0.2"/>
    <row r="420745" customFormat="1" x14ac:dyDescent="0.2"/>
    <row r="420746" customFormat="1" x14ac:dyDescent="0.2"/>
    <row r="420747" customFormat="1" x14ac:dyDescent="0.2"/>
    <row r="420748" customFormat="1" x14ac:dyDescent="0.2"/>
    <row r="420749" customFormat="1" x14ac:dyDescent="0.2"/>
    <row r="420750" customFormat="1" x14ac:dyDescent="0.2"/>
    <row r="420751" customFormat="1" x14ac:dyDescent="0.2"/>
    <row r="420752" customFormat="1" x14ac:dyDescent="0.2"/>
    <row r="420753" customFormat="1" x14ac:dyDescent="0.2"/>
    <row r="420754" customFormat="1" x14ac:dyDescent="0.2"/>
    <row r="420755" customFormat="1" x14ac:dyDescent="0.2"/>
    <row r="420756" customFormat="1" x14ac:dyDescent="0.2"/>
    <row r="420757" customFormat="1" x14ac:dyDescent="0.2"/>
    <row r="420758" customFormat="1" x14ac:dyDescent="0.2"/>
    <row r="420759" customFormat="1" x14ac:dyDescent="0.2"/>
    <row r="420760" customFormat="1" x14ac:dyDescent="0.2"/>
    <row r="420761" customFormat="1" x14ac:dyDescent="0.2"/>
    <row r="420762" customFormat="1" x14ac:dyDescent="0.2"/>
    <row r="420763" customFormat="1" x14ac:dyDescent="0.2"/>
    <row r="420764" customFormat="1" x14ac:dyDescent="0.2"/>
    <row r="420765" customFormat="1" x14ac:dyDescent="0.2"/>
    <row r="420766" customFormat="1" x14ac:dyDescent="0.2"/>
    <row r="420767" customFormat="1" x14ac:dyDescent="0.2"/>
    <row r="420768" customFormat="1" x14ac:dyDescent="0.2"/>
    <row r="420769" customFormat="1" x14ac:dyDescent="0.2"/>
    <row r="420770" customFormat="1" x14ac:dyDescent="0.2"/>
    <row r="420771" customFormat="1" x14ac:dyDescent="0.2"/>
    <row r="420772" customFormat="1" x14ac:dyDescent="0.2"/>
    <row r="420773" customFormat="1" x14ac:dyDescent="0.2"/>
    <row r="420774" customFormat="1" x14ac:dyDescent="0.2"/>
    <row r="420775" customFormat="1" x14ac:dyDescent="0.2"/>
    <row r="420776" customFormat="1" x14ac:dyDescent="0.2"/>
    <row r="420777" customFormat="1" x14ac:dyDescent="0.2"/>
    <row r="420778" customFormat="1" x14ac:dyDescent="0.2"/>
    <row r="420779" customFormat="1" x14ac:dyDescent="0.2"/>
    <row r="420780" customFormat="1" x14ac:dyDescent="0.2"/>
    <row r="420781" customFormat="1" x14ac:dyDescent="0.2"/>
    <row r="420782" customFormat="1" x14ac:dyDescent="0.2"/>
    <row r="420783" customFormat="1" x14ac:dyDescent="0.2"/>
    <row r="420784" customFormat="1" x14ac:dyDescent="0.2"/>
    <row r="420785" customFormat="1" x14ac:dyDescent="0.2"/>
    <row r="420786" customFormat="1" x14ac:dyDescent="0.2"/>
    <row r="420787" customFormat="1" x14ac:dyDescent="0.2"/>
    <row r="420788" customFormat="1" x14ac:dyDescent="0.2"/>
    <row r="420789" customFormat="1" x14ac:dyDescent="0.2"/>
    <row r="420790" customFormat="1" x14ac:dyDescent="0.2"/>
    <row r="420791" customFormat="1" x14ac:dyDescent="0.2"/>
    <row r="420792" customFormat="1" x14ac:dyDescent="0.2"/>
    <row r="420793" customFormat="1" x14ac:dyDescent="0.2"/>
    <row r="420794" customFormat="1" x14ac:dyDescent="0.2"/>
    <row r="420795" customFormat="1" x14ac:dyDescent="0.2"/>
    <row r="420796" customFormat="1" x14ac:dyDescent="0.2"/>
    <row r="420797" customFormat="1" x14ac:dyDescent="0.2"/>
    <row r="420798" customFormat="1" x14ac:dyDescent="0.2"/>
    <row r="420799" customFormat="1" x14ac:dyDescent="0.2"/>
    <row r="420800" customFormat="1" x14ac:dyDescent="0.2"/>
    <row r="420801" customFormat="1" x14ac:dyDescent="0.2"/>
    <row r="420802" customFormat="1" x14ac:dyDescent="0.2"/>
    <row r="420803" customFormat="1" x14ac:dyDescent="0.2"/>
    <row r="420804" customFormat="1" x14ac:dyDescent="0.2"/>
    <row r="420805" customFormat="1" x14ac:dyDescent="0.2"/>
    <row r="420806" customFormat="1" x14ac:dyDescent="0.2"/>
    <row r="420807" customFormat="1" x14ac:dyDescent="0.2"/>
    <row r="420808" customFormat="1" x14ac:dyDescent="0.2"/>
    <row r="420809" customFormat="1" x14ac:dyDescent="0.2"/>
    <row r="420810" customFormat="1" x14ac:dyDescent="0.2"/>
    <row r="420811" customFormat="1" x14ac:dyDescent="0.2"/>
    <row r="420812" customFormat="1" x14ac:dyDescent="0.2"/>
    <row r="420813" customFormat="1" x14ac:dyDescent="0.2"/>
    <row r="420814" customFormat="1" x14ac:dyDescent="0.2"/>
    <row r="420815" customFormat="1" x14ac:dyDescent="0.2"/>
    <row r="420816" customFormat="1" x14ac:dyDescent="0.2"/>
    <row r="420817" customFormat="1" x14ac:dyDescent="0.2"/>
    <row r="420818" customFormat="1" x14ac:dyDescent="0.2"/>
    <row r="420819" customFormat="1" x14ac:dyDescent="0.2"/>
    <row r="420820" customFormat="1" x14ac:dyDescent="0.2"/>
    <row r="420821" customFormat="1" x14ac:dyDescent="0.2"/>
    <row r="420822" customFormat="1" x14ac:dyDescent="0.2"/>
    <row r="420823" customFormat="1" x14ac:dyDescent="0.2"/>
    <row r="420824" customFormat="1" x14ac:dyDescent="0.2"/>
    <row r="420825" customFormat="1" x14ac:dyDescent="0.2"/>
    <row r="420826" customFormat="1" x14ac:dyDescent="0.2"/>
    <row r="420827" customFormat="1" x14ac:dyDescent="0.2"/>
    <row r="420828" customFormat="1" x14ac:dyDescent="0.2"/>
    <row r="420829" customFormat="1" x14ac:dyDescent="0.2"/>
    <row r="420830" customFormat="1" x14ac:dyDescent="0.2"/>
    <row r="420831" customFormat="1" x14ac:dyDescent="0.2"/>
    <row r="420832" customFormat="1" x14ac:dyDescent="0.2"/>
    <row r="420833" customFormat="1" x14ac:dyDescent="0.2"/>
    <row r="420834" customFormat="1" x14ac:dyDescent="0.2"/>
    <row r="420835" customFormat="1" x14ac:dyDescent="0.2"/>
    <row r="420836" customFormat="1" x14ac:dyDescent="0.2"/>
    <row r="420837" customFormat="1" x14ac:dyDescent="0.2"/>
    <row r="420838" customFormat="1" x14ac:dyDescent="0.2"/>
    <row r="420839" customFormat="1" x14ac:dyDescent="0.2"/>
    <row r="420840" customFormat="1" x14ac:dyDescent="0.2"/>
    <row r="420841" customFormat="1" x14ac:dyDescent="0.2"/>
    <row r="420842" customFormat="1" x14ac:dyDescent="0.2"/>
    <row r="420843" customFormat="1" x14ac:dyDescent="0.2"/>
    <row r="420844" customFormat="1" x14ac:dyDescent="0.2"/>
    <row r="420845" customFormat="1" x14ac:dyDescent="0.2"/>
    <row r="420846" customFormat="1" x14ac:dyDescent="0.2"/>
    <row r="420847" customFormat="1" x14ac:dyDescent="0.2"/>
    <row r="420848" customFormat="1" x14ac:dyDescent="0.2"/>
    <row r="420849" customFormat="1" x14ac:dyDescent="0.2"/>
    <row r="420850" customFormat="1" x14ac:dyDescent="0.2"/>
    <row r="420851" customFormat="1" x14ac:dyDescent="0.2"/>
    <row r="420852" customFormat="1" x14ac:dyDescent="0.2"/>
    <row r="420853" customFormat="1" x14ac:dyDescent="0.2"/>
    <row r="420854" customFormat="1" x14ac:dyDescent="0.2"/>
    <row r="420855" customFormat="1" x14ac:dyDescent="0.2"/>
    <row r="420856" customFormat="1" x14ac:dyDescent="0.2"/>
    <row r="420857" customFormat="1" x14ac:dyDescent="0.2"/>
    <row r="420858" customFormat="1" x14ac:dyDescent="0.2"/>
    <row r="420859" customFormat="1" x14ac:dyDescent="0.2"/>
    <row r="420860" customFormat="1" x14ac:dyDescent="0.2"/>
    <row r="420861" customFormat="1" x14ac:dyDescent="0.2"/>
    <row r="420862" customFormat="1" x14ac:dyDescent="0.2"/>
    <row r="420863" customFormat="1" x14ac:dyDescent="0.2"/>
    <row r="420864" customFormat="1" x14ac:dyDescent="0.2"/>
    <row r="420865" customFormat="1" x14ac:dyDescent="0.2"/>
    <row r="420866" customFormat="1" x14ac:dyDescent="0.2"/>
    <row r="420867" customFormat="1" x14ac:dyDescent="0.2"/>
    <row r="420868" customFormat="1" x14ac:dyDescent="0.2"/>
    <row r="420869" customFormat="1" x14ac:dyDescent="0.2"/>
    <row r="420870" customFormat="1" x14ac:dyDescent="0.2"/>
    <row r="420871" customFormat="1" x14ac:dyDescent="0.2"/>
    <row r="420872" customFormat="1" x14ac:dyDescent="0.2"/>
    <row r="420873" customFormat="1" x14ac:dyDescent="0.2"/>
    <row r="420874" customFormat="1" x14ac:dyDescent="0.2"/>
    <row r="420875" customFormat="1" x14ac:dyDescent="0.2"/>
    <row r="420876" customFormat="1" x14ac:dyDescent="0.2"/>
    <row r="420877" customFormat="1" x14ac:dyDescent="0.2"/>
    <row r="420878" customFormat="1" x14ac:dyDescent="0.2"/>
    <row r="420879" customFormat="1" x14ac:dyDescent="0.2"/>
    <row r="420880" customFormat="1" x14ac:dyDescent="0.2"/>
    <row r="420881" customFormat="1" x14ac:dyDescent="0.2"/>
    <row r="420882" customFormat="1" x14ac:dyDescent="0.2"/>
    <row r="420883" customFormat="1" x14ac:dyDescent="0.2"/>
    <row r="420884" customFormat="1" x14ac:dyDescent="0.2"/>
    <row r="420885" customFormat="1" x14ac:dyDescent="0.2"/>
    <row r="420886" customFormat="1" x14ac:dyDescent="0.2"/>
    <row r="420887" customFormat="1" x14ac:dyDescent="0.2"/>
    <row r="420888" customFormat="1" x14ac:dyDescent="0.2"/>
    <row r="420889" customFormat="1" x14ac:dyDescent="0.2"/>
    <row r="420890" customFormat="1" x14ac:dyDescent="0.2"/>
    <row r="420891" customFormat="1" x14ac:dyDescent="0.2"/>
    <row r="420892" customFormat="1" x14ac:dyDescent="0.2"/>
    <row r="420893" customFormat="1" x14ac:dyDescent="0.2"/>
    <row r="420894" customFormat="1" x14ac:dyDescent="0.2"/>
    <row r="420895" customFormat="1" x14ac:dyDescent="0.2"/>
    <row r="420896" customFormat="1" x14ac:dyDescent="0.2"/>
    <row r="420897" customFormat="1" x14ac:dyDescent="0.2"/>
    <row r="420898" customFormat="1" x14ac:dyDescent="0.2"/>
    <row r="420899" customFormat="1" x14ac:dyDescent="0.2"/>
    <row r="420900" customFormat="1" x14ac:dyDescent="0.2"/>
    <row r="420901" customFormat="1" x14ac:dyDescent="0.2"/>
    <row r="420902" customFormat="1" x14ac:dyDescent="0.2"/>
    <row r="420903" customFormat="1" x14ac:dyDescent="0.2"/>
    <row r="420904" customFormat="1" x14ac:dyDescent="0.2"/>
    <row r="420905" customFormat="1" x14ac:dyDescent="0.2"/>
    <row r="420906" customFormat="1" x14ac:dyDescent="0.2"/>
    <row r="420907" customFormat="1" x14ac:dyDescent="0.2"/>
    <row r="420908" customFormat="1" x14ac:dyDescent="0.2"/>
    <row r="420909" customFormat="1" x14ac:dyDescent="0.2"/>
    <row r="420910" customFormat="1" x14ac:dyDescent="0.2"/>
    <row r="420911" customFormat="1" x14ac:dyDescent="0.2"/>
    <row r="420912" customFormat="1" x14ac:dyDescent="0.2"/>
    <row r="420913" customFormat="1" x14ac:dyDescent="0.2"/>
    <row r="420914" customFormat="1" x14ac:dyDescent="0.2"/>
    <row r="420915" customFormat="1" x14ac:dyDescent="0.2"/>
    <row r="420916" customFormat="1" x14ac:dyDescent="0.2"/>
    <row r="420917" customFormat="1" x14ac:dyDescent="0.2"/>
    <row r="420918" customFormat="1" x14ac:dyDescent="0.2"/>
    <row r="420919" customFormat="1" x14ac:dyDescent="0.2"/>
    <row r="420920" customFormat="1" x14ac:dyDescent="0.2"/>
    <row r="420921" customFormat="1" x14ac:dyDescent="0.2"/>
    <row r="420922" customFormat="1" x14ac:dyDescent="0.2"/>
    <row r="420923" customFormat="1" x14ac:dyDescent="0.2"/>
    <row r="420924" customFormat="1" x14ac:dyDescent="0.2"/>
    <row r="420925" customFormat="1" x14ac:dyDescent="0.2"/>
    <row r="420926" customFormat="1" x14ac:dyDescent="0.2"/>
    <row r="420927" customFormat="1" x14ac:dyDescent="0.2"/>
    <row r="420928" customFormat="1" x14ac:dyDescent="0.2"/>
    <row r="420929" customFormat="1" x14ac:dyDescent="0.2"/>
    <row r="420930" customFormat="1" x14ac:dyDescent="0.2"/>
    <row r="420931" customFormat="1" x14ac:dyDescent="0.2"/>
    <row r="420932" customFormat="1" x14ac:dyDescent="0.2"/>
    <row r="420933" customFormat="1" x14ac:dyDescent="0.2"/>
    <row r="420934" customFormat="1" x14ac:dyDescent="0.2"/>
    <row r="420935" customFormat="1" x14ac:dyDescent="0.2"/>
    <row r="420936" customFormat="1" x14ac:dyDescent="0.2"/>
    <row r="420937" customFormat="1" x14ac:dyDescent="0.2"/>
    <row r="420938" customFormat="1" x14ac:dyDescent="0.2"/>
    <row r="420939" customFormat="1" x14ac:dyDescent="0.2"/>
    <row r="420940" customFormat="1" x14ac:dyDescent="0.2"/>
    <row r="420941" customFormat="1" x14ac:dyDescent="0.2"/>
    <row r="420942" customFormat="1" x14ac:dyDescent="0.2"/>
    <row r="420943" customFormat="1" x14ac:dyDescent="0.2"/>
    <row r="420944" customFormat="1" x14ac:dyDescent="0.2"/>
    <row r="420945" customFormat="1" x14ac:dyDescent="0.2"/>
    <row r="420946" customFormat="1" x14ac:dyDescent="0.2"/>
    <row r="420947" customFormat="1" x14ac:dyDescent="0.2"/>
    <row r="420948" customFormat="1" x14ac:dyDescent="0.2"/>
    <row r="420949" customFormat="1" x14ac:dyDescent="0.2"/>
    <row r="420950" customFormat="1" x14ac:dyDescent="0.2"/>
    <row r="420951" customFormat="1" x14ac:dyDescent="0.2"/>
    <row r="420952" customFormat="1" x14ac:dyDescent="0.2"/>
    <row r="420953" customFormat="1" x14ac:dyDescent="0.2"/>
    <row r="420954" customFormat="1" x14ac:dyDescent="0.2"/>
    <row r="420955" customFormat="1" x14ac:dyDescent="0.2"/>
    <row r="420956" customFormat="1" x14ac:dyDescent="0.2"/>
    <row r="420957" customFormat="1" x14ac:dyDescent="0.2"/>
    <row r="420958" customFormat="1" x14ac:dyDescent="0.2"/>
    <row r="420959" customFormat="1" x14ac:dyDescent="0.2"/>
    <row r="420960" customFormat="1" x14ac:dyDescent="0.2"/>
    <row r="420961" customFormat="1" x14ac:dyDescent="0.2"/>
    <row r="420962" customFormat="1" x14ac:dyDescent="0.2"/>
    <row r="420963" customFormat="1" x14ac:dyDescent="0.2"/>
    <row r="420964" customFormat="1" x14ac:dyDescent="0.2"/>
    <row r="420965" customFormat="1" x14ac:dyDescent="0.2"/>
    <row r="420966" customFormat="1" x14ac:dyDescent="0.2"/>
    <row r="420967" customFormat="1" x14ac:dyDescent="0.2"/>
    <row r="420968" customFormat="1" x14ac:dyDescent="0.2"/>
    <row r="420969" customFormat="1" x14ac:dyDescent="0.2"/>
    <row r="420970" customFormat="1" x14ac:dyDescent="0.2"/>
    <row r="420971" customFormat="1" x14ac:dyDescent="0.2"/>
    <row r="420972" customFormat="1" x14ac:dyDescent="0.2"/>
    <row r="420973" customFormat="1" x14ac:dyDescent="0.2"/>
    <row r="420974" customFormat="1" x14ac:dyDescent="0.2"/>
    <row r="420975" customFormat="1" x14ac:dyDescent="0.2"/>
    <row r="420976" customFormat="1" x14ac:dyDescent="0.2"/>
    <row r="420977" customFormat="1" x14ac:dyDescent="0.2"/>
    <row r="420978" customFormat="1" x14ac:dyDescent="0.2"/>
    <row r="420979" customFormat="1" x14ac:dyDescent="0.2"/>
    <row r="420980" customFormat="1" x14ac:dyDescent="0.2"/>
    <row r="420981" customFormat="1" x14ac:dyDescent="0.2"/>
    <row r="420982" customFormat="1" x14ac:dyDescent="0.2"/>
    <row r="420983" customFormat="1" x14ac:dyDescent="0.2"/>
    <row r="420984" customFormat="1" x14ac:dyDescent="0.2"/>
    <row r="420985" customFormat="1" x14ac:dyDescent="0.2"/>
    <row r="420986" customFormat="1" x14ac:dyDescent="0.2"/>
    <row r="420987" customFormat="1" x14ac:dyDescent="0.2"/>
    <row r="420988" customFormat="1" x14ac:dyDescent="0.2"/>
    <row r="420989" customFormat="1" x14ac:dyDescent="0.2"/>
    <row r="420990" customFormat="1" x14ac:dyDescent="0.2"/>
    <row r="420991" customFormat="1" x14ac:dyDescent="0.2"/>
    <row r="420992" customFormat="1" x14ac:dyDescent="0.2"/>
    <row r="420993" customFormat="1" x14ac:dyDescent="0.2"/>
    <row r="420994" customFormat="1" x14ac:dyDescent="0.2"/>
    <row r="420995" customFormat="1" x14ac:dyDescent="0.2"/>
    <row r="420996" customFormat="1" x14ac:dyDescent="0.2"/>
    <row r="420997" customFormat="1" x14ac:dyDescent="0.2"/>
    <row r="420998" customFormat="1" x14ac:dyDescent="0.2"/>
    <row r="420999" customFormat="1" x14ac:dyDescent="0.2"/>
    <row r="421000" customFormat="1" x14ac:dyDescent="0.2"/>
    <row r="421001" customFormat="1" x14ac:dyDescent="0.2"/>
    <row r="421002" customFormat="1" x14ac:dyDescent="0.2"/>
    <row r="421003" customFormat="1" x14ac:dyDescent="0.2"/>
    <row r="421004" customFormat="1" x14ac:dyDescent="0.2"/>
    <row r="421005" customFormat="1" x14ac:dyDescent="0.2"/>
    <row r="421006" customFormat="1" x14ac:dyDescent="0.2"/>
    <row r="421007" customFormat="1" x14ac:dyDescent="0.2"/>
    <row r="421008" customFormat="1" x14ac:dyDescent="0.2"/>
    <row r="421009" customFormat="1" x14ac:dyDescent="0.2"/>
    <row r="421010" customFormat="1" x14ac:dyDescent="0.2"/>
    <row r="421011" customFormat="1" x14ac:dyDescent="0.2"/>
    <row r="421012" customFormat="1" x14ac:dyDescent="0.2"/>
    <row r="421013" customFormat="1" x14ac:dyDescent="0.2"/>
    <row r="421014" customFormat="1" x14ac:dyDescent="0.2"/>
    <row r="421015" customFormat="1" x14ac:dyDescent="0.2"/>
    <row r="421016" customFormat="1" x14ac:dyDescent="0.2"/>
    <row r="421017" customFormat="1" x14ac:dyDescent="0.2"/>
    <row r="421018" customFormat="1" x14ac:dyDescent="0.2"/>
    <row r="421019" customFormat="1" x14ac:dyDescent="0.2"/>
    <row r="421020" customFormat="1" x14ac:dyDescent="0.2"/>
    <row r="421021" customFormat="1" x14ac:dyDescent="0.2"/>
    <row r="421022" customFormat="1" x14ac:dyDescent="0.2"/>
    <row r="421023" customFormat="1" x14ac:dyDescent="0.2"/>
    <row r="421024" customFormat="1" x14ac:dyDescent="0.2"/>
    <row r="421025" customFormat="1" x14ac:dyDescent="0.2"/>
    <row r="421026" customFormat="1" x14ac:dyDescent="0.2"/>
    <row r="421027" customFormat="1" x14ac:dyDescent="0.2"/>
    <row r="421028" customFormat="1" x14ac:dyDescent="0.2"/>
    <row r="421029" customFormat="1" x14ac:dyDescent="0.2"/>
    <row r="421030" customFormat="1" x14ac:dyDescent="0.2"/>
    <row r="421031" customFormat="1" x14ac:dyDescent="0.2"/>
    <row r="421032" customFormat="1" x14ac:dyDescent="0.2"/>
    <row r="421033" customFormat="1" x14ac:dyDescent="0.2"/>
    <row r="421034" customFormat="1" x14ac:dyDescent="0.2"/>
    <row r="421035" customFormat="1" x14ac:dyDescent="0.2"/>
    <row r="421036" customFormat="1" x14ac:dyDescent="0.2"/>
    <row r="421037" customFormat="1" x14ac:dyDescent="0.2"/>
    <row r="421038" customFormat="1" x14ac:dyDescent="0.2"/>
    <row r="421039" customFormat="1" x14ac:dyDescent="0.2"/>
    <row r="421040" customFormat="1" x14ac:dyDescent="0.2"/>
    <row r="421041" customFormat="1" x14ac:dyDescent="0.2"/>
    <row r="421042" customFormat="1" x14ac:dyDescent="0.2"/>
    <row r="421043" customFormat="1" x14ac:dyDescent="0.2"/>
    <row r="421044" customFormat="1" x14ac:dyDescent="0.2"/>
    <row r="421045" customFormat="1" x14ac:dyDescent="0.2"/>
    <row r="421046" customFormat="1" x14ac:dyDescent="0.2"/>
    <row r="421047" customFormat="1" x14ac:dyDescent="0.2"/>
    <row r="421048" customFormat="1" x14ac:dyDescent="0.2"/>
    <row r="421049" customFormat="1" x14ac:dyDescent="0.2"/>
    <row r="421050" customFormat="1" x14ac:dyDescent="0.2"/>
    <row r="421051" customFormat="1" x14ac:dyDescent="0.2"/>
    <row r="421052" customFormat="1" x14ac:dyDescent="0.2"/>
    <row r="421053" customFormat="1" x14ac:dyDescent="0.2"/>
    <row r="421054" customFormat="1" x14ac:dyDescent="0.2"/>
    <row r="421055" customFormat="1" x14ac:dyDescent="0.2"/>
    <row r="421056" customFormat="1" x14ac:dyDescent="0.2"/>
    <row r="421057" customFormat="1" x14ac:dyDescent="0.2"/>
    <row r="421058" customFormat="1" x14ac:dyDescent="0.2"/>
    <row r="421059" customFormat="1" x14ac:dyDescent="0.2"/>
    <row r="421060" customFormat="1" x14ac:dyDescent="0.2"/>
    <row r="421061" customFormat="1" x14ac:dyDescent="0.2"/>
    <row r="421062" customFormat="1" x14ac:dyDescent="0.2"/>
    <row r="421063" customFormat="1" x14ac:dyDescent="0.2"/>
    <row r="421064" customFormat="1" x14ac:dyDescent="0.2"/>
    <row r="421065" customFormat="1" x14ac:dyDescent="0.2"/>
    <row r="421066" customFormat="1" x14ac:dyDescent="0.2"/>
    <row r="421067" customFormat="1" x14ac:dyDescent="0.2"/>
    <row r="421068" customFormat="1" x14ac:dyDescent="0.2"/>
    <row r="421069" customFormat="1" x14ac:dyDescent="0.2"/>
    <row r="421070" customFormat="1" x14ac:dyDescent="0.2"/>
    <row r="421071" customFormat="1" x14ac:dyDescent="0.2"/>
    <row r="421072" customFormat="1" x14ac:dyDescent="0.2"/>
    <row r="421073" customFormat="1" x14ac:dyDescent="0.2"/>
    <row r="421074" customFormat="1" x14ac:dyDescent="0.2"/>
    <row r="421075" customFormat="1" x14ac:dyDescent="0.2"/>
    <row r="421076" customFormat="1" x14ac:dyDescent="0.2"/>
    <row r="421077" customFormat="1" x14ac:dyDescent="0.2"/>
    <row r="421078" customFormat="1" x14ac:dyDescent="0.2"/>
    <row r="421079" customFormat="1" x14ac:dyDescent="0.2"/>
    <row r="421080" customFormat="1" x14ac:dyDescent="0.2"/>
    <row r="421081" customFormat="1" x14ac:dyDescent="0.2"/>
    <row r="421082" customFormat="1" x14ac:dyDescent="0.2"/>
    <row r="421083" customFormat="1" x14ac:dyDescent="0.2"/>
    <row r="421084" customFormat="1" x14ac:dyDescent="0.2"/>
    <row r="421085" customFormat="1" x14ac:dyDescent="0.2"/>
    <row r="421086" customFormat="1" x14ac:dyDescent="0.2"/>
    <row r="421087" customFormat="1" x14ac:dyDescent="0.2"/>
    <row r="421088" customFormat="1" x14ac:dyDescent="0.2"/>
    <row r="421089" customFormat="1" x14ac:dyDescent="0.2"/>
    <row r="421090" customFormat="1" x14ac:dyDescent="0.2"/>
    <row r="421091" customFormat="1" x14ac:dyDescent="0.2"/>
    <row r="421092" customFormat="1" x14ac:dyDescent="0.2"/>
    <row r="421093" customFormat="1" x14ac:dyDescent="0.2"/>
    <row r="421094" customFormat="1" x14ac:dyDescent="0.2"/>
    <row r="421095" customFormat="1" x14ac:dyDescent="0.2"/>
    <row r="421096" customFormat="1" x14ac:dyDescent="0.2"/>
    <row r="421097" customFormat="1" x14ac:dyDescent="0.2"/>
    <row r="421098" customFormat="1" x14ac:dyDescent="0.2"/>
    <row r="421099" customFormat="1" x14ac:dyDescent="0.2"/>
    <row r="421100" customFormat="1" x14ac:dyDescent="0.2"/>
    <row r="421101" customFormat="1" x14ac:dyDescent="0.2"/>
    <row r="421102" customFormat="1" x14ac:dyDescent="0.2"/>
    <row r="421103" customFormat="1" x14ac:dyDescent="0.2"/>
    <row r="421104" customFormat="1" x14ac:dyDescent="0.2"/>
    <row r="421105" customFormat="1" x14ac:dyDescent="0.2"/>
    <row r="421106" customFormat="1" x14ac:dyDescent="0.2"/>
    <row r="421107" customFormat="1" x14ac:dyDescent="0.2"/>
    <row r="421108" customFormat="1" x14ac:dyDescent="0.2"/>
    <row r="421109" customFormat="1" x14ac:dyDescent="0.2"/>
    <row r="421110" customFormat="1" x14ac:dyDescent="0.2"/>
    <row r="421111" customFormat="1" x14ac:dyDescent="0.2"/>
    <row r="421112" customFormat="1" x14ac:dyDescent="0.2"/>
    <row r="421113" customFormat="1" x14ac:dyDescent="0.2"/>
    <row r="421114" customFormat="1" x14ac:dyDescent="0.2"/>
    <row r="421115" customFormat="1" x14ac:dyDescent="0.2"/>
    <row r="421116" customFormat="1" x14ac:dyDescent="0.2"/>
    <row r="421117" customFormat="1" x14ac:dyDescent="0.2"/>
    <row r="421118" customFormat="1" x14ac:dyDescent="0.2"/>
    <row r="421119" customFormat="1" x14ac:dyDescent="0.2"/>
    <row r="421120" customFormat="1" x14ac:dyDescent="0.2"/>
    <row r="421121" customFormat="1" x14ac:dyDescent="0.2"/>
    <row r="421122" customFormat="1" x14ac:dyDescent="0.2"/>
    <row r="421123" customFormat="1" x14ac:dyDescent="0.2"/>
    <row r="421124" customFormat="1" x14ac:dyDescent="0.2"/>
    <row r="421125" customFormat="1" x14ac:dyDescent="0.2"/>
    <row r="421126" customFormat="1" x14ac:dyDescent="0.2"/>
    <row r="421127" customFormat="1" x14ac:dyDescent="0.2"/>
    <row r="421128" customFormat="1" x14ac:dyDescent="0.2"/>
    <row r="421129" customFormat="1" x14ac:dyDescent="0.2"/>
    <row r="421130" customFormat="1" x14ac:dyDescent="0.2"/>
    <row r="421131" customFormat="1" x14ac:dyDescent="0.2"/>
    <row r="421132" customFormat="1" x14ac:dyDescent="0.2"/>
    <row r="421133" customFormat="1" x14ac:dyDescent="0.2"/>
    <row r="421134" customFormat="1" x14ac:dyDescent="0.2"/>
    <row r="421135" customFormat="1" x14ac:dyDescent="0.2"/>
    <row r="421136" customFormat="1" x14ac:dyDescent="0.2"/>
    <row r="421137" customFormat="1" x14ac:dyDescent="0.2"/>
    <row r="421138" customFormat="1" x14ac:dyDescent="0.2"/>
    <row r="421139" customFormat="1" x14ac:dyDescent="0.2"/>
    <row r="421140" customFormat="1" x14ac:dyDescent="0.2"/>
    <row r="421141" customFormat="1" x14ac:dyDescent="0.2"/>
    <row r="421142" customFormat="1" x14ac:dyDescent="0.2"/>
    <row r="421143" customFormat="1" x14ac:dyDescent="0.2"/>
    <row r="421144" customFormat="1" x14ac:dyDescent="0.2"/>
    <row r="421145" customFormat="1" x14ac:dyDescent="0.2"/>
    <row r="421146" customFormat="1" x14ac:dyDescent="0.2"/>
    <row r="421147" customFormat="1" x14ac:dyDescent="0.2"/>
    <row r="421148" customFormat="1" x14ac:dyDescent="0.2"/>
    <row r="421149" customFormat="1" x14ac:dyDescent="0.2"/>
    <row r="421150" customFormat="1" x14ac:dyDescent="0.2"/>
    <row r="421151" customFormat="1" x14ac:dyDescent="0.2"/>
    <row r="421152" customFormat="1" x14ac:dyDescent="0.2"/>
    <row r="421153" customFormat="1" x14ac:dyDescent="0.2"/>
    <row r="421154" customFormat="1" x14ac:dyDescent="0.2"/>
    <row r="421155" customFormat="1" x14ac:dyDescent="0.2"/>
    <row r="421156" customFormat="1" x14ac:dyDescent="0.2"/>
    <row r="421157" customFormat="1" x14ac:dyDescent="0.2"/>
    <row r="421158" customFormat="1" x14ac:dyDescent="0.2"/>
    <row r="421159" customFormat="1" x14ac:dyDescent="0.2"/>
    <row r="421160" customFormat="1" x14ac:dyDescent="0.2"/>
    <row r="421161" customFormat="1" x14ac:dyDescent="0.2"/>
    <row r="421162" customFormat="1" x14ac:dyDescent="0.2"/>
    <row r="421163" customFormat="1" x14ac:dyDescent="0.2"/>
    <row r="421164" customFormat="1" x14ac:dyDescent="0.2"/>
    <row r="421165" customFormat="1" x14ac:dyDescent="0.2"/>
    <row r="421166" customFormat="1" x14ac:dyDescent="0.2"/>
    <row r="421167" customFormat="1" x14ac:dyDescent="0.2"/>
    <row r="421168" customFormat="1" x14ac:dyDescent="0.2"/>
    <row r="421169" customFormat="1" x14ac:dyDescent="0.2"/>
    <row r="421170" customFormat="1" x14ac:dyDescent="0.2"/>
    <row r="421171" customFormat="1" x14ac:dyDescent="0.2"/>
    <row r="421172" customFormat="1" x14ac:dyDescent="0.2"/>
    <row r="421173" customFormat="1" x14ac:dyDescent="0.2"/>
    <row r="421174" customFormat="1" x14ac:dyDescent="0.2"/>
    <row r="421175" customFormat="1" x14ac:dyDescent="0.2"/>
    <row r="421176" customFormat="1" x14ac:dyDescent="0.2"/>
    <row r="421177" customFormat="1" x14ac:dyDescent="0.2"/>
    <row r="421178" customFormat="1" x14ac:dyDescent="0.2"/>
    <row r="421179" customFormat="1" x14ac:dyDescent="0.2"/>
    <row r="421180" customFormat="1" x14ac:dyDescent="0.2"/>
    <row r="421181" customFormat="1" x14ac:dyDescent="0.2"/>
    <row r="421182" customFormat="1" x14ac:dyDescent="0.2"/>
    <row r="421183" customFormat="1" x14ac:dyDescent="0.2"/>
    <row r="421184" customFormat="1" x14ac:dyDescent="0.2"/>
    <row r="421185" customFormat="1" x14ac:dyDescent="0.2"/>
    <row r="421186" customFormat="1" x14ac:dyDescent="0.2"/>
    <row r="421187" customFormat="1" x14ac:dyDescent="0.2"/>
    <row r="421188" customFormat="1" x14ac:dyDescent="0.2"/>
    <row r="421189" customFormat="1" x14ac:dyDescent="0.2"/>
    <row r="421190" customFormat="1" x14ac:dyDescent="0.2"/>
    <row r="421191" customFormat="1" x14ac:dyDescent="0.2"/>
    <row r="421192" customFormat="1" x14ac:dyDescent="0.2"/>
    <row r="421193" customFormat="1" x14ac:dyDescent="0.2"/>
    <row r="421194" customFormat="1" x14ac:dyDescent="0.2"/>
    <row r="421195" customFormat="1" x14ac:dyDescent="0.2"/>
    <row r="421196" customFormat="1" x14ac:dyDescent="0.2"/>
    <row r="421197" customFormat="1" x14ac:dyDescent="0.2"/>
    <row r="421198" customFormat="1" x14ac:dyDescent="0.2"/>
    <row r="421199" customFormat="1" x14ac:dyDescent="0.2"/>
    <row r="421200" customFormat="1" x14ac:dyDescent="0.2"/>
    <row r="421201" customFormat="1" x14ac:dyDescent="0.2"/>
    <row r="421202" customFormat="1" x14ac:dyDescent="0.2"/>
    <row r="421203" customFormat="1" x14ac:dyDescent="0.2"/>
    <row r="421204" customFormat="1" x14ac:dyDescent="0.2"/>
    <row r="421205" customFormat="1" x14ac:dyDescent="0.2"/>
    <row r="421206" customFormat="1" x14ac:dyDescent="0.2"/>
    <row r="421207" customFormat="1" x14ac:dyDescent="0.2"/>
    <row r="421208" customFormat="1" x14ac:dyDescent="0.2"/>
    <row r="421209" customFormat="1" x14ac:dyDescent="0.2"/>
    <row r="421210" customFormat="1" x14ac:dyDescent="0.2"/>
    <row r="421211" customFormat="1" x14ac:dyDescent="0.2"/>
    <row r="421212" customFormat="1" x14ac:dyDescent="0.2"/>
    <row r="421213" customFormat="1" x14ac:dyDescent="0.2"/>
    <row r="421214" customFormat="1" x14ac:dyDescent="0.2"/>
    <row r="421215" customFormat="1" x14ac:dyDescent="0.2"/>
    <row r="421216" customFormat="1" x14ac:dyDescent="0.2"/>
    <row r="421217" customFormat="1" x14ac:dyDescent="0.2"/>
    <row r="421218" customFormat="1" x14ac:dyDescent="0.2"/>
    <row r="421219" customFormat="1" x14ac:dyDescent="0.2"/>
    <row r="421220" customFormat="1" x14ac:dyDescent="0.2"/>
    <row r="421221" customFormat="1" x14ac:dyDescent="0.2"/>
    <row r="421222" customFormat="1" x14ac:dyDescent="0.2"/>
    <row r="421223" customFormat="1" x14ac:dyDescent="0.2"/>
    <row r="421224" customFormat="1" x14ac:dyDescent="0.2"/>
    <row r="421225" customFormat="1" x14ac:dyDescent="0.2"/>
    <row r="421226" customFormat="1" x14ac:dyDescent="0.2"/>
    <row r="421227" customFormat="1" x14ac:dyDescent="0.2"/>
    <row r="421228" customFormat="1" x14ac:dyDescent="0.2"/>
    <row r="421229" customFormat="1" x14ac:dyDescent="0.2"/>
    <row r="421230" customFormat="1" x14ac:dyDescent="0.2"/>
    <row r="421231" customFormat="1" x14ac:dyDescent="0.2"/>
    <row r="421232" customFormat="1" x14ac:dyDescent="0.2"/>
    <row r="421233" customFormat="1" x14ac:dyDescent="0.2"/>
    <row r="421234" customFormat="1" x14ac:dyDescent="0.2"/>
    <row r="421235" customFormat="1" x14ac:dyDescent="0.2"/>
    <row r="421236" customFormat="1" x14ac:dyDescent="0.2"/>
    <row r="421237" customFormat="1" x14ac:dyDescent="0.2"/>
    <row r="421238" customFormat="1" x14ac:dyDescent="0.2"/>
    <row r="421239" customFormat="1" x14ac:dyDescent="0.2"/>
    <row r="421240" customFormat="1" x14ac:dyDescent="0.2"/>
    <row r="421241" customFormat="1" x14ac:dyDescent="0.2"/>
    <row r="421242" customFormat="1" x14ac:dyDescent="0.2"/>
    <row r="421243" customFormat="1" x14ac:dyDescent="0.2"/>
    <row r="421244" customFormat="1" x14ac:dyDescent="0.2"/>
    <row r="421245" customFormat="1" x14ac:dyDescent="0.2"/>
    <row r="421246" customFormat="1" x14ac:dyDescent="0.2"/>
    <row r="421247" customFormat="1" x14ac:dyDescent="0.2"/>
    <row r="421248" customFormat="1" x14ac:dyDescent="0.2"/>
    <row r="421249" customFormat="1" x14ac:dyDescent="0.2"/>
    <row r="421250" customFormat="1" x14ac:dyDescent="0.2"/>
    <row r="421251" customFormat="1" x14ac:dyDescent="0.2"/>
    <row r="421252" customFormat="1" x14ac:dyDescent="0.2"/>
    <row r="421253" customFormat="1" x14ac:dyDescent="0.2"/>
    <row r="421254" customFormat="1" x14ac:dyDescent="0.2"/>
    <row r="421255" customFormat="1" x14ac:dyDescent="0.2"/>
    <row r="421256" customFormat="1" x14ac:dyDescent="0.2"/>
    <row r="421257" customFormat="1" x14ac:dyDescent="0.2"/>
    <row r="421258" customFormat="1" x14ac:dyDescent="0.2"/>
    <row r="421259" customFormat="1" x14ac:dyDescent="0.2"/>
    <row r="421260" customFormat="1" x14ac:dyDescent="0.2"/>
    <row r="421261" customFormat="1" x14ac:dyDescent="0.2"/>
    <row r="421262" customFormat="1" x14ac:dyDescent="0.2"/>
    <row r="421263" customFormat="1" x14ac:dyDescent="0.2"/>
    <row r="421264" customFormat="1" x14ac:dyDescent="0.2"/>
    <row r="421265" customFormat="1" x14ac:dyDescent="0.2"/>
    <row r="421266" customFormat="1" x14ac:dyDescent="0.2"/>
    <row r="421267" customFormat="1" x14ac:dyDescent="0.2"/>
    <row r="421268" customFormat="1" x14ac:dyDescent="0.2"/>
    <row r="421269" customFormat="1" x14ac:dyDescent="0.2"/>
    <row r="421270" customFormat="1" x14ac:dyDescent="0.2"/>
    <row r="421271" customFormat="1" x14ac:dyDescent="0.2"/>
    <row r="421272" customFormat="1" x14ac:dyDescent="0.2"/>
    <row r="421273" customFormat="1" x14ac:dyDescent="0.2"/>
    <row r="421274" customFormat="1" x14ac:dyDescent="0.2"/>
    <row r="421275" customFormat="1" x14ac:dyDescent="0.2"/>
    <row r="421276" customFormat="1" x14ac:dyDescent="0.2"/>
    <row r="421277" customFormat="1" x14ac:dyDescent="0.2"/>
    <row r="421278" customFormat="1" x14ac:dyDescent="0.2"/>
    <row r="421279" customFormat="1" x14ac:dyDescent="0.2"/>
    <row r="421280" customFormat="1" x14ac:dyDescent="0.2"/>
    <row r="421281" customFormat="1" x14ac:dyDescent="0.2"/>
    <row r="421282" customFormat="1" x14ac:dyDescent="0.2"/>
    <row r="421283" customFormat="1" x14ac:dyDescent="0.2"/>
    <row r="421284" customFormat="1" x14ac:dyDescent="0.2"/>
    <row r="421285" customFormat="1" x14ac:dyDescent="0.2"/>
    <row r="421286" customFormat="1" x14ac:dyDescent="0.2"/>
    <row r="421287" customFormat="1" x14ac:dyDescent="0.2"/>
    <row r="421288" customFormat="1" x14ac:dyDescent="0.2"/>
    <row r="421289" customFormat="1" x14ac:dyDescent="0.2"/>
    <row r="421290" customFormat="1" x14ac:dyDescent="0.2"/>
    <row r="421291" customFormat="1" x14ac:dyDescent="0.2"/>
    <row r="421292" customFormat="1" x14ac:dyDescent="0.2"/>
    <row r="421293" customFormat="1" x14ac:dyDescent="0.2"/>
    <row r="421294" customFormat="1" x14ac:dyDescent="0.2"/>
    <row r="421295" customFormat="1" x14ac:dyDescent="0.2"/>
    <row r="421296" customFormat="1" x14ac:dyDescent="0.2"/>
    <row r="421297" customFormat="1" x14ac:dyDescent="0.2"/>
    <row r="421298" customFormat="1" x14ac:dyDescent="0.2"/>
    <row r="421299" customFormat="1" x14ac:dyDescent="0.2"/>
    <row r="421300" customFormat="1" x14ac:dyDescent="0.2"/>
    <row r="421301" customFormat="1" x14ac:dyDescent="0.2"/>
    <row r="421302" customFormat="1" x14ac:dyDescent="0.2"/>
    <row r="421303" customFormat="1" x14ac:dyDescent="0.2"/>
    <row r="421304" customFormat="1" x14ac:dyDescent="0.2"/>
    <row r="421305" customFormat="1" x14ac:dyDescent="0.2"/>
    <row r="421306" customFormat="1" x14ac:dyDescent="0.2"/>
    <row r="421307" customFormat="1" x14ac:dyDescent="0.2"/>
    <row r="421308" customFormat="1" x14ac:dyDescent="0.2"/>
    <row r="421309" customFormat="1" x14ac:dyDescent="0.2"/>
    <row r="421310" customFormat="1" x14ac:dyDescent="0.2"/>
    <row r="421311" customFormat="1" x14ac:dyDescent="0.2"/>
    <row r="421312" customFormat="1" x14ac:dyDescent="0.2"/>
    <row r="421313" customFormat="1" x14ac:dyDescent="0.2"/>
    <row r="421314" customFormat="1" x14ac:dyDescent="0.2"/>
    <row r="421315" customFormat="1" x14ac:dyDescent="0.2"/>
    <row r="421316" customFormat="1" x14ac:dyDescent="0.2"/>
    <row r="421317" customFormat="1" x14ac:dyDescent="0.2"/>
    <row r="421318" customFormat="1" x14ac:dyDescent="0.2"/>
    <row r="421319" customFormat="1" x14ac:dyDescent="0.2"/>
    <row r="421320" customFormat="1" x14ac:dyDescent="0.2"/>
    <row r="421321" customFormat="1" x14ac:dyDescent="0.2"/>
    <row r="421322" customFormat="1" x14ac:dyDescent="0.2"/>
    <row r="421323" customFormat="1" x14ac:dyDescent="0.2"/>
    <row r="421324" customFormat="1" x14ac:dyDescent="0.2"/>
    <row r="421325" customFormat="1" x14ac:dyDescent="0.2"/>
    <row r="421326" customFormat="1" x14ac:dyDescent="0.2"/>
    <row r="421327" customFormat="1" x14ac:dyDescent="0.2"/>
    <row r="421328" customFormat="1" x14ac:dyDescent="0.2"/>
    <row r="421329" customFormat="1" x14ac:dyDescent="0.2"/>
    <row r="421330" customFormat="1" x14ac:dyDescent="0.2"/>
    <row r="421331" customFormat="1" x14ac:dyDescent="0.2"/>
    <row r="421332" customFormat="1" x14ac:dyDescent="0.2"/>
    <row r="421333" customFormat="1" x14ac:dyDescent="0.2"/>
    <row r="421334" customFormat="1" x14ac:dyDescent="0.2"/>
    <row r="421335" customFormat="1" x14ac:dyDescent="0.2"/>
    <row r="421336" customFormat="1" x14ac:dyDescent="0.2"/>
    <row r="421337" customFormat="1" x14ac:dyDescent="0.2"/>
    <row r="421338" customFormat="1" x14ac:dyDescent="0.2"/>
    <row r="421339" customFormat="1" x14ac:dyDescent="0.2"/>
    <row r="421340" customFormat="1" x14ac:dyDescent="0.2"/>
    <row r="421341" customFormat="1" x14ac:dyDescent="0.2"/>
    <row r="421342" customFormat="1" x14ac:dyDescent="0.2"/>
    <row r="421343" customFormat="1" x14ac:dyDescent="0.2"/>
    <row r="421344" customFormat="1" x14ac:dyDescent="0.2"/>
    <row r="421345" customFormat="1" x14ac:dyDescent="0.2"/>
    <row r="421346" customFormat="1" x14ac:dyDescent="0.2"/>
    <row r="421347" customFormat="1" x14ac:dyDescent="0.2"/>
    <row r="421348" customFormat="1" x14ac:dyDescent="0.2"/>
    <row r="421349" customFormat="1" x14ac:dyDescent="0.2"/>
    <row r="421350" customFormat="1" x14ac:dyDescent="0.2"/>
    <row r="421351" customFormat="1" x14ac:dyDescent="0.2"/>
    <row r="421352" customFormat="1" x14ac:dyDescent="0.2"/>
    <row r="421353" customFormat="1" x14ac:dyDescent="0.2"/>
    <row r="421354" customFormat="1" x14ac:dyDescent="0.2"/>
    <row r="421355" customFormat="1" x14ac:dyDescent="0.2"/>
    <row r="421356" customFormat="1" x14ac:dyDescent="0.2"/>
    <row r="421357" customFormat="1" x14ac:dyDescent="0.2"/>
    <row r="421358" customFormat="1" x14ac:dyDescent="0.2"/>
    <row r="421359" customFormat="1" x14ac:dyDescent="0.2"/>
    <row r="421360" customFormat="1" x14ac:dyDescent="0.2"/>
    <row r="421361" customFormat="1" x14ac:dyDescent="0.2"/>
    <row r="421362" customFormat="1" x14ac:dyDescent="0.2"/>
    <row r="421363" customFormat="1" x14ac:dyDescent="0.2"/>
    <row r="421364" customFormat="1" x14ac:dyDescent="0.2"/>
    <row r="421365" customFormat="1" x14ac:dyDescent="0.2"/>
    <row r="421366" customFormat="1" x14ac:dyDescent="0.2"/>
    <row r="421367" customFormat="1" x14ac:dyDescent="0.2"/>
    <row r="421368" customFormat="1" x14ac:dyDescent="0.2"/>
    <row r="421369" customFormat="1" x14ac:dyDescent="0.2"/>
    <row r="421370" customFormat="1" x14ac:dyDescent="0.2"/>
    <row r="421371" customFormat="1" x14ac:dyDescent="0.2"/>
    <row r="421372" customFormat="1" x14ac:dyDescent="0.2"/>
    <row r="421373" customFormat="1" x14ac:dyDescent="0.2"/>
    <row r="421374" customFormat="1" x14ac:dyDescent="0.2"/>
    <row r="421375" customFormat="1" x14ac:dyDescent="0.2"/>
    <row r="421376" customFormat="1" x14ac:dyDescent="0.2"/>
    <row r="421377" customFormat="1" x14ac:dyDescent="0.2"/>
    <row r="421378" customFormat="1" x14ac:dyDescent="0.2"/>
    <row r="421379" customFormat="1" x14ac:dyDescent="0.2"/>
    <row r="421380" customFormat="1" x14ac:dyDescent="0.2"/>
    <row r="421381" customFormat="1" x14ac:dyDescent="0.2"/>
    <row r="421382" customFormat="1" x14ac:dyDescent="0.2"/>
    <row r="421383" customFormat="1" x14ac:dyDescent="0.2"/>
    <row r="421384" customFormat="1" x14ac:dyDescent="0.2"/>
    <row r="421385" customFormat="1" x14ac:dyDescent="0.2"/>
    <row r="421386" customFormat="1" x14ac:dyDescent="0.2"/>
    <row r="421387" customFormat="1" x14ac:dyDescent="0.2"/>
    <row r="421388" customFormat="1" x14ac:dyDescent="0.2"/>
    <row r="421389" customFormat="1" x14ac:dyDescent="0.2"/>
    <row r="421390" customFormat="1" x14ac:dyDescent="0.2"/>
    <row r="421391" customFormat="1" x14ac:dyDescent="0.2"/>
    <row r="421392" customFormat="1" x14ac:dyDescent="0.2"/>
    <row r="421393" customFormat="1" x14ac:dyDescent="0.2"/>
    <row r="421394" customFormat="1" x14ac:dyDescent="0.2"/>
    <row r="421395" customFormat="1" x14ac:dyDescent="0.2"/>
    <row r="421396" customFormat="1" x14ac:dyDescent="0.2"/>
    <row r="421397" customFormat="1" x14ac:dyDescent="0.2"/>
    <row r="421398" customFormat="1" x14ac:dyDescent="0.2"/>
    <row r="421399" customFormat="1" x14ac:dyDescent="0.2"/>
    <row r="421400" customFormat="1" x14ac:dyDescent="0.2"/>
    <row r="421401" customFormat="1" x14ac:dyDescent="0.2"/>
    <row r="421402" customFormat="1" x14ac:dyDescent="0.2"/>
    <row r="421403" customFormat="1" x14ac:dyDescent="0.2"/>
    <row r="421404" customFormat="1" x14ac:dyDescent="0.2"/>
    <row r="421405" customFormat="1" x14ac:dyDescent="0.2"/>
    <row r="421406" customFormat="1" x14ac:dyDescent="0.2"/>
    <row r="421407" customFormat="1" x14ac:dyDescent="0.2"/>
    <row r="421408" customFormat="1" x14ac:dyDescent="0.2"/>
    <row r="421409" customFormat="1" x14ac:dyDescent="0.2"/>
    <row r="421410" customFormat="1" x14ac:dyDescent="0.2"/>
    <row r="421411" customFormat="1" x14ac:dyDescent="0.2"/>
    <row r="421412" customFormat="1" x14ac:dyDescent="0.2"/>
    <row r="421413" customFormat="1" x14ac:dyDescent="0.2"/>
    <row r="421414" customFormat="1" x14ac:dyDescent="0.2"/>
    <row r="421415" customFormat="1" x14ac:dyDescent="0.2"/>
    <row r="421416" customFormat="1" x14ac:dyDescent="0.2"/>
    <row r="421417" customFormat="1" x14ac:dyDescent="0.2"/>
    <row r="421418" customFormat="1" x14ac:dyDescent="0.2"/>
    <row r="421419" customFormat="1" x14ac:dyDescent="0.2"/>
    <row r="421420" customFormat="1" x14ac:dyDescent="0.2"/>
    <row r="421421" customFormat="1" x14ac:dyDescent="0.2"/>
    <row r="421422" customFormat="1" x14ac:dyDescent="0.2"/>
    <row r="421423" customFormat="1" x14ac:dyDescent="0.2"/>
    <row r="421424" customFormat="1" x14ac:dyDescent="0.2"/>
    <row r="421425" customFormat="1" x14ac:dyDescent="0.2"/>
    <row r="421426" customFormat="1" x14ac:dyDescent="0.2"/>
    <row r="421427" customFormat="1" x14ac:dyDescent="0.2"/>
    <row r="421428" customFormat="1" x14ac:dyDescent="0.2"/>
    <row r="421429" customFormat="1" x14ac:dyDescent="0.2"/>
    <row r="421430" customFormat="1" x14ac:dyDescent="0.2"/>
    <row r="421431" customFormat="1" x14ac:dyDescent="0.2"/>
    <row r="421432" customFormat="1" x14ac:dyDescent="0.2"/>
    <row r="421433" customFormat="1" x14ac:dyDescent="0.2"/>
    <row r="421434" customFormat="1" x14ac:dyDescent="0.2"/>
    <row r="421435" customFormat="1" x14ac:dyDescent="0.2"/>
    <row r="421436" customFormat="1" x14ac:dyDescent="0.2"/>
    <row r="421437" customFormat="1" x14ac:dyDescent="0.2"/>
    <row r="421438" customFormat="1" x14ac:dyDescent="0.2"/>
    <row r="421439" customFormat="1" x14ac:dyDescent="0.2"/>
    <row r="421440" customFormat="1" x14ac:dyDescent="0.2"/>
    <row r="421441" customFormat="1" x14ac:dyDescent="0.2"/>
    <row r="421442" customFormat="1" x14ac:dyDescent="0.2"/>
    <row r="421443" customFormat="1" x14ac:dyDescent="0.2"/>
    <row r="421444" customFormat="1" x14ac:dyDescent="0.2"/>
    <row r="421445" customFormat="1" x14ac:dyDescent="0.2"/>
    <row r="421446" customFormat="1" x14ac:dyDescent="0.2"/>
    <row r="421447" customFormat="1" x14ac:dyDescent="0.2"/>
    <row r="421448" customFormat="1" x14ac:dyDescent="0.2"/>
    <row r="421449" customFormat="1" x14ac:dyDescent="0.2"/>
    <row r="421450" customFormat="1" x14ac:dyDescent="0.2"/>
    <row r="421451" customFormat="1" x14ac:dyDescent="0.2"/>
    <row r="421452" customFormat="1" x14ac:dyDescent="0.2"/>
    <row r="421453" customFormat="1" x14ac:dyDescent="0.2"/>
    <row r="421454" customFormat="1" x14ac:dyDescent="0.2"/>
    <row r="421455" customFormat="1" x14ac:dyDescent="0.2"/>
    <row r="421456" customFormat="1" x14ac:dyDescent="0.2"/>
    <row r="421457" customFormat="1" x14ac:dyDescent="0.2"/>
    <row r="421458" customFormat="1" x14ac:dyDescent="0.2"/>
    <row r="421459" customFormat="1" x14ac:dyDescent="0.2"/>
    <row r="421460" customFormat="1" x14ac:dyDescent="0.2"/>
    <row r="421461" customFormat="1" x14ac:dyDescent="0.2"/>
    <row r="421462" customFormat="1" x14ac:dyDescent="0.2"/>
    <row r="421463" customFormat="1" x14ac:dyDescent="0.2"/>
    <row r="421464" customFormat="1" x14ac:dyDescent="0.2"/>
    <row r="421465" customFormat="1" x14ac:dyDescent="0.2"/>
    <row r="421466" customFormat="1" x14ac:dyDescent="0.2"/>
    <row r="421467" customFormat="1" x14ac:dyDescent="0.2"/>
    <row r="421468" customFormat="1" x14ac:dyDescent="0.2"/>
    <row r="421469" customFormat="1" x14ac:dyDescent="0.2"/>
    <row r="421470" customFormat="1" x14ac:dyDescent="0.2"/>
    <row r="421471" customFormat="1" x14ac:dyDescent="0.2"/>
    <row r="421472" customFormat="1" x14ac:dyDescent="0.2"/>
    <row r="421473" customFormat="1" x14ac:dyDescent="0.2"/>
    <row r="421474" customFormat="1" x14ac:dyDescent="0.2"/>
    <row r="421475" customFormat="1" x14ac:dyDescent="0.2"/>
    <row r="421476" customFormat="1" x14ac:dyDescent="0.2"/>
    <row r="421477" customFormat="1" x14ac:dyDescent="0.2"/>
    <row r="421478" customFormat="1" x14ac:dyDescent="0.2"/>
    <row r="421479" customFormat="1" x14ac:dyDescent="0.2"/>
    <row r="421480" customFormat="1" x14ac:dyDescent="0.2"/>
    <row r="421481" customFormat="1" x14ac:dyDescent="0.2"/>
    <row r="421482" customFormat="1" x14ac:dyDescent="0.2"/>
    <row r="421483" customFormat="1" x14ac:dyDescent="0.2"/>
    <row r="421484" customFormat="1" x14ac:dyDescent="0.2"/>
    <row r="421485" customFormat="1" x14ac:dyDescent="0.2"/>
    <row r="421486" customFormat="1" x14ac:dyDescent="0.2"/>
    <row r="421487" customFormat="1" x14ac:dyDescent="0.2"/>
    <row r="421488" customFormat="1" x14ac:dyDescent="0.2"/>
    <row r="421489" customFormat="1" x14ac:dyDescent="0.2"/>
    <row r="421490" customFormat="1" x14ac:dyDescent="0.2"/>
    <row r="421491" customFormat="1" x14ac:dyDescent="0.2"/>
    <row r="421492" customFormat="1" x14ac:dyDescent="0.2"/>
    <row r="421493" customFormat="1" x14ac:dyDescent="0.2"/>
    <row r="421494" customFormat="1" x14ac:dyDescent="0.2"/>
    <row r="421495" customFormat="1" x14ac:dyDescent="0.2"/>
    <row r="421496" customFormat="1" x14ac:dyDescent="0.2"/>
    <row r="421497" customFormat="1" x14ac:dyDescent="0.2"/>
    <row r="421498" customFormat="1" x14ac:dyDescent="0.2"/>
    <row r="421499" customFormat="1" x14ac:dyDescent="0.2"/>
    <row r="421500" customFormat="1" x14ac:dyDescent="0.2"/>
    <row r="421501" customFormat="1" x14ac:dyDescent="0.2"/>
    <row r="421502" customFormat="1" x14ac:dyDescent="0.2"/>
    <row r="421503" customFormat="1" x14ac:dyDescent="0.2"/>
    <row r="421504" customFormat="1" x14ac:dyDescent="0.2"/>
    <row r="421505" customFormat="1" x14ac:dyDescent="0.2"/>
    <row r="421506" customFormat="1" x14ac:dyDescent="0.2"/>
    <row r="421507" customFormat="1" x14ac:dyDescent="0.2"/>
    <row r="421508" customFormat="1" x14ac:dyDescent="0.2"/>
    <row r="421509" customFormat="1" x14ac:dyDescent="0.2"/>
    <row r="421510" customFormat="1" x14ac:dyDescent="0.2"/>
    <row r="421511" customFormat="1" x14ac:dyDescent="0.2"/>
    <row r="421512" customFormat="1" x14ac:dyDescent="0.2"/>
    <row r="421513" customFormat="1" x14ac:dyDescent="0.2"/>
    <row r="421514" customFormat="1" x14ac:dyDescent="0.2"/>
    <row r="421515" customFormat="1" x14ac:dyDescent="0.2"/>
    <row r="421516" customFormat="1" x14ac:dyDescent="0.2"/>
    <row r="421517" customFormat="1" x14ac:dyDescent="0.2"/>
    <row r="421518" customFormat="1" x14ac:dyDescent="0.2"/>
    <row r="421519" customFormat="1" x14ac:dyDescent="0.2"/>
    <row r="421520" customFormat="1" x14ac:dyDescent="0.2"/>
    <row r="421521" customFormat="1" x14ac:dyDescent="0.2"/>
    <row r="421522" customFormat="1" x14ac:dyDescent="0.2"/>
    <row r="421523" customFormat="1" x14ac:dyDescent="0.2"/>
    <row r="421524" customFormat="1" x14ac:dyDescent="0.2"/>
    <row r="421525" customFormat="1" x14ac:dyDescent="0.2"/>
    <row r="421526" customFormat="1" x14ac:dyDescent="0.2"/>
    <row r="421527" customFormat="1" x14ac:dyDescent="0.2"/>
    <row r="421528" customFormat="1" x14ac:dyDescent="0.2"/>
    <row r="421529" customFormat="1" x14ac:dyDescent="0.2"/>
    <row r="421530" customFormat="1" x14ac:dyDescent="0.2"/>
    <row r="421531" customFormat="1" x14ac:dyDescent="0.2"/>
    <row r="421532" customFormat="1" x14ac:dyDescent="0.2"/>
    <row r="421533" customFormat="1" x14ac:dyDescent="0.2"/>
    <row r="421534" customFormat="1" x14ac:dyDescent="0.2"/>
    <row r="421535" customFormat="1" x14ac:dyDescent="0.2"/>
    <row r="421536" customFormat="1" x14ac:dyDescent="0.2"/>
    <row r="421537" customFormat="1" x14ac:dyDescent="0.2"/>
    <row r="421538" customFormat="1" x14ac:dyDescent="0.2"/>
    <row r="421539" customFormat="1" x14ac:dyDescent="0.2"/>
    <row r="421540" customFormat="1" x14ac:dyDescent="0.2"/>
    <row r="421541" customFormat="1" x14ac:dyDescent="0.2"/>
    <row r="421542" customFormat="1" x14ac:dyDescent="0.2"/>
    <row r="421543" customFormat="1" x14ac:dyDescent="0.2"/>
    <row r="421544" customFormat="1" x14ac:dyDescent="0.2"/>
    <row r="421545" customFormat="1" x14ac:dyDescent="0.2"/>
    <row r="421546" customFormat="1" x14ac:dyDescent="0.2"/>
    <row r="421547" customFormat="1" x14ac:dyDescent="0.2"/>
    <row r="421548" customFormat="1" x14ac:dyDescent="0.2"/>
    <row r="421549" customFormat="1" x14ac:dyDescent="0.2"/>
    <row r="421550" customFormat="1" x14ac:dyDescent="0.2"/>
    <row r="421551" customFormat="1" x14ac:dyDescent="0.2"/>
    <row r="421552" customFormat="1" x14ac:dyDescent="0.2"/>
    <row r="421553" customFormat="1" x14ac:dyDescent="0.2"/>
    <row r="421554" customFormat="1" x14ac:dyDescent="0.2"/>
    <row r="421555" customFormat="1" x14ac:dyDescent="0.2"/>
    <row r="421556" customFormat="1" x14ac:dyDescent="0.2"/>
    <row r="421557" customFormat="1" x14ac:dyDescent="0.2"/>
    <row r="421558" customFormat="1" x14ac:dyDescent="0.2"/>
    <row r="421559" customFormat="1" x14ac:dyDescent="0.2"/>
    <row r="421560" customFormat="1" x14ac:dyDescent="0.2"/>
    <row r="421561" customFormat="1" x14ac:dyDescent="0.2"/>
    <row r="421562" customFormat="1" x14ac:dyDescent="0.2"/>
    <row r="421563" customFormat="1" x14ac:dyDescent="0.2"/>
    <row r="421564" customFormat="1" x14ac:dyDescent="0.2"/>
    <row r="421565" customFormat="1" x14ac:dyDescent="0.2"/>
    <row r="421566" customFormat="1" x14ac:dyDescent="0.2"/>
    <row r="421567" customFormat="1" x14ac:dyDescent="0.2"/>
    <row r="421568" customFormat="1" x14ac:dyDescent="0.2"/>
    <row r="421569" customFormat="1" x14ac:dyDescent="0.2"/>
    <row r="421570" customFormat="1" x14ac:dyDescent="0.2"/>
    <row r="421571" customFormat="1" x14ac:dyDescent="0.2"/>
    <row r="421572" customFormat="1" x14ac:dyDescent="0.2"/>
    <row r="421573" customFormat="1" x14ac:dyDescent="0.2"/>
    <row r="421574" customFormat="1" x14ac:dyDescent="0.2"/>
    <row r="421575" customFormat="1" x14ac:dyDescent="0.2"/>
    <row r="421576" customFormat="1" x14ac:dyDescent="0.2"/>
    <row r="421577" customFormat="1" x14ac:dyDescent="0.2"/>
    <row r="421578" customFormat="1" x14ac:dyDescent="0.2"/>
    <row r="421579" customFormat="1" x14ac:dyDescent="0.2"/>
    <row r="421580" customFormat="1" x14ac:dyDescent="0.2"/>
    <row r="421581" customFormat="1" x14ac:dyDescent="0.2"/>
    <row r="421582" customFormat="1" x14ac:dyDescent="0.2"/>
    <row r="421583" customFormat="1" x14ac:dyDescent="0.2"/>
    <row r="421584" customFormat="1" x14ac:dyDescent="0.2"/>
    <row r="421585" customFormat="1" x14ac:dyDescent="0.2"/>
    <row r="421586" customFormat="1" x14ac:dyDescent="0.2"/>
    <row r="421587" customFormat="1" x14ac:dyDescent="0.2"/>
    <row r="421588" customFormat="1" x14ac:dyDescent="0.2"/>
    <row r="421589" customFormat="1" x14ac:dyDescent="0.2"/>
    <row r="421590" customFormat="1" x14ac:dyDescent="0.2"/>
    <row r="421591" customFormat="1" x14ac:dyDescent="0.2"/>
    <row r="421592" customFormat="1" x14ac:dyDescent="0.2"/>
    <row r="421593" customFormat="1" x14ac:dyDescent="0.2"/>
    <row r="421594" customFormat="1" x14ac:dyDescent="0.2"/>
    <row r="421595" customFormat="1" x14ac:dyDescent="0.2"/>
    <row r="421596" customFormat="1" x14ac:dyDescent="0.2"/>
    <row r="421597" customFormat="1" x14ac:dyDescent="0.2"/>
    <row r="421598" customFormat="1" x14ac:dyDescent="0.2"/>
    <row r="421599" customFormat="1" x14ac:dyDescent="0.2"/>
    <row r="421600" customFormat="1" x14ac:dyDescent="0.2"/>
    <row r="421601" customFormat="1" x14ac:dyDescent="0.2"/>
    <row r="421602" customFormat="1" x14ac:dyDescent="0.2"/>
    <row r="421603" customFormat="1" x14ac:dyDescent="0.2"/>
    <row r="421604" customFormat="1" x14ac:dyDescent="0.2"/>
    <row r="421605" customFormat="1" x14ac:dyDescent="0.2"/>
    <row r="421606" customFormat="1" x14ac:dyDescent="0.2"/>
    <row r="421607" customFormat="1" x14ac:dyDescent="0.2"/>
    <row r="421608" customFormat="1" x14ac:dyDescent="0.2"/>
    <row r="421609" customFormat="1" x14ac:dyDescent="0.2"/>
    <row r="421610" customFormat="1" x14ac:dyDescent="0.2"/>
    <row r="421611" customFormat="1" x14ac:dyDescent="0.2"/>
    <row r="421612" customFormat="1" x14ac:dyDescent="0.2"/>
    <row r="421613" customFormat="1" x14ac:dyDescent="0.2"/>
    <row r="421614" customFormat="1" x14ac:dyDescent="0.2"/>
    <row r="421615" customFormat="1" x14ac:dyDescent="0.2"/>
    <row r="421616" customFormat="1" x14ac:dyDescent="0.2"/>
    <row r="421617" customFormat="1" x14ac:dyDescent="0.2"/>
    <row r="421618" customFormat="1" x14ac:dyDescent="0.2"/>
    <row r="421619" customFormat="1" x14ac:dyDescent="0.2"/>
    <row r="421620" customFormat="1" x14ac:dyDescent="0.2"/>
    <row r="421621" customFormat="1" x14ac:dyDescent="0.2"/>
    <row r="421622" customFormat="1" x14ac:dyDescent="0.2"/>
    <row r="421623" customFormat="1" x14ac:dyDescent="0.2"/>
    <row r="421624" customFormat="1" x14ac:dyDescent="0.2"/>
    <row r="421625" customFormat="1" x14ac:dyDescent="0.2"/>
    <row r="421626" customFormat="1" x14ac:dyDescent="0.2"/>
    <row r="421627" customFormat="1" x14ac:dyDescent="0.2"/>
    <row r="421628" customFormat="1" x14ac:dyDescent="0.2"/>
    <row r="421629" customFormat="1" x14ac:dyDescent="0.2"/>
    <row r="421630" customFormat="1" x14ac:dyDescent="0.2"/>
    <row r="421631" customFormat="1" x14ac:dyDescent="0.2"/>
    <row r="421632" customFormat="1" x14ac:dyDescent="0.2"/>
    <row r="421633" customFormat="1" x14ac:dyDescent="0.2"/>
    <row r="421634" customFormat="1" x14ac:dyDescent="0.2"/>
    <row r="421635" customFormat="1" x14ac:dyDescent="0.2"/>
    <row r="421636" customFormat="1" x14ac:dyDescent="0.2"/>
    <row r="421637" customFormat="1" x14ac:dyDescent="0.2"/>
    <row r="421638" customFormat="1" x14ac:dyDescent="0.2"/>
    <row r="421639" customFormat="1" x14ac:dyDescent="0.2"/>
    <row r="421640" customFormat="1" x14ac:dyDescent="0.2"/>
    <row r="421641" customFormat="1" x14ac:dyDescent="0.2"/>
    <row r="421642" customFormat="1" x14ac:dyDescent="0.2"/>
    <row r="421643" customFormat="1" x14ac:dyDescent="0.2"/>
    <row r="421644" customFormat="1" x14ac:dyDescent="0.2"/>
    <row r="421645" customFormat="1" x14ac:dyDescent="0.2"/>
    <row r="421646" customFormat="1" x14ac:dyDescent="0.2"/>
    <row r="421647" customFormat="1" x14ac:dyDescent="0.2"/>
    <row r="421648" customFormat="1" x14ac:dyDescent="0.2"/>
    <row r="421649" customFormat="1" x14ac:dyDescent="0.2"/>
    <row r="421650" customFormat="1" x14ac:dyDescent="0.2"/>
    <row r="421651" customFormat="1" x14ac:dyDescent="0.2"/>
    <row r="421652" customFormat="1" x14ac:dyDescent="0.2"/>
    <row r="421653" customFormat="1" x14ac:dyDescent="0.2"/>
    <row r="421654" customFormat="1" x14ac:dyDescent="0.2"/>
    <row r="421655" customFormat="1" x14ac:dyDescent="0.2"/>
    <row r="421656" customFormat="1" x14ac:dyDescent="0.2"/>
    <row r="421657" customFormat="1" x14ac:dyDescent="0.2"/>
    <row r="421658" customFormat="1" x14ac:dyDescent="0.2"/>
    <row r="421659" customFormat="1" x14ac:dyDescent="0.2"/>
    <row r="421660" customFormat="1" x14ac:dyDescent="0.2"/>
    <row r="421661" customFormat="1" x14ac:dyDescent="0.2"/>
    <row r="421662" customFormat="1" x14ac:dyDescent="0.2"/>
    <row r="421663" customFormat="1" x14ac:dyDescent="0.2"/>
    <row r="421664" customFormat="1" x14ac:dyDescent="0.2"/>
    <row r="421665" customFormat="1" x14ac:dyDescent="0.2"/>
    <row r="421666" customFormat="1" x14ac:dyDescent="0.2"/>
    <row r="421667" customFormat="1" x14ac:dyDescent="0.2"/>
    <row r="421668" customFormat="1" x14ac:dyDescent="0.2"/>
    <row r="421669" customFormat="1" x14ac:dyDescent="0.2"/>
    <row r="421670" customFormat="1" x14ac:dyDescent="0.2"/>
    <row r="421671" customFormat="1" x14ac:dyDescent="0.2"/>
    <row r="421672" customFormat="1" x14ac:dyDescent="0.2"/>
    <row r="421673" customFormat="1" x14ac:dyDescent="0.2"/>
    <row r="421674" customFormat="1" x14ac:dyDescent="0.2"/>
    <row r="421675" customFormat="1" x14ac:dyDescent="0.2"/>
    <row r="421676" customFormat="1" x14ac:dyDescent="0.2"/>
    <row r="421677" customFormat="1" x14ac:dyDescent="0.2"/>
    <row r="421678" customFormat="1" x14ac:dyDescent="0.2"/>
    <row r="421679" customFormat="1" x14ac:dyDescent="0.2"/>
    <row r="421680" customFormat="1" x14ac:dyDescent="0.2"/>
    <row r="421681" customFormat="1" x14ac:dyDescent="0.2"/>
    <row r="421682" customFormat="1" x14ac:dyDescent="0.2"/>
    <row r="421683" customFormat="1" x14ac:dyDescent="0.2"/>
    <row r="421684" customFormat="1" x14ac:dyDescent="0.2"/>
    <row r="421685" customFormat="1" x14ac:dyDescent="0.2"/>
    <row r="421686" customFormat="1" x14ac:dyDescent="0.2"/>
    <row r="421687" customFormat="1" x14ac:dyDescent="0.2"/>
    <row r="421688" customFormat="1" x14ac:dyDescent="0.2"/>
    <row r="421689" customFormat="1" x14ac:dyDescent="0.2"/>
    <row r="421690" customFormat="1" x14ac:dyDescent="0.2"/>
    <row r="421691" customFormat="1" x14ac:dyDescent="0.2"/>
    <row r="421692" customFormat="1" x14ac:dyDescent="0.2"/>
    <row r="421693" customFormat="1" x14ac:dyDescent="0.2"/>
    <row r="421694" customFormat="1" x14ac:dyDescent="0.2"/>
    <row r="421695" customFormat="1" x14ac:dyDescent="0.2"/>
    <row r="421696" customFormat="1" x14ac:dyDescent="0.2"/>
    <row r="421697" customFormat="1" x14ac:dyDescent="0.2"/>
    <row r="421698" customFormat="1" x14ac:dyDescent="0.2"/>
    <row r="421699" customFormat="1" x14ac:dyDescent="0.2"/>
    <row r="421700" customFormat="1" x14ac:dyDescent="0.2"/>
    <row r="421701" customFormat="1" x14ac:dyDescent="0.2"/>
    <row r="421702" customFormat="1" x14ac:dyDescent="0.2"/>
    <row r="421703" customFormat="1" x14ac:dyDescent="0.2"/>
    <row r="421704" customFormat="1" x14ac:dyDescent="0.2"/>
    <row r="421705" customFormat="1" x14ac:dyDescent="0.2"/>
    <row r="421706" customFormat="1" x14ac:dyDescent="0.2"/>
    <row r="421707" customFormat="1" x14ac:dyDescent="0.2"/>
    <row r="421708" customFormat="1" x14ac:dyDescent="0.2"/>
    <row r="421709" customFormat="1" x14ac:dyDescent="0.2"/>
    <row r="421710" customFormat="1" x14ac:dyDescent="0.2"/>
    <row r="421711" customFormat="1" x14ac:dyDescent="0.2"/>
    <row r="421712" customFormat="1" x14ac:dyDescent="0.2"/>
    <row r="421713" customFormat="1" x14ac:dyDescent="0.2"/>
    <row r="421714" customFormat="1" x14ac:dyDescent="0.2"/>
    <row r="421715" customFormat="1" x14ac:dyDescent="0.2"/>
    <row r="421716" customFormat="1" x14ac:dyDescent="0.2"/>
    <row r="421717" customFormat="1" x14ac:dyDescent="0.2"/>
    <row r="421718" customFormat="1" x14ac:dyDescent="0.2"/>
    <row r="421719" customFormat="1" x14ac:dyDescent="0.2"/>
    <row r="421720" customFormat="1" x14ac:dyDescent="0.2"/>
    <row r="421721" customFormat="1" x14ac:dyDescent="0.2"/>
    <row r="421722" customFormat="1" x14ac:dyDescent="0.2"/>
    <row r="421723" customFormat="1" x14ac:dyDescent="0.2"/>
    <row r="421724" customFormat="1" x14ac:dyDescent="0.2"/>
    <row r="421725" customFormat="1" x14ac:dyDescent="0.2"/>
    <row r="421726" customFormat="1" x14ac:dyDescent="0.2"/>
    <row r="421727" customFormat="1" x14ac:dyDescent="0.2"/>
    <row r="421728" customFormat="1" x14ac:dyDescent="0.2"/>
    <row r="421729" customFormat="1" x14ac:dyDescent="0.2"/>
    <row r="421730" customFormat="1" x14ac:dyDescent="0.2"/>
    <row r="421731" customFormat="1" x14ac:dyDescent="0.2"/>
    <row r="421732" customFormat="1" x14ac:dyDescent="0.2"/>
    <row r="421733" customFormat="1" x14ac:dyDescent="0.2"/>
    <row r="421734" customFormat="1" x14ac:dyDescent="0.2"/>
    <row r="421735" customFormat="1" x14ac:dyDescent="0.2"/>
    <row r="421736" customFormat="1" x14ac:dyDescent="0.2"/>
    <row r="421737" customFormat="1" x14ac:dyDescent="0.2"/>
    <row r="421738" customFormat="1" x14ac:dyDescent="0.2"/>
    <row r="421739" customFormat="1" x14ac:dyDescent="0.2"/>
    <row r="421740" customFormat="1" x14ac:dyDescent="0.2"/>
    <row r="421741" customFormat="1" x14ac:dyDescent="0.2"/>
    <row r="421742" customFormat="1" x14ac:dyDescent="0.2"/>
    <row r="421743" customFormat="1" x14ac:dyDescent="0.2"/>
    <row r="421744" customFormat="1" x14ac:dyDescent="0.2"/>
    <row r="421745" customFormat="1" x14ac:dyDescent="0.2"/>
    <row r="421746" customFormat="1" x14ac:dyDescent="0.2"/>
    <row r="421747" customFormat="1" x14ac:dyDescent="0.2"/>
    <row r="421748" customFormat="1" x14ac:dyDescent="0.2"/>
    <row r="421749" customFormat="1" x14ac:dyDescent="0.2"/>
    <row r="421750" customFormat="1" x14ac:dyDescent="0.2"/>
    <row r="421751" customFormat="1" x14ac:dyDescent="0.2"/>
    <row r="421752" customFormat="1" x14ac:dyDescent="0.2"/>
    <row r="421753" customFormat="1" x14ac:dyDescent="0.2"/>
    <row r="421754" customFormat="1" x14ac:dyDescent="0.2"/>
    <row r="421755" customFormat="1" x14ac:dyDescent="0.2"/>
    <row r="421756" customFormat="1" x14ac:dyDescent="0.2"/>
    <row r="421757" customFormat="1" x14ac:dyDescent="0.2"/>
    <row r="421758" customFormat="1" x14ac:dyDescent="0.2"/>
    <row r="421759" customFormat="1" x14ac:dyDescent="0.2"/>
    <row r="421760" customFormat="1" x14ac:dyDescent="0.2"/>
    <row r="421761" customFormat="1" x14ac:dyDescent="0.2"/>
    <row r="421762" customFormat="1" x14ac:dyDescent="0.2"/>
    <row r="421763" customFormat="1" x14ac:dyDescent="0.2"/>
    <row r="421764" customFormat="1" x14ac:dyDescent="0.2"/>
    <row r="421765" customFormat="1" x14ac:dyDescent="0.2"/>
    <row r="421766" customFormat="1" x14ac:dyDescent="0.2"/>
    <row r="421767" customFormat="1" x14ac:dyDescent="0.2"/>
    <row r="421768" customFormat="1" x14ac:dyDescent="0.2"/>
    <row r="421769" customFormat="1" x14ac:dyDescent="0.2"/>
    <row r="421770" customFormat="1" x14ac:dyDescent="0.2"/>
    <row r="421771" customFormat="1" x14ac:dyDescent="0.2"/>
    <row r="421772" customFormat="1" x14ac:dyDescent="0.2"/>
    <row r="421773" customFormat="1" x14ac:dyDescent="0.2"/>
    <row r="421774" customFormat="1" x14ac:dyDescent="0.2"/>
    <row r="421775" customFormat="1" x14ac:dyDescent="0.2"/>
    <row r="421776" customFormat="1" x14ac:dyDescent="0.2"/>
    <row r="421777" customFormat="1" x14ac:dyDescent="0.2"/>
    <row r="421778" customFormat="1" x14ac:dyDescent="0.2"/>
    <row r="421779" customFormat="1" x14ac:dyDescent="0.2"/>
    <row r="421780" customFormat="1" x14ac:dyDescent="0.2"/>
    <row r="421781" customFormat="1" x14ac:dyDescent="0.2"/>
    <row r="421782" customFormat="1" x14ac:dyDescent="0.2"/>
    <row r="421783" customFormat="1" x14ac:dyDescent="0.2"/>
    <row r="421784" customFormat="1" x14ac:dyDescent="0.2"/>
    <row r="421785" customFormat="1" x14ac:dyDescent="0.2"/>
    <row r="421786" customFormat="1" x14ac:dyDescent="0.2"/>
    <row r="421787" customFormat="1" x14ac:dyDescent="0.2"/>
    <row r="421788" customFormat="1" x14ac:dyDescent="0.2"/>
    <row r="421789" customFormat="1" x14ac:dyDescent="0.2"/>
    <row r="421790" customFormat="1" x14ac:dyDescent="0.2"/>
    <row r="421791" customFormat="1" x14ac:dyDescent="0.2"/>
    <row r="421792" customFormat="1" x14ac:dyDescent="0.2"/>
    <row r="421793" customFormat="1" x14ac:dyDescent="0.2"/>
    <row r="421794" customFormat="1" x14ac:dyDescent="0.2"/>
    <row r="421795" customFormat="1" x14ac:dyDescent="0.2"/>
    <row r="421796" customFormat="1" x14ac:dyDescent="0.2"/>
    <row r="421797" customFormat="1" x14ac:dyDescent="0.2"/>
    <row r="421798" customFormat="1" x14ac:dyDescent="0.2"/>
    <row r="421799" customFormat="1" x14ac:dyDescent="0.2"/>
    <row r="421800" customFormat="1" x14ac:dyDescent="0.2"/>
    <row r="421801" customFormat="1" x14ac:dyDescent="0.2"/>
    <row r="421802" customFormat="1" x14ac:dyDescent="0.2"/>
    <row r="421803" customFormat="1" x14ac:dyDescent="0.2"/>
    <row r="421804" customFormat="1" x14ac:dyDescent="0.2"/>
    <row r="421805" customFormat="1" x14ac:dyDescent="0.2"/>
    <row r="421806" customFormat="1" x14ac:dyDescent="0.2"/>
    <row r="421807" customFormat="1" x14ac:dyDescent="0.2"/>
    <row r="421808" customFormat="1" x14ac:dyDescent="0.2"/>
    <row r="421809" customFormat="1" x14ac:dyDescent="0.2"/>
    <row r="421810" customFormat="1" x14ac:dyDescent="0.2"/>
    <row r="421811" customFormat="1" x14ac:dyDescent="0.2"/>
    <row r="421812" customFormat="1" x14ac:dyDescent="0.2"/>
    <row r="421813" customFormat="1" x14ac:dyDescent="0.2"/>
    <row r="421814" customFormat="1" x14ac:dyDescent="0.2"/>
    <row r="421815" customFormat="1" x14ac:dyDescent="0.2"/>
    <row r="421816" customFormat="1" x14ac:dyDescent="0.2"/>
    <row r="421817" customFormat="1" x14ac:dyDescent="0.2"/>
    <row r="421818" customFormat="1" x14ac:dyDescent="0.2"/>
    <row r="421819" customFormat="1" x14ac:dyDescent="0.2"/>
    <row r="421820" customFormat="1" x14ac:dyDescent="0.2"/>
    <row r="421821" customFormat="1" x14ac:dyDescent="0.2"/>
    <row r="421822" customFormat="1" x14ac:dyDescent="0.2"/>
    <row r="421823" customFormat="1" x14ac:dyDescent="0.2"/>
    <row r="421824" customFormat="1" x14ac:dyDescent="0.2"/>
    <row r="421825" customFormat="1" x14ac:dyDescent="0.2"/>
    <row r="421826" customFormat="1" x14ac:dyDescent="0.2"/>
    <row r="421827" customFormat="1" x14ac:dyDescent="0.2"/>
    <row r="421828" customFormat="1" x14ac:dyDescent="0.2"/>
    <row r="421829" customFormat="1" x14ac:dyDescent="0.2"/>
    <row r="421830" customFormat="1" x14ac:dyDescent="0.2"/>
    <row r="421831" customFormat="1" x14ac:dyDescent="0.2"/>
    <row r="421832" customFormat="1" x14ac:dyDescent="0.2"/>
    <row r="421833" customFormat="1" x14ac:dyDescent="0.2"/>
    <row r="421834" customFormat="1" x14ac:dyDescent="0.2"/>
    <row r="421835" customFormat="1" x14ac:dyDescent="0.2"/>
    <row r="421836" customFormat="1" x14ac:dyDescent="0.2"/>
    <row r="421837" customFormat="1" x14ac:dyDescent="0.2"/>
    <row r="421838" customFormat="1" x14ac:dyDescent="0.2"/>
    <row r="421839" customFormat="1" x14ac:dyDescent="0.2"/>
    <row r="421840" customFormat="1" x14ac:dyDescent="0.2"/>
    <row r="421841" customFormat="1" x14ac:dyDescent="0.2"/>
    <row r="421842" customFormat="1" x14ac:dyDescent="0.2"/>
    <row r="421843" customFormat="1" x14ac:dyDescent="0.2"/>
    <row r="421844" customFormat="1" x14ac:dyDescent="0.2"/>
    <row r="421845" customFormat="1" x14ac:dyDescent="0.2"/>
    <row r="421846" customFormat="1" x14ac:dyDescent="0.2"/>
    <row r="421847" customFormat="1" x14ac:dyDescent="0.2"/>
    <row r="421848" customFormat="1" x14ac:dyDescent="0.2"/>
    <row r="421849" customFormat="1" x14ac:dyDescent="0.2"/>
    <row r="421850" customFormat="1" x14ac:dyDescent="0.2"/>
    <row r="421851" customFormat="1" x14ac:dyDescent="0.2"/>
    <row r="421852" customFormat="1" x14ac:dyDescent="0.2"/>
    <row r="421853" customFormat="1" x14ac:dyDescent="0.2"/>
    <row r="421854" customFormat="1" x14ac:dyDescent="0.2"/>
    <row r="421855" customFormat="1" x14ac:dyDescent="0.2"/>
    <row r="421856" customFormat="1" x14ac:dyDescent="0.2"/>
    <row r="421857" customFormat="1" x14ac:dyDescent="0.2"/>
    <row r="421858" customFormat="1" x14ac:dyDescent="0.2"/>
    <row r="421859" customFormat="1" x14ac:dyDescent="0.2"/>
    <row r="421860" customFormat="1" x14ac:dyDescent="0.2"/>
    <row r="421861" customFormat="1" x14ac:dyDescent="0.2"/>
    <row r="421862" customFormat="1" x14ac:dyDescent="0.2"/>
    <row r="421863" customFormat="1" x14ac:dyDescent="0.2"/>
    <row r="421864" customFormat="1" x14ac:dyDescent="0.2"/>
    <row r="421865" customFormat="1" x14ac:dyDescent="0.2"/>
    <row r="421866" customFormat="1" x14ac:dyDescent="0.2"/>
    <row r="421867" customFormat="1" x14ac:dyDescent="0.2"/>
    <row r="421868" customFormat="1" x14ac:dyDescent="0.2"/>
    <row r="421869" customFormat="1" x14ac:dyDescent="0.2"/>
    <row r="421870" customFormat="1" x14ac:dyDescent="0.2"/>
    <row r="421871" customFormat="1" x14ac:dyDescent="0.2"/>
    <row r="421872" customFormat="1" x14ac:dyDescent="0.2"/>
    <row r="421873" customFormat="1" x14ac:dyDescent="0.2"/>
    <row r="421874" customFormat="1" x14ac:dyDescent="0.2"/>
    <row r="421875" customFormat="1" x14ac:dyDescent="0.2"/>
    <row r="421876" customFormat="1" x14ac:dyDescent="0.2"/>
    <row r="421877" customFormat="1" x14ac:dyDescent="0.2"/>
    <row r="421878" customFormat="1" x14ac:dyDescent="0.2"/>
    <row r="421879" customFormat="1" x14ac:dyDescent="0.2"/>
    <row r="421880" customFormat="1" x14ac:dyDescent="0.2"/>
    <row r="421881" customFormat="1" x14ac:dyDescent="0.2"/>
    <row r="421882" customFormat="1" x14ac:dyDescent="0.2"/>
    <row r="421883" customFormat="1" x14ac:dyDescent="0.2"/>
    <row r="421884" customFormat="1" x14ac:dyDescent="0.2"/>
    <row r="421885" customFormat="1" x14ac:dyDescent="0.2"/>
    <row r="421886" customFormat="1" x14ac:dyDescent="0.2"/>
    <row r="421887" customFormat="1" x14ac:dyDescent="0.2"/>
    <row r="421888" customFormat="1" x14ac:dyDescent="0.2"/>
    <row r="421889" customFormat="1" x14ac:dyDescent="0.2"/>
    <row r="421890" customFormat="1" x14ac:dyDescent="0.2"/>
    <row r="421891" customFormat="1" x14ac:dyDescent="0.2"/>
    <row r="421892" customFormat="1" x14ac:dyDescent="0.2"/>
    <row r="421893" customFormat="1" x14ac:dyDescent="0.2"/>
    <row r="421894" customFormat="1" x14ac:dyDescent="0.2"/>
    <row r="421895" customFormat="1" x14ac:dyDescent="0.2"/>
    <row r="421896" customFormat="1" x14ac:dyDescent="0.2"/>
    <row r="421897" customFormat="1" x14ac:dyDescent="0.2"/>
    <row r="421898" customFormat="1" x14ac:dyDescent="0.2"/>
    <row r="421899" customFormat="1" x14ac:dyDescent="0.2"/>
    <row r="421900" customFormat="1" x14ac:dyDescent="0.2"/>
    <row r="421901" customFormat="1" x14ac:dyDescent="0.2"/>
    <row r="421902" customFormat="1" x14ac:dyDescent="0.2"/>
    <row r="421903" customFormat="1" x14ac:dyDescent="0.2"/>
    <row r="421904" customFormat="1" x14ac:dyDescent="0.2"/>
    <row r="421905" customFormat="1" x14ac:dyDescent="0.2"/>
    <row r="421906" customFormat="1" x14ac:dyDescent="0.2"/>
    <row r="421907" customFormat="1" x14ac:dyDescent="0.2"/>
    <row r="421908" customFormat="1" x14ac:dyDescent="0.2"/>
    <row r="421909" customFormat="1" x14ac:dyDescent="0.2"/>
    <row r="421910" customFormat="1" x14ac:dyDescent="0.2"/>
    <row r="421911" customFormat="1" x14ac:dyDescent="0.2"/>
    <row r="421912" customFormat="1" x14ac:dyDescent="0.2"/>
    <row r="421913" customFormat="1" x14ac:dyDescent="0.2"/>
    <row r="421914" customFormat="1" x14ac:dyDescent="0.2"/>
    <row r="421915" customFormat="1" x14ac:dyDescent="0.2"/>
    <row r="421916" customFormat="1" x14ac:dyDescent="0.2"/>
    <row r="421917" customFormat="1" x14ac:dyDescent="0.2"/>
    <row r="421918" customFormat="1" x14ac:dyDescent="0.2"/>
    <row r="421919" customFormat="1" x14ac:dyDescent="0.2"/>
    <row r="421920" customFormat="1" x14ac:dyDescent="0.2"/>
    <row r="421921" customFormat="1" x14ac:dyDescent="0.2"/>
    <row r="421922" customFormat="1" x14ac:dyDescent="0.2"/>
    <row r="421923" customFormat="1" x14ac:dyDescent="0.2"/>
    <row r="421924" customFormat="1" x14ac:dyDescent="0.2"/>
    <row r="421925" customFormat="1" x14ac:dyDescent="0.2"/>
    <row r="421926" customFormat="1" x14ac:dyDescent="0.2"/>
    <row r="421927" customFormat="1" x14ac:dyDescent="0.2"/>
    <row r="421928" customFormat="1" x14ac:dyDescent="0.2"/>
    <row r="421929" customFormat="1" x14ac:dyDescent="0.2"/>
    <row r="421930" customFormat="1" x14ac:dyDescent="0.2"/>
    <row r="421931" customFormat="1" x14ac:dyDescent="0.2"/>
    <row r="421932" customFormat="1" x14ac:dyDescent="0.2"/>
    <row r="421933" customFormat="1" x14ac:dyDescent="0.2"/>
    <row r="421934" customFormat="1" x14ac:dyDescent="0.2"/>
    <row r="421935" customFormat="1" x14ac:dyDescent="0.2"/>
    <row r="421936" customFormat="1" x14ac:dyDescent="0.2"/>
    <row r="421937" customFormat="1" x14ac:dyDescent="0.2"/>
    <row r="421938" customFormat="1" x14ac:dyDescent="0.2"/>
    <row r="421939" customFormat="1" x14ac:dyDescent="0.2"/>
    <row r="421940" customFormat="1" x14ac:dyDescent="0.2"/>
    <row r="421941" customFormat="1" x14ac:dyDescent="0.2"/>
    <row r="421942" customFormat="1" x14ac:dyDescent="0.2"/>
    <row r="421943" customFormat="1" x14ac:dyDescent="0.2"/>
    <row r="421944" customFormat="1" x14ac:dyDescent="0.2"/>
    <row r="421945" customFormat="1" x14ac:dyDescent="0.2"/>
    <row r="421946" customFormat="1" x14ac:dyDescent="0.2"/>
    <row r="421947" customFormat="1" x14ac:dyDescent="0.2"/>
    <row r="421948" customFormat="1" x14ac:dyDescent="0.2"/>
    <row r="421949" customFormat="1" x14ac:dyDescent="0.2"/>
    <row r="421950" customFormat="1" x14ac:dyDescent="0.2"/>
    <row r="421951" customFormat="1" x14ac:dyDescent="0.2"/>
    <row r="421952" customFormat="1" x14ac:dyDescent="0.2"/>
    <row r="421953" customFormat="1" x14ac:dyDescent="0.2"/>
    <row r="421954" customFormat="1" x14ac:dyDescent="0.2"/>
    <row r="421955" customFormat="1" x14ac:dyDescent="0.2"/>
    <row r="421956" customFormat="1" x14ac:dyDescent="0.2"/>
    <row r="421957" customFormat="1" x14ac:dyDescent="0.2"/>
    <row r="421958" customFormat="1" x14ac:dyDescent="0.2"/>
    <row r="421959" customFormat="1" x14ac:dyDescent="0.2"/>
    <row r="421960" customFormat="1" x14ac:dyDescent="0.2"/>
    <row r="421961" customFormat="1" x14ac:dyDescent="0.2"/>
    <row r="421962" customFormat="1" x14ac:dyDescent="0.2"/>
    <row r="421963" customFormat="1" x14ac:dyDescent="0.2"/>
    <row r="421964" customFormat="1" x14ac:dyDescent="0.2"/>
    <row r="421965" customFormat="1" x14ac:dyDescent="0.2"/>
    <row r="421966" customFormat="1" x14ac:dyDescent="0.2"/>
    <row r="421967" customFormat="1" x14ac:dyDescent="0.2"/>
    <row r="421968" customFormat="1" x14ac:dyDescent="0.2"/>
    <row r="421969" customFormat="1" x14ac:dyDescent="0.2"/>
    <row r="421970" customFormat="1" x14ac:dyDescent="0.2"/>
    <row r="421971" customFormat="1" x14ac:dyDescent="0.2"/>
    <row r="421972" customFormat="1" x14ac:dyDescent="0.2"/>
    <row r="421973" customFormat="1" x14ac:dyDescent="0.2"/>
    <row r="421974" customFormat="1" x14ac:dyDescent="0.2"/>
    <row r="421975" customFormat="1" x14ac:dyDescent="0.2"/>
    <row r="421976" customFormat="1" x14ac:dyDescent="0.2"/>
    <row r="421977" customFormat="1" x14ac:dyDescent="0.2"/>
    <row r="421978" customFormat="1" x14ac:dyDescent="0.2"/>
    <row r="421979" customFormat="1" x14ac:dyDescent="0.2"/>
    <row r="421980" customFormat="1" x14ac:dyDescent="0.2"/>
    <row r="421981" customFormat="1" x14ac:dyDescent="0.2"/>
    <row r="421982" customFormat="1" x14ac:dyDescent="0.2"/>
    <row r="421983" customFormat="1" x14ac:dyDescent="0.2"/>
    <row r="421984" customFormat="1" x14ac:dyDescent="0.2"/>
    <row r="421985" customFormat="1" x14ac:dyDescent="0.2"/>
    <row r="421986" customFormat="1" x14ac:dyDescent="0.2"/>
    <row r="421987" customFormat="1" x14ac:dyDescent="0.2"/>
    <row r="421988" customFormat="1" x14ac:dyDescent="0.2"/>
    <row r="421989" customFormat="1" x14ac:dyDescent="0.2"/>
    <row r="421990" customFormat="1" x14ac:dyDescent="0.2"/>
    <row r="421991" customFormat="1" x14ac:dyDescent="0.2"/>
    <row r="421992" customFormat="1" x14ac:dyDescent="0.2"/>
    <row r="421993" customFormat="1" x14ac:dyDescent="0.2"/>
    <row r="421994" customFormat="1" x14ac:dyDescent="0.2"/>
    <row r="421995" customFormat="1" x14ac:dyDescent="0.2"/>
    <row r="421996" customFormat="1" x14ac:dyDescent="0.2"/>
    <row r="421997" customFormat="1" x14ac:dyDescent="0.2"/>
    <row r="421998" customFormat="1" x14ac:dyDescent="0.2"/>
    <row r="421999" customFormat="1" x14ac:dyDescent="0.2"/>
    <row r="422000" customFormat="1" x14ac:dyDescent="0.2"/>
    <row r="422001" customFormat="1" x14ac:dyDescent="0.2"/>
    <row r="422002" customFormat="1" x14ac:dyDescent="0.2"/>
    <row r="422003" customFormat="1" x14ac:dyDescent="0.2"/>
    <row r="422004" customFormat="1" x14ac:dyDescent="0.2"/>
    <row r="422005" customFormat="1" x14ac:dyDescent="0.2"/>
    <row r="422006" customFormat="1" x14ac:dyDescent="0.2"/>
    <row r="422007" customFormat="1" x14ac:dyDescent="0.2"/>
    <row r="422008" customFormat="1" x14ac:dyDescent="0.2"/>
    <row r="422009" customFormat="1" x14ac:dyDescent="0.2"/>
    <row r="422010" customFormat="1" x14ac:dyDescent="0.2"/>
    <row r="422011" customFormat="1" x14ac:dyDescent="0.2"/>
    <row r="422012" customFormat="1" x14ac:dyDescent="0.2"/>
    <row r="422013" customFormat="1" x14ac:dyDescent="0.2"/>
    <row r="422014" customFormat="1" x14ac:dyDescent="0.2"/>
    <row r="422015" customFormat="1" x14ac:dyDescent="0.2"/>
    <row r="422016" customFormat="1" x14ac:dyDescent="0.2"/>
    <row r="422017" customFormat="1" x14ac:dyDescent="0.2"/>
    <row r="422018" customFormat="1" x14ac:dyDescent="0.2"/>
    <row r="422019" customFormat="1" x14ac:dyDescent="0.2"/>
    <row r="422020" customFormat="1" x14ac:dyDescent="0.2"/>
    <row r="422021" customFormat="1" x14ac:dyDescent="0.2"/>
    <row r="422022" customFormat="1" x14ac:dyDescent="0.2"/>
    <row r="422023" customFormat="1" x14ac:dyDescent="0.2"/>
    <row r="422024" customFormat="1" x14ac:dyDescent="0.2"/>
    <row r="422025" customFormat="1" x14ac:dyDescent="0.2"/>
    <row r="422026" customFormat="1" x14ac:dyDescent="0.2"/>
    <row r="422027" customFormat="1" x14ac:dyDescent="0.2"/>
    <row r="422028" customFormat="1" x14ac:dyDescent="0.2"/>
    <row r="422029" customFormat="1" x14ac:dyDescent="0.2"/>
    <row r="422030" customFormat="1" x14ac:dyDescent="0.2"/>
    <row r="422031" customFormat="1" x14ac:dyDescent="0.2"/>
    <row r="422032" customFormat="1" x14ac:dyDescent="0.2"/>
    <row r="422033" customFormat="1" x14ac:dyDescent="0.2"/>
    <row r="422034" customFormat="1" x14ac:dyDescent="0.2"/>
    <row r="422035" customFormat="1" x14ac:dyDescent="0.2"/>
    <row r="422036" customFormat="1" x14ac:dyDescent="0.2"/>
    <row r="422037" customFormat="1" x14ac:dyDescent="0.2"/>
    <row r="422038" customFormat="1" x14ac:dyDescent="0.2"/>
    <row r="422039" customFormat="1" x14ac:dyDescent="0.2"/>
    <row r="422040" customFormat="1" x14ac:dyDescent="0.2"/>
    <row r="422041" customFormat="1" x14ac:dyDescent="0.2"/>
    <row r="422042" customFormat="1" x14ac:dyDescent="0.2"/>
    <row r="422043" customFormat="1" x14ac:dyDescent="0.2"/>
    <row r="422044" customFormat="1" x14ac:dyDescent="0.2"/>
    <row r="422045" customFormat="1" x14ac:dyDescent="0.2"/>
    <row r="422046" customFormat="1" x14ac:dyDescent="0.2"/>
    <row r="422047" customFormat="1" x14ac:dyDescent="0.2"/>
    <row r="422048" customFormat="1" x14ac:dyDescent="0.2"/>
    <row r="422049" customFormat="1" x14ac:dyDescent="0.2"/>
    <row r="422050" customFormat="1" x14ac:dyDescent="0.2"/>
    <row r="422051" customFormat="1" x14ac:dyDescent="0.2"/>
    <row r="422052" customFormat="1" x14ac:dyDescent="0.2"/>
    <row r="422053" customFormat="1" x14ac:dyDescent="0.2"/>
    <row r="422054" customFormat="1" x14ac:dyDescent="0.2"/>
    <row r="422055" customFormat="1" x14ac:dyDescent="0.2"/>
    <row r="422056" customFormat="1" x14ac:dyDescent="0.2"/>
    <row r="422057" customFormat="1" x14ac:dyDescent="0.2"/>
    <row r="422058" customFormat="1" x14ac:dyDescent="0.2"/>
    <row r="422059" customFormat="1" x14ac:dyDescent="0.2"/>
    <row r="422060" customFormat="1" x14ac:dyDescent="0.2"/>
    <row r="422061" customFormat="1" x14ac:dyDescent="0.2"/>
    <row r="422062" customFormat="1" x14ac:dyDescent="0.2"/>
    <row r="422063" customFormat="1" x14ac:dyDescent="0.2"/>
    <row r="422064" customFormat="1" x14ac:dyDescent="0.2"/>
    <row r="422065" customFormat="1" x14ac:dyDescent="0.2"/>
    <row r="422066" customFormat="1" x14ac:dyDescent="0.2"/>
    <row r="422067" customFormat="1" x14ac:dyDescent="0.2"/>
    <row r="422068" customFormat="1" x14ac:dyDescent="0.2"/>
    <row r="422069" customFormat="1" x14ac:dyDescent="0.2"/>
    <row r="422070" customFormat="1" x14ac:dyDescent="0.2"/>
    <row r="422071" customFormat="1" x14ac:dyDescent="0.2"/>
    <row r="422072" customFormat="1" x14ac:dyDescent="0.2"/>
    <row r="422073" customFormat="1" x14ac:dyDescent="0.2"/>
    <row r="422074" customFormat="1" x14ac:dyDescent="0.2"/>
    <row r="422075" customFormat="1" x14ac:dyDescent="0.2"/>
    <row r="422076" customFormat="1" x14ac:dyDescent="0.2"/>
    <row r="422077" customFormat="1" x14ac:dyDescent="0.2"/>
    <row r="422078" customFormat="1" x14ac:dyDescent="0.2"/>
    <row r="422079" customFormat="1" x14ac:dyDescent="0.2"/>
    <row r="422080" customFormat="1" x14ac:dyDescent="0.2"/>
    <row r="422081" customFormat="1" x14ac:dyDescent="0.2"/>
    <row r="422082" customFormat="1" x14ac:dyDescent="0.2"/>
    <row r="422083" customFormat="1" x14ac:dyDescent="0.2"/>
    <row r="422084" customFormat="1" x14ac:dyDescent="0.2"/>
    <row r="422085" customFormat="1" x14ac:dyDescent="0.2"/>
    <row r="422086" customFormat="1" x14ac:dyDescent="0.2"/>
    <row r="422087" customFormat="1" x14ac:dyDescent="0.2"/>
    <row r="422088" customFormat="1" x14ac:dyDescent="0.2"/>
    <row r="422089" customFormat="1" x14ac:dyDescent="0.2"/>
    <row r="422090" customFormat="1" x14ac:dyDescent="0.2"/>
    <row r="422091" customFormat="1" x14ac:dyDescent="0.2"/>
    <row r="422092" customFormat="1" x14ac:dyDescent="0.2"/>
    <row r="422093" customFormat="1" x14ac:dyDescent="0.2"/>
    <row r="422094" customFormat="1" x14ac:dyDescent="0.2"/>
    <row r="422095" customFormat="1" x14ac:dyDescent="0.2"/>
    <row r="422096" customFormat="1" x14ac:dyDescent="0.2"/>
    <row r="422097" customFormat="1" x14ac:dyDescent="0.2"/>
    <row r="422098" customFormat="1" x14ac:dyDescent="0.2"/>
    <row r="422099" customFormat="1" x14ac:dyDescent="0.2"/>
    <row r="422100" customFormat="1" x14ac:dyDescent="0.2"/>
    <row r="422101" customFormat="1" x14ac:dyDescent="0.2"/>
    <row r="422102" customFormat="1" x14ac:dyDescent="0.2"/>
    <row r="422103" customFormat="1" x14ac:dyDescent="0.2"/>
    <row r="422104" customFormat="1" x14ac:dyDescent="0.2"/>
    <row r="422105" customFormat="1" x14ac:dyDescent="0.2"/>
    <row r="422106" customFormat="1" x14ac:dyDescent="0.2"/>
    <row r="422107" customFormat="1" x14ac:dyDescent="0.2"/>
    <row r="422108" customFormat="1" x14ac:dyDescent="0.2"/>
    <row r="422109" customFormat="1" x14ac:dyDescent="0.2"/>
    <row r="422110" customFormat="1" x14ac:dyDescent="0.2"/>
    <row r="422111" customFormat="1" x14ac:dyDescent="0.2"/>
    <row r="422112" customFormat="1" x14ac:dyDescent="0.2"/>
    <row r="422113" customFormat="1" x14ac:dyDescent="0.2"/>
    <row r="422114" customFormat="1" x14ac:dyDescent="0.2"/>
    <row r="422115" customFormat="1" x14ac:dyDescent="0.2"/>
    <row r="422116" customFormat="1" x14ac:dyDescent="0.2"/>
    <row r="422117" customFormat="1" x14ac:dyDescent="0.2"/>
    <row r="422118" customFormat="1" x14ac:dyDescent="0.2"/>
    <row r="422119" customFormat="1" x14ac:dyDescent="0.2"/>
    <row r="422120" customFormat="1" x14ac:dyDescent="0.2"/>
    <row r="422121" customFormat="1" x14ac:dyDescent="0.2"/>
    <row r="422122" customFormat="1" x14ac:dyDescent="0.2"/>
    <row r="422123" customFormat="1" x14ac:dyDescent="0.2"/>
    <row r="422124" customFormat="1" x14ac:dyDescent="0.2"/>
    <row r="422125" customFormat="1" x14ac:dyDescent="0.2"/>
    <row r="422126" customFormat="1" x14ac:dyDescent="0.2"/>
    <row r="422127" customFormat="1" x14ac:dyDescent="0.2"/>
    <row r="422128" customFormat="1" x14ac:dyDescent="0.2"/>
    <row r="422129" customFormat="1" x14ac:dyDescent="0.2"/>
    <row r="422130" customFormat="1" x14ac:dyDescent="0.2"/>
    <row r="422131" customFormat="1" x14ac:dyDescent="0.2"/>
    <row r="422132" customFormat="1" x14ac:dyDescent="0.2"/>
    <row r="422133" customFormat="1" x14ac:dyDescent="0.2"/>
    <row r="422134" customFormat="1" x14ac:dyDescent="0.2"/>
    <row r="422135" customFormat="1" x14ac:dyDescent="0.2"/>
    <row r="422136" customFormat="1" x14ac:dyDescent="0.2"/>
    <row r="422137" customFormat="1" x14ac:dyDescent="0.2"/>
    <row r="422138" customFormat="1" x14ac:dyDescent="0.2"/>
    <row r="422139" customFormat="1" x14ac:dyDescent="0.2"/>
    <row r="422140" customFormat="1" x14ac:dyDescent="0.2"/>
    <row r="422141" customFormat="1" x14ac:dyDescent="0.2"/>
    <row r="422142" customFormat="1" x14ac:dyDescent="0.2"/>
    <row r="422143" customFormat="1" x14ac:dyDescent="0.2"/>
    <row r="422144" customFormat="1" x14ac:dyDescent="0.2"/>
    <row r="422145" customFormat="1" x14ac:dyDescent="0.2"/>
    <row r="422146" customFormat="1" x14ac:dyDescent="0.2"/>
    <row r="422147" customFormat="1" x14ac:dyDescent="0.2"/>
    <row r="422148" customFormat="1" x14ac:dyDescent="0.2"/>
    <row r="422149" customFormat="1" x14ac:dyDescent="0.2"/>
    <row r="422150" customFormat="1" x14ac:dyDescent="0.2"/>
    <row r="422151" customFormat="1" x14ac:dyDescent="0.2"/>
    <row r="422152" customFormat="1" x14ac:dyDescent="0.2"/>
    <row r="422153" customFormat="1" x14ac:dyDescent="0.2"/>
    <row r="422154" customFormat="1" x14ac:dyDescent="0.2"/>
    <row r="422155" customFormat="1" x14ac:dyDescent="0.2"/>
    <row r="422156" customFormat="1" x14ac:dyDescent="0.2"/>
    <row r="422157" customFormat="1" x14ac:dyDescent="0.2"/>
    <row r="422158" customFormat="1" x14ac:dyDescent="0.2"/>
    <row r="422159" customFormat="1" x14ac:dyDescent="0.2"/>
    <row r="422160" customFormat="1" x14ac:dyDescent="0.2"/>
    <row r="422161" customFormat="1" x14ac:dyDescent="0.2"/>
    <row r="422162" customFormat="1" x14ac:dyDescent="0.2"/>
    <row r="422163" customFormat="1" x14ac:dyDescent="0.2"/>
    <row r="422164" customFormat="1" x14ac:dyDescent="0.2"/>
    <row r="422165" customFormat="1" x14ac:dyDescent="0.2"/>
    <row r="422166" customFormat="1" x14ac:dyDescent="0.2"/>
    <row r="422167" customFormat="1" x14ac:dyDescent="0.2"/>
    <row r="422168" customFormat="1" x14ac:dyDescent="0.2"/>
    <row r="422169" customFormat="1" x14ac:dyDescent="0.2"/>
    <row r="422170" customFormat="1" x14ac:dyDescent="0.2"/>
    <row r="422171" customFormat="1" x14ac:dyDescent="0.2"/>
    <row r="422172" customFormat="1" x14ac:dyDescent="0.2"/>
    <row r="422173" customFormat="1" x14ac:dyDescent="0.2"/>
    <row r="422174" customFormat="1" x14ac:dyDescent="0.2"/>
    <row r="422175" customFormat="1" x14ac:dyDescent="0.2"/>
    <row r="422176" customFormat="1" x14ac:dyDescent="0.2"/>
    <row r="422177" customFormat="1" x14ac:dyDescent="0.2"/>
    <row r="422178" customFormat="1" x14ac:dyDescent="0.2"/>
    <row r="422179" customFormat="1" x14ac:dyDescent="0.2"/>
    <row r="422180" customFormat="1" x14ac:dyDescent="0.2"/>
    <row r="422181" customFormat="1" x14ac:dyDescent="0.2"/>
    <row r="422182" customFormat="1" x14ac:dyDescent="0.2"/>
    <row r="422183" customFormat="1" x14ac:dyDescent="0.2"/>
    <row r="422184" customFormat="1" x14ac:dyDescent="0.2"/>
    <row r="422185" customFormat="1" x14ac:dyDescent="0.2"/>
    <row r="422186" customFormat="1" x14ac:dyDescent="0.2"/>
    <row r="422187" customFormat="1" x14ac:dyDescent="0.2"/>
    <row r="422188" customFormat="1" x14ac:dyDescent="0.2"/>
    <row r="422189" customFormat="1" x14ac:dyDescent="0.2"/>
    <row r="422190" customFormat="1" x14ac:dyDescent="0.2"/>
    <row r="422191" customFormat="1" x14ac:dyDescent="0.2"/>
    <row r="422192" customFormat="1" x14ac:dyDescent="0.2"/>
    <row r="422193" customFormat="1" x14ac:dyDescent="0.2"/>
    <row r="422194" customFormat="1" x14ac:dyDescent="0.2"/>
    <row r="422195" customFormat="1" x14ac:dyDescent="0.2"/>
    <row r="422196" customFormat="1" x14ac:dyDescent="0.2"/>
    <row r="422197" customFormat="1" x14ac:dyDescent="0.2"/>
    <row r="422198" customFormat="1" x14ac:dyDescent="0.2"/>
    <row r="422199" customFormat="1" x14ac:dyDescent="0.2"/>
    <row r="422200" customFormat="1" x14ac:dyDescent="0.2"/>
    <row r="422201" customFormat="1" x14ac:dyDescent="0.2"/>
    <row r="422202" customFormat="1" x14ac:dyDescent="0.2"/>
    <row r="422203" customFormat="1" x14ac:dyDescent="0.2"/>
    <row r="422204" customFormat="1" x14ac:dyDescent="0.2"/>
    <row r="422205" customFormat="1" x14ac:dyDescent="0.2"/>
    <row r="422206" customFormat="1" x14ac:dyDescent="0.2"/>
    <row r="422207" customFormat="1" x14ac:dyDescent="0.2"/>
    <row r="422208" customFormat="1" x14ac:dyDescent="0.2"/>
    <row r="422209" customFormat="1" x14ac:dyDescent="0.2"/>
    <row r="422210" customFormat="1" x14ac:dyDescent="0.2"/>
    <row r="422211" customFormat="1" x14ac:dyDescent="0.2"/>
    <row r="422212" customFormat="1" x14ac:dyDescent="0.2"/>
    <row r="422213" customFormat="1" x14ac:dyDescent="0.2"/>
    <row r="422214" customFormat="1" x14ac:dyDescent="0.2"/>
    <row r="422215" customFormat="1" x14ac:dyDescent="0.2"/>
    <row r="422216" customFormat="1" x14ac:dyDescent="0.2"/>
    <row r="422217" customFormat="1" x14ac:dyDescent="0.2"/>
    <row r="422218" customFormat="1" x14ac:dyDescent="0.2"/>
    <row r="422219" customFormat="1" x14ac:dyDescent="0.2"/>
    <row r="422220" customFormat="1" x14ac:dyDescent="0.2"/>
    <row r="422221" customFormat="1" x14ac:dyDescent="0.2"/>
    <row r="422222" customFormat="1" x14ac:dyDescent="0.2"/>
    <row r="422223" customFormat="1" x14ac:dyDescent="0.2"/>
    <row r="422224" customFormat="1" x14ac:dyDescent="0.2"/>
    <row r="422225" customFormat="1" x14ac:dyDescent="0.2"/>
    <row r="422226" customFormat="1" x14ac:dyDescent="0.2"/>
    <row r="422227" customFormat="1" x14ac:dyDescent="0.2"/>
    <row r="422228" customFormat="1" x14ac:dyDescent="0.2"/>
    <row r="422229" customFormat="1" x14ac:dyDescent="0.2"/>
    <row r="422230" customFormat="1" x14ac:dyDescent="0.2"/>
    <row r="422231" customFormat="1" x14ac:dyDescent="0.2"/>
    <row r="422232" customFormat="1" x14ac:dyDescent="0.2"/>
    <row r="422233" customFormat="1" x14ac:dyDescent="0.2"/>
    <row r="422234" customFormat="1" x14ac:dyDescent="0.2"/>
    <row r="422235" customFormat="1" x14ac:dyDescent="0.2"/>
    <row r="422236" customFormat="1" x14ac:dyDescent="0.2"/>
    <row r="422237" customFormat="1" x14ac:dyDescent="0.2"/>
    <row r="422238" customFormat="1" x14ac:dyDescent="0.2"/>
    <row r="422239" customFormat="1" x14ac:dyDescent="0.2"/>
    <row r="422240" customFormat="1" x14ac:dyDescent="0.2"/>
    <row r="422241" customFormat="1" x14ac:dyDescent="0.2"/>
    <row r="422242" customFormat="1" x14ac:dyDescent="0.2"/>
    <row r="422243" customFormat="1" x14ac:dyDescent="0.2"/>
    <row r="422244" customFormat="1" x14ac:dyDescent="0.2"/>
    <row r="422245" customFormat="1" x14ac:dyDescent="0.2"/>
    <row r="422246" customFormat="1" x14ac:dyDescent="0.2"/>
    <row r="422247" customFormat="1" x14ac:dyDescent="0.2"/>
    <row r="422248" customFormat="1" x14ac:dyDescent="0.2"/>
    <row r="422249" customFormat="1" x14ac:dyDescent="0.2"/>
    <row r="422250" customFormat="1" x14ac:dyDescent="0.2"/>
    <row r="422251" customFormat="1" x14ac:dyDescent="0.2"/>
    <row r="422252" customFormat="1" x14ac:dyDescent="0.2"/>
    <row r="422253" customFormat="1" x14ac:dyDescent="0.2"/>
    <row r="422254" customFormat="1" x14ac:dyDescent="0.2"/>
    <row r="422255" customFormat="1" x14ac:dyDescent="0.2"/>
    <row r="422256" customFormat="1" x14ac:dyDescent="0.2"/>
    <row r="422257" customFormat="1" x14ac:dyDescent="0.2"/>
    <row r="422258" customFormat="1" x14ac:dyDescent="0.2"/>
    <row r="422259" customFormat="1" x14ac:dyDescent="0.2"/>
    <row r="422260" customFormat="1" x14ac:dyDescent="0.2"/>
    <row r="422261" customFormat="1" x14ac:dyDescent="0.2"/>
    <row r="422262" customFormat="1" x14ac:dyDescent="0.2"/>
    <row r="422263" customFormat="1" x14ac:dyDescent="0.2"/>
    <row r="422264" customFormat="1" x14ac:dyDescent="0.2"/>
    <row r="422265" customFormat="1" x14ac:dyDescent="0.2"/>
    <row r="422266" customFormat="1" x14ac:dyDescent="0.2"/>
    <row r="422267" customFormat="1" x14ac:dyDescent="0.2"/>
    <row r="422268" customFormat="1" x14ac:dyDescent="0.2"/>
    <row r="422269" customFormat="1" x14ac:dyDescent="0.2"/>
    <row r="422270" customFormat="1" x14ac:dyDescent="0.2"/>
    <row r="422271" customFormat="1" x14ac:dyDescent="0.2"/>
    <row r="422272" customFormat="1" x14ac:dyDescent="0.2"/>
    <row r="422273" customFormat="1" x14ac:dyDescent="0.2"/>
    <row r="422274" customFormat="1" x14ac:dyDescent="0.2"/>
    <row r="422275" customFormat="1" x14ac:dyDescent="0.2"/>
    <row r="422276" customFormat="1" x14ac:dyDescent="0.2"/>
    <row r="422277" customFormat="1" x14ac:dyDescent="0.2"/>
    <row r="422278" customFormat="1" x14ac:dyDescent="0.2"/>
    <row r="422279" customFormat="1" x14ac:dyDescent="0.2"/>
    <row r="422280" customFormat="1" x14ac:dyDescent="0.2"/>
    <row r="422281" customFormat="1" x14ac:dyDescent="0.2"/>
    <row r="422282" customFormat="1" x14ac:dyDescent="0.2"/>
    <row r="422283" customFormat="1" x14ac:dyDescent="0.2"/>
    <row r="422284" customFormat="1" x14ac:dyDescent="0.2"/>
    <row r="422285" customFormat="1" x14ac:dyDescent="0.2"/>
    <row r="422286" customFormat="1" x14ac:dyDescent="0.2"/>
    <row r="422287" customFormat="1" x14ac:dyDescent="0.2"/>
    <row r="422288" customFormat="1" x14ac:dyDescent="0.2"/>
    <row r="422289" customFormat="1" x14ac:dyDescent="0.2"/>
    <row r="422290" customFormat="1" x14ac:dyDescent="0.2"/>
    <row r="422291" customFormat="1" x14ac:dyDescent="0.2"/>
    <row r="422292" customFormat="1" x14ac:dyDescent="0.2"/>
    <row r="422293" customFormat="1" x14ac:dyDescent="0.2"/>
    <row r="422294" customFormat="1" x14ac:dyDescent="0.2"/>
    <row r="422295" customFormat="1" x14ac:dyDescent="0.2"/>
    <row r="422296" customFormat="1" x14ac:dyDescent="0.2"/>
    <row r="422297" customFormat="1" x14ac:dyDescent="0.2"/>
    <row r="422298" customFormat="1" x14ac:dyDescent="0.2"/>
    <row r="422299" customFormat="1" x14ac:dyDescent="0.2"/>
    <row r="422300" customFormat="1" x14ac:dyDescent="0.2"/>
    <row r="422301" customFormat="1" x14ac:dyDescent="0.2"/>
    <row r="422302" customFormat="1" x14ac:dyDescent="0.2"/>
    <row r="422303" customFormat="1" x14ac:dyDescent="0.2"/>
    <row r="422304" customFormat="1" x14ac:dyDescent="0.2"/>
    <row r="422305" customFormat="1" x14ac:dyDescent="0.2"/>
    <row r="422306" customFormat="1" x14ac:dyDescent="0.2"/>
    <row r="422307" customFormat="1" x14ac:dyDescent="0.2"/>
    <row r="422308" customFormat="1" x14ac:dyDescent="0.2"/>
    <row r="422309" customFormat="1" x14ac:dyDescent="0.2"/>
    <row r="422310" customFormat="1" x14ac:dyDescent="0.2"/>
    <row r="422311" customFormat="1" x14ac:dyDescent="0.2"/>
    <row r="422312" customFormat="1" x14ac:dyDescent="0.2"/>
    <row r="422313" customFormat="1" x14ac:dyDescent="0.2"/>
    <row r="422314" customFormat="1" x14ac:dyDescent="0.2"/>
    <row r="422315" customFormat="1" x14ac:dyDescent="0.2"/>
    <row r="422316" customFormat="1" x14ac:dyDescent="0.2"/>
    <row r="422317" customFormat="1" x14ac:dyDescent="0.2"/>
    <row r="422318" customFormat="1" x14ac:dyDescent="0.2"/>
    <row r="422319" customFormat="1" x14ac:dyDescent="0.2"/>
    <row r="422320" customFormat="1" x14ac:dyDescent="0.2"/>
    <row r="422321" customFormat="1" x14ac:dyDescent="0.2"/>
    <row r="422322" customFormat="1" x14ac:dyDescent="0.2"/>
    <row r="422323" customFormat="1" x14ac:dyDescent="0.2"/>
    <row r="422324" customFormat="1" x14ac:dyDescent="0.2"/>
    <row r="422325" customFormat="1" x14ac:dyDescent="0.2"/>
    <row r="422326" customFormat="1" x14ac:dyDescent="0.2"/>
    <row r="422327" customFormat="1" x14ac:dyDescent="0.2"/>
    <row r="422328" customFormat="1" x14ac:dyDescent="0.2"/>
    <row r="422329" customFormat="1" x14ac:dyDescent="0.2"/>
    <row r="422330" customFormat="1" x14ac:dyDescent="0.2"/>
    <row r="422331" customFormat="1" x14ac:dyDescent="0.2"/>
    <row r="422332" customFormat="1" x14ac:dyDescent="0.2"/>
    <row r="422333" customFormat="1" x14ac:dyDescent="0.2"/>
    <row r="422334" customFormat="1" x14ac:dyDescent="0.2"/>
    <row r="422335" customFormat="1" x14ac:dyDescent="0.2"/>
    <row r="422336" customFormat="1" x14ac:dyDescent="0.2"/>
    <row r="422337" customFormat="1" x14ac:dyDescent="0.2"/>
    <row r="422338" customFormat="1" x14ac:dyDescent="0.2"/>
    <row r="422339" customFormat="1" x14ac:dyDescent="0.2"/>
    <row r="422340" customFormat="1" x14ac:dyDescent="0.2"/>
    <row r="422341" customFormat="1" x14ac:dyDescent="0.2"/>
    <row r="422342" customFormat="1" x14ac:dyDescent="0.2"/>
    <row r="422343" customFormat="1" x14ac:dyDescent="0.2"/>
    <row r="422344" customFormat="1" x14ac:dyDescent="0.2"/>
    <row r="422345" customFormat="1" x14ac:dyDescent="0.2"/>
    <row r="422346" customFormat="1" x14ac:dyDescent="0.2"/>
    <row r="422347" customFormat="1" x14ac:dyDescent="0.2"/>
    <row r="422348" customFormat="1" x14ac:dyDescent="0.2"/>
    <row r="422349" customFormat="1" x14ac:dyDescent="0.2"/>
    <row r="422350" customFormat="1" x14ac:dyDescent="0.2"/>
    <row r="422351" customFormat="1" x14ac:dyDescent="0.2"/>
    <row r="422352" customFormat="1" x14ac:dyDescent="0.2"/>
    <row r="422353" customFormat="1" x14ac:dyDescent="0.2"/>
    <row r="422354" customFormat="1" x14ac:dyDescent="0.2"/>
    <row r="422355" customFormat="1" x14ac:dyDescent="0.2"/>
    <row r="422356" customFormat="1" x14ac:dyDescent="0.2"/>
    <row r="422357" customFormat="1" x14ac:dyDescent="0.2"/>
    <row r="422358" customFormat="1" x14ac:dyDescent="0.2"/>
    <row r="422359" customFormat="1" x14ac:dyDescent="0.2"/>
    <row r="422360" customFormat="1" x14ac:dyDescent="0.2"/>
    <row r="422361" customFormat="1" x14ac:dyDescent="0.2"/>
    <row r="422362" customFormat="1" x14ac:dyDescent="0.2"/>
    <row r="422363" customFormat="1" x14ac:dyDescent="0.2"/>
    <row r="422364" customFormat="1" x14ac:dyDescent="0.2"/>
    <row r="422365" customFormat="1" x14ac:dyDescent="0.2"/>
    <row r="422366" customFormat="1" x14ac:dyDescent="0.2"/>
    <row r="422367" customFormat="1" x14ac:dyDescent="0.2"/>
    <row r="422368" customFormat="1" x14ac:dyDescent="0.2"/>
    <row r="422369" customFormat="1" x14ac:dyDescent="0.2"/>
    <row r="422370" customFormat="1" x14ac:dyDescent="0.2"/>
    <row r="422371" customFormat="1" x14ac:dyDescent="0.2"/>
    <row r="422372" customFormat="1" x14ac:dyDescent="0.2"/>
    <row r="422373" customFormat="1" x14ac:dyDescent="0.2"/>
    <row r="422374" customFormat="1" x14ac:dyDescent="0.2"/>
    <row r="422375" customFormat="1" x14ac:dyDescent="0.2"/>
    <row r="422376" customFormat="1" x14ac:dyDescent="0.2"/>
    <row r="422377" customFormat="1" x14ac:dyDescent="0.2"/>
    <row r="422378" customFormat="1" x14ac:dyDescent="0.2"/>
    <row r="422379" customFormat="1" x14ac:dyDescent="0.2"/>
    <row r="422380" customFormat="1" x14ac:dyDescent="0.2"/>
    <row r="422381" customFormat="1" x14ac:dyDescent="0.2"/>
    <row r="422382" customFormat="1" x14ac:dyDescent="0.2"/>
    <row r="422383" customFormat="1" x14ac:dyDescent="0.2"/>
    <row r="422384" customFormat="1" x14ac:dyDescent="0.2"/>
    <row r="422385" customFormat="1" x14ac:dyDescent="0.2"/>
    <row r="422386" customFormat="1" x14ac:dyDescent="0.2"/>
    <row r="422387" customFormat="1" x14ac:dyDescent="0.2"/>
    <row r="422388" customFormat="1" x14ac:dyDescent="0.2"/>
    <row r="422389" customFormat="1" x14ac:dyDescent="0.2"/>
    <row r="422390" customFormat="1" x14ac:dyDescent="0.2"/>
    <row r="422391" customFormat="1" x14ac:dyDescent="0.2"/>
    <row r="422392" customFormat="1" x14ac:dyDescent="0.2"/>
    <row r="422393" customFormat="1" x14ac:dyDescent="0.2"/>
    <row r="422394" customFormat="1" x14ac:dyDescent="0.2"/>
    <row r="422395" customFormat="1" x14ac:dyDescent="0.2"/>
    <row r="422396" customFormat="1" x14ac:dyDescent="0.2"/>
    <row r="422397" customFormat="1" x14ac:dyDescent="0.2"/>
    <row r="422398" customFormat="1" x14ac:dyDescent="0.2"/>
    <row r="422399" customFormat="1" x14ac:dyDescent="0.2"/>
    <row r="422400" customFormat="1" x14ac:dyDescent="0.2"/>
    <row r="422401" customFormat="1" x14ac:dyDescent="0.2"/>
    <row r="422402" customFormat="1" x14ac:dyDescent="0.2"/>
    <row r="422403" customFormat="1" x14ac:dyDescent="0.2"/>
    <row r="422404" customFormat="1" x14ac:dyDescent="0.2"/>
    <row r="422405" customFormat="1" x14ac:dyDescent="0.2"/>
    <row r="422406" customFormat="1" x14ac:dyDescent="0.2"/>
    <row r="422407" customFormat="1" x14ac:dyDescent="0.2"/>
    <row r="422408" customFormat="1" x14ac:dyDescent="0.2"/>
    <row r="422409" customFormat="1" x14ac:dyDescent="0.2"/>
    <row r="422410" customFormat="1" x14ac:dyDescent="0.2"/>
    <row r="422411" customFormat="1" x14ac:dyDescent="0.2"/>
    <row r="422412" customFormat="1" x14ac:dyDescent="0.2"/>
    <row r="422413" customFormat="1" x14ac:dyDescent="0.2"/>
    <row r="422414" customFormat="1" x14ac:dyDescent="0.2"/>
    <row r="422415" customFormat="1" x14ac:dyDescent="0.2"/>
    <row r="422416" customFormat="1" x14ac:dyDescent="0.2"/>
    <row r="422417" customFormat="1" x14ac:dyDescent="0.2"/>
    <row r="422418" customFormat="1" x14ac:dyDescent="0.2"/>
    <row r="422419" customFormat="1" x14ac:dyDescent="0.2"/>
    <row r="422420" customFormat="1" x14ac:dyDescent="0.2"/>
    <row r="422421" customFormat="1" x14ac:dyDescent="0.2"/>
    <row r="422422" customFormat="1" x14ac:dyDescent="0.2"/>
    <row r="422423" customFormat="1" x14ac:dyDescent="0.2"/>
    <row r="422424" customFormat="1" x14ac:dyDescent="0.2"/>
    <row r="422425" customFormat="1" x14ac:dyDescent="0.2"/>
    <row r="422426" customFormat="1" x14ac:dyDescent="0.2"/>
    <row r="422427" customFormat="1" x14ac:dyDescent="0.2"/>
    <row r="422428" customFormat="1" x14ac:dyDescent="0.2"/>
    <row r="422429" customFormat="1" x14ac:dyDescent="0.2"/>
    <row r="422430" customFormat="1" x14ac:dyDescent="0.2"/>
    <row r="422431" customFormat="1" x14ac:dyDescent="0.2"/>
    <row r="422432" customFormat="1" x14ac:dyDescent="0.2"/>
    <row r="422433" customFormat="1" x14ac:dyDescent="0.2"/>
    <row r="422434" customFormat="1" x14ac:dyDescent="0.2"/>
    <row r="422435" customFormat="1" x14ac:dyDescent="0.2"/>
    <row r="422436" customFormat="1" x14ac:dyDescent="0.2"/>
    <row r="422437" customFormat="1" x14ac:dyDescent="0.2"/>
    <row r="422438" customFormat="1" x14ac:dyDescent="0.2"/>
    <row r="422439" customFormat="1" x14ac:dyDescent="0.2"/>
    <row r="422440" customFormat="1" x14ac:dyDescent="0.2"/>
    <row r="422441" customFormat="1" x14ac:dyDescent="0.2"/>
    <row r="422442" customFormat="1" x14ac:dyDescent="0.2"/>
    <row r="422443" customFormat="1" x14ac:dyDescent="0.2"/>
    <row r="422444" customFormat="1" x14ac:dyDescent="0.2"/>
    <row r="422445" customFormat="1" x14ac:dyDescent="0.2"/>
    <row r="422446" customFormat="1" x14ac:dyDescent="0.2"/>
    <row r="422447" customFormat="1" x14ac:dyDescent="0.2"/>
    <row r="422448" customFormat="1" x14ac:dyDescent="0.2"/>
    <row r="422449" customFormat="1" x14ac:dyDescent="0.2"/>
    <row r="422450" customFormat="1" x14ac:dyDescent="0.2"/>
    <row r="422451" customFormat="1" x14ac:dyDescent="0.2"/>
    <row r="422452" customFormat="1" x14ac:dyDescent="0.2"/>
    <row r="422453" customFormat="1" x14ac:dyDescent="0.2"/>
    <row r="422454" customFormat="1" x14ac:dyDescent="0.2"/>
    <row r="422455" customFormat="1" x14ac:dyDescent="0.2"/>
    <row r="422456" customFormat="1" x14ac:dyDescent="0.2"/>
    <row r="422457" customFormat="1" x14ac:dyDescent="0.2"/>
    <row r="422458" customFormat="1" x14ac:dyDescent="0.2"/>
    <row r="422459" customFormat="1" x14ac:dyDescent="0.2"/>
    <row r="422460" customFormat="1" x14ac:dyDescent="0.2"/>
    <row r="422461" customFormat="1" x14ac:dyDescent="0.2"/>
    <row r="422462" customFormat="1" x14ac:dyDescent="0.2"/>
    <row r="422463" customFormat="1" x14ac:dyDescent="0.2"/>
    <row r="422464" customFormat="1" x14ac:dyDescent="0.2"/>
    <row r="422465" customFormat="1" x14ac:dyDescent="0.2"/>
    <row r="422466" customFormat="1" x14ac:dyDescent="0.2"/>
    <row r="422467" customFormat="1" x14ac:dyDescent="0.2"/>
    <row r="422468" customFormat="1" x14ac:dyDescent="0.2"/>
    <row r="422469" customFormat="1" x14ac:dyDescent="0.2"/>
    <row r="422470" customFormat="1" x14ac:dyDescent="0.2"/>
    <row r="422471" customFormat="1" x14ac:dyDescent="0.2"/>
    <row r="422472" customFormat="1" x14ac:dyDescent="0.2"/>
    <row r="422473" customFormat="1" x14ac:dyDescent="0.2"/>
    <row r="422474" customFormat="1" x14ac:dyDescent="0.2"/>
    <row r="422475" customFormat="1" x14ac:dyDescent="0.2"/>
    <row r="422476" customFormat="1" x14ac:dyDescent="0.2"/>
    <row r="422477" customFormat="1" x14ac:dyDescent="0.2"/>
    <row r="422478" customFormat="1" x14ac:dyDescent="0.2"/>
    <row r="422479" customFormat="1" x14ac:dyDescent="0.2"/>
    <row r="422480" customFormat="1" x14ac:dyDescent="0.2"/>
    <row r="422481" customFormat="1" x14ac:dyDescent="0.2"/>
    <row r="422482" customFormat="1" x14ac:dyDescent="0.2"/>
    <row r="422483" customFormat="1" x14ac:dyDescent="0.2"/>
    <row r="422484" customFormat="1" x14ac:dyDescent="0.2"/>
    <row r="422485" customFormat="1" x14ac:dyDescent="0.2"/>
    <row r="422486" customFormat="1" x14ac:dyDescent="0.2"/>
    <row r="422487" customFormat="1" x14ac:dyDescent="0.2"/>
    <row r="422488" customFormat="1" x14ac:dyDescent="0.2"/>
    <row r="422489" customFormat="1" x14ac:dyDescent="0.2"/>
    <row r="422490" customFormat="1" x14ac:dyDescent="0.2"/>
    <row r="422491" customFormat="1" x14ac:dyDescent="0.2"/>
    <row r="422492" customFormat="1" x14ac:dyDescent="0.2"/>
    <row r="422493" customFormat="1" x14ac:dyDescent="0.2"/>
    <row r="422494" customFormat="1" x14ac:dyDescent="0.2"/>
    <row r="422495" customFormat="1" x14ac:dyDescent="0.2"/>
    <row r="422496" customFormat="1" x14ac:dyDescent="0.2"/>
    <row r="422497" customFormat="1" x14ac:dyDescent="0.2"/>
    <row r="422498" customFormat="1" x14ac:dyDescent="0.2"/>
    <row r="422499" customFormat="1" x14ac:dyDescent="0.2"/>
    <row r="422500" customFormat="1" x14ac:dyDescent="0.2"/>
    <row r="422501" customFormat="1" x14ac:dyDescent="0.2"/>
    <row r="422502" customFormat="1" x14ac:dyDescent="0.2"/>
    <row r="422503" customFormat="1" x14ac:dyDescent="0.2"/>
    <row r="422504" customFormat="1" x14ac:dyDescent="0.2"/>
    <row r="422505" customFormat="1" x14ac:dyDescent="0.2"/>
    <row r="422506" customFormat="1" x14ac:dyDescent="0.2"/>
    <row r="422507" customFormat="1" x14ac:dyDescent="0.2"/>
    <row r="422508" customFormat="1" x14ac:dyDescent="0.2"/>
    <row r="422509" customFormat="1" x14ac:dyDescent="0.2"/>
    <row r="422510" customFormat="1" x14ac:dyDescent="0.2"/>
    <row r="422511" customFormat="1" x14ac:dyDescent="0.2"/>
    <row r="422512" customFormat="1" x14ac:dyDescent="0.2"/>
    <row r="422513" customFormat="1" x14ac:dyDescent="0.2"/>
    <row r="422514" customFormat="1" x14ac:dyDescent="0.2"/>
    <row r="422515" customFormat="1" x14ac:dyDescent="0.2"/>
    <row r="422516" customFormat="1" x14ac:dyDescent="0.2"/>
    <row r="422517" customFormat="1" x14ac:dyDescent="0.2"/>
    <row r="422518" customFormat="1" x14ac:dyDescent="0.2"/>
    <row r="422519" customFormat="1" x14ac:dyDescent="0.2"/>
    <row r="422520" customFormat="1" x14ac:dyDescent="0.2"/>
    <row r="422521" customFormat="1" x14ac:dyDescent="0.2"/>
    <row r="422522" customFormat="1" x14ac:dyDescent="0.2"/>
    <row r="422523" customFormat="1" x14ac:dyDescent="0.2"/>
    <row r="422524" customFormat="1" x14ac:dyDescent="0.2"/>
    <row r="422525" customFormat="1" x14ac:dyDescent="0.2"/>
    <row r="422526" customFormat="1" x14ac:dyDescent="0.2"/>
    <row r="422527" customFormat="1" x14ac:dyDescent="0.2"/>
    <row r="422528" customFormat="1" x14ac:dyDescent="0.2"/>
    <row r="422529" customFormat="1" x14ac:dyDescent="0.2"/>
    <row r="422530" customFormat="1" x14ac:dyDescent="0.2"/>
    <row r="422531" customFormat="1" x14ac:dyDescent="0.2"/>
    <row r="422532" customFormat="1" x14ac:dyDescent="0.2"/>
    <row r="422533" customFormat="1" x14ac:dyDescent="0.2"/>
    <row r="422534" customFormat="1" x14ac:dyDescent="0.2"/>
    <row r="422535" customFormat="1" x14ac:dyDescent="0.2"/>
    <row r="422536" customFormat="1" x14ac:dyDescent="0.2"/>
    <row r="422537" customFormat="1" x14ac:dyDescent="0.2"/>
    <row r="422538" customFormat="1" x14ac:dyDescent="0.2"/>
    <row r="422539" customFormat="1" x14ac:dyDescent="0.2"/>
    <row r="422540" customFormat="1" x14ac:dyDescent="0.2"/>
    <row r="422541" customFormat="1" x14ac:dyDescent="0.2"/>
    <row r="422542" customFormat="1" x14ac:dyDescent="0.2"/>
    <row r="422543" customFormat="1" x14ac:dyDescent="0.2"/>
    <row r="422544" customFormat="1" x14ac:dyDescent="0.2"/>
    <row r="422545" customFormat="1" x14ac:dyDescent="0.2"/>
    <row r="422546" customFormat="1" x14ac:dyDescent="0.2"/>
    <row r="422547" customFormat="1" x14ac:dyDescent="0.2"/>
    <row r="422548" customFormat="1" x14ac:dyDescent="0.2"/>
    <row r="422549" customFormat="1" x14ac:dyDescent="0.2"/>
    <row r="422550" customFormat="1" x14ac:dyDescent="0.2"/>
    <row r="422551" customFormat="1" x14ac:dyDescent="0.2"/>
    <row r="422552" customFormat="1" x14ac:dyDescent="0.2"/>
    <row r="422553" customFormat="1" x14ac:dyDescent="0.2"/>
    <row r="422554" customFormat="1" x14ac:dyDescent="0.2"/>
    <row r="422555" customFormat="1" x14ac:dyDescent="0.2"/>
    <row r="422556" customFormat="1" x14ac:dyDescent="0.2"/>
    <row r="422557" customFormat="1" x14ac:dyDescent="0.2"/>
    <row r="422558" customFormat="1" x14ac:dyDescent="0.2"/>
    <row r="422559" customFormat="1" x14ac:dyDescent="0.2"/>
    <row r="422560" customFormat="1" x14ac:dyDescent="0.2"/>
    <row r="422561" customFormat="1" x14ac:dyDescent="0.2"/>
    <row r="422562" customFormat="1" x14ac:dyDescent="0.2"/>
    <row r="422563" customFormat="1" x14ac:dyDescent="0.2"/>
    <row r="422564" customFormat="1" x14ac:dyDescent="0.2"/>
    <row r="422565" customFormat="1" x14ac:dyDescent="0.2"/>
    <row r="422566" customFormat="1" x14ac:dyDescent="0.2"/>
    <row r="422567" customFormat="1" x14ac:dyDescent="0.2"/>
    <row r="422568" customFormat="1" x14ac:dyDescent="0.2"/>
    <row r="422569" customFormat="1" x14ac:dyDescent="0.2"/>
    <row r="422570" customFormat="1" x14ac:dyDescent="0.2"/>
    <row r="422571" customFormat="1" x14ac:dyDescent="0.2"/>
    <row r="422572" customFormat="1" x14ac:dyDescent="0.2"/>
    <row r="422573" customFormat="1" x14ac:dyDescent="0.2"/>
    <row r="422574" customFormat="1" x14ac:dyDescent="0.2"/>
    <row r="422575" customFormat="1" x14ac:dyDescent="0.2"/>
    <row r="422576" customFormat="1" x14ac:dyDescent="0.2"/>
    <row r="422577" customFormat="1" x14ac:dyDescent="0.2"/>
    <row r="422578" customFormat="1" x14ac:dyDescent="0.2"/>
    <row r="422579" customFormat="1" x14ac:dyDescent="0.2"/>
    <row r="422580" customFormat="1" x14ac:dyDescent="0.2"/>
    <row r="422581" customFormat="1" x14ac:dyDescent="0.2"/>
    <row r="422582" customFormat="1" x14ac:dyDescent="0.2"/>
    <row r="422583" customFormat="1" x14ac:dyDescent="0.2"/>
    <row r="422584" customFormat="1" x14ac:dyDescent="0.2"/>
    <row r="422585" customFormat="1" x14ac:dyDescent="0.2"/>
    <row r="422586" customFormat="1" x14ac:dyDescent="0.2"/>
    <row r="422587" customFormat="1" x14ac:dyDescent="0.2"/>
    <row r="422588" customFormat="1" x14ac:dyDescent="0.2"/>
    <row r="422589" customFormat="1" x14ac:dyDescent="0.2"/>
    <row r="422590" customFormat="1" x14ac:dyDescent="0.2"/>
    <row r="422591" customFormat="1" x14ac:dyDescent="0.2"/>
    <row r="422592" customFormat="1" x14ac:dyDescent="0.2"/>
    <row r="422593" customFormat="1" x14ac:dyDescent="0.2"/>
    <row r="422594" customFormat="1" x14ac:dyDescent="0.2"/>
    <row r="422595" customFormat="1" x14ac:dyDescent="0.2"/>
    <row r="422596" customFormat="1" x14ac:dyDescent="0.2"/>
    <row r="422597" customFormat="1" x14ac:dyDescent="0.2"/>
    <row r="422598" customFormat="1" x14ac:dyDescent="0.2"/>
    <row r="422599" customFormat="1" x14ac:dyDescent="0.2"/>
    <row r="422600" customFormat="1" x14ac:dyDescent="0.2"/>
    <row r="422601" customFormat="1" x14ac:dyDescent="0.2"/>
    <row r="422602" customFormat="1" x14ac:dyDescent="0.2"/>
    <row r="422603" customFormat="1" x14ac:dyDescent="0.2"/>
    <row r="422604" customFormat="1" x14ac:dyDescent="0.2"/>
    <row r="422605" customFormat="1" x14ac:dyDescent="0.2"/>
    <row r="422606" customFormat="1" x14ac:dyDescent="0.2"/>
    <row r="422607" customFormat="1" x14ac:dyDescent="0.2"/>
    <row r="422608" customFormat="1" x14ac:dyDescent="0.2"/>
    <row r="422609" customFormat="1" x14ac:dyDescent="0.2"/>
    <row r="422610" customFormat="1" x14ac:dyDescent="0.2"/>
    <row r="422611" customFormat="1" x14ac:dyDescent="0.2"/>
    <row r="422612" customFormat="1" x14ac:dyDescent="0.2"/>
    <row r="422613" customFormat="1" x14ac:dyDescent="0.2"/>
    <row r="422614" customFormat="1" x14ac:dyDescent="0.2"/>
    <row r="422615" customFormat="1" x14ac:dyDescent="0.2"/>
    <row r="422616" customFormat="1" x14ac:dyDescent="0.2"/>
    <row r="422617" customFormat="1" x14ac:dyDescent="0.2"/>
    <row r="422618" customFormat="1" x14ac:dyDescent="0.2"/>
    <row r="422619" customFormat="1" x14ac:dyDescent="0.2"/>
    <row r="422620" customFormat="1" x14ac:dyDescent="0.2"/>
    <row r="422621" customFormat="1" x14ac:dyDescent="0.2"/>
    <row r="422622" customFormat="1" x14ac:dyDescent="0.2"/>
    <row r="422623" customFormat="1" x14ac:dyDescent="0.2"/>
    <row r="422624" customFormat="1" x14ac:dyDescent="0.2"/>
    <row r="422625" customFormat="1" x14ac:dyDescent="0.2"/>
    <row r="422626" customFormat="1" x14ac:dyDescent="0.2"/>
    <row r="422627" customFormat="1" x14ac:dyDescent="0.2"/>
    <row r="422628" customFormat="1" x14ac:dyDescent="0.2"/>
    <row r="422629" customFormat="1" x14ac:dyDescent="0.2"/>
    <row r="422630" customFormat="1" x14ac:dyDescent="0.2"/>
    <row r="422631" customFormat="1" x14ac:dyDescent="0.2"/>
    <row r="422632" customFormat="1" x14ac:dyDescent="0.2"/>
    <row r="422633" customFormat="1" x14ac:dyDescent="0.2"/>
    <row r="422634" customFormat="1" x14ac:dyDescent="0.2"/>
    <row r="422635" customFormat="1" x14ac:dyDescent="0.2"/>
    <row r="422636" customFormat="1" x14ac:dyDescent="0.2"/>
    <row r="422637" customFormat="1" x14ac:dyDescent="0.2"/>
    <row r="422638" customFormat="1" x14ac:dyDescent="0.2"/>
    <row r="422639" customFormat="1" x14ac:dyDescent="0.2"/>
    <row r="422640" customFormat="1" x14ac:dyDescent="0.2"/>
    <row r="422641" customFormat="1" x14ac:dyDescent="0.2"/>
    <row r="422642" customFormat="1" x14ac:dyDescent="0.2"/>
    <row r="422643" customFormat="1" x14ac:dyDescent="0.2"/>
    <row r="422644" customFormat="1" x14ac:dyDescent="0.2"/>
    <row r="422645" customFormat="1" x14ac:dyDescent="0.2"/>
    <row r="422646" customFormat="1" x14ac:dyDescent="0.2"/>
    <row r="422647" customFormat="1" x14ac:dyDescent="0.2"/>
    <row r="422648" customFormat="1" x14ac:dyDescent="0.2"/>
    <row r="422649" customFormat="1" x14ac:dyDescent="0.2"/>
    <row r="422650" customFormat="1" x14ac:dyDescent="0.2"/>
    <row r="422651" customFormat="1" x14ac:dyDescent="0.2"/>
    <row r="422652" customFormat="1" x14ac:dyDescent="0.2"/>
    <row r="422653" customFormat="1" x14ac:dyDescent="0.2"/>
    <row r="422654" customFormat="1" x14ac:dyDescent="0.2"/>
    <row r="422655" customFormat="1" x14ac:dyDescent="0.2"/>
    <row r="422656" customFormat="1" x14ac:dyDescent="0.2"/>
    <row r="422657" customFormat="1" x14ac:dyDescent="0.2"/>
    <row r="422658" customFormat="1" x14ac:dyDescent="0.2"/>
    <row r="422659" customFormat="1" x14ac:dyDescent="0.2"/>
    <row r="422660" customFormat="1" x14ac:dyDescent="0.2"/>
    <row r="422661" customFormat="1" x14ac:dyDescent="0.2"/>
    <row r="422662" customFormat="1" x14ac:dyDescent="0.2"/>
    <row r="422663" customFormat="1" x14ac:dyDescent="0.2"/>
    <row r="422664" customFormat="1" x14ac:dyDescent="0.2"/>
    <row r="422665" customFormat="1" x14ac:dyDescent="0.2"/>
    <row r="422666" customFormat="1" x14ac:dyDescent="0.2"/>
    <row r="422667" customFormat="1" x14ac:dyDescent="0.2"/>
    <row r="422668" customFormat="1" x14ac:dyDescent="0.2"/>
    <row r="422669" customFormat="1" x14ac:dyDescent="0.2"/>
    <row r="422670" customFormat="1" x14ac:dyDescent="0.2"/>
    <row r="422671" customFormat="1" x14ac:dyDescent="0.2"/>
    <row r="422672" customFormat="1" x14ac:dyDescent="0.2"/>
    <row r="422673" customFormat="1" x14ac:dyDescent="0.2"/>
    <row r="422674" customFormat="1" x14ac:dyDescent="0.2"/>
    <row r="422675" customFormat="1" x14ac:dyDescent="0.2"/>
    <row r="422676" customFormat="1" x14ac:dyDescent="0.2"/>
    <row r="422677" customFormat="1" x14ac:dyDescent="0.2"/>
    <row r="422678" customFormat="1" x14ac:dyDescent="0.2"/>
    <row r="422679" customFormat="1" x14ac:dyDescent="0.2"/>
    <row r="422680" customFormat="1" x14ac:dyDescent="0.2"/>
    <row r="422681" customFormat="1" x14ac:dyDescent="0.2"/>
    <row r="422682" customFormat="1" x14ac:dyDescent="0.2"/>
    <row r="422683" customFormat="1" x14ac:dyDescent="0.2"/>
    <row r="422684" customFormat="1" x14ac:dyDescent="0.2"/>
    <row r="422685" customFormat="1" x14ac:dyDescent="0.2"/>
    <row r="422686" customFormat="1" x14ac:dyDescent="0.2"/>
    <row r="422687" customFormat="1" x14ac:dyDescent="0.2"/>
    <row r="422688" customFormat="1" x14ac:dyDescent="0.2"/>
    <row r="422689" customFormat="1" x14ac:dyDescent="0.2"/>
    <row r="422690" customFormat="1" x14ac:dyDescent="0.2"/>
    <row r="422691" customFormat="1" x14ac:dyDescent="0.2"/>
    <row r="422692" customFormat="1" x14ac:dyDescent="0.2"/>
    <row r="422693" customFormat="1" x14ac:dyDescent="0.2"/>
    <row r="422694" customFormat="1" x14ac:dyDescent="0.2"/>
    <row r="422695" customFormat="1" x14ac:dyDescent="0.2"/>
    <row r="422696" customFormat="1" x14ac:dyDescent="0.2"/>
    <row r="422697" customFormat="1" x14ac:dyDescent="0.2"/>
    <row r="422698" customFormat="1" x14ac:dyDescent="0.2"/>
    <row r="422699" customFormat="1" x14ac:dyDescent="0.2"/>
    <row r="422700" customFormat="1" x14ac:dyDescent="0.2"/>
    <row r="422701" customFormat="1" x14ac:dyDescent="0.2"/>
    <row r="422702" customFormat="1" x14ac:dyDescent="0.2"/>
    <row r="422703" customFormat="1" x14ac:dyDescent="0.2"/>
    <row r="422704" customFormat="1" x14ac:dyDescent="0.2"/>
    <row r="422705" customFormat="1" x14ac:dyDescent="0.2"/>
    <row r="422706" customFormat="1" x14ac:dyDescent="0.2"/>
    <row r="422707" customFormat="1" x14ac:dyDescent="0.2"/>
    <row r="422708" customFormat="1" x14ac:dyDescent="0.2"/>
    <row r="422709" customFormat="1" x14ac:dyDescent="0.2"/>
    <row r="422710" customFormat="1" x14ac:dyDescent="0.2"/>
    <row r="422711" customFormat="1" x14ac:dyDescent="0.2"/>
    <row r="422712" customFormat="1" x14ac:dyDescent="0.2"/>
    <row r="422713" customFormat="1" x14ac:dyDescent="0.2"/>
    <row r="422714" customFormat="1" x14ac:dyDescent="0.2"/>
    <row r="422715" customFormat="1" x14ac:dyDescent="0.2"/>
    <row r="422716" customFormat="1" x14ac:dyDescent="0.2"/>
    <row r="422717" customFormat="1" x14ac:dyDescent="0.2"/>
    <row r="422718" customFormat="1" x14ac:dyDescent="0.2"/>
    <row r="422719" customFormat="1" x14ac:dyDescent="0.2"/>
    <row r="422720" customFormat="1" x14ac:dyDescent="0.2"/>
    <row r="422721" customFormat="1" x14ac:dyDescent="0.2"/>
    <row r="422722" customFormat="1" x14ac:dyDescent="0.2"/>
    <row r="422723" customFormat="1" x14ac:dyDescent="0.2"/>
    <row r="422724" customFormat="1" x14ac:dyDescent="0.2"/>
    <row r="422725" customFormat="1" x14ac:dyDescent="0.2"/>
    <row r="422726" customFormat="1" x14ac:dyDescent="0.2"/>
    <row r="422727" customFormat="1" x14ac:dyDescent="0.2"/>
    <row r="422728" customFormat="1" x14ac:dyDescent="0.2"/>
    <row r="422729" customFormat="1" x14ac:dyDescent="0.2"/>
    <row r="422730" customFormat="1" x14ac:dyDescent="0.2"/>
    <row r="422731" customFormat="1" x14ac:dyDescent="0.2"/>
    <row r="422732" customFormat="1" x14ac:dyDescent="0.2"/>
    <row r="422733" customFormat="1" x14ac:dyDescent="0.2"/>
    <row r="422734" customFormat="1" x14ac:dyDescent="0.2"/>
    <row r="422735" customFormat="1" x14ac:dyDescent="0.2"/>
    <row r="422736" customFormat="1" x14ac:dyDescent="0.2"/>
    <row r="422737" customFormat="1" x14ac:dyDescent="0.2"/>
    <row r="422738" customFormat="1" x14ac:dyDescent="0.2"/>
    <row r="422739" customFormat="1" x14ac:dyDescent="0.2"/>
    <row r="422740" customFormat="1" x14ac:dyDescent="0.2"/>
    <row r="422741" customFormat="1" x14ac:dyDescent="0.2"/>
    <row r="422742" customFormat="1" x14ac:dyDescent="0.2"/>
    <row r="422743" customFormat="1" x14ac:dyDescent="0.2"/>
    <row r="422744" customFormat="1" x14ac:dyDescent="0.2"/>
    <row r="422745" customFormat="1" x14ac:dyDescent="0.2"/>
    <row r="422746" customFormat="1" x14ac:dyDescent="0.2"/>
    <row r="422747" customFormat="1" x14ac:dyDescent="0.2"/>
    <row r="422748" customFormat="1" x14ac:dyDescent="0.2"/>
    <row r="422749" customFormat="1" x14ac:dyDescent="0.2"/>
    <row r="422750" customFormat="1" x14ac:dyDescent="0.2"/>
    <row r="422751" customFormat="1" x14ac:dyDescent="0.2"/>
    <row r="422752" customFormat="1" x14ac:dyDescent="0.2"/>
    <row r="422753" customFormat="1" x14ac:dyDescent="0.2"/>
    <row r="422754" customFormat="1" x14ac:dyDescent="0.2"/>
    <row r="422755" customFormat="1" x14ac:dyDescent="0.2"/>
    <row r="422756" customFormat="1" x14ac:dyDescent="0.2"/>
    <row r="422757" customFormat="1" x14ac:dyDescent="0.2"/>
    <row r="422758" customFormat="1" x14ac:dyDescent="0.2"/>
    <row r="422759" customFormat="1" x14ac:dyDescent="0.2"/>
    <row r="422760" customFormat="1" x14ac:dyDescent="0.2"/>
    <row r="422761" customFormat="1" x14ac:dyDescent="0.2"/>
    <row r="422762" customFormat="1" x14ac:dyDescent="0.2"/>
    <row r="422763" customFormat="1" x14ac:dyDescent="0.2"/>
    <row r="422764" customFormat="1" x14ac:dyDescent="0.2"/>
    <row r="422765" customFormat="1" x14ac:dyDescent="0.2"/>
    <row r="422766" customFormat="1" x14ac:dyDescent="0.2"/>
    <row r="422767" customFormat="1" x14ac:dyDescent="0.2"/>
    <row r="422768" customFormat="1" x14ac:dyDescent="0.2"/>
    <row r="422769" customFormat="1" x14ac:dyDescent="0.2"/>
    <row r="422770" customFormat="1" x14ac:dyDescent="0.2"/>
    <row r="422771" customFormat="1" x14ac:dyDescent="0.2"/>
    <row r="422772" customFormat="1" x14ac:dyDescent="0.2"/>
    <row r="422773" customFormat="1" x14ac:dyDescent="0.2"/>
    <row r="422774" customFormat="1" x14ac:dyDescent="0.2"/>
    <row r="422775" customFormat="1" x14ac:dyDescent="0.2"/>
    <row r="422776" customFormat="1" x14ac:dyDescent="0.2"/>
    <row r="422777" customFormat="1" x14ac:dyDescent="0.2"/>
    <row r="422778" customFormat="1" x14ac:dyDescent="0.2"/>
    <row r="422779" customFormat="1" x14ac:dyDescent="0.2"/>
    <row r="422780" customFormat="1" x14ac:dyDescent="0.2"/>
    <row r="422781" customFormat="1" x14ac:dyDescent="0.2"/>
    <row r="422782" customFormat="1" x14ac:dyDescent="0.2"/>
    <row r="422783" customFormat="1" x14ac:dyDescent="0.2"/>
    <row r="422784" customFormat="1" x14ac:dyDescent="0.2"/>
    <row r="422785" customFormat="1" x14ac:dyDescent="0.2"/>
    <row r="422786" customFormat="1" x14ac:dyDescent="0.2"/>
    <row r="422787" customFormat="1" x14ac:dyDescent="0.2"/>
    <row r="422788" customFormat="1" x14ac:dyDescent="0.2"/>
    <row r="422789" customFormat="1" x14ac:dyDescent="0.2"/>
    <row r="422790" customFormat="1" x14ac:dyDescent="0.2"/>
    <row r="422791" customFormat="1" x14ac:dyDescent="0.2"/>
    <row r="422792" customFormat="1" x14ac:dyDescent="0.2"/>
    <row r="422793" customFormat="1" x14ac:dyDescent="0.2"/>
    <row r="422794" customFormat="1" x14ac:dyDescent="0.2"/>
    <row r="422795" customFormat="1" x14ac:dyDescent="0.2"/>
    <row r="422796" customFormat="1" x14ac:dyDescent="0.2"/>
    <row r="422797" customFormat="1" x14ac:dyDescent="0.2"/>
    <row r="422798" customFormat="1" x14ac:dyDescent="0.2"/>
    <row r="422799" customFormat="1" x14ac:dyDescent="0.2"/>
    <row r="422800" customFormat="1" x14ac:dyDescent="0.2"/>
    <row r="422801" customFormat="1" x14ac:dyDescent="0.2"/>
    <row r="422802" customFormat="1" x14ac:dyDescent="0.2"/>
    <row r="422803" customFormat="1" x14ac:dyDescent="0.2"/>
    <row r="422804" customFormat="1" x14ac:dyDescent="0.2"/>
    <row r="422805" customFormat="1" x14ac:dyDescent="0.2"/>
    <row r="422806" customFormat="1" x14ac:dyDescent="0.2"/>
    <row r="422807" customFormat="1" x14ac:dyDescent="0.2"/>
    <row r="422808" customFormat="1" x14ac:dyDescent="0.2"/>
    <row r="422809" customFormat="1" x14ac:dyDescent="0.2"/>
    <row r="422810" customFormat="1" x14ac:dyDescent="0.2"/>
    <row r="422811" customFormat="1" x14ac:dyDescent="0.2"/>
    <row r="422812" customFormat="1" x14ac:dyDescent="0.2"/>
    <row r="422813" customFormat="1" x14ac:dyDescent="0.2"/>
    <row r="422814" customFormat="1" x14ac:dyDescent="0.2"/>
    <row r="422815" customFormat="1" x14ac:dyDescent="0.2"/>
    <row r="422816" customFormat="1" x14ac:dyDescent="0.2"/>
    <row r="422817" customFormat="1" x14ac:dyDescent="0.2"/>
    <row r="422818" customFormat="1" x14ac:dyDescent="0.2"/>
    <row r="422819" customFormat="1" x14ac:dyDescent="0.2"/>
    <row r="422820" customFormat="1" x14ac:dyDescent="0.2"/>
    <row r="422821" customFormat="1" x14ac:dyDescent="0.2"/>
    <row r="422822" customFormat="1" x14ac:dyDescent="0.2"/>
    <row r="422823" customFormat="1" x14ac:dyDescent="0.2"/>
    <row r="422824" customFormat="1" x14ac:dyDescent="0.2"/>
    <row r="422825" customFormat="1" x14ac:dyDescent="0.2"/>
    <row r="422826" customFormat="1" x14ac:dyDescent="0.2"/>
    <row r="422827" customFormat="1" x14ac:dyDescent="0.2"/>
    <row r="422828" customFormat="1" x14ac:dyDescent="0.2"/>
    <row r="422829" customFormat="1" x14ac:dyDescent="0.2"/>
    <row r="422830" customFormat="1" x14ac:dyDescent="0.2"/>
    <row r="422831" customFormat="1" x14ac:dyDescent="0.2"/>
    <row r="422832" customFormat="1" x14ac:dyDescent="0.2"/>
    <row r="422833" customFormat="1" x14ac:dyDescent="0.2"/>
    <row r="422834" customFormat="1" x14ac:dyDescent="0.2"/>
    <row r="422835" customFormat="1" x14ac:dyDescent="0.2"/>
    <row r="422836" customFormat="1" x14ac:dyDescent="0.2"/>
    <row r="422837" customFormat="1" x14ac:dyDescent="0.2"/>
    <row r="422838" customFormat="1" x14ac:dyDescent="0.2"/>
    <row r="422839" customFormat="1" x14ac:dyDescent="0.2"/>
    <row r="422840" customFormat="1" x14ac:dyDescent="0.2"/>
    <row r="422841" customFormat="1" x14ac:dyDescent="0.2"/>
    <row r="422842" customFormat="1" x14ac:dyDescent="0.2"/>
    <row r="422843" customFormat="1" x14ac:dyDescent="0.2"/>
    <row r="422844" customFormat="1" x14ac:dyDescent="0.2"/>
    <row r="422845" customFormat="1" x14ac:dyDescent="0.2"/>
    <row r="422846" customFormat="1" x14ac:dyDescent="0.2"/>
    <row r="422847" customFormat="1" x14ac:dyDescent="0.2"/>
    <row r="422848" customFormat="1" x14ac:dyDescent="0.2"/>
    <row r="422849" customFormat="1" x14ac:dyDescent="0.2"/>
    <row r="422850" customFormat="1" x14ac:dyDescent="0.2"/>
    <row r="422851" customFormat="1" x14ac:dyDescent="0.2"/>
    <row r="422852" customFormat="1" x14ac:dyDescent="0.2"/>
    <row r="422853" customFormat="1" x14ac:dyDescent="0.2"/>
    <row r="422854" customFormat="1" x14ac:dyDescent="0.2"/>
    <row r="422855" customFormat="1" x14ac:dyDescent="0.2"/>
    <row r="422856" customFormat="1" x14ac:dyDescent="0.2"/>
    <row r="422857" customFormat="1" x14ac:dyDescent="0.2"/>
    <row r="422858" customFormat="1" x14ac:dyDescent="0.2"/>
    <row r="422859" customFormat="1" x14ac:dyDescent="0.2"/>
    <row r="422860" customFormat="1" x14ac:dyDescent="0.2"/>
    <row r="422861" customFormat="1" x14ac:dyDescent="0.2"/>
    <row r="422862" customFormat="1" x14ac:dyDescent="0.2"/>
    <row r="422863" customFormat="1" x14ac:dyDescent="0.2"/>
    <row r="422864" customFormat="1" x14ac:dyDescent="0.2"/>
    <row r="422865" customFormat="1" x14ac:dyDescent="0.2"/>
    <row r="422866" customFormat="1" x14ac:dyDescent="0.2"/>
    <row r="422867" customFormat="1" x14ac:dyDescent="0.2"/>
    <row r="422868" customFormat="1" x14ac:dyDescent="0.2"/>
    <row r="422869" customFormat="1" x14ac:dyDescent="0.2"/>
    <row r="422870" customFormat="1" x14ac:dyDescent="0.2"/>
    <row r="422871" customFormat="1" x14ac:dyDescent="0.2"/>
    <row r="422872" customFormat="1" x14ac:dyDescent="0.2"/>
    <row r="422873" customFormat="1" x14ac:dyDescent="0.2"/>
    <row r="422874" customFormat="1" x14ac:dyDescent="0.2"/>
    <row r="422875" customFormat="1" x14ac:dyDescent="0.2"/>
    <row r="422876" customFormat="1" x14ac:dyDescent="0.2"/>
    <row r="422877" customFormat="1" x14ac:dyDescent="0.2"/>
    <row r="422878" customFormat="1" x14ac:dyDescent="0.2"/>
    <row r="422879" customFormat="1" x14ac:dyDescent="0.2"/>
    <row r="422880" customFormat="1" x14ac:dyDescent="0.2"/>
    <row r="422881" customFormat="1" x14ac:dyDescent="0.2"/>
    <row r="422882" customFormat="1" x14ac:dyDescent="0.2"/>
    <row r="422883" customFormat="1" x14ac:dyDescent="0.2"/>
    <row r="422884" customFormat="1" x14ac:dyDescent="0.2"/>
    <row r="422885" customFormat="1" x14ac:dyDescent="0.2"/>
    <row r="422886" customFormat="1" x14ac:dyDescent="0.2"/>
    <row r="422887" customFormat="1" x14ac:dyDescent="0.2"/>
    <row r="422888" customFormat="1" x14ac:dyDescent="0.2"/>
    <row r="422889" customFormat="1" x14ac:dyDescent="0.2"/>
    <row r="422890" customFormat="1" x14ac:dyDescent="0.2"/>
    <row r="422891" customFormat="1" x14ac:dyDescent="0.2"/>
    <row r="422892" customFormat="1" x14ac:dyDescent="0.2"/>
    <row r="422893" customFormat="1" x14ac:dyDescent="0.2"/>
    <row r="422894" customFormat="1" x14ac:dyDescent="0.2"/>
    <row r="422895" customFormat="1" x14ac:dyDescent="0.2"/>
    <row r="422896" customFormat="1" x14ac:dyDescent="0.2"/>
    <row r="422897" customFormat="1" x14ac:dyDescent="0.2"/>
    <row r="422898" customFormat="1" x14ac:dyDescent="0.2"/>
    <row r="422899" customFormat="1" x14ac:dyDescent="0.2"/>
    <row r="422900" customFormat="1" x14ac:dyDescent="0.2"/>
    <row r="422901" customFormat="1" x14ac:dyDescent="0.2"/>
    <row r="422902" customFormat="1" x14ac:dyDescent="0.2"/>
    <row r="422903" customFormat="1" x14ac:dyDescent="0.2"/>
    <row r="422904" customFormat="1" x14ac:dyDescent="0.2"/>
    <row r="422905" customFormat="1" x14ac:dyDescent="0.2"/>
    <row r="422906" customFormat="1" x14ac:dyDescent="0.2"/>
    <row r="422907" customFormat="1" x14ac:dyDescent="0.2"/>
    <row r="422908" customFormat="1" x14ac:dyDescent="0.2"/>
    <row r="422909" customFormat="1" x14ac:dyDescent="0.2"/>
    <row r="422910" customFormat="1" x14ac:dyDescent="0.2"/>
    <row r="422911" customFormat="1" x14ac:dyDescent="0.2"/>
    <row r="422912" customFormat="1" x14ac:dyDescent="0.2"/>
    <row r="422913" customFormat="1" x14ac:dyDescent="0.2"/>
    <row r="422914" customFormat="1" x14ac:dyDescent="0.2"/>
    <row r="422915" customFormat="1" x14ac:dyDescent="0.2"/>
    <row r="422916" customFormat="1" x14ac:dyDescent="0.2"/>
    <row r="422917" customFormat="1" x14ac:dyDescent="0.2"/>
    <row r="422918" customFormat="1" x14ac:dyDescent="0.2"/>
    <row r="422919" customFormat="1" x14ac:dyDescent="0.2"/>
    <row r="422920" customFormat="1" x14ac:dyDescent="0.2"/>
    <row r="422921" customFormat="1" x14ac:dyDescent="0.2"/>
    <row r="422922" customFormat="1" x14ac:dyDescent="0.2"/>
    <row r="422923" customFormat="1" x14ac:dyDescent="0.2"/>
    <row r="422924" customFormat="1" x14ac:dyDescent="0.2"/>
    <row r="422925" customFormat="1" x14ac:dyDescent="0.2"/>
    <row r="422926" customFormat="1" x14ac:dyDescent="0.2"/>
    <row r="422927" customFormat="1" x14ac:dyDescent="0.2"/>
    <row r="422928" customFormat="1" x14ac:dyDescent="0.2"/>
    <row r="422929" customFormat="1" x14ac:dyDescent="0.2"/>
    <row r="422930" customFormat="1" x14ac:dyDescent="0.2"/>
    <row r="422931" customFormat="1" x14ac:dyDescent="0.2"/>
    <row r="422932" customFormat="1" x14ac:dyDescent="0.2"/>
    <row r="422933" customFormat="1" x14ac:dyDescent="0.2"/>
    <row r="422934" customFormat="1" x14ac:dyDescent="0.2"/>
    <row r="422935" customFormat="1" x14ac:dyDescent="0.2"/>
    <row r="422936" customFormat="1" x14ac:dyDescent="0.2"/>
    <row r="422937" customFormat="1" x14ac:dyDescent="0.2"/>
    <row r="422938" customFormat="1" x14ac:dyDescent="0.2"/>
    <row r="422939" customFormat="1" x14ac:dyDescent="0.2"/>
    <row r="422940" customFormat="1" x14ac:dyDescent="0.2"/>
    <row r="422941" customFormat="1" x14ac:dyDescent="0.2"/>
    <row r="422942" customFormat="1" x14ac:dyDescent="0.2"/>
    <row r="422943" customFormat="1" x14ac:dyDescent="0.2"/>
    <row r="422944" customFormat="1" x14ac:dyDescent="0.2"/>
    <row r="422945" customFormat="1" x14ac:dyDescent="0.2"/>
    <row r="422946" customFormat="1" x14ac:dyDescent="0.2"/>
    <row r="422947" customFormat="1" x14ac:dyDescent="0.2"/>
    <row r="422948" customFormat="1" x14ac:dyDescent="0.2"/>
    <row r="422949" customFormat="1" x14ac:dyDescent="0.2"/>
    <row r="422950" customFormat="1" x14ac:dyDescent="0.2"/>
    <row r="422951" customFormat="1" x14ac:dyDescent="0.2"/>
    <row r="422952" customFormat="1" x14ac:dyDescent="0.2"/>
    <row r="422953" customFormat="1" x14ac:dyDescent="0.2"/>
    <row r="422954" customFormat="1" x14ac:dyDescent="0.2"/>
    <row r="422955" customFormat="1" x14ac:dyDescent="0.2"/>
    <row r="422956" customFormat="1" x14ac:dyDescent="0.2"/>
    <row r="422957" customFormat="1" x14ac:dyDescent="0.2"/>
    <row r="422958" customFormat="1" x14ac:dyDescent="0.2"/>
    <row r="422959" customFormat="1" x14ac:dyDescent="0.2"/>
    <row r="422960" customFormat="1" x14ac:dyDescent="0.2"/>
    <row r="422961" customFormat="1" x14ac:dyDescent="0.2"/>
    <row r="422962" customFormat="1" x14ac:dyDescent="0.2"/>
    <row r="422963" customFormat="1" x14ac:dyDescent="0.2"/>
    <row r="422964" customFormat="1" x14ac:dyDescent="0.2"/>
    <row r="422965" customFormat="1" x14ac:dyDescent="0.2"/>
    <row r="422966" customFormat="1" x14ac:dyDescent="0.2"/>
    <row r="422967" customFormat="1" x14ac:dyDescent="0.2"/>
    <row r="422968" customFormat="1" x14ac:dyDescent="0.2"/>
    <row r="422969" customFormat="1" x14ac:dyDescent="0.2"/>
    <row r="422970" customFormat="1" x14ac:dyDescent="0.2"/>
    <row r="422971" customFormat="1" x14ac:dyDescent="0.2"/>
    <row r="422972" customFormat="1" x14ac:dyDescent="0.2"/>
    <row r="422973" customFormat="1" x14ac:dyDescent="0.2"/>
    <row r="422974" customFormat="1" x14ac:dyDescent="0.2"/>
    <row r="422975" customFormat="1" x14ac:dyDescent="0.2"/>
    <row r="422976" customFormat="1" x14ac:dyDescent="0.2"/>
    <row r="422977" customFormat="1" x14ac:dyDescent="0.2"/>
    <row r="422978" customFormat="1" x14ac:dyDescent="0.2"/>
    <row r="422979" customFormat="1" x14ac:dyDescent="0.2"/>
    <row r="422980" customFormat="1" x14ac:dyDescent="0.2"/>
    <row r="422981" customFormat="1" x14ac:dyDescent="0.2"/>
    <row r="422982" customFormat="1" x14ac:dyDescent="0.2"/>
    <row r="422983" customFormat="1" x14ac:dyDescent="0.2"/>
    <row r="422984" customFormat="1" x14ac:dyDescent="0.2"/>
    <row r="422985" customFormat="1" x14ac:dyDescent="0.2"/>
    <row r="422986" customFormat="1" x14ac:dyDescent="0.2"/>
    <row r="422987" customFormat="1" x14ac:dyDescent="0.2"/>
    <row r="422988" customFormat="1" x14ac:dyDescent="0.2"/>
    <row r="422989" customFormat="1" x14ac:dyDescent="0.2"/>
    <row r="422990" customFormat="1" x14ac:dyDescent="0.2"/>
    <row r="422991" customFormat="1" x14ac:dyDescent="0.2"/>
    <row r="422992" customFormat="1" x14ac:dyDescent="0.2"/>
    <row r="422993" customFormat="1" x14ac:dyDescent="0.2"/>
    <row r="422994" customFormat="1" x14ac:dyDescent="0.2"/>
    <row r="422995" customFormat="1" x14ac:dyDescent="0.2"/>
    <row r="422996" customFormat="1" x14ac:dyDescent="0.2"/>
    <row r="422997" customFormat="1" x14ac:dyDescent="0.2"/>
    <row r="422998" customFormat="1" x14ac:dyDescent="0.2"/>
    <row r="422999" customFormat="1" x14ac:dyDescent="0.2"/>
    <row r="423000" customFormat="1" x14ac:dyDescent="0.2"/>
    <row r="423001" customFormat="1" x14ac:dyDescent="0.2"/>
    <row r="423002" customFormat="1" x14ac:dyDescent="0.2"/>
    <row r="423003" customFormat="1" x14ac:dyDescent="0.2"/>
    <row r="423004" customFormat="1" x14ac:dyDescent="0.2"/>
    <row r="423005" customFormat="1" x14ac:dyDescent="0.2"/>
    <row r="423006" customFormat="1" x14ac:dyDescent="0.2"/>
    <row r="423007" customFormat="1" x14ac:dyDescent="0.2"/>
    <row r="423008" customFormat="1" x14ac:dyDescent="0.2"/>
    <row r="423009" customFormat="1" x14ac:dyDescent="0.2"/>
    <row r="423010" customFormat="1" x14ac:dyDescent="0.2"/>
    <row r="423011" customFormat="1" x14ac:dyDescent="0.2"/>
    <row r="423012" customFormat="1" x14ac:dyDescent="0.2"/>
    <row r="423013" customFormat="1" x14ac:dyDescent="0.2"/>
    <row r="423014" customFormat="1" x14ac:dyDescent="0.2"/>
    <row r="423015" customFormat="1" x14ac:dyDescent="0.2"/>
    <row r="423016" customFormat="1" x14ac:dyDescent="0.2"/>
    <row r="423017" customFormat="1" x14ac:dyDescent="0.2"/>
    <row r="423018" customFormat="1" x14ac:dyDescent="0.2"/>
    <row r="423019" customFormat="1" x14ac:dyDescent="0.2"/>
    <row r="423020" customFormat="1" x14ac:dyDescent="0.2"/>
    <row r="423021" customFormat="1" x14ac:dyDescent="0.2"/>
    <row r="423022" customFormat="1" x14ac:dyDescent="0.2"/>
    <row r="423023" customFormat="1" x14ac:dyDescent="0.2"/>
    <row r="423024" customFormat="1" x14ac:dyDescent="0.2"/>
    <row r="423025" customFormat="1" x14ac:dyDescent="0.2"/>
    <row r="423026" customFormat="1" x14ac:dyDescent="0.2"/>
    <row r="423027" customFormat="1" x14ac:dyDescent="0.2"/>
    <row r="423028" customFormat="1" x14ac:dyDescent="0.2"/>
    <row r="423029" customFormat="1" x14ac:dyDescent="0.2"/>
    <row r="423030" customFormat="1" x14ac:dyDescent="0.2"/>
    <row r="423031" customFormat="1" x14ac:dyDescent="0.2"/>
    <row r="423032" customFormat="1" x14ac:dyDescent="0.2"/>
    <row r="423033" customFormat="1" x14ac:dyDescent="0.2"/>
    <row r="423034" customFormat="1" x14ac:dyDescent="0.2"/>
    <row r="423035" customFormat="1" x14ac:dyDescent="0.2"/>
    <row r="423036" customFormat="1" x14ac:dyDescent="0.2"/>
    <row r="423037" customFormat="1" x14ac:dyDescent="0.2"/>
    <row r="423038" customFormat="1" x14ac:dyDescent="0.2"/>
    <row r="423039" customFormat="1" x14ac:dyDescent="0.2"/>
    <row r="423040" customFormat="1" x14ac:dyDescent="0.2"/>
    <row r="423041" customFormat="1" x14ac:dyDescent="0.2"/>
    <row r="423042" customFormat="1" x14ac:dyDescent="0.2"/>
    <row r="423043" customFormat="1" x14ac:dyDescent="0.2"/>
    <row r="423044" customFormat="1" x14ac:dyDescent="0.2"/>
    <row r="423045" customFormat="1" x14ac:dyDescent="0.2"/>
    <row r="423046" customFormat="1" x14ac:dyDescent="0.2"/>
    <row r="423047" customFormat="1" x14ac:dyDescent="0.2"/>
    <row r="423048" customFormat="1" x14ac:dyDescent="0.2"/>
    <row r="423049" customFormat="1" x14ac:dyDescent="0.2"/>
    <row r="423050" customFormat="1" x14ac:dyDescent="0.2"/>
    <row r="423051" customFormat="1" x14ac:dyDescent="0.2"/>
    <row r="423052" customFormat="1" x14ac:dyDescent="0.2"/>
    <row r="423053" customFormat="1" x14ac:dyDescent="0.2"/>
    <row r="423054" customFormat="1" x14ac:dyDescent="0.2"/>
    <row r="423055" customFormat="1" x14ac:dyDescent="0.2"/>
    <row r="423056" customFormat="1" x14ac:dyDescent="0.2"/>
    <row r="423057" customFormat="1" x14ac:dyDescent="0.2"/>
    <row r="423058" customFormat="1" x14ac:dyDescent="0.2"/>
    <row r="423059" customFormat="1" x14ac:dyDescent="0.2"/>
    <row r="423060" customFormat="1" x14ac:dyDescent="0.2"/>
    <row r="423061" customFormat="1" x14ac:dyDescent="0.2"/>
    <row r="423062" customFormat="1" x14ac:dyDescent="0.2"/>
    <row r="423063" customFormat="1" x14ac:dyDescent="0.2"/>
    <row r="423064" customFormat="1" x14ac:dyDescent="0.2"/>
    <row r="423065" customFormat="1" x14ac:dyDescent="0.2"/>
    <row r="423066" customFormat="1" x14ac:dyDescent="0.2"/>
    <row r="423067" customFormat="1" x14ac:dyDescent="0.2"/>
    <row r="423068" customFormat="1" x14ac:dyDescent="0.2"/>
    <row r="423069" customFormat="1" x14ac:dyDescent="0.2"/>
    <row r="423070" customFormat="1" x14ac:dyDescent="0.2"/>
    <row r="423071" customFormat="1" x14ac:dyDescent="0.2"/>
    <row r="423072" customFormat="1" x14ac:dyDescent="0.2"/>
    <row r="423073" customFormat="1" x14ac:dyDescent="0.2"/>
    <row r="423074" customFormat="1" x14ac:dyDescent="0.2"/>
    <row r="423075" customFormat="1" x14ac:dyDescent="0.2"/>
    <row r="423076" customFormat="1" x14ac:dyDescent="0.2"/>
    <row r="423077" customFormat="1" x14ac:dyDescent="0.2"/>
    <row r="423078" customFormat="1" x14ac:dyDescent="0.2"/>
    <row r="423079" customFormat="1" x14ac:dyDescent="0.2"/>
    <row r="423080" customFormat="1" x14ac:dyDescent="0.2"/>
    <row r="423081" customFormat="1" x14ac:dyDescent="0.2"/>
    <row r="423082" customFormat="1" x14ac:dyDescent="0.2"/>
    <row r="423083" customFormat="1" x14ac:dyDescent="0.2"/>
    <row r="423084" customFormat="1" x14ac:dyDescent="0.2"/>
    <row r="423085" customFormat="1" x14ac:dyDescent="0.2"/>
    <row r="423086" customFormat="1" x14ac:dyDescent="0.2"/>
    <row r="423087" customFormat="1" x14ac:dyDescent="0.2"/>
    <row r="423088" customFormat="1" x14ac:dyDescent="0.2"/>
    <row r="423089" customFormat="1" x14ac:dyDescent="0.2"/>
    <row r="423090" customFormat="1" x14ac:dyDescent="0.2"/>
    <row r="423091" customFormat="1" x14ac:dyDescent="0.2"/>
    <row r="423092" customFormat="1" x14ac:dyDescent="0.2"/>
    <row r="423093" customFormat="1" x14ac:dyDescent="0.2"/>
    <row r="423094" customFormat="1" x14ac:dyDescent="0.2"/>
    <row r="423095" customFormat="1" x14ac:dyDescent="0.2"/>
    <row r="423096" customFormat="1" x14ac:dyDescent="0.2"/>
    <row r="423097" customFormat="1" x14ac:dyDescent="0.2"/>
    <row r="423098" customFormat="1" x14ac:dyDescent="0.2"/>
    <row r="423099" customFormat="1" x14ac:dyDescent="0.2"/>
    <row r="423100" customFormat="1" x14ac:dyDescent="0.2"/>
    <row r="423101" customFormat="1" x14ac:dyDescent="0.2"/>
    <row r="423102" customFormat="1" x14ac:dyDescent="0.2"/>
    <row r="423103" customFormat="1" x14ac:dyDescent="0.2"/>
    <row r="423104" customFormat="1" x14ac:dyDescent="0.2"/>
    <row r="423105" customFormat="1" x14ac:dyDescent="0.2"/>
    <row r="423106" customFormat="1" x14ac:dyDescent="0.2"/>
    <row r="423107" customFormat="1" x14ac:dyDescent="0.2"/>
    <row r="423108" customFormat="1" x14ac:dyDescent="0.2"/>
    <row r="423109" customFormat="1" x14ac:dyDescent="0.2"/>
    <row r="423110" customFormat="1" x14ac:dyDescent="0.2"/>
    <row r="423111" customFormat="1" x14ac:dyDescent="0.2"/>
    <row r="423112" customFormat="1" x14ac:dyDescent="0.2"/>
    <row r="423113" customFormat="1" x14ac:dyDescent="0.2"/>
    <row r="423114" customFormat="1" x14ac:dyDescent="0.2"/>
    <row r="423115" customFormat="1" x14ac:dyDescent="0.2"/>
    <row r="423116" customFormat="1" x14ac:dyDescent="0.2"/>
    <row r="423117" customFormat="1" x14ac:dyDescent="0.2"/>
    <row r="423118" customFormat="1" x14ac:dyDescent="0.2"/>
    <row r="423119" customFormat="1" x14ac:dyDescent="0.2"/>
    <row r="423120" customFormat="1" x14ac:dyDescent="0.2"/>
    <row r="423121" customFormat="1" x14ac:dyDescent="0.2"/>
    <row r="423122" customFormat="1" x14ac:dyDescent="0.2"/>
    <row r="423123" customFormat="1" x14ac:dyDescent="0.2"/>
    <row r="423124" customFormat="1" x14ac:dyDescent="0.2"/>
    <row r="423125" customFormat="1" x14ac:dyDescent="0.2"/>
    <row r="423126" customFormat="1" x14ac:dyDescent="0.2"/>
    <row r="423127" customFormat="1" x14ac:dyDescent="0.2"/>
    <row r="423128" customFormat="1" x14ac:dyDescent="0.2"/>
    <row r="423129" customFormat="1" x14ac:dyDescent="0.2"/>
    <row r="423130" customFormat="1" x14ac:dyDescent="0.2"/>
    <row r="423131" customFormat="1" x14ac:dyDescent="0.2"/>
    <row r="423132" customFormat="1" x14ac:dyDescent="0.2"/>
    <row r="423133" customFormat="1" x14ac:dyDescent="0.2"/>
    <row r="423134" customFormat="1" x14ac:dyDescent="0.2"/>
    <row r="423135" customFormat="1" x14ac:dyDescent="0.2"/>
    <row r="423136" customFormat="1" x14ac:dyDescent="0.2"/>
    <row r="423137" customFormat="1" x14ac:dyDescent="0.2"/>
    <row r="423138" customFormat="1" x14ac:dyDescent="0.2"/>
    <row r="423139" customFormat="1" x14ac:dyDescent="0.2"/>
    <row r="423140" customFormat="1" x14ac:dyDescent="0.2"/>
    <row r="423141" customFormat="1" x14ac:dyDescent="0.2"/>
    <row r="423142" customFormat="1" x14ac:dyDescent="0.2"/>
    <row r="423143" customFormat="1" x14ac:dyDescent="0.2"/>
    <row r="423144" customFormat="1" x14ac:dyDescent="0.2"/>
    <row r="423145" customFormat="1" x14ac:dyDescent="0.2"/>
    <row r="423146" customFormat="1" x14ac:dyDescent="0.2"/>
    <row r="423147" customFormat="1" x14ac:dyDescent="0.2"/>
    <row r="423148" customFormat="1" x14ac:dyDescent="0.2"/>
    <row r="423149" customFormat="1" x14ac:dyDescent="0.2"/>
    <row r="423150" customFormat="1" x14ac:dyDescent="0.2"/>
    <row r="423151" customFormat="1" x14ac:dyDescent="0.2"/>
    <row r="423152" customFormat="1" x14ac:dyDescent="0.2"/>
    <row r="423153" customFormat="1" x14ac:dyDescent="0.2"/>
    <row r="423154" customFormat="1" x14ac:dyDescent="0.2"/>
    <row r="423155" customFormat="1" x14ac:dyDescent="0.2"/>
    <row r="423156" customFormat="1" x14ac:dyDescent="0.2"/>
    <row r="423157" customFormat="1" x14ac:dyDescent="0.2"/>
    <row r="423158" customFormat="1" x14ac:dyDescent="0.2"/>
    <row r="423159" customFormat="1" x14ac:dyDescent="0.2"/>
    <row r="423160" customFormat="1" x14ac:dyDescent="0.2"/>
    <row r="423161" customFormat="1" x14ac:dyDescent="0.2"/>
    <row r="423162" customFormat="1" x14ac:dyDescent="0.2"/>
    <row r="423163" customFormat="1" x14ac:dyDescent="0.2"/>
    <row r="423164" customFormat="1" x14ac:dyDescent="0.2"/>
    <row r="423165" customFormat="1" x14ac:dyDescent="0.2"/>
    <row r="423166" customFormat="1" x14ac:dyDescent="0.2"/>
    <row r="423167" customFormat="1" x14ac:dyDescent="0.2"/>
    <row r="423168" customFormat="1" x14ac:dyDescent="0.2"/>
    <row r="423169" customFormat="1" x14ac:dyDescent="0.2"/>
    <row r="423170" customFormat="1" x14ac:dyDescent="0.2"/>
    <row r="423171" customFormat="1" x14ac:dyDescent="0.2"/>
    <row r="423172" customFormat="1" x14ac:dyDescent="0.2"/>
    <row r="423173" customFormat="1" x14ac:dyDescent="0.2"/>
    <row r="423174" customFormat="1" x14ac:dyDescent="0.2"/>
    <row r="423175" customFormat="1" x14ac:dyDescent="0.2"/>
    <row r="423176" customFormat="1" x14ac:dyDescent="0.2"/>
    <row r="423177" customFormat="1" x14ac:dyDescent="0.2"/>
    <row r="423178" customFormat="1" x14ac:dyDescent="0.2"/>
    <row r="423179" customFormat="1" x14ac:dyDescent="0.2"/>
    <row r="423180" customFormat="1" x14ac:dyDescent="0.2"/>
    <row r="423181" customFormat="1" x14ac:dyDescent="0.2"/>
    <row r="423182" customFormat="1" x14ac:dyDescent="0.2"/>
    <row r="423183" customFormat="1" x14ac:dyDescent="0.2"/>
    <row r="423184" customFormat="1" x14ac:dyDescent="0.2"/>
    <row r="423185" customFormat="1" x14ac:dyDescent="0.2"/>
    <row r="423186" customFormat="1" x14ac:dyDescent="0.2"/>
    <row r="423187" customFormat="1" x14ac:dyDescent="0.2"/>
    <row r="423188" customFormat="1" x14ac:dyDescent="0.2"/>
    <row r="423189" customFormat="1" x14ac:dyDescent="0.2"/>
    <row r="423190" customFormat="1" x14ac:dyDescent="0.2"/>
    <row r="423191" customFormat="1" x14ac:dyDescent="0.2"/>
    <row r="423192" customFormat="1" x14ac:dyDescent="0.2"/>
    <row r="423193" customFormat="1" x14ac:dyDescent="0.2"/>
    <row r="423194" customFormat="1" x14ac:dyDescent="0.2"/>
    <row r="423195" customFormat="1" x14ac:dyDescent="0.2"/>
    <row r="423196" customFormat="1" x14ac:dyDescent="0.2"/>
    <row r="423197" customFormat="1" x14ac:dyDescent="0.2"/>
    <row r="423198" customFormat="1" x14ac:dyDescent="0.2"/>
    <row r="423199" customFormat="1" x14ac:dyDescent="0.2"/>
    <row r="423200" customFormat="1" x14ac:dyDescent="0.2"/>
    <row r="423201" customFormat="1" x14ac:dyDescent="0.2"/>
    <row r="423202" customFormat="1" x14ac:dyDescent="0.2"/>
    <row r="423203" customFormat="1" x14ac:dyDescent="0.2"/>
    <row r="423204" customFormat="1" x14ac:dyDescent="0.2"/>
    <row r="423205" customFormat="1" x14ac:dyDescent="0.2"/>
    <row r="423206" customFormat="1" x14ac:dyDescent="0.2"/>
    <row r="423207" customFormat="1" x14ac:dyDescent="0.2"/>
    <row r="423208" customFormat="1" x14ac:dyDescent="0.2"/>
    <row r="423209" customFormat="1" x14ac:dyDescent="0.2"/>
    <row r="423210" customFormat="1" x14ac:dyDescent="0.2"/>
    <row r="423211" customFormat="1" x14ac:dyDescent="0.2"/>
    <row r="423212" customFormat="1" x14ac:dyDescent="0.2"/>
    <row r="423213" customFormat="1" x14ac:dyDescent="0.2"/>
    <row r="423214" customFormat="1" x14ac:dyDescent="0.2"/>
    <row r="423215" customFormat="1" x14ac:dyDescent="0.2"/>
    <row r="423216" customFormat="1" x14ac:dyDescent="0.2"/>
    <row r="423217" customFormat="1" x14ac:dyDescent="0.2"/>
    <row r="423218" customFormat="1" x14ac:dyDescent="0.2"/>
    <row r="423219" customFormat="1" x14ac:dyDescent="0.2"/>
    <row r="423220" customFormat="1" x14ac:dyDescent="0.2"/>
    <row r="423221" customFormat="1" x14ac:dyDescent="0.2"/>
    <row r="423222" customFormat="1" x14ac:dyDescent="0.2"/>
    <row r="423223" customFormat="1" x14ac:dyDescent="0.2"/>
    <row r="423224" customFormat="1" x14ac:dyDescent="0.2"/>
    <row r="423225" customFormat="1" x14ac:dyDescent="0.2"/>
    <row r="423226" customFormat="1" x14ac:dyDescent="0.2"/>
    <row r="423227" customFormat="1" x14ac:dyDescent="0.2"/>
    <row r="423228" customFormat="1" x14ac:dyDescent="0.2"/>
    <row r="423229" customFormat="1" x14ac:dyDescent="0.2"/>
    <row r="423230" customFormat="1" x14ac:dyDescent="0.2"/>
    <row r="423231" customFormat="1" x14ac:dyDescent="0.2"/>
    <row r="423232" customFormat="1" x14ac:dyDescent="0.2"/>
    <row r="423233" customFormat="1" x14ac:dyDescent="0.2"/>
    <row r="423234" customFormat="1" x14ac:dyDescent="0.2"/>
    <row r="423235" customFormat="1" x14ac:dyDescent="0.2"/>
    <row r="423236" customFormat="1" x14ac:dyDescent="0.2"/>
    <row r="423237" customFormat="1" x14ac:dyDescent="0.2"/>
    <row r="423238" customFormat="1" x14ac:dyDescent="0.2"/>
    <row r="423239" customFormat="1" x14ac:dyDescent="0.2"/>
    <row r="423240" customFormat="1" x14ac:dyDescent="0.2"/>
    <row r="423241" customFormat="1" x14ac:dyDescent="0.2"/>
    <row r="423242" customFormat="1" x14ac:dyDescent="0.2"/>
    <row r="423243" customFormat="1" x14ac:dyDescent="0.2"/>
    <row r="423244" customFormat="1" x14ac:dyDescent="0.2"/>
    <row r="423245" customFormat="1" x14ac:dyDescent="0.2"/>
    <row r="423246" customFormat="1" x14ac:dyDescent="0.2"/>
    <row r="423247" customFormat="1" x14ac:dyDescent="0.2"/>
    <row r="423248" customFormat="1" x14ac:dyDescent="0.2"/>
    <row r="423249" customFormat="1" x14ac:dyDescent="0.2"/>
    <row r="423250" customFormat="1" x14ac:dyDescent="0.2"/>
    <row r="423251" customFormat="1" x14ac:dyDescent="0.2"/>
    <row r="423252" customFormat="1" x14ac:dyDescent="0.2"/>
    <row r="423253" customFormat="1" x14ac:dyDescent="0.2"/>
    <row r="423254" customFormat="1" x14ac:dyDescent="0.2"/>
    <row r="423255" customFormat="1" x14ac:dyDescent="0.2"/>
    <row r="423256" customFormat="1" x14ac:dyDescent="0.2"/>
    <row r="423257" customFormat="1" x14ac:dyDescent="0.2"/>
    <row r="423258" customFormat="1" x14ac:dyDescent="0.2"/>
    <row r="423259" customFormat="1" x14ac:dyDescent="0.2"/>
    <row r="423260" customFormat="1" x14ac:dyDescent="0.2"/>
    <row r="423261" customFormat="1" x14ac:dyDescent="0.2"/>
    <row r="423262" customFormat="1" x14ac:dyDescent="0.2"/>
    <row r="423263" customFormat="1" x14ac:dyDescent="0.2"/>
    <row r="423264" customFormat="1" x14ac:dyDescent="0.2"/>
    <row r="423265" customFormat="1" x14ac:dyDescent="0.2"/>
    <row r="423266" customFormat="1" x14ac:dyDescent="0.2"/>
    <row r="423267" customFormat="1" x14ac:dyDescent="0.2"/>
    <row r="423268" customFormat="1" x14ac:dyDescent="0.2"/>
    <row r="423269" customFormat="1" x14ac:dyDescent="0.2"/>
    <row r="423270" customFormat="1" x14ac:dyDescent="0.2"/>
    <row r="423271" customFormat="1" x14ac:dyDescent="0.2"/>
    <row r="423272" customFormat="1" x14ac:dyDescent="0.2"/>
    <row r="423273" customFormat="1" x14ac:dyDescent="0.2"/>
    <row r="423274" customFormat="1" x14ac:dyDescent="0.2"/>
    <row r="423275" customFormat="1" x14ac:dyDescent="0.2"/>
    <row r="423276" customFormat="1" x14ac:dyDescent="0.2"/>
    <row r="423277" customFormat="1" x14ac:dyDescent="0.2"/>
    <row r="423278" customFormat="1" x14ac:dyDescent="0.2"/>
    <row r="423279" customFormat="1" x14ac:dyDescent="0.2"/>
    <row r="423280" customFormat="1" x14ac:dyDescent="0.2"/>
    <row r="423281" customFormat="1" x14ac:dyDescent="0.2"/>
    <row r="423282" customFormat="1" x14ac:dyDescent="0.2"/>
    <row r="423283" customFormat="1" x14ac:dyDescent="0.2"/>
    <row r="423284" customFormat="1" x14ac:dyDescent="0.2"/>
    <row r="423285" customFormat="1" x14ac:dyDescent="0.2"/>
    <row r="423286" customFormat="1" x14ac:dyDescent="0.2"/>
    <row r="423287" customFormat="1" x14ac:dyDescent="0.2"/>
    <row r="423288" customFormat="1" x14ac:dyDescent="0.2"/>
    <row r="423289" customFormat="1" x14ac:dyDescent="0.2"/>
    <row r="423290" customFormat="1" x14ac:dyDescent="0.2"/>
    <row r="423291" customFormat="1" x14ac:dyDescent="0.2"/>
    <row r="423292" customFormat="1" x14ac:dyDescent="0.2"/>
    <row r="423293" customFormat="1" x14ac:dyDescent="0.2"/>
    <row r="423294" customFormat="1" x14ac:dyDescent="0.2"/>
    <row r="423295" customFormat="1" x14ac:dyDescent="0.2"/>
    <row r="423296" customFormat="1" x14ac:dyDescent="0.2"/>
    <row r="423297" customFormat="1" x14ac:dyDescent="0.2"/>
    <row r="423298" customFormat="1" x14ac:dyDescent="0.2"/>
    <row r="423299" customFormat="1" x14ac:dyDescent="0.2"/>
    <row r="423300" customFormat="1" x14ac:dyDescent="0.2"/>
    <row r="423301" customFormat="1" x14ac:dyDescent="0.2"/>
    <row r="423302" customFormat="1" x14ac:dyDescent="0.2"/>
    <row r="423303" customFormat="1" x14ac:dyDescent="0.2"/>
    <row r="423304" customFormat="1" x14ac:dyDescent="0.2"/>
    <row r="423305" customFormat="1" x14ac:dyDescent="0.2"/>
    <row r="423306" customFormat="1" x14ac:dyDescent="0.2"/>
    <row r="423307" customFormat="1" x14ac:dyDescent="0.2"/>
    <row r="423308" customFormat="1" x14ac:dyDescent="0.2"/>
    <row r="423309" customFormat="1" x14ac:dyDescent="0.2"/>
    <row r="423310" customFormat="1" x14ac:dyDescent="0.2"/>
    <row r="423311" customFormat="1" x14ac:dyDescent="0.2"/>
    <row r="423312" customFormat="1" x14ac:dyDescent="0.2"/>
    <row r="423313" customFormat="1" x14ac:dyDescent="0.2"/>
    <row r="423314" customFormat="1" x14ac:dyDescent="0.2"/>
    <row r="423315" customFormat="1" x14ac:dyDescent="0.2"/>
    <row r="423316" customFormat="1" x14ac:dyDescent="0.2"/>
    <row r="423317" customFormat="1" x14ac:dyDescent="0.2"/>
    <row r="423318" customFormat="1" x14ac:dyDescent="0.2"/>
    <row r="423319" customFormat="1" x14ac:dyDescent="0.2"/>
    <row r="423320" customFormat="1" x14ac:dyDescent="0.2"/>
    <row r="423321" customFormat="1" x14ac:dyDescent="0.2"/>
    <row r="423322" customFormat="1" x14ac:dyDescent="0.2"/>
    <row r="423323" customFormat="1" x14ac:dyDescent="0.2"/>
    <row r="423324" customFormat="1" x14ac:dyDescent="0.2"/>
    <row r="423325" customFormat="1" x14ac:dyDescent="0.2"/>
    <row r="423326" customFormat="1" x14ac:dyDescent="0.2"/>
    <row r="423327" customFormat="1" x14ac:dyDescent="0.2"/>
    <row r="423328" customFormat="1" x14ac:dyDescent="0.2"/>
    <row r="423329" customFormat="1" x14ac:dyDescent="0.2"/>
    <row r="423330" customFormat="1" x14ac:dyDescent="0.2"/>
    <row r="423331" customFormat="1" x14ac:dyDescent="0.2"/>
    <row r="423332" customFormat="1" x14ac:dyDescent="0.2"/>
    <row r="423333" customFormat="1" x14ac:dyDescent="0.2"/>
    <row r="423334" customFormat="1" x14ac:dyDescent="0.2"/>
    <row r="423335" customFormat="1" x14ac:dyDescent="0.2"/>
    <row r="423336" customFormat="1" x14ac:dyDescent="0.2"/>
    <row r="423337" customFormat="1" x14ac:dyDescent="0.2"/>
    <row r="423338" customFormat="1" x14ac:dyDescent="0.2"/>
    <row r="423339" customFormat="1" x14ac:dyDescent="0.2"/>
    <row r="423340" customFormat="1" x14ac:dyDescent="0.2"/>
    <row r="423341" customFormat="1" x14ac:dyDescent="0.2"/>
    <row r="423342" customFormat="1" x14ac:dyDescent="0.2"/>
    <row r="423343" customFormat="1" x14ac:dyDescent="0.2"/>
    <row r="423344" customFormat="1" x14ac:dyDescent="0.2"/>
    <row r="423345" customFormat="1" x14ac:dyDescent="0.2"/>
    <row r="423346" customFormat="1" x14ac:dyDescent="0.2"/>
    <row r="423347" customFormat="1" x14ac:dyDescent="0.2"/>
    <row r="423348" customFormat="1" x14ac:dyDescent="0.2"/>
    <row r="423349" customFormat="1" x14ac:dyDescent="0.2"/>
    <row r="423350" customFormat="1" x14ac:dyDescent="0.2"/>
    <row r="423351" customFormat="1" x14ac:dyDescent="0.2"/>
    <row r="423352" customFormat="1" x14ac:dyDescent="0.2"/>
    <row r="423353" customFormat="1" x14ac:dyDescent="0.2"/>
    <row r="423354" customFormat="1" x14ac:dyDescent="0.2"/>
    <row r="423355" customFormat="1" x14ac:dyDescent="0.2"/>
    <row r="423356" customFormat="1" x14ac:dyDescent="0.2"/>
    <row r="423357" customFormat="1" x14ac:dyDescent="0.2"/>
    <row r="423358" customFormat="1" x14ac:dyDescent="0.2"/>
    <row r="423359" customFormat="1" x14ac:dyDescent="0.2"/>
    <row r="423360" customFormat="1" x14ac:dyDescent="0.2"/>
    <row r="423361" customFormat="1" x14ac:dyDescent="0.2"/>
    <row r="423362" customFormat="1" x14ac:dyDescent="0.2"/>
    <row r="423363" customFormat="1" x14ac:dyDescent="0.2"/>
    <row r="423364" customFormat="1" x14ac:dyDescent="0.2"/>
    <row r="423365" customFormat="1" x14ac:dyDescent="0.2"/>
    <row r="423366" customFormat="1" x14ac:dyDescent="0.2"/>
    <row r="423367" customFormat="1" x14ac:dyDescent="0.2"/>
    <row r="423368" customFormat="1" x14ac:dyDescent="0.2"/>
    <row r="423369" customFormat="1" x14ac:dyDescent="0.2"/>
    <row r="423370" customFormat="1" x14ac:dyDescent="0.2"/>
    <row r="423371" customFormat="1" x14ac:dyDescent="0.2"/>
    <row r="423372" customFormat="1" x14ac:dyDescent="0.2"/>
    <row r="423373" customFormat="1" x14ac:dyDescent="0.2"/>
    <row r="423374" customFormat="1" x14ac:dyDescent="0.2"/>
    <row r="423375" customFormat="1" x14ac:dyDescent="0.2"/>
    <row r="423376" customFormat="1" x14ac:dyDescent="0.2"/>
    <row r="423377" customFormat="1" x14ac:dyDescent="0.2"/>
    <row r="423378" customFormat="1" x14ac:dyDescent="0.2"/>
    <row r="423379" customFormat="1" x14ac:dyDescent="0.2"/>
    <row r="423380" customFormat="1" x14ac:dyDescent="0.2"/>
    <row r="423381" customFormat="1" x14ac:dyDescent="0.2"/>
    <row r="423382" customFormat="1" x14ac:dyDescent="0.2"/>
    <row r="423383" customFormat="1" x14ac:dyDescent="0.2"/>
    <row r="423384" customFormat="1" x14ac:dyDescent="0.2"/>
    <row r="423385" customFormat="1" x14ac:dyDescent="0.2"/>
    <row r="423386" customFormat="1" x14ac:dyDescent="0.2"/>
    <row r="423387" customFormat="1" x14ac:dyDescent="0.2"/>
    <row r="423388" customFormat="1" x14ac:dyDescent="0.2"/>
    <row r="423389" customFormat="1" x14ac:dyDescent="0.2"/>
    <row r="423390" customFormat="1" x14ac:dyDescent="0.2"/>
    <row r="423391" customFormat="1" x14ac:dyDescent="0.2"/>
    <row r="423392" customFormat="1" x14ac:dyDescent="0.2"/>
    <row r="423393" customFormat="1" x14ac:dyDescent="0.2"/>
    <row r="423394" customFormat="1" x14ac:dyDescent="0.2"/>
    <row r="423395" customFormat="1" x14ac:dyDescent="0.2"/>
    <row r="423396" customFormat="1" x14ac:dyDescent="0.2"/>
    <row r="423397" customFormat="1" x14ac:dyDescent="0.2"/>
    <row r="423398" customFormat="1" x14ac:dyDescent="0.2"/>
    <row r="423399" customFormat="1" x14ac:dyDescent="0.2"/>
    <row r="423400" customFormat="1" x14ac:dyDescent="0.2"/>
    <row r="423401" customFormat="1" x14ac:dyDescent="0.2"/>
    <row r="423402" customFormat="1" x14ac:dyDescent="0.2"/>
    <row r="423403" customFormat="1" x14ac:dyDescent="0.2"/>
    <row r="423404" customFormat="1" x14ac:dyDescent="0.2"/>
    <row r="423405" customFormat="1" x14ac:dyDescent="0.2"/>
    <row r="423406" customFormat="1" x14ac:dyDescent="0.2"/>
    <row r="423407" customFormat="1" x14ac:dyDescent="0.2"/>
    <row r="423408" customFormat="1" x14ac:dyDescent="0.2"/>
    <row r="423409" customFormat="1" x14ac:dyDescent="0.2"/>
    <row r="423410" customFormat="1" x14ac:dyDescent="0.2"/>
    <row r="423411" customFormat="1" x14ac:dyDescent="0.2"/>
    <row r="423412" customFormat="1" x14ac:dyDescent="0.2"/>
    <row r="423413" customFormat="1" x14ac:dyDescent="0.2"/>
    <row r="423414" customFormat="1" x14ac:dyDescent="0.2"/>
    <row r="423415" customFormat="1" x14ac:dyDescent="0.2"/>
    <row r="423416" customFormat="1" x14ac:dyDescent="0.2"/>
    <row r="423417" customFormat="1" x14ac:dyDescent="0.2"/>
    <row r="423418" customFormat="1" x14ac:dyDescent="0.2"/>
    <row r="423419" customFormat="1" x14ac:dyDescent="0.2"/>
    <row r="423420" customFormat="1" x14ac:dyDescent="0.2"/>
    <row r="423421" customFormat="1" x14ac:dyDescent="0.2"/>
    <row r="423422" customFormat="1" x14ac:dyDescent="0.2"/>
    <row r="423423" customFormat="1" x14ac:dyDescent="0.2"/>
    <row r="423424" customFormat="1" x14ac:dyDescent="0.2"/>
    <row r="423425" customFormat="1" x14ac:dyDescent="0.2"/>
    <row r="423426" customFormat="1" x14ac:dyDescent="0.2"/>
    <row r="423427" customFormat="1" x14ac:dyDescent="0.2"/>
    <row r="423428" customFormat="1" x14ac:dyDescent="0.2"/>
    <row r="423429" customFormat="1" x14ac:dyDescent="0.2"/>
    <row r="423430" customFormat="1" x14ac:dyDescent="0.2"/>
    <row r="423431" customFormat="1" x14ac:dyDescent="0.2"/>
    <row r="423432" customFormat="1" x14ac:dyDescent="0.2"/>
    <row r="423433" customFormat="1" x14ac:dyDescent="0.2"/>
    <row r="423434" customFormat="1" x14ac:dyDescent="0.2"/>
    <row r="423435" customFormat="1" x14ac:dyDescent="0.2"/>
    <row r="423436" customFormat="1" x14ac:dyDescent="0.2"/>
    <row r="423437" customFormat="1" x14ac:dyDescent="0.2"/>
    <row r="423438" customFormat="1" x14ac:dyDescent="0.2"/>
    <row r="423439" customFormat="1" x14ac:dyDescent="0.2"/>
    <row r="423440" customFormat="1" x14ac:dyDescent="0.2"/>
    <row r="423441" customFormat="1" x14ac:dyDescent="0.2"/>
    <row r="423442" customFormat="1" x14ac:dyDescent="0.2"/>
    <row r="423443" customFormat="1" x14ac:dyDescent="0.2"/>
    <row r="423444" customFormat="1" x14ac:dyDescent="0.2"/>
    <row r="423445" customFormat="1" x14ac:dyDescent="0.2"/>
    <row r="423446" customFormat="1" x14ac:dyDescent="0.2"/>
    <row r="423447" customFormat="1" x14ac:dyDescent="0.2"/>
    <row r="423448" customFormat="1" x14ac:dyDescent="0.2"/>
    <row r="423449" customFormat="1" x14ac:dyDescent="0.2"/>
    <row r="423450" customFormat="1" x14ac:dyDescent="0.2"/>
    <row r="423451" customFormat="1" x14ac:dyDescent="0.2"/>
    <row r="423452" customFormat="1" x14ac:dyDescent="0.2"/>
    <row r="423453" customFormat="1" x14ac:dyDescent="0.2"/>
    <row r="423454" customFormat="1" x14ac:dyDescent="0.2"/>
    <row r="423455" customFormat="1" x14ac:dyDescent="0.2"/>
    <row r="423456" customFormat="1" x14ac:dyDescent="0.2"/>
    <row r="423457" customFormat="1" x14ac:dyDescent="0.2"/>
    <row r="423458" customFormat="1" x14ac:dyDescent="0.2"/>
    <row r="423459" customFormat="1" x14ac:dyDescent="0.2"/>
    <row r="423460" customFormat="1" x14ac:dyDescent="0.2"/>
    <row r="423461" customFormat="1" x14ac:dyDescent="0.2"/>
    <row r="423462" customFormat="1" x14ac:dyDescent="0.2"/>
    <row r="423463" customFormat="1" x14ac:dyDescent="0.2"/>
    <row r="423464" customFormat="1" x14ac:dyDescent="0.2"/>
    <row r="423465" customFormat="1" x14ac:dyDescent="0.2"/>
    <row r="423466" customFormat="1" x14ac:dyDescent="0.2"/>
    <row r="423467" customFormat="1" x14ac:dyDescent="0.2"/>
    <row r="423468" customFormat="1" x14ac:dyDescent="0.2"/>
    <row r="423469" customFormat="1" x14ac:dyDescent="0.2"/>
    <row r="423470" customFormat="1" x14ac:dyDescent="0.2"/>
    <row r="423471" customFormat="1" x14ac:dyDescent="0.2"/>
    <row r="423472" customFormat="1" x14ac:dyDescent="0.2"/>
    <row r="423473" customFormat="1" x14ac:dyDescent="0.2"/>
    <row r="423474" customFormat="1" x14ac:dyDescent="0.2"/>
    <row r="423475" customFormat="1" x14ac:dyDescent="0.2"/>
    <row r="423476" customFormat="1" x14ac:dyDescent="0.2"/>
    <row r="423477" customFormat="1" x14ac:dyDescent="0.2"/>
    <row r="423478" customFormat="1" x14ac:dyDescent="0.2"/>
    <row r="423479" customFormat="1" x14ac:dyDescent="0.2"/>
    <row r="423480" customFormat="1" x14ac:dyDescent="0.2"/>
    <row r="423481" customFormat="1" x14ac:dyDescent="0.2"/>
    <row r="423482" customFormat="1" x14ac:dyDescent="0.2"/>
    <row r="423483" customFormat="1" x14ac:dyDescent="0.2"/>
    <row r="423484" customFormat="1" x14ac:dyDescent="0.2"/>
    <row r="423485" customFormat="1" x14ac:dyDescent="0.2"/>
    <row r="423486" customFormat="1" x14ac:dyDescent="0.2"/>
    <row r="423487" customFormat="1" x14ac:dyDescent="0.2"/>
    <row r="423488" customFormat="1" x14ac:dyDescent="0.2"/>
    <row r="423489" customFormat="1" x14ac:dyDescent="0.2"/>
    <row r="423490" customFormat="1" x14ac:dyDescent="0.2"/>
    <row r="423491" customFormat="1" x14ac:dyDescent="0.2"/>
    <row r="423492" customFormat="1" x14ac:dyDescent="0.2"/>
    <row r="423493" customFormat="1" x14ac:dyDescent="0.2"/>
    <row r="423494" customFormat="1" x14ac:dyDescent="0.2"/>
    <row r="423495" customFormat="1" x14ac:dyDescent="0.2"/>
    <row r="423496" customFormat="1" x14ac:dyDescent="0.2"/>
    <row r="423497" customFormat="1" x14ac:dyDescent="0.2"/>
    <row r="423498" customFormat="1" x14ac:dyDescent="0.2"/>
    <row r="423499" customFormat="1" x14ac:dyDescent="0.2"/>
    <row r="423500" customFormat="1" x14ac:dyDescent="0.2"/>
    <row r="423501" customFormat="1" x14ac:dyDescent="0.2"/>
    <row r="423502" customFormat="1" x14ac:dyDescent="0.2"/>
    <row r="423503" customFormat="1" x14ac:dyDescent="0.2"/>
    <row r="423504" customFormat="1" x14ac:dyDescent="0.2"/>
    <row r="423505" customFormat="1" x14ac:dyDescent="0.2"/>
    <row r="423506" customFormat="1" x14ac:dyDescent="0.2"/>
    <row r="423507" customFormat="1" x14ac:dyDescent="0.2"/>
    <row r="423508" customFormat="1" x14ac:dyDescent="0.2"/>
    <row r="423509" customFormat="1" x14ac:dyDescent="0.2"/>
    <row r="423510" customFormat="1" x14ac:dyDescent="0.2"/>
    <row r="423511" customFormat="1" x14ac:dyDescent="0.2"/>
    <row r="423512" customFormat="1" x14ac:dyDescent="0.2"/>
    <row r="423513" customFormat="1" x14ac:dyDescent="0.2"/>
    <row r="423514" customFormat="1" x14ac:dyDescent="0.2"/>
    <row r="423515" customFormat="1" x14ac:dyDescent="0.2"/>
    <row r="423516" customFormat="1" x14ac:dyDescent="0.2"/>
    <row r="423517" customFormat="1" x14ac:dyDescent="0.2"/>
    <row r="423518" customFormat="1" x14ac:dyDescent="0.2"/>
    <row r="423519" customFormat="1" x14ac:dyDescent="0.2"/>
    <row r="423520" customFormat="1" x14ac:dyDescent="0.2"/>
    <row r="423521" customFormat="1" x14ac:dyDescent="0.2"/>
    <row r="423522" customFormat="1" x14ac:dyDescent="0.2"/>
    <row r="423523" customFormat="1" x14ac:dyDescent="0.2"/>
    <row r="423524" customFormat="1" x14ac:dyDescent="0.2"/>
    <row r="423525" customFormat="1" x14ac:dyDescent="0.2"/>
    <row r="423526" customFormat="1" x14ac:dyDescent="0.2"/>
    <row r="423527" customFormat="1" x14ac:dyDescent="0.2"/>
    <row r="423528" customFormat="1" x14ac:dyDescent="0.2"/>
    <row r="423529" customFormat="1" x14ac:dyDescent="0.2"/>
    <row r="423530" customFormat="1" x14ac:dyDescent="0.2"/>
    <row r="423531" customFormat="1" x14ac:dyDescent="0.2"/>
    <row r="423532" customFormat="1" x14ac:dyDescent="0.2"/>
    <row r="423533" customFormat="1" x14ac:dyDescent="0.2"/>
    <row r="423534" customFormat="1" x14ac:dyDescent="0.2"/>
    <row r="423535" customFormat="1" x14ac:dyDescent="0.2"/>
    <row r="423536" customFormat="1" x14ac:dyDescent="0.2"/>
    <row r="423537" customFormat="1" x14ac:dyDescent="0.2"/>
    <row r="423538" customFormat="1" x14ac:dyDescent="0.2"/>
    <row r="423539" customFormat="1" x14ac:dyDescent="0.2"/>
    <row r="423540" customFormat="1" x14ac:dyDescent="0.2"/>
    <row r="423541" customFormat="1" x14ac:dyDescent="0.2"/>
    <row r="423542" customFormat="1" x14ac:dyDescent="0.2"/>
    <row r="423543" customFormat="1" x14ac:dyDescent="0.2"/>
    <row r="423544" customFormat="1" x14ac:dyDescent="0.2"/>
    <row r="423545" customFormat="1" x14ac:dyDescent="0.2"/>
    <row r="423546" customFormat="1" x14ac:dyDescent="0.2"/>
    <row r="423547" customFormat="1" x14ac:dyDescent="0.2"/>
    <row r="423548" customFormat="1" x14ac:dyDescent="0.2"/>
    <row r="423549" customFormat="1" x14ac:dyDescent="0.2"/>
    <row r="423550" customFormat="1" x14ac:dyDescent="0.2"/>
    <row r="423551" customFormat="1" x14ac:dyDescent="0.2"/>
    <row r="423552" customFormat="1" x14ac:dyDescent="0.2"/>
    <row r="423553" customFormat="1" x14ac:dyDescent="0.2"/>
    <row r="423554" customFormat="1" x14ac:dyDescent="0.2"/>
    <row r="423555" customFormat="1" x14ac:dyDescent="0.2"/>
    <row r="423556" customFormat="1" x14ac:dyDescent="0.2"/>
    <row r="423557" customFormat="1" x14ac:dyDescent="0.2"/>
    <row r="423558" customFormat="1" x14ac:dyDescent="0.2"/>
    <row r="423559" customFormat="1" x14ac:dyDescent="0.2"/>
    <row r="423560" customFormat="1" x14ac:dyDescent="0.2"/>
    <row r="423561" customFormat="1" x14ac:dyDescent="0.2"/>
    <row r="423562" customFormat="1" x14ac:dyDescent="0.2"/>
    <row r="423563" customFormat="1" x14ac:dyDescent="0.2"/>
    <row r="423564" customFormat="1" x14ac:dyDescent="0.2"/>
    <row r="423565" customFormat="1" x14ac:dyDescent="0.2"/>
    <row r="423566" customFormat="1" x14ac:dyDescent="0.2"/>
    <row r="423567" customFormat="1" x14ac:dyDescent="0.2"/>
    <row r="423568" customFormat="1" x14ac:dyDescent="0.2"/>
    <row r="423569" customFormat="1" x14ac:dyDescent="0.2"/>
    <row r="423570" customFormat="1" x14ac:dyDescent="0.2"/>
    <row r="423571" customFormat="1" x14ac:dyDescent="0.2"/>
    <row r="423572" customFormat="1" x14ac:dyDescent="0.2"/>
    <row r="423573" customFormat="1" x14ac:dyDescent="0.2"/>
    <row r="423574" customFormat="1" x14ac:dyDescent="0.2"/>
    <row r="423575" customFormat="1" x14ac:dyDescent="0.2"/>
    <row r="423576" customFormat="1" x14ac:dyDescent="0.2"/>
    <row r="423577" customFormat="1" x14ac:dyDescent="0.2"/>
    <row r="423578" customFormat="1" x14ac:dyDescent="0.2"/>
    <row r="423579" customFormat="1" x14ac:dyDescent="0.2"/>
    <row r="423580" customFormat="1" x14ac:dyDescent="0.2"/>
    <row r="423581" customFormat="1" x14ac:dyDescent="0.2"/>
    <row r="423582" customFormat="1" x14ac:dyDescent="0.2"/>
    <row r="423583" customFormat="1" x14ac:dyDescent="0.2"/>
    <row r="423584" customFormat="1" x14ac:dyDescent="0.2"/>
    <row r="423585" customFormat="1" x14ac:dyDescent="0.2"/>
    <row r="423586" customFormat="1" x14ac:dyDescent="0.2"/>
    <row r="423587" customFormat="1" x14ac:dyDescent="0.2"/>
    <row r="423588" customFormat="1" x14ac:dyDescent="0.2"/>
    <row r="423589" customFormat="1" x14ac:dyDescent="0.2"/>
    <row r="423590" customFormat="1" x14ac:dyDescent="0.2"/>
    <row r="423591" customFormat="1" x14ac:dyDescent="0.2"/>
    <row r="423592" customFormat="1" x14ac:dyDescent="0.2"/>
    <row r="423593" customFormat="1" x14ac:dyDescent="0.2"/>
    <row r="423594" customFormat="1" x14ac:dyDescent="0.2"/>
    <row r="423595" customFormat="1" x14ac:dyDescent="0.2"/>
    <row r="423596" customFormat="1" x14ac:dyDescent="0.2"/>
    <row r="423597" customFormat="1" x14ac:dyDescent="0.2"/>
    <row r="423598" customFormat="1" x14ac:dyDescent="0.2"/>
    <row r="423599" customFormat="1" x14ac:dyDescent="0.2"/>
    <row r="423600" customFormat="1" x14ac:dyDescent="0.2"/>
    <row r="423601" customFormat="1" x14ac:dyDescent="0.2"/>
    <row r="423602" customFormat="1" x14ac:dyDescent="0.2"/>
    <row r="423603" customFormat="1" x14ac:dyDescent="0.2"/>
    <row r="423604" customFormat="1" x14ac:dyDescent="0.2"/>
    <row r="423605" customFormat="1" x14ac:dyDescent="0.2"/>
    <row r="423606" customFormat="1" x14ac:dyDescent="0.2"/>
    <row r="423607" customFormat="1" x14ac:dyDescent="0.2"/>
    <row r="423608" customFormat="1" x14ac:dyDescent="0.2"/>
    <row r="423609" customFormat="1" x14ac:dyDescent="0.2"/>
    <row r="423610" customFormat="1" x14ac:dyDescent="0.2"/>
    <row r="423611" customFormat="1" x14ac:dyDescent="0.2"/>
    <row r="423612" customFormat="1" x14ac:dyDescent="0.2"/>
    <row r="423613" customFormat="1" x14ac:dyDescent="0.2"/>
    <row r="423614" customFormat="1" x14ac:dyDescent="0.2"/>
    <row r="423615" customFormat="1" x14ac:dyDescent="0.2"/>
    <row r="423616" customFormat="1" x14ac:dyDescent="0.2"/>
    <row r="423617" customFormat="1" x14ac:dyDescent="0.2"/>
    <row r="423618" customFormat="1" x14ac:dyDescent="0.2"/>
    <row r="423619" customFormat="1" x14ac:dyDescent="0.2"/>
    <row r="423620" customFormat="1" x14ac:dyDescent="0.2"/>
    <row r="423621" customFormat="1" x14ac:dyDescent="0.2"/>
    <row r="423622" customFormat="1" x14ac:dyDescent="0.2"/>
    <row r="423623" customFormat="1" x14ac:dyDescent="0.2"/>
    <row r="423624" customFormat="1" x14ac:dyDescent="0.2"/>
    <row r="423625" customFormat="1" x14ac:dyDescent="0.2"/>
    <row r="423626" customFormat="1" x14ac:dyDescent="0.2"/>
    <row r="423627" customFormat="1" x14ac:dyDescent="0.2"/>
    <row r="423628" customFormat="1" x14ac:dyDescent="0.2"/>
    <row r="423629" customFormat="1" x14ac:dyDescent="0.2"/>
    <row r="423630" customFormat="1" x14ac:dyDescent="0.2"/>
    <row r="423631" customFormat="1" x14ac:dyDescent="0.2"/>
    <row r="423632" customFormat="1" x14ac:dyDescent="0.2"/>
    <row r="423633" customFormat="1" x14ac:dyDescent="0.2"/>
    <row r="423634" customFormat="1" x14ac:dyDescent="0.2"/>
    <row r="423635" customFormat="1" x14ac:dyDescent="0.2"/>
    <row r="423636" customFormat="1" x14ac:dyDescent="0.2"/>
    <row r="423637" customFormat="1" x14ac:dyDescent="0.2"/>
    <row r="423638" customFormat="1" x14ac:dyDescent="0.2"/>
    <row r="423639" customFormat="1" x14ac:dyDescent="0.2"/>
    <row r="423640" customFormat="1" x14ac:dyDescent="0.2"/>
    <row r="423641" customFormat="1" x14ac:dyDescent="0.2"/>
    <row r="423642" customFormat="1" x14ac:dyDescent="0.2"/>
    <row r="423643" customFormat="1" x14ac:dyDescent="0.2"/>
    <row r="423644" customFormat="1" x14ac:dyDescent="0.2"/>
    <row r="423645" customFormat="1" x14ac:dyDescent="0.2"/>
    <row r="423646" customFormat="1" x14ac:dyDescent="0.2"/>
    <row r="423647" customFormat="1" x14ac:dyDescent="0.2"/>
    <row r="423648" customFormat="1" x14ac:dyDescent="0.2"/>
    <row r="423649" customFormat="1" x14ac:dyDescent="0.2"/>
    <row r="423650" customFormat="1" x14ac:dyDescent="0.2"/>
    <row r="423651" customFormat="1" x14ac:dyDescent="0.2"/>
    <row r="423652" customFormat="1" x14ac:dyDescent="0.2"/>
    <row r="423653" customFormat="1" x14ac:dyDescent="0.2"/>
    <row r="423654" customFormat="1" x14ac:dyDescent="0.2"/>
    <row r="423655" customFormat="1" x14ac:dyDescent="0.2"/>
    <row r="423656" customFormat="1" x14ac:dyDescent="0.2"/>
    <row r="423657" customFormat="1" x14ac:dyDescent="0.2"/>
    <row r="423658" customFormat="1" x14ac:dyDescent="0.2"/>
    <row r="423659" customFormat="1" x14ac:dyDescent="0.2"/>
    <row r="423660" customFormat="1" x14ac:dyDescent="0.2"/>
    <row r="423661" customFormat="1" x14ac:dyDescent="0.2"/>
    <row r="423662" customFormat="1" x14ac:dyDescent="0.2"/>
    <row r="423663" customFormat="1" x14ac:dyDescent="0.2"/>
    <row r="423664" customFormat="1" x14ac:dyDescent="0.2"/>
    <row r="423665" customFormat="1" x14ac:dyDescent="0.2"/>
    <row r="423666" customFormat="1" x14ac:dyDescent="0.2"/>
    <row r="423667" customFormat="1" x14ac:dyDescent="0.2"/>
    <row r="423668" customFormat="1" x14ac:dyDescent="0.2"/>
    <row r="423669" customFormat="1" x14ac:dyDescent="0.2"/>
    <row r="423670" customFormat="1" x14ac:dyDescent="0.2"/>
    <row r="423671" customFormat="1" x14ac:dyDescent="0.2"/>
    <row r="423672" customFormat="1" x14ac:dyDescent="0.2"/>
    <row r="423673" customFormat="1" x14ac:dyDescent="0.2"/>
    <row r="423674" customFormat="1" x14ac:dyDescent="0.2"/>
    <row r="423675" customFormat="1" x14ac:dyDescent="0.2"/>
    <row r="423676" customFormat="1" x14ac:dyDescent="0.2"/>
    <row r="423677" customFormat="1" x14ac:dyDescent="0.2"/>
    <row r="423678" customFormat="1" x14ac:dyDescent="0.2"/>
    <row r="423679" customFormat="1" x14ac:dyDescent="0.2"/>
    <row r="423680" customFormat="1" x14ac:dyDescent="0.2"/>
    <row r="423681" customFormat="1" x14ac:dyDescent="0.2"/>
    <row r="423682" customFormat="1" x14ac:dyDescent="0.2"/>
    <row r="423683" customFormat="1" x14ac:dyDescent="0.2"/>
    <row r="423684" customFormat="1" x14ac:dyDescent="0.2"/>
    <row r="423685" customFormat="1" x14ac:dyDescent="0.2"/>
    <row r="423686" customFormat="1" x14ac:dyDescent="0.2"/>
    <row r="423687" customFormat="1" x14ac:dyDescent="0.2"/>
    <row r="423688" customFormat="1" x14ac:dyDescent="0.2"/>
    <row r="423689" customFormat="1" x14ac:dyDescent="0.2"/>
    <row r="423690" customFormat="1" x14ac:dyDescent="0.2"/>
    <row r="423691" customFormat="1" x14ac:dyDescent="0.2"/>
    <row r="423692" customFormat="1" x14ac:dyDescent="0.2"/>
    <row r="423693" customFormat="1" x14ac:dyDescent="0.2"/>
    <row r="423694" customFormat="1" x14ac:dyDescent="0.2"/>
    <row r="423695" customFormat="1" x14ac:dyDescent="0.2"/>
    <row r="423696" customFormat="1" x14ac:dyDescent="0.2"/>
    <row r="423697" customFormat="1" x14ac:dyDescent="0.2"/>
    <row r="423698" customFormat="1" x14ac:dyDescent="0.2"/>
    <row r="423699" customFormat="1" x14ac:dyDescent="0.2"/>
    <row r="423700" customFormat="1" x14ac:dyDescent="0.2"/>
    <row r="423701" customFormat="1" x14ac:dyDescent="0.2"/>
    <row r="423702" customFormat="1" x14ac:dyDescent="0.2"/>
    <row r="423703" customFormat="1" x14ac:dyDescent="0.2"/>
    <row r="423704" customFormat="1" x14ac:dyDescent="0.2"/>
    <row r="423705" customFormat="1" x14ac:dyDescent="0.2"/>
    <row r="423706" customFormat="1" x14ac:dyDescent="0.2"/>
    <row r="423707" customFormat="1" x14ac:dyDescent="0.2"/>
    <row r="423708" customFormat="1" x14ac:dyDescent="0.2"/>
    <row r="423709" customFormat="1" x14ac:dyDescent="0.2"/>
    <row r="423710" customFormat="1" x14ac:dyDescent="0.2"/>
    <row r="423711" customFormat="1" x14ac:dyDescent="0.2"/>
    <row r="423712" customFormat="1" x14ac:dyDescent="0.2"/>
    <row r="423713" customFormat="1" x14ac:dyDescent="0.2"/>
    <row r="423714" customFormat="1" x14ac:dyDescent="0.2"/>
    <row r="423715" customFormat="1" x14ac:dyDescent="0.2"/>
    <row r="423716" customFormat="1" x14ac:dyDescent="0.2"/>
    <row r="423717" customFormat="1" x14ac:dyDescent="0.2"/>
    <row r="423718" customFormat="1" x14ac:dyDescent="0.2"/>
    <row r="423719" customFormat="1" x14ac:dyDescent="0.2"/>
    <row r="423720" customFormat="1" x14ac:dyDescent="0.2"/>
    <row r="423721" customFormat="1" x14ac:dyDescent="0.2"/>
    <row r="423722" customFormat="1" x14ac:dyDescent="0.2"/>
    <row r="423723" customFormat="1" x14ac:dyDescent="0.2"/>
    <row r="423724" customFormat="1" x14ac:dyDescent="0.2"/>
    <row r="423725" customFormat="1" x14ac:dyDescent="0.2"/>
    <row r="423726" customFormat="1" x14ac:dyDescent="0.2"/>
    <row r="423727" customFormat="1" x14ac:dyDescent="0.2"/>
    <row r="423728" customFormat="1" x14ac:dyDescent="0.2"/>
    <row r="423729" customFormat="1" x14ac:dyDescent="0.2"/>
    <row r="423730" customFormat="1" x14ac:dyDescent="0.2"/>
    <row r="423731" customFormat="1" x14ac:dyDescent="0.2"/>
    <row r="423732" customFormat="1" x14ac:dyDescent="0.2"/>
    <row r="423733" customFormat="1" x14ac:dyDescent="0.2"/>
    <row r="423734" customFormat="1" x14ac:dyDescent="0.2"/>
    <row r="423735" customFormat="1" x14ac:dyDescent="0.2"/>
    <row r="423736" customFormat="1" x14ac:dyDescent="0.2"/>
    <row r="423737" customFormat="1" x14ac:dyDescent="0.2"/>
    <row r="423738" customFormat="1" x14ac:dyDescent="0.2"/>
    <row r="423739" customFormat="1" x14ac:dyDescent="0.2"/>
    <row r="423740" customFormat="1" x14ac:dyDescent="0.2"/>
    <row r="423741" customFormat="1" x14ac:dyDescent="0.2"/>
    <row r="423742" customFormat="1" x14ac:dyDescent="0.2"/>
    <row r="423743" customFormat="1" x14ac:dyDescent="0.2"/>
    <row r="423744" customFormat="1" x14ac:dyDescent="0.2"/>
    <row r="423745" customFormat="1" x14ac:dyDescent="0.2"/>
    <row r="423746" customFormat="1" x14ac:dyDescent="0.2"/>
    <row r="423747" customFormat="1" x14ac:dyDescent="0.2"/>
    <row r="423748" customFormat="1" x14ac:dyDescent="0.2"/>
    <row r="423749" customFormat="1" x14ac:dyDescent="0.2"/>
    <row r="423750" customFormat="1" x14ac:dyDescent="0.2"/>
    <row r="423751" customFormat="1" x14ac:dyDescent="0.2"/>
    <row r="423752" customFormat="1" x14ac:dyDescent="0.2"/>
    <row r="423753" customFormat="1" x14ac:dyDescent="0.2"/>
    <row r="423754" customFormat="1" x14ac:dyDescent="0.2"/>
    <row r="423755" customFormat="1" x14ac:dyDescent="0.2"/>
    <row r="423756" customFormat="1" x14ac:dyDescent="0.2"/>
    <row r="423757" customFormat="1" x14ac:dyDescent="0.2"/>
    <row r="423758" customFormat="1" x14ac:dyDescent="0.2"/>
    <row r="423759" customFormat="1" x14ac:dyDescent="0.2"/>
    <row r="423760" customFormat="1" x14ac:dyDescent="0.2"/>
    <row r="423761" customFormat="1" x14ac:dyDescent="0.2"/>
    <row r="423762" customFormat="1" x14ac:dyDescent="0.2"/>
    <row r="423763" customFormat="1" x14ac:dyDescent="0.2"/>
    <row r="423764" customFormat="1" x14ac:dyDescent="0.2"/>
    <row r="423765" customFormat="1" x14ac:dyDescent="0.2"/>
    <row r="423766" customFormat="1" x14ac:dyDescent="0.2"/>
    <row r="423767" customFormat="1" x14ac:dyDescent="0.2"/>
    <row r="423768" customFormat="1" x14ac:dyDescent="0.2"/>
    <row r="423769" customFormat="1" x14ac:dyDescent="0.2"/>
    <row r="423770" customFormat="1" x14ac:dyDescent="0.2"/>
    <row r="423771" customFormat="1" x14ac:dyDescent="0.2"/>
    <row r="423772" customFormat="1" x14ac:dyDescent="0.2"/>
    <row r="423773" customFormat="1" x14ac:dyDescent="0.2"/>
    <row r="423774" customFormat="1" x14ac:dyDescent="0.2"/>
    <row r="423775" customFormat="1" x14ac:dyDescent="0.2"/>
    <row r="423776" customFormat="1" x14ac:dyDescent="0.2"/>
    <row r="423777" customFormat="1" x14ac:dyDescent="0.2"/>
    <row r="423778" customFormat="1" x14ac:dyDescent="0.2"/>
    <row r="423779" customFormat="1" x14ac:dyDescent="0.2"/>
    <row r="423780" customFormat="1" x14ac:dyDescent="0.2"/>
    <row r="423781" customFormat="1" x14ac:dyDescent="0.2"/>
    <row r="423782" customFormat="1" x14ac:dyDescent="0.2"/>
    <row r="423783" customFormat="1" x14ac:dyDescent="0.2"/>
    <row r="423784" customFormat="1" x14ac:dyDescent="0.2"/>
    <row r="423785" customFormat="1" x14ac:dyDescent="0.2"/>
    <row r="423786" customFormat="1" x14ac:dyDescent="0.2"/>
    <row r="423787" customFormat="1" x14ac:dyDescent="0.2"/>
    <row r="423788" customFormat="1" x14ac:dyDescent="0.2"/>
    <row r="423789" customFormat="1" x14ac:dyDescent="0.2"/>
    <row r="423790" customFormat="1" x14ac:dyDescent="0.2"/>
    <row r="423791" customFormat="1" x14ac:dyDescent="0.2"/>
    <row r="423792" customFormat="1" x14ac:dyDescent="0.2"/>
    <row r="423793" customFormat="1" x14ac:dyDescent="0.2"/>
    <row r="423794" customFormat="1" x14ac:dyDescent="0.2"/>
    <row r="423795" customFormat="1" x14ac:dyDescent="0.2"/>
    <row r="423796" customFormat="1" x14ac:dyDescent="0.2"/>
    <row r="423797" customFormat="1" x14ac:dyDescent="0.2"/>
    <row r="423798" customFormat="1" x14ac:dyDescent="0.2"/>
    <row r="423799" customFormat="1" x14ac:dyDescent="0.2"/>
    <row r="423800" customFormat="1" x14ac:dyDescent="0.2"/>
    <row r="423801" customFormat="1" x14ac:dyDescent="0.2"/>
    <row r="423802" customFormat="1" x14ac:dyDescent="0.2"/>
    <row r="423803" customFormat="1" x14ac:dyDescent="0.2"/>
    <row r="423804" customFormat="1" x14ac:dyDescent="0.2"/>
    <row r="423805" customFormat="1" x14ac:dyDescent="0.2"/>
    <row r="423806" customFormat="1" x14ac:dyDescent="0.2"/>
    <row r="423807" customFormat="1" x14ac:dyDescent="0.2"/>
    <row r="423808" customFormat="1" x14ac:dyDescent="0.2"/>
    <row r="423809" customFormat="1" x14ac:dyDescent="0.2"/>
    <row r="423810" customFormat="1" x14ac:dyDescent="0.2"/>
    <row r="423811" customFormat="1" x14ac:dyDescent="0.2"/>
    <row r="423812" customFormat="1" x14ac:dyDescent="0.2"/>
    <row r="423813" customFormat="1" x14ac:dyDescent="0.2"/>
    <row r="423814" customFormat="1" x14ac:dyDescent="0.2"/>
    <row r="423815" customFormat="1" x14ac:dyDescent="0.2"/>
    <row r="423816" customFormat="1" x14ac:dyDescent="0.2"/>
    <row r="423817" customFormat="1" x14ac:dyDescent="0.2"/>
    <row r="423818" customFormat="1" x14ac:dyDescent="0.2"/>
    <row r="423819" customFormat="1" x14ac:dyDescent="0.2"/>
    <row r="423820" customFormat="1" x14ac:dyDescent="0.2"/>
    <row r="423821" customFormat="1" x14ac:dyDescent="0.2"/>
    <row r="423822" customFormat="1" x14ac:dyDescent="0.2"/>
    <row r="423823" customFormat="1" x14ac:dyDescent="0.2"/>
    <row r="423824" customFormat="1" x14ac:dyDescent="0.2"/>
    <row r="423825" customFormat="1" x14ac:dyDescent="0.2"/>
    <row r="423826" customFormat="1" x14ac:dyDescent="0.2"/>
    <row r="423827" customFormat="1" x14ac:dyDescent="0.2"/>
    <row r="423828" customFormat="1" x14ac:dyDescent="0.2"/>
    <row r="423829" customFormat="1" x14ac:dyDescent="0.2"/>
    <row r="423830" customFormat="1" x14ac:dyDescent="0.2"/>
    <row r="423831" customFormat="1" x14ac:dyDescent="0.2"/>
    <row r="423832" customFormat="1" x14ac:dyDescent="0.2"/>
    <row r="423833" customFormat="1" x14ac:dyDescent="0.2"/>
    <row r="423834" customFormat="1" x14ac:dyDescent="0.2"/>
    <row r="423835" customFormat="1" x14ac:dyDescent="0.2"/>
    <row r="423836" customFormat="1" x14ac:dyDescent="0.2"/>
    <row r="423837" customFormat="1" x14ac:dyDescent="0.2"/>
    <row r="423838" customFormat="1" x14ac:dyDescent="0.2"/>
    <row r="423839" customFormat="1" x14ac:dyDescent="0.2"/>
    <row r="423840" customFormat="1" x14ac:dyDescent="0.2"/>
    <row r="423841" customFormat="1" x14ac:dyDescent="0.2"/>
    <row r="423842" customFormat="1" x14ac:dyDescent="0.2"/>
    <row r="423843" customFormat="1" x14ac:dyDescent="0.2"/>
    <row r="423844" customFormat="1" x14ac:dyDescent="0.2"/>
    <row r="423845" customFormat="1" x14ac:dyDescent="0.2"/>
    <row r="423846" customFormat="1" x14ac:dyDescent="0.2"/>
    <row r="423847" customFormat="1" x14ac:dyDescent="0.2"/>
    <row r="423848" customFormat="1" x14ac:dyDescent="0.2"/>
    <row r="423849" customFormat="1" x14ac:dyDescent="0.2"/>
    <row r="423850" customFormat="1" x14ac:dyDescent="0.2"/>
    <row r="423851" customFormat="1" x14ac:dyDescent="0.2"/>
    <row r="423852" customFormat="1" x14ac:dyDescent="0.2"/>
    <row r="423853" customFormat="1" x14ac:dyDescent="0.2"/>
    <row r="423854" customFormat="1" x14ac:dyDescent="0.2"/>
    <row r="423855" customFormat="1" x14ac:dyDescent="0.2"/>
    <row r="423856" customFormat="1" x14ac:dyDescent="0.2"/>
    <row r="423857" customFormat="1" x14ac:dyDescent="0.2"/>
    <row r="423858" customFormat="1" x14ac:dyDescent="0.2"/>
    <row r="423859" customFormat="1" x14ac:dyDescent="0.2"/>
    <row r="423860" customFormat="1" x14ac:dyDescent="0.2"/>
    <row r="423861" customFormat="1" x14ac:dyDescent="0.2"/>
    <row r="423862" customFormat="1" x14ac:dyDescent="0.2"/>
    <row r="423863" customFormat="1" x14ac:dyDescent="0.2"/>
    <row r="423864" customFormat="1" x14ac:dyDescent="0.2"/>
    <row r="423865" customFormat="1" x14ac:dyDescent="0.2"/>
    <row r="423866" customFormat="1" x14ac:dyDescent="0.2"/>
    <row r="423867" customFormat="1" x14ac:dyDescent="0.2"/>
    <row r="423868" customFormat="1" x14ac:dyDescent="0.2"/>
    <row r="423869" customFormat="1" x14ac:dyDescent="0.2"/>
    <row r="423870" customFormat="1" x14ac:dyDescent="0.2"/>
    <row r="423871" customFormat="1" x14ac:dyDescent="0.2"/>
    <row r="423872" customFormat="1" x14ac:dyDescent="0.2"/>
    <row r="423873" customFormat="1" x14ac:dyDescent="0.2"/>
    <row r="423874" customFormat="1" x14ac:dyDescent="0.2"/>
    <row r="423875" customFormat="1" x14ac:dyDescent="0.2"/>
    <row r="423876" customFormat="1" x14ac:dyDescent="0.2"/>
    <row r="423877" customFormat="1" x14ac:dyDescent="0.2"/>
    <row r="423878" customFormat="1" x14ac:dyDescent="0.2"/>
    <row r="423879" customFormat="1" x14ac:dyDescent="0.2"/>
    <row r="423880" customFormat="1" x14ac:dyDescent="0.2"/>
    <row r="423881" customFormat="1" x14ac:dyDescent="0.2"/>
    <row r="423882" customFormat="1" x14ac:dyDescent="0.2"/>
    <row r="423883" customFormat="1" x14ac:dyDescent="0.2"/>
    <row r="423884" customFormat="1" x14ac:dyDescent="0.2"/>
    <row r="423885" customFormat="1" x14ac:dyDescent="0.2"/>
    <row r="423886" customFormat="1" x14ac:dyDescent="0.2"/>
    <row r="423887" customFormat="1" x14ac:dyDescent="0.2"/>
    <row r="423888" customFormat="1" x14ac:dyDescent="0.2"/>
    <row r="423889" customFormat="1" x14ac:dyDescent="0.2"/>
    <row r="423890" customFormat="1" x14ac:dyDescent="0.2"/>
    <row r="423891" customFormat="1" x14ac:dyDescent="0.2"/>
    <row r="423892" customFormat="1" x14ac:dyDescent="0.2"/>
    <row r="423893" customFormat="1" x14ac:dyDescent="0.2"/>
    <row r="423894" customFormat="1" x14ac:dyDescent="0.2"/>
    <row r="423895" customFormat="1" x14ac:dyDescent="0.2"/>
    <row r="423896" customFormat="1" x14ac:dyDescent="0.2"/>
    <row r="423897" customFormat="1" x14ac:dyDescent="0.2"/>
    <row r="423898" customFormat="1" x14ac:dyDescent="0.2"/>
    <row r="423899" customFormat="1" x14ac:dyDescent="0.2"/>
    <row r="423900" customFormat="1" x14ac:dyDescent="0.2"/>
    <row r="423901" customFormat="1" x14ac:dyDescent="0.2"/>
    <row r="423902" customFormat="1" x14ac:dyDescent="0.2"/>
    <row r="423903" customFormat="1" x14ac:dyDescent="0.2"/>
    <row r="423904" customFormat="1" x14ac:dyDescent="0.2"/>
    <row r="423905" customFormat="1" x14ac:dyDescent="0.2"/>
    <row r="423906" customFormat="1" x14ac:dyDescent="0.2"/>
    <row r="423907" customFormat="1" x14ac:dyDescent="0.2"/>
    <row r="423908" customFormat="1" x14ac:dyDescent="0.2"/>
    <row r="423909" customFormat="1" x14ac:dyDescent="0.2"/>
    <row r="423910" customFormat="1" x14ac:dyDescent="0.2"/>
    <row r="423911" customFormat="1" x14ac:dyDescent="0.2"/>
    <row r="423912" customFormat="1" x14ac:dyDescent="0.2"/>
    <row r="423913" customFormat="1" x14ac:dyDescent="0.2"/>
    <row r="423914" customFormat="1" x14ac:dyDescent="0.2"/>
    <row r="423915" customFormat="1" x14ac:dyDescent="0.2"/>
    <row r="423916" customFormat="1" x14ac:dyDescent="0.2"/>
    <row r="423917" customFormat="1" x14ac:dyDescent="0.2"/>
    <row r="423918" customFormat="1" x14ac:dyDescent="0.2"/>
    <row r="423919" customFormat="1" x14ac:dyDescent="0.2"/>
    <row r="423920" customFormat="1" x14ac:dyDescent="0.2"/>
    <row r="423921" customFormat="1" x14ac:dyDescent="0.2"/>
    <row r="423922" customFormat="1" x14ac:dyDescent="0.2"/>
    <row r="423923" customFormat="1" x14ac:dyDescent="0.2"/>
    <row r="423924" customFormat="1" x14ac:dyDescent="0.2"/>
    <row r="423925" customFormat="1" x14ac:dyDescent="0.2"/>
    <row r="423926" customFormat="1" x14ac:dyDescent="0.2"/>
    <row r="423927" customFormat="1" x14ac:dyDescent="0.2"/>
    <row r="423928" customFormat="1" x14ac:dyDescent="0.2"/>
    <row r="423929" customFormat="1" x14ac:dyDescent="0.2"/>
    <row r="423930" customFormat="1" x14ac:dyDescent="0.2"/>
    <row r="423931" customFormat="1" x14ac:dyDescent="0.2"/>
    <row r="423932" customFormat="1" x14ac:dyDescent="0.2"/>
    <row r="423933" customFormat="1" x14ac:dyDescent="0.2"/>
    <row r="423934" customFormat="1" x14ac:dyDescent="0.2"/>
    <row r="423935" customFormat="1" x14ac:dyDescent="0.2"/>
    <row r="423936" customFormat="1" x14ac:dyDescent="0.2"/>
    <row r="423937" customFormat="1" x14ac:dyDescent="0.2"/>
    <row r="423938" customFormat="1" x14ac:dyDescent="0.2"/>
    <row r="423939" customFormat="1" x14ac:dyDescent="0.2"/>
    <row r="423940" customFormat="1" x14ac:dyDescent="0.2"/>
    <row r="423941" customFormat="1" x14ac:dyDescent="0.2"/>
    <row r="423942" customFormat="1" x14ac:dyDescent="0.2"/>
    <row r="423943" customFormat="1" x14ac:dyDescent="0.2"/>
    <row r="423944" customFormat="1" x14ac:dyDescent="0.2"/>
    <row r="423945" customFormat="1" x14ac:dyDescent="0.2"/>
    <row r="423946" customFormat="1" x14ac:dyDescent="0.2"/>
    <row r="423947" customFormat="1" x14ac:dyDescent="0.2"/>
    <row r="423948" customFormat="1" x14ac:dyDescent="0.2"/>
    <row r="423949" customFormat="1" x14ac:dyDescent="0.2"/>
    <row r="423950" customFormat="1" x14ac:dyDescent="0.2"/>
    <row r="423951" customFormat="1" x14ac:dyDescent="0.2"/>
    <row r="423952" customFormat="1" x14ac:dyDescent="0.2"/>
    <row r="423953" customFormat="1" x14ac:dyDescent="0.2"/>
    <row r="423954" customFormat="1" x14ac:dyDescent="0.2"/>
    <row r="423955" customFormat="1" x14ac:dyDescent="0.2"/>
    <row r="423956" customFormat="1" x14ac:dyDescent="0.2"/>
    <row r="423957" customFormat="1" x14ac:dyDescent="0.2"/>
    <row r="423958" customFormat="1" x14ac:dyDescent="0.2"/>
    <row r="423959" customFormat="1" x14ac:dyDescent="0.2"/>
    <row r="423960" customFormat="1" x14ac:dyDescent="0.2"/>
    <row r="423961" customFormat="1" x14ac:dyDescent="0.2"/>
    <row r="423962" customFormat="1" x14ac:dyDescent="0.2"/>
    <row r="423963" customFormat="1" x14ac:dyDescent="0.2"/>
    <row r="423964" customFormat="1" x14ac:dyDescent="0.2"/>
    <row r="423965" customFormat="1" x14ac:dyDescent="0.2"/>
    <row r="423966" customFormat="1" x14ac:dyDescent="0.2"/>
    <row r="423967" customFormat="1" x14ac:dyDescent="0.2"/>
    <row r="423968" customFormat="1" x14ac:dyDescent="0.2"/>
    <row r="423969" customFormat="1" x14ac:dyDescent="0.2"/>
    <row r="423970" customFormat="1" x14ac:dyDescent="0.2"/>
    <row r="423971" customFormat="1" x14ac:dyDescent="0.2"/>
    <row r="423972" customFormat="1" x14ac:dyDescent="0.2"/>
    <row r="423973" customFormat="1" x14ac:dyDescent="0.2"/>
    <row r="423974" customFormat="1" x14ac:dyDescent="0.2"/>
    <row r="423975" customFormat="1" x14ac:dyDescent="0.2"/>
    <row r="423976" customFormat="1" x14ac:dyDescent="0.2"/>
    <row r="423977" customFormat="1" x14ac:dyDescent="0.2"/>
    <row r="423978" customFormat="1" x14ac:dyDescent="0.2"/>
    <row r="423979" customFormat="1" x14ac:dyDescent="0.2"/>
    <row r="423980" customFormat="1" x14ac:dyDescent="0.2"/>
    <row r="423981" customFormat="1" x14ac:dyDescent="0.2"/>
    <row r="423982" customFormat="1" x14ac:dyDescent="0.2"/>
    <row r="423983" customFormat="1" x14ac:dyDescent="0.2"/>
    <row r="423984" customFormat="1" x14ac:dyDescent="0.2"/>
    <row r="423985" customFormat="1" x14ac:dyDescent="0.2"/>
    <row r="423986" customFormat="1" x14ac:dyDescent="0.2"/>
    <row r="423987" customFormat="1" x14ac:dyDescent="0.2"/>
    <row r="423988" customFormat="1" x14ac:dyDescent="0.2"/>
    <row r="423989" customFormat="1" x14ac:dyDescent="0.2"/>
    <row r="423990" customFormat="1" x14ac:dyDescent="0.2"/>
    <row r="423991" customFormat="1" x14ac:dyDescent="0.2"/>
    <row r="423992" customFormat="1" x14ac:dyDescent="0.2"/>
    <row r="423993" customFormat="1" x14ac:dyDescent="0.2"/>
    <row r="423994" customFormat="1" x14ac:dyDescent="0.2"/>
    <row r="423995" customFormat="1" x14ac:dyDescent="0.2"/>
    <row r="423996" customFormat="1" x14ac:dyDescent="0.2"/>
    <row r="423997" customFormat="1" x14ac:dyDescent="0.2"/>
    <row r="423998" customFormat="1" x14ac:dyDescent="0.2"/>
    <row r="423999" customFormat="1" x14ac:dyDescent="0.2"/>
    <row r="424000" customFormat="1" x14ac:dyDescent="0.2"/>
    <row r="424001" customFormat="1" x14ac:dyDescent="0.2"/>
    <row r="424002" customFormat="1" x14ac:dyDescent="0.2"/>
    <row r="424003" customFormat="1" x14ac:dyDescent="0.2"/>
    <row r="424004" customFormat="1" x14ac:dyDescent="0.2"/>
    <row r="424005" customFormat="1" x14ac:dyDescent="0.2"/>
    <row r="424006" customFormat="1" x14ac:dyDescent="0.2"/>
    <row r="424007" customFormat="1" x14ac:dyDescent="0.2"/>
    <row r="424008" customFormat="1" x14ac:dyDescent="0.2"/>
    <row r="424009" customFormat="1" x14ac:dyDescent="0.2"/>
    <row r="424010" customFormat="1" x14ac:dyDescent="0.2"/>
    <row r="424011" customFormat="1" x14ac:dyDescent="0.2"/>
    <row r="424012" customFormat="1" x14ac:dyDescent="0.2"/>
    <row r="424013" customFormat="1" x14ac:dyDescent="0.2"/>
    <row r="424014" customFormat="1" x14ac:dyDescent="0.2"/>
    <row r="424015" customFormat="1" x14ac:dyDescent="0.2"/>
    <row r="424016" customFormat="1" x14ac:dyDescent="0.2"/>
    <row r="424017" customFormat="1" x14ac:dyDescent="0.2"/>
    <row r="424018" customFormat="1" x14ac:dyDescent="0.2"/>
    <row r="424019" customFormat="1" x14ac:dyDescent="0.2"/>
    <row r="424020" customFormat="1" x14ac:dyDescent="0.2"/>
    <row r="424021" customFormat="1" x14ac:dyDescent="0.2"/>
    <row r="424022" customFormat="1" x14ac:dyDescent="0.2"/>
    <row r="424023" customFormat="1" x14ac:dyDescent="0.2"/>
    <row r="424024" customFormat="1" x14ac:dyDescent="0.2"/>
    <row r="424025" customFormat="1" x14ac:dyDescent="0.2"/>
    <row r="424026" customFormat="1" x14ac:dyDescent="0.2"/>
    <row r="424027" customFormat="1" x14ac:dyDescent="0.2"/>
    <row r="424028" customFormat="1" x14ac:dyDescent="0.2"/>
    <row r="424029" customFormat="1" x14ac:dyDescent="0.2"/>
    <row r="424030" customFormat="1" x14ac:dyDescent="0.2"/>
    <row r="424031" customFormat="1" x14ac:dyDescent="0.2"/>
    <row r="424032" customFormat="1" x14ac:dyDescent="0.2"/>
    <row r="424033" customFormat="1" x14ac:dyDescent="0.2"/>
    <row r="424034" customFormat="1" x14ac:dyDescent="0.2"/>
    <row r="424035" customFormat="1" x14ac:dyDescent="0.2"/>
    <row r="424036" customFormat="1" x14ac:dyDescent="0.2"/>
    <row r="424037" customFormat="1" x14ac:dyDescent="0.2"/>
    <row r="424038" customFormat="1" x14ac:dyDescent="0.2"/>
    <row r="424039" customFormat="1" x14ac:dyDescent="0.2"/>
    <row r="424040" customFormat="1" x14ac:dyDescent="0.2"/>
    <row r="424041" customFormat="1" x14ac:dyDescent="0.2"/>
    <row r="424042" customFormat="1" x14ac:dyDescent="0.2"/>
    <row r="424043" customFormat="1" x14ac:dyDescent="0.2"/>
    <row r="424044" customFormat="1" x14ac:dyDescent="0.2"/>
    <row r="424045" customFormat="1" x14ac:dyDescent="0.2"/>
    <row r="424046" customFormat="1" x14ac:dyDescent="0.2"/>
    <row r="424047" customFormat="1" x14ac:dyDescent="0.2"/>
    <row r="424048" customFormat="1" x14ac:dyDescent="0.2"/>
    <row r="424049" customFormat="1" x14ac:dyDescent="0.2"/>
    <row r="424050" customFormat="1" x14ac:dyDescent="0.2"/>
    <row r="424051" customFormat="1" x14ac:dyDescent="0.2"/>
    <row r="424052" customFormat="1" x14ac:dyDescent="0.2"/>
    <row r="424053" customFormat="1" x14ac:dyDescent="0.2"/>
    <row r="424054" customFormat="1" x14ac:dyDescent="0.2"/>
    <row r="424055" customFormat="1" x14ac:dyDescent="0.2"/>
    <row r="424056" customFormat="1" x14ac:dyDescent="0.2"/>
    <row r="424057" customFormat="1" x14ac:dyDescent="0.2"/>
    <row r="424058" customFormat="1" x14ac:dyDescent="0.2"/>
    <row r="424059" customFormat="1" x14ac:dyDescent="0.2"/>
    <row r="424060" customFormat="1" x14ac:dyDescent="0.2"/>
    <row r="424061" customFormat="1" x14ac:dyDescent="0.2"/>
    <row r="424062" customFormat="1" x14ac:dyDescent="0.2"/>
    <row r="424063" customFormat="1" x14ac:dyDescent="0.2"/>
    <row r="424064" customFormat="1" x14ac:dyDescent="0.2"/>
    <row r="424065" customFormat="1" x14ac:dyDescent="0.2"/>
    <row r="424066" customFormat="1" x14ac:dyDescent="0.2"/>
    <row r="424067" customFormat="1" x14ac:dyDescent="0.2"/>
    <row r="424068" customFormat="1" x14ac:dyDescent="0.2"/>
    <row r="424069" customFormat="1" x14ac:dyDescent="0.2"/>
    <row r="424070" customFormat="1" x14ac:dyDescent="0.2"/>
    <row r="424071" customFormat="1" x14ac:dyDescent="0.2"/>
    <row r="424072" customFormat="1" x14ac:dyDescent="0.2"/>
    <row r="424073" customFormat="1" x14ac:dyDescent="0.2"/>
    <row r="424074" customFormat="1" x14ac:dyDescent="0.2"/>
    <row r="424075" customFormat="1" x14ac:dyDescent="0.2"/>
    <row r="424076" customFormat="1" x14ac:dyDescent="0.2"/>
    <row r="424077" customFormat="1" x14ac:dyDescent="0.2"/>
    <row r="424078" customFormat="1" x14ac:dyDescent="0.2"/>
    <row r="424079" customFormat="1" x14ac:dyDescent="0.2"/>
    <row r="424080" customFormat="1" x14ac:dyDescent="0.2"/>
    <row r="424081" customFormat="1" x14ac:dyDescent="0.2"/>
    <row r="424082" customFormat="1" x14ac:dyDescent="0.2"/>
    <row r="424083" customFormat="1" x14ac:dyDescent="0.2"/>
    <row r="424084" customFormat="1" x14ac:dyDescent="0.2"/>
    <row r="424085" customFormat="1" x14ac:dyDescent="0.2"/>
    <row r="424086" customFormat="1" x14ac:dyDescent="0.2"/>
    <row r="424087" customFormat="1" x14ac:dyDescent="0.2"/>
    <row r="424088" customFormat="1" x14ac:dyDescent="0.2"/>
    <row r="424089" customFormat="1" x14ac:dyDescent="0.2"/>
    <row r="424090" customFormat="1" x14ac:dyDescent="0.2"/>
    <row r="424091" customFormat="1" x14ac:dyDescent="0.2"/>
    <row r="424092" customFormat="1" x14ac:dyDescent="0.2"/>
    <row r="424093" customFormat="1" x14ac:dyDescent="0.2"/>
    <row r="424094" customFormat="1" x14ac:dyDescent="0.2"/>
    <row r="424095" customFormat="1" x14ac:dyDescent="0.2"/>
    <row r="424096" customFormat="1" x14ac:dyDescent="0.2"/>
    <row r="424097" customFormat="1" x14ac:dyDescent="0.2"/>
    <row r="424098" customFormat="1" x14ac:dyDescent="0.2"/>
    <row r="424099" customFormat="1" x14ac:dyDescent="0.2"/>
    <row r="424100" customFormat="1" x14ac:dyDescent="0.2"/>
    <row r="424101" customFormat="1" x14ac:dyDescent="0.2"/>
    <row r="424102" customFormat="1" x14ac:dyDescent="0.2"/>
    <row r="424103" customFormat="1" x14ac:dyDescent="0.2"/>
    <row r="424104" customFormat="1" x14ac:dyDescent="0.2"/>
    <row r="424105" customFormat="1" x14ac:dyDescent="0.2"/>
    <row r="424106" customFormat="1" x14ac:dyDescent="0.2"/>
    <row r="424107" customFormat="1" x14ac:dyDescent="0.2"/>
    <row r="424108" customFormat="1" x14ac:dyDescent="0.2"/>
    <row r="424109" customFormat="1" x14ac:dyDescent="0.2"/>
    <row r="424110" customFormat="1" x14ac:dyDescent="0.2"/>
    <row r="424111" customFormat="1" x14ac:dyDescent="0.2"/>
    <row r="424112" customFormat="1" x14ac:dyDescent="0.2"/>
    <row r="424113" customFormat="1" x14ac:dyDescent="0.2"/>
    <row r="424114" customFormat="1" x14ac:dyDescent="0.2"/>
    <row r="424115" customFormat="1" x14ac:dyDescent="0.2"/>
    <row r="424116" customFormat="1" x14ac:dyDescent="0.2"/>
    <row r="424117" customFormat="1" x14ac:dyDescent="0.2"/>
    <row r="424118" customFormat="1" x14ac:dyDescent="0.2"/>
    <row r="424119" customFormat="1" x14ac:dyDescent="0.2"/>
    <row r="424120" customFormat="1" x14ac:dyDescent="0.2"/>
    <row r="424121" customFormat="1" x14ac:dyDescent="0.2"/>
    <row r="424122" customFormat="1" x14ac:dyDescent="0.2"/>
    <row r="424123" customFormat="1" x14ac:dyDescent="0.2"/>
    <row r="424124" customFormat="1" x14ac:dyDescent="0.2"/>
    <row r="424125" customFormat="1" x14ac:dyDescent="0.2"/>
    <row r="424126" customFormat="1" x14ac:dyDescent="0.2"/>
    <row r="424127" customFormat="1" x14ac:dyDescent="0.2"/>
    <row r="424128" customFormat="1" x14ac:dyDescent="0.2"/>
    <row r="424129" customFormat="1" x14ac:dyDescent="0.2"/>
    <row r="424130" customFormat="1" x14ac:dyDescent="0.2"/>
    <row r="424131" customFormat="1" x14ac:dyDescent="0.2"/>
    <row r="424132" customFormat="1" x14ac:dyDescent="0.2"/>
    <row r="424133" customFormat="1" x14ac:dyDescent="0.2"/>
    <row r="424134" customFormat="1" x14ac:dyDescent="0.2"/>
    <row r="424135" customFormat="1" x14ac:dyDescent="0.2"/>
    <row r="424136" customFormat="1" x14ac:dyDescent="0.2"/>
    <row r="424137" customFormat="1" x14ac:dyDescent="0.2"/>
    <row r="424138" customFormat="1" x14ac:dyDescent="0.2"/>
    <row r="424139" customFormat="1" x14ac:dyDescent="0.2"/>
    <row r="424140" customFormat="1" x14ac:dyDescent="0.2"/>
    <row r="424141" customFormat="1" x14ac:dyDescent="0.2"/>
    <row r="424142" customFormat="1" x14ac:dyDescent="0.2"/>
    <row r="424143" customFormat="1" x14ac:dyDescent="0.2"/>
    <row r="424144" customFormat="1" x14ac:dyDescent="0.2"/>
    <row r="424145" customFormat="1" x14ac:dyDescent="0.2"/>
    <row r="424146" customFormat="1" x14ac:dyDescent="0.2"/>
    <row r="424147" customFormat="1" x14ac:dyDescent="0.2"/>
    <row r="424148" customFormat="1" x14ac:dyDescent="0.2"/>
    <row r="424149" customFormat="1" x14ac:dyDescent="0.2"/>
    <row r="424150" customFormat="1" x14ac:dyDescent="0.2"/>
    <row r="424151" customFormat="1" x14ac:dyDescent="0.2"/>
    <row r="424152" customFormat="1" x14ac:dyDescent="0.2"/>
    <row r="424153" customFormat="1" x14ac:dyDescent="0.2"/>
    <row r="424154" customFormat="1" x14ac:dyDescent="0.2"/>
    <row r="424155" customFormat="1" x14ac:dyDescent="0.2"/>
    <row r="424156" customFormat="1" x14ac:dyDescent="0.2"/>
    <row r="424157" customFormat="1" x14ac:dyDescent="0.2"/>
    <row r="424158" customFormat="1" x14ac:dyDescent="0.2"/>
    <row r="424159" customFormat="1" x14ac:dyDescent="0.2"/>
    <row r="424160" customFormat="1" x14ac:dyDescent="0.2"/>
    <row r="424161" customFormat="1" x14ac:dyDescent="0.2"/>
    <row r="424162" customFormat="1" x14ac:dyDescent="0.2"/>
    <row r="424163" customFormat="1" x14ac:dyDescent="0.2"/>
    <row r="424164" customFormat="1" x14ac:dyDescent="0.2"/>
    <row r="424165" customFormat="1" x14ac:dyDescent="0.2"/>
    <row r="424166" customFormat="1" x14ac:dyDescent="0.2"/>
    <row r="424167" customFormat="1" x14ac:dyDescent="0.2"/>
    <row r="424168" customFormat="1" x14ac:dyDescent="0.2"/>
    <row r="424169" customFormat="1" x14ac:dyDescent="0.2"/>
    <row r="424170" customFormat="1" x14ac:dyDescent="0.2"/>
    <row r="424171" customFormat="1" x14ac:dyDescent="0.2"/>
    <row r="424172" customFormat="1" x14ac:dyDescent="0.2"/>
    <row r="424173" customFormat="1" x14ac:dyDescent="0.2"/>
    <row r="424174" customFormat="1" x14ac:dyDescent="0.2"/>
    <row r="424175" customFormat="1" x14ac:dyDescent="0.2"/>
    <row r="424176" customFormat="1" x14ac:dyDescent="0.2"/>
    <row r="424177" customFormat="1" x14ac:dyDescent="0.2"/>
    <row r="424178" customFormat="1" x14ac:dyDescent="0.2"/>
    <row r="424179" customFormat="1" x14ac:dyDescent="0.2"/>
    <row r="424180" customFormat="1" x14ac:dyDescent="0.2"/>
    <row r="424181" customFormat="1" x14ac:dyDescent="0.2"/>
    <row r="424182" customFormat="1" x14ac:dyDescent="0.2"/>
    <row r="424183" customFormat="1" x14ac:dyDescent="0.2"/>
    <row r="424184" customFormat="1" x14ac:dyDescent="0.2"/>
    <row r="424185" customFormat="1" x14ac:dyDescent="0.2"/>
    <row r="424186" customFormat="1" x14ac:dyDescent="0.2"/>
    <row r="424187" customFormat="1" x14ac:dyDescent="0.2"/>
    <row r="424188" customFormat="1" x14ac:dyDescent="0.2"/>
    <row r="424189" customFormat="1" x14ac:dyDescent="0.2"/>
    <row r="424190" customFormat="1" x14ac:dyDescent="0.2"/>
    <row r="424191" customFormat="1" x14ac:dyDescent="0.2"/>
    <row r="424192" customFormat="1" x14ac:dyDescent="0.2"/>
    <row r="424193" customFormat="1" x14ac:dyDescent="0.2"/>
    <row r="424194" customFormat="1" x14ac:dyDescent="0.2"/>
    <row r="424195" customFormat="1" x14ac:dyDescent="0.2"/>
    <row r="424196" customFormat="1" x14ac:dyDescent="0.2"/>
    <row r="424197" customFormat="1" x14ac:dyDescent="0.2"/>
    <row r="424198" customFormat="1" x14ac:dyDescent="0.2"/>
    <row r="424199" customFormat="1" x14ac:dyDescent="0.2"/>
    <row r="424200" customFormat="1" x14ac:dyDescent="0.2"/>
    <row r="424201" customFormat="1" x14ac:dyDescent="0.2"/>
    <row r="424202" customFormat="1" x14ac:dyDescent="0.2"/>
    <row r="424203" customFormat="1" x14ac:dyDescent="0.2"/>
    <row r="424204" customFormat="1" x14ac:dyDescent="0.2"/>
    <row r="424205" customFormat="1" x14ac:dyDescent="0.2"/>
    <row r="424206" customFormat="1" x14ac:dyDescent="0.2"/>
    <row r="424207" customFormat="1" x14ac:dyDescent="0.2"/>
    <row r="424208" customFormat="1" x14ac:dyDescent="0.2"/>
    <row r="424209" customFormat="1" x14ac:dyDescent="0.2"/>
    <row r="424210" customFormat="1" x14ac:dyDescent="0.2"/>
    <row r="424211" customFormat="1" x14ac:dyDescent="0.2"/>
    <row r="424212" customFormat="1" x14ac:dyDescent="0.2"/>
    <row r="424213" customFormat="1" x14ac:dyDescent="0.2"/>
    <row r="424214" customFormat="1" x14ac:dyDescent="0.2"/>
    <row r="424215" customFormat="1" x14ac:dyDescent="0.2"/>
    <row r="424216" customFormat="1" x14ac:dyDescent="0.2"/>
    <row r="424217" customFormat="1" x14ac:dyDescent="0.2"/>
    <row r="424218" customFormat="1" x14ac:dyDescent="0.2"/>
    <row r="424219" customFormat="1" x14ac:dyDescent="0.2"/>
    <row r="424220" customFormat="1" x14ac:dyDescent="0.2"/>
    <row r="424221" customFormat="1" x14ac:dyDescent="0.2"/>
    <row r="424222" customFormat="1" x14ac:dyDescent="0.2"/>
    <row r="424223" customFormat="1" x14ac:dyDescent="0.2"/>
    <row r="424224" customFormat="1" x14ac:dyDescent="0.2"/>
    <row r="424225" customFormat="1" x14ac:dyDescent="0.2"/>
    <row r="424226" customFormat="1" x14ac:dyDescent="0.2"/>
    <row r="424227" customFormat="1" x14ac:dyDescent="0.2"/>
    <row r="424228" customFormat="1" x14ac:dyDescent="0.2"/>
    <row r="424229" customFormat="1" x14ac:dyDescent="0.2"/>
    <row r="424230" customFormat="1" x14ac:dyDescent="0.2"/>
    <row r="424231" customFormat="1" x14ac:dyDescent="0.2"/>
    <row r="424232" customFormat="1" x14ac:dyDescent="0.2"/>
    <row r="424233" customFormat="1" x14ac:dyDescent="0.2"/>
    <row r="424234" customFormat="1" x14ac:dyDescent="0.2"/>
    <row r="424235" customFormat="1" x14ac:dyDescent="0.2"/>
    <row r="424236" customFormat="1" x14ac:dyDescent="0.2"/>
    <row r="424237" customFormat="1" x14ac:dyDescent="0.2"/>
    <row r="424238" customFormat="1" x14ac:dyDescent="0.2"/>
    <row r="424239" customFormat="1" x14ac:dyDescent="0.2"/>
    <row r="424240" customFormat="1" x14ac:dyDescent="0.2"/>
    <row r="424241" customFormat="1" x14ac:dyDescent="0.2"/>
    <row r="424242" customFormat="1" x14ac:dyDescent="0.2"/>
    <row r="424243" customFormat="1" x14ac:dyDescent="0.2"/>
    <row r="424244" customFormat="1" x14ac:dyDescent="0.2"/>
    <row r="424245" customFormat="1" x14ac:dyDescent="0.2"/>
    <row r="424246" customFormat="1" x14ac:dyDescent="0.2"/>
    <row r="424247" customFormat="1" x14ac:dyDescent="0.2"/>
    <row r="424248" customFormat="1" x14ac:dyDescent="0.2"/>
    <row r="424249" customFormat="1" x14ac:dyDescent="0.2"/>
    <row r="424250" customFormat="1" x14ac:dyDescent="0.2"/>
    <row r="424251" customFormat="1" x14ac:dyDescent="0.2"/>
    <row r="424252" customFormat="1" x14ac:dyDescent="0.2"/>
    <row r="424253" customFormat="1" x14ac:dyDescent="0.2"/>
    <row r="424254" customFormat="1" x14ac:dyDescent="0.2"/>
    <row r="424255" customFormat="1" x14ac:dyDescent="0.2"/>
    <row r="424256" customFormat="1" x14ac:dyDescent="0.2"/>
    <row r="424257" customFormat="1" x14ac:dyDescent="0.2"/>
    <row r="424258" customFormat="1" x14ac:dyDescent="0.2"/>
    <row r="424259" customFormat="1" x14ac:dyDescent="0.2"/>
    <row r="424260" customFormat="1" x14ac:dyDescent="0.2"/>
    <row r="424261" customFormat="1" x14ac:dyDescent="0.2"/>
    <row r="424262" customFormat="1" x14ac:dyDescent="0.2"/>
    <row r="424263" customFormat="1" x14ac:dyDescent="0.2"/>
    <row r="424264" customFormat="1" x14ac:dyDescent="0.2"/>
    <row r="424265" customFormat="1" x14ac:dyDescent="0.2"/>
    <row r="424266" customFormat="1" x14ac:dyDescent="0.2"/>
    <row r="424267" customFormat="1" x14ac:dyDescent="0.2"/>
    <row r="424268" customFormat="1" x14ac:dyDescent="0.2"/>
    <row r="424269" customFormat="1" x14ac:dyDescent="0.2"/>
    <row r="424270" customFormat="1" x14ac:dyDescent="0.2"/>
    <row r="424271" customFormat="1" x14ac:dyDescent="0.2"/>
    <row r="424272" customFormat="1" x14ac:dyDescent="0.2"/>
    <row r="424273" customFormat="1" x14ac:dyDescent="0.2"/>
    <row r="424274" customFormat="1" x14ac:dyDescent="0.2"/>
    <row r="424275" customFormat="1" x14ac:dyDescent="0.2"/>
    <row r="424276" customFormat="1" x14ac:dyDescent="0.2"/>
    <row r="424277" customFormat="1" x14ac:dyDescent="0.2"/>
    <row r="424278" customFormat="1" x14ac:dyDescent="0.2"/>
    <row r="424279" customFormat="1" x14ac:dyDescent="0.2"/>
    <row r="424280" customFormat="1" x14ac:dyDescent="0.2"/>
    <row r="424281" customFormat="1" x14ac:dyDescent="0.2"/>
    <row r="424282" customFormat="1" x14ac:dyDescent="0.2"/>
    <row r="424283" customFormat="1" x14ac:dyDescent="0.2"/>
    <row r="424284" customFormat="1" x14ac:dyDescent="0.2"/>
    <row r="424285" customFormat="1" x14ac:dyDescent="0.2"/>
    <row r="424286" customFormat="1" x14ac:dyDescent="0.2"/>
    <row r="424287" customFormat="1" x14ac:dyDescent="0.2"/>
    <row r="424288" customFormat="1" x14ac:dyDescent="0.2"/>
    <row r="424289" customFormat="1" x14ac:dyDescent="0.2"/>
    <row r="424290" customFormat="1" x14ac:dyDescent="0.2"/>
    <row r="424291" customFormat="1" x14ac:dyDescent="0.2"/>
    <row r="424292" customFormat="1" x14ac:dyDescent="0.2"/>
    <row r="424293" customFormat="1" x14ac:dyDescent="0.2"/>
    <row r="424294" customFormat="1" x14ac:dyDescent="0.2"/>
    <row r="424295" customFormat="1" x14ac:dyDescent="0.2"/>
    <row r="424296" customFormat="1" x14ac:dyDescent="0.2"/>
    <row r="424297" customFormat="1" x14ac:dyDescent="0.2"/>
    <row r="424298" customFormat="1" x14ac:dyDescent="0.2"/>
    <row r="424299" customFormat="1" x14ac:dyDescent="0.2"/>
    <row r="424300" customFormat="1" x14ac:dyDescent="0.2"/>
    <row r="424301" customFormat="1" x14ac:dyDescent="0.2"/>
    <row r="424302" customFormat="1" x14ac:dyDescent="0.2"/>
    <row r="424303" customFormat="1" x14ac:dyDescent="0.2"/>
    <row r="424304" customFormat="1" x14ac:dyDescent="0.2"/>
    <row r="424305" customFormat="1" x14ac:dyDescent="0.2"/>
    <row r="424306" customFormat="1" x14ac:dyDescent="0.2"/>
    <row r="424307" customFormat="1" x14ac:dyDescent="0.2"/>
    <row r="424308" customFormat="1" x14ac:dyDescent="0.2"/>
    <row r="424309" customFormat="1" x14ac:dyDescent="0.2"/>
    <row r="424310" customFormat="1" x14ac:dyDescent="0.2"/>
    <row r="424311" customFormat="1" x14ac:dyDescent="0.2"/>
    <row r="424312" customFormat="1" x14ac:dyDescent="0.2"/>
    <row r="424313" customFormat="1" x14ac:dyDescent="0.2"/>
    <row r="424314" customFormat="1" x14ac:dyDescent="0.2"/>
    <row r="424315" customFormat="1" x14ac:dyDescent="0.2"/>
    <row r="424316" customFormat="1" x14ac:dyDescent="0.2"/>
    <row r="424317" customFormat="1" x14ac:dyDescent="0.2"/>
    <row r="424318" customFormat="1" x14ac:dyDescent="0.2"/>
    <row r="424319" customFormat="1" x14ac:dyDescent="0.2"/>
    <row r="424320" customFormat="1" x14ac:dyDescent="0.2"/>
    <row r="424321" customFormat="1" x14ac:dyDescent="0.2"/>
    <row r="424322" customFormat="1" x14ac:dyDescent="0.2"/>
    <row r="424323" customFormat="1" x14ac:dyDescent="0.2"/>
    <row r="424324" customFormat="1" x14ac:dyDescent="0.2"/>
    <row r="424325" customFormat="1" x14ac:dyDescent="0.2"/>
    <row r="424326" customFormat="1" x14ac:dyDescent="0.2"/>
    <row r="424327" customFormat="1" x14ac:dyDescent="0.2"/>
    <row r="424328" customFormat="1" x14ac:dyDescent="0.2"/>
    <row r="424329" customFormat="1" x14ac:dyDescent="0.2"/>
    <row r="424330" customFormat="1" x14ac:dyDescent="0.2"/>
    <row r="424331" customFormat="1" x14ac:dyDescent="0.2"/>
    <row r="424332" customFormat="1" x14ac:dyDescent="0.2"/>
    <row r="424333" customFormat="1" x14ac:dyDescent="0.2"/>
    <row r="424334" customFormat="1" x14ac:dyDescent="0.2"/>
    <row r="424335" customFormat="1" x14ac:dyDescent="0.2"/>
    <row r="424336" customFormat="1" x14ac:dyDescent="0.2"/>
    <row r="424337" customFormat="1" x14ac:dyDescent="0.2"/>
    <row r="424338" customFormat="1" x14ac:dyDescent="0.2"/>
    <row r="424339" customFormat="1" x14ac:dyDescent="0.2"/>
    <row r="424340" customFormat="1" x14ac:dyDescent="0.2"/>
    <row r="424341" customFormat="1" x14ac:dyDescent="0.2"/>
    <row r="424342" customFormat="1" x14ac:dyDescent="0.2"/>
    <row r="424343" customFormat="1" x14ac:dyDescent="0.2"/>
    <row r="424344" customFormat="1" x14ac:dyDescent="0.2"/>
    <row r="424345" customFormat="1" x14ac:dyDescent="0.2"/>
    <row r="424346" customFormat="1" x14ac:dyDescent="0.2"/>
    <row r="424347" customFormat="1" x14ac:dyDescent="0.2"/>
    <row r="424348" customFormat="1" x14ac:dyDescent="0.2"/>
    <row r="424349" customFormat="1" x14ac:dyDescent="0.2"/>
    <row r="424350" customFormat="1" x14ac:dyDescent="0.2"/>
    <row r="424351" customFormat="1" x14ac:dyDescent="0.2"/>
    <row r="424352" customFormat="1" x14ac:dyDescent="0.2"/>
    <row r="424353" customFormat="1" x14ac:dyDescent="0.2"/>
    <row r="424354" customFormat="1" x14ac:dyDescent="0.2"/>
    <row r="424355" customFormat="1" x14ac:dyDescent="0.2"/>
    <row r="424356" customFormat="1" x14ac:dyDescent="0.2"/>
    <row r="424357" customFormat="1" x14ac:dyDescent="0.2"/>
    <row r="424358" customFormat="1" x14ac:dyDescent="0.2"/>
    <row r="424359" customFormat="1" x14ac:dyDescent="0.2"/>
    <row r="424360" customFormat="1" x14ac:dyDescent="0.2"/>
    <row r="424361" customFormat="1" x14ac:dyDescent="0.2"/>
    <row r="424362" customFormat="1" x14ac:dyDescent="0.2"/>
    <row r="424363" customFormat="1" x14ac:dyDescent="0.2"/>
    <row r="424364" customFormat="1" x14ac:dyDescent="0.2"/>
    <row r="424365" customFormat="1" x14ac:dyDescent="0.2"/>
    <row r="424366" customFormat="1" x14ac:dyDescent="0.2"/>
    <row r="424367" customFormat="1" x14ac:dyDescent="0.2"/>
    <row r="424368" customFormat="1" x14ac:dyDescent="0.2"/>
    <row r="424369" customFormat="1" x14ac:dyDescent="0.2"/>
    <row r="424370" customFormat="1" x14ac:dyDescent="0.2"/>
    <row r="424371" customFormat="1" x14ac:dyDescent="0.2"/>
    <row r="424372" customFormat="1" x14ac:dyDescent="0.2"/>
    <row r="424373" customFormat="1" x14ac:dyDescent="0.2"/>
    <row r="424374" customFormat="1" x14ac:dyDescent="0.2"/>
    <row r="424375" customFormat="1" x14ac:dyDescent="0.2"/>
    <row r="424376" customFormat="1" x14ac:dyDescent="0.2"/>
    <row r="424377" customFormat="1" x14ac:dyDescent="0.2"/>
    <row r="424378" customFormat="1" x14ac:dyDescent="0.2"/>
    <row r="424379" customFormat="1" x14ac:dyDescent="0.2"/>
    <row r="424380" customFormat="1" x14ac:dyDescent="0.2"/>
    <row r="424381" customFormat="1" x14ac:dyDescent="0.2"/>
    <row r="424382" customFormat="1" x14ac:dyDescent="0.2"/>
    <row r="424383" customFormat="1" x14ac:dyDescent="0.2"/>
    <row r="424384" customFormat="1" x14ac:dyDescent="0.2"/>
    <row r="424385" customFormat="1" x14ac:dyDescent="0.2"/>
    <row r="424386" customFormat="1" x14ac:dyDescent="0.2"/>
    <row r="424387" customFormat="1" x14ac:dyDescent="0.2"/>
    <row r="424388" customFormat="1" x14ac:dyDescent="0.2"/>
    <row r="424389" customFormat="1" x14ac:dyDescent="0.2"/>
    <row r="424390" customFormat="1" x14ac:dyDescent="0.2"/>
    <row r="424391" customFormat="1" x14ac:dyDescent="0.2"/>
    <row r="424392" customFormat="1" x14ac:dyDescent="0.2"/>
    <row r="424393" customFormat="1" x14ac:dyDescent="0.2"/>
    <row r="424394" customFormat="1" x14ac:dyDescent="0.2"/>
    <row r="424395" customFormat="1" x14ac:dyDescent="0.2"/>
    <row r="424396" customFormat="1" x14ac:dyDescent="0.2"/>
    <row r="424397" customFormat="1" x14ac:dyDescent="0.2"/>
    <row r="424398" customFormat="1" x14ac:dyDescent="0.2"/>
    <row r="424399" customFormat="1" x14ac:dyDescent="0.2"/>
    <row r="424400" customFormat="1" x14ac:dyDescent="0.2"/>
    <row r="424401" customFormat="1" x14ac:dyDescent="0.2"/>
    <row r="424402" customFormat="1" x14ac:dyDescent="0.2"/>
    <row r="424403" customFormat="1" x14ac:dyDescent="0.2"/>
    <row r="424404" customFormat="1" x14ac:dyDescent="0.2"/>
    <row r="424405" customFormat="1" x14ac:dyDescent="0.2"/>
    <row r="424406" customFormat="1" x14ac:dyDescent="0.2"/>
    <row r="424407" customFormat="1" x14ac:dyDescent="0.2"/>
    <row r="424408" customFormat="1" x14ac:dyDescent="0.2"/>
    <row r="424409" customFormat="1" x14ac:dyDescent="0.2"/>
    <row r="424410" customFormat="1" x14ac:dyDescent="0.2"/>
    <row r="424411" customFormat="1" x14ac:dyDescent="0.2"/>
    <row r="424412" customFormat="1" x14ac:dyDescent="0.2"/>
    <row r="424413" customFormat="1" x14ac:dyDescent="0.2"/>
    <row r="424414" customFormat="1" x14ac:dyDescent="0.2"/>
    <row r="424415" customFormat="1" x14ac:dyDescent="0.2"/>
    <row r="424416" customFormat="1" x14ac:dyDescent="0.2"/>
    <row r="424417" customFormat="1" x14ac:dyDescent="0.2"/>
    <row r="424418" customFormat="1" x14ac:dyDescent="0.2"/>
    <row r="424419" customFormat="1" x14ac:dyDescent="0.2"/>
    <row r="424420" customFormat="1" x14ac:dyDescent="0.2"/>
    <row r="424421" customFormat="1" x14ac:dyDescent="0.2"/>
    <row r="424422" customFormat="1" x14ac:dyDescent="0.2"/>
    <row r="424423" customFormat="1" x14ac:dyDescent="0.2"/>
    <row r="424424" customFormat="1" x14ac:dyDescent="0.2"/>
    <row r="424425" customFormat="1" x14ac:dyDescent="0.2"/>
    <row r="424426" customFormat="1" x14ac:dyDescent="0.2"/>
    <row r="424427" customFormat="1" x14ac:dyDescent="0.2"/>
    <row r="424428" customFormat="1" x14ac:dyDescent="0.2"/>
    <row r="424429" customFormat="1" x14ac:dyDescent="0.2"/>
    <row r="424430" customFormat="1" x14ac:dyDescent="0.2"/>
    <row r="424431" customFormat="1" x14ac:dyDescent="0.2"/>
    <row r="424432" customFormat="1" x14ac:dyDescent="0.2"/>
    <row r="424433" customFormat="1" x14ac:dyDescent="0.2"/>
    <row r="424434" customFormat="1" x14ac:dyDescent="0.2"/>
    <row r="424435" customFormat="1" x14ac:dyDescent="0.2"/>
    <row r="424436" customFormat="1" x14ac:dyDescent="0.2"/>
    <row r="424437" customFormat="1" x14ac:dyDescent="0.2"/>
    <row r="424438" customFormat="1" x14ac:dyDescent="0.2"/>
    <row r="424439" customFormat="1" x14ac:dyDescent="0.2"/>
    <row r="424440" customFormat="1" x14ac:dyDescent="0.2"/>
    <row r="424441" customFormat="1" x14ac:dyDescent="0.2"/>
    <row r="424442" customFormat="1" x14ac:dyDescent="0.2"/>
    <row r="424443" customFormat="1" x14ac:dyDescent="0.2"/>
    <row r="424444" customFormat="1" x14ac:dyDescent="0.2"/>
    <row r="424445" customFormat="1" x14ac:dyDescent="0.2"/>
    <row r="424446" customFormat="1" x14ac:dyDescent="0.2"/>
    <row r="424447" customFormat="1" x14ac:dyDescent="0.2"/>
    <row r="424448" customFormat="1" x14ac:dyDescent="0.2"/>
    <row r="424449" customFormat="1" x14ac:dyDescent="0.2"/>
    <row r="424450" customFormat="1" x14ac:dyDescent="0.2"/>
    <row r="424451" customFormat="1" x14ac:dyDescent="0.2"/>
    <row r="424452" customFormat="1" x14ac:dyDescent="0.2"/>
    <row r="424453" customFormat="1" x14ac:dyDescent="0.2"/>
    <row r="424454" customFormat="1" x14ac:dyDescent="0.2"/>
    <row r="424455" customFormat="1" x14ac:dyDescent="0.2"/>
    <row r="424456" customFormat="1" x14ac:dyDescent="0.2"/>
    <row r="424457" customFormat="1" x14ac:dyDescent="0.2"/>
    <row r="424458" customFormat="1" x14ac:dyDescent="0.2"/>
    <row r="424459" customFormat="1" x14ac:dyDescent="0.2"/>
    <row r="424460" customFormat="1" x14ac:dyDescent="0.2"/>
    <row r="424461" customFormat="1" x14ac:dyDescent="0.2"/>
    <row r="424462" customFormat="1" x14ac:dyDescent="0.2"/>
    <row r="424463" customFormat="1" x14ac:dyDescent="0.2"/>
    <row r="424464" customFormat="1" x14ac:dyDescent="0.2"/>
    <row r="424465" customFormat="1" x14ac:dyDescent="0.2"/>
    <row r="424466" customFormat="1" x14ac:dyDescent="0.2"/>
    <row r="424467" customFormat="1" x14ac:dyDescent="0.2"/>
    <row r="424468" customFormat="1" x14ac:dyDescent="0.2"/>
    <row r="424469" customFormat="1" x14ac:dyDescent="0.2"/>
    <row r="424470" customFormat="1" x14ac:dyDescent="0.2"/>
    <row r="424471" customFormat="1" x14ac:dyDescent="0.2"/>
    <row r="424472" customFormat="1" x14ac:dyDescent="0.2"/>
    <row r="424473" customFormat="1" x14ac:dyDescent="0.2"/>
    <row r="424474" customFormat="1" x14ac:dyDescent="0.2"/>
    <row r="424475" customFormat="1" x14ac:dyDescent="0.2"/>
    <row r="424476" customFormat="1" x14ac:dyDescent="0.2"/>
    <row r="424477" customFormat="1" x14ac:dyDescent="0.2"/>
    <row r="424478" customFormat="1" x14ac:dyDescent="0.2"/>
    <row r="424479" customFormat="1" x14ac:dyDescent="0.2"/>
    <row r="424480" customFormat="1" x14ac:dyDescent="0.2"/>
    <row r="424481" customFormat="1" x14ac:dyDescent="0.2"/>
    <row r="424482" customFormat="1" x14ac:dyDescent="0.2"/>
    <row r="424483" customFormat="1" x14ac:dyDescent="0.2"/>
    <row r="424484" customFormat="1" x14ac:dyDescent="0.2"/>
    <row r="424485" customFormat="1" x14ac:dyDescent="0.2"/>
    <row r="424486" customFormat="1" x14ac:dyDescent="0.2"/>
    <row r="424487" customFormat="1" x14ac:dyDescent="0.2"/>
    <row r="424488" customFormat="1" x14ac:dyDescent="0.2"/>
    <row r="424489" customFormat="1" x14ac:dyDescent="0.2"/>
    <row r="424490" customFormat="1" x14ac:dyDescent="0.2"/>
    <row r="424491" customFormat="1" x14ac:dyDescent="0.2"/>
    <row r="424492" customFormat="1" x14ac:dyDescent="0.2"/>
    <row r="424493" customFormat="1" x14ac:dyDescent="0.2"/>
    <row r="424494" customFormat="1" x14ac:dyDescent="0.2"/>
    <row r="424495" customFormat="1" x14ac:dyDescent="0.2"/>
    <row r="424496" customFormat="1" x14ac:dyDescent="0.2"/>
    <row r="424497" customFormat="1" x14ac:dyDescent="0.2"/>
    <row r="424498" customFormat="1" x14ac:dyDescent="0.2"/>
    <row r="424499" customFormat="1" x14ac:dyDescent="0.2"/>
    <row r="424500" customFormat="1" x14ac:dyDescent="0.2"/>
    <row r="424501" customFormat="1" x14ac:dyDescent="0.2"/>
    <row r="424502" customFormat="1" x14ac:dyDescent="0.2"/>
    <row r="424503" customFormat="1" x14ac:dyDescent="0.2"/>
    <row r="424504" customFormat="1" x14ac:dyDescent="0.2"/>
    <row r="424505" customFormat="1" x14ac:dyDescent="0.2"/>
    <row r="424506" customFormat="1" x14ac:dyDescent="0.2"/>
    <row r="424507" customFormat="1" x14ac:dyDescent="0.2"/>
    <row r="424508" customFormat="1" x14ac:dyDescent="0.2"/>
    <row r="424509" customFormat="1" x14ac:dyDescent="0.2"/>
    <row r="424510" customFormat="1" x14ac:dyDescent="0.2"/>
    <row r="424511" customFormat="1" x14ac:dyDescent="0.2"/>
    <row r="424512" customFormat="1" x14ac:dyDescent="0.2"/>
    <row r="424513" customFormat="1" x14ac:dyDescent="0.2"/>
    <row r="424514" customFormat="1" x14ac:dyDescent="0.2"/>
    <row r="424515" customFormat="1" x14ac:dyDescent="0.2"/>
    <row r="424516" customFormat="1" x14ac:dyDescent="0.2"/>
    <row r="424517" customFormat="1" x14ac:dyDescent="0.2"/>
    <row r="424518" customFormat="1" x14ac:dyDescent="0.2"/>
    <row r="424519" customFormat="1" x14ac:dyDescent="0.2"/>
    <row r="424520" customFormat="1" x14ac:dyDescent="0.2"/>
    <row r="424521" customFormat="1" x14ac:dyDescent="0.2"/>
    <row r="424522" customFormat="1" x14ac:dyDescent="0.2"/>
    <row r="424523" customFormat="1" x14ac:dyDescent="0.2"/>
    <row r="424524" customFormat="1" x14ac:dyDescent="0.2"/>
    <row r="424525" customFormat="1" x14ac:dyDescent="0.2"/>
    <row r="424526" customFormat="1" x14ac:dyDescent="0.2"/>
    <row r="424527" customFormat="1" x14ac:dyDescent="0.2"/>
    <row r="424528" customFormat="1" x14ac:dyDescent="0.2"/>
    <row r="424529" customFormat="1" x14ac:dyDescent="0.2"/>
    <row r="424530" customFormat="1" x14ac:dyDescent="0.2"/>
    <row r="424531" customFormat="1" x14ac:dyDescent="0.2"/>
    <row r="424532" customFormat="1" x14ac:dyDescent="0.2"/>
    <row r="424533" customFormat="1" x14ac:dyDescent="0.2"/>
    <row r="424534" customFormat="1" x14ac:dyDescent="0.2"/>
    <row r="424535" customFormat="1" x14ac:dyDescent="0.2"/>
    <row r="424536" customFormat="1" x14ac:dyDescent="0.2"/>
    <row r="424537" customFormat="1" x14ac:dyDescent="0.2"/>
    <row r="424538" customFormat="1" x14ac:dyDescent="0.2"/>
    <row r="424539" customFormat="1" x14ac:dyDescent="0.2"/>
    <row r="424540" customFormat="1" x14ac:dyDescent="0.2"/>
    <row r="424541" customFormat="1" x14ac:dyDescent="0.2"/>
    <row r="424542" customFormat="1" x14ac:dyDescent="0.2"/>
    <row r="424543" customFormat="1" x14ac:dyDescent="0.2"/>
    <row r="424544" customFormat="1" x14ac:dyDescent="0.2"/>
    <row r="424545" customFormat="1" x14ac:dyDescent="0.2"/>
    <row r="424546" customFormat="1" x14ac:dyDescent="0.2"/>
    <row r="424547" customFormat="1" x14ac:dyDescent="0.2"/>
    <row r="424548" customFormat="1" x14ac:dyDescent="0.2"/>
    <row r="424549" customFormat="1" x14ac:dyDescent="0.2"/>
    <row r="424550" customFormat="1" x14ac:dyDescent="0.2"/>
    <row r="424551" customFormat="1" x14ac:dyDescent="0.2"/>
    <row r="424552" customFormat="1" x14ac:dyDescent="0.2"/>
    <row r="424553" customFormat="1" x14ac:dyDescent="0.2"/>
    <row r="424554" customFormat="1" x14ac:dyDescent="0.2"/>
    <row r="424555" customFormat="1" x14ac:dyDescent="0.2"/>
    <row r="424556" customFormat="1" x14ac:dyDescent="0.2"/>
    <row r="424557" customFormat="1" x14ac:dyDescent="0.2"/>
    <row r="424558" customFormat="1" x14ac:dyDescent="0.2"/>
    <row r="424559" customFormat="1" x14ac:dyDescent="0.2"/>
    <row r="424560" customFormat="1" x14ac:dyDescent="0.2"/>
    <row r="424561" customFormat="1" x14ac:dyDescent="0.2"/>
    <row r="424562" customFormat="1" x14ac:dyDescent="0.2"/>
    <row r="424563" customFormat="1" x14ac:dyDescent="0.2"/>
    <row r="424564" customFormat="1" x14ac:dyDescent="0.2"/>
    <row r="424565" customFormat="1" x14ac:dyDescent="0.2"/>
    <row r="424566" customFormat="1" x14ac:dyDescent="0.2"/>
    <row r="424567" customFormat="1" x14ac:dyDescent="0.2"/>
    <row r="424568" customFormat="1" x14ac:dyDescent="0.2"/>
    <row r="424569" customFormat="1" x14ac:dyDescent="0.2"/>
    <row r="424570" customFormat="1" x14ac:dyDescent="0.2"/>
    <row r="424571" customFormat="1" x14ac:dyDescent="0.2"/>
    <row r="424572" customFormat="1" x14ac:dyDescent="0.2"/>
    <row r="424573" customFormat="1" x14ac:dyDescent="0.2"/>
    <row r="424574" customFormat="1" x14ac:dyDescent="0.2"/>
    <row r="424575" customFormat="1" x14ac:dyDescent="0.2"/>
    <row r="424576" customFormat="1" x14ac:dyDescent="0.2"/>
    <row r="424577" customFormat="1" x14ac:dyDescent="0.2"/>
    <row r="424578" customFormat="1" x14ac:dyDescent="0.2"/>
    <row r="424579" customFormat="1" x14ac:dyDescent="0.2"/>
    <row r="424580" customFormat="1" x14ac:dyDescent="0.2"/>
    <row r="424581" customFormat="1" x14ac:dyDescent="0.2"/>
    <row r="424582" customFormat="1" x14ac:dyDescent="0.2"/>
    <row r="424583" customFormat="1" x14ac:dyDescent="0.2"/>
    <row r="424584" customFormat="1" x14ac:dyDescent="0.2"/>
    <row r="424585" customFormat="1" x14ac:dyDescent="0.2"/>
    <row r="424586" customFormat="1" x14ac:dyDescent="0.2"/>
    <row r="424587" customFormat="1" x14ac:dyDescent="0.2"/>
    <row r="424588" customFormat="1" x14ac:dyDescent="0.2"/>
    <row r="424589" customFormat="1" x14ac:dyDescent="0.2"/>
    <row r="424590" customFormat="1" x14ac:dyDescent="0.2"/>
    <row r="424591" customFormat="1" x14ac:dyDescent="0.2"/>
    <row r="424592" customFormat="1" x14ac:dyDescent="0.2"/>
    <row r="424593" customFormat="1" x14ac:dyDescent="0.2"/>
    <row r="424594" customFormat="1" x14ac:dyDescent="0.2"/>
    <row r="424595" customFormat="1" x14ac:dyDescent="0.2"/>
    <row r="424596" customFormat="1" x14ac:dyDescent="0.2"/>
    <row r="424597" customFormat="1" x14ac:dyDescent="0.2"/>
    <row r="424598" customFormat="1" x14ac:dyDescent="0.2"/>
    <row r="424599" customFormat="1" x14ac:dyDescent="0.2"/>
    <row r="424600" customFormat="1" x14ac:dyDescent="0.2"/>
    <row r="424601" customFormat="1" x14ac:dyDescent="0.2"/>
    <row r="424602" customFormat="1" x14ac:dyDescent="0.2"/>
    <row r="424603" customFormat="1" x14ac:dyDescent="0.2"/>
    <row r="424604" customFormat="1" x14ac:dyDescent="0.2"/>
    <row r="424605" customFormat="1" x14ac:dyDescent="0.2"/>
    <row r="424606" customFormat="1" x14ac:dyDescent="0.2"/>
    <row r="424607" customFormat="1" x14ac:dyDescent="0.2"/>
    <row r="424608" customFormat="1" x14ac:dyDescent="0.2"/>
    <row r="424609" customFormat="1" x14ac:dyDescent="0.2"/>
    <row r="424610" customFormat="1" x14ac:dyDescent="0.2"/>
    <row r="424611" customFormat="1" x14ac:dyDescent="0.2"/>
    <row r="424612" customFormat="1" x14ac:dyDescent="0.2"/>
    <row r="424613" customFormat="1" x14ac:dyDescent="0.2"/>
    <row r="424614" customFormat="1" x14ac:dyDescent="0.2"/>
    <row r="424615" customFormat="1" x14ac:dyDescent="0.2"/>
    <row r="424616" customFormat="1" x14ac:dyDescent="0.2"/>
    <row r="424617" customFormat="1" x14ac:dyDescent="0.2"/>
    <row r="424618" customFormat="1" x14ac:dyDescent="0.2"/>
    <row r="424619" customFormat="1" x14ac:dyDescent="0.2"/>
    <row r="424620" customFormat="1" x14ac:dyDescent="0.2"/>
    <row r="424621" customFormat="1" x14ac:dyDescent="0.2"/>
    <row r="424622" customFormat="1" x14ac:dyDescent="0.2"/>
    <row r="424623" customFormat="1" x14ac:dyDescent="0.2"/>
    <row r="424624" customFormat="1" x14ac:dyDescent="0.2"/>
    <row r="424625" customFormat="1" x14ac:dyDescent="0.2"/>
    <row r="424626" customFormat="1" x14ac:dyDescent="0.2"/>
    <row r="424627" customFormat="1" x14ac:dyDescent="0.2"/>
    <row r="424628" customFormat="1" x14ac:dyDescent="0.2"/>
    <row r="424629" customFormat="1" x14ac:dyDescent="0.2"/>
    <row r="424630" customFormat="1" x14ac:dyDescent="0.2"/>
    <row r="424631" customFormat="1" x14ac:dyDescent="0.2"/>
    <row r="424632" customFormat="1" x14ac:dyDescent="0.2"/>
    <row r="424633" customFormat="1" x14ac:dyDescent="0.2"/>
    <row r="424634" customFormat="1" x14ac:dyDescent="0.2"/>
    <row r="424635" customFormat="1" x14ac:dyDescent="0.2"/>
    <row r="424636" customFormat="1" x14ac:dyDescent="0.2"/>
    <row r="424637" customFormat="1" x14ac:dyDescent="0.2"/>
    <row r="424638" customFormat="1" x14ac:dyDescent="0.2"/>
    <row r="424639" customFormat="1" x14ac:dyDescent="0.2"/>
    <row r="424640" customFormat="1" x14ac:dyDescent="0.2"/>
    <row r="424641" customFormat="1" x14ac:dyDescent="0.2"/>
    <row r="424642" customFormat="1" x14ac:dyDescent="0.2"/>
    <row r="424643" customFormat="1" x14ac:dyDescent="0.2"/>
    <row r="424644" customFormat="1" x14ac:dyDescent="0.2"/>
    <row r="424645" customFormat="1" x14ac:dyDescent="0.2"/>
    <row r="424646" customFormat="1" x14ac:dyDescent="0.2"/>
    <row r="424647" customFormat="1" x14ac:dyDescent="0.2"/>
    <row r="424648" customFormat="1" x14ac:dyDescent="0.2"/>
    <row r="424649" customFormat="1" x14ac:dyDescent="0.2"/>
    <row r="424650" customFormat="1" x14ac:dyDescent="0.2"/>
    <row r="424651" customFormat="1" x14ac:dyDescent="0.2"/>
    <row r="424652" customFormat="1" x14ac:dyDescent="0.2"/>
    <row r="424653" customFormat="1" x14ac:dyDescent="0.2"/>
    <row r="424654" customFormat="1" x14ac:dyDescent="0.2"/>
    <row r="424655" customFormat="1" x14ac:dyDescent="0.2"/>
    <row r="424656" customFormat="1" x14ac:dyDescent="0.2"/>
    <row r="424657" customFormat="1" x14ac:dyDescent="0.2"/>
    <row r="424658" customFormat="1" x14ac:dyDescent="0.2"/>
    <row r="424659" customFormat="1" x14ac:dyDescent="0.2"/>
    <row r="424660" customFormat="1" x14ac:dyDescent="0.2"/>
    <row r="424661" customFormat="1" x14ac:dyDescent="0.2"/>
    <row r="424662" customFormat="1" x14ac:dyDescent="0.2"/>
    <row r="424663" customFormat="1" x14ac:dyDescent="0.2"/>
    <row r="424664" customFormat="1" x14ac:dyDescent="0.2"/>
    <row r="424665" customFormat="1" x14ac:dyDescent="0.2"/>
    <row r="424666" customFormat="1" x14ac:dyDescent="0.2"/>
    <row r="424667" customFormat="1" x14ac:dyDescent="0.2"/>
    <row r="424668" customFormat="1" x14ac:dyDescent="0.2"/>
    <row r="424669" customFormat="1" x14ac:dyDescent="0.2"/>
    <row r="424670" customFormat="1" x14ac:dyDescent="0.2"/>
    <row r="424671" customFormat="1" x14ac:dyDescent="0.2"/>
    <row r="424672" customFormat="1" x14ac:dyDescent="0.2"/>
    <row r="424673" customFormat="1" x14ac:dyDescent="0.2"/>
    <row r="424674" customFormat="1" x14ac:dyDescent="0.2"/>
    <row r="424675" customFormat="1" x14ac:dyDescent="0.2"/>
    <row r="424676" customFormat="1" x14ac:dyDescent="0.2"/>
    <row r="424677" customFormat="1" x14ac:dyDescent="0.2"/>
    <row r="424678" customFormat="1" x14ac:dyDescent="0.2"/>
    <row r="424679" customFormat="1" x14ac:dyDescent="0.2"/>
    <row r="424680" customFormat="1" x14ac:dyDescent="0.2"/>
    <row r="424681" customFormat="1" x14ac:dyDescent="0.2"/>
    <row r="424682" customFormat="1" x14ac:dyDescent="0.2"/>
    <row r="424683" customFormat="1" x14ac:dyDescent="0.2"/>
    <row r="424684" customFormat="1" x14ac:dyDescent="0.2"/>
    <row r="424685" customFormat="1" x14ac:dyDescent="0.2"/>
    <row r="424686" customFormat="1" x14ac:dyDescent="0.2"/>
    <row r="424687" customFormat="1" x14ac:dyDescent="0.2"/>
    <row r="424688" customFormat="1" x14ac:dyDescent="0.2"/>
    <row r="424689" customFormat="1" x14ac:dyDescent="0.2"/>
    <row r="424690" customFormat="1" x14ac:dyDescent="0.2"/>
    <row r="424691" customFormat="1" x14ac:dyDescent="0.2"/>
    <row r="424692" customFormat="1" x14ac:dyDescent="0.2"/>
    <row r="424693" customFormat="1" x14ac:dyDescent="0.2"/>
    <row r="424694" customFormat="1" x14ac:dyDescent="0.2"/>
    <row r="424695" customFormat="1" x14ac:dyDescent="0.2"/>
    <row r="424696" customFormat="1" x14ac:dyDescent="0.2"/>
    <row r="424697" customFormat="1" x14ac:dyDescent="0.2"/>
    <row r="424698" customFormat="1" x14ac:dyDescent="0.2"/>
    <row r="424699" customFormat="1" x14ac:dyDescent="0.2"/>
    <row r="424700" customFormat="1" x14ac:dyDescent="0.2"/>
    <row r="424701" customFormat="1" x14ac:dyDescent="0.2"/>
    <row r="424702" customFormat="1" x14ac:dyDescent="0.2"/>
    <row r="424703" customFormat="1" x14ac:dyDescent="0.2"/>
    <row r="424704" customFormat="1" x14ac:dyDescent="0.2"/>
    <row r="424705" customFormat="1" x14ac:dyDescent="0.2"/>
    <row r="424706" customFormat="1" x14ac:dyDescent="0.2"/>
    <row r="424707" customFormat="1" x14ac:dyDescent="0.2"/>
    <row r="424708" customFormat="1" x14ac:dyDescent="0.2"/>
    <row r="424709" customFormat="1" x14ac:dyDescent="0.2"/>
    <row r="424710" customFormat="1" x14ac:dyDescent="0.2"/>
    <row r="424711" customFormat="1" x14ac:dyDescent="0.2"/>
    <row r="424712" customFormat="1" x14ac:dyDescent="0.2"/>
    <row r="424713" customFormat="1" x14ac:dyDescent="0.2"/>
    <row r="424714" customFormat="1" x14ac:dyDescent="0.2"/>
    <row r="424715" customFormat="1" x14ac:dyDescent="0.2"/>
    <row r="424716" customFormat="1" x14ac:dyDescent="0.2"/>
    <row r="424717" customFormat="1" x14ac:dyDescent="0.2"/>
    <row r="424718" customFormat="1" x14ac:dyDescent="0.2"/>
    <row r="424719" customFormat="1" x14ac:dyDescent="0.2"/>
    <row r="424720" customFormat="1" x14ac:dyDescent="0.2"/>
    <row r="424721" customFormat="1" x14ac:dyDescent="0.2"/>
    <row r="424722" customFormat="1" x14ac:dyDescent="0.2"/>
    <row r="424723" customFormat="1" x14ac:dyDescent="0.2"/>
    <row r="424724" customFormat="1" x14ac:dyDescent="0.2"/>
    <row r="424725" customFormat="1" x14ac:dyDescent="0.2"/>
    <row r="424726" customFormat="1" x14ac:dyDescent="0.2"/>
    <row r="424727" customFormat="1" x14ac:dyDescent="0.2"/>
    <row r="424728" customFormat="1" x14ac:dyDescent="0.2"/>
    <row r="424729" customFormat="1" x14ac:dyDescent="0.2"/>
    <row r="424730" customFormat="1" x14ac:dyDescent="0.2"/>
    <row r="424731" customFormat="1" x14ac:dyDescent="0.2"/>
    <row r="424732" customFormat="1" x14ac:dyDescent="0.2"/>
    <row r="424733" customFormat="1" x14ac:dyDescent="0.2"/>
    <row r="424734" customFormat="1" x14ac:dyDescent="0.2"/>
    <row r="424735" customFormat="1" x14ac:dyDescent="0.2"/>
    <row r="424736" customFormat="1" x14ac:dyDescent="0.2"/>
    <row r="424737" customFormat="1" x14ac:dyDescent="0.2"/>
    <row r="424738" customFormat="1" x14ac:dyDescent="0.2"/>
    <row r="424739" customFormat="1" x14ac:dyDescent="0.2"/>
    <row r="424740" customFormat="1" x14ac:dyDescent="0.2"/>
    <row r="424741" customFormat="1" x14ac:dyDescent="0.2"/>
    <row r="424742" customFormat="1" x14ac:dyDescent="0.2"/>
    <row r="424743" customFormat="1" x14ac:dyDescent="0.2"/>
    <row r="424744" customFormat="1" x14ac:dyDescent="0.2"/>
    <row r="424745" customFormat="1" x14ac:dyDescent="0.2"/>
    <row r="424746" customFormat="1" x14ac:dyDescent="0.2"/>
    <row r="424747" customFormat="1" x14ac:dyDescent="0.2"/>
    <row r="424748" customFormat="1" x14ac:dyDescent="0.2"/>
    <row r="424749" customFormat="1" x14ac:dyDescent="0.2"/>
    <row r="424750" customFormat="1" x14ac:dyDescent="0.2"/>
    <row r="424751" customFormat="1" x14ac:dyDescent="0.2"/>
    <row r="424752" customFormat="1" x14ac:dyDescent="0.2"/>
    <row r="424753" customFormat="1" x14ac:dyDescent="0.2"/>
    <row r="424754" customFormat="1" x14ac:dyDescent="0.2"/>
    <row r="424755" customFormat="1" x14ac:dyDescent="0.2"/>
    <row r="424756" customFormat="1" x14ac:dyDescent="0.2"/>
    <row r="424757" customFormat="1" x14ac:dyDescent="0.2"/>
    <row r="424758" customFormat="1" x14ac:dyDescent="0.2"/>
    <row r="424759" customFormat="1" x14ac:dyDescent="0.2"/>
    <row r="424760" customFormat="1" x14ac:dyDescent="0.2"/>
    <row r="424761" customFormat="1" x14ac:dyDescent="0.2"/>
    <row r="424762" customFormat="1" x14ac:dyDescent="0.2"/>
    <row r="424763" customFormat="1" x14ac:dyDescent="0.2"/>
    <row r="424764" customFormat="1" x14ac:dyDescent="0.2"/>
    <row r="424765" customFormat="1" x14ac:dyDescent="0.2"/>
    <row r="424766" customFormat="1" x14ac:dyDescent="0.2"/>
    <row r="424767" customFormat="1" x14ac:dyDescent="0.2"/>
    <row r="424768" customFormat="1" x14ac:dyDescent="0.2"/>
    <row r="424769" customFormat="1" x14ac:dyDescent="0.2"/>
    <row r="424770" customFormat="1" x14ac:dyDescent="0.2"/>
    <row r="424771" customFormat="1" x14ac:dyDescent="0.2"/>
    <row r="424772" customFormat="1" x14ac:dyDescent="0.2"/>
    <row r="424773" customFormat="1" x14ac:dyDescent="0.2"/>
    <row r="424774" customFormat="1" x14ac:dyDescent="0.2"/>
    <row r="424775" customFormat="1" x14ac:dyDescent="0.2"/>
    <row r="424776" customFormat="1" x14ac:dyDescent="0.2"/>
    <row r="424777" customFormat="1" x14ac:dyDescent="0.2"/>
    <row r="424778" customFormat="1" x14ac:dyDescent="0.2"/>
    <row r="424779" customFormat="1" x14ac:dyDescent="0.2"/>
    <row r="424780" customFormat="1" x14ac:dyDescent="0.2"/>
    <row r="424781" customFormat="1" x14ac:dyDescent="0.2"/>
    <row r="424782" customFormat="1" x14ac:dyDescent="0.2"/>
    <row r="424783" customFormat="1" x14ac:dyDescent="0.2"/>
    <row r="424784" customFormat="1" x14ac:dyDescent="0.2"/>
    <row r="424785" customFormat="1" x14ac:dyDescent="0.2"/>
    <row r="424786" customFormat="1" x14ac:dyDescent="0.2"/>
    <row r="424787" customFormat="1" x14ac:dyDescent="0.2"/>
    <row r="424788" customFormat="1" x14ac:dyDescent="0.2"/>
    <row r="424789" customFormat="1" x14ac:dyDescent="0.2"/>
    <row r="424790" customFormat="1" x14ac:dyDescent="0.2"/>
    <row r="424791" customFormat="1" x14ac:dyDescent="0.2"/>
    <row r="424792" customFormat="1" x14ac:dyDescent="0.2"/>
    <row r="424793" customFormat="1" x14ac:dyDescent="0.2"/>
    <row r="424794" customFormat="1" x14ac:dyDescent="0.2"/>
    <row r="424795" customFormat="1" x14ac:dyDescent="0.2"/>
    <row r="424796" customFormat="1" x14ac:dyDescent="0.2"/>
    <row r="424797" customFormat="1" x14ac:dyDescent="0.2"/>
    <row r="424798" customFormat="1" x14ac:dyDescent="0.2"/>
    <row r="424799" customFormat="1" x14ac:dyDescent="0.2"/>
    <row r="424800" customFormat="1" x14ac:dyDescent="0.2"/>
    <row r="424801" customFormat="1" x14ac:dyDescent="0.2"/>
    <row r="424802" customFormat="1" x14ac:dyDescent="0.2"/>
    <row r="424803" customFormat="1" x14ac:dyDescent="0.2"/>
    <row r="424804" customFormat="1" x14ac:dyDescent="0.2"/>
    <row r="424805" customFormat="1" x14ac:dyDescent="0.2"/>
    <row r="424806" customFormat="1" x14ac:dyDescent="0.2"/>
    <row r="424807" customFormat="1" x14ac:dyDescent="0.2"/>
    <row r="424808" customFormat="1" x14ac:dyDescent="0.2"/>
    <row r="424809" customFormat="1" x14ac:dyDescent="0.2"/>
    <row r="424810" customFormat="1" x14ac:dyDescent="0.2"/>
    <row r="424811" customFormat="1" x14ac:dyDescent="0.2"/>
    <row r="424812" customFormat="1" x14ac:dyDescent="0.2"/>
    <row r="424813" customFormat="1" x14ac:dyDescent="0.2"/>
    <row r="424814" customFormat="1" x14ac:dyDescent="0.2"/>
    <row r="424815" customFormat="1" x14ac:dyDescent="0.2"/>
    <row r="424816" customFormat="1" x14ac:dyDescent="0.2"/>
    <row r="424817" customFormat="1" x14ac:dyDescent="0.2"/>
    <row r="424818" customFormat="1" x14ac:dyDescent="0.2"/>
    <row r="424819" customFormat="1" x14ac:dyDescent="0.2"/>
    <row r="424820" customFormat="1" x14ac:dyDescent="0.2"/>
    <row r="424821" customFormat="1" x14ac:dyDescent="0.2"/>
    <row r="424822" customFormat="1" x14ac:dyDescent="0.2"/>
    <row r="424823" customFormat="1" x14ac:dyDescent="0.2"/>
    <row r="424824" customFormat="1" x14ac:dyDescent="0.2"/>
    <row r="424825" customFormat="1" x14ac:dyDescent="0.2"/>
    <row r="424826" customFormat="1" x14ac:dyDescent="0.2"/>
    <row r="424827" customFormat="1" x14ac:dyDescent="0.2"/>
    <row r="424828" customFormat="1" x14ac:dyDescent="0.2"/>
    <row r="424829" customFormat="1" x14ac:dyDescent="0.2"/>
    <row r="424830" customFormat="1" x14ac:dyDescent="0.2"/>
    <row r="424831" customFormat="1" x14ac:dyDescent="0.2"/>
    <row r="424832" customFormat="1" x14ac:dyDescent="0.2"/>
    <row r="424833" customFormat="1" x14ac:dyDescent="0.2"/>
    <row r="424834" customFormat="1" x14ac:dyDescent="0.2"/>
    <row r="424835" customFormat="1" x14ac:dyDescent="0.2"/>
    <row r="424836" customFormat="1" x14ac:dyDescent="0.2"/>
    <row r="424837" customFormat="1" x14ac:dyDescent="0.2"/>
    <row r="424838" customFormat="1" x14ac:dyDescent="0.2"/>
    <row r="424839" customFormat="1" x14ac:dyDescent="0.2"/>
    <row r="424840" customFormat="1" x14ac:dyDescent="0.2"/>
    <row r="424841" customFormat="1" x14ac:dyDescent="0.2"/>
    <row r="424842" customFormat="1" x14ac:dyDescent="0.2"/>
    <row r="424843" customFormat="1" x14ac:dyDescent="0.2"/>
    <row r="424844" customFormat="1" x14ac:dyDescent="0.2"/>
    <row r="424845" customFormat="1" x14ac:dyDescent="0.2"/>
    <row r="424846" customFormat="1" x14ac:dyDescent="0.2"/>
    <row r="424847" customFormat="1" x14ac:dyDescent="0.2"/>
    <row r="424848" customFormat="1" x14ac:dyDescent="0.2"/>
    <row r="424849" customFormat="1" x14ac:dyDescent="0.2"/>
    <row r="424850" customFormat="1" x14ac:dyDescent="0.2"/>
    <row r="424851" customFormat="1" x14ac:dyDescent="0.2"/>
    <row r="424852" customFormat="1" x14ac:dyDescent="0.2"/>
    <row r="424853" customFormat="1" x14ac:dyDescent="0.2"/>
    <row r="424854" customFormat="1" x14ac:dyDescent="0.2"/>
    <row r="424855" customFormat="1" x14ac:dyDescent="0.2"/>
    <row r="424856" customFormat="1" x14ac:dyDescent="0.2"/>
    <row r="424857" customFormat="1" x14ac:dyDescent="0.2"/>
    <row r="424858" customFormat="1" x14ac:dyDescent="0.2"/>
    <row r="424859" customFormat="1" x14ac:dyDescent="0.2"/>
    <row r="424860" customFormat="1" x14ac:dyDescent="0.2"/>
    <row r="424861" customFormat="1" x14ac:dyDescent="0.2"/>
    <row r="424862" customFormat="1" x14ac:dyDescent="0.2"/>
    <row r="424863" customFormat="1" x14ac:dyDescent="0.2"/>
    <row r="424864" customFormat="1" x14ac:dyDescent="0.2"/>
    <row r="424865" customFormat="1" x14ac:dyDescent="0.2"/>
    <row r="424866" customFormat="1" x14ac:dyDescent="0.2"/>
    <row r="424867" customFormat="1" x14ac:dyDescent="0.2"/>
    <row r="424868" customFormat="1" x14ac:dyDescent="0.2"/>
    <row r="424869" customFormat="1" x14ac:dyDescent="0.2"/>
    <row r="424870" customFormat="1" x14ac:dyDescent="0.2"/>
    <row r="424871" customFormat="1" x14ac:dyDescent="0.2"/>
    <row r="424872" customFormat="1" x14ac:dyDescent="0.2"/>
    <row r="424873" customFormat="1" x14ac:dyDescent="0.2"/>
    <row r="424874" customFormat="1" x14ac:dyDescent="0.2"/>
    <row r="424875" customFormat="1" x14ac:dyDescent="0.2"/>
    <row r="424876" customFormat="1" x14ac:dyDescent="0.2"/>
    <row r="424877" customFormat="1" x14ac:dyDescent="0.2"/>
    <row r="424878" customFormat="1" x14ac:dyDescent="0.2"/>
    <row r="424879" customFormat="1" x14ac:dyDescent="0.2"/>
    <row r="424880" customFormat="1" x14ac:dyDescent="0.2"/>
    <row r="424881" customFormat="1" x14ac:dyDescent="0.2"/>
    <row r="424882" customFormat="1" x14ac:dyDescent="0.2"/>
    <row r="424883" customFormat="1" x14ac:dyDescent="0.2"/>
    <row r="424884" customFormat="1" x14ac:dyDescent="0.2"/>
    <row r="424885" customFormat="1" x14ac:dyDescent="0.2"/>
    <row r="424886" customFormat="1" x14ac:dyDescent="0.2"/>
    <row r="424887" customFormat="1" x14ac:dyDescent="0.2"/>
    <row r="424888" customFormat="1" x14ac:dyDescent="0.2"/>
    <row r="424889" customFormat="1" x14ac:dyDescent="0.2"/>
    <row r="424890" customFormat="1" x14ac:dyDescent="0.2"/>
    <row r="424891" customFormat="1" x14ac:dyDescent="0.2"/>
    <row r="424892" customFormat="1" x14ac:dyDescent="0.2"/>
    <row r="424893" customFormat="1" x14ac:dyDescent="0.2"/>
    <row r="424894" customFormat="1" x14ac:dyDescent="0.2"/>
    <row r="424895" customFormat="1" x14ac:dyDescent="0.2"/>
    <row r="424896" customFormat="1" x14ac:dyDescent="0.2"/>
    <row r="424897" customFormat="1" x14ac:dyDescent="0.2"/>
    <row r="424898" customFormat="1" x14ac:dyDescent="0.2"/>
    <row r="424899" customFormat="1" x14ac:dyDescent="0.2"/>
    <row r="424900" customFormat="1" x14ac:dyDescent="0.2"/>
    <row r="424901" customFormat="1" x14ac:dyDescent="0.2"/>
    <row r="424902" customFormat="1" x14ac:dyDescent="0.2"/>
    <row r="424903" customFormat="1" x14ac:dyDescent="0.2"/>
    <row r="424904" customFormat="1" x14ac:dyDescent="0.2"/>
    <row r="424905" customFormat="1" x14ac:dyDescent="0.2"/>
    <row r="424906" customFormat="1" x14ac:dyDescent="0.2"/>
    <row r="424907" customFormat="1" x14ac:dyDescent="0.2"/>
    <row r="424908" customFormat="1" x14ac:dyDescent="0.2"/>
    <row r="424909" customFormat="1" x14ac:dyDescent="0.2"/>
    <row r="424910" customFormat="1" x14ac:dyDescent="0.2"/>
    <row r="424911" customFormat="1" x14ac:dyDescent="0.2"/>
    <row r="424912" customFormat="1" x14ac:dyDescent="0.2"/>
    <row r="424913" customFormat="1" x14ac:dyDescent="0.2"/>
    <row r="424914" customFormat="1" x14ac:dyDescent="0.2"/>
    <row r="424915" customFormat="1" x14ac:dyDescent="0.2"/>
    <row r="424916" customFormat="1" x14ac:dyDescent="0.2"/>
    <row r="424917" customFormat="1" x14ac:dyDescent="0.2"/>
    <row r="424918" customFormat="1" x14ac:dyDescent="0.2"/>
    <row r="424919" customFormat="1" x14ac:dyDescent="0.2"/>
    <row r="424920" customFormat="1" x14ac:dyDescent="0.2"/>
    <row r="424921" customFormat="1" x14ac:dyDescent="0.2"/>
    <row r="424922" customFormat="1" x14ac:dyDescent="0.2"/>
    <row r="424923" customFormat="1" x14ac:dyDescent="0.2"/>
    <row r="424924" customFormat="1" x14ac:dyDescent="0.2"/>
    <row r="424925" customFormat="1" x14ac:dyDescent="0.2"/>
    <row r="424926" customFormat="1" x14ac:dyDescent="0.2"/>
    <row r="424927" customFormat="1" x14ac:dyDescent="0.2"/>
    <row r="424928" customFormat="1" x14ac:dyDescent="0.2"/>
    <row r="424929" customFormat="1" x14ac:dyDescent="0.2"/>
    <row r="424930" customFormat="1" x14ac:dyDescent="0.2"/>
    <row r="424931" customFormat="1" x14ac:dyDescent="0.2"/>
    <row r="424932" customFormat="1" x14ac:dyDescent="0.2"/>
    <row r="424933" customFormat="1" x14ac:dyDescent="0.2"/>
    <row r="424934" customFormat="1" x14ac:dyDescent="0.2"/>
    <row r="424935" customFormat="1" x14ac:dyDescent="0.2"/>
    <row r="424936" customFormat="1" x14ac:dyDescent="0.2"/>
    <row r="424937" customFormat="1" x14ac:dyDescent="0.2"/>
    <row r="424938" customFormat="1" x14ac:dyDescent="0.2"/>
    <row r="424939" customFormat="1" x14ac:dyDescent="0.2"/>
    <row r="424940" customFormat="1" x14ac:dyDescent="0.2"/>
    <row r="424941" customFormat="1" x14ac:dyDescent="0.2"/>
    <row r="424942" customFormat="1" x14ac:dyDescent="0.2"/>
    <row r="424943" customFormat="1" x14ac:dyDescent="0.2"/>
    <row r="424944" customFormat="1" x14ac:dyDescent="0.2"/>
    <row r="424945" customFormat="1" x14ac:dyDescent="0.2"/>
    <row r="424946" customFormat="1" x14ac:dyDescent="0.2"/>
    <row r="424947" customFormat="1" x14ac:dyDescent="0.2"/>
    <row r="424948" customFormat="1" x14ac:dyDescent="0.2"/>
    <row r="424949" customFormat="1" x14ac:dyDescent="0.2"/>
    <row r="424950" customFormat="1" x14ac:dyDescent="0.2"/>
    <row r="424951" customFormat="1" x14ac:dyDescent="0.2"/>
    <row r="424952" customFormat="1" x14ac:dyDescent="0.2"/>
    <row r="424953" customFormat="1" x14ac:dyDescent="0.2"/>
    <row r="424954" customFormat="1" x14ac:dyDescent="0.2"/>
    <row r="424955" customFormat="1" x14ac:dyDescent="0.2"/>
    <row r="424956" customFormat="1" x14ac:dyDescent="0.2"/>
    <row r="424957" customFormat="1" x14ac:dyDescent="0.2"/>
    <row r="424958" customFormat="1" x14ac:dyDescent="0.2"/>
    <row r="424959" customFormat="1" x14ac:dyDescent="0.2"/>
    <row r="424960" customFormat="1" x14ac:dyDescent="0.2"/>
    <row r="424961" customFormat="1" x14ac:dyDescent="0.2"/>
    <row r="424962" customFormat="1" x14ac:dyDescent="0.2"/>
    <row r="424963" customFormat="1" x14ac:dyDescent="0.2"/>
    <row r="424964" customFormat="1" x14ac:dyDescent="0.2"/>
    <row r="424965" customFormat="1" x14ac:dyDescent="0.2"/>
    <row r="424966" customFormat="1" x14ac:dyDescent="0.2"/>
    <row r="424967" customFormat="1" x14ac:dyDescent="0.2"/>
    <row r="424968" customFormat="1" x14ac:dyDescent="0.2"/>
    <row r="424969" customFormat="1" x14ac:dyDescent="0.2"/>
    <row r="424970" customFormat="1" x14ac:dyDescent="0.2"/>
    <row r="424971" customFormat="1" x14ac:dyDescent="0.2"/>
    <row r="424972" customFormat="1" x14ac:dyDescent="0.2"/>
    <row r="424973" customFormat="1" x14ac:dyDescent="0.2"/>
    <row r="424974" customFormat="1" x14ac:dyDescent="0.2"/>
    <row r="424975" customFormat="1" x14ac:dyDescent="0.2"/>
    <row r="424976" customFormat="1" x14ac:dyDescent="0.2"/>
    <row r="424977" customFormat="1" x14ac:dyDescent="0.2"/>
    <row r="424978" customFormat="1" x14ac:dyDescent="0.2"/>
    <row r="424979" customFormat="1" x14ac:dyDescent="0.2"/>
    <row r="424980" customFormat="1" x14ac:dyDescent="0.2"/>
    <row r="424981" customFormat="1" x14ac:dyDescent="0.2"/>
    <row r="424982" customFormat="1" x14ac:dyDescent="0.2"/>
    <row r="424983" customFormat="1" x14ac:dyDescent="0.2"/>
    <row r="424984" customFormat="1" x14ac:dyDescent="0.2"/>
    <row r="424985" customFormat="1" x14ac:dyDescent="0.2"/>
    <row r="424986" customFormat="1" x14ac:dyDescent="0.2"/>
    <row r="424987" customFormat="1" x14ac:dyDescent="0.2"/>
    <row r="424988" customFormat="1" x14ac:dyDescent="0.2"/>
    <row r="424989" customFormat="1" x14ac:dyDescent="0.2"/>
    <row r="424990" customFormat="1" x14ac:dyDescent="0.2"/>
    <row r="424991" customFormat="1" x14ac:dyDescent="0.2"/>
    <row r="424992" customFormat="1" x14ac:dyDescent="0.2"/>
    <row r="424993" customFormat="1" x14ac:dyDescent="0.2"/>
    <row r="424994" customFormat="1" x14ac:dyDescent="0.2"/>
    <row r="424995" customFormat="1" x14ac:dyDescent="0.2"/>
    <row r="424996" customFormat="1" x14ac:dyDescent="0.2"/>
    <row r="424997" customFormat="1" x14ac:dyDescent="0.2"/>
    <row r="424998" customFormat="1" x14ac:dyDescent="0.2"/>
    <row r="424999" customFormat="1" x14ac:dyDescent="0.2"/>
    <row r="425000" customFormat="1" x14ac:dyDescent="0.2"/>
    <row r="425001" customFormat="1" x14ac:dyDescent="0.2"/>
    <row r="425002" customFormat="1" x14ac:dyDescent="0.2"/>
    <row r="425003" customFormat="1" x14ac:dyDescent="0.2"/>
    <row r="425004" customFormat="1" x14ac:dyDescent="0.2"/>
    <row r="425005" customFormat="1" x14ac:dyDescent="0.2"/>
    <row r="425006" customFormat="1" x14ac:dyDescent="0.2"/>
    <row r="425007" customFormat="1" x14ac:dyDescent="0.2"/>
    <row r="425008" customFormat="1" x14ac:dyDescent="0.2"/>
    <row r="425009" customFormat="1" x14ac:dyDescent="0.2"/>
    <row r="425010" customFormat="1" x14ac:dyDescent="0.2"/>
    <row r="425011" customFormat="1" x14ac:dyDescent="0.2"/>
    <row r="425012" customFormat="1" x14ac:dyDescent="0.2"/>
    <row r="425013" customFormat="1" x14ac:dyDescent="0.2"/>
    <row r="425014" customFormat="1" x14ac:dyDescent="0.2"/>
    <row r="425015" customFormat="1" x14ac:dyDescent="0.2"/>
    <row r="425016" customFormat="1" x14ac:dyDescent="0.2"/>
    <row r="425017" customFormat="1" x14ac:dyDescent="0.2"/>
    <row r="425018" customFormat="1" x14ac:dyDescent="0.2"/>
    <row r="425019" customFormat="1" x14ac:dyDescent="0.2"/>
    <row r="425020" customFormat="1" x14ac:dyDescent="0.2"/>
    <row r="425021" customFormat="1" x14ac:dyDescent="0.2"/>
    <row r="425022" customFormat="1" x14ac:dyDescent="0.2"/>
    <row r="425023" customFormat="1" x14ac:dyDescent="0.2"/>
    <row r="425024" customFormat="1" x14ac:dyDescent="0.2"/>
    <row r="425025" customFormat="1" x14ac:dyDescent="0.2"/>
    <row r="425026" customFormat="1" x14ac:dyDescent="0.2"/>
    <row r="425027" customFormat="1" x14ac:dyDescent="0.2"/>
    <row r="425028" customFormat="1" x14ac:dyDescent="0.2"/>
    <row r="425029" customFormat="1" x14ac:dyDescent="0.2"/>
    <row r="425030" customFormat="1" x14ac:dyDescent="0.2"/>
    <row r="425031" customFormat="1" x14ac:dyDescent="0.2"/>
    <row r="425032" customFormat="1" x14ac:dyDescent="0.2"/>
    <row r="425033" customFormat="1" x14ac:dyDescent="0.2"/>
    <row r="425034" customFormat="1" x14ac:dyDescent="0.2"/>
    <row r="425035" customFormat="1" x14ac:dyDescent="0.2"/>
    <row r="425036" customFormat="1" x14ac:dyDescent="0.2"/>
    <row r="425037" customFormat="1" x14ac:dyDescent="0.2"/>
    <row r="425038" customFormat="1" x14ac:dyDescent="0.2"/>
    <row r="425039" customFormat="1" x14ac:dyDescent="0.2"/>
    <row r="425040" customFormat="1" x14ac:dyDescent="0.2"/>
    <row r="425041" customFormat="1" x14ac:dyDescent="0.2"/>
    <row r="425042" customFormat="1" x14ac:dyDescent="0.2"/>
    <row r="425043" customFormat="1" x14ac:dyDescent="0.2"/>
    <row r="425044" customFormat="1" x14ac:dyDescent="0.2"/>
    <row r="425045" customFormat="1" x14ac:dyDescent="0.2"/>
    <row r="425046" customFormat="1" x14ac:dyDescent="0.2"/>
    <row r="425047" customFormat="1" x14ac:dyDescent="0.2"/>
    <row r="425048" customFormat="1" x14ac:dyDescent="0.2"/>
    <row r="425049" customFormat="1" x14ac:dyDescent="0.2"/>
    <row r="425050" customFormat="1" x14ac:dyDescent="0.2"/>
    <row r="425051" customFormat="1" x14ac:dyDescent="0.2"/>
    <row r="425052" customFormat="1" x14ac:dyDescent="0.2"/>
    <row r="425053" customFormat="1" x14ac:dyDescent="0.2"/>
    <row r="425054" customFormat="1" x14ac:dyDescent="0.2"/>
    <row r="425055" customFormat="1" x14ac:dyDescent="0.2"/>
    <row r="425056" customFormat="1" x14ac:dyDescent="0.2"/>
    <row r="425057" customFormat="1" x14ac:dyDescent="0.2"/>
    <row r="425058" customFormat="1" x14ac:dyDescent="0.2"/>
    <row r="425059" customFormat="1" x14ac:dyDescent="0.2"/>
    <row r="425060" customFormat="1" x14ac:dyDescent="0.2"/>
    <row r="425061" customFormat="1" x14ac:dyDescent="0.2"/>
    <row r="425062" customFormat="1" x14ac:dyDescent="0.2"/>
    <row r="425063" customFormat="1" x14ac:dyDescent="0.2"/>
    <row r="425064" customFormat="1" x14ac:dyDescent="0.2"/>
    <row r="425065" customFormat="1" x14ac:dyDescent="0.2"/>
    <row r="425066" customFormat="1" x14ac:dyDescent="0.2"/>
    <row r="425067" customFormat="1" x14ac:dyDescent="0.2"/>
    <row r="425068" customFormat="1" x14ac:dyDescent="0.2"/>
    <row r="425069" customFormat="1" x14ac:dyDescent="0.2"/>
    <row r="425070" customFormat="1" x14ac:dyDescent="0.2"/>
    <row r="425071" customFormat="1" x14ac:dyDescent="0.2"/>
    <row r="425072" customFormat="1" x14ac:dyDescent="0.2"/>
    <row r="425073" customFormat="1" x14ac:dyDescent="0.2"/>
    <row r="425074" customFormat="1" x14ac:dyDescent="0.2"/>
    <row r="425075" customFormat="1" x14ac:dyDescent="0.2"/>
    <row r="425076" customFormat="1" x14ac:dyDescent="0.2"/>
    <row r="425077" customFormat="1" x14ac:dyDescent="0.2"/>
    <row r="425078" customFormat="1" x14ac:dyDescent="0.2"/>
    <row r="425079" customFormat="1" x14ac:dyDescent="0.2"/>
    <row r="425080" customFormat="1" x14ac:dyDescent="0.2"/>
    <row r="425081" customFormat="1" x14ac:dyDescent="0.2"/>
    <row r="425082" customFormat="1" x14ac:dyDescent="0.2"/>
    <row r="425083" customFormat="1" x14ac:dyDescent="0.2"/>
    <row r="425084" customFormat="1" x14ac:dyDescent="0.2"/>
    <row r="425085" customFormat="1" x14ac:dyDescent="0.2"/>
    <row r="425086" customFormat="1" x14ac:dyDescent="0.2"/>
    <row r="425087" customFormat="1" x14ac:dyDescent="0.2"/>
    <row r="425088" customFormat="1" x14ac:dyDescent="0.2"/>
    <row r="425089" customFormat="1" x14ac:dyDescent="0.2"/>
    <row r="425090" customFormat="1" x14ac:dyDescent="0.2"/>
    <row r="425091" customFormat="1" x14ac:dyDescent="0.2"/>
    <row r="425092" customFormat="1" x14ac:dyDescent="0.2"/>
    <row r="425093" customFormat="1" x14ac:dyDescent="0.2"/>
    <row r="425094" customFormat="1" x14ac:dyDescent="0.2"/>
    <row r="425095" customFormat="1" x14ac:dyDescent="0.2"/>
    <row r="425096" customFormat="1" x14ac:dyDescent="0.2"/>
    <row r="425097" customFormat="1" x14ac:dyDescent="0.2"/>
    <row r="425098" customFormat="1" x14ac:dyDescent="0.2"/>
    <row r="425099" customFormat="1" x14ac:dyDescent="0.2"/>
    <row r="425100" customFormat="1" x14ac:dyDescent="0.2"/>
    <row r="425101" customFormat="1" x14ac:dyDescent="0.2"/>
    <row r="425102" customFormat="1" x14ac:dyDescent="0.2"/>
    <row r="425103" customFormat="1" x14ac:dyDescent="0.2"/>
    <row r="425104" customFormat="1" x14ac:dyDescent="0.2"/>
    <row r="425105" customFormat="1" x14ac:dyDescent="0.2"/>
    <row r="425106" customFormat="1" x14ac:dyDescent="0.2"/>
    <row r="425107" customFormat="1" x14ac:dyDescent="0.2"/>
    <row r="425108" customFormat="1" x14ac:dyDescent="0.2"/>
    <row r="425109" customFormat="1" x14ac:dyDescent="0.2"/>
    <row r="425110" customFormat="1" x14ac:dyDescent="0.2"/>
    <row r="425111" customFormat="1" x14ac:dyDescent="0.2"/>
    <row r="425112" customFormat="1" x14ac:dyDescent="0.2"/>
    <row r="425113" customFormat="1" x14ac:dyDescent="0.2"/>
    <row r="425114" customFormat="1" x14ac:dyDescent="0.2"/>
    <row r="425115" customFormat="1" x14ac:dyDescent="0.2"/>
    <row r="425116" customFormat="1" x14ac:dyDescent="0.2"/>
    <row r="425117" customFormat="1" x14ac:dyDescent="0.2"/>
    <row r="425118" customFormat="1" x14ac:dyDescent="0.2"/>
    <row r="425119" customFormat="1" x14ac:dyDescent="0.2"/>
    <row r="425120" customFormat="1" x14ac:dyDescent="0.2"/>
    <row r="425121" customFormat="1" x14ac:dyDescent="0.2"/>
    <row r="425122" customFormat="1" x14ac:dyDescent="0.2"/>
    <row r="425123" customFormat="1" x14ac:dyDescent="0.2"/>
    <row r="425124" customFormat="1" x14ac:dyDescent="0.2"/>
    <row r="425125" customFormat="1" x14ac:dyDescent="0.2"/>
    <row r="425126" customFormat="1" x14ac:dyDescent="0.2"/>
    <row r="425127" customFormat="1" x14ac:dyDescent="0.2"/>
    <row r="425128" customFormat="1" x14ac:dyDescent="0.2"/>
    <row r="425129" customFormat="1" x14ac:dyDescent="0.2"/>
    <row r="425130" customFormat="1" x14ac:dyDescent="0.2"/>
    <row r="425131" customFormat="1" x14ac:dyDescent="0.2"/>
    <row r="425132" customFormat="1" x14ac:dyDescent="0.2"/>
    <row r="425133" customFormat="1" x14ac:dyDescent="0.2"/>
    <row r="425134" customFormat="1" x14ac:dyDescent="0.2"/>
    <row r="425135" customFormat="1" x14ac:dyDescent="0.2"/>
    <row r="425136" customFormat="1" x14ac:dyDescent="0.2"/>
    <row r="425137" customFormat="1" x14ac:dyDescent="0.2"/>
    <row r="425138" customFormat="1" x14ac:dyDescent="0.2"/>
    <row r="425139" customFormat="1" x14ac:dyDescent="0.2"/>
    <row r="425140" customFormat="1" x14ac:dyDescent="0.2"/>
    <row r="425141" customFormat="1" x14ac:dyDescent="0.2"/>
    <row r="425142" customFormat="1" x14ac:dyDescent="0.2"/>
    <row r="425143" customFormat="1" x14ac:dyDescent="0.2"/>
    <row r="425144" customFormat="1" x14ac:dyDescent="0.2"/>
    <row r="425145" customFormat="1" x14ac:dyDescent="0.2"/>
    <row r="425146" customFormat="1" x14ac:dyDescent="0.2"/>
    <row r="425147" customFormat="1" x14ac:dyDescent="0.2"/>
    <row r="425148" customFormat="1" x14ac:dyDescent="0.2"/>
    <row r="425149" customFormat="1" x14ac:dyDescent="0.2"/>
    <row r="425150" customFormat="1" x14ac:dyDescent="0.2"/>
    <row r="425151" customFormat="1" x14ac:dyDescent="0.2"/>
    <row r="425152" customFormat="1" x14ac:dyDescent="0.2"/>
    <row r="425153" customFormat="1" x14ac:dyDescent="0.2"/>
    <row r="425154" customFormat="1" x14ac:dyDescent="0.2"/>
    <row r="425155" customFormat="1" x14ac:dyDescent="0.2"/>
    <row r="425156" customFormat="1" x14ac:dyDescent="0.2"/>
    <row r="425157" customFormat="1" x14ac:dyDescent="0.2"/>
    <row r="425158" customFormat="1" x14ac:dyDescent="0.2"/>
    <row r="425159" customFormat="1" x14ac:dyDescent="0.2"/>
    <row r="425160" customFormat="1" x14ac:dyDescent="0.2"/>
    <row r="425161" customFormat="1" x14ac:dyDescent="0.2"/>
    <row r="425162" customFormat="1" x14ac:dyDescent="0.2"/>
    <row r="425163" customFormat="1" x14ac:dyDescent="0.2"/>
    <row r="425164" customFormat="1" x14ac:dyDescent="0.2"/>
    <row r="425165" customFormat="1" x14ac:dyDescent="0.2"/>
    <row r="425166" customFormat="1" x14ac:dyDescent="0.2"/>
    <row r="425167" customFormat="1" x14ac:dyDescent="0.2"/>
    <row r="425168" customFormat="1" x14ac:dyDescent="0.2"/>
    <row r="425169" customFormat="1" x14ac:dyDescent="0.2"/>
    <row r="425170" customFormat="1" x14ac:dyDescent="0.2"/>
    <row r="425171" customFormat="1" x14ac:dyDescent="0.2"/>
    <row r="425172" customFormat="1" x14ac:dyDescent="0.2"/>
    <row r="425173" customFormat="1" x14ac:dyDescent="0.2"/>
    <row r="425174" customFormat="1" x14ac:dyDescent="0.2"/>
    <row r="425175" customFormat="1" x14ac:dyDescent="0.2"/>
    <row r="425176" customFormat="1" x14ac:dyDescent="0.2"/>
    <row r="425177" customFormat="1" x14ac:dyDescent="0.2"/>
    <row r="425178" customFormat="1" x14ac:dyDescent="0.2"/>
    <row r="425179" customFormat="1" x14ac:dyDescent="0.2"/>
    <row r="425180" customFormat="1" x14ac:dyDescent="0.2"/>
    <row r="425181" customFormat="1" x14ac:dyDescent="0.2"/>
    <row r="425182" customFormat="1" x14ac:dyDescent="0.2"/>
    <row r="425183" customFormat="1" x14ac:dyDescent="0.2"/>
    <row r="425184" customFormat="1" x14ac:dyDescent="0.2"/>
    <row r="425185" customFormat="1" x14ac:dyDescent="0.2"/>
    <row r="425186" customFormat="1" x14ac:dyDescent="0.2"/>
    <row r="425187" customFormat="1" x14ac:dyDescent="0.2"/>
    <row r="425188" customFormat="1" x14ac:dyDescent="0.2"/>
    <row r="425189" customFormat="1" x14ac:dyDescent="0.2"/>
    <row r="425190" customFormat="1" x14ac:dyDescent="0.2"/>
    <row r="425191" customFormat="1" x14ac:dyDescent="0.2"/>
    <row r="425192" customFormat="1" x14ac:dyDescent="0.2"/>
    <row r="425193" customFormat="1" x14ac:dyDescent="0.2"/>
    <row r="425194" customFormat="1" x14ac:dyDescent="0.2"/>
    <row r="425195" customFormat="1" x14ac:dyDescent="0.2"/>
    <row r="425196" customFormat="1" x14ac:dyDescent="0.2"/>
    <row r="425197" customFormat="1" x14ac:dyDescent="0.2"/>
    <row r="425198" customFormat="1" x14ac:dyDescent="0.2"/>
    <row r="425199" customFormat="1" x14ac:dyDescent="0.2"/>
    <row r="425200" customFormat="1" x14ac:dyDescent="0.2"/>
    <row r="425201" customFormat="1" x14ac:dyDescent="0.2"/>
    <row r="425202" customFormat="1" x14ac:dyDescent="0.2"/>
    <row r="425203" customFormat="1" x14ac:dyDescent="0.2"/>
    <row r="425204" customFormat="1" x14ac:dyDescent="0.2"/>
    <row r="425205" customFormat="1" x14ac:dyDescent="0.2"/>
    <row r="425206" customFormat="1" x14ac:dyDescent="0.2"/>
    <row r="425207" customFormat="1" x14ac:dyDescent="0.2"/>
    <row r="425208" customFormat="1" x14ac:dyDescent="0.2"/>
    <row r="425209" customFormat="1" x14ac:dyDescent="0.2"/>
    <row r="425210" customFormat="1" x14ac:dyDescent="0.2"/>
    <row r="425211" customFormat="1" x14ac:dyDescent="0.2"/>
    <row r="425212" customFormat="1" x14ac:dyDescent="0.2"/>
    <row r="425213" customFormat="1" x14ac:dyDescent="0.2"/>
    <row r="425214" customFormat="1" x14ac:dyDescent="0.2"/>
    <row r="425215" customFormat="1" x14ac:dyDescent="0.2"/>
    <row r="425216" customFormat="1" x14ac:dyDescent="0.2"/>
    <row r="425217" customFormat="1" x14ac:dyDescent="0.2"/>
    <row r="425218" customFormat="1" x14ac:dyDescent="0.2"/>
    <row r="425219" customFormat="1" x14ac:dyDescent="0.2"/>
    <row r="425220" customFormat="1" x14ac:dyDescent="0.2"/>
    <row r="425221" customFormat="1" x14ac:dyDescent="0.2"/>
    <row r="425222" customFormat="1" x14ac:dyDescent="0.2"/>
    <row r="425223" customFormat="1" x14ac:dyDescent="0.2"/>
    <row r="425224" customFormat="1" x14ac:dyDescent="0.2"/>
    <row r="425225" customFormat="1" x14ac:dyDescent="0.2"/>
    <row r="425226" customFormat="1" x14ac:dyDescent="0.2"/>
    <row r="425227" customFormat="1" x14ac:dyDescent="0.2"/>
    <row r="425228" customFormat="1" x14ac:dyDescent="0.2"/>
    <row r="425229" customFormat="1" x14ac:dyDescent="0.2"/>
    <row r="425230" customFormat="1" x14ac:dyDescent="0.2"/>
    <row r="425231" customFormat="1" x14ac:dyDescent="0.2"/>
    <row r="425232" customFormat="1" x14ac:dyDescent="0.2"/>
    <row r="425233" customFormat="1" x14ac:dyDescent="0.2"/>
    <row r="425234" customFormat="1" x14ac:dyDescent="0.2"/>
    <row r="425235" customFormat="1" x14ac:dyDescent="0.2"/>
    <row r="425236" customFormat="1" x14ac:dyDescent="0.2"/>
    <row r="425237" customFormat="1" x14ac:dyDescent="0.2"/>
    <row r="425238" customFormat="1" x14ac:dyDescent="0.2"/>
    <row r="425239" customFormat="1" x14ac:dyDescent="0.2"/>
    <row r="425240" customFormat="1" x14ac:dyDescent="0.2"/>
    <row r="425241" customFormat="1" x14ac:dyDescent="0.2"/>
    <row r="425242" customFormat="1" x14ac:dyDescent="0.2"/>
    <row r="425243" customFormat="1" x14ac:dyDescent="0.2"/>
    <row r="425244" customFormat="1" x14ac:dyDescent="0.2"/>
    <row r="425245" customFormat="1" x14ac:dyDescent="0.2"/>
    <row r="425246" customFormat="1" x14ac:dyDescent="0.2"/>
    <row r="425247" customFormat="1" x14ac:dyDescent="0.2"/>
    <row r="425248" customFormat="1" x14ac:dyDescent="0.2"/>
    <row r="425249" customFormat="1" x14ac:dyDescent="0.2"/>
    <row r="425250" customFormat="1" x14ac:dyDescent="0.2"/>
    <row r="425251" customFormat="1" x14ac:dyDescent="0.2"/>
    <row r="425252" customFormat="1" x14ac:dyDescent="0.2"/>
    <row r="425253" customFormat="1" x14ac:dyDescent="0.2"/>
    <row r="425254" customFormat="1" x14ac:dyDescent="0.2"/>
    <row r="425255" customFormat="1" x14ac:dyDescent="0.2"/>
    <row r="425256" customFormat="1" x14ac:dyDescent="0.2"/>
    <row r="425257" customFormat="1" x14ac:dyDescent="0.2"/>
    <row r="425258" customFormat="1" x14ac:dyDescent="0.2"/>
    <row r="425259" customFormat="1" x14ac:dyDescent="0.2"/>
    <row r="425260" customFormat="1" x14ac:dyDescent="0.2"/>
    <row r="425261" customFormat="1" x14ac:dyDescent="0.2"/>
    <row r="425262" customFormat="1" x14ac:dyDescent="0.2"/>
    <row r="425263" customFormat="1" x14ac:dyDescent="0.2"/>
    <row r="425264" customFormat="1" x14ac:dyDescent="0.2"/>
    <row r="425265" customFormat="1" x14ac:dyDescent="0.2"/>
    <row r="425266" customFormat="1" x14ac:dyDescent="0.2"/>
    <row r="425267" customFormat="1" x14ac:dyDescent="0.2"/>
    <row r="425268" customFormat="1" x14ac:dyDescent="0.2"/>
    <row r="425269" customFormat="1" x14ac:dyDescent="0.2"/>
    <row r="425270" customFormat="1" x14ac:dyDescent="0.2"/>
    <row r="425271" customFormat="1" x14ac:dyDescent="0.2"/>
    <row r="425272" customFormat="1" x14ac:dyDescent="0.2"/>
    <row r="425273" customFormat="1" x14ac:dyDescent="0.2"/>
    <row r="425274" customFormat="1" x14ac:dyDescent="0.2"/>
    <row r="425275" customFormat="1" x14ac:dyDescent="0.2"/>
    <row r="425276" customFormat="1" x14ac:dyDescent="0.2"/>
    <row r="425277" customFormat="1" x14ac:dyDescent="0.2"/>
    <row r="425278" customFormat="1" x14ac:dyDescent="0.2"/>
    <row r="425279" customFormat="1" x14ac:dyDescent="0.2"/>
    <row r="425280" customFormat="1" x14ac:dyDescent="0.2"/>
    <row r="425281" customFormat="1" x14ac:dyDescent="0.2"/>
    <row r="425282" customFormat="1" x14ac:dyDescent="0.2"/>
    <row r="425283" customFormat="1" x14ac:dyDescent="0.2"/>
    <row r="425284" customFormat="1" x14ac:dyDescent="0.2"/>
    <row r="425285" customFormat="1" x14ac:dyDescent="0.2"/>
    <row r="425286" customFormat="1" x14ac:dyDescent="0.2"/>
    <row r="425287" customFormat="1" x14ac:dyDescent="0.2"/>
    <row r="425288" customFormat="1" x14ac:dyDescent="0.2"/>
    <row r="425289" customFormat="1" x14ac:dyDescent="0.2"/>
    <row r="425290" customFormat="1" x14ac:dyDescent="0.2"/>
    <row r="425291" customFormat="1" x14ac:dyDescent="0.2"/>
    <row r="425292" customFormat="1" x14ac:dyDescent="0.2"/>
    <row r="425293" customFormat="1" x14ac:dyDescent="0.2"/>
    <row r="425294" customFormat="1" x14ac:dyDescent="0.2"/>
    <row r="425295" customFormat="1" x14ac:dyDescent="0.2"/>
    <row r="425296" customFormat="1" x14ac:dyDescent="0.2"/>
    <row r="425297" customFormat="1" x14ac:dyDescent="0.2"/>
    <row r="425298" customFormat="1" x14ac:dyDescent="0.2"/>
    <row r="425299" customFormat="1" x14ac:dyDescent="0.2"/>
    <row r="425300" customFormat="1" x14ac:dyDescent="0.2"/>
    <row r="425301" customFormat="1" x14ac:dyDescent="0.2"/>
    <row r="425302" customFormat="1" x14ac:dyDescent="0.2"/>
    <row r="425303" customFormat="1" x14ac:dyDescent="0.2"/>
    <row r="425304" customFormat="1" x14ac:dyDescent="0.2"/>
    <row r="425305" customFormat="1" x14ac:dyDescent="0.2"/>
    <row r="425306" customFormat="1" x14ac:dyDescent="0.2"/>
    <row r="425307" customFormat="1" x14ac:dyDescent="0.2"/>
    <row r="425308" customFormat="1" x14ac:dyDescent="0.2"/>
    <row r="425309" customFormat="1" x14ac:dyDescent="0.2"/>
    <row r="425310" customFormat="1" x14ac:dyDescent="0.2"/>
    <row r="425311" customFormat="1" x14ac:dyDescent="0.2"/>
    <row r="425312" customFormat="1" x14ac:dyDescent="0.2"/>
    <row r="425313" customFormat="1" x14ac:dyDescent="0.2"/>
    <row r="425314" customFormat="1" x14ac:dyDescent="0.2"/>
    <row r="425315" customFormat="1" x14ac:dyDescent="0.2"/>
    <row r="425316" customFormat="1" x14ac:dyDescent="0.2"/>
    <row r="425317" customFormat="1" x14ac:dyDescent="0.2"/>
    <row r="425318" customFormat="1" x14ac:dyDescent="0.2"/>
    <row r="425319" customFormat="1" x14ac:dyDescent="0.2"/>
    <row r="425320" customFormat="1" x14ac:dyDescent="0.2"/>
    <row r="425321" customFormat="1" x14ac:dyDescent="0.2"/>
    <row r="425322" customFormat="1" x14ac:dyDescent="0.2"/>
    <row r="425323" customFormat="1" x14ac:dyDescent="0.2"/>
    <row r="425324" customFormat="1" x14ac:dyDescent="0.2"/>
    <row r="425325" customFormat="1" x14ac:dyDescent="0.2"/>
    <row r="425326" customFormat="1" x14ac:dyDescent="0.2"/>
    <row r="425327" customFormat="1" x14ac:dyDescent="0.2"/>
    <row r="425328" customFormat="1" x14ac:dyDescent="0.2"/>
    <row r="425329" customFormat="1" x14ac:dyDescent="0.2"/>
    <row r="425330" customFormat="1" x14ac:dyDescent="0.2"/>
    <row r="425331" customFormat="1" x14ac:dyDescent="0.2"/>
    <row r="425332" customFormat="1" x14ac:dyDescent="0.2"/>
    <row r="425333" customFormat="1" x14ac:dyDescent="0.2"/>
    <row r="425334" customFormat="1" x14ac:dyDescent="0.2"/>
    <row r="425335" customFormat="1" x14ac:dyDescent="0.2"/>
    <row r="425336" customFormat="1" x14ac:dyDescent="0.2"/>
    <row r="425337" customFormat="1" x14ac:dyDescent="0.2"/>
    <row r="425338" customFormat="1" x14ac:dyDescent="0.2"/>
    <row r="425339" customFormat="1" x14ac:dyDescent="0.2"/>
    <row r="425340" customFormat="1" x14ac:dyDescent="0.2"/>
    <row r="425341" customFormat="1" x14ac:dyDescent="0.2"/>
    <row r="425342" customFormat="1" x14ac:dyDescent="0.2"/>
    <row r="425343" customFormat="1" x14ac:dyDescent="0.2"/>
    <row r="425344" customFormat="1" x14ac:dyDescent="0.2"/>
    <row r="425345" customFormat="1" x14ac:dyDescent="0.2"/>
    <row r="425346" customFormat="1" x14ac:dyDescent="0.2"/>
    <row r="425347" customFormat="1" x14ac:dyDescent="0.2"/>
    <row r="425348" customFormat="1" x14ac:dyDescent="0.2"/>
    <row r="425349" customFormat="1" x14ac:dyDescent="0.2"/>
    <row r="425350" customFormat="1" x14ac:dyDescent="0.2"/>
    <row r="425351" customFormat="1" x14ac:dyDescent="0.2"/>
    <row r="425352" customFormat="1" x14ac:dyDescent="0.2"/>
    <row r="425353" customFormat="1" x14ac:dyDescent="0.2"/>
    <row r="425354" customFormat="1" x14ac:dyDescent="0.2"/>
    <row r="425355" customFormat="1" x14ac:dyDescent="0.2"/>
    <row r="425356" customFormat="1" x14ac:dyDescent="0.2"/>
    <row r="425357" customFormat="1" x14ac:dyDescent="0.2"/>
    <row r="425358" customFormat="1" x14ac:dyDescent="0.2"/>
    <row r="425359" customFormat="1" x14ac:dyDescent="0.2"/>
    <row r="425360" customFormat="1" x14ac:dyDescent="0.2"/>
    <row r="425361" customFormat="1" x14ac:dyDescent="0.2"/>
    <row r="425362" customFormat="1" x14ac:dyDescent="0.2"/>
    <row r="425363" customFormat="1" x14ac:dyDescent="0.2"/>
    <row r="425364" customFormat="1" x14ac:dyDescent="0.2"/>
    <row r="425365" customFormat="1" x14ac:dyDescent="0.2"/>
    <row r="425366" customFormat="1" x14ac:dyDescent="0.2"/>
    <row r="425367" customFormat="1" x14ac:dyDescent="0.2"/>
    <row r="425368" customFormat="1" x14ac:dyDescent="0.2"/>
    <row r="425369" customFormat="1" x14ac:dyDescent="0.2"/>
    <row r="425370" customFormat="1" x14ac:dyDescent="0.2"/>
    <row r="425371" customFormat="1" x14ac:dyDescent="0.2"/>
    <row r="425372" customFormat="1" x14ac:dyDescent="0.2"/>
    <row r="425373" customFormat="1" x14ac:dyDescent="0.2"/>
    <row r="425374" customFormat="1" x14ac:dyDescent="0.2"/>
    <row r="425375" customFormat="1" x14ac:dyDescent="0.2"/>
    <row r="425376" customFormat="1" x14ac:dyDescent="0.2"/>
    <row r="425377" customFormat="1" x14ac:dyDescent="0.2"/>
    <row r="425378" customFormat="1" x14ac:dyDescent="0.2"/>
    <row r="425379" customFormat="1" x14ac:dyDescent="0.2"/>
    <row r="425380" customFormat="1" x14ac:dyDescent="0.2"/>
    <row r="425381" customFormat="1" x14ac:dyDescent="0.2"/>
    <row r="425382" customFormat="1" x14ac:dyDescent="0.2"/>
    <row r="425383" customFormat="1" x14ac:dyDescent="0.2"/>
    <row r="425384" customFormat="1" x14ac:dyDescent="0.2"/>
    <row r="425385" customFormat="1" x14ac:dyDescent="0.2"/>
    <row r="425386" customFormat="1" x14ac:dyDescent="0.2"/>
    <row r="425387" customFormat="1" x14ac:dyDescent="0.2"/>
    <row r="425388" customFormat="1" x14ac:dyDescent="0.2"/>
    <row r="425389" customFormat="1" x14ac:dyDescent="0.2"/>
    <row r="425390" customFormat="1" x14ac:dyDescent="0.2"/>
    <row r="425391" customFormat="1" x14ac:dyDescent="0.2"/>
    <row r="425392" customFormat="1" x14ac:dyDescent="0.2"/>
    <row r="425393" customFormat="1" x14ac:dyDescent="0.2"/>
    <row r="425394" customFormat="1" x14ac:dyDescent="0.2"/>
    <row r="425395" customFormat="1" x14ac:dyDescent="0.2"/>
    <row r="425396" customFormat="1" x14ac:dyDescent="0.2"/>
    <row r="425397" customFormat="1" x14ac:dyDescent="0.2"/>
    <row r="425398" customFormat="1" x14ac:dyDescent="0.2"/>
    <row r="425399" customFormat="1" x14ac:dyDescent="0.2"/>
    <row r="425400" customFormat="1" x14ac:dyDescent="0.2"/>
    <row r="425401" customFormat="1" x14ac:dyDescent="0.2"/>
    <row r="425402" customFormat="1" x14ac:dyDescent="0.2"/>
    <row r="425403" customFormat="1" x14ac:dyDescent="0.2"/>
    <row r="425404" customFormat="1" x14ac:dyDescent="0.2"/>
    <row r="425405" customFormat="1" x14ac:dyDescent="0.2"/>
    <row r="425406" customFormat="1" x14ac:dyDescent="0.2"/>
    <row r="425407" customFormat="1" x14ac:dyDescent="0.2"/>
    <row r="425408" customFormat="1" x14ac:dyDescent="0.2"/>
    <row r="425409" customFormat="1" x14ac:dyDescent="0.2"/>
    <row r="425410" customFormat="1" x14ac:dyDescent="0.2"/>
    <row r="425411" customFormat="1" x14ac:dyDescent="0.2"/>
    <row r="425412" customFormat="1" x14ac:dyDescent="0.2"/>
    <row r="425413" customFormat="1" x14ac:dyDescent="0.2"/>
    <row r="425414" customFormat="1" x14ac:dyDescent="0.2"/>
    <row r="425415" customFormat="1" x14ac:dyDescent="0.2"/>
    <row r="425416" customFormat="1" x14ac:dyDescent="0.2"/>
    <row r="425417" customFormat="1" x14ac:dyDescent="0.2"/>
    <row r="425418" customFormat="1" x14ac:dyDescent="0.2"/>
    <row r="425419" customFormat="1" x14ac:dyDescent="0.2"/>
    <row r="425420" customFormat="1" x14ac:dyDescent="0.2"/>
    <row r="425421" customFormat="1" x14ac:dyDescent="0.2"/>
    <row r="425422" customFormat="1" x14ac:dyDescent="0.2"/>
    <row r="425423" customFormat="1" x14ac:dyDescent="0.2"/>
    <row r="425424" customFormat="1" x14ac:dyDescent="0.2"/>
    <row r="425425" customFormat="1" x14ac:dyDescent="0.2"/>
    <row r="425426" customFormat="1" x14ac:dyDescent="0.2"/>
    <row r="425427" customFormat="1" x14ac:dyDescent="0.2"/>
    <row r="425428" customFormat="1" x14ac:dyDescent="0.2"/>
    <row r="425429" customFormat="1" x14ac:dyDescent="0.2"/>
    <row r="425430" customFormat="1" x14ac:dyDescent="0.2"/>
    <row r="425431" customFormat="1" x14ac:dyDescent="0.2"/>
    <row r="425432" customFormat="1" x14ac:dyDescent="0.2"/>
    <row r="425433" customFormat="1" x14ac:dyDescent="0.2"/>
    <row r="425434" customFormat="1" x14ac:dyDescent="0.2"/>
    <row r="425435" customFormat="1" x14ac:dyDescent="0.2"/>
    <row r="425436" customFormat="1" x14ac:dyDescent="0.2"/>
    <row r="425437" customFormat="1" x14ac:dyDescent="0.2"/>
    <row r="425438" customFormat="1" x14ac:dyDescent="0.2"/>
    <row r="425439" customFormat="1" x14ac:dyDescent="0.2"/>
    <row r="425440" customFormat="1" x14ac:dyDescent="0.2"/>
    <row r="425441" customFormat="1" x14ac:dyDescent="0.2"/>
    <row r="425442" customFormat="1" x14ac:dyDescent="0.2"/>
    <row r="425443" customFormat="1" x14ac:dyDescent="0.2"/>
    <row r="425444" customFormat="1" x14ac:dyDescent="0.2"/>
    <row r="425445" customFormat="1" x14ac:dyDescent="0.2"/>
    <row r="425446" customFormat="1" x14ac:dyDescent="0.2"/>
    <row r="425447" customFormat="1" x14ac:dyDescent="0.2"/>
    <row r="425448" customFormat="1" x14ac:dyDescent="0.2"/>
    <row r="425449" customFormat="1" x14ac:dyDescent="0.2"/>
    <row r="425450" customFormat="1" x14ac:dyDescent="0.2"/>
    <row r="425451" customFormat="1" x14ac:dyDescent="0.2"/>
    <row r="425452" customFormat="1" x14ac:dyDescent="0.2"/>
    <row r="425453" customFormat="1" x14ac:dyDescent="0.2"/>
    <row r="425454" customFormat="1" x14ac:dyDescent="0.2"/>
    <row r="425455" customFormat="1" x14ac:dyDescent="0.2"/>
    <row r="425456" customFormat="1" x14ac:dyDescent="0.2"/>
    <row r="425457" customFormat="1" x14ac:dyDescent="0.2"/>
    <row r="425458" customFormat="1" x14ac:dyDescent="0.2"/>
    <row r="425459" customFormat="1" x14ac:dyDescent="0.2"/>
    <row r="425460" customFormat="1" x14ac:dyDescent="0.2"/>
    <row r="425461" customFormat="1" x14ac:dyDescent="0.2"/>
    <row r="425462" customFormat="1" x14ac:dyDescent="0.2"/>
    <row r="425463" customFormat="1" x14ac:dyDescent="0.2"/>
    <row r="425464" customFormat="1" x14ac:dyDescent="0.2"/>
    <row r="425465" customFormat="1" x14ac:dyDescent="0.2"/>
    <row r="425466" customFormat="1" x14ac:dyDescent="0.2"/>
    <row r="425467" customFormat="1" x14ac:dyDescent="0.2"/>
    <row r="425468" customFormat="1" x14ac:dyDescent="0.2"/>
    <row r="425469" customFormat="1" x14ac:dyDescent="0.2"/>
    <row r="425470" customFormat="1" x14ac:dyDescent="0.2"/>
    <row r="425471" customFormat="1" x14ac:dyDescent="0.2"/>
    <row r="425472" customFormat="1" x14ac:dyDescent="0.2"/>
    <row r="425473" customFormat="1" x14ac:dyDescent="0.2"/>
    <row r="425474" customFormat="1" x14ac:dyDescent="0.2"/>
    <row r="425475" customFormat="1" x14ac:dyDescent="0.2"/>
    <row r="425476" customFormat="1" x14ac:dyDescent="0.2"/>
    <row r="425477" customFormat="1" x14ac:dyDescent="0.2"/>
    <row r="425478" customFormat="1" x14ac:dyDescent="0.2"/>
    <row r="425479" customFormat="1" x14ac:dyDescent="0.2"/>
    <row r="425480" customFormat="1" x14ac:dyDescent="0.2"/>
    <row r="425481" customFormat="1" x14ac:dyDescent="0.2"/>
    <row r="425482" customFormat="1" x14ac:dyDescent="0.2"/>
    <row r="425483" customFormat="1" x14ac:dyDescent="0.2"/>
    <row r="425484" customFormat="1" x14ac:dyDescent="0.2"/>
    <row r="425485" customFormat="1" x14ac:dyDescent="0.2"/>
    <row r="425486" customFormat="1" x14ac:dyDescent="0.2"/>
    <row r="425487" customFormat="1" x14ac:dyDescent="0.2"/>
    <row r="425488" customFormat="1" x14ac:dyDescent="0.2"/>
    <row r="425489" customFormat="1" x14ac:dyDescent="0.2"/>
    <row r="425490" customFormat="1" x14ac:dyDescent="0.2"/>
    <row r="425491" customFormat="1" x14ac:dyDescent="0.2"/>
    <row r="425492" customFormat="1" x14ac:dyDescent="0.2"/>
    <row r="425493" customFormat="1" x14ac:dyDescent="0.2"/>
    <row r="425494" customFormat="1" x14ac:dyDescent="0.2"/>
    <row r="425495" customFormat="1" x14ac:dyDescent="0.2"/>
    <row r="425496" customFormat="1" x14ac:dyDescent="0.2"/>
    <row r="425497" customFormat="1" x14ac:dyDescent="0.2"/>
    <row r="425498" customFormat="1" x14ac:dyDescent="0.2"/>
    <row r="425499" customFormat="1" x14ac:dyDescent="0.2"/>
    <row r="425500" customFormat="1" x14ac:dyDescent="0.2"/>
    <row r="425501" customFormat="1" x14ac:dyDescent="0.2"/>
    <row r="425502" customFormat="1" x14ac:dyDescent="0.2"/>
    <row r="425503" customFormat="1" x14ac:dyDescent="0.2"/>
    <row r="425504" customFormat="1" x14ac:dyDescent="0.2"/>
    <row r="425505" customFormat="1" x14ac:dyDescent="0.2"/>
    <row r="425506" customFormat="1" x14ac:dyDescent="0.2"/>
    <row r="425507" customFormat="1" x14ac:dyDescent="0.2"/>
    <row r="425508" customFormat="1" x14ac:dyDescent="0.2"/>
    <row r="425509" customFormat="1" x14ac:dyDescent="0.2"/>
    <row r="425510" customFormat="1" x14ac:dyDescent="0.2"/>
    <row r="425511" customFormat="1" x14ac:dyDescent="0.2"/>
    <row r="425512" customFormat="1" x14ac:dyDescent="0.2"/>
    <row r="425513" customFormat="1" x14ac:dyDescent="0.2"/>
    <row r="425514" customFormat="1" x14ac:dyDescent="0.2"/>
    <row r="425515" customFormat="1" x14ac:dyDescent="0.2"/>
    <row r="425516" customFormat="1" x14ac:dyDescent="0.2"/>
    <row r="425517" customFormat="1" x14ac:dyDescent="0.2"/>
    <row r="425518" customFormat="1" x14ac:dyDescent="0.2"/>
    <row r="425519" customFormat="1" x14ac:dyDescent="0.2"/>
    <row r="425520" customFormat="1" x14ac:dyDescent="0.2"/>
    <row r="425521" customFormat="1" x14ac:dyDescent="0.2"/>
    <row r="425522" customFormat="1" x14ac:dyDescent="0.2"/>
    <row r="425523" customFormat="1" x14ac:dyDescent="0.2"/>
    <row r="425524" customFormat="1" x14ac:dyDescent="0.2"/>
    <row r="425525" customFormat="1" x14ac:dyDescent="0.2"/>
    <row r="425526" customFormat="1" x14ac:dyDescent="0.2"/>
    <row r="425527" customFormat="1" x14ac:dyDescent="0.2"/>
    <row r="425528" customFormat="1" x14ac:dyDescent="0.2"/>
    <row r="425529" customFormat="1" x14ac:dyDescent="0.2"/>
    <row r="425530" customFormat="1" x14ac:dyDescent="0.2"/>
    <row r="425531" customFormat="1" x14ac:dyDescent="0.2"/>
    <row r="425532" customFormat="1" x14ac:dyDescent="0.2"/>
    <row r="425533" customFormat="1" x14ac:dyDescent="0.2"/>
    <row r="425534" customFormat="1" x14ac:dyDescent="0.2"/>
    <row r="425535" customFormat="1" x14ac:dyDescent="0.2"/>
    <row r="425536" customFormat="1" x14ac:dyDescent="0.2"/>
    <row r="425537" customFormat="1" x14ac:dyDescent="0.2"/>
    <row r="425538" customFormat="1" x14ac:dyDescent="0.2"/>
    <row r="425539" customFormat="1" x14ac:dyDescent="0.2"/>
    <row r="425540" customFormat="1" x14ac:dyDescent="0.2"/>
    <row r="425541" customFormat="1" x14ac:dyDescent="0.2"/>
    <row r="425542" customFormat="1" x14ac:dyDescent="0.2"/>
    <row r="425543" customFormat="1" x14ac:dyDescent="0.2"/>
    <row r="425544" customFormat="1" x14ac:dyDescent="0.2"/>
    <row r="425545" customFormat="1" x14ac:dyDescent="0.2"/>
    <row r="425546" customFormat="1" x14ac:dyDescent="0.2"/>
    <row r="425547" customFormat="1" x14ac:dyDescent="0.2"/>
    <row r="425548" customFormat="1" x14ac:dyDescent="0.2"/>
    <row r="425549" customFormat="1" x14ac:dyDescent="0.2"/>
    <row r="425550" customFormat="1" x14ac:dyDescent="0.2"/>
    <row r="425551" customFormat="1" x14ac:dyDescent="0.2"/>
    <row r="425552" customFormat="1" x14ac:dyDescent="0.2"/>
    <row r="425553" customFormat="1" x14ac:dyDescent="0.2"/>
    <row r="425554" customFormat="1" x14ac:dyDescent="0.2"/>
    <row r="425555" customFormat="1" x14ac:dyDescent="0.2"/>
    <row r="425556" customFormat="1" x14ac:dyDescent="0.2"/>
    <row r="425557" customFormat="1" x14ac:dyDescent="0.2"/>
    <row r="425558" customFormat="1" x14ac:dyDescent="0.2"/>
    <row r="425559" customFormat="1" x14ac:dyDescent="0.2"/>
    <row r="425560" customFormat="1" x14ac:dyDescent="0.2"/>
    <row r="425561" customFormat="1" x14ac:dyDescent="0.2"/>
    <row r="425562" customFormat="1" x14ac:dyDescent="0.2"/>
    <row r="425563" customFormat="1" x14ac:dyDescent="0.2"/>
    <row r="425564" customFormat="1" x14ac:dyDescent="0.2"/>
    <row r="425565" customFormat="1" x14ac:dyDescent="0.2"/>
    <row r="425566" customFormat="1" x14ac:dyDescent="0.2"/>
    <row r="425567" customFormat="1" x14ac:dyDescent="0.2"/>
    <row r="425568" customFormat="1" x14ac:dyDescent="0.2"/>
    <row r="425569" customFormat="1" x14ac:dyDescent="0.2"/>
    <row r="425570" customFormat="1" x14ac:dyDescent="0.2"/>
    <row r="425571" customFormat="1" x14ac:dyDescent="0.2"/>
    <row r="425572" customFormat="1" x14ac:dyDescent="0.2"/>
    <row r="425573" customFormat="1" x14ac:dyDescent="0.2"/>
    <row r="425574" customFormat="1" x14ac:dyDescent="0.2"/>
    <row r="425575" customFormat="1" x14ac:dyDescent="0.2"/>
    <row r="425576" customFormat="1" x14ac:dyDescent="0.2"/>
    <row r="425577" customFormat="1" x14ac:dyDescent="0.2"/>
    <row r="425578" customFormat="1" x14ac:dyDescent="0.2"/>
    <row r="425579" customFormat="1" x14ac:dyDescent="0.2"/>
    <row r="425580" customFormat="1" x14ac:dyDescent="0.2"/>
    <row r="425581" customFormat="1" x14ac:dyDescent="0.2"/>
    <row r="425582" customFormat="1" x14ac:dyDescent="0.2"/>
    <row r="425583" customFormat="1" x14ac:dyDescent="0.2"/>
    <row r="425584" customFormat="1" x14ac:dyDescent="0.2"/>
    <row r="425585" customFormat="1" x14ac:dyDescent="0.2"/>
    <row r="425586" customFormat="1" x14ac:dyDescent="0.2"/>
    <row r="425587" customFormat="1" x14ac:dyDescent="0.2"/>
    <row r="425588" customFormat="1" x14ac:dyDescent="0.2"/>
    <row r="425589" customFormat="1" x14ac:dyDescent="0.2"/>
    <row r="425590" customFormat="1" x14ac:dyDescent="0.2"/>
    <row r="425591" customFormat="1" x14ac:dyDescent="0.2"/>
    <row r="425592" customFormat="1" x14ac:dyDescent="0.2"/>
    <row r="425593" customFormat="1" x14ac:dyDescent="0.2"/>
    <row r="425594" customFormat="1" x14ac:dyDescent="0.2"/>
    <row r="425595" customFormat="1" x14ac:dyDescent="0.2"/>
    <row r="425596" customFormat="1" x14ac:dyDescent="0.2"/>
    <row r="425597" customFormat="1" x14ac:dyDescent="0.2"/>
    <row r="425598" customFormat="1" x14ac:dyDescent="0.2"/>
    <row r="425599" customFormat="1" x14ac:dyDescent="0.2"/>
    <row r="425600" customFormat="1" x14ac:dyDescent="0.2"/>
    <row r="425601" customFormat="1" x14ac:dyDescent="0.2"/>
    <row r="425602" customFormat="1" x14ac:dyDescent="0.2"/>
    <row r="425603" customFormat="1" x14ac:dyDescent="0.2"/>
    <row r="425604" customFormat="1" x14ac:dyDescent="0.2"/>
    <row r="425605" customFormat="1" x14ac:dyDescent="0.2"/>
    <row r="425606" customFormat="1" x14ac:dyDescent="0.2"/>
    <row r="425607" customFormat="1" x14ac:dyDescent="0.2"/>
    <row r="425608" customFormat="1" x14ac:dyDescent="0.2"/>
    <row r="425609" customFormat="1" x14ac:dyDescent="0.2"/>
    <row r="425610" customFormat="1" x14ac:dyDescent="0.2"/>
    <row r="425611" customFormat="1" x14ac:dyDescent="0.2"/>
    <row r="425612" customFormat="1" x14ac:dyDescent="0.2"/>
    <row r="425613" customFormat="1" x14ac:dyDescent="0.2"/>
    <row r="425614" customFormat="1" x14ac:dyDescent="0.2"/>
    <row r="425615" customFormat="1" x14ac:dyDescent="0.2"/>
    <row r="425616" customFormat="1" x14ac:dyDescent="0.2"/>
    <row r="425617" customFormat="1" x14ac:dyDescent="0.2"/>
    <row r="425618" customFormat="1" x14ac:dyDescent="0.2"/>
    <row r="425619" customFormat="1" x14ac:dyDescent="0.2"/>
    <row r="425620" customFormat="1" x14ac:dyDescent="0.2"/>
    <row r="425621" customFormat="1" x14ac:dyDescent="0.2"/>
    <row r="425622" customFormat="1" x14ac:dyDescent="0.2"/>
    <row r="425623" customFormat="1" x14ac:dyDescent="0.2"/>
    <row r="425624" customFormat="1" x14ac:dyDescent="0.2"/>
    <row r="425625" customFormat="1" x14ac:dyDescent="0.2"/>
    <row r="425626" customFormat="1" x14ac:dyDescent="0.2"/>
    <row r="425627" customFormat="1" x14ac:dyDescent="0.2"/>
    <row r="425628" customFormat="1" x14ac:dyDescent="0.2"/>
    <row r="425629" customFormat="1" x14ac:dyDescent="0.2"/>
    <row r="425630" customFormat="1" x14ac:dyDescent="0.2"/>
    <row r="425631" customFormat="1" x14ac:dyDescent="0.2"/>
    <row r="425632" customFormat="1" x14ac:dyDescent="0.2"/>
    <row r="425633" customFormat="1" x14ac:dyDescent="0.2"/>
    <row r="425634" customFormat="1" x14ac:dyDescent="0.2"/>
    <row r="425635" customFormat="1" x14ac:dyDescent="0.2"/>
    <row r="425636" customFormat="1" x14ac:dyDescent="0.2"/>
    <row r="425637" customFormat="1" x14ac:dyDescent="0.2"/>
    <row r="425638" customFormat="1" x14ac:dyDescent="0.2"/>
    <row r="425639" customFormat="1" x14ac:dyDescent="0.2"/>
    <row r="425640" customFormat="1" x14ac:dyDescent="0.2"/>
    <row r="425641" customFormat="1" x14ac:dyDescent="0.2"/>
    <row r="425642" customFormat="1" x14ac:dyDescent="0.2"/>
    <row r="425643" customFormat="1" x14ac:dyDescent="0.2"/>
    <row r="425644" customFormat="1" x14ac:dyDescent="0.2"/>
    <row r="425645" customFormat="1" x14ac:dyDescent="0.2"/>
    <row r="425646" customFormat="1" x14ac:dyDescent="0.2"/>
    <row r="425647" customFormat="1" x14ac:dyDescent="0.2"/>
    <row r="425648" customFormat="1" x14ac:dyDescent="0.2"/>
    <row r="425649" customFormat="1" x14ac:dyDescent="0.2"/>
    <row r="425650" customFormat="1" x14ac:dyDescent="0.2"/>
    <row r="425651" customFormat="1" x14ac:dyDescent="0.2"/>
    <row r="425652" customFormat="1" x14ac:dyDescent="0.2"/>
    <row r="425653" customFormat="1" x14ac:dyDescent="0.2"/>
    <row r="425654" customFormat="1" x14ac:dyDescent="0.2"/>
    <row r="425655" customFormat="1" x14ac:dyDescent="0.2"/>
    <row r="425656" customFormat="1" x14ac:dyDescent="0.2"/>
    <row r="425657" customFormat="1" x14ac:dyDescent="0.2"/>
    <row r="425658" customFormat="1" x14ac:dyDescent="0.2"/>
    <row r="425659" customFormat="1" x14ac:dyDescent="0.2"/>
    <row r="425660" customFormat="1" x14ac:dyDescent="0.2"/>
    <row r="425661" customFormat="1" x14ac:dyDescent="0.2"/>
    <row r="425662" customFormat="1" x14ac:dyDescent="0.2"/>
    <row r="425663" customFormat="1" x14ac:dyDescent="0.2"/>
    <row r="425664" customFormat="1" x14ac:dyDescent="0.2"/>
    <row r="425665" customFormat="1" x14ac:dyDescent="0.2"/>
    <row r="425666" customFormat="1" x14ac:dyDescent="0.2"/>
    <row r="425667" customFormat="1" x14ac:dyDescent="0.2"/>
    <row r="425668" customFormat="1" x14ac:dyDescent="0.2"/>
    <row r="425669" customFormat="1" x14ac:dyDescent="0.2"/>
    <row r="425670" customFormat="1" x14ac:dyDescent="0.2"/>
    <row r="425671" customFormat="1" x14ac:dyDescent="0.2"/>
    <row r="425672" customFormat="1" x14ac:dyDescent="0.2"/>
    <row r="425673" customFormat="1" x14ac:dyDescent="0.2"/>
    <row r="425674" customFormat="1" x14ac:dyDescent="0.2"/>
    <row r="425675" customFormat="1" x14ac:dyDescent="0.2"/>
    <row r="425676" customFormat="1" x14ac:dyDescent="0.2"/>
    <row r="425677" customFormat="1" x14ac:dyDescent="0.2"/>
    <row r="425678" customFormat="1" x14ac:dyDescent="0.2"/>
    <row r="425679" customFormat="1" x14ac:dyDescent="0.2"/>
    <row r="425680" customFormat="1" x14ac:dyDescent="0.2"/>
    <row r="425681" customFormat="1" x14ac:dyDescent="0.2"/>
    <row r="425682" customFormat="1" x14ac:dyDescent="0.2"/>
    <row r="425683" customFormat="1" x14ac:dyDescent="0.2"/>
    <row r="425684" customFormat="1" x14ac:dyDescent="0.2"/>
    <row r="425685" customFormat="1" x14ac:dyDescent="0.2"/>
    <row r="425686" customFormat="1" x14ac:dyDescent="0.2"/>
    <row r="425687" customFormat="1" x14ac:dyDescent="0.2"/>
    <row r="425688" customFormat="1" x14ac:dyDescent="0.2"/>
    <row r="425689" customFormat="1" x14ac:dyDescent="0.2"/>
    <row r="425690" customFormat="1" x14ac:dyDescent="0.2"/>
    <row r="425691" customFormat="1" x14ac:dyDescent="0.2"/>
    <row r="425692" customFormat="1" x14ac:dyDescent="0.2"/>
    <row r="425693" customFormat="1" x14ac:dyDescent="0.2"/>
    <row r="425694" customFormat="1" x14ac:dyDescent="0.2"/>
    <row r="425695" customFormat="1" x14ac:dyDescent="0.2"/>
    <row r="425696" customFormat="1" x14ac:dyDescent="0.2"/>
    <row r="425697" customFormat="1" x14ac:dyDescent="0.2"/>
    <row r="425698" customFormat="1" x14ac:dyDescent="0.2"/>
    <row r="425699" customFormat="1" x14ac:dyDescent="0.2"/>
    <row r="425700" customFormat="1" x14ac:dyDescent="0.2"/>
    <row r="425701" customFormat="1" x14ac:dyDescent="0.2"/>
    <row r="425702" customFormat="1" x14ac:dyDescent="0.2"/>
    <row r="425703" customFormat="1" x14ac:dyDescent="0.2"/>
    <row r="425704" customFormat="1" x14ac:dyDescent="0.2"/>
    <row r="425705" customFormat="1" x14ac:dyDescent="0.2"/>
    <row r="425706" customFormat="1" x14ac:dyDescent="0.2"/>
    <row r="425707" customFormat="1" x14ac:dyDescent="0.2"/>
    <row r="425708" customFormat="1" x14ac:dyDescent="0.2"/>
    <row r="425709" customFormat="1" x14ac:dyDescent="0.2"/>
    <row r="425710" customFormat="1" x14ac:dyDescent="0.2"/>
    <row r="425711" customFormat="1" x14ac:dyDescent="0.2"/>
    <row r="425712" customFormat="1" x14ac:dyDescent="0.2"/>
    <row r="425713" customFormat="1" x14ac:dyDescent="0.2"/>
    <row r="425714" customFormat="1" x14ac:dyDescent="0.2"/>
    <row r="425715" customFormat="1" x14ac:dyDescent="0.2"/>
    <row r="425716" customFormat="1" x14ac:dyDescent="0.2"/>
    <row r="425717" customFormat="1" x14ac:dyDescent="0.2"/>
    <row r="425718" customFormat="1" x14ac:dyDescent="0.2"/>
    <row r="425719" customFormat="1" x14ac:dyDescent="0.2"/>
    <row r="425720" customFormat="1" x14ac:dyDescent="0.2"/>
    <row r="425721" customFormat="1" x14ac:dyDescent="0.2"/>
    <row r="425722" customFormat="1" x14ac:dyDescent="0.2"/>
    <row r="425723" customFormat="1" x14ac:dyDescent="0.2"/>
    <row r="425724" customFormat="1" x14ac:dyDescent="0.2"/>
    <row r="425725" customFormat="1" x14ac:dyDescent="0.2"/>
    <row r="425726" customFormat="1" x14ac:dyDescent="0.2"/>
    <row r="425727" customFormat="1" x14ac:dyDescent="0.2"/>
    <row r="425728" customFormat="1" x14ac:dyDescent="0.2"/>
    <row r="425729" customFormat="1" x14ac:dyDescent="0.2"/>
    <row r="425730" customFormat="1" x14ac:dyDescent="0.2"/>
    <row r="425731" customFormat="1" x14ac:dyDescent="0.2"/>
    <row r="425732" customFormat="1" x14ac:dyDescent="0.2"/>
    <row r="425733" customFormat="1" x14ac:dyDescent="0.2"/>
    <row r="425734" customFormat="1" x14ac:dyDescent="0.2"/>
    <row r="425735" customFormat="1" x14ac:dyDescent="0.2"/>
    <row r="425736" customFormat="1" x14ac:dyDescent="0.2"/>
    <row r="425737" customFormat="1" x14ac:dyDescent="0.2"/>
    <row r="425738" customFormat="1" x14ac:dyDescent="0.2"/>
    <row r="425739" customFormat="1" x14ac:dyDescent="0.2"/>
    <row r="425740" customFormat="1" x14ac:dyDescent="0.2"/>
    <row r="425741" customFormat="1" x14ac:dyDescent="0.2"/>
    <row r="425742" customFormat="1" x14ac:dyDescent="0.2"/>
    <row r="425743" customFormat="1" x14ac:dyDescent="0.2"/>
    <row r="425744" customFormat="1" x14ac:dyDescent="0.2"/>
    <row r="425745" customFormat="1" x14ac:dyDescent="0.2"/>
    <row r="425746" customFormat="1" x14ac:dyDescent="0.2"/>
    <row r="425747" customFormat="1" x14ac:dyDescent="0.2"/>
    <row r="425748" customFormat="1" x14ac:dyDescent="0.2"/>
    <row r="425749" customFormat="1" x14ac:dyDescent="0.2"/>
    <row r="425750" customFormat="1" x14ac:dyDescent="0.2"/>
    <row r="425751" customFormat="1" x14ac:dyDescent="0.2"/>
    <row r="425752" customFormat="1" x14ac:dyDescent="0.2"/>
    <row r="425753" customFormat="1" x14ac:dyDescent="0.2"/>
    <row r="425754" customFormat="1" x14ac:dyDescent="0.2"/>
    <row r="425755" customFormat="1" x14ac:dyDescent="0.2"/>
    <row r="425756" customFormat="1" x14ac:dyDescent="0.2"/>
    <row r="425757" customFormat="1" x14ac:dyDescent="0.2"/>
    <row r="425758" customFormat="1" x14ac:dyDescent="0.2"/>
    <row r="425759" customFormat="1" x14ac:dyDescent="0.2"/>
    <row r="425760" customFormat="1" x14ac:dyDescent="0.2"/>
    <row r="425761" customFormat="1" x14ac:dyDescent="0.2"/>
    <row r="425762" customFormat="1" x14ac:dyDescent="0.2"/>
    <row r="425763" customFormat="1" x14ac:dyDescent="0.2"/>
    <row r="425764" customFormat="1" x14ac:dyDescent="0.2"/>
    <row r="425765" customFormat="1" x14ac:dyDescent="0.2"/>
    <row r="425766" customFormat="1" x14ac:dyDescent="0.2"/>
    <row r="425767" customFormat="1" x14ac:dyDescent="0.2"/>
    <row r="425768" customFormat="1" x14ac:dyDescent="0.2"/>
    <row r="425769" customFormat="1" x14ac:dyDescent="0.2"/>
    <row r="425770" customFormat="1" x14ac:dyDescent="0.2"/>
    <row r="425771" customFormat="1" x14ac:dyDescent="0.2"/>
    <row r="425772" customFormat="1" x14ac:dyDescent="0.2"/>
    <row r="425773" customFormat="1" x14ac:dyDescent="0.2"/>
    <row r="425774" customFormat="1" x14ac:dyDescent="0.2"/>
    <row r="425775" customFormat="1" x14ac:dyDescent="0.2"/>
    <row r="425776" customFormat="1" x14ac:dyDescent="0.2"/>
    <row r="425777" customFormat="1" x14ac:dyDescent="0.2"/>
    <row r="425778" customFormat="1" x14ac:dyDescent="0.2"/>
    <row r="425779" customFormat="1" x14ac:dyDescent="0.2"/>
    <row r="425780" customFormat="1" x14ac:dyDescent="0.2"/>
    <row r="425781" customFormat="1" x14ac:dyDescent="0.2"/>
    <row r="425782" customFormat="1" x14ac:dyDescent="0.2"/>
    <row r="425783" customFormat="1" x14ac:dyDescent="0.2"/>
    <row r="425784" customFormat="1" x14ac:dyDescent="0.2"/>
    <row r="425785" customFormat="1" x14ac:dyDescent="0.2"/>
    <row r="425786" customFormat="1" x14ac:dyDescent="0.2"/>
    <row r="425787" customFormat="1" x14ac:dyDescent="0.2"/>
    <row r="425788" customFormat="1" x14ac:dyDescent="0.2"/>
    <row r="425789" customFormat="1" x14ac:dyDescent="0.2"/>
    <row r="425790" customFormat="1" x14ac:dyDescent="0.2"/>
    <row r="425791" customFormat="1" x14ac:dyDescent="0.2"/>
    <row r="425792" customFormat="1" x14ac:dyDescent="0.2"/>
    <row r="425793" customFormat="1" x14ac:dyDescent="0.2"/>
    <row r="425794" customFormat="1" x14ac:dyDescent="0.2"/>
    <row r="425795" customFormat="1" x14ac:dyDescent="0.2"/>
    <row r="425796" customFormat="1" x14ac:dyDescent="0.2"/>
    <row r="425797" customFormat="1" x14ac:dyDescent="0.2"/>
    <row r="425798" customFormat="1" x14ac:dyDescent="0.2"/>
    <row r="425799" customFormat="1" x14ac:dyDescent="0.2"/>
    <row r="425800" customFormat="1" x14ac:dyDescent="0.2"/>
    <row r="425801" customFormat="1" x14ac:dyDescent="0.2"/>
    <row r="425802" customFormat="1" x14ac:dyDescent="0.2"/>
    <row r="425803" customFormat="1" x14ac:dyDescent="0.2"/>
    <row r="425804" customFormat="1" x14ac:dyDescent="0.2"/>
    <row r="425805" customFormat="1" x14ac:dyDescent="0.2"/>
    <row r="425806" customFormat="1" x14ac:dyDescent="0.2"/>
    <row r="425807" customFormat="1" x14ac:dyDescent="0.2"/>
    <row r="425808" customFormat="1" x14ac:dyDescent="0.2"/>
    <row r="425809" customFormat="1" x14ac:dyDescent="0.2"/>
    <row r="425810" customFormat="1" x14ac:dyDescent="0.2"/>
    <row r="425811" customFormat="1" x14ac:dyDescent="0.2"/>
    <row r="425812" customFormat="1" x14ac:dyDescent="0.2"/>
    <row r="425813" customFormat="1" x14ac:dyDescent="0.2"/>
    <row r="425814" customFormat="1" x14ac:dyDescent="0.2"/>
    <row r="425815" customFormat="1" x14ac:dyDescent="0.2"/>
    <row r="425816" customFormat="1" x14ac:dyDescent="0.2"/>
    <row r="425817" customFormat="1" x14ac:dyDescent="0.2"/>
    <row r="425818" customFormat="1" x14ac:dyDescent="0.2"/>
    <row r="425819" customFormat="1" x14ac:dyDescent="0.2"/>
    <row r="425820" customFormat="1" x14ac:dyDescent="0.2"/>
    <row r="425821" customFormat="1" x14ac:dyDescent="0.2"/>
    <row r="425822" customFormat="1" x14ac:dyDescent="0.2"/>
    <row r="425823" customFormat="1" x14ac:dyDescent="0.2"/>
    <row r="425824" customFormat="1" x14ac:dyDescent="0.2"/>
    <row r="425825" customFormat="1" x14ac:dyDescent="0.2"/>
    <row r="425826" customFormat="1" x14ac:dyDescent="0.2"/>
    <row r="425827" customFormat="1" x14ac:dyDescent="0.2"/>
    <row r="425828" customFormat="1" x14ac:dyDescent="0.2"/>
    <row r="425829" customFormat="1" x14ac:dyDescent="0.2"/>
    <row r="425830" customFormat="1" x14ac:dyDescent="0.2"/>
    <row r="425831" customFormat="1" x14ac:dyDescent="0.2"/>
    <row r="425832" customFormat="1" x14ac:dyDescent="0.2"/>
    <row r="425833" customFormat="1" x14ac:dyDescent="0.2"/>
    <row r="425834" customFormat="1" x14ac:dyDescent="0.2"/>
    <row r="425835" customFormat="1" x14ac:dyDescent="0.2"/>
    <row r="425836" customFormat="1" x14ac:dyDescent="0.2"/>
    <row r="425837" customFormat="1" x14ac:dyDescent="0.2"/>
    <row r="425838" customFormat="1" x14ac:dyDescent="0.2"/>
    <row r="425839" customFormat="1" x14ac:dyDescent="0.2"/>
    <row r="425840" customFormat="1" x14ac:dyDescent="0.2"/>
    <row r="425841" customFormat="1" x14ac:dyDescent="0.2"/>
    <row r="425842" customFormat="1" x14ac:dyDescent="0.2"/>
    <row r="425843" customFormat="1" x14ac:dyDescent="0.2"/>
    <row r="425844" customFormat="1" x14ac:dyDescent="0.2"/>
    <row r="425845" customFormat="1" x14ac:dyDescent="0.2"/>
    <row r="425846" customFormat="1" x14ac:dyDescent="0.2"/>
    <row r="425847" customFormat="1" x14ac:dyDescent="0.2"/>
    <row r="425848" customFormat="1" x14ac:dyDescent="0.2"/>
    <row r="425849" customFormat="1" x14ac:dyDescent="0.2"/>
    <row r="425850" customFormat="1" x14ac:dyDescent="0.2"/>
    <row r="425851" customFormat="1" x14ac:dyDescent="0.2"/>
    <row r="425852" customFormat="1" x14ac:dyDescent="0.2"/>
    <row r="425853" customFormat="1" x14ac:dyDescent="0.2"/>
    <row r="425854" customFormat="1" x14ac:dyDescent="0.2"/>
    <row r="425855" customFormat="1" x14ac:dyDescent="0.2"/>
    <row r="425856" customFormat="1" x14ac:dyDescent="0.2"/>
    <row r="425857" customFormat="1" x14ac:dyDescent="0.2"/>
    <row r="425858" customFormat="1" x14ac:dyDescent="0.2"/>
    <row r="425859" customFormat="1" x14ac:dyDescent="0.2"/>
    <row r="425860" customFormat="1" x14ac:dyDescent="0.2"/>
    <row r="425861" customFormat="1" x14ac:dyDescent="0.2"/>
    <row r="425862" customFormat="1" x14ac:dyDescent="0.2"/>
    <row r="425863" customFormat="1" x14ac:dyDescent="0.2"/>
    <row r="425864" customFormat="1" x14ac:dyDescent="0.2"/>
    <row r="425865" customFormat="1" x14ac:dyDescent="0.2"/>
    <row r="425866" customFormat="1" x14ac:dyDescent="0.2"/>
    <row r="425867" customFormat="1" x14ac:dyDescent="0.2"/>
    <row r="425868" customFormat="1" x14ac:dyDescent="0.2"/>
    <row r="425869" customFormat="1" x14ac:dyDescent="0.2"/>
    <row r="425870" customFormat="1" x14ac:dyDescent="0.2"/>
    <row r="425871" customFormat="1" x14ac:dyDescent="0.2"/>
    <row r="425872" customFormat="1" x14ac:dyDescent="0.2"/>
    <row r="425873" customFormat="1" x14ac:dyDescent="0.2"/>
    <row r="425874" customFormat="1" x14ac:dyDescent="0.2"/>
    <row r="425875" customFormat="1" x14ac:dyDescent="0.2"/>
    <row r="425876" customFormat="1" x14ac:dyDescent="0.2"/>
    <row r="425877" customFormat="1" x14ac:dyDescent="0.2"/>
    <row r="425878" customFormat="1" x14ac:dyDescent="0.2"/>
    <row r="425879" customFormat="1" x14ac:dyDescent="0.2"/>
    <row r="425880" customFormat="1" x14ac:dyDescent="0.2"/>
    <row r="425881" customFormat="1" x14ac:dyDescent="0.2"/>
    <row r="425882" customFormat="1" x14ac:dyDescent="0.2"/>
    <row r="425883" customFormat="1" x14ac:dyDescent="0.2"/>
    <row r="425884" customFormat="1" x14ac:dyDescent="0.2"/>
    <row r="425885" customFormat="1" x14ac:dyDescent="0.2"/>
    <row r="425886" customFormat="1" x14ac:dyDescent="0.2"/>
    <row r="425887" customFormat="1" x14ac:dyDescent="0.2"/>
    <row r="425888" customFormat="1" x14ac:dyDescent="0.2"/>
    <row r="425889" customFormat="1" x14ac:dyDescent="0.2"/>
    <row r="425890" customFormat="1" x14ac:dyDescent="0.2"/>
    <row r="425891" customFormat="1" x14ac:dyDescent="0.2"/>
    <row r="425892" customFormat="1" x14ac:dyDescent="0.2"/>
    <row r="425893" customFormat="1" x14ac:dyDescent="0.2"/>
    <row r="425894" customFormat="1" x14ac:dyDescent="0.2"/>
    <row r="425895" customFormat="1" x14ac:dyDescent="0.2"/>
    <row r="425896" customFormat="1" x14ac:dyDescent="0.2"/>
    <row r="425897" customFormat="1" x14ac:dyDescent="0.2"/>
    <row r="425898" customFormat="1" x14ac:dyDescent="0.2"/>
    <row r="425899" customFormat="1" x14ac:dyDescent="0.2"/>
    <row r="425900" customFormat="1" x14ac:dyDescent="0.2"/>
    <row r="425901" customFormat="1" x14ac:dyDescent="0.2"/>
    <row r="425902" customFormat="1" x14ac:dyDescent="0.2"/>
    <row r="425903" customFormat="1" x14ac:dyDescent="0.2"/>
    <row r="425904" customFormat="1" x14ac:dyDescent="0.2"/>
    <row r="425905" customFormat="1" x14ac:dyDescent="0.2"/>
    <row r="425906" customFormat="1" x14ac:dyDescent="0.2"/>
    <row r="425907" customFormat="1" x14ac:dyDescent="0.2"/>
    <row r="425908" customFormat="1" x14ac:dyDescent="0.2"/>
    <row r="425909" customFormat="1" x14ac:dyDescent="0.2"/>
    <row r="425910" customFormat="1" x14ac:dyDescent="0.2"/>
    <row r="425911" customFormat="1" x14ac:dyDescent="0.2"/>
    <row r="425912" customFormat="1" x14ac:dyDescent="0.2"/>
    <row r="425913" customFormat="1" x14ac:dyDescent="0.2"/>
    <row r="425914" customFormat="1" x14ac:dyDescent="0.2"/>
    <row r="425915" customFormat="1" x14ac:dyDescent="0.2"/>
    <row r="425916" customFormat="1" x14ac:dyDescent="0.2"/>
    <row r="425917" customFormat="1" x14ac:dyDescent="0.2"/>
    <row r="425918" customFormat="1" x14ac:dyDescent="0.2"/>
    <row r="425919" customFormat="1" x14ac:dyDescent="0.2"/>
    <row r="425920" customFormat="1" x14ac:dyDescent="0.2"/>
    <row r="425921" customFormat="1" x14ac:dyDescent="0.2"/>
    <row r="425922" customFormat="1" x14ac:dyDescent="0.2"/>
    <row r="425923" customFormat="1" x14ac:dyDescent="0.2"/>
    <row r="425924" customFormat="1" x14ac:dyDescent="0.2"/>
    <row r="425925" customFormat="1" x14ac:dyDescent="0.2"/>
    <row r="425926" customFormat="1" x14ac:dyDescent="0.2"/>
    <row r="425927" customFormat="1" x14ac:dyDescent="0.2"/>
    <row r="425928" customFormat="1" x14ac:dyDescent="0.2"/>
    <row r="425929" customFormat="1" x14ac:dyDescent="0.2"/>
    <row r="425930" customFormat="1" x14ac:dyDescent="0.2"/>
    <row r="425931" customFormat="1" x14ac:dyDescent="0.2"/>
    <row r="425932" customFormat="1" x14ac:dyDescent="0.2"/>
    <row r="425933" customFormat="1" x14ac:dyDescent="0.2"/>
    <row r="425934" customFormat="1" x14ac:dyDescent="0.2"/>
    <row r="425935" customFormat="1" x14ac:dyDescent="0.2"/>
    <row r="425936" customFormat="1" x14ac:dyDescent="0.2"/>
    <row r="425937" customFormat="1" x14ac:dyDescent="0.2"/>
    <row r="425938" customFormat="1" x14ac:dyDescent="0.2"/>
    <row r="425939" customFormat="1" x14ac:dyDescent="0.2"/>
    <row r="425940" customFormat="1" x14ac:dyDescent="0.2"/>
    <row r="425941" customFormat="1" x14ac:dyDescent="0.2"/>
    <row r="425942" customFormat="1" x14ac:dyDescent="0.2"/>
    <row r="425943" customFormat="1" x14ac:dyDescent="0.2"/>
    <row r="425944" customFormat="1" x14ac:dyDescent="0.2"/>
    <row r="425945" customFormat="1" x14ac:dyDescent="0.2"/>
    <row r="425946" customFormat="1" x14ac:dyDescent="0.2"/>
    <row r="425947" customFormat="1" x14ac:dyDescent="0.2"/>
    <row r="425948" customFormat="1" x14ac:dyDescent="0.2"/>
    <row r="425949" customFormat="1" x14ac:dyDescent="0.2"/>
    <row r="425950" customFormat="1" x14ac:dyDescent="0.2"/>
    <row r="425951" customFormat="1" x14ac:dyDescent="0.2"/>
    <row r="425952" customFormat="1" x14ac:dyDescent="0.2"/>
    <row r="425953" customFormat="1" x14ac:dyDescent="0.2"/>
    <row r="425954" customFormat="1" x14ac:dyDescent="0.2"/>
    <row r="425955" customFormat="1" x14ac:dyDescent="0.2"/>
    <row r="425956" customFormat="1" x14ac:dyDescent="0.2"/>
    <row r="425957" customFormat="1" x14ac:dyDescent="0.2"/>
    <row r="425958" customFormat="1" x14ac:dyDescent="0.2"/>
    <row r="425959" customFormat="1" x14ac:dyDescent="0.2"/>
    <row r="425960" customFormat="1" x14ac:dyDescent="0.2"/>
    <row r="425961" customFormat="1" x14ac:dyDescent="0.2"/>
    <row r="425962" customFormat="1" x14ac:dyDescent="0.2"/>
    <row r="425963" customFormat="1" x14ac:dyDescent="0.2"/>
    <row r="425964" customFormat="1" x14ac:dyDescent="0.2"/>
    <row r="425965" customFormat="1" x14ac:dyDescent="0.2"/>
    <row r="425966" customFormat="1" x14ac:dyDescent="0.2"/>
    <row r="425967" customFormat="1" x14ac:dyDescent="0.2"/>
    <row r="425968" customFormat="1" x14ac:dyDescent="0.2"/>
    <row r="425969" customFormat="1" x14ac:dyDescent="0.2"/>
    <row r="425970" customFormat="1" x14ac:dyDescent="0.2"/>
    <row r="425971" customFormat="1" x14ac:dyDescent="0.2"/>
    <row r="425972" customFormat="1" x14ac:dyDescent="0.2"/>
    <row r="425973" customFormat="1" x14ac:dyDescent="0.2"/>
    <row r="425974" customFormat="1" x14ac:dyDescent="0.2"/>
    <row r="425975" customFormat="1" x14ac:dyDescent="0.2"/>
    <row r="425976" customFormat="1" x14ac:dyDescent="0.2"/>
    <row r="425977" customFormat="1" x14ac:dyDescent="0.2"/>
    <row r="425978" customFormat="1" x14ac:dyDescent="0.2"/>
    <row r="425979" customFormat="1" x14ac:dyDescent="0.2"/>
    <row r="425980" customFormat="1" x14ac:dyDescent="0.2"/>
    <row r="425981" customFormat="1" x14ac:dyDescent="0.2"/>
    <row r="425982" customFormat="1" x14ac:dyDescent="0.2"/>
    <row r="425983" customFormat="1" x14ac:dyDescent="0.2"/>
    <row r="425984" customFormat="1" x14ac:dyDescent="0.2"/>
    <row r="425985" customFormat="1" x14ac:dyDescent="0.2"/>
    <row r="425986" customFormat="1" x14ac:dyDescent="0.2"/>
    <row r="425987" customFormat="1" x14ac:dyDescent="0.2"/>
    <row r="425988" customFormat="1" x14ac:dyDescent="0.2"/>
    <row r="425989" customFormat="1" x14ac:dyDescent="0.2"/>
    <row r="425990" customFormat="1" x14ac:dyDescent="0.2"/>
    <row r="425991" customFormat="1" x14ac:dyDescent="0.2"/>
    <row r="425992" customFormat="1" x14ac:dyDescent="0.2"/>
    <row r="425993" customFormat="1" x14ac:dyDescent="0.2"/>
    <row r="425994" customFormat="1" x14ac:dyDescent="0.2"/>
    <row r="425995" customFormat="1" x14ac:dyDescent="0.2"/>
    <row r="425996" customFormat="1" x14ac:dyDescent="0.2"/>
    <row r="425997" customFormat="1" x14ac:dyDescent="0.2"/>
    <row r="425998" customFormat="1" x14ac:dyDescent="0.2"/>
    <row r="425999" customFormat="1" x14ac:dyDescent="0.2"/>
    <row r="426000" customFormat="1" x14ac:dyDescent="0.2"/>
    <row r="426001" customFormat="1" x14ac:dyDescent="0.2"/>
    <row r="426002" customFormat="1" x14ac:dyDescent="0.2"/>
    <row r="426003" customFormat="1" x14ac:dyDescent="0.2"/>
    <row r="426004" customFormat="1" x14ac:dyDescent="0.2"/>
    <row r="426005" customFormat="1" x14ac:dyDescent="0.2"/>
    <row r="426006" customFormat="1" x14ac:dyDescent="0.2"/>
    <row r="426007" customFormat="1" x14ac:dyDescent="0.2"/>
    <row r="426008" customFormat="1" x14ac:dyDescent="0.2"/>
    <row r="426009" customFormat="1" x14ac:dyDescent="0.2"/>
    <row r="426010" customFormat="1" x14ac:dyDescent="0.2"/>
    <row r="426011" customFormat="1" x14ac:dyDescent="0.2"/>
    <row r="426012" customFormat="1" x14ac:dyDescent="0.2"/>
    <row r="426013" customFormat="1" x14ac:dyDescent="0.2"/>
    <row r="426014" customFormat="1" x14ac:dyDescent="0.2"/>
    <row r="426015" customFormat="1" x14ac:dyDescent="0.2"/>
    <row r="426016" customFormat="1" x14ac:dyDescent="0.2"/>
    <row r="426017" customFormat="1" x14ac:dyDescent="0.2"/>
    <row r="426018" customFormat="1" x14ac:dyDescent="0.2"/>
    <row r="426019" customFormat="1" x14ac:dyDescent="0.2"/>
    <row r="426020" customFormat="1" x14ac:dyDescent="0.2"/>
    <row r="426021" customFormat="1" x14ac:dyDescent="0.2"/>
    <row r="426022" customFormat="1" x14ac:dyDescent="0.2"/>
    <row r="426023" customFormat="1" x14ac:dyDescent="0.2"/>
    <row r="426024" customFormat="1" x14ac:dyDescent="0.2"/>
    <row r="426025" customFormat="1" x14ac:dyDescent="0.2"/>
    <row r="426026" customFormat="1" x14ac:dyDescent="0.2"/>
    <row r="426027" customFormat="1" x14ac:dyDescent="0.2"/>
    <row r="426028" customFormat="1" x14ac:dyDescent="0.2"/>
    <row r="426029" customFormat="1" x14ac:dyDescent="0.2"/>
    <row r="426030" customFormat="1" x14ac:dyDescent="0.2"/>
    <row r="426031" customFormat="1" x14ac:dyDescent="0.2"/>
    <row r="426032" customFormat="1" x14ac:dyDescent="0.2"/>
    <row r="426033" customFormat="1" x14ac:dyDescent="0.2"/>
    <row r="426034" customFormat="1" x14ac:dyDescent="0.2"/>
    <row r="426035" customFormat="1" x14ac:dyDescent="0.2"/>
    <row r="426036" customFormat="1" x14ac:dyDescent="0.2"/>
    <row r="426037" customFormat="1" x14ac:dyDescent="0.2"/>
    <row r="426038" customFormat="1" x14ac:dyDescent="0.2"/>
    <row r="426039" customFormat="1" x14ac:dyDescent="0.2"/>
    <row r="426040" customFormat="1" x14ac:dyDescent="0.2"/>
    <row r="426041" customFormat="1" x14ac:dyDescent="0.2"/>
    <row r="426042" customFormat="1" x14ac:dyDescent="0.2"/>
    <row r="426043" customFormat="1" x14ac:dyDescent="0.2"/>
    <row r="426044" customFormat="1" x14ac:dyDescent="0.2"/>
    <row r="426045" customFormat="1" x14ac:dyDescent="0.2"/>
    <row r="426046" customFormat="1" x14ac:dyDescent="0.2"/>
    <row r="426047" customFormat="1" x14ac:dyDescent="0.2"/>
    <row r="426048" customFormat="1" x14ac:dyDescent="0.2"/>
    <row r="426049" customFormat="1" x14ac:dyDescent="0.2"/>
    <row r="426050" customFormat="1" x14ac:dyDescent="0.2"/>
    <row r="426051" customFormat="1" x14ac:dyDescent="0.2"/>
    <row r="426052" customFormat="1" x14ac:dyDescent="0.2"/>
    <row r="426053" customFormat="1" x14ac:dyDescent="0.2"/>
    <row r="426054" customFormat="1" x14ac:dyDescent="0.2"/>
    <row r="426055" customFormat="1" x14ac:dyDescent="0.2"/>
    <row r="426056" customFormat="1" x14ac:dyDescent="0.2"/>
    <row r="426057" customFormat="1" x14ac:dyDescent="0.2"/>
    <row r="426058" customFormat="1" x14ac:dyDescent="0.2"/>
    <row r="426059" customFormat="1" x14ac:dyDescent="0.2"/>
    <row r="426060" customFormat="1" x14ac:dyDescent="0.2"/>
    <row r="426061" customFormat="1" x14ac:dyDescent="0.2"/>
    <row r="426062" customFormat="1" x14ac:dyDescent="0.2"/>
    <row r="426063" customFormat="1" x14ac:dyDescent="0.2"/>
    <row r="426064" customFormat="1" x14ac:dyDescent="0.2"/>
    <row r="426065" customFormat="1" x14ac:dyDescent="0.2"/>
    <row r="426066" customFormat="1" x14ac:dyDescent="0.2"/>
    <row r="426067" customFormat="1" x14ac:dyDescent="0.2"/>
    <row r="426068" customFormat="1" x14ac:dyDescent="0.2"/>
    <row r="426069" customFormat="1" x14ac:dyDescent="0.2"/>
    <row r="426070" customFormat="1" x14ac:dyDescent="0.2"/>
    <row r="426071" customFormat="1" x14ac:dyDescent="0.2"/>
    <row r="426072" customFormat="1" x14ac:dyDescent="0.2"/>
    <row r="426073" customFormat="1" x14ac:dyDescent="0.2"/>
    <row r="426074" customFormat="1" x14ac:dyDescent="0.2"/>
    <row r="426075" customFormat="1" x14ac:dyDescent="0.2"/>
    <row r="426076" customFormat="1" x14ac:dyDescent="0.2"/>
    <row r="426077" customFormat="1" x14ac:dyDescent="0.2"/>
    <row r="426078" customFormat="1" x14ac:dyDescent="0.2"/>
    <row r="426079" customFormat="1" x14ac:dyDescent="0.2"/>
    <row r="426080" customFormat="1" x14ac:dyDescent="0.2"/>
    <row r="426081" customFormat="1" x14ac:dyDescent="0.2"/>
    <row r="426082" customFormat="1" x14ac:dyDescent="0.2"/>
    <row r="426083" customFormat="1" x14ac:dyDescent="0.2"/>
    <row r="426084" customFormat="1" x14ac:dyDescent="0.2"/>
    <row r="426085" customFormat="1" x14ac:dyDescent="0.2"/>
    <row r="426086" customFormat="1" x14ac:dyDescent="0.2"/>
    <row r="426087" customFormat="1" x14ac:dyDescent="0.2"/>
    <row r="426088" customFormat="1" x14ac:dyDescent="0.2"/>
    <row r="426089" customFormat="1" x14ac:dyDescent="0.2"/>
    <row r="426090" customFormat="1" x14ac:dyDescent="0.2"/>
    <row r="426091" customFormat="1" x14ac:dyDescent="0.2"/>
    <row r="426092" customFormat="1" x14ac:dyDescent="0.2"/>
    <row r="426093" customFormat="1" x14ac:dyDescent="0.2"/>
    <row r="426094" customFormat="1" x14ac:dyDescent="0.2"/>
    <row r="426095" customFormat="1" x14ac:dyDescent="0.2"/>
    <row r="426096" customFormat="1" x14ac:dyDescent="0.2"/>
    <row r="426097" customFormat="1" x14ac:dyDescent="0.2"/>
    <row r="426098" customFormat="1" x14ac:dyDescent="0.2"/>
    <row r="426099" customFormat="1" x14ac:dyDescent="0.2"/>
    <row r="426100" customFormat="1" x14ac:dyDescent="0.2"/>
    <row r="426101" customFormat="1" x14ac:dyDescent="0.2"/>
    <row r="426102" customFormat="1" x14ac:dyDescent="0.2"/>
    <row r="426103" customFormat="1" x14ac:dyDescent="0.2"/>
    <row r="426104" customFormat="1" x14ac:dyDescent="0.2"/>
    <row r="426105" customFormat="1" x14ac:dyDescent="0.2"/>
    <row r="426106" customFormat="1" x14ac:dyDescent="0.2"/>
    <row r="426107" customFormat="1" x14ac:dyDescent="0.2"/>
    <row r="426108" customFormat="1" x14ac:dyDescent="0.2"/>
    <row r="426109" customFormat="1" x14ac:dyDescent="0.2"/>
    <row r="426110" customFormat="1" x14ac:dyDescent="0.2"/>
    <row r="426111" customFormat="1" x14ac:dyDescent="0.2"/>
    <row r="426112" customFormat="1" x14ac:dyDescent="0.2"/>
    <row r="426113" customFormat="1" x14ac:dyDescent="0.2"/>
    <row r="426114" customFormat="1" x14ac:dyDescent="0.2"/>
    <row r="426115" customFormat="1" x14ac:dyDescent="0.2"/>
    <row r="426116" customFormat="1" x14ac:dyDescent="0.2"/>
    <row r="426117" customFormat="1" x14ac:dyDescent="0.2"/>
    <row r="426118" customFormat="1" x14ac:dyDescent="0.2"/>
    <row r="426119" customFormat="1" x14ac:dyDescent="0.2"/>
    <row r="426120" customFormat="1" x14ac:dyDescent="0.2"/>
    <row r="426121" customFormat="1" x14ac:dyDescent="0.2"/>
    <row r="426122" customFormat="1" x14ac:dyDescent="0.2"/>
    <row r="426123" customFormat="1" x14ac:dyDescent="0.2"/>
    <row r="426124" customFormat="1" x14ac:dyDescent="0.2"/>
    <row r="426125" customFormat="1" x14ac:dyDescent="0.2"/>
    <row r="426126" customFormat="1" x14ac:dyDescent="0.2"/>
    <row r="426127" customFormat="1" x14ac:dyDescent="0.2"/>
    <row r="426128" customFormat="1" x14ac:dyDescent="0.2"/>
    <row r="426129" customFormat="1" x14ac:dyDescent="0.2"/>
    <row r="426130" customFormat="1" x14ac:dyDescent="0.2"/>
    <row r="426131" customFormat="1" x14ac:dyDescent="0.2"/>
    <row r="426132" customFormat="1" x14ac:dyDescent="0.2"/>
    <row r="426133" customFormat="1" x14ac:dyDescent="0.2"/>
    <row r="426134" customFormat="1" x14ac:dyDescent="0.2"/>
    <row r="426135" customFormat="1" x14ac:dyDescent="0.2"/>
    <row r="426136" customFormat="1" x14ac:dyDescent="0.2"/>
    <row r="426137" customFormat="1" x14ac:dyDescent="0.2"/>
    <row r="426138" customFormat="1" x14ac:dyDescent="0.2"/>
    <row r="426139" customFormat="1" x14ac:dyDescent="0.2"/>
    <row r="426140" customFormat="1" x14ac:dyDescent="0.2"/>
    <row r="426141" customFormat="1" x14ac:dyDescent="0.2"/>
    <row r="426142" customFormat="1" x14ac:dyDescent="0.2"/>
    <row r="426143" customFormat="1" x14ac:dyDescent="0.2"/>
    <row r="426144" customFormat="1" x14ac:dyDescent="0.2"/>
    <row r="426145" customFormat="1" x14ac:dyDescent="0.2"/>
    <row r="426146" customFormat="1" x14ac:dyDescent="0.2"/>
    <row r="426147" customFormat="1" x14ac:dyDescent="0.2"/>
    <row r="426148" customFormat="1" x14ac:dyDescent="0.2"/>
    <row r="426149" customFormat="1" x14ac:dyDescent="0.2"/>
    <row r="426150" customFormat="1" x14ac:dyDescent="0.2"/>
    <row r="426151" customFormat="1" x14ac:dyDescent="0.2"/>
    <row r="426152" customFormat="1" x14ac:dyDescent="0.2"/>
    <row r="426153" customFormat="1" x14ac:dyDescent="0.2"/>
    <row r="426154" customFormat="1" x14ac:dyDescent="0.2"/>
    <row r="426155" customFormat="1" x14ac:dyDescent="0.2"/>
    <row r="426156" customFormat="1" x14ac:dyDescent="0.2"/>
    <row r="426157" customFormat="1" x14ac:dyDescent="0.2"/>
    <row r="426158" customFormat="1" x14ac:dyDescent="0.2"/>
    <row r="426159" customFormat="1" x14ac:dyDescent="0.2"/>
    <row r="426160" customFormat="1" x14ac:dyDescent="0.2"/>
    <row r="426161" customFormat="1" x14ac:dyDescent="0.2"/>
    <row r="426162" customFormat="1" x14ac:dyDescent="0.2"/>
    <row r="426163" customFormat="1" x14ac:dyDescent="0.2"/>
    <row r="426164" customFormat="1" x14ac:dyDescent="0.2"/>
    <row r="426165" customFormat="1" x14ac:dyDescent="0.2"/>
    <row r="426166" customFormat="1" x14ac:dyDescent="0.2"/>
    <row r="426167" customFormat="1" x14ac:dyDescent="0.2"/>
    <row r="426168" customFormat="1" x14ac:dyDescent="0.2"/>
    <row r="426169" customFormat="1" x14ac:dyDescent="0.2"/>
    <row r="426170" customFormat="1" x14ac:dyDescent="0.2"/>
    <row r="426171" customFormat="1" x14ac:dyDescent="0.2"/>
    <row r="426172" customFormat="1" x14ac:dyDescent="0.2"/>
    <row r="426173" customFormat="1" x14ac:dyDescent="0.2"/>
    <row r="426174" customFormat="1" x14ac:dyDescent="0.2"/>
    <row r="426175" customFormat="1" x14ac:dyDescent="0.2"/>
    <row r="426176" customFormat="1" x14ac:dyDescent="0.2"/>
    <row r="426177" customFormat="1" x14ac:dyDescent="0.2"/>
    <row r="426178" customFormat="1" x14ac:dyDescent="0.2"/>
    <row r="426179" customFormat="1" x14ac:dyDescent="0.2"/>
    <row r="426180" customFormat="1" x14ac:dyDescent="0.2"/>
    <row r="426181" customFormat="1" x14ac:dyDescent="0.2"/>
    <row r="426182" customFormat="1" x14ac:dyDescent="0.2"/>
    <row r="426183" customFormat="1" x14ac:dyDescent="0.2"/>
    <row r="426184" customFormat="1" x14ac:dyDescent="0.2"/>
    <row r="426185" customFormat="1" x14ac:dyDescent="0.2"/>
    <row r="426186" customFormat="1" x14ac:dyDescent="0.2"/>
    <row r="426187" customFormat="1" x14ac:dyDescent="0.2"/>
    <row r="426188" customFormat="1" x14ac:dyDescent="0.2"/>
    <row r="426189" customFormat="1" x14ac:dyDescent="0.2"/>
    <row r="426190" customFormat="1" x14ac:dyDescent="0.2"/>
    <row r="426191" customFormat="1" x14ac:dyDescent="0.2"/>
    <row r="426192" customFormat="1" x14ac:dyDescent="0.2"/>
    <row r="426193" customFormat="1" x14ac:dyDescent="0.2"/>
    <row r="426194" customFormat="1" x14ac:dyDescent="0.2"/>
    <row r="426195" customFormat="1" x14ac:dyDescent="0.2"/>
    <row r="426196" customFormat="1" x14ac:dyDescent="0.2"/>
    <row r="426197" customFormat="1" x14ac:dyDescent="0.2"/>
    <row r="426198" customFormat="1" x14ac:dyDescent="0.2"/>
    <row r="426199" customFormat="1" x14ac:dyDescent="0.2"/>
    <row r="426200" customFormat="1" x14ac:dyDescent="0.2"/>
    <row r="426201" customFormat="1" x14ac:dyDescent="0.2"/>
    <row r="426202" customFormat="1" x14ac:dyDescent="0.2"/>
    <row r="426203" customFormat="1" x14ac:dyDescent="0.2"/>
    <row r="426204" customFormat="1" x14ac:dyDescent="0.2"/>
    <row r="426205" customFormat="1" x14ac:dyDescent="0.2"/>
    <row r="426206" customFormat="1" x14ac:dyDescent="0.2"/>
    <row r="426207" customFormat="1" x14ac:dyDescent="0.2"/>
    <row r="426208" customFormat="1" x14ac:dyDescent="0.2"/>
    <row r="426209" customFormat="1" x14ac:dyDescent="0.2"/>
    <row r="426210" customFormat="1" x14ac:dyDescent="0.2"/>
    <row r="426211" customFormat="1" x14ac:dyDescent="0.2"/>
    <row r="426212" customFormat="1" x14ac:dyDescent="0.2"/>
    <row r="426213" customFormat="1" x14ac:dyDescent="0.2"/>
    <row r="426214" customFormat="1" x14ac:dyDescent="0.2"/>
    <row r="426215" customFormat="1" x14ac:dyDescent="0.2"/>
    <row r="426216" customFormat="1" x14ac:dyDescent="0.2"/>
    <row r="426217" customFormat="1" x14ac:dyDescent="0.2"/>
    <row r="426218" customFormat="1" x14ac:dyDescent="0.2"/>
    <row r="426219" customFormat="1" x14ac:dyDescent="0.2"/>
    <row r="426220" customFormat="1" x14ac:dyDescent="0.2"/>
    <row r="426221" customFormat="1" x14ac:dyDescent="0.2"/>
    <row r="426222" customFormat="1" x14ac:dyDescent="0.2"/>
    <row r="426223" customFormat="1" x14ac:dyDescent="0.2"/>
    <row r="426224" customFormat="1" x14ac:dyDescent="0.2"/>
    <row r="426225" customFormat="1" x14ac:dyDescent="0.2"/>
    <row r="426226" customFormat="1" x14ac:dyDescent="0.2"/>
    <row r="426227" customFormat="1" x14ac:dyDescent="0.2"/>
    <row r="426228" customFormat="1" x14ac:dyDescent="0.2"/>
    <row r="426229" customFormat="1" x14ac:dyDescent="0.2"/>
    <row r="426230" customFormat="1" x14ac:dyDescent="0.2"/>
    <row r="426231" customFormat="1" x14ac:dyDescent="0.2"/>
    <row r="426232" customFormat="1" x14ac:dyDescent="0.2"/>
    <row r="426233" customFormat="1" x14ac:dyDescent="0.2"/>
    <row r="426234" customFormat="1" x14ac:dyDescent="0.2"/>
    <row r="426235" customFormat="1" x14ac:dyDescent="0.2"/>
    <row r="426236" customFormat="1" x14ac:dyDescent="0.2"/>
    <row r="426237" customFormat="1" x14ac:dyDescent="0.2"/>
    <row r="426238" customFormat="1" x14ac:dyDescent="0.2"/>
    <row r="426239" customFormat="1" x14ac:dyDescent="0.2"/>
    <row r="426240" customFormat="1" x14ac:dyDescent="0.2"/>
    <row r="426241" customFormat="1" x14ac:dyDescent="0.2"/>
    <row r="426242" customFormat="1" x14ac:dyDescent="0.2"/>
    <row r="426243" customFormat="1" x14ac:dyDescent="0.2"/>
    <row r="426244" customFormat="1" x14ac:dyDescent="0.2"/>
    <row r="426245" customFormat="1" x14ac:dyDescent="0.2"/>
    <row r="426246" customFormat="1" x14ac:dyDescent="0.2"/>
    <row r="426247" customFormat="1" x14ac:dyDescent="0.2"/>
    <row r="426248" customFormat="1" x14ac:dyDescent="0.2"/>
    <row r="426249" customFormat="1" x14ac:dyDescent="0.2"/>
    <row r="426250" customFormat="1" x14ac:dyDescent="0.2"/>
    <row r="426251" customFormat="1" x14ac:dyDescent="0.2"/>
    <row r="426252" customFormat="1" x14ac:dyDescent="0.2"/>
    <row r="426253" customFormat="1" x14ac:dyDescent="0.2"/>
    <row r="426254" customFormat="1" x14ac:dyDescent="0.2"/>
    <row r="426255" customFormat="1" x14ac:dyDescent="0.2"/>
    <row r="426256" customFormat="1" x14ac:dyDescent="0.2"/>
    <row r="426257" customFormat="1" x14ac:dyDescent="0.2"/>
    <row r="426258" customFormat="1" x14ac:dyDescent="0.2"/>
    <row r="426259" customFormat="1" x14ac:dyDescent="0.2"/>
    <row r="426260" customFormat="1" x14ac:dyDescent="0.2"/>
    <row r="426261" customFormat="1" x14ac:dyDescent="0.2"/>
    <row r="426262" customFormat="1" x14ac:dyDescent="0.2"/>
    <row r="426263" customFormat="1" x14ac:dyDescent="0.2"/>
    <row r="426264" customFormat="1" x14ac:dyDescent="0.2"/>
    <row r="426265" customFormat="1" x14ac:dyDescent="0.2"/>
    <row r="426266" customFormat="1" x14ac:dyDescent="0.2"/>
    <row r="426267" customFormat="1" x14ac:dyDescent="0.2"/>
    <row r="426268" customFormat="1" x14ac:dyDescent="0.2"/>
    <row r="426269" customFormat="1" x14ac:dyDescent="0.2"/>
    <row r="426270" customFormat="1" x14ac:dyDescent="0.2"/>
    <row r="426271" customFormat="1" x14ac:dyDescent="0.2"/>
    <row r="426272" customFormat="1" x14ac:dyDescent="0.2"/>
    <row r="426273" customFormat="1" x14ac:dyDescent="0.2"/>
    <row r="426274" customFormat="1" x14ac:dyDescent="0.2"/>
    <row r="426275" customFormat="1" x14ac:dyDescent="0.2"/>
    <row r="426276" customFormat="1" x14ac:dyDescent="0.2"/>
    <row r="426277" customFormat="1" x14ac:dyDescent="0.2"/>
    <row r="426278" customFormat="1" x14ac:dyDescent="0.2"/>
    <row r="426279" customFormat="1" x14ac:dyDescent="0.2"/>
    <row r="426280" customFormat="1" x14ac:dyDescent="0.2"/>
    <row r="426281" customFormat="1" x14ac:dyDescent="0.2"/>
    <row r="426282" customFormat="1" x14ac:dyDescent="0.2"/>
    <row r="426283" customFormat="1" x14ac:dyDescent="0.2"/>
    <row r="426284" customFormat="1" x14ac:dyDescent="0.2"/>
    <row r="426285" customFormat="1" x14ac:dyDescent="0.2"/>
    <row r="426286" customFormat="1" x14ac:dyDescent="0.2"/>
    <row r="426287" customFormat="1" x14ac:dyDescent="0.2"/>
    <row r="426288" customFormat="1" x14ac:dyDescent="0.2"/>
    <row r="426289" customFormat="1" x14ac:dyDescent="0.2"/>
    <row r="426290" customFormat="1" x14ac:dyDescent="0.2"/>
    <row r="426291" customFormat="1" x14ac:dyDescent="0.2"/>
    <row r="426292" customFormat="1" x14ac:dyDescent="0.2"/>
    <row r="426293" customFormat="1" x14ac:dyDescent="0.2"/>
    <row r="426294" customFormat="1" x14ac:dyDescent="0.2"/>
    <row r="426295" customFormat="1" x14ac:dyDescent="0.2"/>
    <row r="426296" customFormat="1" x14ac:dyDescent="0.2"/>
    <row r="426297" customFormat="1" x14ac:dyDescent="0.2"/>
    <row r="426298" customFormat="1" x14ac:dyDescent="0.2"/>
    <row r="426299" customFormat="1" x14ac:dyDescent="0.2"/>
    <row r="426300" customFormat="1" x14ac:dyDescent="0.2"/>
    <row r="426301" customFormat="1" x14ac:dyDescent="0.2"/>
    <row r="426302" customFormat="1" x14ac:dyDescent="0.2"/>
    <row r="426303" customFormat="1" x14ac:dyDescent="0.2"/>
    <row r="426304" customFormat="1" x14ac:dyDescent="0.2"/>
    <row r="426305" customFormat="1" x14ac:dyDescent="0.2"/>
    <row r="426306" customFormat="1" x14ac:dyDescent="0.2"/>
    <row r="426307" customFormat="1" x14ac:dyDescent="0.2"/>
    <row r="426308" customFormat="1" x14ac:dyDescent="0.2"/>
    <row r="426309" customFormat="1" x14ac:dyDescent="0.2"/>
    <row r="426310" customFormat="1" x14ac:dyDescent="0.2"/>
    <row r="426311" customFormat="1" x14ac:dyDescent="0.2"/>
    <row r="426312" customFormat="1" x14ac:dyDescent="0.2"/>
    <row r="426313" customFormat="1" x14ac:dyDescent="0.2"/>
    <row r="426314" customFormat="1" x14ac:dyDescent="0.2"/>
    <row r="426315" customFormat="1" x14ac:dyDescent="0.2"/>
    <row r="426316" customFormat="1" x14ac:dyDescent="0.2"/>
    <row r="426317" customFormat="1" x14ac:dyDescent="0.2"/>
    <row r="426318" customFormat="1" x14ac:dyDescent="0.2"/>
    <row r="426319" customFormat="1" x14ac:dyDescent="0.2"/>
    <row r="426320" customFormat="1" x14ac:dyDescent="0.2"/>
    <row r="426321" customFormat="1" x14ac:dyDescent="0.2"/>
    <row r="426322" customFormat="1" x14ac:dyDescent="0.2"/>
    <row r="426323" customFormat="1" x14ac:dyDescent="0.2"/>
    <row r="426324" customFormat="1" x14ac:dyDescent="0.2"/>
    <row r="426325" customFormat="1" x14ac:dyDescent="0.2"/>
    <row r="426326" customFormat="1" x14ac:dyDescent="0.2"/>
    <row r="426327" customFormat="1" x14ac:dyDescent="0.2"/>
    <row r="426328" customFormat="1" x14ac:dyDescent="0.2"/>
    <row r="426329" customFormat="1" x14ac:dyDescent="0.2"/>
    <row r="426330" customFormat="1" x14ac:dyDescent="0.2"/>
    <row r="426331" customFormat="1" x14ac:dyDescent="0.2"/>
    <row r="426332" customFormat="1" x14ac:dyDescent="0.2"/>
    <row r="426333" customFormat="1" x14ac:dyDescent="0.2"/>
    <row r="426334" customFormat="1" x14ac:dyDescent="0.2"/>
    <row r="426335" customFormat="1" x14ac:dyDescent="0.2"/>
    <row r="426336" customFormat="1" x14ac:dyDescent="0.2"/>
    <row r="426337" customFormat="1" x14ac:dyDescent="0.2"/>
    <row r="426338" customFormat="1" x14ac:dyDescent="0.2"/>
    <row r="426339" customFormat="1" x14ac:dyDescent="0.2"/>
    <row r="426340" customFormat="1" x14ac:dyDescent="0.2"/>
    <row r="426341" customFormat="1" x14ac:dyDescent="0.2"/>
    <row r="426342" customFormat="1" x14ac:dyDescent="0.2"/>
    <row r="426343" customFormat="1" x14ac:dyDescent="0.2"/>
    <row r="426344" customFormat="1" x14ac:dyDescent="0.2"/>
    <row r="426345" customFormat="1" x14ac:dyDescent="0.2"/>
    <row r="426346" customFormat="1" x14ac:dyDescent="0.2"/>
    <row r="426347" customFormat="1" x14ac:dyDescent="0.2"/>
    <row r="426348" customFormat="1" x14ac:dyDescent="0.2"/>
    <row r="426349" customFormat="1" x14ac:dyDescent="0.2"/>
    <row r="426350" customFormat="1" x14ac:dyDescent="0.2"/>
    <row r="426351" customFormat="1" x14ac:dyDescent="0.2"/>
    <row r="426352" customFormat="1" x14ac:dyDescent="0.2"/>
    <row r="426353" customFormat="1" x14ac:dyDescent="0.2"/>
    <row r="426354" customFormat="1" x14ac:dyDescent="0.2"/>
    <row r="426355" customFormat="1" x14ac:dyDescent="0.2"/>
    <row r="426356" customFormat="1" x14ac:dyDescent="0.2"/>
    <row r="426357" customFormat="1" x14ac:dyDescent="0.2"/>
    <row r="426358" customFormat="1" x14ac:dyDescent="0.2"/>
    <row r="426359" customFormat="1" x14ac:dyDescent="0.2"/>
    <row r="426360" customFormat="1" x14ac:dyDescent="0.2"/>
    <row r="426361" customFormat="1" x14ac:dyDescent="0.2"/>
    <row r="426362" customFormat="1" x14ac:dyDescent="0.2"/>
    <row r="426363" customFormat="1" x14ac:dyDescent="0.2"/>
    <row r="426364" customFormat="1" x14ac:dyDescent="0.2"/>
    <row r="426365" customFormat="1" x14ac:dyDescent="0.2"/>
    <row r="426366" customFormat="1" x14ac:dyDescent="0.2"/>
    <row r="426367" customFormat="1" x14ac:dyDescent="0.2"/>
    <row r="426368" customFormat="1" x14ac:dyDescent="0.2"/>
    <row r="426369" customFormat="1" x14ac:dyDescent="0.2"/>
    <row r="426370" customFormat="1" x14ac:dyDescent="0.2"/>
    <row r="426371" customFormat="1" x14ac:dyDescent="0.2"/>
    <row r="426372" customFormat="1" x14ac:dyDescent="0.2"/>
    <row r="426373" customFormat="1" x14ac:dyDescent="0.2"/>
    <row r="426374" customFormat="1" x14ac:dyDescent="0.2"/>
    <row r="426375" customFormat="1" x14ac:dyDescent="0.2"/>
    <row r="426376" customFormat="1" x14ac:dyDescent="0.2"/>
    <row r="426377" customFormat="1" x14ac:dyDescent="0.2"/>
    <row r="426378" customFormat="1" x14ac:dyDescent="0.2"/>
    <row r="426379" customFormat="1" x14ac:dyDescent="0.2"/>
    <row r="426380" customFormat="1" x14ac:dyDescent="0.2"/>
    <row r="426381" customFormat="1" x14ac:dyDescent="0.2"/>
    <row r="426382" customFormat="1" x14ac:dyDescent="0.2"/>
    <row r="426383" customFormat="1" x14ac:dyDescent="0.2"/>
    <row r="426384" customFormat="1" x14ac:dyDescent="0.2"/>
    <row r="426385" customFormat="1" x14ac:dyDescent="0.2"/>
    <row r="426386" customFormat="1" x14ac:dyDescent="0.2"/>
    <row r="426387" customFormat="1" x14ac:dyDescent="0.2"/>
    <row r="426388" customFormat="1" x14ac:dyDescent="0.2"/>
    <row r="426389" customFormat="1" x14ac:dyDescent="0.2"/>
    <row r="426390" customFormat="1" x14ac:dyDescent="0.2"/>
    <row r="426391" customFormat="1" x14ac:dyDescent="0.2"/>
    <row r="426392" customFormat="1" x14ac:dyDescent="0.2"/>
    <row r="426393" customFormat="1" x14ac:dyDescent="0.2"/>
    <row r="426394" customFormat="1" x14ac:dyDescent="0.2"/>
    <row r="426395" customFormat="1" x14ac:dyDescent="0.2"/>
    <row r="426396" customFormat="1" x14ac:dyDescent="0.2"/>
    <row r="426397" customFormat="1" x14ac:dyDescent="0.2"/>
    <row r="426398" customFormat="1" x14ac:dyDescent="0.2"/>
    <row r="426399" customFormat="1" x14ac:dyDescent="0.2"/>
    <row r="426400" customFormat="1" x14ac:dyDescent="0.2"/>
    <row r="426401" customFormat="1" x14ac:dyDescent="0.2"/>
    <row r="426402" customFormat="1" x14ac:dyDescent="0.2"/>
    <row r="426403" customFormat="1" x14ac:dyDescent="0.2"/>
    <row r="426404" customFormat="1" x14ac:dyDescent="0.2"/>
    <row r="426405" customFormat="1" x14ac:dyDescent="0.2"/>
    <row r="426406" customFormat="1" x14ac:dyDescent="0.2"/>
    <row r="426407" customFormat="1" x14ac:dyDescent="0.2"/>
    <row r="426408" customFormat="1" x14ac:dyDescent="0.2"/>
    <row r="426409" customFormat="1" x14ac:dyDescent="0.2"/>
    <row r="426410" customFormat="1" x14ac:dyDescent="0.2"/>
    <row r="426411" customFormat="1" x14ac:dyDescent="0.2"/>
    <row r="426412" customFormat="1" x14ac:dyDescent="0.2"/>
    <row r="426413" customFormat="1" x14ac:dyDescent="0.2"/>
    <row r="426414" customFormat="1" x14ac:dyDescent="0.2"/>
    <row r="426415" customFormat="1" x14ac:dyDescent="0.2"/>
    <row r="426416" customFormat="1" x14ac:dyDescent="0.2"/>
    <row r="426417" customFormat="1" x14ac:dyDescent="0.2"/>
    <row r="426418" customFormat="1" x14ac:dyDescent="0.2"/>
    <row r="426419" customFormat="1" x14ac:dyDescent="0.2"/>
    <row r="426420" customFormat="1" x14ac:dyDescent="0.2"/>
    <row r="426421" customFormat="1" x14ac:dyDescent="0.2"/>
    <row r="426422" customFormat="1" x14ac:dyDescent="0.2"/>
    <row r="426423" customFormat="1" x14ac:dyDescent="0.2"/>
    <row r="426424" customFormat="1" x14ac:dyDescent="0.2"/>
    <row r="426425" customFormat="1" x14ac:dyDescent="0.2"/>
    <row r="426426" customFormat="1" x14ac:dyDescent="0.2"/>
    <row r="426427" customFormat="1" x14ac:dyDescent="0.2"/>
    <row r="426428" customFormat="1" x14ac:dyDescent="0.2"/>
    <row r="426429" customFormat="1" x14ac:dyDescent="0.2"/>
    <row r="426430" customFormat="1" x14ac:dyDescent="0.2"/>
    <row r="426431" customFormat="1" x14ac:dyDescent="0.2"/>
    <row r="426432" customFormat="1" x14ac:dyDescent="0.2"/>
    <row r="426433" customFormat="1" x14ac:dyDescent="0.2"/>
    <row r="426434" customFormat="1" x14ac:dyDescent="0.2"/>
    <row r="426435" customFormat="1" x14ac:dyDescent="0.2"/>
    <row r="426436" customFormat="1" x14ac:dyDescent="0.2"/>
    <row r="426437" customFormat="1" x14ac:dyDescent="0.2"/>
    <row r="426438" customFormat="1" x14ac:dyDescent="0.2"/>
    <row r="426439" customFormat="1" x14ac:dyDescent="0.2"/>
    <row r="426440" customFormat="1" x14ac:dyDescent="0.2"/>
    <row r="426441" customFormat="1" x14ac:dyDescent="0.2"/>
    <row r="426442" customFormat="1" x14ac:dyDescent="0.2"/>
    <row r="426443" customFormat="1" x14ac:dyDescent="0.2"/>
    <row r="426444" customFormat="1" x14ac:dyDescent="0.2"/>
    <row r="426445" customFormat="1" x14ac:dyDescent="0.2"/>
    <row r="426446" customFormat="1" x14ac:dyDescent="0.2"/>
    <row r="426447" customFormat="1" x14ac:dyDescent="0.2"/>
    <row r="426448" customFormat="1" x14ac:dyDescent="0.2"/>
    <row r="426449" customFormat="1" x14ac:dyDescent="0.2"/>
    <row r="426450" customFormat="1" x14ac:dyDescent="0.2"/>
    <row r="426451" customFormat="1" x14ac:dyDescent="0.2"/>
    <row r="426452" customFormat="1" x14ac:dyDescent="0.2"/>
    <row r="426453" customFormat="1" x14ac:dyDescent="0.2"/>
    <row r="426454" customFormat="1" x14ac:dyDescent="0.2"/>
    <row r="426455" customFormat="1" x14ac:dyDescent="0.2"/>
    <row r="426456" customFormat="1" x14ac:dyDescent="0.2"/>
    <row r="426457" customFormat="1" x14ac:dyDescent="0.2"/>
    <row r="426458" customFormat="1" x14ac:dyDescent="0.2"/>
    <row r="426459" customFormat="1" x14ac:dyDescent="0.2"/>
    <row r="426460" customFormat="1" x14ac:dyDescent="0.2"/>
    <row r="426461" customFormat="1" x14ac:dyDescent="0.2"/>
    <row r="426462" customFormat="1" x14ac:dyDescent="0.2"/>
    <row r="426463" customFormat="1" x14ac:dyDescent="0.2"/>
    <row r="426464" customFormat="1" x14ac:dyDescent="0.2"/>
    <row r="426465" customFormat="1" x14ac:dyDescent="0.2"/>
    <row r="426466" customFormat="1" x14ac:dyDescent="0.2"/>
    <row r="426467" customFormat="1" x14ac:dyDescent="0.2"/>
    <row r="426468" customFormat="1" x14ac:dyDescent="0.2"/>
    <row r="426469" customFormat="1" x14ac:dyDescent="0.2"/>
    <row r="426470" customFormat="1" x14ac:dyDescent="0.2"/>
    <row r="426471" customFormat="1" x14ac:dyDescent="0.2"/>
    <row r="426472" customFormat="1" x14ac:dyDescent="0.2"/>
    <row r="426473" customFormat="1" x14ac:dyDescent="0.2"/>
    <row r="426474" customFormat="1" x14ac:dyDescent="0.2"/>
    <row r="426475" customFormat="1" x14ac:dyDescent="0.2"/>
    <row r="426476" customFormat="1" x14ac:dyDescent="0.2"/>
    <row r="426477" customFormat="1" x14ac:dyDescent="0.2"/>
    <row r="426478" customFormat="1" x14ac:dyDescent="0.2"/>
    <row r="426479" customFormat="1" x14ac:dyDescent="0.2"/>
    <row r="426480" customFormat="1" x14ac:dyDescent="0.2"/>
    <row r="426481" customFormat="1" x14ac:dyDescent="0.2"/>
    <row r="426482" customFormat="1" x14ac:dyDescent="0.2"/>
    <row r="426483" customFormat="1" x14ac:dyDescent="0.2"/>
    <row r="426484" customFormat="1" x14ac:dyDescent="0.2"/>
    <row r="426485" customFormat="1" x14ac:dyDescent="0.2"/>
    <row r="426486" customFormat="1" x14ac:dyDescent="0.2"/>
    <row r="426487" customFormat="1" x14ac:dyDescent="0.2"/>
    <row r="426488" customFormat="1" x14ac:dyDescent="0.2"/>
    <row r="426489" customFormat="1" x14ac:dyDescent="0.2"/>
    <row r="426490" customFormat="1" x14ac:dyDescent="0.2"/>
    <row r="426491" customFormat="1" x14ac:dyDescent="0.2"/>
    <row r="426492" customFormat="1" x14ac:dyDescent="0.2"/>
    <row r="426493" customFormat="1" x14ac:dyDescent="0.2"/>
    <row r="426494" customFormat="1" x14ac:dyDescent="0.2"/>
    <row r="426495" customFormat="1" x14ac:dyDescent="0.2"/>
    <row r="426496" customFormat="1" x14ac:dyDescent="0.2"/>
    <row r="426497" customFormat="1" x14ac:dyDescent="0.2"/>
    <row r="426498" customFormat="1" x14ac:dyDescent="0.2"/>
    <row r="426499" customFormat="1" x14ac:dyDescent="0.2"/>
    <row r="426500" customFormat="1" x14ac:dyDescent="0.2"/>
    <row r="426501" customFormat="1" x14ac:dyDescent="0.2"/>
    <row r="426502" customFormat="1" x14ac:dyDescent="0.2"/>
    <row r="426503" customFormat="1" x14ac:dyDescent="0.2"/>
    <row r="426504" customFormat="1" x14ac:dyDescent="0.2"/>
    <row r="426505" customFormat="1" x14ac:dyDescent="0.2"/>
    <row r="426506" customFormat="1" x14ac:dyDescent="0.2"/>
    <row r="426507" customFormat="1" x14ac:dyDescent="0.2"/>
    <row r="426508" customFormat="1" x14ac:dyDescent="0.2"/>
    <row r="426509" customFormat="1" x14ac:dyDescent="0.2"/>
    <row r="426510" customFormat="1" x14ac:dyDescent="0.2"/>
    <row r="426511" customFormat="1" x14ac:dyDescent="0.2"/>
    <row r="426512" customFormat="1" x14ac:dyDescent="0.2"/>
    <row r="426513" customFormat="1" x14ac:dyDescent="0.2"/>
    <row r="426514" customFormat="1" x14ac:dyDescent="0.2"/>
    <row r="426515" customFormat="1" x14ac:dyDescent="0.2"/>
    <row r="426516" customFormat="1" x14ac:dyDescent="0.2"/>
    <row r="426517" customFormat="1" x14ac:dyDescent="0.2"/>
    <row r="426518" customFormat="1" x14ac:dyDescent="0.2"/>
    <row r="426519" customFormat="1" x14ac:dyDescent="0.2"/>
    <row r="426520" customFormat="1" x14ac:dyDescent="0.2"/>
    <row r="426521" customFormat="1" x14ac:dyDescent="0.2"/>
    <row r="426522" customFormat="1" x14ac:dyDescent="0.2"/>
    <row r="426523" customFormat="1" x14ac:dyDescent="0.2"/>
    <row r="426524" customFormat="1" x14ac:dyDescent="0.2"/>
    <row r="426525" customFormat="1" x14ac:dyDescent="0.2"/>
    <row r="426526" customFormat="1" x14ac:dyDescent="0.2"/>
    <row r="426527" customFormat="1" x14ac:dyDescent="0.2"/>
    <row r="426528" customFormat="1" x14ac:dyDescent="0.2"/>
    <row r="426529" customFormat="1" x14ac:dyDescent="0.2"/>
    <row r="426530" customFormat="1" x14ac:dyDescent="0.2"/>
    <row r="426531" customFormat="1" x14ac:dyDescent="0.2"/>
    <row r="426532" customFormat="1" x14ac:dyDescent="0.2"/>
    <row r="426533" customFormat="1" x14ac:dyDescent="0.2"/>
    <row r="426534" customFormat="1" x14ac:dyDescent="0.2"/>
    <row r="426535" customFormat="1" x14ac:dyDescent="0.2"/>
    <row r="426536" customFormat="1" x14ac:dyDescent="0.2"/>
    <row r="426537" customFormat="1" x14ac:dyDescent="0.2"/>
    <row r="426538" customFormat="1" x14ac:dyDescent="0.2"/>
    <row r="426539" customFormat="1" x14ac:dyDescent="0.2"/>
    <row r="426540" customFormat="1" x14ac:dyDescent="0.2"/>
    <row r="426541" customFormat="1" x14ac:dyDescent="0.2"/>
    <row r="426542" customFormat="1" x14ac:dyDescent="0.2"/>
    <row r="426543" customFormat="1" x14ac:dyDescent="0.2"/>
    <row r="426544" customFormat="1" x14ac:dyDescent="0.2"/>
    <row r="426545" customFormat="1" x14ac:dyDescent="0.2"/>
    <row r="426546" customFormat="1" x14ac:dyDescent="0.2"/>
    <row r="426547" customFormat="1" x14ac:dyDescent="0.2"/>
    <row r="426548" customFormat="1" x14ac:dyDescent="0.2"/>
    <row r="426549" customFormat="1" x14ac:dyDescent="0.2"/>
    <row r="426550" customFormat="1" x14ac:dyDescent="0.2"/>
    <row r="426551" customFormat="1" x14ac:dyDescent="0.2"/>
    <row r="426552" customFormat="1" x14ac:dyDescent="0.2"/>
    <row r="426553" customFormat="1" x14ac:dyDescent="0.2"/>
    <row r="426554" customFormat="1" x14ac:dyDescent="0.2"/>
    <row r="426555" customFormat="1" x14ac:dyDescent="0.2"/>
    <row r="426556" customFormat="1" x14ac:dyDescent="0.2"/>
    <row r="426557" customFormat="1" x14ac:dyDescent="0.2"/>
    <row r="426558" customFormat="1" x14ac:dyDescent="0.2"/>
    <row r="426559" customFormat="1" x14ac:dyDescent="0.2"/>
    <row r="426560" customFormat="1" x14ac:dyDescent="0.2"/>
    <row r="426561" customFormat="1" x14ac:dyDescent="0.2"/>
    <row r="426562" customFormat="1" x14ac:dyDescent="0.2"/>
    <row r="426563" customFormat="1" x14ac:dyDescent="0.2"/>
    <row r="426564" customFormat="1" x14ac:dyDescent="0.2"/>
    <row r="426565" customFormat="1" x14ac:dyDescent="0.2"/>
    <row r="426566" customFormat="1" x14ac:dyDescent="0.2"/>
    <row r="426567" customFormat="1" x14ac:dyDescent="0.2"/>
    <row r="426568" customFormat="1" x14ac:dyDescent="0.2"/>
    <row r="426569" customFormat="1" x14ac:dyDescent="0.2"/>
    <row r="426570" customFormat="1" x14ac:dyDescent="0.2"/>
    <row r="426571" customFormat="1" x14ac:dyDescent="0.2"/>
    <row r="426572" customFormat="1" x14ac:dyDescent="0.2"/>
    <row r="426573" customFormat="1" x14ac:dyDescent="0.2"/>
    <row r="426574" customFormat="1" x14ac:dyDescent="0.2"/>
    <row r="426575" customFormat="1" x14ac:dyDescent="0.2"/>
    <row r="426576" customFormat="1" x14ac:dyDescent="0.2"/>
    <row r="426577" customFormat="1" x14ac:dyDescent="0.2"/>
    <row r="426578" customFormat="1" x14ac:dyDescent="0.2"/>
    <row r="426579" customFormat="1" x14ac:dyDescent="0.2"/>
    <row r="426580" customFormat="1" x14ac:dyDescent="0.2"/>
    <row r="426581" customFormat="1" x14ac:dyDescent="0.2"/>
    <row r="426582" customFormat="1" x14ac:dyDescent="0.2"/>
    <row r="426583" customFormat="1" x14ac:dyDescent="0.2"/>
    <row r="426584" customFormat="1" x14ac:dyDescent="0.2"/>
    <row r="426585" customFormat="1" x14ac:dyDescent="0.2"/>
    <row r="426586" customFormat="1" x14ac:dyDescent="0.2"/>
    <row r="426587" customFormat="1" x14ac:dyDescent="0.2"/>
    <row r="426588" customFormat="1" x14ac:dyDescent="0.2"/>
    <row r="426589" customFormat="1" x14ac:dyDescent="0.2"/>
    <row r="426590" customFormat="1" x14ac:dyDescent="0.2"/>
    <row r="426591" customFormat="1" x14ac:dyDescent="0.2"/>
    <row r="426592" customFormat="1" x14ac:dyDescent="0.2"/>
    <row r="426593" customFormat="1" x14ac:dyDescent="0.2"/>
    <row r="426594" customFormat="1" x14ac:dyDescent="0.2"/>
    <row r="426595" customFormat="1" x14ac:dyDescent="0.2"/>
    <row r="426596" customFormat="1" x14ac:dyDescent="0.2"/>
    <row r="426597" customFormat="1" x14ac:dyDescent="0.2"/>
    <row r="426598" customFormat="1" x14ac:dyDescent="0.2"/>
    <row r="426599" customFormat="1" x14ac:dyDescent="0.2"/>
    <row r="426600" customFormat="1" x14ac:dyDescent="0.2"/>
    <row r="426601" customFormat="1" x14ac:dyDescent="0.2"/>
    <row r="426602" customFormat="1" x14ac:dyDescent="0.2"/>
    <row r="426603" customFormat="1" x14ac:dyDescent="0.2"/>
    <row r="426604" customFormat="1" x14ac:dyDescent="0.2"/>
    <row r="426605" customFormat="1" x14ac:dyDescent="0.2"/>
    <row r="426606" customFormat="1" x14ac:dyDescent="0.2"/>
    <row r="426607" customFormat="1" x14ac:dyDescent="0.2"/>
    <row r="426608" customFormat="1" x14ac:dyDescent="0.2"/>
    <row r="426609" customFormat="1" x14ac:dyDescent="0.2"/>
    <row r="426610" customFormat="1" x14ac:dyDescent="0.2"/>
    <row r="426611" customFormat="1" x14ac:dyDescent="0.2"/>
    <row r="426612" customFormat="1" x14ac:dyDescent="0.2"/>
    <row r="426613" customFormat="1" x14ac:dyDescent="0.2"/>
    <row r="426614" customFormat="1" x14ac:dyDescent="0.2"/>
    <row r="426615" customFormat="1" x14ac:dyDescent="0.2"/>
    <row r="426616" customFormat="1" x14ac:dyDescent="0.2"/>
    <row r="426617" customFormat="1" x14ac:dyDescent="0.2"/>
    <row r="426618" customFormat="1" x14ac:dyDescent="0.2"/>
    <row r="426619" customFormat="1" x14ac:dyDescent="0.2"/>
    <row r="426620" customFormat="1" x14ac:dyDescent="0.2"/>
    <row r="426621" customFormat="1" x14ac:dyDescent="0.2"/>
    <row r="426622" customFormat="1" x14ac:dyDescent="0.2"/>
    <row r="426623" customFormat="1" x14ac:dyDescent="0.2"/>
    <row r="426624" customFormat="1" x14ac:dyDescent="0.2"/>
    <row r="426625" customFormat="1" x14ac:dyDescent="0.2"/>
    <row r="426626" customFormat="1" x14ac:dyDescent="0.2"/>
    <row r="426627" customFormat="1" x14ac:dyDescent="0.2"/>
    <row r="426628" customFormat="1" x14ac:dyDescent="0.2"/>
    <row r="426629" customFormat="1" x14ac:dyDescent="0.2"/>
    <row r="426630" customFormat="1" x14ac:dyDescent="0.2"/>
    <row r="426631" customFormat="1" x14ac:dyDescent="0.2"/>
    <row r="426632" customFormat="1" x14ac:dyDescent="0.2"/>
    <row r="426633" customFormat="1" x14ac:dyDescent="0.2"/>
    <row r="426634" customFormat="1" x14ac:dyDescent="0.2"/>
    <row r="426635" customFormat="1" x14ac:dyDescent="0.2"/>
    <row r="426636" customFormat="1" x14ac:dyDescent="0.2"/>
    <row r="426637" customFormat="1" x14ac:dyDescent="0.2"/>
    <row r="426638" customFormat="1" x14ac:dyDescent="0.2"/>
    <row r="426639" customFormat="1" x14ac:dyDescent="0.2"/>
    <row r="426640" customFormat="1" x14ac:dyDescent="0.2"/>
    <row r="426641" customFormat="1" x14ac:dyDescent="0.2"/>
    <row r="426642" customFormat="1" x14ac:dyDescent="0.2"/>
    <row r="426643" customFormat="1" x14ac:dyDescent="0.2"/>
    <row r="426644" customFormat="1" x14ac:dyDescent="0.2"/>
    <row r="426645" customFormat="1" x14ac:dyDescent="0.2"/>
    <row r="426646" customFormat="1" x14ac:dyDescent="0.2"/>
    <row r="426647" customFormat="1" x14ac:dyDescent="0.2"/>
    <row r="426648" customFormat="1" x14ac:dyDescent="0.2"/>
    <row r="426649" customFormat="1" x14ac:dyDescent="0.2"/>
    <row r="426650" customFormat="1" x14ac:dyDescent="0.2"/>
    <row r="426651" customFormat="1" x14ac:dyDescent="0.2"/>
    <row r="426652" customFormat="1" x14ac:dyDescent="0.2"/>
    <row r="426653" customFormat="1" x14ac:dyDescent="0.2"/>
    <row r="426654" customFormat="1" x14ac:dyDescent="0.2"/>
    <row r="426655" customFormat="1" x14ac:dyDescent="0.2"/>
    <row r="426656" customFormat="1" x14ac:dyDescent="0.2"/>
    <row r="426657" customFormat="1" x14ac:dyDescent="0.2"/>
    <row r="426658" customFormat="1" x14ac:dyDescent="0.2"/>
    <row r="426659" customFormat="1" x14ac:dyDescent="0.2"/>
    <row r="426660" customFormat="1" x14ac:dyDescent="0.2"/>
    <row r="426661" customFormat="1" x14ac:dyDescent="0.2"/>
    <row r="426662" customFormat="1" x14ac:dyDescent="0.2"/>
    <row r="426663" customFormat="1" x14ac:dyDescent="0.2"/>
    <row r="426664" customFormat="1" x14ac:dyDescent="0.2"/>
    <row r="426665" customFormat="1" x14ac:dyDescent="0.2"/>
    <row r="426666" customFormat="1" x14ac:dyDescent="0.2"/>
    <row r="426667" customFormat="1" x14ac:dyDescent="0.2"/>
    <row r="426668" customFormat="1" x14ac:dyDescent="0.2"/>
    <row r="426669" customFormat="1" x14ac:dyDescent="0.2"/>
    <row r="426670" customFormat="1" x14ac:dyDescent="0.2"/>
    <row r="426671" customFormat="1" x14ac:dyDescent="0.2"/>
    <row r="426672" customFormat="1" x14ac:dyDescent="0.2"/>
    <row r="426673" customFormat="1" x14ac:dyDescent="0.2"/>
    <row r="426674" customFormat="1" x14ac:dyDescent="0.2"/>
    <row r="426675" customFormat="1" x14ac:dyDescent="0.2"/>
    <row r="426676" customFormat="1" x14ac:dyDescent="0.2"/>
    <row r="426677" customFormat="1" x14ac:dyDescent="0.2"/>
    <row r="426678" customFormat="1" x14ac:dyDescent="0.2"/>
    <row r="426679" customFormat="1" x14ac:dyDescent="0.2"/>
    <row r="426680" customFormat="1" x14ac:dyDescent="0.2"/>
    <row r="426681" customFormat="1" x14ac:dyDescent="0.2"/>
    <row r="426682" customFormat="1" x14ac:dyDescent="0.2"/>
    <row r="426683" customFormat="1" x14ac:dyDescent="0.2"/>
    <row r="426684" customFormat="1" x14ac:dyDescent="0.2"/>
    <row r="426685" customFormat="1" x14ac:dyDescent="0.2"/>
    <row r="426686" customFormat="1" x14ac:dyDescent="0.2"/>
    <row r="426687" customFormat="1" x14ac:dyDescent="0.2"/>
    <row r="426688" customFormat="1" x14ac:dyDescent="0.2"/>
    <row r="426689" customFormat="1" x14ac:dyDescent="0.2"/>
    <row r="426690" customFormat="1" x14ac:dyDescent="0.2"/>
    <row r="426691" customFormat="1" x14ac:dyDescent="0.2"/>
    <row r="426692" customFormat="1" x14ac:dyDescent="0.2"/>
    <row r="426693" customFormat="1" x14ac:dyDescent="0.2"/>
    <row r="426694" customFormat="1" x14ac:dyDescent="0.2"/>
    <row r="426695" customFormat="1" x14ac:dyDescent="0.2"/>
    <row r="426696" customFormat="1" x14ac:dyDescent="0.2"/>
    <row r="426697" customFormat="1" x14ac:dyDescent="0.2"/>
    <row r="426698" customFormat="1" x14ac:dyDescent="0.2"/>
    <row r="426699" customFormat="1" x14ac:dyDescent="0.2"/>
    <row r="426700" customFormat="1" x14ac:dyDescent="0.2"/>
    <row r="426701" customFormat="1" x14ac:dyDescent="0.2"/>
    <row r="426702" customFormat="1" x14ac:dyDescent="0.2"/>
    <row r="426703" customFormat="1" x14ac:dyDescent="0.2"/>
    <row r="426704" customFormat="1" x14ac:dyDescent="0.2"/>
    <row r="426705" customFormat="1" x14ac:dyDescent="0.2"/>
    <row r="426706" customFormat="1" x14ac:dyDescent="0.2"/>
    <row r="426707" customFormat="1" x14ac:dyDescent="0.2"/>
    <row r="426708" customFormat="1" x14ac:dyDescent="0.2"/>
    <row r="426709" customFormat="1" x14ac:dyDescent="0.2"/>
    <row r="426710" customFormat="1" x14ac:dyDescent="0.2"/>
    <row r="426711" customFormat="1" x14ac:dyDescent="0.2"/>
    <row r="426712" customFormat="1" x14ac:dyDescent="0.2"/>
    <row r="426713" customFormat="1" x14ac:dyDescent="0.2"/>
    <row r="426714" customFormat="1" x14ac:dyDescent="0.2"/>
    <row r="426715" customFormat="1" x14ac:dyDescent="0.2"/>
    <row r="426716" customFormat="1" x14ac:dyDescent="0.2"/>
    <row r="426717" customFormat="1" x14ac:dyDescent="0.2"/>
    <row r="426718" customFormat="1" x14ac:dyDescent="0.2"/>
    <row r="426719" customFormat="1" x14ac:dyDescent="0.2"/>
    <row r="426720" customFormat="1" x14ac:dyDescent="0.2"/>
    <row r="426721" customFormat="1" x14ac:dyDescent="0.2"/>
    <row r="426722" customFormat="1" x14ac:dyDescent="0.2"/>
    <row r="426723" customFormat="1" x14ac:dyDescent="0.2"/>
    <row r="426724" customFormat="1" x14ac:dyDescent="0.2"/>
    <row r="426725" customFormat="1" x14ac:dyDescent="0.2"/>
    <row r="426726" customFormat="1" x14ac:dyDescent="0.2"/>
    <row r="426727" customFormat="1" x14ac:dyDescent="0.2"/>
    <row r="426728" customFormat="1" x14ac:dyDescent="0.2"/>
    <row r="426729" customFormat="1" x14ac:dyDescent="0.2"/>
    <row r="426730" customFormat="1" x14ac:dyDescent="0.2"/>
    <row r="426731" customFormat="1" x14ac:dyDescent="0.2"/>
    <row r="426732" customFormat="1" x14ac:dyDescent="0.2"/>
    <row r="426733" customFormat="1" x14ac:dyDescent="0.2"/>
    <row r="426734" customFormat="1" x14ac:dyDescent="0.2"/>
    <row r="426735" customFormat="1" x14ac:dyDescent="0.2"/>
    <row r="426736" customFormat="1" x14ac:dyDescent="0.2"/>
    <row r="426737" customFormat="1" x14ac:dyDescent="0.2"/>
    <row r="426738" customFormat="1" x14ac:dyDescent="0.2"/>
    <row r="426739" customFormat="1" x14ac:dyDescent="0.2"/>
    <row r="426740" customFormat="1" x14ac:dyDescent="0.2"/>
    <row r="426741" customFormat="1" x14ac:dyDescent="0.2"/>
    <row r="426742" customFormat="1" x14ac:dyDescent="0.2"/>
    <row r="426743" customFormat="1" x14ac:dyDescent="0.2"/>
    <row r="426744" customFormat="1" x14ac:dyDescent="0.2"/>
    <row r="426745" customFormat="1" x14ac:dyDescent="0.2"/>
    <row r="426746" customFormat="1" x14ac:dyDescent="0.2"/>
    <row r="426747" customFormat="1" x14ac:dyDescent="0.2"/>
    <row r="426748" customFormat="1" x14ac:dyDescent="0.2"/>
    <row r="426749" customFormat="1" x14ac:dyDescent="0.2"/>
    <row r="426750" customFormat="1" x14ac:dyDescent="0.2"/>
    <row r="426751" customFormat="1" x14ac:dyDescent="0.2"/>
    <row r="426752" customFormat="1" x14ac:dyDescent="0.2"/>
    <row r="426753" customFormat="1" x14ac:dyDescent="0.2"/>
    <row r="426754" customFormat="1" x14ac:dyDescent="0.2"/>
    <row r="426755" customFormat="1" x14ac:dyDescent="0.2"/>
    <row r="426756" customFormat="1" x14ac:dyDescent="0.2"/>
    <row r="426757" customFormat="1" x14ac:dyDescent="0.2"/>
    <row r="426758" customFormat="1" x14ac:dyDescent="0.2"/>
    <row r="426759" customFormat="1" x14ac:dyDescent="0.2"/>
    <row r="426760" customFormat="1" x14ac:dyDescent="0.2"/>
    <row r="426761" customFormat="1" x14ac:dyDescent="0.2"/>
    <row r="426762" customFormat="1" x14ac:dyDescent="0.2"/>
    <row r="426763" customFormat="1" x14ac:dyDescent="0.2"/>
    <row r="426764" customFormat="1" x14ac:dyDescent="0.2"/>
    <row r="426765" customFormat="1" x14ac:dyDescent="0.2"/>
    <row r="426766" customFormat="1" x14ac:dyDescent="0.2"/>
    <row r="426767" customFormat="1" x14ac:dyDescent="0.2"/>
    <row r="426768" customFormat="1" x14ac:dyDescent="0.2"/>
    <row r="426769" customFormat="1" x14ac:dyDescent="0.2"/>
    <row r="426770" customFormat="1" x14ac:dyDescent="0.2"/>
    <row r="426771" customFormat="1" x14ac:dyDescent="0.2"/>
    <row r="426772" customFormat="1" x14ac:dyDescent="0.2"/>
    <row r="426773" customFormat="1" x14ac:dyDescent="0.2"/>
    <row r="426774" customFormat="1" x14ac:dyDescent="0.2"/>
    <row r="426775" customFormat="1" x14ac:dyDescent="0.2"/>
    <row r="426776" customFormat="1" x14ac:dyDescent="0.2"/>
    <row r="426777" customFormat="1" x14ac:dyDescent="0.2"/>
    <row r="426778" customFormat="1" x14ac:dyDescent="0.2"/>
    <row r="426779" customFormat="1" x14ac:dyDescent="0.2"/>
    <row r="426780" customFormat="1" x14ac:dyDescent="0.2"/>
    <row r="426781" customFormat="1" x14ac:dyDescent="0.2"/>
    <row r="426782" customFormat="1" x14ac:dyDescent="0.2"/>
    <row r="426783" customFormat="1" x14ac:dyDescent="0.2"/>
    <row r="426784" customFormat="1" x14ac:dyDescent="0.2"/>
    <row r="426785" customFormat="1" x14ac:dyDescent="0.2"/>
    <row r="426786" customFormat="1" x14ac:dyDescent="0.2"/>
    <row r="426787" customFormat="1" x14ac:dyDescent="0.2"/>
    <row r="426788" customFormat="1" x14ac:dyDescent="0.2"/>
    <row r="426789" customFormat="1" x14ac:dyDescent="0.2"/>
    <row r="426790" customFormat="1" x14ac:dyDescent="0.2"/>
    <row r="426791" customFormat="1" x14ac:dyDescent="0.2"/>
    <row r="426792" customFormat="1" x14ac:dyDescent="0.2"/>
    <row r="426793" customFormat="1" x14ac:dyDescent="0.2"/>
    <row r="426794" customFormat="1" x14ac:dyDescent="0.2"/>
    <row r="426795" customFormat="1" x14ac:dyDescent="0.2"/>
    <row r="426796" customFormat="1" x14ac:dyDescent="0.2"/>
    <row r="426797" customFormat="1" x14ac:dyDescent="0.2"/>
    <row r="426798" customFormat="1" x14ac:dyDescent="0.2"/>
    <row r="426799" customFormat="1" x14ac:dyDescent="0.2"/>
    <row r="426800" customFormat="1" x14ac:dyDescent="0.2"/>
    <row r="426801" customFormat="1" x14ac:dyDescent="0.2"/>
    <row r="426802" customFormat="1" x14ac:dyDescent="0.2"/>
    <row r="426803" customFormat="1" x14ac:dyDescent="0.2"/>
    <row r="426804" customFormat="1" x14ac:dyDescent="0.2"/>
    <row r="426805" customFormat="1" x14ac:dyDescent="0.2"/>
    <row r="426806" customFormat="1" x14ac:dyDescent="0.2"/>
    <row r="426807" customFormat="1" x14ac:dyDescent="0.2"/>
    <row r="426808" customFormat="1" x14ac:dyDescent="0.2"/>
    <row r="426809" customFormat="1" x14ac:dyDescent="0.2"/>
    <row r="426810" customFormat="1" x14ac:dyDescent="0.2"/>
    <row r="426811" customFormat="1" x14ac:dyDescent="0.2"/>
    <row r="426812" customFormat="1" x14ac:dyDescent="0.2"/>
    <row r="426813" customFormat="1" x14ac:dyDescent="0.2"/>
    <row r="426814" customFormat="1" x14ac:dyDescent="0.2"/>
    <row r="426815" customFormat="1" x14ac:dyDescent="0.2"/>
    <row r="426816" customFormat="1" x14ac:dyDescent="0.2"/>
    <row r="426817" customFormat="1" x14ac:dyDescent="0.2"/>
    <row r="426818" customFormat="1" x14ac:dyDescent="0.2"/>
    <row r="426819" customFormat="1" x14ac:dyDescent="0.2"/>
    <row r="426820" customFormat="1" x14ac:dyDescent="0.2"/>
    <row r="426821" customFormat="1" x14ac:dyDescent="0.2"/>
    <row r="426822" customFormat="1" x14ac:dyDescent="0.2"/>
    <row r="426823" customFormat="1" x14ac:dyDescent="0.2"/>
    <row r="426824" customFormat="1" x14ac:dyDescent="0.2"/>
    <row r="426825" customFormat="1" x14ac:dyDescent="0.2"/>
    <row r="426826" customFormat="1" x14ac:dyDescent="0.2"/>
    <row r="426827" customFormat="1" x14ac:dyDescent="0.2"/>
    <row r="426828" customFormat="1" x14ac:dyDescent="0.2"/>
    <row r="426829" customFormat="1" x14ac:dyDescent="0.2"/>
    <row r="426830" customFormat="1" x14ac:dyDescent="0.2"/>
    <row r="426831" customFormat="1" x14ac:dyDescent="0.2"/>
    <row r="426832" customFormat="1" x14ac:dyDescent="0.2"/>
    <row r="426833" customFormat="1" x14ac:dyDescent="0.2"/>
    <row r="426834" customFormat="1" x14ac:dyDescent="0.2"/>
    <row r="426835" customFormat="1" x14ac:dyDescent="0.2"/>
    <row r="426836" customFormat="1" x14ac:dyDescent="0.2"/>
    <row r="426837" customFormat="1" x14ac:dyDescent="0.2"/>
    <row r="426838" customFormat="1" x14ac:dyDescent="0.2"/>
    <row r="426839" customFormat="1" x14ac:dyDescent="0.2"/>
    <row r="426840" customFormat="1" x14ac:dyDescent="0.2"/>
    <row r="426841" customFormat="1" x14ac:dyDescent="0.2"/>
    <row r="426842" customFormat="1" x14ac:dyDescent="0.2"/>
    <row r="426843" customFormat="1" x14ac:dyDescent="0.2"/>
    <row r="426844" customFormat="1" x14ac:dyDescent="0.2"/>
    <row r="426845" customFormat="1" x14ac:dyDescent="0.2"/>
    <row r="426846" customFormat="1" x14ac:dyDescent="0.2"/>
    <row r="426847" customFormat="1" x14ac:dyDescent="0.2"/>
    <row r="426848" customFormat="1" x14ac:dyDescent="0.2"/>
    <row r="426849" customFormat="1" x14ac:dyDescent="0.2"/>
    <row r="426850" customFormat="1" x14ac:dyDescent="0.2"/>
    <row r="426851" customFormat="1" x14ac:dyDescent="0.2"/>
    <row r="426852" customFormat="1" x14ac:dyDescent="0.2"/>
    <row r="426853" customFormat="1" x14ac:dyDescent="0.2"/>
    <row r="426854" customFormat="1" x14ac:dyDescent="0.2"/>
    <row r="426855" customFormat="1" x14ac:dyDescent="0.2"/>
    <row r="426856" customFormat="1" x14ac:dyDescent="0.2"/>
    <row r="426857" customFormat="1" x14ac:dyDescent="0.2"/>
    <row r="426858" customFormat="1" x14ac:dyDescent="0.2"/>
    <row r="426859" customFormat="1" x14ac:dyDescent="0.2"/>
    <row r="426860" customFormat="1" x14ac:dyDescent="0.2"/>
    <row r="426861" customFormat="1" x14ac:dyDescent="0.2"/>
    <row r="426862" customFormat="1" x14ac:dyDescent="0.2"/>
    <row r="426863" customFormat="1" x14ac:dyDescent="0.2"/>
    <row r="426864" customFormat="1" x14ac:dyDescent="0.2"/>
    <row r="426865" customFormat="1" x14ac:dyDescent="0.2"/>
    <row r="426866" customFormat="1" x14ac:dyDescent="0.2"/>
    <row r="426867" customFormat="1" x14ac:dyDescent="0.2"/>
    <row r="426868" customFormat="1" x14ac:dyDescent="0.2"/>
    <row r="426869" customFormat="1" x14ac:dyDescent="0.2"/>
    <row r="426870" customFormat="1" x14ac:dyDescent="0.2"/>
    <row r="426871" customFormat="1" x14ac:dyDescent="0.2"/>
    <row r="426872" customFormat="1" x14ac:dyDescent="0.2"/>
    <row r="426873" customFormat="1" x14ac:dyDescent="0.2"/>
    <row r="426874" customFormat="1" x14ac:dyDescent="0.2"/>
    <row r="426875" customFormat="1" x14ac:dyDescent="0.2"/>
    <row r="426876" customFormat="1" x14ac:dyDescent="0.2"/>
    <row r="426877" customFormat="1" x14ac:dyDescent="0.2"/>
    <row r="426878" customFormat="1" x14ac:dyDescent="0.2"/>
    <row r="426879" customFormat="1" x14ac:dyDescent="0.2"/>
    <row r="426880" customFormat="1" x14ac:dyDescent="0.2"/>
    <row r="426881" customFormat="1" x14ac:dyDescent="0.2"/>
    <row r="426882" customFormat="1" x14ac:dyDescent="0.2"/>
    <row r="426883" customFormat="1" x14ac:dyDescent="0.2"/>
    <row r="426884" customFormat="1" x14ac:dyDescent="0.2"/>
    <row r="426885" customFormat="1" x14ac:dyDescent="0.2"/>
    <row r="426886" customFormat="1" x14ac:dyDescent="0.2"/>
    <row r="426887" customFormat="1" x14ac:dyDescent="0.2"/>
    <row r="426888" customFormat="1" x14ac:dyDescent="0.2"/>
    <row r="426889" customFormat="1" x14ac:dyDescent="0.2"/>
    <row r="426890" customFormat="1" x14ac:dyDescent="0.2"/>
    <row r="426891" customFormat="1" x14ac:dyDescent="0.2"/>
    <row r="426892" customFormat="1" x14ac:dyDescent="0.2"/>
    <row r="426893" customFormat="1" x14ac:dyDescent="0.2"/>
    <row r="426894" customFormat="1" x14ac:dyDescent="0.2"/>
    <row r="426895" customFormat="1" x14ac:dyDescent="0.2"/>
    <row r="426896" customFormat="1" x14ac:dyDescent="0.2"/>
    <row r="426897" customFormat="1" x14ac:dyDescent="0.2"/>
    <row r="426898" customFormat="1" x14ac:dyDescent="0.2"/>
    <row r="426899" customFormat="1" x14ac:dyDescent="0.2"/>
    <row r="426900" customFormat="1" x14ac:dyDescent="0.2"/>
    <row r="426901" customFormat="1" x14ac:dyDescent="0.2"/>
    <row r="426902" customFormat="1" x14ac:dyDescent="0.2"/>
    <row r="426903" customFormat="1" x14ac:dyDescent="0.2"/>
    <row r="426904" customFormat="1" x14ac:dyDescent="0.2"/>
    <row r="426905" customFormat="1" x14ac:dyDescent="0.2"/>
    <row r="426906" customFormat="1" x14ac:dyDescent="0.2"/>
    <row r="426907" customFormat="1" x14ac:dyDescent="0.2"/>
    <row r="426908" customFormat="1" x14ac:dyDescent="0.2"/>
    <row r="426909" customFormat="1" x14ac:dyDescent="0.2"/>
    <row r="426910" customFormat="1" x14ac:dyDescent="0.2"/>
    <row r="426911" customFormat="1" x14ac:dyDescent="0.2"/>
    <row r="426912" customFormat="1" x14ac:dyDescent="0.2"/>
    <row r="426913" customFormat="1" x14ac:dyDescent="0.2"/>
    <row r="426914" customFormat="1" x14ac:dyDescent="0.2"/>
    <row r="426915" customFormat="1" x14ac:dyDescent="0.2"/>
    <row r="426916" customFormat="1" x14ac:dyDescent="0.2"/>
    <row r="426917" customFormat="1" x14ac:dyDescent="0.2"/>
    <row r="426918" customFormat="1" x14ac:dyDescent="0.2"/>
    <row r="426919" customFormat="1" x14ac:dyDescent="0.2"/>
    <row r="426920" customFormat="1" x14ac:dyDescent="0.2"/>
    <row r="426921" customFormat="1" x14ac:dyDescent="0.2"/>
    <row r="426922" customFormat="1" x14ac:dyDescent="0.2"/>
    <row r="426923" customFormat="1" x14ac:dyDescent="0.2"/>
    <row r="426924" customFormat="1" x14ac:dyDescent="0.2"/>
    <row r="426925" customFormat="1" x14ac:dyDescent="0.2"/>
    <row r="426926" customFormat="1" x14ac:dyDescent="0.2"/>
    <row r="426927" customFormat="1" x14ac:dyDescent="0.2"/>
    <row r="426928" customFormat="1" x14ac:dyDescent="0.2"/>
    <row r="426929" customFormat="1" x14ac:dyDescent="0.2"/>
    <row r="426930" customFormat="1" x14ac:dyDescent="0.2"/>
    <row r="426931" customFormat="1" x14ac:dyDescent="0.2"/>
    <row r="426932" customFormat="1" x14ac:dyDescent="0.2"/>
    <row r="426933" customFormat="1" x14ac:dyDescent="0.2"/>
    <row r="426934" customFormat="1" x14ac:dyDescent="0.2"/>
    <row r="426935" customFormat="1" x14ac:dyDescent="0.2"/>
    <row r="426936" customFormat="1" x14ac:dyDescent="0.2"/>
    <row r="426937" customFormat="1" x14ac:dyDescent="0.2"/>
    <row r="426938" customFormat="1" x14ac:dyDescent="0.2"/>
    <row r="426939" customFormat="1" x14ac:dyDescent="0.2"/>
    <row r="426940" customFormat="1" x14ac:dyDescent="0.2"/>
    <row r="426941" customFormat="1" x14ac:dyDescent="0.2"/>
    <row r="426942" customFormat="1" x14ac:dyDescent="0.2"/>
    <row r="426943" customFormat="1" x14ac:dyDescent="0.2"/>
    <row r="426944" customFormat="1" x14ac:dyDescent="0.2"/>
    <row r="426945" customFormat="1" x14ac:dyDescent="0.2"/>
    <row r="426946" customFormat="1" x14ac:dyDescent="0.2"/>
    <row r="426947" customFormat="1" x14ac:dyDescent="0.2"/>
    <row r="426948" customFormat="1" x14ac:dyDescent="0.2"/>
    <row r="426949" customFormat="1" x14ac:dyDescent="0.2"/>
    <row r="426950" customFormat="1" x14ac:dyDescent="0.2"/>
    <row r="426951" customFormat="1" x14ac:dyDescent="0.2"/>
    <row r="426952" customFormat="1" x14ac:dyDescent="0.2"/>
    <row r="426953" customFormat="1" x14ac:dyDescent="0.2"/>
    <row r="426954" customFormat="1" x14ac:dyDescent="0.2"/>
    <row r="426955" customFormat="1" x14ac:dyDescent="0.2"/>
    <row r="426956" customFormat="1" x14ac:dyDescent="0.2"/>
    <row r="426957" customFormat="1" x14ac:dyDescent="0.2"/>
    <row r="426958" customFormat="1" x14ac:dyDescent="0.2"/>
    <row r="426959" customFormat="1" x14ac:dyDescent="0.2"/>
    <row r="426960" customFormat="1" x14ac:dyDescent="0.2"/>
    <row r="426961" customFormat="1" x14ac:dyDescent="0.2"/>
    <row r="426962" customFormat="1" x14ac:dyDescent="0.2"/>
    <row r="426963" customFormat="1" x14ac:dyDescent="0.2"/>
    <row r="426964" customFormat="1" x14ac:dyDescent="0.2"/>
    <row r="426965" customFormat="1" x14ac:dyDescent="0.2"/>
    <row r="426966" customFormat="1" x14ac:dyDescent="0.2"/>
    <row r="426967" customFormat="1" x14ac:dyDescent="0.2"/>
    <row r="426968" customFormat="1" x14ac:dyDescent="0.2"/>
    <row r="426969" customFormat="1" x14ac:dyDescent="0.2"/>
    <row r="426970" customFormat="1" x14ac:dyDescent="0.2"/>
    <row r="426971" customFormat="1" x14ac:dyDescent="0.2"/>
    <row r="426972" customFormat="1" x14ac:dyDescent="0.2"/>
    <row r="426973" customFormat="1" x14ac:dyDescent="0.2"/>
    <row r="426974" customFormat="1" x14ac:dyDescent="0.2"/>
    <row r="426975" customFormat="1" x14ac:dyDescent="0.2"/>
    <row r="426976" customFormat="1" x14ac:dyDescent="0.2"/>
    <row r="426977" customFormat="1" x14ac:dyDescent="0.2"/>
    <row r="426978" customFormat="1" x14ac:dyDescent="0.2"/>
    <row r="426979" customFormat="1" x14ac:dyDescent="0.2"/>
    <row r="426980" customFormat="1" x14ac:dyDescent="0.2"/>
    <row r="426981" customFormat="1" x14ac:dyDescent="0.2"/>
    <row r="426982" customFormat="1" x14ac:dyDescent="0.2"/>
    <row r="426983" customFormat="1" x14ac:dyDescent="0.2"/>
    <row r="426984" customFormat="1" x14ac:dyDescent="0.2"/>
    <row r="426985" customFormat="1" x14ac:dyDescent="0.2"/>
    <row r="426986" customFormat="1" x14ac:dyDescent="0.2"/>
    <row r="426987" customFormat="1" x14ac:dyDescent="0.2"/>
    <row r="426988" customFormat="1" x14ac:dyDescent="0.2"/>
    <row r="426989" customFormat="1" x14ac:dyDescent="0.2"/>
    <row r="426990" customFormat="1" x14ac:dyDescent="0.2"/>
    <row r="426991" customFormat="1" x14ac:dyDescent="0.2"/>
    <row r="426992" customFormat="1" x14ac:dyDescent="0.2"/>
    <row r="426993" customFormat="1" x14ac:dyDescent="0.2"/>
    <row r="426994" customFormat="1" x14ac:dyDescent="0.2"/>
    <row r="426995" customFormat="1" x14ac:dyDescent="0.2"/>
    <row r="426996" customFormat="1" x14ac:dyDescent="0.2"/>
    <row r="426997" customFormat="1" x14ac:dyDescent="0.2"/>
    <row r="426998" customFormat="1" x14ac:dyDescent="0.2"/>
    <row r="426999" customFormat="1" x14ac:dyDescent="0.2"/>
    <row r="427000" customFormat="1" x14ac:dyDescent="0.2"/>
    <row r="427001" customFormat="1" x14ac:dyDescent="0.2"/>
    <row r="427002" customFormat="1" x14ac:dyDescent="0.2"/>
    <row r="427003" customFormat="1" x14ac:dyDescent="0.2"/>
    <row r="427004" customFormat="1" x14ac:dyDescent="0.2"/>
    <row r="427005" customFormat="1" x14ac:dyDescent="0.2"/>
    <row r="427006" customFormat="1" x14ac:dyDescent="0.2"/>
    <row r="427007" customFormat="1" x14ac:dyDescent="0.2"/>
    <row r="427008" customFormat="1" x14ac:dyDescent="0.2"/>
    <row r="427009" customFormat="1" x14ac:dyDescent="0.2"/>
    <row r="427010" customFormat="1" x14ac:dyDescent="0.2"/>
    <row r="427011" customFormat="1" x14ac:dyDescent="0.2"/>
    <row r="427012" customFormat="1" x14ac:dyDescent="0.2"/>
    <row r="427013" customFormat="1" x14ac:dyDescent="0.2"/>
    <row r="427014" customFormat="1" x14ac:dyDescent="0.2"/>
    <row r="427015" customFormat="1" x14ac:dyDescent="0.2"/>
    <row r="427016" customFormat="1" x14ac:dyDescent="0.2"/>
    <row r="427017" customFormat="1" x14ac:dyDescent="0.2"/>
    <row r="427018" customFormat="1" x14ac:dyDescent="0.2"/>
    <row r="427019" customFormat="1" x14ac:dyDescent="0.2"/>
    <row r="427020" customFormat="1" x14ac:dyDescent="0.2"/>
    <row r="427021" customFormat="1" x14ac:dyDescent="0.2"/>
    <row r="427022" customFormat="1" x14ac:dyDescent="0.2"/>
    <row r="427023" customFormat="1" x14ac:dyDescent="0.2"/>
    <row r="427024" customFormat="1" x14ac:dyDescent="0.2"/>
    <row r="427025" customFormat="1" x14ac:dyDescent="0.2"/>
    <row r="427026" customFormat="1" x14ac:dyDescent="0.2"/>
    <row r="427027" customFormat="1" x14ac:dyDescent="0.2"/>
    <row r="427028" customFormat="1" x14ac:dyDescent="0.2"/>
    <row r="427029" customFormat="1" x14ac:dyDescent="0.2"/>
    <row r="427030" customFormat="1" x14ac:dyDescent="0.2"/>
    <row r="427031" customFormat="1" x14ac:dyDescent="0.2"/>
    <row r="427032" customFormat="1" x14ac:dyDescent="0.2"/>
    <row r="427033" customFormat="1" x14ac:dyDescent="0.2"/>
    <row r="427034" customFormat="1" x14ac:dyDescent="0.2"/>
    <row r="427035" customFormat="1" x14ac:dyDescent="0.2"/>
    <row r="427036" customFormat="1" x14ac:dyDescent="0.2"/>
    <row r="427037" customFormat="1" x14ac:dyDescent="0.2"/>
    <row r="427038" customFormat="1" x14ac:dyDescent="0.2"/>
    <row r="427039" customFormat="1" x14ac:dyDescent="0.2"/>
    <row r="427040" customFormat="1" x14ac:dyDescent="0.2"/>
    <row r="427041" customFormat="1" x14ac:dyDescent="0.2"/>
    <row r="427042" customFormat="1" x14ac:dyDescent="0.2"/>
    <row r="427043" customFormat="1" x14ac:dyDescent="0.2"/>
    <row r="427044" customFormat="1" x14ac:dyDescent="0.2"/>
    <row r="427045" customFormat="1" x14ac:dyDescent="0.2"/>
    <row r="427046" customFormat="1" x14ac:dyDescent="0.2"/>
    <row r="427047" customFormat="1" x14ac:dyDescent="0.2"/>
    <row r="427048" customFormat="1" x14ac:dyDescent="0.2"/>
    <row r="427049" customFormat="1" x14ac:dyDescent="0.2"/>
    <row r="427050" customFormat="1" x14ac:dyDescent="0.2"/>
    <row r="427051" customFormat="1" x14ac:dyDescent="0.2"/>
    <row r="427052" customFormat="1" x14ac:dyDescent="0.2"/>
    <row r="427053" customFormat="1" x14ac:dyDescent="0.2"/>
    <row r="427054" customFormat="1" x14ac:dyDescent="0.2"/>
    <row r="427055" customFormat="1" x14ac:dyDescent="0.2"/>
    <row r="427056" customFormat="1" x14ac:dyDescent="0.2"/>
    <row r="427057" customFormat="1" x14ac:dyDescent="0.2"/>
    <row r="427058" customFormat="1" x14ac:dyDescent="0.2"/>
    <row r="427059" customFormat="1" x14ac:dyDescent="0.2"/>
    <row r="427060" customFormat="1" x14ac:dyDescent="0.2"/>
    <row r="427061" customFormat="1" x14ac:dyDescent="0.2"/>
    <row r="427062" customFormat="1" x14ac:dyDescent="0.2"/>
    <row r="427063" customFormat="1" x14ac:dyDescent="0.2"/>
    <row r="427064" customFormat="1" x14ac:dyDescent="0.2"/>
    <row r="427065" customFormat="1" x14ac:dyDescent="0.2"/>
    <row r="427066" customFormat="1" x14ac:dyDescent="0.2"/>
    <row r="427067" customFormat="1" x14ac:dyDescent="0.2"/>
    <row r="427068" customFormat="1" x14ac:dyDescent="0.2"/>
    <row r="427069" customFormat="1" x14ac:dyDescent="0.2"/>
    <row r="427070" customFormat="1" x14ac:dyDescent="0.2"/>
    <row r="427071" customFormat="1" x14ac:dyDescent="0.2"/>
    <row r="427072" customFormat="1" x14ac:dyDescent="0.2"/>
    <row r="427073" customFormat="1" x14ac:dyDescent="0.2"/>
    <row r="427074" customFormat="1" x14ac:dyDescent="0.2"/>
    <row r="427075" customFormat="1" x14ac:dyDescent="0.2"/>
    <row r="427076" customFormat="1" x14ac:dyDescent="0.2"/>
    <row r="427077" customFormat="1" x14ac:dyDescent="0.2"/>
    <row r="427078" customFormat="1" x14ac:dyDescent="0.2"/>
    <row r="427079" customFormat="1" x14ac:dyDescent="0.2"/>
    <row r="427080" customFormat="1" x14ac:dyDescent="0.2"/>
    <row r="427081" customFormat="1" x14ac:dyDescent="0.2"/>
    <row r="427082" customFormat="1" x14ac:dyDescent="0.2"/>
    <row r="427083" customFormat="1" x14ac:dyDescent="0.2"/>
    <row r="427084" customFormat="1" x14ac:dyDescent="0.2"/>
    <row r="427085" customFormat="1" x14ac:dyDescent="0.2"/>
    <row r="427086" customFormat="1" x14ac:dyDescent="0.2"/>
    <row r="427087" customFormat="1" x14ac:dyDescent="0.2"/>
    <row r="427088" customFormat="1" x14ac:dyDescent="0.2"/>
    <row r="427089" customFormat="1" x14ac:dyDescent="0.2"/>
    <row r="427090" customFormat="1" x14ac:dyDescent="0.2"/>
    <row r="427091" customFormat="1" x14ac:dyDescent="0.2"/>
    <row r="427092" customFormat="1" x14ac:dyDescent="0.2"/>
    <row r="427093" customFormat="1" x14ac:dyDescent="0.2"/>
    <row r="427094" customFormat="1" x14ac:dyDescent="0.2"/>
    <row r="427095" customFormat="1" x14ac:dyDescent="0.2"/>
    <row r="427096" customFormat="1" x14ac:dyDescent="0.2"/>
    <row r="427097" customFormat="1" x14ac:dyDescent="0.2"/>
    <row r="427098" customFormat="1" x14ac:dyDescent="0.2"/>
    <row r="427099" customFormat="1" x14ac:dyDescent="0.2"/>
    <row r="427100" customFormat="1" x14ac:dyDescent="0.2"/>
    <row r="427101" customFormat="1" x14ac:dyDescent="0.2"/>
    <row r="427102" customFormat="1" x14ac:dyDescent="0.2"/>
    <row r="427103" customFormat="1" x14ac:dyDescent="0.2"/>
    <row r="427104" customFormat="1" x14ac:dyDescent="0.2"/>
    <row r="427105" customFormat="1" x14ac:dyDescent="0.2"/>
    <row r="427106" customFormat="1" x14ac:dyDescent="0.2"/>
    <row r="427107" customFormat="1" x14ac:dyDescent="0.2"/>
    <row r="427108" customFormat="1" x14ac:dyDescent="0.2"/>
    <row r="427109" customFormat="1" x14ac:dyDescent="0.2"/>
    <row r="427110" customFormat="1" x14ac:dyDescent="0.2"/>
    <row r="427111" customFormat="1" x14ac:dyDescent="0.2"/>
    <row r="427112" customFormat="1" x14ac:dyDescent="0.2"/>
    <row r="427113" customFormat="1" x14ac:dyDescent="0.2"/>
    <row r="427114" customFormat="1" x14ac:dyDescent="0.2"/>
    <row r="427115" customFormat="1" x14ac:dyDescent="0.2"/>
    <row r="427116" customFormat="1" x14ac:dyDescent="0.2"/>
    <row r="427117" customFormat="1" x14ac:dyDescent="0.2"/>
    <row r="427118" customFormat="1" x14ac:dyDescent="0.2"/>
    <row r="427119" customFormat="1" x14ac:dyDescent="0.2"/>
    <row r="427120" customFormat="1" x14ac:dyDescent="0.2"/>
    <row r="427121" customFormat="1" x14ac:dyDescent="0.2"/>
    <row r="427122" customFormat="1" x14ac:dyDescent="0.2"/>
    <row r="427123" customFormat="1" x14ac:dyDescent="0.2"/>
    <row r="427124" customFormat="1" x14ac:dyDescent="0.2"/>
    <row r="427125" customFormat="1" x14ac:dyDescent="0.2"/>
    <row r="427126" customFormat="1" x14ac:dyDescent="0.2"/>
    <row r="427127" customFormat="1" x14ac:dyDescent="0.2"/>
    <row r="427128" customFormat="1" x14ac:dyDescent="0.2"/>
    <row r="427129" customFormat="1" x14ac:dyDescent="0.2"/>
    <row r="427130" customFormat="1" x14ac:dyDescent="0.2"/>
    <row r="427131" customFormat="1" x14ac:dyDescent="0.2"/>
    <row r="427132" customFormat="1" x14ac:dyDescent="0.2"/>
    <row r="427133" customFormat="1" x14ac:dyDescent="0.2"/>
    <row r="427134" customFormat="1" x14ac:dyDescent="0.2"/>
    <row r="427135" customFormat="1" x14ac:dyDescent="0.2"/>
    <row r="427136" customFormat="1" x14ac:dyDescent="0.2"/>
    <row r="427137" customFormat="1" x14ac:dyDescent="0.2"/>
    <row r="427138" customFormat="1" x14ac:dyDescent="0.2"/>
    <row r="427139" customFormat="1" x14ac:dyDescent="0.2"/>
    <row r="427140" customFormat="1" x14ac:dyDescent="0.2"/>
    <row r="427141" customFormat="1" x14ac:dyDescent="0.2"/>
    <row r="427142" customFormat="1" x14ac:dyDescent="0.2"/>
    <row r="427143" customFormat="1" x14ac:dyDescent="0.2"/>
    <row r="427144" customFormat="1" x14ac:dyDescent="0.2"/>
    <row r="427145" customFormat="1" x14ac:dyDescent="0.2"/>
    <row r="427146" customFormat="1" x14ac:dyDescent="0.2"/>
    <row r="427147" customFormat="1" x14ac:dyDescent="0.2"/>
    <row r="427148" customFormat="1" x14ac:dyDescent="0.2"/>
    <row r="427149" customFormat="1" x14ac:dyDescent="0.2"/>
    <row r="427150" customFormat="1" x14ac:dyDescent="0.2"/>
    <row r="427151" customFormat="1" x14ac:dyDescent="0.2"/>
    <row r="427152" customFormat="1" x14ac:dyDescent="0.2"/>
    <row r="427153" customFormat="1" x14ac:dyDescent="0.2"/>
    <row r="427154" customFormat="1" x14ac:dyDescent="0.2"/>
    <row r="427155" customFormat="1" x14ac:dyDescent="0.2"/>
    <row r="427156" customFormat="1" x14ac:dyDescent="0.2"/>
    <row r="427157" customFormat="1" x14ac:dyDescent="0.2"/>
    <row r="427158" customFormat="1" x14ac:dyDescent="0.2"/>
    <row r="427159" customFormat="1" x14ac:dyDescent="0.2"/>
    <row r="427160" customFormat="1" x14ac:dyDescent="0.2"/>
    <row r="427161" customFormat="1" x14ac:dyDescent="0.2"/>
    <row r="427162" customFormat="1" x14ac:dyDescent="0.2"/>
    <row r="427163" customFormat="1" x14ac:dyDescent="0.2"/>
    <row r="427164" customFormat="1" x14ac:dyDescent="0.2"/>
    <row r="427165" customFormat="1" x14ac:dyDescent="0.2"/>
    <row r="427166" customFormat="1" x14ac:dyDescent="0.2"/>
    <row r="427167" customFormat="1" x14ac:dyDescent="0.2"/>
    <row r="427168" customFormat="1" x14ac:dyDescent="0.2"/>
    <row r="427169" customFormat="1" x14ac:dyDescent="0.2"/>
    <row r="427170" customFormat="1" x14ac:dyDescent="0.2"/>
    <row r="427171" customFormat="1" x14ac:dyDescent="0.2"/>
    <row r="427172" customFormat="1" x14ac:dyDescent="0.2"/>
    <row r="427173" customFormat="1" x14ac:dyDescent="0.2"/>
    <row r="427174" customFormat="1" x14ac:dyDescent="0.2"/>
    <row r="427175" customFormat="1" x14ac:dyDescent="0.2"/>
    <row r="427176" customFormat="1" x14ac:dyDescent="0.2"/>
    <row r="427177" customFormat="1" x14ac:dyDescent="0.2"/>
    <row r="427178" customFormat="1" x14ac:dyDescent="0.2"/>
    <row r="427179" customFormat="1" x14ac:dyDescent="0.2"/>
    <row r="427180" customFormat="1" x14ac:dyDescent="0.2"/>
    <row r="427181" customFormat="1" x14ac:dyDescent="0.2"/>
    <row r="427182" customFormat="1" x14ac:dyDescent="0.2"/>
    <row r="427183" customFormat="1" x14ac:dyDescent="0.2"/>
    <row r="427184" customFormat="1" x14ac:dyDescent="0.2"/>
    <row r="427185" customFormat="1" x14ac:dyDescent="0.2"/>
    <row r="427186" customFormat="1" x14ac:dyDescent="0.2"/>
    <row r="427187" customFormat="1" x14ac:dyDescent="0.2"/>
    <row r="427188" customFormat="1" x14ac:dyDescent="0.2"/>
    <row r="427189" customFormat="1" x14ac:dyDescent="0.2"/>
    <row r="427190" customFormat="1" x14ac:dyDescent="0.2"/>
    <row r="427191" customFormat="1" x14ac:dyDescent="0.2"/>
    <row r="427192" customFormat="1" x14ac:dyDescent="0.2"/>
    <row r="427193" customFormat="1" x14ac:dyDescent="0.2"/>
    <row r="427194" customFormat="1" x14ac:dyDescent="0.2"/>
    <row r="427195" customFormat="1" x14ac:dyDescent="0.2"/>
    <row r="427196" customFormat="1" x14ac:dyDescent="0.2"/>
    <row r="427197" customFormat="1" x14ac:dyDescent="0.2"/>
    <row r="427198" customFormat="1" x14ac:dyDescent="0.2"/>
    <row r="427199" customFormat="1" x14ac:dyDescent="0.2"/>
    <row r="427200" customFormat="1" x14ac:dyDescent="0.2"/>
    <row r="427201" customFormat="1" x14ac:dyDescent="0.2"/>
    <row r="427202" customFormat="1" x14ac:dyDescent="0.2"/>
    <row r="427203" customFormat="1" x14ac:dyDescent="0.2"/>
    <row r="427204" customFormat="1" x14ac:dyDescent="0.2"/>
    <row r="427205" customFormat="1" x14ac:dyDescent="0.2"/>
    <row r="427206" customFormat="1" x14ac:dyDescent="0.2"/>
    <row r="427207" customFormat="1" x14ac:dyDescent="0.2"/>
    <row r="427208" customFormat="1" x14ac:dyDescent="0.2"/>
    <row r="427209" customFormat="1" x14ac:dyDescent="0.2"/>
    <row r="427210" customFormat="1" x14ac:dyDescent="0.2"/>
    <row r="427211" customFormat="1" x14ac:dyDescent="0.2"/>
    <row r="427212" customFormat="1" x14ac:dyDescent="0.2"/>
    <row r="427213" customFormat="1" x14ac:dyDescent="0.2"/>
    <row r="427214" customFormat="1" x14ac:dyDescent="0.2"/>
    <row r="427215" customFormat="1" x14ac:dyDescent="0.2"/>
    <row r="427216" customFormat="1" x14ac:dyDescent="0.2"/>
    <row r="427217" customFormat="1" x14ac:dyDescent="0.2"/>
    <row r="427218" customFormat="1" x14ac:dyDescent="0.2"/>
    <row r="427219" customFormat="1" x14ac:dyDescent="0.2"/>
    <row r="427220" customFormat="1" x14ac:dyDescent="0.2"/>
    <row r="427221" customFormat="1" x14ac:dyDescent="0.2"/>
    <row r="427222" customFormat="1" x14ac:dyDescent="0.2"/>
    <row r="427223" customFormat="1" x14ac:dyDescent="0.2"/>
    <row r="427224" customFormat="1" x14ac:dyDescent="0.2"/>
    <row r="427225" customFormat="1" x14ac:dyDescent="0.2"/>
    <row r="427226" customFormat="1" x14ac:dyDescent="0.2"/>
    <row r="427227" customFormat="1" x14ac:dyDescent="0.2"/>
    <row r="427228" customFormat="1" x14ac:dyDescent="0.2"/>
    <row r="427229" customFormat="1" x14ac:dyDescent="0.2"/>
    <row r="427230" customFormat="1" x14ac:dyDescent="0.2"/>
    <row r="427231" customFormat="1" x14ac:dyDescent="0.2"/>
    <row r="427232" customFormat="1" x14ac:dyDescent="0.2"/>
    <row r="427233" customFormat="1" x14ac:dyDescent="0.2"/>
    <row r="427234" customFormat="1" x14ac:dyDescent="0.2"/>
    <row r="427235" customFormat="1" x14ac:dyDescent="0.2"/>
    <row r="427236" customFormat="1" x14ac:dyDescent="0.2"/>
    <row r="427237" customFormat="1" x14ac:dyDescent="0.2"/>
    <row r="427238" customFormat="1" x14ac:dyDescent="0.2"/>
    <row r="427239" customFormat="1" x14ac:dyDescent="0.2"/>
    <row r="427240" customFormat="1" x14ac:dyDescent="0.2"/>
    <row r="427241" customFormat="1" x14ac:dyDescent="0.2"/>
    <row r="427242" customFormat="1" x14ac:dyDescent="0.2"/>
    <row r="427243" customFormat="1" x14ac:dyDescent="0.2"/>
    <row r="427244" customFormat="1" x14ac:dyDescent="0.2"/>
    <row r="427245" customFormat="1" x14ac:dyDescent="0.2"/>
    <row r="427246" customFormat="1" x14ac:dyDescent="0.2"/>
    <row r="427247" customFormat="1" x14ac:dyDescent="0.2"/>
    <row r="427248" customFormat="1" x14ac:dyDescent="0.2"/>
    <row r="427249" customFormat="1" x14ac:dyDescent="0.2"/>
    <row r="427250" customFormat="1" x14ac:dyDescent="0.2"/>
    <row r="427251" customFormat="1" x14ac:dyDescent="0.2"/>
    <row r="427252" customFormat="1" x14ac:dyDescent="0.2"/>
    <row r="427253" customFormat="1" x14ac:dyDescent="0.2"/>
    <row r="427254" customFormat="1" x14ac:dyDescent="0.2"/>
    <row r="427255" customFormat="1" x14ac:dyDescent="0.2"/>
    <row r="427256" customFormat="1" x14ac:dyDescent="0.2"/>
    <row r="427257" customFormat="1" x14ac:dyDescent="0.2"/>
    <row r="427258" customFormat="1" x14ac:dyDescent="0.2"/>
    <row r="427259" customFormat="1" x14ac:dyDescent="0.2"/>
    <row r="427260" customFormat="1" x14ac:dyDescent="0.2"/>
    <row r="427261" customFormat="1" x14ac:dyDescent="0.2"/>
    <row r="427262" customFormat="1" x14ac:dyDescent="0.2"/>
    <row r="427263" customFormat="1" x14ac:dyDescent="0.2"/>
    <row r="427264" customFormat="1" x14ac:dyDescent="0.2"/>
    <row r="427265" customFormat="1" x14ac:dyDescent="0.2"/>
    <row r="427266" customFormat="1" x14ac:dyDescent="0.2"/>
    <row r="427267" customFormat="1" x14ac:dyDescent="0.2"/>
    <row r="427268" customFormat="1" x14ac:dyDescent="0.2"/>
    <row r="427269" customFormat="1" x14ac:dyDescent="0.2"/>
    <row r="427270" customFormat="1" x14ac:dyDescent="0.2"/>
    <row r="427271" customFormat="1" x14ac:dyDescent="0.2"/>
    <row r="427272" customFormat="1" x14ac:dyDescent="0.2"/>
    <row r="427273" customFormat="1" x14ac:dyDescent="0.2"/>
    <row r="427274" customFormat="1" x14ac:dyDescent="0.2"/>
    <row r="427275" customFormat="1" x14ac:dyDescent="0.2"/>
    <row r="427276" customFormat="1" x14ac:dyDescent="0.2"/>
    <row r="427277" customFormat="1" x14ac:dyDescent="0.2"/>
    <row r="427278" customFormat="1" x14ac:dyDescent="0.2"/>
    <row r="427279" customFormat="1" x14ac:dyDescent="0.2"/>
    <row r="427280" customFormat="1" x14ac:dyDescent="0.2"/>
    <row r="427281" customFormat="1" x14ac:dyDescent="0.2"/>
    <row r="427282" customFormat="1" x14ac:dyDescent="0.2"/>
    <row r="427283" customFormat="1" x14ac:dyDescent="0.2"/>
    <row r="427284" customFormat="1" x14ac:dyDescent="0.2"/>
    <row r="427285" customFormat="1" x14ac:dyDescent="0.2"/>
    <row r="427286" customFormat="1" x14ac:dyDescent="0.2"/>
    <row r="427287" customFormat="1" x14ac:dyDescent="0.2"/>
    <row r="427288" customFormat="1" x14ac:dyDescent="0.2"/>
    <row r="427289" customFormat="1" x14ac:dyDescent="0.2"/>
    <row r="427290" customFormat="1" x14ac:dyDescent="0.2"/>
    <row r="427291" customFormat="1" x14ac:dyDescent="0.2"/>
    <row r="427292" customFormat="1" x14ac:dyDescent="0.2"/>
    <row r="427293" customFormat="1" x14ac:dyDescent="0.2"/>
    <row r="427294" customFormat="1" x14ac:dyDescent="0.2"/>
    <row r="427295" customFormat="1" x14ac:dyDescent="0.2"/>
    <row r="427296" customFormat="1" x14ac:dyDescent="0.2"/>
    <row r="427297" customFormat="1" x14ac:dyDescent="0.2"/>
    <row r="427298" customFormat="1" x14ac:dyDescent="0.2"/>
    <row r="427299" customFormat="1" x14ac:dyDescent="0.2"/>
    <row r="427300" customFormat="1" x14ac:dyDescent="0.2"/>
    <row r="427301" customFormat="1" x14ac:dyDescent="0.2"/>
    <row r="427302" customFormat="1" x14ac:dyDescent="0.2"/>
    <row r="427303" customFormat="1" x14ac:dyDescent="0.2"/>
    <row r="427304" customFormat="1" x14ac:dyDescent="0.2"/>
    <row r="427305" customFormat="1" x14ac:dyDescent="0.2"/>
    <row r="427306" customFormat="1" x14ac:dyDescent="0.2"/>
    <row r="427307" customFormat="1" x14ac:dyDescent="0.2"/>
    <row r="427308" customFormat="1" x14ac:dyDescent="0.2"/>
    <row r="427309" customFormat="1" x14ac:dyDescent="0.2"/>
    <row r="427310" customFormat="1" x14ac:dyDescent="0.2"/>
    <row r="427311" customFormat="1" x14ac:dyDescent="0.2"/>
    <row r="427312" customFormat="1" x14ac:dyDescent="0.2"/>
    <row r="427313" customFormat="1" x14ac:dyDescent="0.2"/>
    <row r="427314" customFormat="1" x14ac:dyDescent="0.2"/>
    <row r="427315" customFormat="1" x14ac:dyDescent="0.2"/>
    <row r="427316" customFormat="1" x14ac:dyDescent="0.2"/>
    <row r="427317" customFormat="1" x14ac:dyDescent="0.2"/>
    <row r="427318" customFormat="1" x14ac:dyDescent="0.2"/>
    <row r="427319" customFormat="1" x14ac:dyDescent="0.2"/>
    <row r="427320" customFormat="1" x14ac:dyDescent="0.2"/>
    <row r="427321" customFormat="1" x14ac:dyDescent="0.2"/>
    <row r="427322" customFormat="1" x14ac:dyDescent="0.2"/>
    <row r="427323" customFormat="1" x14ac:dyDescent="0.2"/>
    <row r="427324" customFormat="1" x14ac:dyDescent="0.2"/>
    <row r="427325" customFormat="1" x14ac:dyDescent="0.2"/>
    <row r="427326" customFormat="1" x14ac:dyDescent="0.2"/>
    <row r="427327" customFormat="1" x14ac:dyDescent="0.2"/>
    <row r="427328" customFormat="1" x14ac:dyDescent="0.2"/>
    <row r="427329" customFormat="1" x14ac:dyDescent="0.2"/>
    <row r="427330" customFormat="1" x14ac:dyDescent="0.2"/>
    <row r="427331" customFormat="1" x14ac:dyDescent="0.2"/>
    <row r="427332" customFormat="1" x14ac:dyDescent="0.2"/>
    <row r="427333" customFormat="1" x14ac:dyDescent="0.2"/>
    <row r="427334" customFormat="1" x14ac:dyDescent="0.2"/>
    <row r="427335" customFormat="1" x14ac:dyDescent="0.2"/>
    <row r="427336" customFormat="1" x14ac:dyDescent="0.2"/>
    <row r="427337" customFormat="1" x14ac:dyDescent="0.2"/>
    <row r="427338" customFormat="1" x14ac:dyDescent="0.2"/>
    <row r="427339" customFormat="1" x14ac:dyDescent="0.2"/>
    <row r="427340" customFormat="1" x14ac:dyDescent="0.2"/>
    <row r="427341" customFormat="1" x14ac:dyDescent="0.2"/>
    <row r="427342" customFormat="1" x14ac:dyDescent="0.2"/>
    <row r="427343" customFormat="1" x14ac:dyDescent="0.2"/>
    <row r="427344" customFormat="1" x14ac:dyDescent="0.2"/>
    <row r="427345" customFormat="1" x14ac:dyDescent="0.2"/>
    <row r="427346" customFormat="1" x14ac:dyDescent="0.2"/>
    <row r="427347" customFormat="1" x14ac:dyDescent="0.2"/>
    <row r="427348" customFormat="1" x14ac:dyDescent="0.2"/>
    <row r="427349" customFormat="1" x14ac:dyDescent="0.2"/>
    <row r="427350" customFormat="1" x14ac:dyDescent="0.2"/>
    <row r="427351" customFormat="1" x14ac:dyDescent="0.2"/>
    <row r="427352" customFormat="1" x14ac:dyDescent="0.2"/>
    <row r="427353" customFormat="1" x14ac:dyDescent="0.2"/>
    <row r="427354" customFormat="1" x14ac:dyDescent="0.2"/>
    <row r="427355" customFormat="1" x14ac:dyDescent="0.2"/>
    <row r="427356" customFormat="1" x14ac:dyDescent="0.2"/>
    <row r="427357" customFormat="1" x14ac:dyDescent="0.2"/>
    <row r="427358" customFormat="1" x14ac:dyDescent="0.2"/>
    <row r="427359" customFormat="1" x14ac:dyDescent="0.2"/>
    <row r="427360" customFormat="1" x14ac:dyDescent="0.2"/>
    <row r="427361" customFormat="1" x14ac:dyDescent="0.2"/>
    <row r="427362" customFormat="1" x14ac:dyDescent="0.2"/>
    <row r="427363" customFormat="1" x14ac:dyDescent="0.2"/>
    <row r="427364" customFormat="1" x14ac:dyDescent="0.2"/>
    <row r="427365" customFormat="1" x14ac:dyDescent="0.2"/>
    <row r="427366" customFormat="1" x14ac:dyDescent="0.2"/>
    <row r="427367" customFormat="1" x14ac:dyDescent="0.2"/>
    <row r="427368" customFormat="1" x14ac:dyDescent="0.2"/>
    <row r="427369" customFormat="1" x14ac:dyDescent="0.2"/>
    <row r="427370" customFormat="1" x14ac:dyDescent="0.2"/>
    <row r="427371" customFormat="1" x14ac:dyDescent="0.2"/>
    <row r="427372" customFormat="1" x14ac:dyDescent="0.2"/>
    <row r="427373" customFormat="1" x14ac:dyDescent="0.2"/>
    <row r="427374" customFormat="1" x14ac:dyDescent="0.2"/>
    <row r="427375" customFormat="1" x14ac:dyDescent="0.2"/>
    <row r="427376" customFormat="1" x14ac:dyDescent="0.2"/>
    <row r="427377" customFormat="1" x14ac:dyDescent="0.2"/>
    <row r="427378" customFormat="1" x14ac:dyDescent="0.2"/>
    <row r="427379" customFormat="1" x14ac:dyDescent="0.2"/>
    <row r="427380" customFormat="1" x14ac:dyDescent="0.2"/>
    <row r="427381" customFormat="1" x14ac:dyDescent="0.2"/>
    <row r="427382" customFormat="1" x14ac:dyDescent="0.2"/>
    <row r="427383" customFormat="1" x14ac:dyDescent="0.2"/>
    <row r="427384" customFormat="1" x14ac:dyDescent="0.2"/>
    <row r="427385" customFormat="1" x14ac:dyDescent="0.2"/>
    <row r="427386" customFormat="1" x14ac:dyDescent="0.2"/>
    <row r="427387" customFormat="1" x14ac:dyDescent="0.2"/>
    <row r="427388" customFormat="1" x14ac:dyDescent="0.2"/>
    <row r="427389" customFormat="1" x14ac:dyDescent="0.2"/>
    <row r="427390" customFormat="1" x14ac:dyDescent="0.2"/>
    <row r="427391" customFormat="1" x14ac:dyDescent="0.2"/>
    <row r="427392" customFormat="1" x14ac:dyDescent="0.2"/>
    <row r="427393" customFormat="1" x14ac:dyDescent="0.2"/>
    <row r="427394" customFormat="1" x14ac:dyDescent="0.2"/>
    <row r="427395" customFormat="1" x14ac:dyDescent="0.2"/>
    <row r="427396" customFormat="1" x14ac:dyDescent="0.2"/>
    <row r="427397" customFormat="1" x14ac:dyDescent="0.2"/>
    <row r="427398" customFormat="1" x14ac:dyDescent="0.2"/>
    <row r="427399" customFormat="1" x14ac:dyDescent="0.2"/>
    <row r="427400" customFormat="1" x14ac:dyDescent="0.2"/>
    <row r="427401" customFormat="1" x14ac:dyDescent="0.2"/>
    <row r="427402" customFormat="1" x14ac:dyDescent="0.2"/>
    <row r="427403" customFormat="1" x14ac:dyDescent="0.2"/>
    <row r="427404" customFormat="1" x14ac:dyDescent="0.2"/>
    <row r="427405" customFormat="1" x14ac:dyDescent="0.2"/>
    <row r="427406" customFormat="1" x14ac:dyDescent="0.2"/>
    <row r="427407" customFormat="1" x14ac:dyDescent="0.2"/>
    <row r="427408" customFormat="1" x14ac:dyDescent="0.2"/>
    <row r="427409" customFormat="1" x14ac:dyDescent="0.2"/>
    <row r="427410" customFormat="1" x14ac:dyDescent="0.2"/>
    <row r="427411" customFormat="1" x14ac:dyDescent="0.2"/>
    <row r="427412" customFormat="1" x14ac:dyDescent="0.2"/>
    <row r="427413" customFormat="1" x14ac:dyDescent="0.2"/>
    <row r="427414" customFormat="1" x14ac:dyDescent="0.2"/>
    <row r="427415" customFormat="1" x14ac:dyDescent="0.2"/>
    <row r="427416" customFormat="1" x14ac:dyDescent="0.2"/>
    <row r="427417" customFormat="1" x14ac:dyDescent="0.2"/>
    <row r="427418" customFormat="1" x14ac:dyDescent="0.2"/>
    <row r="427419" customFormat="1" x14ac:dyDescent="0.2"/>
    <row r="427420" customFormat="1" x14ac:dyDescent="0.2"/>
    <row r="427421" customFormat="1" x14ac:dyDescent="0.2"/>
    <row r="427422" customFormat="1" x14ac:dyDescent="0.2"/>
    <row r="427423" customFormat="1" x14ac:dyDescent="0.2"/>
    <row r="427424" customFormat="1" x14ac:dyDescent="0.2"/>
    <row r="427425" customFormat="1" x14ac:dyDescent="0.2"/>
    <row r="427426" customFormat="1" x14ac:dyDescent="0.2"/>
    <row r="427427" customFormat="1" x14ac:dyDescent="0.2"/>
    <row r="427428" customFormat="1" x14ac:dyDescent="0.2"/>
    <row r="427429" customFormat="1" x14ac:dyDescent="0.2"/>
    <row r="427430" customFormat="1" x14ac:dyDescent="0.2"/>
    <row r="427431" customFormat="1" x14ac:dyDescent="0.2"/>
    <row r="427432" customFormat="1" x14ac:dyDescent="0.2"/>
    <row r="427433" customFormat="1" x14ac:dyDescent="0.2"/>
    <row r="427434" customFormat="1" x14ac:dyDescent="0.2"/>
    <row r="427435" customFormat="1" x14ac:dyDescent="0.2"/>
    <row r="427436" customFormat="1" x14ac:dyDescent="0.2"/>
    <row r="427437" customFormat="1" x14ac:dyDescent="0.2"/>
    <row r="427438" customFormat="1" x14ac:dyDescent="0.2"/>
    <row r="427439" customFormat="1" x14ac:dyDescent="0.2"/>
    <row r="427440" customFormat="1" x14ac:dyDescent="0.2"/>
    <row r="427441" customFormat="1" x14ac:dyDescent="0.2"/>
    <row r="427442" customFormat="1" x14ac:dyDescent="0.2"/>
    <row r="427443" customFormat="1" x14ac:dyDescent="0.2"/>
    <row r="427444" customFormat="1" x14ac:dyDescent="0.2"/>
    <row r="427445" customFormat="1" x14ac:dyDescent="0.2"/>
    <row r="427446" customFormat="1" x14ac:dyDescent="0.2"/>
    <row r="427447" customFormat="1" x14ac:dyDescent="0.2"/>
    <row r="427448" customFormat="1" x14ac:dyDescent="0.2"/>
    <row r="427449" customFormat="1" x14ac:dyDescent="0.2"/>
    <row r="427450" customFormat="1" x14ac:dyDescent="0.2"/>
    <row r="427451" customFormat="1" x14ac:dyDescent="0.2"/>
    <row r="427452" customFormat="1" x14ac:dyDescent="0.2"/>
    <row r="427453" customFormat="1" x14ac:dyDescent="0.2"/>
    <row r="427454" customFormat="1" x14ac:dyDescent="0.2"/>
    <row r="427455" customFormat="1" x14ac:dyDescent="0.2"/>
    <row r="427456" customFormat="1" x14ac:dyDescent="0.2"/>
    <row r="427457" customFormat="1" x14ac:dyDescent="0.2"/>
    <row r="427458" customFormat="1" x14ac:dyDescent="0.2"/>
    <row r="427459" customFormat="1" x14ac:dyDescent="0.2"/>
    <row r="427460" customFormat="1" x14ac:dyDescent="0.2"/>
    <row r="427461" customFormat="1" x14ac:dyDescent="0.2"/>
    <row r="427462" customFormat="1" x14ac:dyDescent="0.2"/>
    <row r="427463" customFormat="1" x14ac:dyDescent="0.2"/>
    <row r="427464" customFormat="1" x14ac:dyDescent="0.2"/>
    <row r="427465" customFormat="1" x14ac:dyDescent="0.2"/>
    <row r="427466" customFormat="1" x14ac:dyDescent="0.2"/>
    <row r="427467" customFormat="1" x14ac:dyDescent="0.2"/>
    <row r="427468" customFormat="1" x14ac:dyDescent="0.2"/>
    <row r="427469" customFormat="1" x14ac:dyDescent="0.2"/>
    <row r="427470" customFormat="1" x14ac:dyDescent="0.2"/>
    <row r="427471" customFormat="1" x14ac:dyDescent="0.2"/>
    <row r="427472" customFormat="1" x14ac:dyDescent="0.2"/>
    <row r="427473" customFormat="1" x14ac:dyDescent="0.2"/>
    <row r="427474" customFormat="1" x14ac:dyDescent="0.2"/>
    <row r="427475" customFormat="1" x14ac:dyDescent="0.2"/>
    <row r="427476" customFormat="1" x14ac:dyDescent="0.2"/>
    <row r="427477" customFormat="1" x14ac:dyDescent="0.2"/>
    <row r="427478" customFormat="1" x14ac:dyDescent="0.2"/>
    <row r="427479" customFormat="1" x14ac:dyDescent="0.2"/>
    <row r="427480" customFormat="1" x14ac:dyDescent="0.2"/>
    <row r="427481" customFormat="1" x14ac:dyDescent="0.2"/>
    <row r="427482" customFormat="1" x14ac:dyDescent="0.2"/>
    <row r="427483" customFormat="1" x14ac:dyDescent="0.2"/>
    <row r="427484" customFormat="1" x14ac:dyDescent="0.2"/>
    <row r="427485" customFormat="1" x14ac:dyDescent="0.2"/>
    <row r="427486" customFormat="1" x14ac:dyDescent="0.2"/>
    <row r="427487" customFormat="1" x14ac:dyDescent="0.2"/>
    <row r="427488" customFormat="1" x14ac:dyDescent="0.2"/>
    <row r="427489" customFormat="1" x14ac:dyDescent="0.2"/>
    <row r="427490" customFormat="1" x14ac:dyDescent="0.2"/>
    <row r="427491" customFormat="1" x14ac:dyDescent="0.2"/>
    <row r="427492" customFormat="1" x14ac:dyDescent="0.2"/>
    <row r="427493" customFormat="1" x14ac:dyDescent="0.2"/>
    <row r="427494" customFormat="1" x14ac:dyDescent="0.2"/>
    <row r="427495" customFormat="1" x14ac:dyDescent="0.2"/>
    <row r="427496" customFormat="1" x14ac:dyDescent="0.2"/>
    <row r="427497" customFormat="1" x14ac:dyDescent="0.2"/>
    <row r="427498" customFormat="1" x14ac:dyDescent="0.2"/>
    <row r="427499" customFormat="1" x14ac:dyDescent="0.2"/>
    <row r="427500" customFormat="1" x14ac:dyDescent="0.2"/>
    <row r="427501" customFormat="1" x14ac:dyDescent="0.2"/>
    <row r="427502" customFormat="1" x14ac:dyDescent="0.2"/>
    <row r="427503" customFormat="1" x14ac:dyDescent="0.2"/>
    <row r="427504" customFormat="1" x14ac:dyDescent="0.2"/>
    <row r="427505" customFormat="1" x14ac:dyDescent="0.2"/>
    <row r="427506" customFormat="1" x14ac:dyDescent="0.2"/>
    <row r="427507" customFormat="1" x14ac:dyDescent="0.2"/>
    <row r="427508" customFormat="1" x14ac:dyDescent="0.2"/>
    <row r="427509" customFormat="1" x14ac:dyDescent="0.2"/>
    <row r="427510" customFormat="1" x14ac:dyDescent="0.2"/>
    <row r="427511" customFormat="1" x14ac:dyDescent="0.2"/>
    <row r="427512" customFormat="1" x14ac:dyDescent="0.2"/>
    <row r="427513" customFormat="1" x14ac:dyDescent="0.2"/>
    <row r="427514" customFormat="1" x14ac:dyDescent="0.2"/>
    <row r="427515" customFormat="1" x14ac:dyDescent="0.2"/>
    <row r="427516" customFormat="1" x14ac:dyDescent="0.2"/>
    <row r="427517" customFormat="1" x14ac:dyDescent="0.2"/>
    <row r="427518" customFormat="1" x14ac:dyDescent="0.2"/>
    <row r="427519" customFormat="1" x14ac:dyDescent="0.2"/>
    <row r="427520" customFormat="1" x14ac:dyDescent="0.2"/>
    <row r="427521" customFormat="1" x14ac:dyDescent="0.2"/>
    <row r="427522" customFormat="1" x14ac:dyDescent="0.2"/>
    <row r="427523" customFormat="1" x14ac:dyDescent="0.2"/>
    <row r="427524" customFormat="1" x14ac:dyDescent="0.2"/>
    <row r="427525" customFormat="1" x14ac:dyDescent="0.2"/>
    <row r="427526" customFormat="1" x14ac:dyDescent="0.2"/>
    <row r="427527" customFormat="1" x14ac:dyDescent="0.2"/>
    <row r="427528" customFormat="1" x14ac:dyDescent="0.2"/>
    <row r="427529" customFormat="1" x14ac:dyDescent="0.2"/>
    <row r="427530" customFormat="1" x14ac:dyDescent="0.2"/>
    <row r="427531" customFormat="1" x14ac:dyDescent="0.2"/>
    <row r="427532" customFormat="1" x14ac:dyDescent="0.2"/>
    <row r="427533" customFormat="1" x14ac:dyDescent="0.2"/>
    <row r="427534" customFormat="1" x14ac:dyDescent="0.2"/>
    <row r="427535" customFormat="1" x14ac:dyDescent="0.2"/>
    <row r="427536" customFormat="1" x14ac:dyDescent="0.2"/>
    <row r="427537" customFormat="1" x14ac:dyDescent="0.2"/>
    <row r="427538" customFormat="1" x14ac:dyDescent="0.2"/>
    <row r="427539" customFormat="1" x14ac:dyDescent="0.2"/>
    <row r="427540" customFormat="1" x14ac:dyDescent="0.2"/>
    <row r="427541" customFormat="1" x14ac:dyDescent="0.2"/>
    <row r="427542" customFormat="1" x14ac:dyDescent="0.2"/>
    <row r="427543" customFormat="1" x14ac:dyDescent="0.2"/>
    <row r="427544" customFormat="1" x14ac:dyDescent="0.2"/>
    <row r="427545" customFormat="1" x14ac:dyDescent="0.2"/>
    <row r="427546" customFormat="1" x14ac:dyDescent="0.2"/>
    <row r="427547" customFormat="1" x14ac:dyDescent="0.2"/>
    <row r="427548" customFormat="1" x14ac:dyDescent="0.2"/>
    <row r="427549" customFormat="1" x14ac:dyDescent="0.2"/>
    <row r="427550" customFormat="1" x14ac:dyDescent="0.2"/>
    <row r="427551" customFormat="1" x14ac:dyDescent="0.2"/>
    <row r="427552" customFormat="1" x14ac:dyDescent="0.2"/>
    <row r="427553" customFormat="1" x14ac:dyDescent="0.2"/>
    <row r="427554" customFormat="1" x14ac:dyDescent="0.2"/>
    <row r="427555" customFormat="1" x14ac:dyDescent="0.2"/>
    <row r="427556" customFormat="1" x14ac:dyDescent="0.2"/>
    <row r="427557" customFormat="1" x14ac:dyDescent="0.2"/>
    <row r="427558" customFormat="1" x14ac:dyDescent="0.2"/>
    <row r="427559" customFormat="1" x14ac:dyDescent="0.2"/>
    <row r="427560" customFormat="1" x14ac:dyDescent="0.2"/>
    <row r="427561" customFormat="1" x14ac:dyDescent="0.2"/>
    <row r="427562" customFormat="1" x14ac:dyDescent="0.2"/>
    <row r="427563" customFormat="1" x14ac:dyDescent="0.2"/>
    <row r="427564" customFormat="1" x14ac:dyDescent="0.2"/>
    <row r="427565" customFormat="1" x14ac:dyDescent="0.2"/>
    <row r="427566" customFormat="1" x14ac:dyDescent="0.2"/>
    <row r="427567" customFormat="1" x14ac:dyDescent="0.2"/>
    <row r="427568" customFormat="1" x14ac:dyDescent="0.2"/>
    <row r="427569" customFormat="1" x14ac:dyDescent="0.2"/>
    <row r="427570" customFormat="1" x14ac:dyDescent="0.2"/>
    <row r="427571" customFormat="1" x14ac:dyDescent="0.2"/>
    <row r="427572" customFormat="1" x14ac:dyDescent="0.2"/>
    <row r="427573" customFormat="1" x14ac:dyDescent="0.2"/>
    <row r="427574" customFormat="1" x14ac:dyDescent="0.2"/>
    <row r="427575" customFormat="1" x14ac:dyDescent="0.2"/>
    <row r="427576" customFormat="1" x14ac:dyDescent="0.2"/>
    <row r="427577" customFormat="1" x14ac:dyDescent="0.2"/>
    <row r="427578" customFormat="1" x14ac:dyDescent="0.2"/>
    <row r="427579" customFormat="1" x14ac:dyDescent="0.2"/>
    <row r="427580" customFormat="1" x14ac:dyDescent="0.2"/>
    <row r="427581" customFormat="1" x14ac:dyDescent="0.2"/>
    <row r="427582" customFormat="1" x14ac:dyDescent="0.2"/>
    <row r="427583" customFormat="1" x14ac:dyDescent="0.2"/>
    <row r="427584" customFormat="1" x14ac:dyDescent="0.2"/>
    <row r="427585" customFormat="1" x14ac:dyDescent="0.2"/>
    <row r="427586" customFormat="1" x14ac:dyDescent="0.2"/>
    <row r="427587" customFormat="1" x14ac:dyDescent="0.2"/>
    <row r="427588" customFormat="1" x14ac:dyDescent="0.2"/>
    <row r="427589" customFormat="1" x14ac:dyDescent="0.2"/>
    <row r="427590" customFormat="1" x14ac:dyDescent="0.2"/>
    <row r="427591" customFormat="1" x14ac:dyDescent="0.2"/>
    <row r="427592" customFormat="1" x14ac:dyDescent="0.2"/>
    <row r="427593" customFormat="1" x14ac:dyDescent="0.2"/>
    <row r="427594" customFormat="1" x14ac:dyDescent="0.2"/>
    <row r="427595" customFormat="1" x14ac:dyDescent="0.2"/>
    <row r="427596" customFormat="1" x14ac:dyDescent="0.2"/>
    <row r="427597" customFormat="1" x14ac:dyDescent="0.2"/>
    <row r="427598" customFormat="1" x14ac:dyDescent="0.2"/>
    <row r="427599" customFormat="1" x14ac:dyDescent="0.2"/>
    <row r="427600" customFormat="1" x14ac:dyDescent="0.2"/>
    <row r="427601" customFormat="1" x14ac:dyDescent="0.2"/>
    <row r="427602" customFormat="1" x14ac:dyDescent="0.2"/>
    <row r="427603" customFormat="1" x14ac:dyDescent="0.2"/>
    <row r="427604" customFormat="1" x14ac:dyDescent="0.2"/>
    <row r="427605" customFormat="1" x14ac:dyDescent="0.2"/>
    <row r="427606" customFormat="1" x14ac:dyDescent="0.2"/>
    <row r="427607" customFormat="1" x14ac:dyDescent="0.2"/>
    <row r="427608" customFormat="1" x14ac:dyDescent="0.2"/>
    <row r="427609" customFormat="1" x14ac:dyDescent="0.2"/>
    <row r="427610" customFormat="1" x14ac:dyDescent="0.2"/>
    <row r="427611" customFormat="1" x14ac:dyDescent="0.2"/>
    <row r="427612" customFormat="1" x14ac:dyDescent="0.2"/>
    <row r="427613" customFormat="1" x14ac:dyDescent="0.2"/>
    <row r="427614" customFormat="1" x14ac:dyDescent="0.2"/>
    <row r="427615" customFormat="1" x14ac:dyDescent="0.2"/>
    <row r="427616" customFormat="1" x14ac:dyDescent="0.2"/>
    <row r="427617" customFormat="1" x14ac:dyDescent="0.2"/>
    <row r="427618" customFormat="1" x14ac:dyDescent="0.2"/>
    <row r="427619" customFormat="1" x14ac:dyDescent="0.2"/>
    <row r="427620" customFormat="1" x14ac:dyDescent="0.2"/>
    <row r="427621" customFormat="1" x14ac:dyDescent="0.2"/>
    <row r="427622" customFormat="1" x14ac:dyDescent="0.2"/>
    <row r="427623" customFormat="1" x14ac:dyDescent="0.2"/>
    <row r="427624" customFormat="1" x14ac:dyDescent="0.2"/>
    <row r="427625" customFormat="1" x14ac:dyDescent="0.2"/>
    <row r="427626" customFormat="1" x14ac:dyDescent="0.2"/>
    <row r="427627" customFormat="1" x14ac:dyDescent="0.2"/>
    <row r="427628" customFormat="1" x14ac:dyDescent="0.2"/>
    <row r="427629" customFormat="1" x14ac:dyDescent="0.2"/>
    <row r="427630" customFormat="1" x14ac:dyDescent="0.2"/>
    <row r="427631" customFormat="1" x14ac:dyDescent="0.2"/>
    <row r="427632" customFormat="1" x14ac:dyDescent="0.2"/>
    <row r="427633" customFormat="1" x14ac:dyDescent="0.2"/>
    <row r="427634" customFormat="1" x14ac:dyDescent="0.2"/>
    <row r="427635" customFormat="1" x14ac:dyDescent="0.2"/>
    <row r="427636" customFormat="1" x14ac:dyDescent="0.2"/>
    <row r="427637" customFormat="1" x14ac:dyDescent="0.2"/>
    <row r="427638" customFormat="1" x14ac:dyDescent="0.2"/>
    <row r="427639" customFormat="1" x14ac:dyDescent="0.2"/>
    <row r="427640" customFormat="1" x14ac:dyDescent="0.2"/>
    <row r="427641" customFormat="1" x14ac:dyDescent="0.2"/>
    <row r="427642" customFormat="1" x14ac:dyDescent="0.2"/>
    <row r="427643" customFormat="1" x14ac:dyDescent="0.2"/>
    <row r="427644" customFormat="1" x14ac:dyDescent="0.2"/>
    <row r="427645" customFormat="1" x14ac:dyDescent="0.2"/>
    <row r="427646" customFormat="1" x14ac:dyDescent="0.2"/>
    <row r="427647" customFormat="1" x14ac:dyDescent="0.2"/>
    <row r="427648" customFormat="1" x14ac:dyDescent="0.2"/>
    <row r="427649" customFormat="1" x14ac:dyDescent="0.2"/>
    <row r="427650" customFormat="1" x14ac:dyDescent="0.2"/>
    <row r="427651" customFormat="1" x14ac:dyDescent="0.2"/>
    <row r="427652" customFormat="1" x14ac:dyDescent="0.2"/>
    <row r="427653" customFormat="1" x14ac:dyDescent="0.2"/>
    <row r="427654" customFormat="1" x14ac:dyDescent="0.2"/>
    <row r="427655" customFormat="1" x14ac:dyDescent="0.2"/>
    <row r="427656" customFormat="1" x14ac:dyDescent="0.2"/>
    <row r="427657" customFormat="1" x14ac:dyDescent="0.2"/>
    <row r="427658" customFormat="1" x14ac:dyDescent="0.2"/>
    <row r="427659" customFormat="1" x14ac:dyDescent="0.2"/>
    <row r="427660" customFormat="1" x14ac:dyDescent="0.2"/>
    <row r="427661" customFormat="1" x14ac:dyDescent="0.2"/>
    <row r="427662" customFormat="1" x14ac:dyDescent="0.2"/>
    <row r="427663" customFormat="1" x14ac:dyDescent="0.2"/>
    <row r="427664" customFormat="1" x14ac:dyDescent="0.2"/>
    <row r="427665" customFormat="1" x14ac:dyDescent="0.2"/>
    <row r="427666" customFormat="1" x14ac:dyDescent="0.2"/>
    <row r="427667" customFormat="1" x14ac:dyDescent="0.2"/>
    <row r="427668" customFormat="1" x14ac:dyDescent="0.2"/>
    <row r="427669" customFormat="1" x14ac:dyDescent="0.2"/>
    <row r="427670" customFormat="1" x14ac:dyDescent="0.2"/>
    <row r="427671" customFormat="1" x14ac:dyDescent="0.2"/>
    <row r="427672" customFormat="1" x14ac:dyDescent="0.2"/>
    <row r="427673" customFormat="1" x14ac:dyDescent="0.2"/>
    <row r="427674" customFormat="1" x14ac:dyDescent="0.2"/>
    <row r="427675" customFormat="1" x14ac:dyDescent="0.2"/>
    <row r="427676" customFormat="1" x14ac:dyDescent="0.2"/>
    <row r="427677" customFormat="1" x14ac:dyDescent="0.2"/>
    <row r="427678" customFormat="1" x14ac:dyDescent="0.2"/>
    <row r="427679" customFormat="1" x14ac:dyDescent="0.2"/>
    <row r="427680" customFormat="1" x14ac:dyDescent="0.2"/>
    <row r="427681" customFormat="1" x14ac:dyDescent="0.2"/>
    <row r="427682" customFormat="1" x14ac:dyDescent="0.2"/>
    <row r="427683" customFormat="1" x14ac:dyDescent="0.2"/>
    <row r="427684" customFormat="1" x14ac:dyDescent="0.2"/>
    <row r="427685" customFormat="1" x14ac:dyDescent="0.2"/>
    <row r="427686" customFormat="1" x14ac:dyDescent="0.2"/>
    <row r="427687" customFormat="1" x14ac:dyDescent="0.2"/>
    <row r="427688" customFormat="1" x14ac:dyDescent="0.2"/>
    <row r="427689" customFormat="1" x14ac:dyDescent="0.2"/>
    <row r="427690" customFormat="1" x14ac:dyDescent="0.2"/>
    <row r="427691" customFormat="1" x14ac:dyDescent="0.2"/>
    <row r="427692" customFormat="1" x14ac:dyDescent="0.2"/>
    <row r="427693" customFormat="1" x14ac:dyDescent="0.2"/>
    <row r="427694" customFormat="1" x14ac:dyDescent="0.2"/>
    <row r="427695" customFormat="1" x14ac:dyDescent="0.2"/>
    <row r="427696" customFormat="1" x14ac:dyDescent="0.2"/>
    <row r="427697" customFormat="1" x14ac:dyDescent="0.2"/>
    <row r="427698" customFormat="1" x14ac:dyDescent="0.2"/>
    <row r="427699" customFormat="1" x14ac:dyDescent="0.2"/>
    <row r="427700" customFormat="1" x14ac:dyDescent="0.2"/>
    <row r="427701" customFormat="1" x14ac:dyDescent="0.2"/>
    <row r="427702" customFormat="1" x14ac:dyDescent="0.2"/>
    <row r="427703" customFormat="1" x14ac:dyDescent="0.2"/>
    <row r="427704" customFormat="1" x14ac:dyDescent="0.2"/>
    <row r="427705" customFormat="1" x14ac:dyDescent="0.2"/>
    <row r="427706" customFormat="1" x14ac:dyDescent="0.2"/>
    <row r="427707" customFormat="1" x14ac:dyDescent="0.2"/>
    <row r="427708" customFormat="1" x14ac:dyDescent="0.2"/>
    <row r="427709" customFormat="1" x14ac:dyDescent="0.2"/>
    <row r="427710" customFormat="1" x14ac:dyDescent="0.2"/>
    <row r="427711" customFormat="1" x14ac:dyDescent="0.2"/>
    <row r="427712" customFormat="1" x14ac:dyDescent="0.2"/>
    <row r="427713" customFormat="1" x14ac:dyDescent="0.2"/>
    <row r="427714" customFormat="1" x14ac:dyDescent="0.2"/>
    <row r="427715" customFormat="1" x14ac:dyDescent="0.2"/>
    <row r="427716" customFormat="1" x14ac:dyDescent="0.2"/>
    <row r="427717" customFormat="1" x14ac:dyDescent="0.2"/>
    <row r="427718" customFormat="1" x14ac:dyDescent="0.2"/>
    <row r="427719" customFormat="1" x14ac:dyDescent="0.2"/>
    <row r="427720" customFormat="1" x14ac:dyDescent="0.2"/>
    <row r="427721" customFormat="1" x14ac:dyDescent="0.2"/>
    <row r="427722" customFormat="1" x14ac:dyDescent="0.2"/>
    <row r="427723" customFormat="1" x14ac:dyDescent="0.2"/>
    <row r="427724" customFormat="1" x14ac:dyDescent="0.2"/>
    <row r="427725" customFormat="1" x14ac:dyDescent="0.2"/>
    <row r="427726" customFormat="1" x14ac:dyDescent="0.2"/>
    <row r="427727" customFormat="1" x14ac:dyDescent="0.2"/>
    <row r="427728" customFormat="1" x14ac:dyDescent="0.2"/>
    <row r="427729" customFormat="1" x14ac:dyDescent="0.2"/>
    <row r="427730" customFormat="1" x14ac:dyDescent="0.2"/>
    <row r="427731" customFormat="1" x14ac:dyDescent="0.2"/>
    <row r="427732" customFormat="1" x14ac:dyDescent="0.2"/>
    <row r="427733" customFormat="1" x14ac:dyDescent="0.2"/>
    <row r="427734" customFormat="1" x14ac:dyDescent="0.2"/>
    <row r="427735" customFormat="1" x14ac:dyDescent="0.2"/>
    <row r="427736" customFormat="1" x14ac:dyDescent="0.2"/>
    <row r="427737" customFormat="1" x14ac:dyDescent="0.2"/>
    <row r="427738" customFormat="1" x14ac:dyDescent="0.2"/>
    <row r="427739" customFormat="1" x14ac:dyDescent="0.2"/>
    <row r="427740" customFormat="1" x14ac:dyDescent="0.2"/>
    <row r="427741" customFormat="1" x14ac:dyDescent="0.2"/>
    <row r="427742" customFormat="1" x14ac:dyDescent="0.2"/>
    <row r="427743" customFormat="1" x14ac:dyDescent="0.2"/>
    <row r="427744" customFormat="1" x14ac:dyDescent="0.2"/>
    <row r="427745" customFormat="1" x14ac:dyDescent="0.2"/>
    <row r="427746" customFormat="1" x14ac:dyDescent="0.2"/>
    <row r="427747" customFormat="1" x14ac:dyDescent="0.2"/>
    <row r="427748" customFormat="1" x14ac:dyDescent="0.2"/>
    <row r="427749" customFormat="1" x14ac:dyDescent="0.2"/>
    <row r="427750" customFormat="1" x14ac:dyDescent="0.2"/>
    <row r="427751" customFormat="1" x14ac:dyDescent="0.2"/>
    <row r="427752" customFormat="1" x14ac:dyDescent="0.2"/>
    <row r="427753" customFormat="1" x14ac:dyDescent="0.2"/>
    <row r="427754" customFormat="1" x14ac:dyDescent="0.2"/>
    <row r="427755" customFormat="1" x14ac:dyDescent="0.2"/>
    <row r="427756" customFormat="1" x14ac:dyDescent="0.2"/>
    <row r="427757" customFormat="1" x14ac:dyDescent="0.2"/>
    <row r="427758" customFormat="1" x14ac:dyDescent="0.2"/>
    <row r="427759" customFormat="1" x14ac:dyDescent="0.2"/>
    <row r="427760" customFormat="1" x14ac:dyDescent="0.2"/>
    <row r="427761" customFormat="1" x14ac:dyDescent="0.2"/>
    <row r="427762" customFormat="1" x14ac:dyDescent="0.2"/>
    <row r="427763" customFormat="1" x14ac:dyDescent="0.2"/>
    <row r="427764" customFormat="1" x14ac:dyDescent="0.2"/>
    <row r="427765" customFormat="1" x14ac:dyDescent="0.2"/>
    <row r="427766" customFormat="1" x14ac:dyDescent="0.2"/>
    <row r="427767" customFormat="1" x14ac:dyDescent="0.2"/>
    <row r="427768" customFormat="1" x14ac:dyDescent="0.2"/>
    <row r="427769" customFormat="1" x14ac:dyDescent="0.2"/>
    <row r="427770" customFormat="1" x14ac:dyDescent="0.2"/>
    <row r="427771" customFormat="1" x14ac:dyDescent="0.2"/>
    <row r="427772" customFormat="1" x14ac:dyDescent="0.2"/>
    <row r="427773" customFormat="1" x14ac:dyDescent="0.2"/>
    <row r="427774" customFormat="1" x14ac:dyDescent="0.2"/>
    <row r="427775" customFormat="1" x14ac:dyDescent="0.2"/>
    <row r="427776" customFormat="1" x14ac:dyDescent="0.2"/>
    <row r="427777" customFormat="1" x14ac:dyDescent="0.2"/>
    <row r="427778" customFormat="1" x14ac:dyDescent="0.2"/>
    <row r="427779" customFormat="1" x14ac:dyDescent="0.2"/>
    <row r="427780" customFormat="1" x14ac:dyDescent="0.2"/>
    <row r="427781" customFormat="1" x14ac:dyDescent="0.2"/>
    <row r="427782" customFormat="1" x14ac:dyDescent="0.2"/>
    <row r="427783" customFormat="1" x14ac:dyDescent="0.2"/>
    <row r="427784" customFormat="1" x14ac:dyDescent="0.2"/>
    <row r="427785" customFormat="1" x14ac:dyDescent="0.2"/>
    <row r="427786" customFormat="1" x14ac:dyDescent="0.2"/>
    <row r="427787" customFormat="1" x14ac:dyDescent="0.2"/>
    <row r="427788" customFormat="1" x14ac:dyDescent="0.2"/>
    <row r="427789" customFormat="1" x14ac:dyDescent="0.2"/>
    <row r="427790" customFormat="1" x14ac:dyDescent="0.2"/>
    <row r="427791" customFormat="1" x14ac:dyDescent="0.2"/>
    <row r="427792" customFormat="1" x14ac:dyDescent="0.2"/>
    <row r="427793" customFormat="1" x14ac:dyDescent="0.2"/>
    <row r="427794" customFormat="1" x14ac:dyDescent="0.2"/>
    <row r="427795" customFormat="1" x14ac:dyDescent="0.2"/>
    <row r="427796" customFormat="1" x14ac:dyDescent="0.2"/>
    <row r="427797" customFormat="1" x14ac:dyDescent="0.2"/>
    <row r="427798" customFormat="1" x14ac:dyDescent="0.2"/>
    <row r="427799" customFormat="1" x14ac:dyDescent="0.2"/>
    <row r="427800" customFormat="1" x14ac:dyDescent="0.2"/>
    <row r="427801" customFormat="1" x14ac:dyDescent="0.2"/>
    <row r="427802" customFormat="1" x14ac:dyDescent="0.2"/>
    <row r="427803" customFormat="1" x14ac:dyDescent="0.2"/>
    <row r="427804" customFormat="1" x14ac:dyDescent="0.2"/>
    <row r="427805" customFormat="1" x14ac:dyDescent="0.2"/>
    <row r="427806" customFormat="1" x14ac:dyDescent="0.2"/>
    <row r="427807" customFormat="1" x14ac:dyDescent="0.2"/>
    <row r="427808" customFormat="1" x14ac:dyDescent="0.2"/>
    <row r="427809" customFormat="1" x14ac:dyDescent="0.2"/>
    <row r="427810" customFormat="1" x14ac:dyDescent="0.2"/>
    <row r="427811" customFormat="1" x14ac:dyDescent="0.2"/>
    <row r="427812" customFormat="1" x14ac:dyDescent="0.2"/>
    <row r="427813" customFormat="1" x14ac:dyDescent="0.2"/>
    <row r="427814" customFormat="1" x14ac:dyDescent="0.2"/>
    <row r="427815" customFormat="1" x14ac:dyDescent="0.2"/>
    <row r="427816" customFormat="1" x14ac:dyDescent="0.2"/>
    <row r="427817" customFormat="1" x14ac:dyDescent="0.2"/>
    <row r="427818" customFormat="1" x14ac:dyDescent="0.2"/>
    <row r="427819" customFormat="1" x14ac:dyDescent="0.2"/>
    <row r="427820" customFormat="1" x14ac:dyDescent="0.2"/>
    <row r="427821" customFormat="1" x14ac:dyDescent="0.2"/>
    <row r="427822" customFormat="1" x14ac:dyDescent="0.2"/>
    <row r="427823" customFormat="1" x14ac:dyDescent="0.2"/>
    <row r="427824" customFormat="1" x14ac:dyDescent="0.2"/>
    <row r="427825" customFormat="1" x14ac:dyDescent="0.2"/>
    <row r="427826" customFormat="1" x14ac:dyDescent="0.2"/>
    <row r="427827" customFormat="1" x14ac:dyDescent="0.2"/>
    <row r="427828" customFormat="1" x14ac:dyDescent="0.2"/>
    <row r="427829" customFormat="1" x14ac:dyDescent="0.2"/>
    <row r="427830" customFormat="1" x14ac:dyDescent="0.2"/>
    <row r="427831" customFormat="1" x14ac:dyDescent="0.2"/>
    <row r="427832" customFormat="1" x14ac:dyDescent="0.2"/>
    <row r="427833" customFormat="1" x14ac:dyDescent="0.2"/>
    <row r="427834" customFormat="1" x14ac:dyDescent="0.2"/>
    <row r="427835" customFormat="1" x14ac:dyDescent="0.2"/>
    <row r="427836" customFormat="1" x14ac:dyDescent="0.2"/>
    <row r="427837" customFormat="1" x14ac:dyDescent="0.2"/>
    <row r="427838" customFormat="1" x14ac:dyDescent="0.2"/>
    <row r="427839" customFormat="1" x14ac:dyDescent="0.2"/>
    <row r="427840" customFormat="1" x14ac:dyDescent="0.2"/>
    <row r="427841" customFormat="1" x14ac:dyDescent="0.2"/>
    <row r="427842" customFormat="1" x14ac:dyDescent="0.2"/>
    <row r="427843" customFormat="1" x14ac:dyDescent="0.2"/>
    <row r="427844" customFormat="1" x14ac:dyDescent="0.2"/>
    <row r="427845" customFormat="1" x14ac:dyDescent="0.2"/>
    <row r="427846" customFormat="1" x14ac:dyDescent="0.2"/>
    <row r="427847" customFormat="1" x14ac:dyDescent="0.2"/>
    <row r="427848" customFormat="1" x14ac:dyDescent="0.2"/>
    <row r="427849" customFormat="1" x14ac:dyDescent="0.2"/>
    <row r="427850" customFormat="1" x14ac:dyDescent="0.2"/>
    <row r="427851" customFormat="1" x14ac:dyDescent="0.2"/>
    <row r="427852" customFormat="1" x14ac:dyDescent="0.2"/>
    <row r="427853" customFormat="1" x14ac:dyDescent="0.2"/>
    <row r="427854" customFormat="1" x14ac:dyDescent="0.2"/>
    <row r="427855" customFormat="1" x14ac:dyDescent="0.2"/>
    <row r="427856" customFormat="1" x14ac:dyDescent="0.2"/>
    <row r="427857" customFormat="1" x14ac:dyDescent="0.2"/>
    <row r="427858" customFormat="1" x14ac:dyDescent="0.2"/>
    <row r="427859" customFormat="1" x14ac:dyDescent="0.2"/>
    <row r="427860" customFormat="1" x14ac:dyDescent="0.2"/>
    <row r="427861" customFormat="1" x14ac:dyDescent="0.2"/>
    <row r="427862" customFormat="1" x14ac:dyDescent="0.2"/>
    <row r="427863" customFormat="1" x14ac:dyDescent="0.2"/>
    <row r="427864" customFormat="1" x14ac:dyDescent="0.2"/>
    <row r="427865" customFormat="1" x14ac:dyDescent="0.2"/>
    <row r="427866" customFormat="1" x14ac:dyDescent="0.2"/>
    <row r="427867" customFormat="1" x14ac:dyDescent="0.2"/>
    <row r="427868" customFormat="1" x14ac:dyDescent="0.2"/>
    <row r="427869" customFormat="1" x14ac:dyDescent="0.2"/>
    <row r="427870" customFormat="1" x14ac:dyDescent="0.2"/>
    <row r="427871" customFormat="1" x14ac:dyDescent="0.2"/>
    <row r="427872" customFormat="1" x14ac:dyDescent="0.2"/>
    <row r="427873" customFormat="1" x14ac:dyDescent="0.2"/>
    <row r="427874" customFormat="1" x14ac:dyDescent="0.2"/>
    <row r="427875" customFormat="1" x14ac:dyDescent="0.2"/>
    <row r="427876" customFormat="1" x14ac:dyDescent="0.2"/>
    <row r="427877" customFormat="1" x14ac:dyDescent="0.2"/>
    <row r="427878" customFormat="1" x14ac:dyDescent="0.2"/>
    <row r="427879" customFormat="1" x14ac:dyDescent="0.2"/>
    <row r="427880" customFormat="1" x14ac:dyDescent="0.2"/>
    <row r="427881" customFormat="1" x14ac:dyDescent="0.2"/>
    <row r="427882" customFormat="1" x14ac:dyDescent="0.2"/>
    <row r="427883" customFormat="1" x14ac:dyDescent="0.2"/>
    <row r="427884" customFormat="1" x14ac:dyDescent="0.2"/>
    <row r="427885" customFormat="1" x14ac:dyDescent="0.2"/>
    <row r="427886" customFormat="1" x14ac:dyDescent="0.2"/>
    <row r="427887" customFormat="1" x14ac:dyDescent="0.2"/>
    <row r="427888" customFormat="1" x14ac:dyDescent="0.2"/>
    <row r="427889" customFormat="1" x14ac:dyDescent="0.2"/>
    <row r="427890" customFormat="1" x14ac:dyDescent="0.2"/>
    <row r="427891" customFormat="1" x14ac:dyDescent="0.2"/>
    <row r="427892" customFormat="1" x14ac:dyDescent="0.2"/>
    <row r="427893" customFormat="1" x14ac:dyDescent="0.2"/>
    <row r="427894" customFormat="1" x14ac:dyDescent="0.2"/>
    <row r="427895" customFormat="1" x14ac:dyDescent="0.2"/>
    <row r="427896" customFormat="1" x14ac:dyDescent="0.2"/>
    <row r="427897" customFormat="1" x14ac:dyDescent="0.2"/>
    <row r="427898" customFormat="1" x14ac:dyDescent="0.2"/>
    <row r="427899" customFormat="1" x14ac:dyDescent="0.2"/>
    <row r="427900" customFormat="1" x14ac:dyDescent="0.2"/>
    <row r="427901" customFormat="1" x14ac:dyDescent="0.2"/>
    <row r="427902" customFormat="1" x14ac:dyDescent="0.2"/>
    <row r="427903" customFormat="1" x14ac:dyDescent="0.2"/>
    <row r="427904" customFormat="1" x14ac:dyDescent="0.2"/>
    <row r="427905" customFormat="1" x14ac:dyDescent="0.2"/>
    <row r="427906" customFormat="1" x14ac:dyDescent="0.2"/>
    <row r="427907" customFormat="1" x14ac:dyDescent="0.2"/>
    <row r="427908" customFormat="1" x14ac:dyDescent="0.2"/>
    <row r="427909" customFormat="1" x14ac:dyDescent="0.2"/>
    <row r="427910" customFormat="1" x14ac:dyDescent="0.2"/>
    <row r="427911" customFormat="1" x14ac:dyDescent="0.2"/>
    <row r="427912" customFormat="1" x14ac:dyDescent="0.2"/>
    <row r="427913" customFormat="1" x14ac:dyDescent="0.2"/>
    <row r="427914" customFormat="1" x14ac:dyDescent="0.2"/>
    <row r="427915" customFormat="1" x14ac:dyDescent="0.2"/>
    <row r="427916" customFormat="1" x14ac:dyDescent="0.2"/>
    <row r="427917" customFormat="1" x14ac:dyDescent="0.2"/>
    <row r="427918" customFormat="1" x14ac:dyDescent="0.2"/>
    <row r="427919" customFormat="1" x14ac:dyDescent="0.2"/>
    <row r="427920" customFormat="1" x14ac:dyDescent="0.2"/>
    <row r="427921" customFormat="1" x14ac:dyDescent="0.2"/>
    <row r="427922" customFormat="1" x14ac:dyDescent="0.2"/>
    <row r="427923" customFormat="1" x14ac:dyDescent="0.2"/>
    <row r="427924" customFormat="1" x14ac:dyDescent="0.2"/>
    <row r="427925" customFormat="1" x14ac:dyDescent="0.2"/>
    <row r="427926" customFormat="1" x14ac:dyDescent="0.2"/>
    <row r="427927" customFormat="1" x14ac:dyDescent="0.2"/>
    <row r="427928" customFormat="1" x14ac:dyDescent="0.2"/>
    <row r="427929" customFormat="1" x14ac:dyDescent="0.2"/>
    <row r="427930" customFormat="1" x14ac:dyDescent="0.2"/>
    <row r="427931" customFormat="1" x14ac:dyDescent="0.2"/>
    <row r="427932" customFormat="1" x14ac:dyDescent="0.2"/>
    <row r="427933" customFormat="1" x14ac:dyDescent="0.2"/>
    <row r="427934" customFormat="1" x14ac:dyDescent="0.2"/>
    <row r="427935" customFormat="1" x14ac:dyDescent="0.2"/>
    <row r="427936" customFormat="1" x14ac:dyDescent="0.2"/>
    <row r="427937" customFormat="1" x14ac:dyDescent="0.2"/>
    <row r="427938" customFormat="1" x14ac:dyDescent="0.2"/>
    <row r="427939" customFormat="1" x14ac:dyDescent="0.2"/>
    <row r="427940" customFormat="1" x14ac:dyDescent="0.2"/>
    <row r="427941" customFormat="1" x14ac:dyDescent="0.2"/>
    <row r="427942" customFormat="1" x14ac:dyDescent="0.2"/>
    <row r="427943" customFormat="1" x14ac:dyDescent="0.2"/>
    <row r="427944" customFormat="1" x14ac:dyDescent="0.2"/>
    <row r="427945" customFormat="1" x14ac:dyDescent="0.2"/>
    <row r="427946" customFormat="1" x14ac:dyDescent="0.2"/>
    <row r="427947" customFormat="1" x14ac:dyDescent="0.2"/>
    <row r="427948" customFormat="1" x14ac:dyDescent="0.2"/>
    <row r="427949" customFormat="1" x14ac:dyDescent="0.2"/>
    <row r="427950" customFormat="1" x14ac:dyDescent="0.2"/>
    <row r="427951" customFormat="1" x14ac:dyDescent="0.2"/>
    <row r="427952" customFormat="1" x14ac:dyDescent="0.2"/>
    <row r="427953" customFormat="1" x14ac:dyDescent="0.2"/>
    <row r="427954" customFormat="1" x14ac:dyDescent="0.2"/>
    <row r="427955" customFormat="1" x14ac:dyDescent="0.2"/>
    <row r="427956" customFormat="1" x14ac:dyDescent="0.2"/>
    <row r="427957" customFormat="1" x14ac:dyDescent="0.2"/>
    <row r="427958" customFormat="1" x14ac:dyDescent="0.2"/>
    <row r="427959" customFormat="1" x14ac:dyDescent="0.2"/>
    <row r="427960" customFormat="1" x14ac:dyDescent="0.2"/>
    <row r="427961" customFormat="1" x14ac:dyDescent="0.2"/>
    <row r="427962" customFormat="1" x14ac:dyDescent="0.2"/>
    <row r="427963" customFormat="1" x14ac:dyDescent="0.2"/>
    <row r="427964" customFormat="1" x14ac:dyDescent="0.2"/>
    <row r="427965" customFormat="1" x14ac:dyDescent="0.2"/>
    <row r="427966" customFormat="1" x14ac:dyDescent="0.2"/>
    <row r="427967" customFormat="1" x14ac:dyDescent="0.2"/>
    <row r="427968" customFormat="1" x14ac:dyDescent="0.2"/>
    <row r="427969" customFormat="1" x14ac:dyDescent="0.2"/>
    <row r="427970" customFormat="1" x14ac:dyDescent="0.2"/>
    <row r="427971" customFormat="1" x14ac:dyDescent="0.2"/>
    <row r="427972" customFormat="1" x14ac:dyDescent="0.2"/>
    <row r="427973" customFormat="1" x14ac:dyDescent="0.2"/>
    <row r="427974" customFormat="1" x14ac:dyDescent="0.2"/>
    <row r="427975" customFormat="1" x14ac:dyDescent="0.2"/>
    <row r="427976" customFormat="1" x14ac:dyDescent="0.2"/>
    <row r="427977" customFormat="1" x14ac:dyDescent="0.2"/>
    <row r="427978" customFormat="1" x14ac:dyDescent="0.2"/>
    <row r="427979" customFormat="1" x14ac:dyDescent="0.2"/>
    <row r="427980" customFormat="1" x14ac:dyDescent="0.2"/>
    <row r="427981" customFormat="1" x14ac:dyDescent="0.2"/>
    <row r="427982" customFormat="1" x14ac:dyDescent="0.2"/>
    <row r="427983" customFormat="1" x14ac:dyDescent="0.2"/>
    <row r="427984" customFormat="1" x14ac:dyDescent="0.2"/>
    <row r="427985" customFormat="1" x14ac:dyDescent="0.2"/>
    <row r="427986" customFormat="1" x14ac:dyDescent="0.2"/>
    <row r="427987" customFormat="1" x14ac:dyDescent="0.2"/>
    <row r="427988" customFormat="1" x14ac:dyDescent="0.2"/>
    <row r="427989" customFormat="1" x14ac:dyDescent="0.2"/>
    <row r="427990" customFormat="1" x14ac:dyDescent="0.2"/>
    <row r="427991" customFormat="1" x14ac:dyDescent="0.2"/>
    <row r="427992" customFormat="1" x14ac:dyDescent="0.2"/>
    <row r="427993" customFormat="1" x14ac:dyDescent="0.2"/>
    <row r="427994" customFormat="1" x14ac:dyDescent="0.2"/>
    <row r="427995" customFormat="1" x14ac:dyDescent="0.2"/>
    <row r="427996" customFormat="1" x14ac:dyDescent="0.2"/>
    <row r="427997" customFormat="1" x14ac:dyDescent="0.2"/>
    <row r="427998" customFormat="1" x14ac:dyDescent="0.2"/>
    <row r="427999" customFormat="1" x14ac:dyDescent="0.2"/>
    <row r="428000" customFormat="1" x14ac:dyDescent="0.2"/>
    <row r="428001" customFormat="1" x14ac:dyDescent="0.2"/>
    <row r="428002" customFormat="1" x14ac:dyDescent="0.2"/>
    <row r="428003" customFormat="1" x14ac:dyDescent="0.2"/>
    <row r="428004" customFormat="1" x14ac:dyDescent="0.2"/>
    <row r="428005" customFormat="1" x14ac:dyDescent="0.2"/>
    <row r="428006" customFormat="1" x14ac:dyDescent="0.2"/>
    <row r="428007" customFormat="1" x14ac:dyDescent="0.2"/>
    <row r="428008" customFormat="1" x14ac:dyDescent="0.2"/>
    <row r="428009" customFormat="1" x14ac:dyDescent="0.2"/>
    <row r="428010" customFormat="1" x14ac:dyDescent="0.2"/>
    <row r="428011" customFormat="1" x14ac:dyDescent="0.2"/>
    <row r="428012" customFormat="1" x14ac:dyDescent="0.2"/>
    <row r="428013" customFormat="1" x14ac:dyDescent="0.2"/>
    <row r="428014" customFormat="1" x14ac:dyDescent="0.2"/>
    <row r="428015" customFormat="1" x14ac:dyDescent="0.2"/>
    <row r="428016" customFormat="1" x14ac:dyDescent="0.2"/>
    <row r="428017" customFormat="1" x14ac:dyDescent="0.2"/>
    <row r="428018" customFormat="1" x14ac:dyDescent="0.2"/>
    <row r="428019" customFormat="1" x14ac:dyDescent="0.2"/>
    <row r="428020" customFormat="1" x14ac:dyDescent="0.2"/>
    <row r="428021" customFormat="1" x14ac:dyDescent="0.2"/>
    <row r="428022" customFormat="1" x14ac:dyDescent="0.2"/>
    <row r="428023" customFormat="1" x14ac:dyDescent="0.2"/>
    <row r="428024" customFormat="1" x14ac:dyDescent="0.2"/>
    <row r="428025" customFormat="1" x14ac:dyDescent="0.2"/>
    <row r="428026" customFormat="1" x14ac:dyDescent="0.2"/>
    <row r="428027" customFormat="1" x14ac:dyDescent="0.2"/>
    <row r="428028" customFormat="1" x14ac:dyDescent="0.2"/>
    <row r="428029" customFormat="1" x14ac:dyDescent="0.2"/>
    <row r="428030" customFormat="1" x14ac:dyDescent="0.2"/>
    <row r="428031" customFormat="1" x14ac:dyDescent="0.2"/>
    <row r="428032" customFormat="1" x14ac:dyDescent="0.2"/>
    <row r="428033" customFormat="1" x14ac:dyDescent="0.2"/>
    <row r="428034" customFormat="1" x14ac:dyDescent="0.2"/>
    <row r="428035" customFormat="1" x14ac:dyDescent="0.2"/>
    <row r="428036" customFormat="1" x14ac:dyDescent="0.2"/>
    <row r="428037" customFormat="1" x14ac:dyDescent="0.2"/>
    <row r="428038" customFormat="1" x14ac:dyDescent="0.2"/>
    <row r="428039" customFormat="1" x14ac:dyDescent="0.2"/>
    <row r="428040" customFormat="1" x14ac:dyDescent="0.2"/>
    <row r="428041" customFormat="1" x14ac:dyDescent="0.2"/>
    <row r="428042" customFormat="1" x14ac:dyDescent="0.2"/>
    <row r="428043" customFormat="1" x14ac:dyDescent="0.2"/>
    <row r="428044" customFormat="1" x14ac:dyDescent="0.2"/>
    <row r="428045" customFormat="1" x14ac:dyDescent="0.2"/>
    <row r="428046" customFormat="1" x14ac:dyDescent="0.2"/>
    <row r="428047" customFormat="1" x14ac:dyDescent="0.2"/>
    <row r="428048" customFormat="1" x14ac:dyDescent="0.2"/>
    <row r="428049" customFormat="1" x14ac:dyDescent="0.2"/>
    <row r="428050" customFormat="1" x14ac:dyDescent="0.2"/>
    <row r="428051" customFormat="1" x14ac:dyDescent="0.2"/>
    <row r="428052" customFormat="1" x14ac:dyDescent="0.2"/>
    <row r="428053" customFormat="1" x14ac:dyDescent="0.2"/>
    <row r="428054" customFormat="1" x14ac:dyDescent="0.2"/>
    <row r="428055" customFormat="1" x14ac:dyDescent="0.2"/>
    <row r="428056" customFormat="1" x14ac:dyDescent="0.2"/>
    <row r="428057" customFormat="1" x14ac:dyDescent="0.2"/>
    <row r="428058" customFormat="1" x14ac:dyDescent="0.2"/>
    <row r="428059" customFormat="1" x14ac:dyDescent="0.2"/>
    <row r="428060" customFormat="1" x14ac:dyDescent="0.2"/>
    <row r="428061" customFormat="1" x14ac:dyDescent="0.2"/>
    <row r="428062" customFormat="1" x14ac:dyDescent="0.2"/>
    <row r="428063" customFormat="1" x14ac:dyDescent="0.2"/>
    <row r="428064" customFormat="1" x14ac:dyDescent="0.2"/>
    <row r="428065" customFormat="1" x14ac:dyDescent="0.2"/>
    <row r="428066" customFormat="1" x14ac:dyDescent="0.2"/>
    <row r="428067" customFormat="1" x14ac:dyDescent="0.2"/>
    <row r="428068" customFormat="1" x14ac:dyDescent="0.2"/>
    <row r="428069" customFormat="1" x14ac:dyDescent="0.2"/>
    <row r="428070" customFormat="1" x14ac:dyDescent="0.2"/>
    <row r="428071" customFormat="1" x14ac:dyDescent="0.2"/>
    <row r="428072" customFormat="1" x14ac:dyDescent="0.2"/>
    <row r="428073" customFormat="1" x14ac:dyDescent="0.2"/>
    <row r="428074" customFormat="1" x14ac:dyDescent="0.2"/>
    <row r="428075" customFormat="1" x14ac:dyDescent="0.2"/>
    <row r="428076" customFormat="1" x14ac:dyDescent="0.2"/>
    <row r="428077" customFormat="1" x14ac:dyDescent="0.2"/>
    <row r="428078" customFormat="1" x14ac:dyDescent="0.2"/>
    <row r="428079" customFormat="1" x14ac:dyDescent="0.2"/>
    <row r="428080" customFormat="1" x14ac:dyDescent="0.2"/>
    <row r="428081" customFormat="1" x14ac:dyDescent="0.2"/>
    <row r="428082" customFormat="1" x14ac:dyDescent="0.2"/>
    <row r="428083" customFormat="1" x14ac:dyDescent="0.2"/>
    <row r="428084" customFormat="1" x14ac:dyDescent="0.2"/>
    <row r="428085" customFormat="1" x14ac:dyDescent="0.2"/>
    <row r="428086" customFormat="1" x14ac:dyDescent="0.2"/>
    <row r="428087" customFormat="1" x14ac:dyDescent="0.2"/>
    <row r="428088" customFormat="1" x14ac:dyDescent="0.2"/>
    <row r="428089" customFormat="1" x14ac:dyDescent="0.2"/>
    <row r="428090" customFormat="1" x14ac:dyDescent="0.2"/>
    <row r="428091" customFormat="1" x14ac:dyDescent="0.2"/>
    <row r="428092" customFormat="1" x14ac:dyDescent="0.2"/>
    <row r="428093" customFormat="1" x14ac:dyDescent="0.2"/>
    <row r="428094" customFormat="1" x14ac:dyDescent="0.2"/>
    <row r="428095" customFormat="1" x14ac:dyDescent="0.2"/>
    <row r="428096" customFormat="1" x14ac:dyDescent="0.2"/>
    <row r="428097" customFormat="1" x14ac:dyDescent="0.2"/>
    <row r="428098" customFormat="1" x14ac:dyDescent="0.2"/>
    <row r="428099" customFormat="1" x14ac:dyDescent="0.2"/>
    <row r="428100" customFormat="1" x14ac:dyDescent="0.2"/>
    <row r="428101" customFormat="1" x14ac:dyDescent="0.2"/>
    <row r="428102" customFormat="1" x14ac:dyDescent="0.2"/>
    <row r="428103" customFormat="1" x14ac:dyDescent="0.2"/>
    <row r="428104" customFormat="1" x14ac:dyDescent="0.2"/>
    <row r="428105" customFormat="1" x14ac:dyDescent="0.2"/>
    <row r="428106" customFormat="1" x14ac:dyDescent="0.2"/>
    <row r="428107" customFormat="1" x14ac:dyDescent="0.2"/>
    <row r="428108" customFormat="1" x14ac:dyDescent="0.2"/>
    <row r="428109" customFormat="1" x14ac:dyDescent="0.2"/>
    <row r="428110" customFormat="1" x14ac:dyDescent="0.2"/>
    <row r="428111" customFormat="1" x14ac:dyDescent="0.2"/>
    <row r="428112" customFormat="1" x14ac:dyDescent="0.2"/>
    <row r="428113" customFormat="1" x14ac:dyDescent="0.2"/>
    <row r="428114" customFormat="1" x14ac:dyDescent="0.2"/>
    <row r="428115" customFormat="1" x14ac:dyDescent="0.2"/>
    <row r="428116" customFormat="1" x14ac:dyDescent="0.2"/>
    <row r="428117" customFormat="1" x14ac:dyDescent="0.2"/>
    <row r="428118" customFormat="1" x14ac:dyDescent="0.2"/>
    <row r="428119" customFormat="1" x14ac:dyDescent="0.2"/>
    <row r="428120" customFormat="1" x14ac:dyDescent="0.2"/>
    <row r="428121" customFormat="1" x14ac:dyDescent="0.2"/>
    <row r="428122" customFormat="1" x14ac:dyDescent="0.2"/>
    <row r="428123" customFormat="1" x14ac:dyDescent="0.2"/>
    <row r="428124" customFormat="1" x14ac:dyDescent="0.2"/>
    <row r="428125" customFormat="1" x14ac:dyDescent="0.2"/>
    <row r="428126" customFormat="1" x14ac:dyDescent="0.2"/>
    <row r="428127" customFormat="1" x14ac:dyDescent="0.2"/>
    <row r="428128" customFormat="1" x14ac:dyDescent="0.2"/>
    <row r="428129" customFormat="1" x14ac:dyDescent="0.2"/>
    <row r="428130" customFormat="1" x14ac:dyDescent="0.2"/>
    <row r="428131" customFormat="1" x14ac:dyDescent="0.2"/>
    <row r="428132" customFormat="1" x14ac:dyDescent="0.2"/>
    <row r="428133" customFormat="1" x14ac:dyDescent="0.2"/>
    <row r="428134" customFormat="1" x14ac:dyDescent="0.2"/>
    <row r="428135" customFormat="1" x14ac:dyDescent="0.2"/>
    <row r="428136" customFormat="1" x14ac:dyDescent="0.2"/>
    <row r="428137" customFormat="1" x14ac:dyDescent="0.2"/>
    <row r="428138" customFormat="1" x14ac:dyDescent="0.2"/>
    <row r="428139" customFormat="1" x14ac:dyDescent="0.2"/>
    <row r="428140" customFormat="1" x14ac:dyDescent="0.2"/>
    <row r="428141" customFormat="1" x14ac:dyDescent="0.2"/>
    <row r="428142" customFormat="1" x14ac:dyDescent="0.2"/>
    <row r="428143" customFormat="1" x14ac:dyDescent="0.2"/>
    <row r="428144" customFormat="1" x14ac:dyDescent="0.2"/>
    <row r="428145" customFormat="1" x14ac:dyDescent="0.2"/>
    <row r="428146" customFormat="1" x14ac:dyDescent="0.2"/>
    <row r="428147" customFormat="1" x14ac:dyDescent="0.2"/>
    <row r="428148" customFormat="1" x14ac:dyDescent="0.2"/>
    <row r="428149" customFormat="1" x14ac:dyDescent="0.2"/>
    <row r="428150" customFormat="1" x14ac:dyDescent="0.2"/>
    <row r="428151" customFormat="1" x14ac:dyDescent="0.2"/>
    <row r="428152" customFormat="1" x14ac:dyDescent="0.2"/>
    <row r="428153" customFormat="1" x14ac:dyDescent="0.2"/>
    <row r="428154" customFormat="1" x14ac:dyDescent="0.2"/>
    <row r="428155" customFormat="1" x14ac:dyDescent="0.2"/>
    <row r="428156" customFormat="1" x14ac:dyDescent="0.2"/>
    <row r="428157" customFormat="1" x14ac:dyDescent="0.2"/>
    <row r="428158" customFormat="1" x14ac:dyDescent="0.2"/>
    <row r="428159" customFormat="1" x14ac:dyDescent="0.2"/>
    <row r="428160" customFormat="1" x14ac:dyDescent="0.2"/>
    <row r="428161" customFormat="1" x14ac:dyDescent="0.2"/>
    <row r="428162" customFormat="1" x14ac:dyDescent="0.2"/>
    <row r="428163" customFormat="1" x14ac:dyDescent="0.2"/>
    <row r="428164" customFormat="1" x14ac:dyDescent="0.2"/>
    <row r="428165" customFormat="1" x14ac:dyDescent="0.2"/>
    <row r="428166" customFormat="1" x14ac:dyDescent="0.2"/>
    <row r="428167" customFormat="1" x14ac:dyDescent="0.2"/>
    <row r="428168" customFormat="1" x14ac:dyDescent="0.2"/>
    <row r="428169" customFormat="1" x14ac:dyDescent="0.2"/>
    <row r="428170" customFormat="1" x14ac:dyDescent="0.2"/>
    <row r="428171" customFormat="1" x14ac:dyDescent="0.2"/>
    <row r="428172" customFormat="1" x14ac:dyDescent="0.2"/>
    <row r="428173" customFormat="1" x14ac:dyDescent="0.2"/>
    <row r="428174" customFormat="1" x14ac:dyDescent="0.2"/>
    <row r="428175" customFormat="1" x14ac:dyDescent="0.2"/>
    <row r="428176" customFormat="1" x14ac:dyDescent="0.2"/>
    <row r="428177" customFormat="1" x14ac:dyDescent="0.2"/>
    <row r="428178" customFormat="1" x14ac:dyDescent="0.2"/>
    <row r="428179" customFormat="1" x14ac:dyDescent="0.2"/>
    <row r="428180" customFormat="1" x14ac:dyDescent="0.2"/>
    <row r="428181" customFormat="1" x14ac:dyDescent="0.2"/>
    <row r="428182" customFormat="1" x14ac:dyDescent="0.2"/>
    <row r="428183" customFormat="1" x14ac:dyDescent="0.2"/>
    <row r="428184" customFormat="1" x14ac:dyDescent="0.2"/>
    <row r="428185" customFormat="1" x14ac:dyDescent="0.2"/>
    <row r="428186" customFormat="1" x14ac:dyDescent="0.2"/>
    <row r="428187" customFormat="1" x14ac:dyDescent="0.2"/>
    <row r="428188" customFormat="1" x14ac:dyDescent="0.2"/>
    <row r="428189" customFormat="1" x14ac:dyDescent="0.2"/>
    <row r="428190" customFormat="1" x14ac:dyDescent="0.2"/>
    <row r="428191" customFormat="1" x14ac:dyDescent="0.2"/>
    <row r="428192" customFormat="1" x14ac:dyDescent="0.2"/>
    <row r="428193" customFormat="1" x14ac:dyDescent="0.2"/>
    <row r="428194" customFormat="1" x14ac:dyDescent="0.2"/>
    <row r="428195" customFormat="1" x14ac:dyDescent="0.2"/>
    <row r="428196" customFormat="1" x14ac:dyDescent="0.2"/>
    <row r="428197" customFormat="1" x14ac:dyDescent="0.2"/>
    <row r="428198" customFormat="1" x14ac:dyDescent="0.2"/>
    <row r="428199" customFormat="1" x14ac:dyDescent="0.2"/>
    <row r="428200" customFormat="1" x14ac:dyDescent="0.2"/>
    <row r="428201" customFormat="1" x14ac:dyDescent="0.2"/>
    <row r="428202" customFormat="1" x14ac:dyDescent="0.2"/>
    <row r="428203" customFormat="1" x14ac:dyDescent="0.2"/>
    <row r="428204" customFormat="1" x14ac:dyDescent="0.2"/>
    <row r="428205" customFormat="1" x14ac:dyDescent="0.2"/>
    <row r="428206" customFormat="1" x14ac:dyDescent="0.2"/>
    <row r="428207" customFormat="1" x14ac:dyDescent="0.2"/>
    <row r="428208" customFormat="1" x14ac:dyDescent="0.2"/>
    <row r="428209" customFormat="1" x14ac:dyDescent="0.2"/>
    <row r="428210" customFormat="1" x14ac:dyDescent="0.2"/>
    <row r="428211" customFormat="1" x14ac:dyDescent="0.2"/>
    <row r="428212" customFormat="1" x14ac:dyDescent="0.2"/>
    <row r="428213" customFormat="1" x14ac:dyDescent="0.2"/>
    <row r="428214" customFormat="1" x14ac:dyDescent="0.2"/>
    <row r="428215" customFormat="1" x14ac:dyDescent="0.2"/>
    <row r="428216" customFormat="1" x14ac:dyDescent="0.2"/>
    <row r="428217" customFormat="1" x14ac:dyDescent="0.2"/>
    <row r="428218" customFormat="1" x14ac:dyDescent="0.2"/>
    <row r="428219" customFormat="1" x14ac:dyDescent="0.2"/>
    <row r="428220" customFormat="1" x14ac:dyDescent="0.2"/>
    <row r="428221" customFormat="1" x14ac:dyDescent="0.2"/>
    <row r="428222" customFormat="1" x14ac:dyDescent="0.2"/>
    <row r="428223" customFormat="1" x14ac:dyDescent="0.2"/>
    <row r="428224" customFormat="1" x14ac:dyDescent="0.2"/>
    <row r="428225" customFormat="1" x14ac:dyDescent="0.2"/>
    <row r="428226" customFormat="1" x14ac:dyDescent="0.2"/>
    <row r="428227" customFormat="1" x14ac:dyDescent="0.2"/>
    <row r="428228" customFormat="1" x14ac:dyDescent="0.2"/>
    <row r="428229" customFormat="1" x14ac:dyDescent="0.2"/>
    <row r="428230" customFormat="1" x14ac:dyDescent="0.2"/>
    <row r="428231" customFormat="1" x14ac:dyDescent="0.2"/>
    <row r="428232" customFormat="1" x14ac:dyDescent="0.2"/>
    <row r="428233" customFormat="1" x14ac:dyDescent="0.2"/>
    <row r="428234" customFormat="1" x14ac:dyDescent="0.2"/>
    <row r="428235" customFormat="1" x14ac:dyDescent="0.2"/>
    <row r="428236" customFormat="1" x14ac:dyDescent="0.2"/>
    <row r="428237" customFormat="1" x14ac:dyDescent="0.2"/>
    <row r="428238" customFormat="1" x14ac:dyDescent="0.2"/>
    <row r="428239" customFormat="1" x14ac:dyDescent="0.2"/>
    <row r="428240" customFormat="1" x14ac:dyDescent="0.2"/>
    <row r="428241" customFormat="1" x14ac:dyDescent="0.2"/>
    <row r="428242" customFormat="1" x14ac:dyDescent="0.2"/>
    <row r="428243" customFormat="1" x14ac:dyDescent="0.2"/>
    <row r="428244" customFormat="1" x14ac:dyDescent="0.2"/>
    <row r="428245" customFormat="1" x14ac:dyDescent="0.2"/>
    <row r="428246" customFormat="1" x14ac:dyDescent="0.2"/>
    <row r="428247" customFormat="1" x14ac:dyDescent="0.2"/>
    <row r="428248" customFormat="1" x14ac:dyDescent="0.2"/>
    <row r="428249" customFormat="1" x14ac:dyDescent="0.2"/>
    <row r="428250" customFormat="1" x14ac:dyDescent="0.2"/>
    <row r="428251" customFormat="1" x14ac:dyDescent="0.2"/>
    <row r="428252" customFormat="1" x14ac:dyDescent="0.2"/>
    <row r="428253" customFormat="1" x14ac:dyDescent="0.2"/>
    <row r="428254" customFormat="1" x14ac:dyDescent="0.2"/>
    <row r="428255" customFormat="1" x14ac:dyDescent="0.2"/>
    <row r="428256" customFormat="1" x14ac:dyDescent="0.2"/>
    <row r="428257" customFormat="1" x14ac:dyDescent="0.2"/>
    <row r="428258" customFormat="1" x14ac:dyDescent="0.2"/>
    <row r="428259" customFormat="1" x14ac:dyDescent="0.2"/>
    <row r="428260" customFormat="1" x14ac:dyDescent="0.2"/>
    <row r="428261" customFormat="1" x14ac:dyDescent="0.2"/>
    <row r="428262" customFormat="1" x14ac:dyDescent="0.2"/>
    <row r="428263" customFormat="1" x14ac:dyDescent="0.2"/>
    <row r="428264" customFormat="1" x14ac:dyDescent="0.2"/>
    <row r="428265" customFormat="1" x14ac:dyDescent="0.2"/>
    <row r="428266" customFormat="1" x14ac:dyDescent="0.2"/>
    <row r="428267" customFormat="1" x14ac:dyDescent="0.2"/>
    <row r="428268" customFormat="1" x14ac:dyDescent="0.2"/>
    <row r="428269" customFormat="1" x14ac:dyDescent="0.2"/>
    <row r="428270" customFormat="1" x14ac:dyDescent="0.2"/>
    <row r="428271" customFormat="1" x14ac:dyDescent="0.2"/>
    <row r="428272" customFormat="1" x14ac:dyDescent="0.2"/>
    <row r="428273" customFormat="1" x14ac:dyDescent="0.2"/>
    <row r="428274" customFormat="1" x14ac:dyDescent="0.2"/>
    <row r="428275" customFormat="1" x14ac:dyDescent="0.2"/>
    <row r="428276" customFormat="1" x14ac:dyDescent="0.2"/>
    <row r="428277" customFormat="1" x14ac:dyDescent="0.2"/>
    <row r="428278" customFormat="1" x14ac:dyDescent="0.2"/>
    <row r="428279" customFormat="1" x14ac:dyDescent="0.2"/>
    <row r="428280" customFormat="1" x14ac:dyDescent="0.2"/>
    <row r="428281" customFormat="1" x14ac:dyDescent="0.2"/>
    <row r="428282" customFormat="1" x14ac:dyDescent="0.2"/>
    <row r="428283" customFormat="1" x14ac:dyDescent="0.2"/>
    <row r="428284" customFormat="1" x14ac:dyDescent="0.2"/>
    <row r="428285" customFormat="1" x14ac:dyDescent="0.2"/>
    <row r="428286" customFormat="1" x14ac:dyDescent="0.2"/>
    <row r="428287" customFormat="1" x14ac:dyDescent="0.2"/>
    <row r="428288" customFormat="1" x14ac:dyDescent="0.2"/>
    <row r="428289" customFormat="1" x14ac:dyDescent="0.2"/>
    <row r="428290" customFormat="1" x14ac:dyDescent="0.2"/>
    <row r="428291" customFormat="1" x14ac:dyDescent="0.2"/>
    <row r="428292" customFormat="1" x14ac:dyDescent="0.2"/>
    <row r="428293" customFormat="1" x14ac:dyDescent="0.2"/>
    <row r="428294" customFormat="1" x14ac:dyDescent="0.2"/>
    <row r="428295" customFormat="1" x14ac:dyDescent="0.2"/>
    <row r="428296" customFormat="1" x14ac:dyDescent="0.2"/>
    <row r="428297" customFormat="1" x14ac:dyDescent="0.2"/>
    <row r="428298" customFormat="1" x14ac:dyDescent="0.2"/>
    <row r="428299" customFormat="1" x14ac:dyDescent="0.2"/>
    <row r="428300" customFormat="1" x14ac:dyDescent="0.2"/>
    <row r="428301" customFormat="1" x14ac:dyDescent="0.2"/>
    <row r="428302" customFormat="1" x14ac:dyDescent="0.2"/>
    <row r="428303" customFormat="1" x14ac:dyDescent="0.2"/>
    <row r="428304" customFormat="1" x14ac:dyDescent="0.2"/>
    <row r="428305" customFormat="1" x14ac:dyDescent="0.2"/>
    <row r="428306" customFormat="1" x14ac:dyDescent="0.2"/>
    <row r="428307" customFormat="1" x14ac:dyDescent="0.2"/>
    <row r="428308" customFormat="1" x14ac:dyDescent="0.2"/>
    <row r="428309" customFormat="1" x14ac:dyDescent="0.2"/>
    <row r="428310" customFormat="1" x14ac:dyDescent="0.2"/>
    <row r="428311" customFormat="1" x14ac:dyDescent="0.2"/>
    <row r="428312" customFormat="1" x14ac:dyDescent="0.2"/>
    <row r="428313" customFormat="1" x14ac:dyDescent="0.2"/>
    <row r="428314" customFormat="1" x14ac:dyDescent="0.2"/>
    <row r="428315" customFormat="1" x14ac:dyDescent="0.2"/>
    <row r="428316" customFormat="1" x14ac:dyDescent="0.2"/>
    <row r="428317" customFormat="1" x14ac:dyDescent="0.2"/>
    <row r="428318" customFormat="1" x14ac:dyDescent="0.2"/>
    <row r="428319" customFormat="1" x14ac:dyDescent="0.2"/>
    <row r="428320" customFormat="1" x14ac:dyDescent="0.2"/>
    <row r="428321" customFormat="1" x14ac:dyDescent="0.2"/>
    <row r="428322" customFormat="1" x14ac:dyDescent="0.2"/>
    <row r="428323" customFormat="1" x14ac:dyDescent="0.2"/>
    <row r="428324" customFormat="1" x14ac:dyDescent="0.2"/>
    <row r="428325" customFormat="1" x14ac:dyDescent="0.2"/>
    <row r="428326" customFormat="1" x14ac:dyDescent="0.2"/>
    <row r="428327" customFormat="1" x14ac:dyDescent="0.2"/>
    <row r="428328" customFormat="1" x14ac:dyDescent="0.2"/>
    <row r="428329" customFormat="1" x14ac:dyDescent="0.2"/>
    <row r="428330" customFormat="1" x14ac:dyDescent="0.2"/>
    <row r="428331" customFormat="1" x14ac:dyDescent="0.2"/>
    <row r="428332" customFormat="1" x14ac:dyDescent="0.2"/>
    <row r="428333" customFormat="1" x14ac:dyDescent="0.2"/>
    <row r="428334" customFormat="1" x14ac:dyDescent="0.2"/>
    <row r="428335" customFormat="1" x14ac:dyDescent="0.2"/>
    <row r="428336" customFormat="1" x14ac:dyDescent="0.2"/>
    <row r="428337" customFormat="1" x14ac:dyDescent="0.2"/>
    <row r="428338" customFormat="1" x14ac:dyDescent="0.2"/>
    <row r="428339" customFormat="1" x14ac:dyDescent="0.2"/>
    <row r="428340" customFormat="1" x14ac:dyDescent="0.2"/>
    <row r="428341" customFormat="1" x14ac:dyDescent="0.2"/>
    <row r="428342" customFormat="1" x14ac:dyDescent="0.2"/>
    <row r="428343" customFormat="1" x14ac:dyDescent="0.2"/>
    <row r="428344" customFormat="1" x14ac:dyDescent="0.2"/>
    <row r="428345" customFormat="1" x14ac:dyDescent="0.2"/>
    <row r="428346" customFormat="1" x14ac:dyDescent="0.2"/>
    <row r="428347" customFormat="1" x14ac:dyDescent="0.2"/>
    <row r="428348" customFormat="1" x14ac:dyDescent="0.2"/>
    <row r="428349" customFormat="1" x14ac:dyDescent="0.2"/>
    <row r="428350" customFormat="1" x14ac:dyDescent="0.2"/>
    <row r="428351" customFormat="1" x14ac:dyDescent="0.2"/>
    <row r="428352" customFormat="1" x14ac:dyDescent="0.2"/>
    <row r="428353" customFormat="1" x14ac:dyDescent="0.2"/>
    <row r="428354" customFormat="1" x14ac:dyDescent="0.2"/>
    <row r="428355" customFormat="1" x14ac:dyDescent="0.2"/>
    <row r="428356" customFormat="1" x14ac:dyDescent="0.2"/>
    <row r="428357" customFormat="1" x14ac:dyDescent="0.2"/>
    <row r="428358" customFormat="1" x14ac:dyDescent="0.2"/>
    <row r="428359" customFormat="1" x14ac:dyDescent="0.2"/>
    <row r="428360" customFormat="1" x14ac:dyDescent="0.2"/>
    <row r="428361" customFormat="1" x14ac:dyDescent="0.2"/>
    <row r="428362" customFormat="1" x14ac:dyDescent="0.2"/>
    <row r="428363" customFormat="1" x14ac:dyDescent="0.2"/>
    <row r="428364" customFormat="1" x14ac:dyDescent="0.2"/>
    <row r="428365" customFormat="1" x14ac:dyDescent="0.2"/>
    <row r="428366" customFormat="1" x14ac:dyDescent="0.2"/>
    <row r="428367" customFormat="1" x14ac:dyDescent="0.2"/>
    <row r="428368" customFormat="1" x14ac:dyDescent="0.2"/>
    <row r="428369" customFormat="1" x14ac:dyDescent="0.2"/>
    <row r="428370" customFormat="1" x14ac:dyDescent="0.2"/>
    <row r="428371" customFormat="1" x14ac:dyDescent="0.2"/>
    <row r="428372" customFormat="1" x14ac:dyDescent="0.2"/>
    <row r="428373" customFormat="1" x14ac:dyDescent="0.2"/>
    <row r="428374" customFormat="1" x14ac:dyDescent="0.2"/>
    <row r="428375" customFormat="1" x14ac:dyDescent="0.2"/>
    <row r="428376" customFormat="1" x14ac:dyDescent="0.2"/>
    <row r="428377" customFormat="1" x14ac:dyDescent="0.2"/>
    <row r="428378" customFormat="1" x14ac:dyDescent="0.2"/>
    <row r="428379" customFormat="1" x14ac:dyDescent="0.2"/>
    <row r="428380" customFormat="1" x14ac:dyDescent="0.2"/>
    <row r="428381" customFormat="1" x14ac:dyDescent="0.2"/>
    <row r="428382" customFormat="1" x14ac:dyDescent="0.2"/>
    <row r="428383" customFormat="1" x14ac:dyDescent="0.2"/>
    <row r="428384" customFormat="1" x14ac:dyDescent="0.2"/>
    <row r="428385" customFormat="1" x14ac:dyDescent="0.2"/>
    <row r="428386" customFormat="1" x14ac:dyDescent="0.2"/>
    <row r="428387" customFormat="1" x14ac:dyDescent="0.2"/>
    <row r="428388" customFormat="1" x14ac:dyDescent="0.2"/>
    <row r="428389" customFormat="1" x14ac:dyDescent="0.2"/>
    <row r="428390" customFormat="1" x14ac:dyDescent="0.2"/>
    <row r="428391" customFormat="1" x14ac:dyDescent="0.2"/>
    <row r="428392" customFormat="1" x14ac:dyDescent="0.2"/>
    <row r="428393" customFormat="1" x14ac:dyDescent="0.2"/>
    <row r="428394" customFormat="1" x14ac:dyDescent="0.2"/>
    <row r="428395" customFormat="1" x14ac:dyDescent="0.2"/>
    <row r="428396" customFormat="1" x14ac:dyDescent="0.2"/>
    <row r="428397" customFormat="1" x14ac:dyDescent="0.2"/>
    <row r="428398" customFormat="1" x14ac:dyDescent="0.2"/>
    <row r="428399" customFormat="1" x14ac:dyDescent="0.2"/>
    <row r="428400" customFormat="1" x14ac:dyDescent="0.2"/>
    <row r="428401" customFormat="1" x14ac:dyDescent="0.2"/>
    <row r="428402" customFormat="1" x14ac:dyDescent="0.2"/>
    <row r="428403" customFormat="1" x14ac:dyDescent="0.2"/>
    <row r="428404" customFormat="1" x14ac:dyDescent="0.2"/>
    <row r="428405" customFormat="1" x14ac:dyDescent="0.2"/>
    <row r="428406" customFormat="1" x14ac:dyDescent="0.2"/>
    <row r="428407" customFormat="1" x14ac:dyDescent="0.2"/>
    <row r="428408" customFormat="1" x14ac:dyDescent="0.2"/>
    <row r="428409" customFormat="1" x14ac:dyDescent="0.2"/>
    <row r="428410" customFormat="1" x14ac:dyDescent="0.2"/>
    <row r="428411" customFormat="1" x14ac:dyDescent="0.2"/>
    <row r="428412" customFormat="1" x14ac:dyDescent="0.2"/>
    <row r="428413" customFormat="1" x14ac:dyDescent="0.2"/>
    <row r="428414" customFormat="1" x14ac:dyDescent="0.2"/>
    <row r="428415" customFormat="1" x14ac:dyDescent="0.2"/>
    <row r="428416" customFormat="1" x14ac:dyDescent="0.2"/>
    <row r="428417" customFormat="1" x14ac:dyDescent="0.2"/>
    <row r="428418" customFormat="1" x14ac:dyDescent="0.2"/>
    <row r="428419" customFormat="1" x14ac:dyDescent="0.2"/>
    <row r="428420" customFormat="1" x14ac:dyDescent="0.2"/>
    <row r="428421" customFormat="1" x14ac:dyDescent="0.2"/>
    <row r="428422" customFormat="1" x14ac:dyDescent="0.2"/>
    <row r="428423" customFormat="1" x14ac:dyDescent="0.2"/>
    <row r="428424" customFormat="1" x14ac:dyDescent="0.2"/>
    <row r="428425" customFormat="1" x14ac:dyDescent="0.2"/>
    <row r="428426" customFormat="1" x14ac:dyDescent="0.2"/>
    <row r="428427" customFormat="1" x14ac:dyDescent="0.2"/>
    <row r="428428" customFormat="1" x14ac:dyDescent="0.2"/>
    <row r="428429" customFormat="1" x14ac:dyDescent="0.2"/>
    <row r="428430" customFormat="1" x14ac:dyDescent="0.2"/>
    <row r="428431" customFormat="1" x14ac:dyDescent="0.2"/>
    <row r="428432" customFormat="1" x14ac:dyDescent="0.2"/>
    <row r="428433" customFormat="1" x14ac:dyDescent="0.2"/>
    <row r="428434" customFormat="1" x14ac:dyDescent="0.2"/>
    <row r="428435" customFormat="1" x14ac:dyDescent="0.2"/>
    <row r="428436" customFormat="1" x14ac:dyDescent="0.2"/>
    <row r="428437" customFormat="1" x14ac:dyDescent="0.2"/>
    <row r="428438" customFormat="1" x14ac:dyDescent="0.2"/>
    <row r="428439" customFormat="1" x14ac:dyDescent="0.2"/>
    <row r="428440" customFormat="1" x14ac:dyDescent="0.2"/>
    <row r="428441" customFormat="1" x14ac:dyDescent="0.2"/>
    <row r="428442" customFormat="1" x14ac:dyDescent="0.2"/>
    <row r="428443" customFormat="1" x14ac:dyDescent="0.2"/>
    <row r="428444" customFormat="1" x14ac:dyDescent="0.2"/>
    <row r="428445" customFormat="1" x14ac:dyDescent="0.2"/>
    <row r="428446" customFormat="1" x14ac:dyDescent="0.2"/>
    <row r="428447" customFormat="1" x14ac:dyDescent="0.2"/>
    <row r="428448" customFormat="1" x14ac:dyDescent="0.2"/>
    <row r="428449" customFormat="1" x14ac:dyDescent="0.2"/>
    <row r="428450" customFormat="1" x14ac:dyDescent="0.2"/>
    <row r="428451" customFormat="1" x14ac:dyDescent="0.2"/>
    <row r="428452" customFormat="1" x14ac:dyDescent="0.2"/>
    <row r="428453" customFormat="1" x14ac:dyDescent="0.2"/>
    <row r="428454" customFormat="1" x14ac:dyDescent="0.2"/>
    <row r="428455" customFormat="1" x14ac:dyDescent="0.2"/>
    <row r="428456" customFormat="1" x14ac:dyDescent="0.2"/>
    <row r="428457" customFormat="1" x14ac:dyDescent="0.2"/>
    <row r="428458" customFormat="1" x14ac:dyDescent="0.2"/>
    <row r="428459" customFormat="1" x14ac:dyDescent="0.2"/>
    <row r="428460" customFormat="1" x14ac:dyDescent="0.2"/>
    <row r="428461" customFormat="1" x14ac:dyDescent="0.2"/>
    <row r="428462" customFormat="1" x14ac:dyDescent="0.2"/>
    <row r="428463" customFormat="1" x14ac:dyDescent="0.2"/>
    <row r="428464" customFormat="1" x14ac:dyDescent="0.2"/>
    <row r="428465" customFormat="1" x14ac:dyDescent="0.2"/>
    <row r="428466" customFormat="1" x14ac:dyDescent="0.2"/>
    <row r="428467" customFormat="1" x14ac:dyDescent="0.2"/>
    <row r="428468" customFormat="1" x14ac:dyDescent="0.2"/>
    <row r="428469" customFormat="1" x14ac:dyDescent="0.2"/>
    <row r="428470" customFormat="1" x14ac:dyDescent="0.2"/>
    <row r="428471" customFormat="1" x14ac:dyDescent="0.2"/>
    <row r="428472" customFormat="1" x14ac:dyDescent="0.2"/>
    <row r="428473" customFormat="1" x14ac:dyDescent="0.2"/>
    <row r="428474" customFormat="1" x14ac:dyDescent="0.2"/>
    <row r="428475" customFormat="1" x14ac:dyDescent="0.2"/>
    <row r="428476" customFormat="1" x14ac:dyDescent="0.2"/>
    <row r="428477" customFormat="1" x14ac:dyDescent="0.2"/>
    <row r="428478" customFormat="1" x14ac:dyDescent="0.2"/>
    <row r="428479" customFormat="1" x14ac:dyDescent="0.2"/>
    <row r="428480" customFormat="1" x14ac:dyDescent="0.2"/>
    <row r="428481" customFormat="1" x14ac:dyDescent="0.2"/>
    <row r="428482" customFormat="1" x14ac:dyDescent="0.2"/>
    <row r="428483" customFormat="1" x14ac:dyDescent="0.2"/>
    <row r="428484" customFormat="1" x14ac:dyDescent="0.2"/>
    <row r="428485" customFormat="1" x14ac:dyDescent="0.2"/>
    <row r="428486" customFormat="1" x14ac:dyDescent="0.2"/>
    <row r="428487" customFormat="1" x14ac:dyDescent="0.2"/>
    <row r="428488" customFormat="1" x14ac:dyDescent="0.2"/>
    <row r="428489" customFormat="1" x14ac:dyDescent="0.2"/>
    <row r="428490" customFormat="1" x14ac:dyDescent="0.2"/>
    <row r="428491" customFormat="1" x14ac:dyDescent="0.2"/>
    <row r="428492" customFormat="1" x14ac:dyDescent="0.2"/>
    <row r="428493" customFormat="1" x14ac:dyDescent="0.2"/>
    <row r="428494" customFormat="1" x14ac:dyDescent="0.2"/>
    <row r="428495" customFormat="1" x14ac:dyDescent="0.2"/>
    <row r="428496" customFormat="1" x14ac:dyDescent="0.2"/>
    <row r="428497" customFormat="1" x14ac:dyDescent="0.2"/>
    <row r="428498" customFormat="1" x14ac:dyDescent="0.2"/>
    <row r="428499" customFormat="1" x14ac:dyDescent="0.2"/>
    <row r="428500" customFormat="1" x14ac:dyDescent="0.2"/>
    <row r="428501" customFormat="1" x14ac:dyDescent="0.2"/>
    <row r="428502" customFormat="1" x14ac:dyDescent="0.2"/>
    <row r="428503" customFormat="1" x14ac:dyDescent="0.2"/>
    <row r="428504" customFormat="1" x14ac:dyDescent="0.2"/>
    <row r="428505" customFormat="1" x14ac:dyDescent="0.2"/>
    <row r="428506" customFormat="1" x14ac:dyDescent="0.2"/>
    <row r="428507" customFormat="1" x14ac:dyDescent="0.2"/>
    <row r="428508" customFormat="1" x14ac:dyDescent="0.2"/>
    <row r="428509" customFormat="1" x14ac:dyDescent="0.2"/>
    <row r="428510" customFormat="1" x14ac:dyDescent="0.2"/>
    <row r="428511" customFormat="1" x14ac:dyDescent="0.2"/>
    <row r="428512" customFormat="1" x14ac:dyDescent="0.2"/>
    <row r="428513" customFormat="1" x14ac:dyDescent="0.2"/>
    <row r="428514" customFormat="1" x14ac:dyDescent="0.2"/>
    <row r="428515" customFormat="1" x14ac:dyDescent="0.2"/>
    <row r="428516" customFormat="1" x14ac:dyDescent="0.2"/>
    <row r="428517" customFormat="1" x14ac:dyDescent="0.2"/>
    <row r="428518" customFormat="1" x14ac:dyDescent="0.2"/>
    <row r="428519" customFormat="1" x14ac:dyDescent="0.2"/>
    <row r="428520" customFormat="1" x14ac:dyDescent="0.2"/>
    <row r="428521" customFormat="1" x14ac:dyDescent="0.2"/>
    <row r="428522" customFormat="1" x14ac:dyDescent="0.2"/>
    <row r="428523" customFormat="1" x14ac:dyDescent="0.2"/>
    <row r="428524" customFormat="1" x14ac:dyDescent="0.2"/>
    <row r="428525" customFormat="1" x14ac:dyDescent="0.2"/>
    <row r="428526" customFormat="1" x14ac:dyDescent="0.2"/>
    <row r="428527" customFormat="1" x14ac:dyDescent="0.2"/>
    <row r="428528" customFormat="1" x14ac:dyDescent="0.2"/>
    <row r="428529" customFormat="1" x14ac:dyDescent="0.2"/>
    <row r="428530" customFormat="1" x14ac:dyDescent="0.2"/>
    <row r="428531" customFormat="1" x14ac:dyDescent="0.2"/>
    <row r="428532" customFormat="1" x14ac:dyDescent="0.2"/>
    <row r="428533" customFormat="1" x14ac:dyDescent="0.2"/>
    <row r="428534" customFormat="1" x14ac:dyDescent="0.2"/>
    <row r="428535" customFormat="1" x14ac:dyDescent="0.2"/>
    <row r="428536" customFormat="1" x14ac:dyDescent="0.2"/>
    <row r="428537" customFormat="1" x14ac:dyDescent="0.2"/>
    <row r="428538" customFormat="1" x14ac:dyDescent="0.2"/>
    <row r="428539" customFormat="1" x14ac:dyDescent="0.2"/>
    <row r="428540" customFormat="1" x14ac:dyDescent="0.2"/>
    <row r="428541" customFormat="1" x14ac:dyDescent="0.2"/>
    <row r="428542" customFormat="1" x14ac:dyDescent="0.2"/>
    <row r="428543" customFormat="1" x14ac:dyDescent="0.2"/>
    <row r="428544" customFormat="1" x14ac:dyDescent="0.2"/>
    <row r="428545" customFormat="1" x14ac:dyDescent="0.2"/>
    <row r="428546" customFormat="1" x14ac:dyDescent="0.2"/>
    <row r="428547" customFormat="1" x14ac:dyDescent="0.2"/>
    <row r="428548" customFormat="1" x14ac:dyDescent="0.2"/>
    <row r="428549" customFormat="1" x14ac:dyDescent="0.2"/>
    <row r="428550" customFormat="1" x14ac:dyDescent="0.2"/>
    <row r="428551" customFormat="1" x14ac:dyDescent="0.2"/>
    <row r="428552" customFormat="1" x14ac:dyDescent="0.2"/>
    <row r="428553" customFormat="1" x14ac:dyDescent="0.2"/>
    <row r="428554" customFormat="1" x14ac:dyDescent="0.2"/>
    <row r="428555" customFormat="1" x14ac:dyDescent="0.2"/>
    <row r="428556" customFormat="1" x14ac:dyDescent="0.2"/>
    <row r="428557" customFormat="1" x14ac:dyDescent="0.2"/>
    <row r="428558" customFormat="1" x14ac:dyDescent="0.2"/>
    <row r="428559" customFormat="1" x14ac:dyDescent="0.2"/>
    <row r="428560" customFormat="1" x14ac:dyDescent="0.2"/>
    <row r="428561" customFormat="1" x14ac:dyDescent="0.2"/>
    <row r="428562" customFormat="1" x14ac:dyDescent="0.2"/>
    <row r="428563" customFormat="1" x14ac:dyDescent="0.2"/>
    <row r="428564" customFormat="1" x14ac:dyDescent="0.2"/>
    <row r="428565" customFormat="1" x14ac:dyDescent="0.2"/>
    <row r="428566" customFormat="1" x14ac:dyDescent="0.2"/>
    <row r="428567" customFormat="1" x14ac:dyDescent="0.2"/>
    <row r="428568" customFormat="1" x14ac:dyDescent="0.2"/>
    <row r="428569" customFormat="1" x14ac:dyDescent="0.2"/>
    <row r="428570" customFormat="1" x14ac:dyDescent="0.2"/>
    <row r="428571" customFormat="1" x14ac:dyDescent="0.2"/>
    <row r="428572" customFormat="1" x14ac:dyDescent="0.2"/>
    <row r="428573" customFormat="1" x14ac:dyDescent="0.2"/>
    <row r="428574" customFormat="1" x14ac:dyDescent="0.2"/>
    <row r="428575" customFormat="1" x14ac:dyDescent="0.2"/>
    <row r="428576" customFormat="1" x14ac:dyDescent="0.2"/>
    <row r="428577" customFormat="1" x14ac:dyDescent="0.2"/>
    <row r="428578" customFormat="1" x14ac:dyDescent="0.2"/>
    <row r="428579" customFormat="1" x14ac:dyDescent="0.2"/>
    <row r="428580" customFormat="1" x14ac:dyDescent="0.2"/>
    <row r="428581" customFormat="1" x14ac:dyDescent="0.2"/>
    <row r="428582" customFormat="1" x14ac:dyDescent="0.2"/>
    <row r="428583" customFormat="1" x14ac:dyDescent="0.2"/>
    <row r="428584" customFormat="1" x14ac:dyDescent="0.2"/>
    <row r="428585" customFormat="1" x14ac:dyDescent="0.2"/>
    <row r="428586" customFormat="1" x14ac:dyDescent="0.2"/>
    <row r="428587" customFormat="1" x14ac:dyDescent="0.2"/>
    <row r="428588" customFormat="1" x14ac:dyDescent="0.2"/>
    <row r="428589" customFormat="1" x14ac:dyDescent="0.2"/>
    <row r="428590" customFormat="1" x14ac:dyDescent="0.2"/>
    <row r="428591" customFormat="1" x14ac:dyDescent="0.2"/>
    <row r="428592" customFormat="1" x14ac:dyDescent="0.2"/>
    <row r="428593" customFormat="1" x14ac:dyDescent="0.2"/>
    <row r="428594" customFormat="1" x14ac:dyDescent="0.2"/>
    <row r="428595" customFormat="1" x14ac:dyDescent="0.2"/>
    <row r="428596" customFormat="1" x14ac:dyDescent="0.2"/>
    <row r="428597" customFormat="1" x14ac:dyDescent="0.2"/>
    <row r="428598" customFormat="1" x14ac:dyDescent="0.2"/>
    <row r="428599" customFormat="1" x14ac:dyDescent="0.2"/>
    <row r="428600" customFormat="1" x14ac:dyDescent="0.2"/>
    <row r="428601" customFormat="1" x14ac:dyDescent="0.2"/>
    <row r="428602" customFormat="1" x14ac:dyDescent="0.2"/>
    <row r="428603" customFormat="1" x14ac:dyDescent="0.2"/>
    <row r="428604" customFormat="1" x14ac:dyDescent="0.2"/>
    <row r="428605" customFormat="1" x14ac:dyDescent="0.2"/>
    <row r="428606" customFormat="1" x14ac:dyDescent="0.2"/>
    <row r="428607" customFormat="1" x14ac:dyDescent="0.2"/>
    <row r="428608" customFormat="1" x14ac:dyDescent="0.2"/>
    <row r="428609" customFormat="1" x14ac:dyDescent="0.2"/>
    <row r="428610" customFormat="1" x14ac:dyDescent="0.2"/>
    <row r="428611" customFormat="1" x14ac:dyDescent="0.2"/>
    <row r="428612" customFormat="1" x14ac:dyDescent="0.2"/>
    <row r="428613" customFormat="1" x14ac:dyDescent="0.2"/>
    <row r="428614" customFormat="1" x14ac:dyDescent="0.2"/>
    <row r="428615" customFormat="1" x14ac:dyDescent="0.2"/>
    <row r="428616" customFormat="1" x14ac:dyDescent="0.2"/>
    <row r="428617" customFormat="1" x14ac:dyDescent="0.2"/>
    <row r="428618" customFormat="1" x14ac:dyDescent="0.2"/>
    <row r="428619" customFormat="1" x14ac:dyDescent="0.2"/>
    <row r="428620" customFormat="1" x14ac:dyDescent="0.2"/>
    <row r="428621" customFormat="1" x14ac:dyDescent="0.2"/>
    <row r="428622" customFormat="1" x14ac:dyDescent="0.2"/>
    <row r="428623" customFormat="1" x14ac:dyDescent="0.2"/>
    <row r="428624" customFormat="1" x14ac:dyDescent="0.2"/>
    <row r="428625" customFormat="1" x14ac:dyDescent="0.2"/>
    <row r="428626" customFormat="1" x14ac:dyDescent="0.2"/>
    <row r="428627" customFormat="1" x14ac:dyDescent="0.2"/>
    <row r="428628" customFormat="1" x14ac:dyDescent="0.2"/>
    <row r="428629" customFormat="1" x14ac:dyDescent="0.2"/>
    <row r="428630" customFormat="1" x14ac:dyDescent="0.2"/>
    <row r="428631" customFormat="1" x14ac:dyDescent="0.2"/>
    <row r="428632" customFormat="1" x14ac:dyDescent="0.2"/>
    <row r="428633" customFormat="1" x14ac:dyDescent="0.2"/>
    <row r="428634" customFormat="1" x14ac:dyDescent="0.2"/>
    <row r="428635" customFormat="1" x14ac:dyDescent="0.2"/>
    <row r="428636" customFormat="1" x14ac:dyDescent="0.2"/>
    <row r="428637" customFormat="1" x14ac:dyDescent="0.2"/>
    <row r="428638" customFormat="1" x14ac:dyDescent="0.2"/>
    <row r="428639" customFormat="1" x14ac:dyDescent="0.2"/>
    <row r="428640" customFormat="1" x14ac:dyDescent="0.2"/>
    <row r="428641" customFormat="1" x14ac:dyDescent="0.2"/>
    <row r="428642" customFormat="1" x14ac:dyDescent="0.2"/>
    <row r="428643" customFormat="1" x14ac:dyDescent="0.2"/>
    <row r="428644" customFormat="1" x14ac:dyDescent="0.2"/>
    <row r="428645" customFormat="1" x14ac:dyDescent="0.2"/>
    <row r="428646" customFormat="1" x14ac:dyDescent="0.2"/>
    <row r="428647" customFormat="1" x14ac:dyDescent="0.2"/>
    <row r="428648" customFormat="1" x14ac:dyDescent="0.2"/>
    <row r="428649" customFormat="1" x14ac:dyDescent="0.2"/>
    <row r="428650" customFormat="1" x14ac:dyDescent="0.2"/>
    <row r="428651" customFormat="1" x14ac:dyDescent="0.2"/>
    <row r="428652" customFormat="1" x14ac:dyDescent="0.2"/>
    <row r="428653" customFormat="1" x14ac:dyDescent="0.2"/>
    <row r="428654" customFormat="1" x14ac:dyDescent="0.2"/>
    <row r="428655" customFormat="1" x14ac:dyDescent="0.2"/>
    <row r="428656" customFormat="1" x14ac:dyDescent="0.2"/>
    <row r="428657" customFormat="1" x14ac:dyDescent="0.2"/>
    <row r="428658" customFormat="1" x14ac:dyDescent="0.2"/>
    <row r="428659" customFormat="1" x14ac:dyDescent="0.2"/>
    <row r="428660" customFormat="1" x14ac:dyDescent="0.2"/>
    <row r="428661" customFormat="1" x14ac:dyDescent="0.2"/>
    <row r="428662" customFormat="1" x14ac:dyDescent="0.2"/>
    <row r="428663" customFormat="1" x14ac:dyDescent="0.2"/>
    <row r="428664" customFormat="1" x14ac:dyDescent="0.2"/>
    <row r="428665" customFormat="1" x14ac:dyDescent="0.2"/>
    <row r="428666" customFormat="1" x14ac:dyDescent="0.2"/>
    <row r="428667" customFormat="1" x14ac:dyDescent="0.2"/>
    <row r="428668" customFormat="1" x14ac:dyDescent="0.2"/>
    <row r="428669" customFormat="1" x14ac:dyDescent="0.2"/>
    <row r="428670" customFormat="1" x14ac:dyDescent="0.2"/>
    <row r="428671" customFormat="1" x14ac:dyDescent="0.2"/>
    <row r="428672" customFormat="1" x14ac:dyDescent="0.2"/>
    <row r="428673" customFormat="1" x14ac:dyDescent="0.2"/>
    <row r="428674" customFormat="1" x14ac:dyDescent="0.2"/>
    <row r="428675" customFormat="1" x14ac:dyDescent="0.2"/>
    <row r="428676" customFormat="1" x14ac:dyDescent="0.2"/>
    <row r="428677" customFormat="1" x14ac:dyDescent="0.2"/>
    <row r="428678" customFormat="1" x14ac:dyDescent="0.2"/>
    <row r="428679" customFormat="1" x14ac:dyDescent="0.2"/>
    <row r="428680" customFormat="1" x14ac:dyDescent="0.2"/>
    <row r="428681" customFormat="1" x14ac:dyDescent="0.2"/>
    <row r="428682" customFormat="1" x14ac:dyDescent="0.2"/>
    <row r="428683" customFormat="1" x14ac:dyDescent="0.2"/>
    <row r="428684" customFormat="1" x14ac:dyDescent="0.2"/>
    <row r="428685" customFormat="1" x14ac:dyDescent="0.2"/>
    <row r="428686" customFormat="1" x14ac:dyDescent="0.2"/>
    <row r="428687" customFormat="1" x14ac:dyDescent="0.2"/>
    <row r="428688" customFormat="1" x14ac:dyDescent="0.2"/>
    <row r="428689" customFormat="1" x14ac:dyDescent="0.2"/>
    <row r="428690" customFormat="1" x14ac:dyDescent="0.2"/>
    <row r="428691" customFormat="1" x14ac:dyDescent="0.2"/>
    <row r="428692" customFormat="1" x14ac:dyDescent="0.2"/>
    <row r="428693" customFormat="1" x14ac:dyDescent="0.2"/>
    <row r="428694" customFormat="1" x14ac:dyDescent="0.2"/>
    <row r="428695" customFormat="1" x14ac:dyDescent="0.2"/>
    <row r="428696" customFormat="1" x14ac:dyDescent="0.2"/>
    <row r="428697" customFormat="1" x14ac:dyDescent="0.2"/>
    <row r="428698" customFormat="1" x14ac:dyDescent="0.2"/>
    <row r="428699" customFormat="1" x14ac:dyDescent="0.2"/>
    <row r="428700" customFormat="1" x14ac:dyDescent="0.2"/>
    <row r="428701" customFormat="1" x14ac:dyDescent="0.2"/>
    <row r="428702" customFormat="1" x14ac:dyDescent="0.2"/>
    <row r="428703" customFormat="1" x14ac:dyDescent="0.2"/>
    <row r="428704" customFormat="1" x14ac:dyDescent="0.2"/>
    <row r="428705" customFormat="1" x14ac:dyDescent="0.2"/>
    <row r="428706" customFormat="1" x14ac:dyDescent="0.2"/>
    <row r="428707" customFormat="1" x14ac:dyDescent="0.2"/>
    <row r="428708" customFormat="1" x14ac:dyDescent="0.2"/>
    <row r="428709" customFormat="1" x14ac:dyDescent="0.2"/>
    <row r="428710" customFormat="1" x14ac:dyDescent="0.2"/>
    <row r="428711" customFormat="1" x14ac:dyDescent="0.2"/>
    <row r="428712" customFormat="1" x14ac:dyDescent="0.2"/>
    <row r="428713" customFormat="1" x14ac:dyDescent="0.2"/>
    <row r="428714" customFormat="1" x14ac:dyDescent="0.2"/>
    <row r="428715" customFormat="1" x14ac:dyDescent="0.2"/>
    <row r="428716" customFormat="1" x14ac:dyDescent="0.2"/>
    <row r="428717" customFormat="1" x14ac:dyDescent="0.2"/>
    <row r="428718" customFormat="1" x14ac:dyDescent="0.2"/>
    <row r="428719" customFormat="1" x14ac:dyDescent="0.2"/>
    <row r="428720" customFormat="1" x14ac:dyDescent="0.2"/>
    <row r="428721" customFormat="1" x14ac:dyDescent="0.2"/>
    <row r="428722" customFormat="1" x14ac:dyDescent="0.2"/>
    <row r="428723" customFormat="1" x14ac:dyDescent="0.2"/>
    <row r="428724" customFormat="1" x14ac:dyDescent="0.2"/>
    <row r="428725" customFormat="1" x14ac:dyDescent="0.2"/>
    <row r="428726" customFormat="1" x14ac:dyDescent="0.2"/>
    <row r="428727" customFormat="1" x14ac:dyDescent="0.2"/>
    <row r="428728" customFormat="1" x14ac:dyDescent="0.2"/>
    <row r="428729" customFormat="1" x14ac:dyDescent="0.2"/>
    <row r="428730" customFormat="1" x14ac:dyDescent="0.2"/>
    <row r="428731" customFormat="1" x14ac:dyDescent="0.2"/>
    <row r="428732" customFormat="1" x14ac:dyDescent="0.2"/>
    <row r="428733" customFormat="1" x14ac:dyDescent="0.2"/>
    <row r="428734" customFormat="1" x14ac:dyDescent="0.2"/>
    <row r="428735" customFormat="1" x14ac:dyDescent="0.2"/>
    <row r="428736" customFormat="1" x14ac:dyDescent="0.2"/>
    <row r="428737" customFormat="1" x14ac:dyDescent="0.2"/>
    <row r="428738" customFormat="1" x14ac:dyDescent="0.2"/>
    <row r="428739" customFormat="1" x14ac:dyDescent="0.2"/>
    <row r="428740" customFormat="1" x14ac:dyDescent="0.2"/>
    <row r="428741" customFormat="1" x14ac:dyDescent="0.2"/>
    <row r="428742" customFormat="1" x14ac:dyDescent="0.2"/>
    <row r="428743" customFormat="1" x14ac:dyDescent="0.2"/>
    <row r="428744" customFormat="1" x14ac:dyDescent="0.2"/>
    <row r="428745" customFormat="1" x14ac:dyDescent="0.2"/>
    <row r="428746" customFormat="1" x14ac:dyDescent="0.2"/>
    <row r="428747" customFormat="1" x14ac:dyDescent="0.2"/>
    <row r="428748" customFormat="1" x14ac:dyDescent="0.2"/>
    <row r="428749" customFormat="1" x14ac:dyDescent="0.2"/>
    <row r="428750" customFormat="1" x14ac:dyDescent="0.2"/>
    <row r="428751" customFormat="1" x14ac:dyDescent="0.2"/>
    <row r="428752" customFormat="1" x14ac:dyDescent="0.2"/>
    <row r="428753" customFormat="1" x14ac:dyDescent="0.2"/>
    <row r="428754" customFormat="1" x14ac:dyDescent="0.2"/>
    <row r="428755" customFormat="1" x14ac:dyDescent="0.2"/>
    <row r="428756" customFormat="1" x14ac:dyDescent="0.2"/>
    <row r="428757" customFormat="1" x14ac:dyDescent="0.2"/>
    <row r="428758" customFormat="1" x14ac:dyDescent="0.2"/>
    <row r="428759" customFormat="1" x14ac:dyDescent="0.2"/>
    <row r="428760" customFormat="1" x14ac:dyDescent="0.2"/>
    <row r="428761" customFormat="1" x14ac:dyDescent="0.2"/>
    <row r="428762" customFormat="1" x14ac:dyDescent="0.2"/>
    <row r="428763" customFormat="1" x14ac:dyDescent="0.2"/>
    <row r="428764" customFormat="1" x14ac:dyDescent="0.2"/>
    <row r="428765" customFormat="1" x14ac:dyDescent="0.2"/>
    <row r="428766" customFormat="1" x14ac:dyDescent="0.2"/>
    <row r="428767" customFormat="1" x14ac:dyDescent="0.2"/>
    <row r="428768" customFormat="1" x14ac:dyDescent="0.2"/>
    <row r="428769" customFormat="1" x14ac:dyDescent="0.2"/>
    <row r="428770" customFormat="1" x14ac:dyDescent="0.2"/>
    <row r="428771" customFormat="1" x14ac:dyDescent="0.2"/>
    <row r="428772" customFormat="1" x14ac:dyDescent="0.2"/>
    <row r="428773" customFormat="1" x14ac:dyDescent="0.2"/>
    <row r="428774" customFormat="1" x14ac:dyDescent="0.2"/>
    <row r="428775" customFormat="1" x14ac:dyDescent="0.2"/>
    <row r="428776" customFormat="1" x14ac:dyDescent="0.2"/>
    <row r="428777" customFormat="1" x14ac:dyDescent="0.2"/>
    <row r="428778" customFormat="1" x14ac:dyDescent="0.2"/>
    <row r="428779" customFormat="1" x14ac:dyDescent="0.2"/>
    <row r="428780" customFormat="1" x14ac:dyDescent="0.2"/>
    <row r="428781" customFormat="1" x14ac:dyDescent="0.2"/>
    <row r="428782" customFormat="1" x14ac:dyDescent="0.2"/>
    <row r="428783" customFormat="1" x14ac:dyDescent="0.2"/>
    <row r="428784" customFormat="1" x14ac:dyDescent="0.2"/>
    <row r="428785" customFormat="1" x14ac:dyDescent="0.2"/>
    <row r="428786" customFormat="1" x14ac:dyDescent="0.2"/>
    <row r="428787" customFormat="1" x14ac:dyDescent="0.2"/>
    <row r="428788" customFormat="1" x14ac:dyDescent="0.2"/>
    <row r="428789" customFormat="1" x14ac:dyDescent="0.2"/>
    <row r="428790" customFormat="1" x14ac:dyDescent="0.2"/>
    <row r="428791" customFormat="1" x14ac:dyDescent="0.2"/>
    <row r="428792" customFormat="1" x14ac:dyDescent="0.2"/>
    <row r="428793" customFormat="1" x14ac:dyDescent="0.2"/>
    <row r="428794" customFormat="1" x14ac:dyDescent="0.2"/>
    <row r="428795" customFormat="1" x14ac:dyDescent="0.2"/>
    <row r="428796" customFormat="1" x14ac:dyDescent="0.2"/>
    <row r="428797" customFormat="1" x14ac:dyDescent="0.2"/>
    <row r="428798" customFormat="1" x14ac:dyDescent="0.2"/>
    <row r="428799" customFormat="1" x14ac:dyDescent="0.2"/>
    <row r="428800" customFormat="1" x14ac:dyDescent="0.2"/>
    <row r="428801" customFormat="1" x14ac:dyDescent="0.2"/>
    <row r="428802" customFormat="1" x14ac:dyDescent="0.2"/>
    <row r="428803" customFormat="1" x14ac:dyDescent="0.2"/>
    <row r="428804" customFormat="1" x14ac:dyDescent="0.2"/>
    <row r="428805" customFormat="1" x14ac:dyDescent="0.2"/>
    <row r="428806" customFormat="1" x14ac:dyDescent="0.2"/>
    <row r="428807" customFormat="1" x14ac:dyDescent="0.2"/>
    <row r="428808" customFormat="1" x14ac:dyDescent="0.2"/>
    <row r="428809" customFormat="1" x14ac:dyDescent="0.2"/>
    <row r="428810" customFormat="1" x14ac:dyDescent="0.2"/>
    <row r="428811" customFormat="1" x14ac:dyDescent="0.2"/>
    <row r="428812" customFormat="1" x14ac:dyDescent="0.2"/>
    <row r="428813" customFormat="1" x14ac:dyDescent="0.2"/>
    <row r="428814" customFormat="1" x14ac:dyDescent="0.2"/>
    <row r="428815" customFormat="1" x14ac:dyDescent="0.2"/>
    <row r="428816" customFormat="1" x14ac:dyDescent="0.2"/>
    <row r="428817" customFormat="1" x14ac:dyDescent="0.2"/>
    <row r="428818" customFormat="1" x14ac:dyDescent="0.2"/>
    <row r="428819" customFormat="1" x14ac:dyDescent="0.2"/>
    <row r="428820" customFormat="1" x14ac:dyDescent="0.2"/>
    <row r="428821" customFormat="1" x14ac:dyDescent="0.2"/>
    <row r="428822" customFormat="1" x14ac:dyDescent="0.2"/>
    <row r="428823" customFormat="1" x14ac:dyDescent="0.2"/>
    <row r="428824" customFormat="1" x14ac:dyDescent="0.2"/>
    <row r="428825" customFormat="1" x14ac:dyDescent="0.2"/>
    <row r="428826" customFormat="1" x14ac:dyDescent="0.2"/>
    <row r="428827" customFormat="1" x14ac:dyDescent="0.2"/>
    <row r="428828" customFormat="1" x14ac:dyDescent="0.2"/>
    <row r="428829" customFormat="1" x14ac:dyDescent="0.2"/>
    <row r="428830" customFormat="1" x14ac:dyDescent="0.2"/>
    <row r="428831" customFormat="1" x14ac:dyDescent="0.2"/>
    <row r="428832" customFormat="1" x14ac:dyDescent="0.2"/>
    <row r="428833" customFormat="1" x14ac:dyDescent="0.2"/>
    <row r="428834" customFormat="1" x14ac:dyDescent="0.2"/>
    <row r="428835" customFormat="1" x14ac:dyDescent="0.2"/>
    <row r="428836" customFormat="1" x14ac:dyDescent="0.2"/>
    <row r="428837" customFormat="1" x14ac:dyDescent="0.2"/>
    <row r="428838" customFormat="1" x14ac:dyDescent="0.2"/>
    <row r="428839" customFormat="1" x14ac:dyDescent="0.2"/>
    <row r="428840" customFormat="1" x14ac:dyDescent="0.2"/>
    <row r="428841" customFormat="1" x14ac:dyDescent="0.2"/>
    <row r="428842" customFormat="1" x14ac:dyDescent="0.2"/>
    <row r="428843" customFormat="1" x14ac:dyDescent="0.2"/>
    <row r="428844" customFormat="1" x14ac:dyDescent="0.2"/>
    <row r="428845" customFormat="1" x14ac:dyDescent="0.2"/>
    <row r="428846" customFormat="1" x14ac:dyDescent="0.2"/>
    <row r="428847" customFormat="1" x14ac:dyDescent="0.2"/>
    <row r="428848" customFormat="1" x14ac:dyDescent="0.2"/>
    <row r="428849" customFormat="1" x14ac:dyDescent="0.2"/>
    <row r="428850" customFormat="1" x14ac:dyDescent="0.2"/>
    <row r="428851" customFormat="1" x14ac:dyDescent="0.2"/>
    <row r="428852" customFormat="1" x14ac:dyDescent="0.2"/>
    <row r="428853" customFormat="1" x14ac:dyDescent="0.2"/>
    <row r="428854" customFormat="1" x14ac:dyDescent="0.2"/>
    <row r="428855" customFormat="1" x14ac:dyDescent="0.2"/>
    <row r="428856" customFormat="1" x14ac:dyDescent="0.2"/>
    <row r="428857" customFormat="1" x14ac:dyDescent="0.2"/>
    <row r="428858" customFormat="1" x14ac:dyDescent="0.2"/>
    <row r="428859" customFormat="1" x14ac:dyDescent="0.2"/>
    <row r="428860" customFormat="1" x14ac:dyDescent="0.2"/>
    <row r="428861" customFormat="1" x14ac:dyDescent="0.2"/>
    <row r="428862" customFormat="1" x14ac:dyDescent="0.2"/>
    <row r="428863" customFormat="1" x14ac:dyDescent="0.2"/>
    <row r="428864" customFormat="1" x14ac:dyDescent="0.2"/>
    <row r="428865" customFormat="1" x14ac:dyDescent="0.2"/>
    <row r="428866" customFormat="1" x14ac:dyDescent="0.2"/>
    <row r="428867" customFormat="1" x14ac:dyDescent="0.2"/>
    <row r="428868" customFormat="1" x14ac:dyDescent="0.2"/>
    <row r="428869" customFormat="1" x14ac:dyDescent="0.2"/>
    <row r="428870" customFormat="1" x14ac:dyDescent="0.2"/>
    <row r="428871" customFormat="1" x14ac:dyDescent="0.2"/>
    <row r="428872" customFormat="1" x14ac:dyDescent="0.2"/>
    <row r="428873" customFormat="1" x14ac:dyDescent="0.2"/>
    <row r="428874" customFormat="1" x14ac:dyDescent="0.2"/>
    <row r="428875" customFormat="1" x14ac:dyDescent="0.2"/>
    <row r="428876" customFormat="1" x14ac:dyDescent="0.2"/>
    <row r="428877" customFormat="1" x14ac:dyDescent="0.2"/>
    <row r="428878" customFormat="1" x14ac:dyDescent="0.2"/>
    <row r="428879" customFormat="1" x14ac:dyDescent="0.2"/>
    <row r="428880" customFormat="1" x14ac:dyDescent="0.2"/>
    <row r="428881" customFormat="1" x14ac:dyDescent="0.2"/>
    <row r="428882" customFormat="1" x14ac:dyDescent="0.2"/>
    <row r="428883" customFormat="1" x14ac:dyDescent="0.2"/>
    <row r="428884" customFormat="1" x14ac:dyDescent="0.2"/>
    <row r="428885" customFormat="1" x14ac:dyDescent="0.2"/>
    <row r="428886" customFormat="1" x14ac:dyDescent="0.2"/>
    <row r="428887" customFormat="1" x14ac:dyDescent="0.2"/>
    <row r="428888" customFormat="1" x14ac:dyDescent="0.2"/>
    <row r="428889" customFormat="1" x14ac:dyDescent="0.2"/>
    <row r="428890" customFormat="1" x14ac:dyDescent="0.2"/>
    <row r="428891" customFormat="1" x14ac:dyDescent="0.2"/>
    <row r="428892" customFormat="1" x14ac:dyDescent="0.2"/>
    <row r="428893" customFormat="1" x14ac:dyDescent="0.2"/>
    <row r="428894" customFormat="1" x14ac:dyDescent="0.2"/>
    <row r="428895" customFormat="1" x14ac:dyDescent="0.2"/>
    <row r="428896" customFormat="1" x14ac:dyDescent="0.2"/>
    <row r="428897" customFormat="1" x14ac:dyDescent="0.2"/>
    <row r="428898" customFormat="1" x14ac:dyDescent="0.2"/>
    <row r="428899" customFormat="1" x14ac:dyDescent="0.2"/>
    <row r="428900" customFormat="1" x14ac:dyDescent="0.2"/>
    <row r="428901" customFormat="1" x14ac:dyDescent="0.2"/>
    <row r="428902" customFormat="1" x14ac:dyDescent="0.2"/>
    <row r="428903" customFormat="1" x14ac:dyDescent="0.2"/>
    <row r="428904" customFormat="1" x14ac:dyDescent="0.2"/>
    <row r="428905" customFormat="1" x14ac:dyDescent="0.2"/>
    <row r="428906" customFormat="1" x14ac:dyDescent="0.2"/>
    <row r="428907" customFormat="1" x14ac:dyDescent="0.2"/>
    <row r="428908" customFormat="1" x14ac:dyDescent="0.2"/>
    <row r="428909" customFormat="1" x14ac:dyDescent="0.2"/>
    <row r="428910" customFormat="1" x14ac:dyDescent="0.2"/>
    <row r="428911" customFormat="1" x14ac:dyDescent="0.2"/>
    <row r="428912" customFormat="1" x14ac:dyDescent="0.2"/>
    <row r="428913" customFormat="1" x14ac:dyDescent="0.2"/>
    <row r="428914" customFormat="1" x14ac:dyDescent="0.2"/>
    <row r="428915" customFormat="1" x14ac:dyDescent="0.2"/>
    <row r="428916" customFormat="1" x14ac:dyDescent="0.2"/>
    <row r="428917" customFormat="1" x14ac:dyDescent="0.2"/>
    <row r="428918" customFormat="1" x14ac:dyDescent="0.2"/>
    <row r="428919" customFormat="1" x14ac:dyDescent="0.2"/>
    <row r="428920" customFormat="1" x14ac:dyDescent="0.2"/>
    <row r="428921" customFormat="1" x14ac:dyDescent="0.2"/>
    <row r="428922" customFormat="1" x14ac:dyDescent="0.2"/>
    <row r="428923" customFormat="1" x14ac:dyDescent="0.2"/>
    <row r="428924" customFormat="1" x14ac:dyDescent="0.2"/>
    <row r="428925" customFormat="1" x14ac:dyDescent="0.2"/>
    <row r="428926" customFormat="1" x14ac:dyDescent="0.2"/>
    <row r="428927" customFormat="1" x14ac:dyDescent="0.2"/>
    <row r="428928" customFormat="1" x14ac:dyDescent="0.2"/>
    <row r="428929" customFormat="1" x14ac:dyDescent="0.2"/>
    <row r="428930" customFormat="1" x14ac:dyDescent="0.2"/>
    <row r="428931" customFormat="1" x14ac:dyDescent="0.2"/>
    <row r="428932" customFormat="1" x14ac:dyDescent="0.2"/>
    <row r="428933" customFormat="1" x14ac:dyDescent="0.2"/>
    <row r="428934" customFormat="1" x14ac:dyDescent="0.2"/>
    <row r="428935" customFormat="1" x14ac:dyDescent="0.2"/>
    <row r="428936" customFormat="1" x14ac:dyDescent="0.2"/>
    <row r="428937" customFormat="1" x14ac:dyDescent="0.2"/>
    <row r="428938" customFormat="1" x14ac:dyDescent="0.2"/>
    <row r="428939" customFormat="1" x14ac:dyDescent="0.2"/>
    <row r="428940" customFormat="1" x14ac:dyDescent="0.2"/>
    <row r="428941" customFormat="1" x14ac:dyDescent="0.2"/>
    <row r="428942" customFormat="1" x14ac:dyDescent="0.2"/>
    <row r="428943" customFormat="1" x14ac:dyDescent="0.2"/>
    <row r="428944" customFormat="1" x14ac:dyDescent="0.2"/>
    <row r="428945" customFormat="1" x14ac:dyDescent="0.2"/>
    <row r="428946" customFormat="1" x14ac:dyDescent="0.2"/>
    <row r="428947" customFormat="1" x14ac:dyDescent="0.2"/>
    <row r="428948" customFormat="1" x14ac:dyDescent="0.2"/>
    <row r="428949" customFormat="1" x14ac:dyDescent="0.2"/>
    <row r="428950" customFormat="1" x14ac:dyDescent="0.2"/>
    <row r="428951" customFormat="1" x14ac:dyDescent="0.2"/>
    <row r="428952" customFormat="1" x14ac:dyDescent="0.2"/>
    <row r="428953" customFormat="1" x14ac:dyDescent="0.2"/>
    <row r="428954" customFormat="1" x14ac:dyDescent="0.2"/>
    <row r="428955" customFormat="1" x14ac:dyDescent="0.2"/>
    <row r="428956" customFormat="1" x14ac:dyDescent="0.2"/>
    <row r="428957" customFormat="1" x14ac:dyDescent="0.2"/>
    <row r="428958" customFormat="1" x14ac:dyDescent="0.2"/>
    <row r="428959" customFormat="1" x14ac:dyDescent="0.2"/>
    <row r="428960" customFormat="1" x14ac:dyDescent="0.2"/>
    <row r="428961" customFormat="1" x14ac:dyDescent="0.2"/>
    <row r="428962" customFormat="1" x14ac:dyDescent="0.2"/>
    <row r="428963" customFormat="1" x14ac:dyDescent="0.2"/>
    <row r="428964" customFormat="1" x14ac:dyDescent="0.2"/>
    <row r="428965" customFormat="1" x14ac:dyDescent="0.2"/>
    <row r="428966" customFormat="1" x14ac:dyDescent="0.2"/>
    <row r="428967" customFormat="1" x14ac:dyDescent="0.2"/>
    <row r="428968" customFormat="1" x14ac:dyDescent="0.2"/>
    <row r="428969" customFormat="1" x14ac:dyDescent="0.2"/>
    <row r="428970" customFormat="1" x14ac:dyDescent="0.2"/>
    <row r="428971" customFormat="1" x14ac:dyDescent="0.2"/>
    <row r="428972" customFormat="1" x14ac:dyDescent="0.2"/>
    <row r="428973" customFormat="1" x14ac:dyDescent="0.2"/>
    <row r="428974" customFormat="1" x14ac:dyDescent="0.2"/>
    <row r="428975" customFormat="1" x14ac:dyDescent="0.2"/>
    <row r="428976" customFormat="1" x14ac:dyDescent="0.2"/>
    <row r="428977" customFormat="1" x14ac:dyDescent="0.2"/>
    <row r="428978" customFormat="1" x14ac:dyDescent="0.2"/>
    <row r="428979" customFormat="1" x14ac:dyDescent="0.2"/>
    <row r="428980" customFormat="1" x14ac:dyDescent="0.2"/>
    <row r="428981" customFormat="1" x14ac:dyDescent="0.2"/>
    <row r="428982" customFormat="1" x14ac:dyDescent="0.2"/>
    <row r="428983" customFormat="1" x14ac:dyDescent="0.2"/>
    <row r="428984" customFormat="1" x14ac:dyDescent="0.2"/>
    <row r="428985" customFormat="1" x14ac:dyDescent="0.2"/>
    <row r="428986" customFormat="1" x14ac:dyDescent="0.2"/>
    <row r="428987" customFormat="1" x14ac:dyDescent="0.2"/>
    <row r="428988" customFormat="1" x14ac:dyDescent="0.2"/>
    <row r="428989" customFormat="1" x14ac:dyDescent="0.2"/>
    <row r="428990" customFormat="1" x14ac:dyDescent="0.2"/>
    <row r="428991" customFormat="1" x14ac:dyDescent="0.2"/>
    <row r="428992" customFormat="1" x14ac:dyDescent="0.2"/>
    <row r="428993" customFormat="1" x14ac:dyDescent="0.2"/>
    <row r="428994" customFormat="1" x14ac:dyDescent="0.2"/>
    <row r="428995" customFormat="1" x14ac:dyDescent="0.2"/>
    <row r="428996" customFormat="1" x14ac:dyDescent="0.2"/>
    <row r="428997" customFormat="1" x14ac:dyDescent="0.2"/>
    <row r="428998" customFormat="1" x14ac:dyDescent="0.2"/>
    <row r="428999" customFormat="1" x14ac:dyDescent="0.2"/>
    <row r="429000" customFormat="1" x14ac:dyDescent="0.2"/>
    <row r="429001" customFormat="1" x14ac:dyDescent="0.2"/>
    <row r="429002" customFormat="1" x14ac:dyDescent="0.2"/>
    <row r="429003" customFormat="1" x14ac:dyDescent="0.2"/>
    <row r="429004" customFormat="1" x14ac:dyDescent="0.2"/>
    <row r="429005" customFormat="1" x14ac:dyDescent="0.2"/>
    <row r="429006" customFormat="1" x14ac:dyDescent="0.2"/>
    <row r="429007" customFormat="1" x14ac:dyDescent="0.2"/>
    <row r="429008" customFormat="1" x14ac:dyDescent="0.2"/>
    <row r="429009" customFormat="1" x14ac:dyDescent="0.2"/>
    <row r="429010" customFormat="1" x14ac:dyDescent="0.2"/>
    <row r="429011" customFormat="1" x14ac:dyDescent="0.2"/>
    <row r="429012" customFormat="1" x14ac:dyDescent="0.2"/>
    <row r="429013" customFormat="1" x14ac:dyDescent="0.2"/>
    <row r="429014" customFormat="1" x14ac:dyDescent="0.2"/>
    <row r="429015" customFormat="1" x14ac:dyDescent="0.2"/>
    <row r="429016" customFormat="1" x14ac:dyDescent="0.2"/>
    <row r="429017" customFormat="1" x14ac:dyDescent="0.2"/>
    <row r="429018" customFormat="1" x14ac:dyDescent="0.2"/>
    <row r="429019" customFormat="1" x14ac:dyDescent="0.2"/>
    <row r="429020" customFormat="1" x14ac:dyDescent="0.2"/>
    <row r="429021" customFormat="1" x14ac:dyDescent="0.2"/>
    <row r="429022" customFormat="1" x14ac:dyDescent="0.2"/>
    <row r="429023" customFormat="1" x14ac:dyDescent="0.2"/>
    <row r="429024" customFormat="1" x14ac:dyDescent="0.2"/>
    <row r="429025" customFormat="1" x14ac:dyDescent="0.2"/>
    <row r="429026" customFormat="1" x14ac:dyDescent="0.2"/>
    <row r="429027" customFormat="1" x14ac:dyDescent="0.2"/>
    <row r="429028" customFormat="1" x14ac:dyDescent="0.2"/>
    <row r="429029" customFormat="1" x14ac:dyDescent="0.2"/>
    <row r="429030" customFormat="1" x14ac:dyDescent="0.2"/>
    <row r="429031" customFormat="1" x14ac:dyDescent="0.2"/>
    <row r="429032" customFormat="1" x14ac:dyDescent="0.2"/>
    <row r="429033" customFormat="1" x14ac:dyDescent="0.2"/>
    <row r="429034" customFormat="1" x14ac:dyDescent="0.2"/>
    <row r="429035" customFormat="1" x14ac:dyDescent="0.2"/>
    <row r="429036" customFormat="1" x14ac:dyDescent="0.2"/>
    <row r="429037" customFormat="1" x14ac:dyDescent="0.2"/>
    <row r="429038" customFormat="1" x14ac:dyDescent="0.2"/>
    <row r="429039" customFormat="1" x14ac:dyDescent="0.2"/>
    <row r="429040" customFormat="1" x14ac:dyDescent="0.2"/>
    <row r="429041" customFormat="1" x14ac:dyDescent="0.2"/>
    <row r="429042" customFormat="1" x14ac:dyDescent="0.2"/>
    <row r="429043" customFormat="1" x14ac:dyDescent="0.2"/>
    <row r="429044" customFormat="1" x14ac:dyDescent="0.2"/>
    <row r="429045" customFormat="1" x14ac:dyDescent="0.2"/>
    <row r="429046" customFormat="1" x14ac:dyDescent="0.2"/>
    <row r="429047" customFormat="1" x14ac:dyDescent="0.2"/>
    <row r="429048" customFormat="1" x14ac:dyDescent="0.2"/>
    <row r="429049" customFormat="1" x14ac:dyDescent="0.2"/>
    <row r="429050" customFormat="1" x14ac:dyDescent="0.2"/>
    <row r="429051" customFormat="1" x14ac:dyDescent="0.2"/>
    <row r="429052" customFormat="1" x14ac:dyDescent="0.2"/>
    <row r="429053" customFormat="1" x14ac:dyDescent="0.2"/>
    <row r="429054" customFormat="1" x14ac:dyDescent="0.2"/>
    <row r="429055" customFormat="1" x14ac:dyDescent="0.2"/>
    <row r="429056" customFormat="1" x14ac:dyDescent="0.2"/>
    <row r="429057" customFormat="1" x14ac:dyDescent="0.2"/>
    <row r="429058" customFormat="1" x14ac:dyDescent="0.2"/>
    <row r="429059" customFormat="1" x14ac:dyDescent="0.2"/>
    <row r="429060" customFormat="1" x14ac:dyDescent="0.2"/>
    <row r="429061" customFormat="1" x14ac:dyDescent="0.2"/>
    <row r="429062" customFormat="1" x14ac:dyDescent="0.2"/>
    <row r="429063" customFormat="1" x14ac:dyDescent="0.2"/>
    <row r="429064" customFormat="1" x14ac:dyDescent="0.2"/>
    <row r="429065" customFormat="1" x14ac:dyDescent="0.2"/>
    <row r="429066" customFormat="1" x14ac:dyDescent="0.2"/>
    <row r="429067" customFormat="1" x14ac:dyDescent="0.2"/>
    <row r="429068" customFormat="1" x14ac:dyDescent="0.2"/>
    <row r="429069" customFormat="1" x14ac:dyDescent="0.2"/>
    <row r="429070" customFormat="1" x14ac:dyDescent="0.2"/>
    <row r="429071" customFormat="1" x14ac:dyDescent="0.2"/>
    <row r="429072" customFormat="1" x14ac:dyDescent="0.2"/>
    <row r="429073" customFormat="1" x14ac:dyDescent="0.2"/>
    <row r="429074" customFormat="1" x14ac:dyDescent="0.2"/>
    <row r="429075" customFormat="1" x14ac:dyDescent="0.2"/>
    <row r="429076" customFormat="1" x14ac:dyDescent="0.2"/>
    <row r="429077" customFormat="1" x14ac:dyDescent="0.2"/>
    <row r="429078" customFormat="1" x14ac:dyDescent="0.2"/>
    <row r="429079" customFormat="1" x14ac:dyDescent="0.2"/>
    <row r="429080" customFormat="1" x14ac:dyDescent="0.2"/>
    <row r="429081" customFormat="1" x14ac:dyDescent="0.2"/>
    <row r="429082" customFormat="1" x14ac:dyDescent="0.2"/>
    <row r="429083" customFormat="1" x14ac:dyDescent="0.2"/>
    <row r="429084" customFormat="1" x14ac:dyDescent="0.2"/>
    <row r="429085" customFormat="1" x14ac:dyDescent="0.2"/>
    <row r="429086" customFormat="1" x14ac:dyDescent="0.2"/>
    <row r="429087" customFormat="1" x14ac:dyDescent="0.2"/>
    <row r="429088" customFormat="1" x14ac:dyDescent="0.2"/>
    <row r="429089" customFormat="1" x14ac:dyDescent="0.2"/>
    <row r="429090" customFormat="1" x14ac:dyDescent="0.2"/>
    <row r="429091" customFormat="1" x14ac:dyDescent="0.2"/>
    <row r="429092" customFormat="1" x14ac:dyDescent="0.2"/>
    <row r="429093" customFormat="1" x14ac:dyDescent="0.2"/>
    <row r="429094" customFormat="1" x14ac:dyDescent="0.2"/>
    <row r="429095" customFormat="1" x14ac:dyDescent="0.2"/>
    <row r="429096" customFormat="1" x14ac:dyDescent="0.2"/>
    <row r="429097" customFormat="1" x14ac:dyDescent="0.2"/>
    <row r="429098" customFormat="1" x14ac:dyDescent="0.2"/>
    <row r="429099" customFormat="1" x14ac:dyDescent="0.2"/>
    <row r="429100" customFormat="1" x14ac:dyDescent="0.2"/>
    <row r="429101" customFormat="1" x14ac:dyDescent="0.2"/>
    <row r="429102" customFormat="1" x14ac:dyDescent="0.2"/>
    <row r="429103" customFormat="1" x14ac:dyDescent="0.2"/>
    <row r="429104" customFormat="1" x14ac:dyDescent="0.2"/>
    <row r="429105" customFormat="1" x14ac:dyDescent="0.2"/>
    <row r="429106" customFormat="1" x14ac:dyDescent="0.2"/>
    <row r="429107" customFormat="1" x14ac:dyDescent="0.2"/>
    <row r="429108" customFormat="1" x14ac:dyDescent="0.2"/>
    <row r="429109" customFormat="1" x14ac:dyDescent="0.2"/>
    <row r="429110" customFormat="1" x14ac:dyDescent="0.2"/>
    <row r="429111" customFormat="1" x14ac:dyDescent="0.2"/>
    <row r="429112" customFormat="1" x14ac:dyDescent="0.2"/>
    <row r="429113" customFormat="1" x14ac:dyDescent="0.2"/>
    <row r="429114" customFormat="1" x14ac:dyDescent="0.2"/>
    <row r="429115" customFormat="1" x14ac:dyDescent="0.2"/>
    <row r="429116" customFormat="1" x14ac:dyDescent="0.2"/>
    <row r="429117" customFormat="1" x14ac:dyDescent="0.2"/>
    <row r="429118" customFormat="1" x14ac:dyDescent="0.2"/>
    <row r="429119" customFormat="1" x14ac:dyDescent="0.2"/>
    <row r="429120" customFormat="1" x14ac:dyDescent="0.2"/>
    <row r="429121" customFormat="1" x14ac:dyDescent="0.2"/>
    <row r="429122" customFormat="1" x14ac:dyDescent="0.2"/>
    <row r="429123" customFormat="1" x14ac:dyDescent="0.2"/>
    <row r="429124" customFormat="1" x14ac:dyDescent="0.2"/>
    <row r="429125" customFormat="1" x14ac:dyDescent="0.2"/>
    <row r="429126" customFormat="1" x14ac:dyDescent="0.2"/>
    <row r="429127" customFormat="1" x14ac:dyDescent="0.2"/>
    <row r="429128" customFormat="1" x14ac:dyDescent="0.2"/>
    <row r="429129" customFormat="1" x14ac:dyDescent="0.2"/>
    <row r="429130" customFormat="1" x14ac:dyDescent="0.2"/>
    <row r="429131" customFormat="1" x14ac:dyDescent="0.2"/>
    <row r="429132" customFormat="1" x14ac:dyDescent="0.2"/>
    <row r="429133" customFormat="1" x14ac:dyDescent="0.2"/>
    <row r="429134" customFormat="1" x14ac:dyDescent="0.2"/>
    <row r="429135" customFormat="1" x14ac:dyDescent="0.2"/>
    <row r="429136" customFormat="1" x14ac:dyDescent="0.2"/>
    <row r="429137" customFormat="1" x14ac:dyDescent="0.2"/>
    <row r="429138" customFormat="1" x14ac:dyDescent="0.2"/>
    <row r="429139" customFormat="1" x14ac:dyDescent="0.2"/>
    <row r="429140" customFormat="1" x14ac:dyDescent="0.2"/>
    <row r="429141" customFormat="1" x14ac:dyDescent="0.2"/>
    <row r="429142" customFormat="1" x14ac:dyDescent="0.2"/>
    <row r="429143" customFormat="1" x14ac:dyDescent="0.2"/>
    <row r="429144" customFormat="1" x14ac:dyDescent="0.2"/>
    <row r="429145" customFormat="1" x14ac:dyDescent="0.2"/>
    <row r="429146" customFormat="1" x14ac:dyDescent="0.2"/>
    <row r="429147" customFormat="1" x14ac:dyDescent="0.2"/>
    <row r="429148" customFormat="1" x14ac:dyDescent="0.2"/>
    <row r="429149" customFormat="1" x14ac:dyDescent="0.2"/>
    <row r="429150" customFormat="1" x14ac:dyDescent="0.2"/>
    <row r="429151" customFormat="1" x14ac:dyDescent="0.2"/>
    <row r="429152" customFormat="1" x14ac:dyDescent="0.2"/>
    <row r="429153" customFormat="1" x14ac:dyDescent="0.2"/>
    <row r="429154" customFormat="1" x14ac:dyDescent="0.2"/>
    <row r="429155" customFormat="1" x14ac:dyDescent="0.2"/>
    <row r="429156" customFormat="1" x14ac:dyDescent="0.2"/>
    <row r="429157" customFormat="1" x14ac:dyDescent="0.2"/>
    <row r="429158" customFormat="1" x14ac:dyDescent="0.2"/>
    <row r="429159" customFormat="1" x14ac:dyDescent="0.2"/>
    <row r="429160" customFormat="1" x14ac:dyDescent="0.2"/>
    <row r="429161" customFormat="1" x14ac:dyDescent="0.2"/>
    <row r="429162" customFormat="1" x14ac:dyDescent="0.2"/>
    <row r="429163" customFormat="1" x14ac:dyDescent="0.2"/>
    <row r="429164" customFormat="1" x14ac:dyDescent="0.2"/>
    <row r="429165" customFormat="1" x14ac:dyDescent="0.2"/>
    <row r="429166" customFormat="1" x14ac:dyDescent="0.2"/>
    <row r="429167" customFormat="1" x14ac:dyDescent="0.2"/>
    <row r="429168" customFormat="1" x14ac:dyDescent="0.2"/>
    <row r="429169" customFormat="1" x14ac:dyDescent="0.2"/>
    <row r="429170" customFormat="1" x14ac:dyDescent="0.2"/>
    <row r="429171" customFormat="1" x14ac:dyDescent="0.2"/>
    <row r="429172" customFormat="1" x14ac:dyDescent="0.2"/>
    <row r="429173" customFormat="1" x14ac:dyDescent="0.2"/>
    <row r="429174" customFormat="1" x14ac:dyDescent="0.2"/>
    <row r="429175" customFormat="1" x14ac:dyDescent="0.2"/>
    <row r="429176" customFormat="1" x14ac:dyDescent="0.2"/>
    <row r="429177" customFormat="1" x14ac:dyDescent="0.2"/>
    <row r="429178" customFormat="1" x14ac:dyDescent="0.2"/>
    <row r="429179" customFormat="1" x14ac:dyDescent="0.2"/>
    <row r="429180" customFormat="1" x14ac:dyDescent="0.2"/>
    <row r="429181" customFormat="1" x14ac:dyDescent="0.2"/>
    <row r="429182" customFormat="1" x14ac:dyDescent="0.2"/>
    <row r="429183" customFormat="1" x14ac:dyDescent="0.2"/>
    <row r="429184" customFormat="1" x14ac:dyDescent="0.2"/>
    <row r="429185" customFormat="1" x14ac:dyDescent="0.2"/>
    <row r="429186" customFormat="1" x14ac:dyDescent="0.2"/>
    <row r="429187" customFormat="1" x14ac:dyDescent="0.2"/>
    <row r="429188" customFormat="1" x14ac:dyDescent="0.2"/>
    <row r="429189" customFormat="1" x14ac:dyDescent="0.2"/>
    <row r="429190" customFormat="1" x14ac:dyDescent="0.2"/>
    <row r="429191" customFormat="1" x14ac:dyDescent="0.2"/>
    <row r="429192" customFormat="1" x14ac:dyDescent="0.2"/>
    <row r="429193" customFormat="1" x14ac:dyDescent="0.2"/>
    <row r="429194" customFormat="1" x14ac:dyDescent="0.2"/>
    <row r="429195" customFormat="1" x14ac:dyDescent="0.2"/>
    <row r="429196" customFormat="1" x14ac:dyDescent="0.2"/>
    <row r="429197" customFormat="1" x14ac:dyDescent="0.2"/>
    <row r="429198" customFormat="1" x14ac:dyDescent="0.2"/>
    <row r="429199" customFormat="1" x14ac:dyDescent="0.2"/>
    <row r="429200" customFormat="1" x14ac:dyDescent="0.2"/>
    <row r="429201" customFormat="1" x14ac:dyDescent="0.2"/>
    <row r="429202" customFormat="1" x14ac:dyDescent="0.2"/>
    <row r="429203" customFormat="1" x14ac:dyDescent="0.2"/>
    <row r="429204" customFormat="1" x14ac:dyDescent="0.2"/>
    <row r="429205" customFormat="1" x14ac:dyDescent="0.2"/>
    <row r="429206" customFormat="1" x14ac:dyDescent="0.2"/>
    <row r="429207" customFormat="1" x14ac:dyDescent="0.2"/>
    <row r="429208" customFormat="1" x14ac:dyDescent="0.2"/>
    <row r="429209" customFormat="1" x14ac:dyDescent="0.2"/>
    <row r="429210" customFormat="1" x14ac:dyDescent="0.2"/>
    <row r="429211" customFormat="1" x14ac:dyDescent="0.2"/>
    <row r="429212" customFormat="1" x14ac:dyDescent="0.2"/>
    <row r="429213" customFormat="1" x14ac:dyDescent="0.2"/>
    <row r="429214" customFormat="1" x14ac:dyDescent="0.2"/>
    <row r="429215" customFormat="1" x14ac:dyDescent="0.2"/>
    <row r="429216" customFormat="1" x14ac:dyDescent="0.2"/>
    <row r="429217" customFormat="1" x14ac:dyDescent="0.2"/>
    <row r="429218" customFormat="1" x14ac:dyDescent="0.2"/>
    <row r="429219" customFormat="1" x14ac:dyDescent="0.2"/>
    <row r="429220" customFormat="1" x14ac:dyDescent="0.2"/>
    <row r="429221" customFormat="1" x14ac:dyDescent="0.2"/>
    <row r="429222" customFormat="1" x14ac:dyDescent="0.2"/>
    <row r="429223" customFormat="1" x14ac:dyDescent="0.2"/>
    <row r="429224" customFormat="1" x14ac:dyDescent="0.2"/>
    <row r="429225" customFormat="1" x14ac:dyDescent="0.2"/>
    <row r="429226" customFormat="1" x14ac:dyDescent="0.2"/>
    <row r="429227" customFormat="1" x14ac:dyDescent="0.2"/>
    <row r="429228" customFormat="1" x14ac:dyDescent="0.2"/>
    <row r="429229" customFormat="1" x14ac:dyDescent="0.2"/>
    <row r="429230" customFormat="1" x14ac:dyDescent="0.2"/>
    <row r="429231" customFormat="1" x14ac:dyDescent="0.2"/>
    <row r="429232" customFormat="1" x14ac:dyDescent="0.2"/>
    <row r="429233" customFormat="1" x14ac:dyDescent="0.2"/>
    <row r="429234" customFormat="1" x14ac:dyDescent="0.2"/>
    <row r="429235" customFormat="1" x14ac:dyDescent="0.2"/>
    <row r="429236" customFormat="1" x14ac:dyDescent="0.2"/>
    <row r="429237" customFormat="1" x14ac:dyDescent="0.2"/>
    <row r="429238" customFormat="1" x14ac:dyDescent="0.2"/>
    <row r="429239" customFormat="1" x14ac:dyDescent="0.2"/>
    <row r="429240" customFormat="1" x14ac:dyDescent="0.2"/>
    <row r="429241" customFormat="1" x14ac:dyDescent="0.2"/>
    <row r="429242" customFormat="1" x14ac:dyDescent="0.2"/>
    <row r="429243" customFormat="1" x14ac:dyDescent="0.2"/>
    <row r="429244" customFormat="1" x14ac:dyDescent="0.2"/>
    <row r="429245" customFormat="1" x14ac:dyDescent="0.2"/>
    <row r="429246" customFormat="1" x14ac:dyDescent="0.2"/>
    <row r="429247" customFormat="1" x14ac:dyDescent="0.2"/>
    <row r="429248" customFormat="1" x14ac:dyDescent="0.2"/>
    <row r="429249" customFormat="1" x14ac:dyDescent="0.2"/>
    <row r="429250" customFormat="1" x14ac:dyDescent="0.2"/>
    <row r="429251" customFormat="1" x14ac:dyDescent="0.2"/>
    <row r="429252" customFormat="1" x14ac:dyDescent="0.2"/>
    <row r="429253" customFormat="1" x14ac:dyDescent="0.2"/>
    <row r="429254" customFormat="1" x14ac:dyDescent="0.2"/>
    <row r="429255" customFormat="1" x14ac:dyDescent="0.2"/>
    <row r="429256" customFormat="1" x14ac:dyDescent="0.2"/>
    <row r="429257" customFormat="1" x14ac:dyDescent="0.2"/>
    <row r="429258" customFormat="1" x14ac:dyDescent="0.2"/>
    <row r="429259" customFormat="1" x14ac:dyDescent="0.2"/>
    <row r="429260" customFormat="1" x14ac:dyDescent="0.2"/>
    <row r="429261" customFormat="1" x14ac:dyDescent="0.2"/>
    <row r="429262" customFormat="1" x14ac:dyDescent="0.2"/>
    <row r="429263" customFormat="1" x14ac:dyDescent="0.2"/>
    <row r="429264" customFormat="1" x14ac:dyDescent="0.2"/>
    <row r="429265" customFormat="1" x14ac:dyDescent="0.2"/>
    <row r="429266" customFormat="1" x14ac:dyDescent="0.2"/>
    <row r="429267" customFormat="1" x14ac:dyDescent="0.2"/>
    <row r="429268" customFormat="1" x14ac:dyDescent="0.2"/>
    <row r="429269" customFormat="1" x14ac:dyDescent="0.2"/>
    <row r="429270" customFormat="1" x14ac:dyDescent="0.2"/>
    <row r="429271" customFormat="1" x14ac:dyDescent="0.2"/>
    <row r="429272" customFormat="1" x14ac:dyDescent="0.2"/>
    <row r="429273" customFormat="1" x14ac:dyDescent="0.2"/>
    <row r="429274" customFormat="1" x14ac:dyDescent="0.2"/>
    <row r="429275" customFormat="1" x14ac:dyDescent="0.2"/>
    <row r="429276" customFormat="1" x14ac:dyDescent="0.2"/>
    <row r="429277" customFormat="1" x14ac:dyDescent="0.2"/>
    <row r="429278" customFormat="1" x14ac:dyDescent="0.2"/>
    <row r="429279" customFormat="1" x14ac:dyDescent="0.2"/>
    <row r="429280" customFormat="1" x14ac:dyDescent="0.2"/>
    <row r="429281" customFormat="1" x14ac:dyDescent="0.2"/>
    <row r="429282" customFormat="1" x14ac:dyDescent="0.2"/>
    <row r="429283" customFormat="1" x14ac:dyDescent="0.2"/>
    <row r="429284" customFormat="1" x14ac:dyDescent="0.2"/>
    <row r="429285" customFormat="1" x14ac:dyDescent="0.2"/>
    <row r="429286" customFormat="1" x14ac:dyDescent="0.2"/>
    <row r="429287" customFormat="1" x14ac:dyDescent="0.2"/>
    <row r="429288" customFormat="1" x14ac:dyDescent="0.2"/>
    <row r="429289" customFormat="1" x14ac:dyDescent="0.2"/>
    <row r="429290" customFormat="1" x14ac:dyDescent="0.2"/>
    <row r="429291" customFormat="1" x14ac:dyDescent="0.2"/>
    <row r="429292" customFormat="1" x14ac:dyDescent="0.2"/>
    <row r="429293" customFormat="1" x14ac:dyDescent="0.2"/>
    <row r="429294" customFormat="1" x14ac:dyDescent="0.2"/>
    <row r="429295" customFormat="1" x14ac:dyDescent="0.2"/>
    <row r="429296" customFormat="1" x14ac:dyDescent="0.2"/>
    <row r="429297" customFormat="1" x14ac:dyDescent="0.2"/>
    <row r="429298" customFormat="1" x14ac:dyDescent="0.2"/>
    <row r="429299" customFormat="1" x14ac:dyDescent="0.2"/>
    <row r="429300" customFormat="1" x14ac:dyDescent="0.2"/>
    <row r="429301" customFormat="1" x14ac:dyDescent="0.2"/>
    <row r="429302" customFormat="1" x14ac:dyDescent="0.2"/>
    <row r="429303" customFormat="1" x14ac:dyDescent="0.2"/>
    <row r="429304" customFormat="1" x14ac:dyDescent="0.2"/>
    <row r="429305" customFormat="1" x14ac:dyDescent="0.2"/>
    <row r="429306" customFormat="1" x14ac:dyDescent="0.2"/>
    <row r="429307" customFormat="1" x14ac:dyDescent="0.2"/>
    <row r="429308" customFormat="1" x14ac:dyDescent="0.2"/>
    <row r="429309" customFormat="1" x14ac:dyDescent="0.2"/>
    <row r="429310" customFormat="1" x14ac:dyDescent="0.2"/>
    <row r="429311" customFormat="1" x14ac:dyDescent="0.2"/>
    <row r="429312" customFormat="1" x14ac:dyDescent="0.2"/>
    <row r="429313" customFormat="1" x14ac:dyDescent="0.2"/>
    <row r="429314" customFormat="1" x14ac:dyDescent="0.2"/>
    <row r="429315" customFormat="1" x14ac:dyDescent="0.2"/>
    <row r="429316" customFormat="1" x14ac:dyDescent="0.2"/>
    <row r="429317" customFormat="1" x14ac:dyDescent="0.2"/>
    <row r="429318" customFormat="1" x14ac:dyDescent="0.2"/>
    <row r="429319" customFormat="1" x14ac:dyDescent="0.2"/>
    <row r="429320" customFormat="1" x14ac:dyDescent="0.2"/>
    <row r="429321" customFormat="1" x14ac:dyDescent="0.2"/>
    <row r="429322" customFormat="1" x14ac:dyDescent="0.2"/>
    <row r="429323" customFormat="1" x14ac:dyDescent="0.2"/>
    <row r="429324" customFormat="1" x14ac:dyDescent="0.2"/>
    <row r="429325" customFormat="1" x14ac:dyDescent="0.2"/>
    <row r="429326" customFormat="1" x14ac:dyDescent="0.2"/>
    <row r="429327" customFormat="1" x14ac:dyDescent="0.2"/>
    <row r="429328" customFormat="1" x14ac:dyDescent="0.2"/>
    <row r="429329" customFormat="1" x14ac:dyDescent="0.2"/>
    <row r="429330" customFormat="1" x14ac:dyDescent="0.2"/>
    <row r="429331" customFormat="1" x14ac:dyDescent="0.2"/>
    <row r="429332" customFormat="1" x14ac:dyDescent="0.2"/>
    <row r="429333" customFormat="1" x14ac:dyDescent="0.2"/>
    <row r="429334" customFormat="1" x14ac:dyDescent="0.2"/>
    <row r="429335" customFormat="1" x14ac:dyDescent="0.2"/>
    <row r="429336" customFormat="1" x14ac:dyDescent="0.2"/>
    <row r="429337" customFormat="1" x14ac:dyDescent="0.2"/>
    <row r="429338" customFormat="1" x14ac:dyDescent="0.2"/>
    <row r="429339" customFormat="1" x14ac:dyDescent="0.2"/>
    <row r="429340" customFormat="1" x14ac:dyDescent="0.2"/>
    <row r="429341" customFormat="1" x14ac:dyDescent="0.2"/>
    <row r="429342" customFormat="1" x14ac:dyDescent="0.2"/>
    <row r="429343" customFormat="1" x14ac:dyDescent="0.2"/>
    <row r="429344" customFormat="1" x14ac:dyDescent="0.2"/>
    <row r="429345" customFormat="1" x14ac:dyDescent="0.2"/>
    <row r="429346" customFormat="1" x14ac:dyDescent="0.2"/>
    <row r="429347" customFormat="1" x14ac:dyDescent="0.2"/>
    <row r="429348" customFormat="1" x14ac:dyDescent="0.2"/>
    <row r="429349" customFormat="1" x14ac:dyDescent="0.2"/>
    <row r="429350" customFormat="1" x14ac:dyDescent="0.2"/>
    <row r="429351" customFormat="1" x14ac:dyDescent="0.2"/>
    <row r="429352" customFormat="1" x14ac:dyDescent="0.2"/>
    <row r="429353" customFormat="1" x14ac:dyDescent="0.2"/>
    <row r="429354" customFormat="1" x14ac:dyDescent="0.2"/>
    <row r="429355" customFormat="1" x14ac:dyDescent="0.2"/>
    <row r="429356" customFormat="1" x14ac:dyDescent="0.2"/>
    <row r="429357" customFormat="1" x14ac:dyDescent="0.2"/>
    <row r="429358" customFormat="1" x14ac:dyDescent="0.2"/>
    <row r="429359" customFormat="1" x14ac:dyDescent="0.2"/>
    <row r="429360" customFormat="1" x14ac:dyDescent="0.2"/>
    <row r="429361" customFormat="1" x14ac:dyDescent="0.2"/>
    <row r="429362" customFormat="1" x14ac:dyDescent="0.2"/>
    <row r="429363" customFormat="1" x14ac:dyDescent="0.2"/>
    <row r="429364" customFormat="1" x14ac:dyDescent="0.2"/>
    <row r="429365" customFormat="1" x14ac:dyDescent="0.2"/>
    <row r="429366" customFormat="1" x14ac:dyDescent="0.2"/>
    <row r="429367" customFormat="1" x14ac:dyDescent="0.2"/>
    <row r="429368" customFormat="1" x14ac:dyDescent="0.2"/>
    <row r="429369" customFormat="1" x14ac:dyDescent="0.2"/>
    <row r="429370" customFormat="1" x14ac:dyDescent="0.2"/>
    <row r="429371" customFormat="1" x14ac:dyDescent="0.2"/>
    <row r="429372" customFormat="1" x14ac:dyDescent="0.2"/>
    <row r="429373" customFormat="1" x14ac:dyDescent="0.2"/>
    <row r="429374" customFormat="1" x14ac:dyDescent="0.2"/>
    <row r="429375" customFormat="1" x14ac:dyDescent="0.2"/>
    <row r="429376" customFormat="1" x14ac:dyDescent="0.2"/>
    <row r="429377" customFormat="1" x14ac:dyDescent="0.2"/>
    <row r="429378" customFormat="1" x14ac:dyDescent="0.2"/>
    <row r="429379" customFormat="1" x14ac:dyDescent="0.2"/>
    <row r="429380" customFormat="1" x14ac:dyDescent="0.2"/>
    <row r="429381" customFormat="1" x14ac:dyDescent="0.2"/>
    <row r="429382" customFormat="1" x14ac:dyDescent="0.2"/>
    <row r="429383" customFormat="1" x14ac:dyDescent="0.2"/>
    <row r="429384" customFormat="1" x14ac:dyDescent="0.2"/>
    <row r="429385" customFormat="1" x14ac:dyDescent="0.2"/>
    <row r="429386" customFormat="1" x14ac:dyDescent="0.2"/>
    <row r="429387" customFormat="1" x14ac:dyDescent="0.2"/>
    <row r="429388" customFormat="1" x14ac:dyDescent="0.2"/>
    <row r="429389" customFormat="1" x14ac:dyDescent="0.2"/>
    <row r="429390" customFormat="1" x14ac:dyDescent="0.2"/>
    <row r="429391" customFormat="1" x14ac:dyDescent="0.2"/>
    <row r="429392" customFormat="1" x14ac:dyDescent="0.2"/>
    <row r="429393" customFormat="1" x14ac:dyDescent="0.2"/>
    <row r="429394" customFormat="1" x14ac:dyDescent="0.2"/>
    <row r="429395" customFormat="1" x14ac:dyDescent="0.2"/>
    <row r="429396" customFormat="1" x14ac:dyDescent="0.2"/>
    <row r="429397" customFormat="1" x14ac:dyDescent="0.2"/>
    <row r="429398" customFormat="1" x14ac:dyDescent="0.2"/>
    <row r="429399" customFormat="1" x14ac:dyDescent="0.2"/>
    <row r="429400" customFormat="1" x14ac:dyDescent="0.2"/>
    <row r="429401" customFormat="1" x14ac:dyDescent="0.2"/>
    <row r="429402" customFormat="1" x14ac:dyDescent="0.2"/>
    <row r="429403" customFormat="1" x14ac:dyDescent="0.2"/>
    <row r="429404" customFormat="1" x14ac:dyDescent="0.2"/>
    <row r="429405" customFormat="1" x14ac:dyDescent="0.2"/>
    <row r="429406" customFormat="1" x14ac:dyDescent="0.2"/>
    <row r="429407" customFormat="1" x14ac:dyDescent="0.2"/>
    <row r="429408" customFormat="1" x14ac:dyDescent="0.2"/>
    <row r="429409" customFormat="1" x14ac:dyDescent="0.2"/>
    <row r="429410" customFormat="1" x14ac:dyDescent="0.2"/>
    <row r="429411" customFormat="1" x14ac:dyDescent="0.2"/>
    <row r="429412" customFormat="1" x14ac:dyDescent="0.2"/>
    <row r="429413" customFormat="1" x14ac:dyDescent="0.2"/>
    <row r="429414" customFormat="1" x14ac:dyDescent="0.2"/>
    <row r="429415" customFormat="1" x14ac:dyDescent="0.2"/>
    <row r="429416" customFormat="1" x14ac:dyDescent="0.2"/>
    <row r="429417" customFormat="1" x14ac:dyDescent="0.2"/>
    <row r="429418" customFormat="1" x14ac:dyDescent="0.2"/>
    <row r="429419" customFormat="1" x14ac:dyDescent="0.2"/>
    <row r="429420" customFormat="1" x14ac:dyDescent="0.2"/>
    <row r="429421" customFormat="1" x14ac:dyDescent="0.2"/>
    <row r="429422" customFormat="1" x14ac:dyDescent="0.2"/>
    <row r="429423" customFormat="1" x14ac:dyDescent="0.2"/>
    <row r="429424" customFormat="1" x14ac:dyDescent="0.2"/>
    <row r="429425" customFormat="1" x14ac:dyDescent="0.2"/>
    <row r="429426" customFormat="1" x14ac:dyDescent="0.2"/>
    <row r="429427" customFormat="1" x14ac:dyDescent="0.2"/>
    <row r="429428" customFormat="1" x14ac:dyDescent="0.2"/>
    <row r="429429" customFormat="1" x14ac:dyDescent="0.2"/>
    <row r="429430" customFormat="1" x14ac:dyDescent="0.2"/>
    <row r="429431" customFormat="1" x14ac:dyDescent="0.2"/>
    <row r="429432" customFormat="1" x14ac:dyDescent="0.2"/>
    <row r="429433" customFormat="1" x14ac:dyDescent="0.2"/>
    <row r="429434" customFormat="1" x14ac:dyDescent="0.2"/>
    <row r="429435" customFormat="1" x14ac:dyDescent="0.2"/>
    <row r="429436" customFormat="1" x14ac:dyDescent="0.2"/>
    <row r="429437" customFormat="1" x14ac:dyDescent="0.2"/>
    <row r="429438" customFormat="1" x14ac:dyDescent="0.2"/>
    <row r="429439" customFormat="1" x14ac:dyDescent="0.2"/>
    <row r="429440" customFormat="1" x14ac:dyDescent="0.2"/>
    <row r="429441" customFormat="1" x14ac:dyDescent="0.2"/>
    <row r="429442" customFormat="1" x14ac:dyDescent="0.2"/>
    <row r="429443" customFormat="1" x14ac:dyDescent="0.2"/>
    <row r="429444" customFormat="1" x14ac:dyDescent="0.2"/>
    <row r="429445" customFormat="1" x14ac:dyDescent="0.2"/>
    <row r="429446" customFormat="1" x14ac:dyDescent="0.2"/>
    <row r="429447" customFormat="1" x14ac:dyDescent="0.2"/>
    <row r="429448" customFormat="1" x14ac:dyDescent="0.2"/>
    <row r="429449" customFormat="1" x14ac:dyDescent="0.2"/>
    <row r="429450" customFormat="1" x14ac:dyDescent="0.2"/>
    <row r="429451" customFormat="1" x14ac:dyDescent="0.2"/>
    <row r="429452" customFormat="1" x14ac:dyDescent="0.2"/>
    <row r="429453" customFormat="1" x14ac:dyDescent="0.2"/>
    <row r="429454" customFormat="1" x14ac:dyDescent="0.2"/>
    <row r="429455" customFormat="1" x14ac:dyDescent="0.2"/>
    <row r="429456" customFormat="1" x14ac:dyDescent="0.2"/>
    <row r="429457" customFormat="1" x14ac:dyDescent="0.2"/>
    <row r="429458" customFormat="1" x14ac:dyDescent="0.2"/>
    <row r="429459" customFormat="1" x14ac:dyDescent="0.2"/>
    <row r="429460" customFormat="1" x14ac:dyDescent="0.2"/>
    <row r="429461" customFormat="1" x14ac:dyDescent="0.2"/>
    <row r="429462" customFormat="1" x14ac:dyDescent="0.2"/>
    <row r="429463" customFormat="1" x14ac:dyDescent="0.2"/>
    <row r="429464" customFormat="1" x14ac:dyDescent="0.2"/>
    <row r="429465" customFormat="1" x14ac:dyDescent="0.2"/>
    <row r="429466" customFormat="1" x14ac:dyDescent="0.2"/>
    <row r="429467" customFormat="1" x14ac:dyDescent="0.2"/>
    <row r="429468" customFormat="1" x14ac:dyDescent="0.2"/>
    <row r="429469" customFormat="1" x14ac:dyDescent="0.2"/>
    <row r="429470" customFormat="1" x14ac:dyDescent="0.2"/>
    <row r="429471" customFormat="1" x14ac:dyDescent="0.2"/>
    <row r="429472" customFormat="1" x14ac:dyDescent="0.2"/>
    <row r="429473" customFormat="1" x14ac:dyDescent="0.2"/>
    <row r="429474" customFormat="1" x14ac:dyDescent="0.2"/>
    <row r="429475" customFormat="1" x14ac:dyDescent="0.2"/>
    <row r="429476" customFormat="1" x14ac:dyDescent="0.2"/>
    <row r="429477" customFormat="1" x14ac:dyDescent="0.2"/>
    <row r="429478" customFormat="1" x14ac:dyDescent="0.2"/>
    <row r="429479" customFormat="1" x14ac:dyDescent="0.2"/>
    <row r="429480" customFormat="1" x14ac:dyDescent="0.2"/>
    <row r="429481" customFormat="1" x14ac:dyDescent="0.2"/>
    <row r="429482" customFormat="1" x14ac:dyDescent="0.2"/>
    <row r="429483" customFormat="1" x14ac:dyDescent="0.2"/>
    <row r="429484" customFormat="1" x14ac:dyDescent="0.2"/>
    <row r="429485" customFormat="1" x14ac:dyDescent="0.2"/>
    <row r="429486" customFormat="1" x14ac:dyDescent="0.2"/>
    <row r="429487" customFormat="1" x14ac:dyDescent="0.2"/>
    <row r="429488" customFormat="1" x14ac:dyDescent="0.2"/>
    <row r="429489" customFormat="1" x14ac:dyDescent="0.2"/>
    <row r="429490" customFormat="1" x14ac:dyDescent="0.2"/>
    <row r="429491" customFormat="1" x14ac:dyDescent="0.2"/>
    <row r="429492" customFormat="1" x14ac:dyDescent="0.2"/>
    <row r="429493" customFormat="1" x14ac:dyDescent="0.2"/>
    <row r="429494" customFormat="1" x14ac:dyDescent="0.2"/>
    <row r="429495" customFormat="1" x14ac:dyDescent="0.2"/>
    <row r="429496" customFormat="1" x14ac:dyDescent="0.2"/>
    <row r="429497" customFormat="1" x14ac:dyDescent="0.2"/>
    <row r="429498" customFormat="1" x14ac:dyDescent="0.2"/>
    <row r="429499" customFormat="1" x14ac:dyDescent="0.2"/>
    <row r="429500" customFormat="1" x14ac:dyDescent="0.2"/>
    <row r="429501" customFormat="1" x14ac:dyDescent="0.2"/>
    <row r="429502" customFormat="1" x14ac:dyDescent="0.2"/>
    <row r="429503" customFormat="1" x14ac:dyDescent="0.2"/>
    <row r="429504" customFormat="1" x14ac:dyDescent="0.2"/>
    <row r="429505" customFormat="1" x14ac:dyDescent="0.2"/>
    <row r="429506" customFormat="1" x14ac:dyDescent="0.2"/>
    <row r="429507" customFormat="1" x14ac:dyDescent="0.2"/>
    <row r="429508" customFormat="1" x14ac:dyDescent="0.2"/>
    <row r="429509" customFormat="1" x14ac:dyDescent="0.2"/>
    <row r="429510" customFormat="1" x14ac:dyDescent="0.2"/>
    <row r="429511" customFormat="1" x14ac:dyDescent="0.2"/>
    <row r="429512" customFormat="1" x14ac:dyDescent="0.2"/>
    <row r="429513" customFormat="1" x14ac:dyDescent="0.2"/>
    <row r="429514" customFormat="1" x14ac:dyDescent="0.2"/>
    <row r="429515" customFormat="1" x14ac:dyDescent="0.2"/>
    <row r="429516" customFormat="1" x14ac:dyDescent="0.2"/>
    <row r="429517" customFormat="1" x14ac:dyDescent="0.2"/>
    <row r="429518" customFormat="1" x14ac:dyDescent="0.2"/>
    <row r="429519" customFormat="1" x14ac:dyDescent="0.2"/>
    <row r="429520" customFormat="1" x14ac:dyDescent="0.2"/>
    <row r="429521" customFormat="1" x14ac:dyDescent="0.2"/>
    <row r="429522" customFormat="1" x14ac:dyDescent="0.2"/>
    <row r="429523" customFormat="1" x14ac:dyDescent="0.2"/>
    <row r="429524" customFormat="1" x14ac:dyDescent="0.2"/>
    <row r="429525" customFormat="1" x14ac:dyDescent="0.2"/>
    <row r="429526" customFormat="1" x14ac:dyDescent="0.2"/>
    <row r="429527" customFormat="1" x14ac:dyDescent="0.2"/>
    <row r="429528" customFormat="1" x14ac:dyDescent="0.2"/>
    <row r="429529" customFormat="1" x14ac:dyDescent="0.2"/>
    <row r="429530" customFormat="1" x14ac:dyDescent="0.2"/>
    <row r="429531" customFormat="1" x14ac:dyDescent="0.2"/>
    <row r="429532" customFormat="1" x14ac:dyDescent="0.2"/>
    <row r="429533" customFormat="1" x14ac:dyDescent="0.2"/>
    <row r="429534" customFormat="1" x14ac:dyDescent="0.2"/>
    <row r="429535" customFormat="1" x14ac:dyDescent="0.2"/>
    <row r="429536" customFormat="1" x14ac:dyDescent="0.2"/>
    <row r="429537" customFormat="1" x14ac:dyDescent="0.2"/>
    <row r="429538" customFormat="1" x14ac:dyDescent="0.2"/>
    <row r="429539" customFormat="1" x14ac:dyDescent="0.2"/>
    <row r="429540" customFormat="1" x14ac:dyDescent="0.2"/>
    <row r="429541" customFormat="1" x14ac:dyDescent="0.2"/>
    <row r="429542" customFormat="1" x14ac:dyDescent="0.2"/>
    <row r="429543" customFormat="1" x14ac:dyDescent="0.2"/>
    <row r="429544" customFormat="1" x14ac:dyDescent="0.2"/>
    <row r="429545" customFormat="1" x14ac:dyDescent="0.2"/>
    <row r="429546" customFormat="1" x14ac:dyDescent="0.2"/>
    <row r="429547" customFormat="1" x14ac:dyDescent="0.2"/>
    <row r="429548" customFormat="1" x14ac:dyDescent="0.2"/>
    <row r="429549" customFormat="1" x14ac:dyDescent="0.2"/>
    <row r="429550" customFormat="1" x14ac:dyDescent="0.2"/>
    <row r="429551" customFormat="1" x14ac:dyDescent="0.2"/>
    <row r="429552" customFormat="1" x14ac:dyDescent="0.2"/>
    <row r="429553" customFormat="1" x14ac:dyDescent="0.2"/>
    <row r="429554" customFormat="1" x14ac:dyDescent="0.2"/>
    <row r="429555" customFormat="1" x14ac:dyDescent="0.2"/>
    <row r="429556" customFormat="1" x14ac:dyDescent="0.2"/>
    <row r="429557" customFormat="1" x14ac:dyDescent="0.2"/>
    <row r="429558" customFormat="1" x14ac:dyDescent="0.2"/>
    <row r="429559" customFormat="1" x14ac:dyDescent="0.2"/>
    <row r="429560" customFormat="1" x14ac:dyDescent="0.2"/>
    <row r="429561" customFormat="1" x14ac:dyDescent="0.2"/>
    <row r="429562" customFormat="1" x14ac:dyDescent="0.2"/>
    <row r="429563" customFormat="1" x14ac:dyDescent="0.2"/>
    <row r="429564" customFormat="1" x14ac:dyDescent="0.2"/>
    <row r="429565" customFormat="1" x14ac:dyDescent="0.2"/>
    <row r="429566" customFormat="1" x14ac:dyDescent="0.2"/>
    <row r="429567" customFormat="1" x14ac:dyDescent="0.2"/>
    <row r="429568" customFormat="1" x14ac:dyDescent="0.2"/>
    <row r="429569" customFormat="1" x14ac:dyDescent="0.2"/>
    <row r="429570" customFormat="1" x14ac:dyDescent="0.2"/>
    <row r="429571" customFormat="1" x14ac:dyDescent="0.2"/>
    <row r="429572" customFormat="1" x14ac:dyDescent="0.2"/>
    <row r="429573" customFormat="1" x14ac:dyDescent="0.2"/>
    <row r="429574" customFormat="1" x14ac:dyDescent="0.2"/>
    <row r="429575" customFormat="1" x14ac:dyDescent="0.2"/>
    <row r="429576" customFormat="1" x14ac:dyDescent="0.2"/>
    <row r="429577" customFormat="1" x14ac:dyDescent="0.2"/>
    <row r="429578" customFormat="1" x14ac:dyDescent="0.2"/>
    <row r="429579" customFormat="1" x14ac:dyDescent="0.2"/>
    <row r="429580" customFormat="1" x14ac:dyDescent="0.2"/>
    <row r="429581" customFormat="1" x14ac:dyDescent="0.2"/>
    <row r="429582" customFormat="1" x14ac:dyDescent="0.2"/>
    <row r="429583" customFormat="1" x14ac:dyDescent="0.2"/>
    <row r="429584" customFormat="1" x14ac:dyDescent="0.2"/>
    <row r="429585" customFormat="1" x14ac:dyDescent="0.2"/>
    <row r="429586" customFormat="1" x14ac:dyDescent="0.2"/>
    <row r="429587" customFormat="1" x14ac:dyDescent="0.2"/>
    <row r="429588" customFormat="1" x14ac:dyDescent="0.2"/>
    <row r="429589" customFormat="1" x14ac:dyDescent="0.2"/>
    <row r="429590" customFormat="1" x14ac:dyDescent="0.2"/>
    <row r="429591" customFormat="1" x14ac:dyDescent="0.2"/>
    <row r="429592" customFormat="1" x14ac:dyDescent="0.2"/>
    <row r="429593" customFormat="1" x14ac:dyDescent="0.2"/>
    <row r="429594" customFormat="1" x14ac:dyDescent="0.2"/>
    <row r="429595" customFormat="1" x14ac:dyDescent="0.2"/>
    <row r="429596" customFormat="1" x14ac:dyDescent="0.2"/>
    <row r="429597" customFormat="1" x14ac:dyDescent="0.2"/>
    <row r="429598" customFormat="1" x14ac:dyDescent="0.2"/>
    <row r="429599" customFormat="1" x14ac:dyDescent="0.2"/>
    <row r="429600" customFormat="1" x14ac:dyDescent="0.2"/>
    <row r="429601" customFormat="1" x14ac:dyDescent="0.2"/>
    <row r="429602" customFormat="1" x14ac:dyDescent="0.2"/>
    <row r="429603" customFormat="1" x14ac:dyDescent="0.2"/>
    <row r="429604" customFormat="1" x14ac:dyDescent="0.2"/>
    <row r="429605" customFormat="1" x14ac:dyDescent="0.2"/>
    <row r="429606" customFormat="1" x14ac:dyDescent="0.2"/>
    <row r="429607" customFormat="1" x14ac:dyDescent="0.2"/>
    <row r="429608" customFormat="1" x14ac:dyDescent="0.2"/>
    <row r="429609" customFormat="1" x14ac:dyDescent="0.2"/>
    <row r="429610" customFormat="1" x14ac:dyDescent="0.2"/>
    <row r="429611" customFormat="1" x14ac:dyDescent="0.2"/>
    <row r="429612" customFormat="1" x14ac:dyDescent="0.2"/>
    <row r="429613" customFormat="1" x14ac:dyDescent="0.2"/>
    <row r="429614" customFormat="1" x14ac:dyDescent="0.2"/>
    <row r="429615" customFormat="1" x14ac:dyDescent="0.2"/>
    <row r="429616" customFormat="1" x14ac:dyDescent="0.2"/>
    <row r="429617" customFormat="1" x14ac:dyDescent="0.2"/>
    <row r="429618" customFormat="1" x14ac:dyDescent="0.2"/>
    <row r="429619" customFormat="1" x14ac:dyDescent="0.2"/>
    <row r="429620" customFormat="1" x14ac:dyDescent="0.2"/>
    <row r="429621" customFormat="1" x14ac:dyDescent="0.2"/>
    <row r="429622" customFormat="1" x14ac:dyDescent="0.2"/>
    <row r="429623" customFormat="1" x14ac:dyDescent="0.2"/>
    <row r="429624" customFormat="1" x14ac:dyDescent="0.2"/>
    <row r="429625" customFormat="1" x14ac:dyDescent="0.2"/>
    <row r="429626" customFormat="1" x14ac:dyDescent="0.2"/>
    <row r="429627" customFormat="1" x14ac:dyDescent="0.2"/>
    <row r="429628" customFormat="1" x14ac:dyDescent="0.2"/>
    <row r="429629" customFormat="1" x14ac:dyDescent="0.2"/>
    <row r="429630" customFormat="1" x14ac:dyDescent="0.2"/>
    <row r="429631" customFormat="1" x14ac:dyDescent="0.2"/>
    <row r="429632" customFormat="1" x14ac:dyDescent="0.2"/>
    <row r="429633" customFormat="1" x14ac:dyDescent="0.2"/>
    <row r="429634" customFormat="1" x14ac:dyDescent="0.2"/>
    <row r="429635" customFormat="1" x14ac:dyDescent="0.2"/>
    <row r="429636" customFormat="1" x14ac:dyDescent="0.2"/>
    <row r="429637" customFormat="1" x14ac:dyDescent="0.2"/>
    <row r="429638" customFormat="1" x14ac:dyDescent="0.2"/>
    <row r="429639" customFormat="1" x14ac:dyDescent="0.2"/>
    <row r="429640" customFormat="1" x14ac:dyDescent="0.2"/>
    <row r="429641" customFormat="1" x14ac:dyDescent="0.2"/>
    <row r="429642" customFormat="1" x14ac:dyDescent="0.2"/>
    <row r="429643" customFormat="1" x14ac:dyDescent="0.2"/>
    <row r="429644" customFormat="1" x14ac:dyDescent="0.2"/>
    <row r="429645" customFormat="1" x14ac:dyDescent="0.2"/>
    <row r="429646" customFormat="1" x14ac:dyDescent="0.2"/>
    <row r="429647" customFormat="1" x14ac:dyDescent="0.2"/>
    <row r="429648" customFormat="1" x14ac:dyDescent="0.2"/>
    <row r="429649" customFormat="1" x14ac:dyDescent="0.2"/>
    <row r="429650" customFormat="1" x14ac:dyDescent="0.2"/>
    <row r="429651" customFormat="1" x14ac:dyDescent="0.2"/>
    <row r="429652" customFormat="1" x14ac:dyDescent="0.2"/>
    <row r="429653" customFormat="1" x14ac:dyDescent="0.2"/>
    <row r="429654" customFormat="1" x14ac:dyDescent="0.2"/>
    <row r="429655" customFormat="1" x14ac:dyDescent="0.2"/>
    <row r="429656" customFormat="1" x14ac:dyDescent="0.2"/>
    <row r="429657" customFormat="1" x14ac:dyDescent="0.2"/>
    <row r="429658" customFormat="1" x14ac:dyDescent="0.2"/>
    <row r="429659" customFormat="1" x14ac:dyDescent="0.2"/>
    <row r="429660" customFormat="1" x14ac:dyDescent="0.2"/>
    <row r="429661" customFormat="1" x14ac:dyDescent="0.2"/>
    <row r="429662" customFormat="1" x14ac:dyDescent="0.2"/>
    <row r="429663" customFormat="1" x14ac:dyDescent="0.2"/>
    <row r="429664" customFormat="1" x14ac:dyDescent="0.2"/>
    <row r="429665" customFormat="1" x14ac:dyDescent="0.2"/>
    <row r="429666" customFormat="1" x14ac:dyDescent="0.2"/>
    <row r="429667" customFormat="1" x14ac:dyDescent="0.2"/>
    <row r="429668" customFormat="1" x14ac:dyDescent="0.2"/>
    <row r="429669" customFormat="1" x14ac:dyDescent="0.2"/>
    <row r="429670" customFormat="1" x14ac:dyDescent="0.2"/>
    <row r="429671" customFormat="1" x14ac:dyDescent="0.2"/>
    <row r="429672" customFormat="1" x14ac:dyDescent="0.2"/>
    <row r="429673" customFormat="1" x14ac:dyDescent="0.2"/>
    <row r="429674" customFormat="1" x14ac:dyDescent="0.2"/>
    <row r="429675" customFormat="1" x14ac:dyDescent="0.2"/>
    <row r="429676" customFormat="1" x14ac:dyDescent="0.2"/>
    <row r="429677" customFormat="1" x14ac:dyDescent="0.2"/>
    <row r="429678" customFormat="1" x14ac:dyDescent="0.2"/>
    <row r="429679" customFormat="1" x14ac:dyDescent="0.2"/>
    <row r="429680" customFormat="1" x14ac:dyDescent="0.2"/>
    <row r="429681" customFormat="1" x14ac:dyDescent="0.2"/>
    <row r="429682" customFormat="1" x14ac:dyDescent="0.2"/>
    <row r="429683" customFormat="1" x14ac:dyDescent="0.2"/>
    <row r="429684" customFormat="1" x14ac:dyDescent="0.2"/>
    <row r="429685" customFormat="1" x14ac:dyDescent="0.2"/>
    <row r="429686" customFormat="1" x14ac:dyDescent="0.2"/>
    <row r="429687" customFormat="1" x14ac:dyDescent="0.2"/>
    <row r="429688" customFormat="1" x14ac:dyDescent="0.2"/>
    <row r="429689" customFormat="1" x14ac:dyDescent="0.2"/>
    <row r="429690" customFormat="1" x14ac:dyDescent="0.2"/>
    <row r="429691" customFormat="1" x14ac:dyDescent="0.2"/>
    <row r="429692" customFormat="1" x14ac:dyDescent="0.2"/>
    <row r="429693" customFormat="1" x14ac:dyDescent="0.2"/>
    <row r="429694" customFormat="1" x14ac:dyDescent="0.2"/>
    <row r="429695" customFormat="1" x14ac:dyDescent="0.2"/>
    <row r="429696" customFormat="1" x14ac:dyDescent="0.2"/>
    <row r="429697" customFormat="1" x14ac:dyDescent="0.2"/>
    <row r="429698" customFormat="1" x14ac:dyDescent="0.2"/>
    <row r="429699" customFormat="1" x14ac:dyDescent="0.2"/>
    <row r="429700" customFormat="1" x14ac:dyDescent="0.2"/>
    <row r="429701" customFormat="1" x14ac:dyDescent="0.2"/>
    <row r="429702" customFormat="1" x14ac:dyDescent="0.2"/>
    <row r="429703" customFormat="1" x14ac:dyDescent="0.2"/>
    <row r="429704" customFormat="1" x14ac:dyDescent="0.2"/>
    <row r="429705" customFormat="1" x14ac:dyDescent="0.2"/>
    <row r="429706" customFormat="1" x14ac:dyDescent="0.2"/>
    <row r="429707" customFormat="1" x14ac:dyDescent="0.2"/>
    <row r="429708" customFormat="1" x14ac:dyDescent="0.2"/>
    <row r="429709" customFormat="1" x14ac:dyDescent="0.2"/>
    <row r="429710" customFormat="1" x14ac:dyDescent="0.2"/>
    <row r="429711" customFormat="1" x14ac:dyDescent="0.2"/>
    <row r="429712" customFormat="1" x14ac:dyDescent="0.2"/>
    <row r="429713" customFormat="1" x14ac:dyDescent="0.2"/>
    <row r="429714" customFormat="1" x14ac:dyDescent="0.2"/>
    <row r="429715" customFormat="1" x14ac:dyDescent="0.2"/>
    <row r="429716" customFormat="1" x14ac:dyDescent="0.2"/>
    <row r="429717" customFormat="1" x14ac:dyDescent="0.2"/>
    <row r="429718" customFormat="1" x14ac:dyDescent="0.2"/>
    <row r="429719" customFormat="1" x14ac:dyDescent="0.2"/>
    <row r="429720" customFormat="1" x14ac:dyDescent="0.2"/>
    <row r="429721" customFormat="1" x14ac:dyDescent="0.2"/>
    <row r="429722" customFormat="1" x14ac:dyDescent="0.2"/>
    <row r="429723" customFormat="1" x14ac:dyDescent="0.2"/>
    <row r="429724" customFormat="1" x14ac:dyDescent="0.2"/>
    <row r="429725" customFormat="1" x14ac:dyDescent="0.2"/>
    <row r="429726" customFormat="1" x14ac:dyDescent="0.2"/>
    <row r="429727" customFormat="1" x14ac:dyDescent="0.2"/>
    <row r="429728" customFormat="1" x14ac:dyDescent="0.2"/>
    <row r="429729" customFormat="1" x14ac:dyDescent="0.2"/>
    <row r="429730" customFormat="1" x14ac:dyDescent="0.2"/>
    <row r="429731" customFormat="1" x14ac:dyDescent="0.2"/>
    <row r="429732" customFormat="1" x14ac:dyDescent="0.2"/>
    <row r="429733" customFormat="1" x14ac:dyDescent="0.2"/>
    <row r="429734" customFormat="1" x14ac:dyDescent="0.2"/>
    <row r="429735" customFormat="1" x14ac:dyDescent="0.2"/>
    <row r="429736" customFormat="1" x14ac:dyDescent="0.2"/>
    <row r="429737" customFormat="1" x14ac:dyDescent="0.2"/>
    <row r="429738" customFormat="1" x14ac:dyDescent="0.2"/>
    <row r="429739" customFormat="1" x14ac:dyDescent="0.2"/>
    <row r="429740" customFormat="1" x14ac:dyDescent="0.2"/>
    <row r="429741" customFormat="1" x14ac:dyDescent="0.2"/>
    <row r="429742" customFormat="1" x14ac:dyDescent="0.2"/>
    <row r="429743" customFormat="1" x14ac:dyDescent="0.2"/>
    <row r="429744" customFormat="1" x14ac:dyDescent="0.2"/>
    <row r="429745" customFormat="1" x14ac:dyDescent="0.2"/>
    <row r="429746" customFormat="1" x14ac:dyDescent="0.2"/>
    <row r="429747" customFormat="1" x14ac:dyDescent="0.2"/>
    <row r="429748" customFormat="1" x14ac:dyDescent="0.2"/>
    <row r="429749" customFormat="1" x14ac:dyDescent="0.2"/>
    <row r="429750" customFormat="1" x14ac:dyDescent="0.2"/>
    <row r="429751" customFormat="1" x14ac:dyDescent="0.2"/>
    <row r="429752" customFormat="1" x14ac:dyDescent="0.2"/>
    <row r="429753" customFormat="1" x14ac:dyDescent="0.2"/>
    <row r="429754" customFormat="1" x14ac:dyDescent="0.2"/>
    <row r="429755" customFormat="1" x14ac:dyDescent="0.2"/>
    <row r="429756" customFormat="1" x14ac:dyDescent="0.2"/>
    <row r="429757" customFormat="1" x14ac:dyDescent="0.2"/>
    <row r="429758" customFormat="1" x14ac:dyDescent="0.2"/>
    <row r="429759" customFormat="1" x14ac:dyDescent="0.2"/>
    <row r="429760" customFormat="1" x14ac:dyDescent="0.2"/>
    <row r="429761" customFormat="1" x14ac:dyDescent="0.2"/>
    <row r="429762" customFormat="1" x14ac:dyDescent="0.2"/>
    <row r="429763" customFormat="1" x14ac:dyDescent="0.2"/>
    <row r="429764" customFormat="1" x14ac:dyDescent="0.2"/>
    <row r="429765" customFormat="1" x14ac:dyDescent="0.2"/>
    <row r="429766" customFormat="1" x14ac:dyDescent="0.2"/>
    <row r="429767" customFormat="1" x14ac:dyDescent="0.2"/>
    <row r="429768" customFormat="1" x14ac:dyDescent="0.2"/>
    <row r="429769" customFormat="1" x14ac:dyDescent="0.2"/>
    <row r="429770" customFormat="1" x14ac:dyDescent="0.2"/>
    <row r="429771" customFormat="1" x14ac:dyDescent="0.2"/>
    <row r="429772" customFormat="1" x14ac:dyDescent="0.2"/>
    <row r="429773" customFormat="1" x14ac:dyDescent="0.2"/>
    <row r="429774" customFormat="1" x14ac:dyDescent="0.2"/>
    <row r="429775" customFormat="1" x14ac:dyDescent="0.2"/>
    <row r="429776" customFormat="1" x14ac:dyDescent="0.2"/>
    <row r="429777" customFormat="1" x14ac:dyDescent="0.2"/>
    <row r="429778" customFormat="1" x14ac:dyDescent="0.2"/>
    <row r="429779" customFormat="1" x14ac:dyDescent="0.2"/>
    <row r="429780" customFormat="1" x14ac:dyDescent="0.2"/>
    <row r="429781" customFormat="1" x14ac:dyDescent="0.2"/>
    <row r="429782" customFormat="1" x14ac:dyDescent="0.2"/>
    <row r="429783" customFormat="1" x14ac:dyDescent="0.2"/>
    <row r="429784" customFormat="1" x14ac:dyDescent="0.2"/>
    <row r="429785" customFormat="1" x14ac:dyDescent="0.2"/>
    <row r="429786" customFormat="1" x14ac:dyDescent="0.2"/>
    <row r="429787" customFormat="1" x14ac:dyDescent="0.2"/>
    <row r="429788" customFormat="1" x14ac:dyDescent="0.2"/>
    <row r="429789" customFormat="1" x14ac:dyDescent="0.2"/>
    <row r="429790" customFormat="1" x14ac:dyDescent="0.2"/>
    <row r="429791" customFormat="1" x14ac:dyDescent="0.2"/>
    <row r="429792" customFormat="1" x14ac:dyDescent="0.2"/>
    <row r="429793" customFormat="1" x14ac:dyDescent="0.2"/>
    <row r="429794" customFormat="1" x14ac:dyDescent="0.2"/>
    <row r="429795" customFormat="1" x14ac:dyDescent="0.2"/>
    <row r="429796" customFormat="1" x14ac:dyDescent="0.2"/>
    <row r="429797" customFormat="1" x14ac:dyDescent="0.2"/>
    <row r="429798" customFormat="1" x14ac:dyDescent="0.2"/>
    <row r="429799" customFormat="1" x14ac:dyDescent="0.2"/>
    <row r="429800" customFormat="1" x14ac:dyDescent="0.2"/>
    <row r="429801" customFormat="1" x14ac:dyDescent="0.2"/>
    <row r="429802" customFormat="1" x14ac:dyDescent="0.2"/>
    <row r="429803" customFormat="1" x14ac:dyDescent="0.2"/>
    <row r="429804" customFormat="1" x14ac:dyDescent="0.2"/>
    <row r="429805" customFormat="1" x14ac:dyDescent="0.2"/>
    <row r="429806" customFormat="1" x14ac:dyDescent="0.2"/>
    <row r="429807" customFormat="1" x14ac:dyDescent="0.2"/>
    <row r="429808" customFormat="1" x14ac:dyDescent="0.2"/>
    <row r="429809" customFormat="1" x14ac:dyDescent="0.2"/>
    <row r="429810" customFormat="1" x14ac:dyDescent="0.2"/>
    <row r="429811" customFormat="1" x14ac:dyDescent="0.2"/>
    <row r="429812" customFormat="1" x14ac:dyDescent="0.2"/>
    <row r="429813" customFormat="1" x14ac:dyDescent="0.2"/>
    <row r="429814" customFormat="1" x14ac:dyDescent="0.2"/>
    <row r="429815" customFormat="1" x14ac:dyDescent="0.2"/>
    <row r="429816" customFormat="1" x14ac:dyDescent="0.2"/>
    <row r="429817" customFormat="1" x14ac:dyDescent="0.2"/>
    <row r="429818" customFormat="1" x14ac:dyDescent="0.2"/>
    <row r="429819" customFormat="1" x14ac:dyDescent="0.2"/>
    <row r="429820" customFormat="1" x14ac:dyDescent="0.2"/>
    <row r="429821" customFormat="1" x14ac:dyDescent="0.2"/>
    <row r="429822" customFormat="1" x14ac:dyDescent="0.2"/>
    <row r="429823" customFormat="1" x14ac:dyDescent="0.2"/>
    <row r="429824" customFormat="1" x14ac:dyDescent="0.2"/>
    <row r="429825" customFormat="1" x14ac:dyDescent="0.2"/>
    <row r="429826" customFormat="1" x14ac:dyDescent="0.2"/>
    <row r="429827" customFormat="1" x14ac:dyDescent="0.2"/>
    <row r="429828" customFormat="1" x14ac:dyDescent="0.2"/>
    <row r="429829" customFormat="1" x14ac:dyDescent="0.2"/>
    <row r="429830" customFormat="1" x14ac:dyDescent="0.2"/>
    <row r="429831" customFormat="1" x14ac:dyDescent="0.2"/>
    <row r="429832" customFormat="1" x14ac:dyDescent="0.2"/>
    <row r="429833" customFormat="1" x14ac:dyDescent="0.2"/>
    <row r="429834" customFormat="1" x14ac:dyDescent="0.2"/>
    <row r="429835" customFormat="1" x14ac:dyDescent="0.2"/>
    <row r="429836" customFormat="1" x14ac:dyDescent="0.2"/>
    <row r="429837" customFormat="1" x14ac:dyDescent="0.2"/>
    <row r="429838" customFormat="1" x14ac:dyDescent="0.2"/>
    <row r="429839" customFormat="1" x14ac:dyDescent="0.2"/>
    <row r="429840" customFormat="1" x14ac:dyDescent="0.2"/>
    <row r="429841" customFormat="1" x14ac:dyDescent="0.2"/>
    <row r="429842" customFormat="1" x14ac:dyDescent="0.2"/>
    <row r="429843" customFormat="1" x14ac:dyDescent="0.2"/>
    <row r="429844" customFormat="1" x14ac:dyDescent="0.2"/>
    <row r="429845" customFormat="1" x14ac:dyDescent="0.2"/>
    <row r="429846" customFormat="1" x14ac:dyDescent="0.2"/>
    <row r="429847" customFormat="1" x14ac:dyDescent="0.2"/>
    <row r="429848" customFormat="1" x14ac:dyDescent="0.2"/>
    <row r="429849" customFormat="1" x14ac:dyDescent="0.2"/>
    <row r="429850" customFormat="1" x14ac:dyDescent="0.2"/>
    <row r="429851" customFormat="1" x14ac:dyDescent="0.2"/>
    <row r="429852" customFormat="1" x14ac:dyDescent="0.2"/>
    <row r="429853" customFormat="1" x14ac:dyDescent="0.2"/>
    <row r="429854" customFormat="1" x14ac:dyDescent="0.2"/>
    <row r="429855" customFormat="1" x14ac:dyDescent="0.2"/>
    <row r="429856" customFormat="1" x14ac:dyDescent="0.2"/>
    <row r="429857" customFormat="1" x14ac:dyDescent="0.2"/>
    <row r="429858" customFormat="1" x14ac:dyDescent="0.2"/>
    <row r="429859" customFormat="1" x14ac:dyDescent="0.2"/>
    <row r="429860" customFormat="1" x14ac:dyDescent="0.2"/>
    <row r="429861" customFormat="1" x14ac:dyDescent="0.2"/>
    <row r="429862" customFormat="1" x14ac:dyDescent="0.2"/>
    <row r="429863" customFormat="1" x14ac:dyDescent="0.2"/>
    <row r="429864" customFormat="1" x14ac:dyDescent="0.2"/>
    <row r="429865" customFormat="1" x14ac:dyDescent="0.2"/>
    <row r="429866" customFormat="1" x14ac:dyDescent="0.2"/>
    <row r="429867" customFormat="1" x14ac:dyDescent="0.2"/>
    <row r="429868" customFormat="1" x14ac:dyDescent="0.2"/>
    <row r="429869" customFormat="1" x14ac:dyDescent="0.2"/>
    <row r="429870" customFormat="1" x14ac:dyDescent="0.2"/>
    <row r="429871" customFormat="1" x14ac:dyDescent="0.2"/>
    <row r="429872" customFormat="1" x14ac:dyDescent="0.2"/>
    <row r="429873" customFormat="1" x14ac:dyDescent="0.2"/>
    <row r="429874" customFormat="1" x14ac:dyDescent="0.2"/>
    <row r="429875" customFormat="1" x14ac:dyDescent="0.2"/>
    <row r="429876" customFormat="1" x14ac:dyDescent="0.2"/>
    <row r="429877" customFormat="1" x14ac:dyDescent="0.2"/>
    <row r="429878" customFormat="1" x14ac:dyDescent="0.2"/>
    <row r="429879" customFormat="1" x14ac:dyDescent="0.2"/>
    <row r="429880" customFormat="1" x14ac:dyDescent="0.2"/>
    <row r="429881" customFormat="1" x14ac:dyDescent="0.2"/>
    <row r="429882" customFormat="1" x14ac:dyDescent="0.2"/>
    <row r="429883" customFormat="1" x14ac:dyDescent="0.2"/>
    <row r="429884" customFormat="1" x14ac:dyDescent="0.2"/>
    <row r="429885" customFormat="1" x14ac:dyDescent="0.2"/>
    <row r="429886" customFormat="1" x14ac:dyDescent="0.2"/>
    <row r="429887" customFormat="1" x14ac:dyDescent="0.2"/>
    <row r="429888" customFormat="1" x14ac:dyDescent="0.2"/>
    <row r="429889" customFormat="1" x14ac:dyDescent="0.2"/>
    <row r="429890" customFormat="1" x14ac:dyDescent="0.2"/>
    <row r="429891" customFormat="1" x14ac:dyDescent="0.2"/>
    <row r="429892" customFormat="1" x14ac:dyDescent="0.2"/>
    <row r="429893" customFormat="1" x14ac:dyDescent="0.2"/>
    <row r="429894" customFormat="1" x14ac:dyDescent="0.2"/>
    <row r="429895" customFormat="1" x14ac:dyDescent="0.2"/>
    <row r="429896" customFormat="1" x14ac:dyDescent="0.2"/>
    <row r="429897" customFormat="1" x14ac:dyDescent="0.2"/>
    <row r="429898" customFormat="1" x14ac:dyDescent="0.2"/>
    <row r="429899" customFormat="1" x14ac:dyDescent="0.2"/>
    <row r="429900" customFormat="1" x14ac:dyDescent="0.2"/>
    <row r="429901" customFormat="1" x14ac:dyDescent="0.2"/>
    <row r="429902" customFormat="1" x14ac:dyDescent="0.2"/>
    <row r="429903" customFormat="1" x14ac:dyDescent="0.2"/>
    <row r="429904" customFormat="1" x14ac:dyDescent="0.2"/>
    <row r="429905" customFormat="1" x14ac:dyDescent="0.2"/>
    <row r="429906" customFormat="1" x14ac:dyDescent="0.2"/>
    <row r="429907" customFormat="1" x14ac:dyDescent="0.2"/>
    <row r="429908" customFormat="1" x14ac:dyDescent="0.2"/>
    <row r="429909" customFormat="1" x14ac:dyDescent="0.2"/>
    <row r="429910" customFormat="1" x14ac:dyDescent="0.2"/>
    <row r="429911" customFormat="1" x14ac:dyDescent="0.2"/>
    <row r="429912" customFormat="1" x14ac:dyDescent="0.2"/>
    <row r="429913" customFormat="1" x14ac:dyDescent="0.2"/>
    <row r="429914" customFormat="1" x14ac:dyDescent="0.2"/>
    <row r="429915" customFormat="1" x14ac:dyDescent="0.2"/>
    <row r="429916" customFormat="1" x14ac:dyDescent="0.2"/>
    <row r="429917" customFormat="1" x14ac:dyDescent="0.2"/>
    <row r="429918" customFormat="1" x14ac:dyDescent="0.2"/>
    <row r="429919" customFormat="1" x14ac:dyDescent="0.2"/>
    <row r="429920" customFormat="1" x14ac:dyDescent="0.2"/>
    <row r="429921" customFormat="1" x14ac:dyDescent="0.2"/>
    <row r="429922" customFormat="1" x14ac:dyDescent="0.2"/>
    <row r="429923" customFormat="1" x14ac:dyDescent="0.2"/>
    <row r="429924" customFormat="1" x14ac:dyDescent="0.2"/>
    <row r="429925" customFormat="1" x14ac:dyDescent="0.2"/>
    <row r="429926" customFormat="1" x14ac:dyDescent="0.2"/>
    <row r="429927" customFormat="1" x14ac:dyDescent="0.2"/>
    <row r="429928" customFormat="1" x14ac:dyDescent="0.2"/>
    <row r="429929" customFormat="1" x14ac:dyDescent="0.2"/>
    <row r="429930" customFormat="1" x14ac:dyDescent="0.2"/>
    <row r="429931" customFormat="1" x14ac:dyDescent="0.2"/>
    <row r="429932" customFormat="1" x14ac:dyDescent="0.2"/>
    <row r="429933" customFormat="1" x14ac:dyDescent="0.2"/>
    <row r="429934" customFormat="1" x14ac:dyDescent="0.2"/>
    <row r="429935" customFormat="1" x14ac:dyDescent="0.2"/>
    <row r="429936" customFormat="1" x14ac:dyDescent="0.2"/>
    <row r="429937" customFormat="1" x14ac:dyDescent="0.2"/>
    <row r="429938" customFormat="1" x14ac:dyDescent="0.2"/>
    <row r="429939" customFormat="1" x14ac:dyDescent="0.2"/>
    <row r="429940" customFormat="1" x14ac:dyDescent="0.2"/>
    <row r="429941" customFormat="1" x14ac:dyDescent="0.2"/>
    <row r="429942" customFormat="1" x14ac:dyDescent="0.2"/>
    <row r="429943" customFormat="1" x14ac:dyDescent="0.2"/>
    <row r="429944" customFormat="1" x14ac:dyDescent="0.2"/>
    <row r="429945" customFormat="1" x14ac:dyDescent="0.2"/>
    <row r="429946" customFormat="1" x14ac:dyDescent="0.2"/>
    <row r="429947" customFormat="1" x14ac:dyDescent="0.2"/>
    <row r="429948" customFormat="1" x14ac:dyDescent="0.2"/>
    <row r="429949" customFormat="1" x14ac:dyDescent="0.2"/>
    <row r="429950" customFormat="1" x14ac:dyDescent="0.2"/>
    <row r="429951" customFormat="1" x14ac:dyDescent="0.2"/>
    <row r="429952" customFormat="1" x14ac:dyDescent="0.2"/>
    <row r="429953" customFormat="1" x14ac:dyDescent="0.2"/>
    <row r="429954" customFormat="1" x14ac:dyDescent="0.2"/>
    <row r="429955" customFormat="1" x14ac:dyDescent="0.2"/>
    <row r="429956" customFormat="1" x14ac:dyDescent="0.2"/>
    <row r="429957" customFormat="1" x14ac:dyDescent="0.2"/>
    <row r="429958" customFormat="1" x14ac:dyDescent="0.2"/>
    <row r="429959" customFormat="1" x14ac:dyDescent="0.2"/>
    <row r="429960" customFormat="1" x14ac:dyDescent="0.2"/>
    <row r="429961" customFormat="1" x14ac:dyDescent="0.2"/>
    <row r="429962" customFormat="1" x14ac:dyDescent="0.2"/>
    <row r="429963" customFormat="1" x14ac:dyDescent="0.2"/>
    <row r="429964" customFormat="1" x14ac:dyDescent="0.2"/>
    <row r="429965" customFormat="1" x14ac:dyDescent="0.2"/>
    <row r="429966" customFormat="1" x14ac:dyDescent="0.2"/>
    <row r="429967" customFormat="1" x14ac:dyDescent="0.2"/>
    <row r="429968" customFormat="1" x14ac:dyDescent="0.2"/>
    <row r="429969" customFormat="1" x14ac:dyDescent="0.2"/>
    <row r="429970" customFormat="1" x14ac:dyDescent="0.2"/>
    <row r="429971" customFormat="1" x14ac:dyDescent="0.2"/>
    <row r="429972" customFormat="1" x14ac:dyDescent="0.2"/>
    <row r="429973" customFormat="1" x14ac:dyDescent="0.2"/>
    <row r="429974" customFormat="1" x14ac:dyDescent="0.2"/>
    <row r="429975" customFormat="1" x14ac:dyDescent="0.2"/>
    <row r="429976" customFormat="1" x14ac:dyDescent="0.2"/>
    <row r="429977" customFormat="1" x14ac:dyDescent="0.2"/>
    <row r="429978" customFormat="1" x14ac:dyDescent="0.2"/>
    <row r="429979" customFormat="1" x14ac:dyDescent="0.2"/>
    <row r="429980" customFormat="1" x14ac:dyDescent="0.2"/>
    <row r="429981" customFormat="1" x14ac:dyDescent="0.2"/>
    <row r="429982" customFormat="1" x14ac:dyDescent="0.2"/>
    <row r="429983" customFormat="1" x14ac:dyDescent="0.2"/>
    <row r="429984" customFormat="1" x14ac:dyDescent="0.2"/>
    <row r="429985" customFormat="1" x14ac:dyDescent="0.2"/>
    <row r="429986" customFormat="1" x14ac:dyDescent="0.2"/>
    <row r="429987" customFormat="1" x14ac:dyDescent="0.2"/>
    <row r="429988" customFormat="1" x14ac:dyDescent="0.2"/>
    <row r="429989" customFormat="1" x14ac:dyDescent="0.2"/>
    <row r="429990" customFormat="1" x14ac:dyDescent="0.2"/>
    <row r="429991" customFormat="1" x14ac:dyDescent="0.2"/>
    <row r="429992" customFormat="1" x14ac:dyDescent="0.2"/>
    <row r="429993" customFormat="1" x14ac:dyDescent="0.2"/>
    <row r="429994" customFormat="1" x14ac:dyDescent="0.2"/>
    <row r="429995" customFormat="1" x14ac:dyDescent="0.2"/>
    <row r="429996" customFormat="1" x14ac:dyDescent="0.2"/>
    <row r="429997" customFormat="1" x14ac:dyDescent="0.2"/>
    <row r="429998" customFormat="1" x14ac:dyDescent="0.2"/>
    <row r="429999" customFormat="1" x14ac:dyDescent="0.2"/>
    <row r="430000" customFormat="1" x14ac:dyDescent="0.2"/>
    <row r="430001" customFormat="1" x14ac:dyDescent="0.2"/>
    <row r="430002" customFormat="1" x14ac:dyDescent="0.2"/>
    <row r="430003" customFormat="1" x14ac:dyDescent="0.2"/>
    <row r="430004" customFormat="1" x14ac:dyDescent="0.2"/>
    <row r="430005" customFormat="1" x14ac:dyDescent="0.2"/>
    <row r="430006" customFormat="1" x14ac:dyDescent="0.2"/>
    <row r="430007" customFormat="1" x14ac:dyDescent="0.2"/>
    <row r="430008" customFormat="1" x14ac:dyDescent="0.2"/>
    <row r="430009" customFormat="1" x14ac:dyDescent="0.2"/>
    <row r="430010" customFormat="1" x14ac:dyDescent="0.2"/>
    <row r="430011" customFormat="1" x14ac:dyDescent="0.2"/>
    <row r="430012" customFormat="1" x14ac:dyDescent="0.2"/>
    <row r="430013" customFormat="1" x14ac:dyDescent="0.2"/>
    <row r="430014" customFormat="1" x14ac:dyDescent="0.2"/>
    <row r="430015" customFormat="1" x14ac:dyDescent="0.2"/>
    <row r="430016" customFormat="1" x14ac:dyDescent="0.2"/>
    <row r="430017" customFormat="1" x14ac:dyDescent="0.2"/>
    <row r="430018" customFormat="1" x14ac:dyDescent="0.2"/>
    <row r="430019" customFormat="1" x14ac:dyDescent="0.2"/>
    <row r="430020" customFormat="1" x14ac:dyDescent="0.2"/>
    <row r="430021" customFormat="1" x14ac:dyDescent="0.2"/>
    <row r="430022" customFormat="1" x14ac:dyDescent="0.2"/>
    <row r="430023" customFormat="1" x14ac:dyDescent="0.2"/>
    <row r="430024" customFormat="1" x14ac:dyDescent="0.2"/>
    <row r="430025" customFormat="1" x14ac:dyDescent="0.2"/>
    <row r="430026" customFormat="1" x14ac:dyDescent="0.2"/>
    <row r="430027" customFormat="1" x14ac:dyDescent="0.2"/>
    <row r="430028" customFormat="1" x14ac:dyDescent="0.2"/>
    <row r="430029" customFormat="1" x14ac:dyDescent="0.2"/>
    <row r="430030" customFormat="1" x14ac:dyDescent="0.2"/>
    <row r="430031" customFormat="1" x14ac:dyDescent="0.2"/>
    <row r="430032" customFormat="1" x14ac:dyDescent="0.2"/>
    <row r="430033" customFormat="1" x14ac:dyDescent="0.2"/>
    <row r="430034" customFormat="1" x14ac:dyDescent="0.2"/>
    <row r="430035" customFormat="1" x14ac:dyDescent="0.2"/>
    <row r="430036" customFormat="1" x14ac:dyDescent="0.2"/>
    <row r="430037" customFormat="1" x14ac:dyDescent="0.2"/>
    <row r="430038" customFormat="1" x14ac:dyDescent="0.2"/>
    <row r="430039" customFormat="1" x14ac:dyDescent="0.2"/>
    <row r="430040" customFormat="1" x14ac:dyDescent="0.2"/>
    <row r="430041" customFormat="1" x14ac:dyDescent="0.2"/>
    <row r="430042" customFormat="1" x14ac:dyDescent="0.2"/>
    <row r="430043" customFormat="1" x14ac:dyDescent="0.2"/>
    <row r="430044" customFormat="1" x14ac:dyDescent="0.2"/>
    <row r="430045" customFormat="1" x14ac:dyDescent="0.2"/>
    <row r="430046" customFormat="1" x14ac:dyDescent="0.2"/>
    <row r="430047" customFormat="1" x14ac:dyDescent="0.2"/>
    <row r="430048" customFormat="1" x14ac:dyDescent="0.2"/>
    <row r="430049" customFormat="1" x14ac:dyDescent="0.2"/>
    <row r="430050" customFormat="1" x14ac:dyDescent="0.2"/>
    <row r="430051" customFormat="1" x14ac:dyDescent="0.2"/>
    <row r="430052" customFormat="1" x14ac:dyDescent="0.2"/>
    <row r="430053" customFormat="1" x14ac:dyDescent="0.2"/>
    <row r="430054" customFormat="1" x14ac:dyDescent="0.2"/>
    <row r="430055" customFormat="1" x14ac:dyDescent="0.2"/>
    <row r="430056" customFormat="1" x14ac:dyDescent="0.2"/>
    <row r="430057" customFormat="1" x14ac:dyDescent="0.2"/>
    <row r="430058" customFormat="1" x14ac:dyDescent="0.2"/>
    <row r="430059" customFormat="1" x14ac:dyDescent="0.2"/>
    <row r="430060" customFormat="1" x14ac:dyDescent="0.2"/>
    <row r="430061" customFormat="1" x14ac:dyDescent="0.2"/>
    <row r="430062" customFormat="1" x14ac:dyDescent="0.2"/>
    <row r="430063" customFormat="1" x14ac:dyDescent="0.2"/>
    <row r="430064" customFormat="1" x14ac:dyDescent="0.2"/>
    <row r="430065" customFormat="1" x14ac:dyDescent="0.2"/>
    <row r="430066" customFormat="1" x14ac:dyDescent="0.2"/>
    <row r="430067" customFormat="1" x14ac:dyDescent="0.2"/>
    <row r="430068" customFormat="1" x14ac:dyDescent="0.2"/>
    <row r="430069" customFormat="1" x14ac:dyDescent="0.2"/>
    <row r="430070" customFormat="1" x14ac:dyDescent="0.2"/>
    <row r="430071" customFormat="1" x14ac:dyDescent="0.2"/>
    <row r="430072" customFormat="1" x14ac:dyDescent="0.2"/>
    <row r="430073" customFormat="1" x14ac:dyDescent="0.2"/>
    <row r="430074" customFormat="1" x14ac:dyDescent="0.2"/>
    <row r="430075" customFormat="1" x14ac:dyDescent="0.2"/>
    <row r="430076" customFormat="1" x14ac:dyDescent="0.2"/>
    <row r="430077" customFormat="1" x14ac:dyDescent="0.2"/>
    <row r="430078" customFormat="1" x14ac:dyDescent="0.2"/>
    <row r="430079" customFormat="1" x14ac:dyDescent="0.2"/>
    <row r="430080" customFormat="1" x14ac:dyDescent="0.2"/>
    <row r="430081" customFormat="1" x14ac:dyDescent="0.2"/>
    <row r="430082" customFormat="1" x14ac:dyDescent="0.2"/>
    <row r="430083" customFormat="1" x14ac:dyDescent="0.2"/>
    <row r="430084" customFormat="1" x14ac:dyDescent="0.2"/>
    <row r="430085" customFormat="1" x14ac:dyDescent="0.2"/>
    <row r="430086" customFormat="1" x14ac:dyDescent="0.2"/>
    <row r="430087" customFormat="1" x14ac:dyDescent="0.2"/>
    <row r="430088" customFormat="1" x14ac:dyDescent="0.2"/>
    <row r="430089" customFormat="1" x14ac:dyDescent="0.2"/>
    <row r="430090" customFormat="1" x14ac:dyDescent="0.2"/>
    <row r="430091" customFormat="1" x14ac:dyDescent="0.2"/>
    <row r="430092" customFormat="1" x14ac:dyDescent="0.2"/>
    <row r="430093" customFormat="1" x14ac:dyDescent="0.2"/>
    <row r="430094" customFormat="1" x14ac:dyDescent="0.2"/>
    <row r="430095" customFormat="1" x14ac:dyDescent="0.2"/>
    <row r="430096" customFormat="1" x14ac:dyDescent="0.2"/>
    <row r="430097" customFormat="1" x14ac:dyDescent="0.2"/>
    <row r="430098" customFormat="1" x14ac:dyDescent="0.2"/>
    <row r="430099" customFormat="1" x14ac:dyDescent="0.2"/>
    <row r="430100" customFormat="1" x14ac:dyDescent="0.2"/>
    <row r="430101" customFormat="1" x14ac:dyDescent="0.2"/>
    <row r="430102" customFormat="1" x14ac:dyDescent="0.2"/>
    <row r="430103" customFormat="1" x14ac:dyDescent="0.2"/>
    <row r="430104" customFormat="1" x14ac:dyDescent="0.2"/>
    <row r="430105" customFormat="1" x14ac:dyDescent="0.2"/>
    <row r="430106" customFormat="1" x14ac:dyDescent="0.2"/>
    <row r="430107" customFormat="1" x14ac:dyDescent="0.2"/>
    <row r="430108" customFormat="1" x14ac:dyDescent="0.2"/>
    <row r="430109" customFormat="1" x14ac:dyDescent="0.2"/>
    <row r="430110" customFormat="1" x14ac:dyDescent="0.2"/>
    <row r="430111" customFormat="1" x14ac:dyDescent="0.2"/>
    <row r="430112" customFormat="1" x14ac:dyDescent="0.2"/>
    <row r="430113" customFormat="1" x14ac:dyDescent="0.2"/>
    <row r="430114" customFormat="1" x14ac:dyDescent="0.2"/>
    <row r="430115" customFormat="1" x14ac:dyDescent="0.2"/>
    <row r="430116" customFormat="1" x14ac:dyDescent="0.2"/>
    <row r="430117" customFormat="1" x14ac:dyDescent="0.2"/>
    <row r="430118" customFormat="1" x14ac:dyDescent="0.2"/>
    <row r="430119" customFormat="1" x14ac:dyDescent="0.2"/>
    <row r="430120" customFormat="1" x14ac:dyDescent="0.2"/>
    <row r="430121" customFormat="1" x14ac:dyDescent="0.2"/>
    <row r="430122" customFormat="1" x14ac:dyDescent="0.2"/>
    <row r="430123" customFormat="1" x14ac:dyDescent="0.2"/>
    <row r="430124" customFormat="1" x14ac:dyDescent="0.2"/>
    <row r="430125" customFormat="1" x14ac:dyDescent="0.2"/>
    <row r="430126" customFormat="1" x14ac:dyDescent="0.2"/>
    <row r="430127" customFormat="1" x14ac:dyDescent="0.2"/>
    <row r="430128" customFormat="1" x14ac:dyDescent="0.2"/>
    <row r="430129" customFormat="1" x14ac:dyDescent="0.2"/>
    <row r="430130" customFormat="1" x14ac:dyDescent="0.2"/>
    <row r="430131" customFormat="1" x14ac:dyDescent="0.2"/>
    <row r="430132" customFormat="1" x14ac:dyDescent="0.2"/>
    <row r="430133" customFormat="1" x14ac:dyDescent="0.2"/>
    <row r="430134" customFormat="1" x14ac:dyDescent="0.2"/>
    <row r="430135" customFormat="1" x14ac:dyDescent="0.2"/>
    <row r="430136" customFormat="1" x14ac:dyDescent="0.2"/>
    <row r="430137" customFormat="1" x14ac:dyDescent="0.2"/>
    <row r="430138" customFormat="1" x14ac:dyDescent="0.2"/>
    <row r="430139" customFormat="1" x14ac:dyDescent="0.2"/>
    <row r="430140" customFormat="1" x14ac:dyDescent="0.2"/>
    <row r="430141" customFormat="1" x14ac:dyDescent="0.2"/>
    <row r="430142" customFormat="1" x14ac:dyDescent="0.2"/>
    <row r="430143" customFormat="1" x14ac:dyDescent="0.2"/>
    <row r="430144" customFormat="1" x14ac:dyDescent="0.2"/>
    <row r="430145" customFormat="1" x14ac:dyDescent="0.2"/>
    <row r="430146" customFormat="1" x14ac:dyDescent="0.2"/>
    <row r="430147" customFormat="1" x14ac:dyDescent="0.2"/>
    <row r="430148" customFormat="1" x14ac:dyDescent="0.2"/>
    <row r="430149" customFormat="1" x14ac:dyDescent="0.2"/>
    <row r="430150" customFormat="1" x14ac:dyDescent="0.2"/>
    <row r="430151" customFormat="1" x14ac:dyDescent="0.2"/>
    <row r="430152" customFormat="1" x14ac:dyDescent="0.2"/>
    <row r="430153" customFormat="1" x14ac:dyDescent="0.2"/>
    <row r="430154" customFormat="1" x14ac:dyDescent="0.2"/>
    <row r="430155" customFormat="1" x14ac:dyDescent="0.2"/>
    <row r="430156" customFormat="1" x14ac:dyDescent="0.2"/>
    <row r="430157" customFormat="1" x14ac:dyDescent="0.2"/>
    <row r="430158" customFormat="1" x14ac:dyDescent="0.2"/>
    <row r="430159" customFormat="1" x14ac:dyDescent="0.2"/>
    <row r="430160" customFormat="1" x14ac:dyDescent="0.2"/>
    <row r="430161" customFormat="1" x14ac:dyDescent="0.2"/>
    <row r="430162" customFormat="1" x14ac:dyDescent="0.2"/>
    <row r="430163" customFormat="1" x14ac:dyDescent="0.2"/>
    <row r="430164" customFormat="1" x14ac:dyDescent="0.2"/>
    <row r="430165" customFormat="1" x14ac:dyDescent="0.2"/>
    <row r="430166" customFormat="1" x14ac:dyDescent="0.2"/>
    <row r="430167" customFormat="1" x14ac:dyDescent="0.2"/>
    <row r="430168" customFormat="1" x14ac:dyDescent="0.2"/>
    <row r="430169" customFormat="1" x14ac:dyDescent="0.2"/>
    <row r="430170" customFormat="1" x14ac:dyDescent="0.2"/>
    <row r="430171" customFormat="1" x14ac:dyDescent="0.2"/>
    <row r="430172" customFormat="1" x14ac:dyDescent="0.2"/>
    <row r="430173" customFormat="1" x14ac:dyDescent="0.2"/>
    <row r="430174" customFormat="1" x14ac:dyDescent="0.2"/>
    <row r="430175" customFormat="1" x14ac:dyDescent="0.2"/>
    <row r="430176" customFormat="1" x14ac:dyDescent="0.2"/>
    <row r="430177" customFormat="1" x14ac:dyDescent="0.2"/>
    <row r="430178" customFormat="1" x14ac:dyDescent="0.2"/>
    <row r="430179" customFormat="1" x14ac:dyDescent="0.2"/>
    <row r="430180" customFormat="1" x14ac:dyDescent="0.2"/>
    <row r="430181" customFormat="1" x14ac:dyDescent="0.2"/>
    <row r="430182" customFormat="1" x14ac:dyDescent="0.2"/>
    <row r="430183" customFormat="1" x14ac:dyDescent="0.2"/>
    <row r="430184" customFormat="1" x14ac:dyDescent="0.2"/>
    <row r="430185" customFormat="1" x14ac:dyDescent="0.2"/>
    <row r="430186" customFormat="1" x14ac:dyDescent="0.2"/>
    <row r="430187" customFormat="1" x14ac:dyDescent="0.2"/>
    <row r="430188" customFormat="1" x14ac:dyDescent="0.2"/>
    <row r="430189" customFormat="1" x14ac:dyDescent="0.2"/>
    <row r="430190" customFormat="1" x14ac:dyDescent="0.2"/>
    <row r="430191" customFormat="1" x14ac:dyDescent="0.2"/>
    <row r="430192" customFormat="1" x14ac:dyDescent="0.2"/>
    <row r="430193" customFormat="1" x14ac:dyDescent="0.2"/>
    <row r="430194" customFormat="1" x14ac:dyDescent="0.2"/>
    <row r="430195" customFormat="1" x14ac:dyDescent="0.2"/>
    <row r="430196" customFormat="1" x14ac:dyDescent="0.2"/>
    <row r="430197" customFormat="1" x14ac:dyDescent="0.2"/>
    <row r="430198" customFormat="1" x14ac:dyDescent="0.2"/>
    <row r="430199" customFormat="1" x14ac:dyDescent="0.2"/>
    <row r="430200" customFormat="1" x14ac:dyDescent="0.2"/>
    <row r="430201" customFormat="1" x14ac:dyDescent="0.2"/>
    <row r="430202" customFormat="1" x14ac:dyDescent="0.2"/>
    <row r="430203" customFormat="1" x14ac:dyDescent="0.2"/>
    <row r="430204" customFormat="1" x14ac:dyDescent="0.2"/>
    <row r="430205" customFormat="1" x14ac:dyDescent="0.2"/>
    <row r="430206" customFormat="1" x14ac:dyDescent="0.2"/>
    <row r="430207" customFormat="1" x14ac:dyDescent="0.2"/>
    <row r="430208" customFormat="1" x14ac:dyDescent="0.2"/>
    <row r="430209" customFormat="1" x14ac:dyDescent="0.2"/>
    <row r="430210" customFormat="1" x14ac:dyDescent="0.2"/>
    <row r="430211" customFormat="1" x14ac:dyDescent="0.2"/>
    <row r="430212" customFormat="1" x14ac:dyDescent="0.2"/>
    <row r="430213" customFormat="1" x14ac:dyDescent="0.2"/>
    <row r="430214" customFormat="1" x14ac:dyDescent="0.2"/>
    <row r="430215" customFormat="1" x14ac:dyDescent="0.2"/>
    <row r="430216" customFormat="1" x14ac:dyDescent="0.2"/>
    <row r="430217" customFormat="1" x14ac:dyDescent="0.2"/>
    <row r="430218" customFormat="1" x14ac:dyDescent="0.2"/>
    <row r="430219" customFormat="1" x14ac:dyDescent="0.2"/>
    <row r="430220" customFormat="1" x14ac:dyDescent="0.2"/>
    <row r="430221" customFormat="1" x14ac:dyDescent="0.2"/>
    <row r="430222" customFormat="1" x14ac:dyDescent="0.2"/>
    <row r="430223" customFormat="1" x14ac:dyDescent="0.2"/>
    <row r="430224" customFormat="1" x14ac:dyDescent="0.2"/>
    <row r="430225" customFormat="1" x14ac:dyDescent="0.2"/>
    <row r="430226" customFormat="1" x14ac:dyDescent="0.2"/>
    <row r="430227" customFormat="1" x14ac:dyDescent="0.2"/>
    <row r="430228" customFormat="1" x14ac:dyDescent="0.2"/>
    <row r="430229" customFormat="1" x14ac:dyDescent="0.2"/>
    <row r="430230" customFormat="1" x14ac:dyDescent="0.2"/>
    <row r="430231" customFormat="1" x14ac:dyDescent="0.2"/>
    <row r="430232" customFormat="1" x14ac:dyDescent="0.2"/>
    <row r="430233" customFormat="1" x14ac:dyDescent="0.2"/>
    <row r="430234" customFormat="1" x14ac:dyDescent="0.2"/>
    <row r="430235" customFormat="1" x14ac:dyDescent="0.2"/>
    <row r="430236" customFormat="1" x14ac:dyDescent="0.2"/>
    <row r="430237" customFormat="1" x14ac:dyDescent="0.2"/>
    <row r="430238" customFormat="1" x14ac:dyDescent="0.2"/>
    <row r="430239" customFormat="1" x14ac:dyDescent="0.2"/>
    <row r="430240" customFormat="1" x14ac:dyDescent="0.2"/>
    <row r="430241" customFormat="1" x14ac:dyDescent="0.2"/>
    <row r="430242" customFormat="1" x14ac:dyDescent="0.2"/>
    <row r="430243" customFormat="1" x14ac:dyDescent="0.2"/>
    <row r="430244" customFormat="1" x14ac:dyDescent="0.2"/>
    <row r="430245" customFormat="1" x14ac:dyDescent="0.2"/>
    <row r="430246" customFormat="1" x14ac:dyDescent="0.2"/>
    <row r="430247" customFormat="1" x14ac:dyDescent="0.2"/>
    <row r="430248" customFormat="1" x14ac:dyDescent="0.2"/>
    <row r="430249" customFormat="1" x14ac:dyDescent="0.2"/>
    <row r="430250" customFormat="1" x14ac:dyDescent="0.2"/>
    <row r="430251" customFormat="1" x14ac:dyDescent="0.2"/>
    <row r="430252" customFormat="1" x14ac:dyDescent="0.2"/>
    <row r="430253" customFormat="1" x14ac:dyDescent="0.2"/>
    <row r="430254" customFormat="1" x14ac:dyDescent="0.2"/>
    <row r="430255" customFormat="1" x14ac:dyDescent="0.2"/>
    <row r="430256" customFormat="1" x14ac:dyDescent="0.2"/>
    <row r="430257" customFormat="1" x14ac:dyDescent="0.2"/>
    <row r="430258" customFormat="1" x14ac:dyDescent="0.2"/>
    <row r="430259" customFormat="1" x14ac:dyDescent="0.2"/>
    <row r="430260" customFormat="1" x14ac:dyDescent="0.2"/>
    <row r="430261" customFormat="1" x14ac:dyDescent="0.2"/>
    <row r="430262" customFormat="1" x14ac:dyDescent="0.2"/>
    <row r="430263" customFormat="1" x14ac:dyDescent="0.2"/>
    <row r="430264" customFormat="1" x14ac:dyDescent="0.2"/>
    <row r="430265" customFormat="1" x14ac:dyDescent="0.2"/>
    <row r="430266" customFormat="1" x14ac:dyDescent="0.2"/>
    <row r="430267" customFormat="1" x14ac:dyDescent="0.2"/>
    <row r="430268" customFormat="1" x14ac:dyDescent="0.2"/>
    <row r="430269" customFormat="1" x14ac:dyDescent="0.2"/>
    <row r="430270" customFormat="1" x14ac:dyDescent="0.2"/>
    <row r="430271" customFormat="1" x14ac:dyDescent="0.2"/>
    <row r="430272" customFormat="1" x14ac:dyDescent="0.2"/>
    <row r="430273" customFormat="1" x14ac:dyDescent="0.2"/>
    <row r="430274" customFormat="1" x14ac:dyDescent="0.2"/>
    <row r="430275" customFormat="1" x14ac:dyDescent="0.2"/>
    <row r="430276" customFormat="1" x14ac:dyDescent="0.2"/>
    <row r="430277" customFormat="1" x14ac:dyDescent="0.2"/>
    <row r="430278" customFormat="1" x14ac:dyDescent="0.2"/>
    <row r="430279" customFormat="1" x14ac:dyDescent="0.2"/>
    <row r="430280" customFormat="1" x14ac:dyDescent="0.2"/>
    <row r="430281" customFormat="1" x14ac:dyDescent="0.2"/>
    <row r="430282" customFormat="1" x14ac:dyDescent="0.2"/>
    <row r="430283" customFormat="1" x14ac:dyDescent="0.2"/>
    <row r="430284" customFormat="1" x14ac:dyDescent="0.2"/>
    <row r="430285" customFormat="1" x14ac:dyDescent="0.2"/>
    <row r="430286" customFormat="1" x14ac:dyDescent="0.2"/>
    <row r="430287" customFormat="1" x14ac:dyDescent="0.2"/>
    <row r="430288" customFormat="1" x14ac:dyDescent="0.2"/>
    <row r="430289" customFormat="1" x14ac:dyDescent="0.2"/>
    <row r="430290" customFormat="1" x14ac:dyDescent="0.2"/>
    <row r="430291" customFormat="1" x14ac:dyDescent="0.2"/>
    <row r="430292" customFormat="1" x14ac:dyDescent="0.2"/>
    <row r="430293" customFormat="1" x14ac:dyDescent="0.2"/>
    <row r="430294" customFormat="1" x14ac:dyDescent="0.2"/>
    <row r="430295" customFormat="1" x14ac:dyDescent="0.2"/>
    <row r="430296" customFormat="1" x14ac:dyDescent="0.2"/>
    <row r="430297" customFormat="1" x14ac:dyDescent="0.2"/>
    <row r="430298" customFormat="1" x14ac:dyDescent="0.2"/>
    <row r="430299" customFormat="1" x14ac:dyDescent="0.2"/>
    <row r="430300" customFormat="1" x14ac:dyDescent="0.2"/>
    <row r="430301" customFormat="1" x14ac:dyDescent="0.2"/>
    <row r="430302" customFormat="1" x14ac:dyDescent="0.2"/>
    <row r="430303" customFormat="1" x14ac:dyDescent="0.2"/>
    <row r="430304" customFormat="1" x14ac:dyDescent="0.2"/>
    <row r="430305" customFormat="1" x14ac:dyDescent="0.2"/>
    <row r="430306" customFormat="1" x14ac:dyDescent="0.2"/>
    <row r="430307" customFormat="1" x14ac:dyDescent="0.2"/>
    <row r="430308" customFormat="1" x14ac:dyDescent="0.2"/>
    <row r="430309" customFormat="1" x14ac:dyDescent="0.2"/>
    <row r="430310" customFormat="1" x14ac:dyDescent="0.2"/>
    <row r="430311" customFormat="1" x14ac:dyDescent="0.2"/>
    <row r="430312" customFormat="1" x14ac:dyDescent="0.2"/>
    <row r="430313" customFormat="1" x14ac:dyDescent="0.2"/>
    <row r="430314" customFormat="1" x14ac:dyDescent="0.2"/>
    <row r="430315" customFormat="1" x14ac:dyDescent="0.2"/>
    <row r="430316" customFormat="1" x14ac:dyDescent="0.2"/>
    <row r="430317" customFormat="1" x14ac:dyDescent="0.2"/>
    <row r="430318" customFormat="1" x14ac:dyDescent="0.2"/>
    <row r="430319" customFormat="1" x14ac:dyDescent="0.2"/>
    <row r="430320" customFormat="1" x14ac:dyDescent="0.2"/>
    <row r="430321" customFormat="1" x14ac:dyDescent="0.2"/>
    <row r="430322" customFormat="1" x14ac:dyDescent="0.2"/>
    <row r="430323" customFormat="1" x14ac:dyDescent="0.2"/>
    <row r="430324" customFormat="1" x14ac:dyDescent="0.2"/>
    <row r="430325" customFormat="1" x14ac:dyDescent="0.2"/>
    <row r="430326" customFormat="1" x14ac:dyDescent="0.2"/>
    <row r="430327" customFormat="1" x14ac:dyDescent="0.2"/>
    <row r="430328" customFormat="1" x14ac:dyDescent="0.2"/>
    <row r="430329" customFormat="1" x14ac:dyDescent="0.2"/>
    <row r="430330" customFormat="1" x14ac:dyDescent="0.2"/>
    <row r="430331" customFormat="1" x14ac:dyDescent="0.2"/>
    <row r="430332" customFormat="1" x14ac:dyDescent="0.2"/>
    <row r="430333" customFormat="1" x14ac:dyDescent="0.2"/>
    <row r="430334" customFormat="1" x14ac:dyDescent="0.2"/>
    <row r="430335" customFormat="1" x14ac:dyDescent="0.2"/>
    <row r="430336" customFormat="1" x14ac:dyDescent="0.2"/>
    <row r="430337" customFormat="1" x14ac:dyDescent="0.2"/>
    <row r="430338" customFormat="1" x14ac:dyDescent="0.2"/>
    <row r="430339" customFormat="1" x14ac:dyDescent="0.2"/>
    <row r="430340" customFormat="1" x14ac:dyDescent="0.2"/>
    <row r="430341" customFormat="1" x14ac:dyDescent="0.2"/>
    <row r="430342" customFormat="1" x14ac:dyDescent="0.2"/>
    <row r="430343" customFormat="1" x14ac:dyDescent="0.2"/>
    <row r="430344" customFormat="1" x14ac:dyDescent="0.2"/>
    <row r="430345" customFormat="1" x14ac:dyDescent="0.2"/>
    <row r="430346" customFormat="1" x14ac:dyDescent="0.2"/>
    <row r="430347" customFormat="1" x14ac:dyDescent="0.2"/>
    <row r="430348" customFormat="1" x14ac:dyDescent="0.2"/>
    <row r="430349" customFormat="1" x14ac:dyDescent="0.2"/>
    <row r="430350" customFormat="1" x14ac:dyDescent="0.2"/>
    <row r="430351" customFormat="1" x14ac:dyDescent="0.2"/>
    <row r="430352" customFormat="1" x14ac:dyDescent="0.2"/>
    <row r="430353" customFormat="1" x14ac:dyDescent="0.2"/>
    <row r="430354" customFormat="1" x14ac:dyDescent="0.2"/>
    <row r="430355" customFormat="1" x14ac:dyDescent="0.2"/>
    <row r="430356" customFormat="1" x14ac:dyDescent="0.2"/>
    <row r="430357" customFormat="1" x14ac:dyDescent="0.2"/>
    <row r="430358" customFormat="1" x14ac:dyDescent="0.2"/>
    <row r="430359" customFormat="1" x14ac:dyDescent="0.2"/>
    <row r="430360" customFormat="1" x14ac:dyDescent="0.2"/>
    <row r="430361" customFormat="1" x14ac:dyDescent="0.2"/>
    <row r="430362" customFormat="1" x14ac:dyDescent="0.2"/>
    <row r="430363" customFormat="1" x14ac:dyDescent="0.2"/>
    <row r="430364" customFormat="1" x14ac:dyDescent="0.2"/>
    <row r="430365" customFormat="1" x14ac:dyDescent="0.2"/>
    <row r="430366" customFormat="1" x14ac:dyDescent="0.2"/>
    <row r="430367" customFormat="1" x14ac:dyDescent="0.2"/>
    <row r="430368" customFormat="1" x14ac:dyDescent="0.2"/>
    <row r="430369" customFormat="1" x14ac:dyDescent="0.2"/>
    <row r="430370" customFormat="1" x14ac:dyDescent="0.2"/>
    <row r="430371" customFormat="1" x14ac:dyDescent="0.2"/>
    <row r="430372" customFormat="1" x14ac:dyDescent="0.2"/>
    <row r="430373" customFormat="1" x14ac:dyDescent="0.2"/>
    <row r="430374" customFormat="1" x14ac:dyDescent="0.2"/>
    <row r="430375" customFormat="1" x14ac:dyDescent="0.2"/>
    <row r="430376" customFormat="1" x14ac:dyDescent="0.2"/>
    <row r="430377" customFormat="1" x14ac:dyDescent="0.2"/>
    <row r="430378" customFormat="1" x14ac:dyDescent="0.2"/>
    <row r="430379" customFormat="1" x14ac:dyDescent="0.2"/>
    <row r="430380" customFormat="1" x14ac:dyDescent="0.2"/>
    <row r="430381" customFormat="1" x14ac:dyDescent="0.2"/>
    <row r="430382" customFormat="1" x14ac:dyDescent="0.2"/>
    <row r="430383" customFormat="1" x14ac:dyDescent="0.2"/>
    <row r="430384" customFormat="1" x14ac:dyDescent="0.2"/>
    <row r="430385" customFormat="1" x14ac:dyDescent="0.2"/>
    <row r="430386" customFormat="1" x14ac:dyDescent="0.2"/>
    <row r="430387" customFormat="1" x14ac:dyDescent="0.2"/>
    <row r="430388" customFormat="1" x14ac:dyDescent="0.2"/>
    <row r="430389" customFormat="1" x14ac:dyDescent="0.2"/>
    <row r="430390" customFormat="1" x14ac:dyDescent="0.2"/>
    <row r="430391" customFormat="1" x14ac:dyDescent="0.2"/>
    <row r="430392" customFormat="1" x14ac:dyDescent="0.2"/>
    <row r="430393" customFormat="1" x14ac:dyDescent="0.2"/>
    <row r="430394" customFormat="1" x14ac:dyDescent="0.2"/>
    <row r="430395" customFormat="1" x14ac:dyDescent="0.2"/>
    <row r="430396" customFormat="1" x14ac:dyDescent="0.2"/>
    <row r="430397" customFormat="1" x14ac:dyDescent="0.2"/>
    <row r="430398" customFormat="1" x14ac:dyDescent="0.2"/>
    <row r="430399" customFormat="1" x14ac:dyDescent="0.2"/>
    <row r="430400" customFormat="1" x14ac:dyDescent="0.2"/>
    <row r="430401" customFormat="1" x14ac:dyDescent="0.2"/>
    <row r="430402" customFormat="1" x14ac:dyDescent="0.2"/>
    <row r="430403" customFormat="1" x14ac:dyDescent="0.2"/>
    <row r="430404" customFormat="1" x14ac:dyDescent="0.2"/>
    <row r="430405" customFormat="1" x14ac:dyDescent="0.2"/>
    <row r="430406" customFormat="1" x14ac:dyDescent="0.2"/>
    <row r="430407" customFormat="1" x14ac:dyDescent="0.2"/>
    <row r="430408" customFormat="1" x14ac:dyDescent="0.2"/>
    <row r="430409" customFormat="1" x14ac:dyDescent="0.2"/>
    <row r="430410" customFormat="1" x14ac:dyDescent="0.2"/>
    <row r="430411" customFormat="1" x14ac:dyDescent="0.2"/>
    <row r="430412" customFormat="1" x14ac:dyDescent="0.2"/>
    <row r="430413" customFormat="1" x14ac:dyDescent="0.2"/>
    <row r="430414" customFormat="1" x14ac:dyDescent="0.2"/>
    <row r="430415" customFormat="1" x14ac:dyDescent="0.2"/>
    <row r="430416" customFormat="1" x14ac:dyDescent="0.2"/>
    <row r="430417" customFormat="1" x14ac:dyDescent="0.2"/>
    <row r="430418" customFormat="1" x14ac:dyDescent="0.2"/>
    <row r="430419" customFormat="1" x14ac:dyDescent="0.2"/>
    <row r="430420" customFormat="1" x14ac:dyDescent="0.2"/>
    <row r="430421" customFormat="1" x14ac:dyDescent="0.2"/>
    <row r="430422" customFormat="1" x14ac:dyDescent="0.2"/>
    <row r="430423" customFormat="1" x14ac:dyDescent="0.2"/>
    <row r="430424" customFormat="1" x14ac:dyDescent="0.2"/>
    <row r="430425" customFormat="1" x14ac:dyDescent="0.2"/>
    <row r="430426" customFormat="1" x14ac:dyDescent="0.2"/>
    <row r="430427" customFormat="1" x14ac:dyDescent="0.2"/>
    <row r="430428" customFormat="1" x14ac:dyDescent="0.2"/>
    <row r="430429" customFormat="1" x14ac:dyDescent="0.2"/>
    <row r="430430" customFormat="1" x14ac:dyDescent="0.2"/>
    <row r="430431" customFormat="1" x14ac:dyDescent="0.2"/>
    <row r="430432" customFormat="1" x14ac:dyDescent="0.2"/>
    <row r="430433" customFormat="1" x14ac:dyDescent="0.2"/>
    <row r="430434" customFormat="1" x14ac:dyDescent="0.2"/>
    <row r="430435" customFormat="1" x14ac:dyDescent="0.2"/>
    <row r="430436" customFormat="1" x14ac:dyDescent="0.2"/>
    <row r="430437" customFormat="1" x14ac:dyDescent="0.2"/>
    <row r="430438" customFormat="1" x14ac:dyDescent="0.2"/>
    <row r="430439" customFormat="1" x14ac:dyDescent="0.2"/>
    <row r="430440" customFormat="1" x14ac:dyDescent="0.2"/>
    <row r="430441" customFormat="1" x14ac:dyDescent="0.2"/>
    <row r="430442" customFormat="1" x14ac:dyDescent="0.2"/>
    <row r="430443" customFormat="1" x14ac:dyDescent="0.2"/>
    <row r="430444" customFormat="1" x14ac:dyDescent="0.2"/>
    <row r="430445" customFormat="1" x14ac:dyDescent="0.2"/>
    <row r="430446" customFormat="1" x14ac:dyDescent="0.2"/>
    <row r="430447" customFormat="1" x14ac:dyDescent="0.2"/>
    <row r="430448" customFormat="1" x14ac:dyDescent="0.2"/>
    <row r="430449" customFormat="1" x14ac:dyDescent="0.2"/>
    <row r="430450" customFormat="1" x14ac:dyDescent="0.2"/>
    <row r="430451" customFormat="1" x14ac:dyDescent="0.2"/>
    <row r="430452" customFormat="1" x14ac:dyDescent="0.2"/>
    <row r="430453" customFormat="1" x14ac:dyDescent="0.2"/>
    <row r="430454" customFormat="1" x14ac:dyDescent="0.2"/>
    <row r="430455" customFormat="1" x14ac:dyDescent="0.2"/>
    <row r="430456" customFormat="1" x14ac:dyDescent="0.2"/>
    <row r="430457" customFormat="1" x14ac:dyDescent="0.2"/>
    <row r="430458" customFormat="1" x14ac:dyDescent="0.2"/>
    <row r="430459" customFormat="1" x14ac:dyDescent="0.2"/>
    <row r="430460" customFormat="1" x14ac:dyDescent="0.2"/>
    <row r="430461" customFormat="1" x14ac:dyDescent="0.2"/>
    <row r="430462" customFormat="1" x14ac:dyDescent="0.2"/>
    <row r="430463" customFormat="1" x14ac:dyDescent="0.2"/>
    <row r="430464" customFormat="1" x14ac:dyDescent="0.2"/>
    <row r="430465" customFormat="1" x14ac:dyDescent="0.2"/>
    <row r="430466" customFormat="1" x14ac:dyDescent="0.2"/>
    <row r="430467" customFormat="1" x14ac:dyDescent="0.2"/>
    <row r="430468" customFormat="1" x14ac:dyDescent="0.2"/>
    <row r="430469" customFormat="1" x14ac:dyDescent="0.2"/>
    <row r="430470" customFormat="1" x14ac:dyDescent="0.2"/>
    <row r="430471" customFormat="1" x14ac:dyDescent="0.2"/>
    <row r="430472" customFormat="1" x14ac:dyDescent="0.2"/>
    <row r="430473" customFormat="1" x14ac:dyDescent="0.2"/>
    <row r="430474" customFormat="1" x14ac:dyDescent="0.2"/>
    <row r="430475" customFormat="1" x14ac:dyDescent="0.2"/>
    <row r="430476" customFormat="1" x14ac:dyDescent="0.2"/>
    <row r="430477" customFormat="1" x14ac:dyDescent="0.2"/>
    <row r="430478" customFormat="1" x14ac:dyDescent="0.2"/>
    <row r="430479" customFormat="1" x14ac:dyDescent="0.2"/>
    <row r="430480" customFormat="1" x14ac:dyDescent="0.2"/>
    <row r="430481" customFormat="1" x14ac:dyDescent="0.2"/>
    <row r="430482" customFormat="1" x14ac:dyDescent="0.2"/>
    <row r="430483" customFormat="1" x14ac:dyDescent="0.2"/>
    <row r="430484" customFormat="1" x14ac:dyDescent="0.2"/>
    <row r="430485" customFormat="1" x14ac:dyDescent="0.2"/>
    <row r="430486" customFormat="1" x14ac:dyDescent="0.2"/>
    <row r="430487" customFormat="1" x14ac:dyDescent="0.2"/>
    <row r="430488" customFormat="1" x14ac:dyDescent="0.2"/>
    <row r="430489" customFormat="1" x14ac:dyDescent="0.2"/>
    <row r="430490" customFormat="1" x14ac:dyDescent="0.2"/>
    <row r="430491" customFormat="1" x14ac:dyDescent="0.2"/>
    <row r="430492" customFormat="1" x14ac:dyDescent="0.2"/>
    <row r="430493" customFormat="1" x14ac:dyDescent="0.2"/>
    <row r="430494" customFormat="1" x14ac:dyDescent="0.2"/>
    <row r="430495" customFormat="1" x14ac:dyDescent="0.2"/>
    <row r="430496" customFormat="1" x14ac:dyDescent="0.2"/>
    <row r="430497" customFormat="1" x14ac:dyDescent="0.2"/>
    <row r="430498" customFormat="1" x14ac:dyDescent="0.2"/>
    <row r="430499" customFormat="1" x14ac:dyDescent="0.2"/>
    <row r="430500" customFormat="1" x14ac:dyDescent="0.2"/>
    <row r="430501" customFormat="1" x14ac:dyDescent="0.2"/>
    <row r="430502" customFormat="1" x14ac:dyDescent="0.2"/>
    <row r="430503" customFormat="1" x14ac:dyDescent="0.2"/>
    <row r="430504" customFormat="1" x14ac:dyDescent="0.2"/>
    <row r="430505" customFormat="1" x14ac:dyDescent="0.2"/>
    <row r="430506" customFormat="1" x14ac:dyDescent="0.2"/>
    <row r="430507" customFormat="1" x14ac:dyDescent="0.2"/>
    <row r="430508" customFormat="1" x14ac:dyDescent="0.2"/>
    <row r="430509" customFormat="1" x14ac:dyDescent="0.2"/>
    <row r="430510" customFormat="1" x14ac:dyDescent="0.2"/>
    <row r="430511" customFormat="1" x14ac:dyDescent="0.2"/>
    <row r="430512" customFormat="1" x14ac:dyDescent="0.2"/>
    <row r="430513" customFormat="1" x14ac:dyDescent="0.2"/>
    <row r="430514" customFormat="1" x14ac:dyDescent="0.2"/>
    <row r="430515" customFormat="1" x14ac:dyDescent="0.2"/>
    <row r="430516" customFormat="1" x14ac:dyDescent="0.2"/>
    <row r="430517" customFormat="1" x14ac:dyDescent="0.2"/>
    <row r="430518" customFormat="1" x14ac:dyDescent="0.2"/>
    <row r="430519" customFormat="1" x14ac:dyDescent="0.2"/>
    <row r="430520" customFormat="1" x14ac:dyDescent="0.2"/>
    <row r="430521" customFormat="1" x14ac:dyDescent="0.2"/>
    <row r="430522" customFormat="1" x14ac:dyDescent="0.2"/>
    <row r="430523" customFormat="1" x14ac:dyDescent="0.2"/>
    <row r="430524" customFormat="1" x14ac:dyDescent="0.2"/>
    <row r="430525" customFormat="1" x14ac:dyDescent="0.2"/>
    <row r="430526" customFormat="1" x14ac:dyDescent="0.2"/>
    <row r="430527" customFormat="1" x14ac:dyDescent="0.2"/>
    <row r="430528" customFormat="1" x14ac:dyDescent="0.2"/>
    <row r="430529" customFormat="1" x14ac:dyDescent="0.2"/>
    <row r="430530" customFormat="1" x14ac:dyDescent="0.2"/>
    <row r="430531" customFormat="1" x14ac:dyDescent="0.2"/>
    <row r="430532" customFormat="1" x14ac:dyDescent="0.2"/>
    <row r="430533" customFormat="1" x14ac:dyDescent="0.2"/>
    <row r="430534" customFormat="1" x14ac:dyDescent="0.2"/>
    <row r="430535" customFormat="1" x14ac:dyDescent="0.2"/>
    <row r="430536" customFormat="1" x14ac:dyDescent="0.2"/>
    <row r="430537" customFormat="1" x14ac:dyDescent="0.2"/>
    <row r="430538" customFormat="1" x14ac:dyDescent="0.2"/>
    <row r="430539" customFormat="1" x14ac:dyDescent="0.2"/>
    <row r="430540" customFormat="1" x14ac:dyDescent="0.2"/>
    <row r="430541" customFormat="1" x14ac:dyDescent="0.2"/>
    <row r="430542" customFormat="1" x14ac:dyDescent="0.2"/>
    <row r="430543" customFormat="1" x14ac:dyDescent="0.2"/>
    <row r="430544" customFormat="1" x14ac:dyDescent="0.2"/>
    <row r="430545" customFormat="1" x14ac:dyDescent="0.2"/>
    <row r="430546" customFormat="1" x14ac:dyDescent="0.2"/>
    <row r="430547" customFormat="1" x14ac:dyDescent="0.2"/>
    <row r="430548" customFormat="1" x14ac:dyDescent="0.2"/>
    <row r="430549" customFormat="1" x14ac:dyDescent="0.2"/>
    <row r="430550" customFormat="1" x14ac:dyDescent="0.2"/>
    <row r="430551" customFormat="1" x14ac:dyDescent="0.2"/>
    <row r="430552" customFormat="1" x14ac:dyDescent="0.2"/>
    <row r="430553" customFormat="1" x14ac:dyDescent="0.2"/>
    <row r="430554" customFormat="1" x14ac:dyDescent="0.2"/>
    <row r="430555" customFormat="1" x14ac:dyDescent="0.2"/>
    <row r="430556" customFormat="1" x14ac:dyDescent="0.2"/>
    <row r="430557" customFormat="1" x14ac:dyDescent="0.2"/>
    <row r="430558" customFormat="1" x14ac:dyDescent="0.2"/>
    <row r="430559" customFormat="1" x14ac:dyDescent="0.2"/>
    <row r="430560" customFormat="1" x14ac:dyDescent="0.2"/>
    <row r="430561" customFormat="1" x14ac:dyDescent="0.2"/>
    <row r="430562" customFormat="1" x14ac:dyDescent="0.2"/>
    <row r="430563" customFormat="1" x14ac:dyDescent="0.2"/>
    <row r="430564" customFormat="1" x14ac:dyDescent="0.2"/>
    <row r="430565" customFormat="1" x14ac:dyDescent="0.2"/>
    <row r="430566" customFormat="1" x14ac:dyDescent="0.2"/>
    <row r="430567" customFormat="1" x14ac:dyDescent="0.2"/>
    <row r="430568" customFormat="1" x14ac:dyDescent="0.2"/>
    <row r="430569" customFormat="1" x14ac:dyDescent="0.2"/>
    <row r="430570" customFormat="1" x14ac:dyDescent="0.2"/>
    <row r="430571" customFormat="1" x14ac:dyDescent="0.2"/>
    <row r="430572" customFormat="1" x14ac:dyDescent="0.2"/>
    <row r="430573" customFormat="1" x14ac:dyDescent="0.2"/>
    <row r="430574" customFormat="1" x14ac:dyDescent="0.2"/>
    <row r="430575" customFormat="1" x14ac:dyDescent="0.2"/>
    <row r="430576" customFormat="1" x14ac:dyDescent="0.2"/>
    <row r="430577" customFormat="1" x14ac:dyDescent="0.2"/>
    <row r="430578" customFormat="1" x14ac:dyDescent="0.2"/>
    <row r="430579" customFormat="1" x14ac:dyDescent="0.2"/>
    <row r="430580" customFormat="1" x14ac:dyDescent="0.2"/>
    <row r="430581" customFormat="1" x14ac:dyDescent="0.2"/>
    <row r="430582" customFormat="1" x14ac:dyDescent="0.2"/>
    <row r="430583" customFormat="1" x14ac:dyDescent="0.2"/>
    <row r="430584" customFormat="1" x14ac:dyDescent="0.2"/>
    <row r="430585" customFormat="1" x14ac:dyDescent="0.2"/>
    <row r="430586" customFormat="1" x14ac:dyDescent="0.2"/>
    <row r="430587" customFormat="1" x14ac:dyDescent="0.2"/>
    <row r="430588" customFormat="1" x14ac:dyDescent="0.2"/>
    <row r="430589" customFormat="1" x14ac:dyDescent="0.2"/>
    <row r="430590" customFormat="1" x14ac:dyDescent="0.2"/>
    <row r="430591" customFormat="1" x14ac:dyDescent="0.2"/>
    <row r="430592" customFormat="1" x14ac:dyDescent="0.2"/>
    <row r="430593" customFormat="1" x14ac:dyDescent="0.2"/>
    <row r="430594" customFormat="1" x14ac:dyDescent="0.2"/>
    <row r="430595" customFormat="1" x14ac:dyDescent="0.2"/>
    <row r="430596" customFormat="1" x14ac:dyDescent="0.2"/>
    <row r="430597" customFormat="1" x14ac:dyDescent="0.2"/>
    <row r="430598" customFormat="1" x14ac:dyDescent="0.2"/>
    <row r="430599" customFormat="1" x14ac:dyDescent="0.2"/>
    <row r="430600" customFormat="1" x14ac:dyDescent="0.2"/>
    <row r="430601" customFormat="1" x14ac:dyDescent="0.2"/>
    <row r="430602" customFormat="1" x14ac:dyDescent="0.2"/>
    <row r="430603" customFormat="1" x14ac:dyDescent="0.2"/>
    <row r="430604" customFormat="1" x14ac:dyDescent="0.2"/>
    <row r="430605" customFormat="1" x14ac:dyDescent="0.2"/>
    <row r="430606" customFormat="1" x14ac:dyDescent="0.2"/>
    <row r="430607" customFormat="1" x14ac:dyDescent="0.2"/>
    <row r="430608" customFormat="1" x14ac:dyDescent="0.2"/>
    <row r="430609" customFormat="1" x14ac:dyDescent="0.2"/>
    <row r="430610" customFormat="1" x14ac:dyDescent="0.2"/>
    <row r="430611" customFormat="1" x14ac:dyDescent="0.2"/>
    <row r="430612" customFormat="1" x14ac:dyDescent="0.2"/>
    <row r="430613" customFormat="1" x14ac:dyDescent="0.2"/>
    <row r="430614" customFormat="1" x14ac:dyDescent="0.2"/>
    <row r="430615" customFormat="1" x14ac:dyDescent="0.2"/>
    <row r="430616" customFormat="1" x14ac:dyDescent="0.2"/>
    <row r="430617" customFormat="1" x14ac:dyDescent="0.2"/>
    <row r="430618" customFormat="1" x14ac:dyDescent="0.2"/>
    <row r="430619" customFormat="1" x14ac:dyDescent="0.2"/>
    <row r="430620" customFormat="1" x14ac:dyDescent="0.2"/>
    <row r="430621" customFormat="1" x14ac:dyDescent="0.2"/>
    <row r="430622" customFormat="1" x14ac:dyDescent="0.2"/>
    <row r="430623" customFormat="1" x14ac:dyDescent="0.2"/>
    <row r="430624" customFormat="1" x14ac:dyDescent="0.2"/>
    <row r="430625" customFormat="1" x14ac:dyDescent="0.2"/>
    <row r="430626" customFormat="1" x14ac:dyDescent="0.2"/>
    <row r="430627" customFormat="1" x14ac:dyDescent="0.2"/>
    <row r="430628" customFormat="1" x14ac:dyDescent="0.2"/>
    <row r="430629" customFormat="1" x14ac:dyDescent="0.2"/>
    <row r="430630" customFormat="1" x14ac:dyDescent="0.2"/>
    <row r="430631" customFormat="1" x14ac:dyDescent="0.2"/>
    <row r="430632" customFormat="1" x14ac:dyDescent="0.2"/>
    <row r="430633" customFormat="1" x14ac:dyDescent="0.2"/>
    <row r="430634" customFormat="1" x14ac:dyDescent="0.2"/>
    <row r="430635" customFormat="1" x14ac:dyDescent="0.2"/>
    <row r="430636" customFormat="1" x14ac:dyDescent="0.2"/>
    <row r="430637" customFormat="1" x14ac:dyDescent="0.2"/>
    <row r="430638" customFormat="1" x14ac:dyDescent="0.2"/>
    <row r="430639" customFormat="1" x14ac:dyDescent="0.2"/>
    <row r="430640" customFormat="1" x14ac:dyDescent="0.2"/>
    <row r="430641" customFormat="1" x14ac:dyDescent="0.2"/>
    <row r="430642" customFormat="1" x14ac:dyDescent="0.2"/>
    <row r="430643" customFormat="1" x14ac:dyDescent="0.2"/>
    <row r="430644" customFormat="1" x14ac:dyDescent="0.2"/>
    <row r="430645" customFormat="1" x14ac:dyDescent="0.2"/>
    <row r="430646" customFormat="1" x14ac:dyDescent="0.2"/>
    <row r="430647" customFormat="1" x14ac:dyDescent="0.2"/>
    <row r="430648" customFormat="1" x14ac:dyDescent="0.2"/>
    <row r="430649" customFormat="1" x14ac:dyDescent="0.2"/>
    <row r="430650" customFormat="1" x14ac:dyDescent="0.2"/>
    <row r="430651" customFormat="1" x14ac:dyDescent="0.2"/>
    <row r="430652" customFormat="1" x14ac:dyDescent="0.2"/>
    <row r="430653" customFormat="1" x14ac:dyDescent="0.2"/>
    <row r="430654" customFormat="1" x14ac:dyDescent="0.2"/>
    <row r="430655" customFormat="1" x14ac:dyDescent="0.2"/>
    <row r="430656" customFormat="1" x14ac:dyDescent="0.2"/>
    <row r="430657" customFormat="1" x14ac:dyDescent="0.2"/>
    <row r="430658" customFormat="1" x14ac:dyDescent="0.2"/>
    <row r="430659" customFormat="1" x14ac:dyDescent="0.2"/>
    <row r="430660" customFormat="1" x14ac:dyDescent="0.2"/>
    <row r="430661" customFormat="1" x14ac:dyDescent="0.2"/>
    <row r="430662" customFormat="1" x14ac:dyDescent="0.2"/>
    <row r="430663" customFormat="1" x14ac:dyDescent="0.2"/>
    <row r="430664" customFormat="1" x14ac:dyDescent="0.2"/>
    <row r="430665" customFormat="1" x14ac:dyDescent="0.2"/>
    <row r="430666" customFormat="1" x14ac:dyDescent="0.2"/>
    <row r="430667" customFormat="1" x14ac:dyDescent="0.2"/>
    <row r="430668" customFormat="1" x14ac:dyDescent="0.2"/>
    <row r="430669" customFormat="1" x14ac:dyDescent="0.2"/>
    <row r="430670" customFormat="1" x14ac:dyDescent="0.2"/>
    <row r="430671" customFormat="1" x14ac:dyDescent="0.2"/>
    <row r="430672" customFormat="1" x14ac:dyDescent="0.2"/>
    <row r="430673" customFormat="1" x14ac:dyDescent="0.2"/>
    <row r="430674" customFormat="1" x14ac:dyDescent="0.2"/>
    <row r="430675" customFormat="1" x14ac:dyDescent="0.2"/>
    <row r="430676" customFormat="1" x14ac:dyDescent="0.2"/>
    <row r="430677" customFormat="1" x14ac:dyDescent="0.2"/>
    <row r="430678" customFormat="1" x14ac:dyDescent="0.2"/>
    <row r="430679" customFormat="1" x14ac:dyDescent="0.2"/>
    <row r="430680" customFormat="1" x14ac:dyDescent="0.2"/>
    <row r="430681" customFormat="1" x14ac:dyDescent="0.2"/>
    <row r="430682" customFormat="1" x14ac:dyDescent="0.2"/>
    <row r="430683" customFormat="1" x14ac:dyDescent="0.2"/>
    <row r="430684" customFormat="1" x14ac:dyDescent="0.2"/>
    <row r="430685" customFormat="1" x14ac:dyDescent="0.2"/>
    <row r="430686" customFormat="1" x14ac:dyDescent="0.2"/>
    <row r="430687" customFormat="1" x14ac:dyDescent="0.2"/>
    <row r="430688" customFormat="1" x14ac:dyDescent="0.2"/>
    <row r="430689" customFormat="1" x14ac:dyDescent="0.2"/>
    <row r="430690" customFormat="1" x14ac:dyDescent="0.2"/>
    <row r="430691" customFormat="1" x14ac:dyDescent="0.2"/>
    <row r="430692" customFormat="1" x14ac:dyDescent="0.2"/>
    <row r="430693" customFormat="1" x14ac:dyDescent="0.2"/>
    <row r="430694" customFormat="1" x14ac:dyDescent="0.2"/>
    <row r="430695" customFormat="1" x14ac:dyDescent="0.2"/>
    <row r="430696" customFormat="1" x14ac:dyDescent="0.2"/>
    <row r="430697" customFormat="1" x14ac:dyDescent="0.2"/>
    <row r="430698" customFormat="1" x14ac:dyDescent="0.2"/>
    <row r="430699" customFormat="1" x14ac:dyDescent="0.2"/>
    <row r="430700" customFormat="1" x14ac:dyDescent="0.2"/>
    <row r="430701" customFormat="1" x14ac:dyDescent="0.2"/>
    <row r="430702" customFormat="1" x14ac:dyDescent="0.2"/>
    <row r="430703" customFormat="1" x14ac:dyDescent="0.2"/>
    <row r="430704" customFormat="1" x14ac:dyDescent="0.2"/>
    <row r="430705" customFormat="1" x14ac:dyDescent="0.2"/>
    <row r="430706" customFormat="1" x14ac:dyDescent="0.2"/>
    <row r="430707" customFormat="1" x14ac:dyDescent="0.2"/>
    <row r="430708" customFormat="1" x14ac:dyDescent="0.2"/>
    <row r="430709" customFormat="1" x14ac:dyDescent="0.2"/>
    <row r="430710" customFormat="1" x14ac:dyDescent="0.2"/>
    <row r="430711" customFormat="1" x14ac:dyDescent="0.2"/>
    <row r="430712" customFormat="1" x14ac:dyDescent="0.2"/>
    <row r="430713" customFormat="1" x14ac:dyDescent="0.2"/>
    <row r="430714" customFormat="1" x14ac:dyDescent="0.2"/>
    <row r="430715" customFormat="1" x14ac:dyDescent="0.2"/>
    <row r="430716" customFormat="1" x14ac:dyDescent="0.2"/>
    <row r="430717" customFormat="1" x14ac:dyDescent="0.2"/>
    <row r="430718" customFormat="1" x14ac:dyDescent="0.2"/>
    <row r="430719" customFormat="1" x14ac:dyDescent="0.2"/>
    <row r="430720" customFormat="1" x14ac:dyDescent="0.2"/>
    <row r="430721" customFormat="1" x14ac:dyDescent="0.2"/>
    <row r="430722" customFormat="1" x14ac:dyDescent="0.2"/>
    <row r="430723" customFormat="1" x14ac:dyDescent="0.2"/>
    <row r="430724" customFormat="1" x14ac:dyDescent="0.2"/>
    <row r="430725" customFormat="1" x14ac:dyDescent="0.2"/>
    <row r="430726" customFormat="1" x14ac:dyDescent="0.2"/>
    <row r="430727" customFormat="1" x14ac:dyDescent="0.2"/>
    <row r="430728" customFormat="1" x14ac:dyDescent="0.2"/>
    <row r="430729" customFormat="1" x14ac:dyDescent="0.2"/>
    <row r="430730" customFormat="1" x14ac:dyDescent="0.2"/>
    <row r="430731" customFormat="1" x14ac:dyDescent="0.2"/>
    <row r="430732" customFormat="1" x14ac:dyDescent="0.2"/>
    <row r="430733" customFormat="1" x14ac:dyDescent="0.2"/>
    <row r="430734" customFormat="1" x14ac:dyDescent="0.2"/>
    <row r="430735" customFormat="1" x14ac:dyDescent="0.2"/>
    <row r="430736" customFormat="1" x14ac:dyDescent="0.2"/>
    <row r="430737" customFormat="1" x14ac:dyDescent="0.2"/>
    <row r="430738" customFormat="1" x14ac:dyDescent="0.2"/>
    <row r="430739" customFormat="1" x14ac:dyDescent="0.2"/>
    <row r="430740" customFormat="1" x14ac:dyDescent="0.2"/>
    <row r="430741" customFormat="1" x14ac:dyDescent="0.2"/>
    <row r="430742" customFormat="1" x14ac:dyDescent="0.2"/>
    <row r="430743" customFormat="1" x14ac:dyDescent="0.2"/>
    <row r="430744" customFormat="1" x14ac:dyDescent="0.2"/>
    <row r="430745" customFormat="1" x14ac:dyDescent="0.2"/>
    <row r="430746" customFormat="1" x14ac:dyDescent="0.2"/>
    <row r="430747" customFormat="1" x14ac:dyDescent="0.2"/>
    <row r="430748" customFormat="1" x14ac:dyDescent="0.2"/>
    <row r="430749" customFormat="1" x14ac:dyDescent="0.2"/>
    <row r="430750" customFormat="1" x14ac:dyDescent="0.2"/>
    <row r="430751" customFormat="1" x14ac:dyDescent="0.2"/>
    <row r="430752" customFormat="1" x14ac:dyDescent="0.2"/>
    <row r="430753" customFormat="1" x14ac:dyDescent="0.2"/>
    <row r="430754" customFormat="1" x14ac:dyDescent="0.2"/>
    <row r="430755" customFormat="1" x14ac:dyDescent="0.2"/>
    <row r="430756" customFormat="1" x14ac:dyDescent="0.2"/>
    <row r="430757" customFormat="1" x14ac:dyDescent="0.2"/>
    <row r="430758" customFormat="1" x14ac:dyDescent="0.2"/>
    <row r="430759" customFormat="1" x14ac:dyDescent="0.2"/>
    <row r="430760" customFormat="1" x14ac:dyDescent="0.2"/>
    <row r="430761" customFormat="1" x14ac:dyDescent="0.2"/>
    <row r="430762" customFormat="1" x14ac:dyDescent="0.2"/>
    <row r="430763" customFormat="1" x14ac:dyDescent="0.2"/>
    <row r="430764" customFormat="1" x14ac:dyDescent="0.2"/>
    <row r="430765" customFormat="1" x14ac:dyDescent="0.2"/>
    <row r="430766" customFormat="1" x14ac:dyDescent="0.2"/>
    <row r="430767" customFormat="1" x14ac:dyDescent="0.2"/>
    <row r="430768" customFormat="1" x14ac:dyDescent="0.2"/>
    <row r="430769" customFormat="1" x14ac:dyDescent="0.2"/>
    <row r="430770" customFormat="1" x14ac:dyDescent="0.2"/>
    <row r="430771" customFormat="1" x14ac:dyDescent="0.2"/>
    <row r="430772" customFormat="1" x14ac:dyDescent="0.2"/>
    <row r="430773" customFormat="1" x14ac:dyDescent="0.2"/>
    <row r="430774" customFormat="1" x14ac:dyDescent="0.2"/>
    <row r="430775" customFormat="1" x14ac:dyDescent="0.2"/>
    <row r="430776" customFormat="1" x14ac:dyDescent="0.2"/>
    <row r="430777" customFormat="1" x14ac:dyDescent="0.2"/>
    <row r="430778" customFormat="1" x14ac:dyDescent="0.2"/>
    <row r="430779" customFormat="1" x14ac:dyDescent="0.2"/>
    <row r="430780" customFormat="1" x14ac:dyDescent="0.2"/>
    <row r="430781" customFormat="1" x14ac:dyDescent="0.2"/>
    <row r="430782" customFormat="1" x14ac:dyDescent="0.2"/>
    <row r="430783" customFormat="1" x14ac:dyDescent="0.2"/>
    <row r="430784" customFormat="1" x14ac:dyDescent="0.2"/>
    <row r="430785" customFormat="1" x14ac:dyDescent="0.2"/>
    <row r="430786" customFormat="1" x14ac:dyDescent="0.2"/>
    <row r="430787" customFormat="1" x14ac:dyDescent="0.2"/>
    <row r="430788" customFormat="1" x14ac:dyDescent="0.2"/>
    <row r="430789" customFormat="1" x14ac:dyDescent="0.2"/>
    <row r="430790" customFormat="1" x14ac:dyDescent="0.2"/>
    <row r="430791" customFormat="1" x14ac:dyDescent="0.2"/>
    <row r="430792" customFormat="1" x14ac:dyDescent="0.2"/>
    <row r="430793" customFormat="1" x14ac:dyDescent="0.2"/>
    <row r="430794" customFormat="1" x14ac:dyDescent="0.2"/>
    <row r="430795" customFormat="1" x14ac:dyDescent="0.2"/>
    <row r="430796" customFormat="1" x14ac:dyDescent="0.2"/>
    <row r="430797" customFormat="1" x14ac:dyDescent="0.2"/>
    <row r="430798" customFormat="1" x14ac:dyDescent="0.2"/>
    <row r="430799" customFormat="1" x14ac:dyDescent="0.2"/>
    <row r="430800" customFormat="1" x14ac:dyDescent="0.2"/>
    <row r="430801" customFormat="1" x14ac:dyDescent="0.2"/>
    <row r="430802" customFormat="1" x14ac:dyDescent="0.2"/>
    <row r="430803" customFormat="1" x14ac:dyDescent="0.2"/>
    <row r="430804" customFormat="1" x14ac:dyDescent="0.2"/>
    <row r="430805" customFormat="1" x14ac:dyDescent="0.2"/>
    <row r="430806" customFormat="1" x14ac:dyDescent="0.2"/>
    <row r="430807" customFormat="1" x14ac:dyDescent="0.2"/>
    <row r="430808" customFormat="1" x14ac:dyDescent="0.2"/>
    <row r="430809" customFormat="1" x14ac:dyDescent="0.2"/>
    <row r="430810" customFormat="1" x14ac:dyDescent="0.2"/>
    <row r="430811" customFormat="1" x14ac:dyDescent="0.2"/>
    <row r="430812" customFormat="1" x14ac:dyDescent="0.2"/>
    <row r="430813" customFormat="1" x14ac:dyDescent="0.2"/>
    <row r="430814" customFormat="1" x14ac:dyDescent="0.2"/>
    <row r="430815" customFormat="1" x14ac:dyDescent="0.2"/>
    <row r="430816" customFormat="1" x14ac:dyDescent="0.2"/>
    <row r="430817" customFormat="1" x14ac:dyDescent="0.2"/>
    <row r="430818" customFormat="1" x14ac:dyDescent="0.2"/>
    <row r="430819" customFormat="1" x14ac:dyDescent="0.2"/>
    <row r="430820" customFormat="1" x14ac:dyDescent="0.2"/>
    <row r="430821" customFormat="1" x14ac:dyDescent="0.2"/>
    <row r="430822" customFormat="1" x14ac:dyDescent="0.2"/>
    <row r="430823" customFormat="1" x14ac:dyDescent="0.2"/>
    <row r="430824" customFormat="1" x14ac:dyDescent="0.2"/>
    <row r="430825" customFormat="1" x14ac:dyDescent="0.2"/>
    <row r="430826" customFormat="1" x14ac:dyDescent="0.2"/>
    <row r="430827" customFormat="1" x14ac:dyDescent="0.2"/>
    <row r="430828" customFormat="1" x14ac:dyDescent="0.2"/>
    <row r="430829" customFormat="1" x14ac:dyDescent="0.2"/>
    <row r="430830" customFormat="1" x14ac:dyDescent="0.2"/>
    <row r="430831" customFormat="1" x14ac:dyDescent="0.2"/>
    <row r="430832" customFormat="1" x14ac:dyDescent="0.2"/>
    <row r="430833" customFormat="1" x14ac:dyDescent="0.2"/>
    <row r="430834" customFormat="1" x14ac:dyDescent="0.2"/>
    <row r="430835" customFormat="1" x14ac:dyDescent="0.2"/>
    <row r="430836" customFormat="1" x14ac:dyDescent="0.2"/>
    <row r="430837" customFormat="1" x14ac:dyDescent="0.2"/>
    <row r="430838" customFormat="1" x14ac:dyDescent="0.2"/>
    <row r="430839" customFormat="1" x14ac:dyDescent="0.2"/>
    <row r="430840" customFormat="1" x14ac:dyDescent="0.2"/>
    <row r="430841" customFormat="1" x14ac:dyDescent="0.2"/>
    <row r="430842" customFormat="1" x14ac:dyDescent="0.2"/>
    <row r="430843" customFormat="1" x14ac:dyDescent="0.2"/>
    <row r="430844" customFormat="1" x14ac:dyDescent="0.2"/>
    <row r="430845" customFormat="1" x14ac:dyDescent="0.2"/>
    <row r="430846" customFormat="1" x14ac:dyDescent="0.2"/>
    <row r="430847" customFormat="1" x14ac:dyDescent="0.2"/>
    <row r="430848" customFormat="1" x14ac:dyDescent="0.2"/>
    <row r="430849" customFormat="1" x14ac:dyDescent="0.2"/>
    <row r="430850" customFormat="1" x14ac:dyDescent="0.2"/>
    <row r="430851" customFormat="1" x14ac:dyDescent="0.2"/>
    <row r="430852" customFormat="1" x14ac:dyDescent="0.2"/>
    <row r="430853" customFormat="1" x14ac:dyDescent="0.2"/>
    <row r="430854" customFormat="1" x14ac:dyDescent="0.2"/>
    <row r="430855" customFormat="1" x14ac:dyDescent="0.2"/>
    <row r="430856" customFormat="1" x14ac:dyDescent="0.2"/>
    <row r="430857" customFormat="1" x14ac:dyDescent="0.2"/>
    <row r="430858" customFormat="1" x14ac:dyDescent="0.2"/>
    <row r="430859" customFormat="1" x14ac:dyDescent="0.2"/>
    <row r="430860" customFormat="1" x14ac:dyDescent="0.2"/>
    <row r="430861" customFormat="1" x14ac:dyDescent="0.2"/>
    <row r="430862" customFormat="1" x14ac:dyDescent="0.2"/>
    <row r="430863" customFormat="1" x14ac:dyDescent="0.2"/>
    <row r="430864" customFormat="1" x14ac:dyDescent="0.2"/>
    <row r="430865" customFormat="1" x14ac:dyDescent="0.2"/>
    <row r="430866" customFormat="1" x14ac:dyDescent="0.2"/>
    <row r="430867" customFormat="1" x14ac:dyDescent="0.2"/>
    <row r="430868" customFormat="1" x14ac:dyDescent="0.2"/>
    <row r="430869" customFormat="1" x14ac:dyDescent="0.2"/>
    <row r="430870" customFormat="1" x14ac:dyDescent="0.2"/>
    <row r="430871" customFormat="1" x14ac:dyDescent="0.2"/>
    <row r="430872" customFormat="1" x14ac:dyDescent="0.2"/>
    <row r="430873" customFormat="1" x14ac:dyDescent="0.2"/>
    <row r="430874" customFormat="1" x14ac:dyDescent="0.2"/>
    <row r="430875" customFormat="1" x14ac:dyDescent="0.2"/>
    <row r="430876" customFormat="1" x14ac:dyDescent="0.2"/>
    <row r="430877" customFormat="1" x14ac:dyDescent="0.2"/>
    <row r="430878" customFormat="1" x14ac:dyDescent="0.2"/>
    <row r="430879" customFormat="1" x14ac:dyDescent="0.2"/>
    <row r="430880" customFormat="1" x14ac:dyDescent="0.2"/>
    <row r="430881" customFormat="1" x14ac:dyDescent="0.2"/>
    <row r="430882" customFormat="1" x14ac:dyDescent="0.2"/>
    <row r="430883" customFormat="1" x14ac:dyDescent="0.2"/>
    <row r="430884" customFormat="1" x14ac:dyDescent="0.2"/>
    <row r="430885" customFormat="1" x14ac:dyDescent="0.2"/>
    <row r="430886" customFormat="1" x14ac:dyDescent="0.2"/>
    <row r="430887" customFormat="1" x14ac:dyDescent="0.2"/>
    <row r="430888" customFormat="1" x14ac:dyDescent="0.2"/>
    <row r="430889" customFormat="1" x14ac:dyDescent="0.2"/>
    <row r="430890" customFormat="1" x14ac:dyDescent="0.2"/>
    <row r="430891" customFormat="1" x14ac:dyDescent="0.2"/>
    <row r="430892" customFormat="1" x14ac:dyDescent="0.2"/>
    <row r="430893" customFormat="1" x14ac:dyDescent="0.2"/>
    <row r="430894" customFormat="1" x14ac:dyDescent="0.2"/>
    <row r="430895" customFormat="1" x14ac:dyDescent="0.2"/>
    <row r="430896" customFormat="1" x14ac:dyDescent="0.2"/>
    <row r="430897" customFormat="1" x14ac:dyDescent="0.2"/>
    <row r="430898" customFormat="1" x14ac:dyDescent="0.2"/>
    <row r="430899" customFormat="1" x14ac:dyDescent="0.2"/>
    <row r="430900" customFormat="1" x14ac:dyDescent="0.2"/>
    <row r="430901" customFormat="1" x14ac:dyDescent="0.2"/>
    <row r="430902" customFormat="1" x14ac:dyDescent="0.2"/>
    <row r="430903" customFormat="1" x14ac:dyDescent="0.2"/>
    <row r="430904" customFormat="1" x14ac:dyDescent="0.2"/>
    <row r="430905" customFormat="1" x14ac:dyDescent="0.2"/>
    <row r="430906" customFormat="1" x14ac:dyDescent="0.2"/>
    <row r="430907" customFormat="1" x14ac:dyDescent="0.2"/>
    <row r="430908" customFormat="1" x14ac:dyDescent="0.2"/>
    <row r="430909" customFormat="1" x14ac:dyDescent="0.2"/>
    <row r="430910" customFormat="1" x14ac:dyDescent="0.2"/>
    <row r="430911" customFormat="1" x14ac:dyDescent="0.2"/>
    <row r="430912" customFormat="1" x14ac:dyDescent="0.2"/>
    <row r="430913" customFormat="1" x14ac:dyDescent="0.2"/>
    <row r="430914" customFormat="1" x14ac:dyDescent="0.2"/>
    <row r="430915" customFormat="1" x14ac:dyDescent="0.2"/>
    <row r="430916" customFormat="1" x14ac:dyDescent="0.2"/>
    <row r="430917" customFormat="1" x14ac:dyDescent="0.2"/>
    <row r="430918" customFormat="1" x14ac:dyDescent="0.2"/>
    <row r="430919" customFormat="1" x14ac:dyDescent="0.2"/>
    <row r="430920" customFormat="1" x14ac:dyDescent="0.2"/>
    <row r="430921" customFormat="1" x14ac:dyDescent="0.2"/>
    <row r="430922" customFormat="1" x14ac:dyDescent="0.2"/>
    <row r="430923" customFormat="1" x14ac:dyDescent="0.2"/>
    <row r="430924" customFormat="1" x14ac:dyDescent="0.2"/>
    <row r="430925" customFormat="1" x14ac:dyDescent="0.2"/>
    <row r="430926" customFormat="1" x14ac:dyDescent="0.2"/>
    <row r="430927" customFormat="1" x14ac:dyDescent="0.2"/>
    <row r="430928" customFormat="1" x14ac:dyDescent="0.2"/>
    <row r="430929" customFormat="1" x14ac:dyDescent="0.2"/>
    <row r="430930" customFormat="1" x14ac:dyDescent="0.2"/>
    <row r="430931" customFormat="1" x14ac:dyDescent="0.2"/>
    <row r="430932" customFormat="1" x14ac:dyDescent="0.2"/>
    <row r="430933" customFormat="1" x14ac:dyDescent="0.2"/>
    <row r="430934" customFormat="1" x14ac:dyDescent="0.2"/>
    <row r="430935" customFormat="1" x14ac:dyDescent="0.2"/>
    <row r="430936" customFormat="1" x14ac:dyDescent="0.2"/>
    <row r="430937" customFormat="1" x14ac:dyDescent="0.2"/>
    <row r="430938" customFormat="1" x14ac:dyDescent="0.2"/>
    <row r="430939" customFormat="1" x14ac:dyDescent="0.2"/>
    <row r="430940" customFormat="1" x14ac:dyDescent="0.2"/>
    <row r="430941" customFormat="1" x14ac:dyDescent="0.2"/>
    <row r="430942" customFormat="1" x14ac:dyDescent="0.2"/>
    <row r="430943" customFormat="1" x14ac:dyDescent="0.2"/>
    <row r="430944" customFormat="1" x14ac:dyDescent="0.2"/>
    <row r="430945" customFormat="1" x14ac:dyDescent="0.2"/>
    <row r="430946" customFormat="1" x14ac:dyDescent="0.2"/>
    <row r="430947" customFormat="1" x14ac:dyDescent="0.2"/>
    <row r="430948" customFormat="1" x14ac:dyDescent="0.2"/>
    <row r="430949" customFormat="1" x14ac:dyDescent="0.2"/>
    <row r="430950" customFormat="1" x14ac:dyDescent="0.2"/>
    <row r="430951" customFormat="1" x14ac:dyDescent="0.2"/>
    <row r="430952" customFormat="1" x14ac:dyDescent="0.2"/>
    <row r="430953" customFormat="1" x14ac:dyDescent="0.2"/>
    <row r="430954" customFormat="1" x14ac:dyDescent="0.2"/>
    <row r="430955" customFormat="1" x14ac:dyDescent="0.2"/>
    <row r="430956" customFormat="1" x14ac:dyDescent="0.2"/>
    <row r="430957" customFormat="1" x14ac:dyDescent="0.2"/>
    <row r="430958" customFormat="1" x14ac:dyDescent="0.2"/>
    <row r="430959" customFormat="1" x14ac:dyDescent="0.2"/>
    <row r="430960" customFormat="1" x14ac:dyDescent="0.2"/>
    <row r="430961" customFormat="1" x14ac:dyDescent="0.2"/>
    <row r="430962" customFormat="1" x14ac:dyDescent="0.2"/>
    <row r="430963" customFormat="1" x14ac:dyDescent="0.2"/>
    <row r="430964" customFormat="1" x14ac:dyDescent="0.2"/>
    <row r="430965" customFormat="1" x14ac:dyDescent="0.2"/>
    <row r="430966" customFormat="1" x14ac:dyDescent="0.2"/>
    <row r="430967" customFormat="1" x14ac:dyDescent="0.2"/>
    <row r="430968" customFormat="1" x14ac:dyDescent="0.2"/>
    <row r="430969" customFormat="1" x14ac:dyDescent="0.2"/>
    <row r="430970" customFormat="1" x14ac:dyDescent="0.2"/>
    <row r="430971" customFormat="1" x14ac:dyDescent="0.2"/>
    <row r="430972" customFormat="1" x14ac:dyDescent="0.2"/>
    <row r="430973" customFormat="1" x14ac:dyDescent="0.2"/>
    <row r="430974" customFormat="1" x14ac:dyDescent="0.2"/>
    <row r="430975" customFormat="1" x14ac:dyDescent="0.2"/>
    <row r="430976" customFormat="1" x14ac:dyDescent="0.2"/>
    <row r="430977" customFormat="1" x14ac:dyDescent="0.2"/>
    <row r="430978" customFormat="1" x14ac:dyDescent="0.2"/>
    <row r="430979" customFormat="1" x14ac:dyDescent="0.2"/>
    <row r="430980" customFormat="1" x14ac:dyDescent="0.2"/>
    <row r="430981" customFormat="1" x14ac:dyDescent="0.2"/>
    <row r="430982" customFormat="1" x14ac:dyDescent="0.2"/>
    <row r="430983" customFormat="1" x14ac:dyDescent="0.2"/>
    <row r="430984" customFormat="1" x14ac:dyDescent="0.2"/>
    <row r="430985" customFormat="1" x14ac:dyDescent="0.2"/>
    <row r="430986" customFormat="1" x14ac:dyDescent="0.2"/>
    <row r="430987" customFormat="1" x14ac:dyDescent="0.2"/>
    <row r="430988" customFormat="1" x14ac:dyDescent="0.2"/>
    <row r="430989" customFormat="1" x14ac:dyDescent="0.2"/>
    <row r="430990" customFormat="1" x14ac:dyDescent="0.2"/>
    <row r="430991" customFormat="1" x14ac:dyDescent="0.2"/>
    <row r="430992" customFormat="1" x14ac:dyDescent="0.2"/>
    <row r="430993" customFormat="1" x14ac:dyDescent="0.2"/>
    <row r="430994" customFormat="1" x14ac:dyDescent="0.2"/>
    <row r="430995" customFormat="1" x14ac:dyDescent="0.2"/>
    <row r="430996" customFormat="1" x14ac:dyDescent="0.2"/>
    <row r="430997" customFormat="1" x14ac:dyDescent="0.2"/>
    <row r="430998" customFormat="1" x14ac:dyDescent="0.2"/>
    <row r="430999" customFormat="1" x14ac:dyDescent="0.2"/>
    <row r="431000" customFormat="1" x14ac:dyDescent="0.2"/>
    <row r="431001" customFormat="1" x14ac:dyDescent="0.2"/>
    <row r="431002" customFormat="1" x14ac:dyDescent="0.2"/>
    <row r="431003" customFormat="1" x14ac:dyDescent="0.2"/>
    <row r="431004" customFormat="1" x14ac:dyDescent="0.2"/>
    <row r="431005" customFormat="1" x14ac:dyDescent="0.2"/>
    <row r="431006" customFormat="1" x14ac:dyDescent="0.2"/>
    <row r="431007" customFormat="1" x14ac:dyDescent="0.2"/>
    <row r="431008" customFormat="1" x14ac:dyDescent="0.2"/>
    <row r="431009" customFormat="1" x14ac:dyDescent="0.2"/>
    <row r="431010" customFormat="1" x14ac:dyDescent="0.2"/>
    <row r="431011" customFormat="1" x14ac:dyDescent="0.2"/>
    <row r="431012" customFormat="1" x14ac:dyDescent="0.2"/>
    <row r="431013" customFormat="1" x14ac:dyDescent="0.2"/>
    <row r="431014" customFormat="1" x14ac:dyDescent="0.2"/>
    <row r="431015" customFormat="1" x14ac:dyDescent="0.2"/>
    <row r="431016" customFormat="1" x14ac:dyDescent="0.2"/>
    <row r="431017" customFormat="1" x14ac:dyDescent="0.2"/>
    <row r="431018" customFormat="1" x14ac:dyDescent="0.2"/>
    <row r="431019" customFormat="1" x14ac:dyDescent="0.2"/>
    <row r="431020" customFormat="1" x14ac:dyDescent="0.2"/>
    <row r="431021" customFormat="1" x14ac:dyDescent="0.2"/>
    <row r="431022" customFormat="1" x14ac:dyDescent="0.2"/>
    <row r="431023" customFormat="1" x14ac:dyDescent="0.2"/>
    <row r="431024" customFormat="1" x14ac:dyDescent="0.2"/>
    <row r="431025" customFormat="1" x14ac:dyDescent="0.2"/>
    <row r="431026" customFormat="1" x14ac:dyDescent="0.2"/>
    <row r="431027" customFormat="1" x14ac:dyDescent="0.2"/>
    <row r="431028" customFormat="1" x14ac:dyDescent="0.2"/>
    <row r="431029" customFormat="1" x14ac:dyDescent="0.2"/>
    <row r="431030" customFormat="1" x14ac:dyDescent="0.2"/>
    <row r="431031" customFormat="1" x14ac:dyDescent="0.2"/>
    <row r="431032" customFormat="1" x14ac:dyDescent="0.2"/>
    <row r="431033" customFormat="1" x14ac:dyDescent="0.2"/>
    <row r="431034" customFormat="1" x14ac:dyDescent="0.2"/>
    <row r="431035" customFormat="1" x14ac:dyDescent="0.2"/>
    <row r="431036" customFormat="1" x14ac:dyDescent="0.2"/>
    <row r="431037" customFormat="1" x14ac:dyDescent="0.2"/>
    <row r="431038" customFormat="1" x14ac:dyDescent="0.2"/>
    <row r="431039" customFormat="1" x14ac:dyDescent="0.2"/>
    <row r="431040" customFormat="1" x14ac:dyDescent="0.2"/>
    <row r="431041" customFormat="1" x14ac:dyDescent="0.2"/>
    <row r="431042" customFormat="1" x14ac:dyDescent="0.2"/>
    <row r="431043" customFormat="1" x14ac:dyDescent="0.2"/>
    <row r="431044" customFormat="1" x14ac:dyDescent="0.2"/>
    <row r="431045" customFormat="1" x14ac:dyDescent="0.2"/>
    <row r="431046" customFormat="1" x14ac:dyDescent="0.2"/>
    <row r="431047" customFormat="1" x14ac:dyDescent="0.2"/>
    <row r="431048" customFormat="1" x14ac:dyDescent="0.2"/>
    <row r="431049" customFormat="1" x14ac:dyDescent="0.2"/>
    <row r="431050" customFormat="1" x14ac:dyDescent="0.2"/>
    <row r="431051" customFormat="1" x14ac:dyDescent="0.2"/>
    <row r="431052" customFormat="1" x14ac:dyDescent="0.2"/>
    <row r="431053" customFormat="1" x14ac:dyDescent="0.2"/>
    <row r="431054" customFormat="1" x14ac:dyDescent="0.2"/>
    <row r="431055" customFormat="1" x14ac:dyDescent="0.2"/>
    <row r="431056" customFormat="1" x14ac:dyDescent="0.2"/>
    <row r="431057" customFormat="1" x14ac:dyDescent="0.2"/>
    <row r="431058" customFormat="1" x14ac:dyDescent="0.2"/>
    <row r="431059" customFormat="1" x14ac:dyDescent="0.2"/>
    <row r="431060" customFormat="1" x14ac:dyDescent="0.2"/>
    <row r="431061" customFormat="1" x14ac:dyDescent="0.2"/>
    <row r="431062" customFormat="1" x14ac:dyDescent="0.2"/>
    <row r="431063" customFormat="1" x14ac:dyDescent="0.2"/>
    <row r="431064" customFormat="1" x14ac:dyDescent="0.2"/>
    <row r="431065" customFormat="1" x14ac:dyDescent="0.2"/>
    <row r="431066" customFormat="1" x14ac:dyDescent="0.2"/>
    <row r="431067" customFormat="1" x14ac:dyDescent="0.2"/>
    <row r="431068" customFormat="1" x14ac:dyDescent="0.2"/>
    <row r="431069" customFormat="1" x14ac:dyDescent="0.2"/>
    <row r="431070" customFormat="1" x14ac:dyDescent="0.2"/>
    <row r="431071" customFormat="1" x14ac:dyDescent="0.2"/>
    <row r="431072" customFormat="1" x14ac:dyDescent="0.2"/>
    <row r="431073" customFormat="1" x14ac:dyDescent="0.2"/>
    <row r="431074" customFormat="1" x14ac:dyDescent="0.2"/>
    <row r="431075" customFormat="1" x14ac:dyDescent="0.2"/>
    <row r="431076" customFormat="1" x14ac:dyDescent="0.2"/>
    <row r="431077" customFormat="1" x14ac:dyDescent="0.2"/>
    <row r="431078" customFormat="1" x14ac:dyDescent="0.2"/>
    <row r="431079" customFormat="1" x14ac:dyDescent="0.2"/>
    <row r="431080" customFormat="1" x14ac:dyDescent="0.2"/>
    <row r="431081" customFormat="1" x14ac:dyDescent="0.2"/>
    <row r="431082" customFormat="1" x14ac:dyDescent="0.2"/>
    <row r="431083" customFormat="1" x14ac:dyDescent="0.2"/>
    <row r="431084" customFormat="1" x14ac:dyDescent="0.2"/>
    <row r="431085" customFormat="1" x14ac:dyDescent="0.2"/>
    <row r="431086" customFormat="1" x14ac:dyDescent="0.2"/>
    <row r="431087" customFormat="1" x14ac:dyDescent="0.2"/>
    <row r="431088" customFormat="1" x14ac:dyDescent="0.2"/>
    <row r="431089" customFormat="1" x14ac:dyDescent="0.2"/>
    <row r="431090" customFormat="1" x14ac:dyDescent="0.2"/>
    <row r="431091" customFormat="1" x14ac:dyDescent="0.2"/>
    <row r="431092" customFormat="1" x14ac:dyDescent="0.2"/>
    <row r="431093" customFormat="1" x14ac:dyDescent="0.2"/>
    <row r="431094" customFormat="1" x14ac:dyDescent="0.2"/>
    <row r="431095" customFormat="1" x14ac:dyDescent="0.2"/>
    <row r="431096" customFormat="1" x14ac:dyDescent="0.2"/>
    <row r="431097" customFormat="1" x14ac:dyDescent="0.2"/>
    <row r="431098" customFormat="1" x14ac:dyDescent="0.2"/>
    <row r="431099" customFormat="1" x14ac:dyDescent="0.2"/>
    <row r="431100" customFormat="1" x14ac:dyDescent="0.2"/>
    <row r="431101" customFormat="1" x14ac:dyDescent="0.2"/>
    <row r="431102" customFormat="1" x14ac:dyDescent="0.2"/>
    <row r="431103" customFormat="1" x14ac:dyDescent="0.2"/>
    <row r="431104" customFormat="1" x14ac:dyDescent="0.2"/>
    <row r="431105" customFormat="1" x14ac:dyDescent="0.2"/>
    <row r="431106" customFormat="1" x14ac:dyDescent="0.2"/>
    <row r="431107" customFormat="1" x14ac:dyDescent="0.2"/>
    <row r="431108" customFormat="1" x14ac:dyDescent="0.2"/>
    <row r="431109" customFormat="1" x14ac:dyDescent="0.2"/>
    <row r="431110" customFormat="1" x14ac:dyDescent="0.2"/>
    <row r="431111" customFormat="1" x14ac:dyDescent="0.2"/>
    <row r="431112" customFormat="1" x14ac:dyDescent="0.2"/>
    <row r="431113" customFormat="1" x14ac:dyDescent="0.2"/>
    <row r="431114" customFormat="1" x14ac:dyDescent="0.2"/>
    <row r="431115" customFormat="1" x14ac:dyDescent="0.2"/>
    <row r="431116" customFormat="1" x14ac:dyDescent="0.2"/>
    <row r="431117" customFormat="1" x14ac:dyDescent="0.2"/>
    <row r="431118" customFormat="1" x14ac:dyDescent="0.2"/>
    <row r="431119" customFormat="1" x14ac:dyDescent="0.2"/>
    <row r="431120" customFormat="1" x14ac:dyDescent="0.2"/>
    <row r="431121" customFormat="1" x14ac:dyDescent="0.2"/>
    <row r="431122" customFormat="1" x14ac:dyDescent="0.2"/>
    <row r="431123" customFormat="1" x14ac:dyDescent="0.2"/>
    <row r="431124" customFormat="1" x14ac:dyDescent="0.2"/>
    <row r="431125" customFormat="1" x14ac:dyDescent="0.2"/>
    <row r="431126" customFormat="1" x14ac:dyDescent="0.2"/>
    <row r="431127" customFormat="1" x14ac:dyDescent="0.2"/>
    <row r="431128" customFormat="1" x14ac:dyDescent="0.2"/>
    <row r="431129" customFormat="1" x14ac:dyDescent="0.2"/>
    <row r="431130" customFormat="1" x14ac:dyDescent="0.2"/>
    <row r="431131" customFormat="1" x14ac:dyDescent="0.2"/>
    <row r="431132" customFormat="1" x14ac:dyDescent="0.2"/>
    <row r="431133" customFormat="1" x14ac:dyDescent="0.2"/>
    <row r="431134" customFormat="1" x14ac:dyDescent="0.2"/>
    <row r="431135" customFormat="1" x14ac:dyDescent="0.2"/>
    <row r="431136" customFormat="1" x14ac:dyDescent="0.2"/>
    <row r="431137" customFormat="1" x14ac:dyDescent="0.2"/>
    <row r="431138" customFormat="1" x14ac:dyDescent="0.2"/>
    <row r="431139" customFormat="1" x14ac:dyDescent="0.2"/>
    <row r="431140" customFormat="1" x14ac:dyDescent="0.2"/>
    <row r="431141" customFormat="1" x14ac:dyDescent="0.2"/>
    <row r="431142" customFormat="1" x14ac:dyDescent="0.2"/>
    <row r="431143" customFormat="1" x14ac:dyDescent="0.2"/>
    <row r="431144" customFormat="1" x14ac:dyDescent="0.2"/>
    <row r="431145" customFormat="1" x14ac:dyDescent="0.2"/>
    <row r="431146" customFormat="1" x14ac:dyDescent="0.2"/>
    <row r="431147" customFormat="1" x14ac:dyDescent="0.2"/>
    <row r="431148" customFormat="1" x14ac:dyDescent="0.2"/>
    <row r="431149" customFormat="1" x14ac:dyDescent="0.2"/>
    <row r="431150" customFormat="1" x14ac:dyDescent="0.2"/>
    <row r="431151" customFormat="1" x14ac:dyDescent="0.2"/>
    <row r="431152" customFormat="1" x14ac:dyDescent="0.2"/>
    <row r="431153" customFormat="1" x14ac:dyDescent="0.2"/>
    <row r="431154" customFormat="1" x14ac:dyDescent="0.2"/>
    <row r="431155" customFormat="1" x14ac:dyDescent="0.2"/>
    <row r="431156" customFormat="1" x14ac:dyDescent="0.2"/>
    <row r="431157" customFormat="1" x14ac:dyDescent="0.2"/>
    <row r="431158" customFormat="1" x14ac:dyDescent="0.2"/>
    <row r="431159" customFormat="1" x14ac:dyDescent="0.2"/>
    <row r="431160" customFormat="1" x14ac:dyDescent="0.2"/>
    <row r="431161" customFormat="1" x14ac:dyDescent="0.2"/>
    <row r="431162" customFormat="1" x14ac:dyDescent="0.2"/>
    <row r="431163" customFormat="1" x14ac:dyDescent="0.2"/>
    <row r="431164" customFormat="1" x14ac:dyDescent="0.2"/>
    <row r="431165" customFormat="1" x14ac:dyDescent="0.2"/>
    <row r="431166" customFormat="1" x14ac:dyDescent="0.2"/>
    <row r="431167" customFormat="1" x14ac:dyDescent="0.2"/>
    <row r="431168" customFormat="1" x14ac:dyDescent="0.2"/>
    <row r="431169" customFormat="1" x14ac:dyDescent="0.2"/>
    <row r="431170" customFormat="1" x14ac:dyDescent="0.2"/>
    <row r="431171" customFormat="1" x14ac:dyDescent="0.2"/>
    <row r="431172" customFormat="1" x14ac:dyDescent="0.2"/>
    <row r="431173" customFormat="1" x14ac:dyDescent="0.2"/>
    <row r="431174" customFormat="1" x14ac:dyDescent="0.2"/>
    <row r="431175" customFormat="1" x14ac:dyDescent="0.2"/>
    <row r="431176" customFormat="1" x14ac:dyDescent="0.2"/>
    <row r="431177" customFormat="1" x14ac:dyDescent="0.2"/>
    <row r="431178" customFormat="1" x14ac:dyDescent="0.2"/>
    <row r="431179" customFormat="1" x14ac:dyDescent="0.2"/>
    <row r="431180" customFormat="1" x14ac:dyDescent="0.2"/>
    <row r="431181" customFormat="1" x14ac:dyDescent="0.2"/>
    <row r="431182" customFormat="1" x14ac:dyDescent="0.2"/>
    <row r="431183" customFormat="1" x14ac:dyDescent="0.2"/>
    <row r="431184" customFormat="1" x14ac:dyDescent="0.2"/>
    <row r="431185" customFormat="1" x14ac:dyDescent="0.2"/>
    <row r="431186" customFormat="1" x14ac:dyDescent="0.2"/>
    <row r="431187" customFormat="1" x14ac:dyDescent="0.2"/>
    <row r="431188" customFormat="1" x14ac:dyDescent="0.2"/>
    <row r="431189" customFormat="1" x14ac:dyDescent="0.2"/>
    <row r="431190" customFormat="1" x14ac:dyDescent="0.2"/>
    <row r="431191" customFormat="1" x14ac:dyDescent="0.2"/>
    <row r="431192" customFormat="1" x14ac:dyDescent="0.2"/>
    <row r="431193" customFormat="1" x14ac:dyDescent="0.2"/>
    <row r="431194" customFormat="1" x14ac:dyDescent="0.2"/>
    <row r="431195" customFormat="1" x14ac:dyDescent="0.2"/>
    <row r="431196" customFormat="1" x14ac:dyDescent="0.2"/>
    <row r="431197" customFormat="1" x14ac:dyDescent="0.2"/>
    <row r="431198" customFormat="1" x14ac:dyDescent="0.2"/>
    <row r="431199" customFormat="1" x14ac:dyDescent="0.2"/>
    <row r="431200" customFormat="1" x14ac:dyDescent="0.2"/>
    <row r="431201" customFormat="1" x14ac:dyDescent="0.2"/>
    <row r="431202" customFormat="1" x14ac:dyDescent="0.2"/>
    <row r="431203" customFormat="1" x14ac:dyDescent="0.2"/>
    <row r="431204" customFormat="1" x14ac:dyDescent="0.2"/>
    <row r="431205" customFormat="1" x14ac:dyDescent="0.2"/>
    <row r="431206" customFormat="1" x14ac:dyDescent="0.2"/>
    <row r="431207" customFormat="1" x14ac:dyDescent="0.2"/>
    <row r="431208" customFormat="1" x14ac:dyDescent="0.2"/>
    <row r="431209" customFormat="1" x14ac:dyDescent="0.2"/>
    <row r="431210" customFormat="1" x14ac:dyDescent="0.2"/>
    <row r="431211" customFormat="1" x14ac:dyDescent="0.2"/>
    <row r="431212" customFormat="1" x14ac:dyDescent="0.2"/>
    <row r="431213" customFormat="1" x14ac:dyDescent="0.2"/>
    <row r="431214" customFormat="1" x14ac:dyDescent="0.2"/>
    <row r="431215" customFormat="1" x14ac:dyDescent="0.2"/>
    <row r="431216" customFormat="1" x14ac:dyDescent="0.2"/>
    <row r="431217" customFormat="1" x14ac:dyDescent="0.2"/>
    <row r="431218" customFormat="1" x14ac:dyDescent="0.2"/>
    <row r="431219" customFormat="1" x14ac:dyDescent="0.2"/>
    <row r="431220" customFormat="1" x14ac:dyDescent="0.2"/>
    <row r="431221" customFormat="1" x14ac:dyDescent="0.2"/>
    <row r="431222" customFormat="1" x14ac:dyDescent="0.2"/>
    <row r="431223" customFormat="1" x14ac:dyDescent="0.2"/>
    <row r="431224" customFormat="1" x14ac:dyDescent="0.2"/>
    <row r="431225" customFormat="1" x14ac:dyDescent="0.2"/>
    <row r="431226" customFormat="1" x14ac:dyDescent="0.2"/>
    <row r="431227" customFormat="1" x14ac:dyDescent="0.2"/>
    <row r="431228" customFormat="1" x14ac:dyDescent="0.2"/>
    <row r="431229" customFormat="1" x14ac:dyDescent="0.2"/>
    <row r="431230" customFormat="1" x14ac:dyDescent="0.2"/>
    <row r="431231" customFormat="1" x14ac:dyDescent="0.2"/>
    <row r="431232" customFormat="1" x14ac:dyDescent="0.2"/>
    <row r="431233" customFormat="1" x14ac:dyDescent="0.2"/>
    <row r="431234" customFormat="1" x14ac:dyDescent="0.2"/>
    <row r="431235" customFormat="1" x14ac:dyDescent="0.2"/>
    <row r="431236" customFormat="1" x14ac:dyDescent="0.2"/>
    <row r="431237" customFormat="1" x14ac:dyDescent="0.2"/>
    <row r="431238" customFormat="1" x14ac:dyDescent="0.2"/>
    <row r="431239" customFormat="1" x14ac:dyDescent="0.2"/>
    <row r="431240" customFormat="1" x14ac:dyDescent="0.2"/>
    <row r="431241" customFormat="1" x14ac:dyDescent="0.2"/>
    <row r="431242" customFormat="1" x14ac:dyDescent="0.2"/>
    <row r="431243" customFormat="1" x14ac:dyDescent="0.2"/>
    <row r="431244" customFormat="1" x14ac:dyDescent="0.2"/>
    <row r="431245" customFormat="1" x14ac:dyDescent="0.2"/>
    <row r="431246" customFormat="1" x14ac:dyDescent="0.2"/>
    <row r="431247" customFormat="1" x14ac:dyDescent="0.2"/>
    <row r="431248" customFormat="1" x14ac:dyDescent="0.2"/>
    <row r="431249" customFormat="1" x14ac:dyDescent="0.2"/>
    <row r="431250" customFormat="1" x14ac:dyDescent="0.2"/>
    <row r="431251" customFormat="1" x14ac:dyDescent="0.2"/>
    <row r="431252" customFormat="1" x14ac:dyDescent="0.2"/>
    <row r="431253" customFormat="1" x14ac:dyDescent="0.2"/>
    <row r="431254" customFormat="1" x14ac:dyDescent="0.2"/>
    <row r="431255" customFormat="1" x14ac:dyDescent="0.2"/>
    <row r="431256" customFormat="1" x14ac:dyDescent="0.2"/>
    <row r="431257" customFormat="1" x14ac:dyDescent="0.2"/>
    <row r="431258" customFormat="1" x14ac:dyDescent="0.2"/>
    <row r="431259" customFormat="1" x14ac:dyDescent="0.2"/>
    <row r="431260" customFormat="1" x14ac:dyDescent="0.2"/>
    <row r="431261" customFormat="1" x14ac:dyDescent="0.2"/>
    <row r="431262" customFormat="1" x14ac:dyDescent="0.2"/>
    <row r="431263" customFormat="1" x14ac:dyDescent="0.2"/>
    <row r="431264" customFormat="1" x14ac:dyDescent="0.2"/>
    <row r="431265" customFormat="1" x14ac:dyDescent="0.2"/>
    <row r="431266" customFormat="1" x14ac:dyDescent="0.2"/>
    <row r="431267" customFormat="1" x14ac:dyDescent="0.2"/>
    <row r="431268" customFormat="1" x14ac:dyDescent="0.2"/>
    <row r="431269" customFormat="1" x14ac:dyDescent="0.2"/>
    <row r="431270" customFormat="1" x14ac:dyDescent="0.2"/>
    <row r="431271" customFormat="1" x14ac:dyDescent="0.2"/>
    <row r="431272" customFormat="1" x14ac:dyDescent="0.2"/>
    <row r="431273" customFormat="1" x14ac:dyDescent="0.2"/>
    <row r="431274" customFormat="1" x14ac:dyDescent="0.2"/>
    <row r="431275" customFormat="1" x14ac:dyDescent="0.2"/>
    <row r="431276" customFormat="1" x14ac:dyDescent="0.2"/>
    <row r="431277" customFormat="1" x14ac:dyDescent="0.2"/>
    <row r="431278" customFormat="1" x14ac:dyDescent="0.2"/>
    <row r="431279" customFormat="1" x14ac:dyDescent="0.2"/>
    <row r="431280" customFormat="1" x14ac:dyDescent="0.2"/>
    <row r="431281" customFormat="1" x14ac:dyDescent="0.2"/>
    <row r="431282" customFormat="1" x14ac:dyDescent="0.2"/>
    <row r="431283" customFormat="1" x14ac:dyDescent="0.2"/>
    <row r="431284" customFormat="1" x14ac:dyDescent="0.2"/>
    <row r="431285" customFormat="1" x14ac:dyDescent="0.2"/>
    <row r="431286" customFormat="1" x14ac:dyDescent="0.2"/>
    <row r="431287" customFormat="1" x14ac:dyDescent="0.2"/>
    <row r="431288" customFormat="1" x14ac:dyDescent="0.2"/>
    <row r="431289" customFormat="1" x14ac:dyDescent="0.2"/>
    <row r="431290" customFormat="1" x14ac:dyDescent="0.2"/>
    <row r="431291" customFormat="1" x14ac:dyDescent="0.2"/>
    <row r="431292" customFormat="1" x14ac:dyDescent="0.2"/>
    <row r="431293" customFormat="1" x14ac:dyDescent="0.2"/>
    <row r="431294" customFormat="1" x14ac:dyDescent="0.2"/>
    <row r="431295" customFormat="1" x14ac:dyDescent="0.2"/>
    <row r="431296" customFormat="1" x14ac:dyDescent="0.2"/>
    <row r="431297" customFormat="1" x14ac:dyDescent="0.2"/>
    <row r="431298" customFormat="1" x14ac:dyDescent="0.2"/>
    <row r="431299" customFormat="1" x14ac:dyDescent="0.2"/>
    <row r="431300" customFormat="1" x14ac:dyDescent="0.2"/>
    <row r="431301" customFormat="1" x14ac:dyDescent="0.2"/>
    <row r="431302" customFormat="1" x14ac:dyDescent="0.2"/>
    <row r="431303" customFormat="1" x14ac:dyDescent="0.2"/>
    <row r="431304" customFormat="1" x14ac:dyDescent="0.2"/>
    <row r="431305" customFormat="1" x14ac:dyDescent="0.2"/>
    <row r="431306" customFormat="1" x14ac:dyDescent="0.2"/>
    <row r="431307" customFormat="1" x14ac:dyDescent="0.2"/>
    <row r="431308" customFormat="1" x14ac:dyDescent="0.2"/>
    <row r="431309" customFormat="1" x14ac:dyDescent="0.2"/>
    <row r="431310" customFormat="1" x14ac:dyDescent="0.2"/>
    <row r="431311" customFormat="1" x14ac:dyDescent="0.2"/>
    <row r="431312" customFormat="1" x14ac:dyDescent="0.2"/>
    <row r="431313" customFormat="1" x14ac:dyDescent="0.2"/>
    <row r="431314" customFormat="1" x14ac:dyDescent="0.2"/>
    <row r="431315" customFormat="1" x14ac:dyDescent="0.2"/>
    <row r="431316" customFormat="1" x14ac:dyDescent="0.2"/>
    <row r="431317" customFormat="1" x14ac:dyDescent="0.2"/>
    <row r="431318" customFormat="1" x14ac:dyDescent="0.2"/>
    <row r="431319" customFormat="1" x14ac:dyDescent="0.2"/>
    <row r="431320" customFormat="1" x14ac:dyDescent="0.2"/>
    <row r="431321" customFormat="1" x14ac:dyDescent="0.2"/>
    <row r="431322" customFormat="1" x14ac:dyDescent="0.2"/>
    <row r="431323" customFormat="1" x14ac:dyDescent="0.2"/>
    <row r="431324" customFormat="1" x14ac:dyDescent="0.2"/>
    <row r="431325" customFormat="1" x14ac:dyDescent="0.2"/>
    <row r="431326" customFormat="1" x14ac:dyDescent="0.2"/>
    <row r="431327" customFormat="1" x14ac:dyDescent="0.2"/>
    <row r="431328" customFormat="1" x14ac:dyDescent="0.2"/>
    <row r="431329" customFormat="1" x14ac:dyDescent="0.2"/>
    <row r="431330" customFormat="1" x14ac:dyDescent="0.2"/>
    <row r="431331" customFormat="1" x14ac:dyDescent="0.2"/>
    <row r="431332" customFormat="1" x14ac:dyDescent="0.2"/>
    <row r="431333" customFormat="1" x14ac:dyDescent="0.2"/>
    <row r="431334" customFormat="1" x14ac:dyDescent="0.2"/>
    <row r="431335" customFormat="1" x14ac:dyDescent="0.2"/>
    <row r="431336" customFormat="1" x14ac:dyDescent="0.2"/>
    <row r="431337" customFormat="1" x14ac:dyDescent="0.2"/>
    <row r="431338" customFormat="1" x14ac:dyDescent="0.2"/>
    <row r="431339" customFormat="1" x14ac:dyDescent="0.2"/>
    <row r="431340" customFormat="1" x14ac:dyDescent="0.2"/>
    <row r="431341" customFormat="1" x14ac:dyDescent="0.2"/>
    <row r="431342" customFormat="1" x14ac:dyDescent="0.2"/>
    <row r="431343" customFormat="1" x14ac:dyDescent="0.2"/>
    <row r="431344" customFormat="1" x14ac:dyDescent="0.2"/>
    <row r="431345" customFormat="1" x14ac:dyDescent="0.2"/>
    <row r="431346" customFormat="1" x14ac:dyDescent="0.2"/>
    <row r="431347" customFormat="1" x14ac:dyDescent="0.2"/>
    <row r="431348" customFormat="1" x14ac:dyDescent="0.2"/>
    <row r="431349" customFormat="1" x14ac:dyDescent="0.2"/>
    <row r="431350" customFormat="1" x14ac:dyDescent="0.2"/>
    <row r="431351" customFormat="1" x14ac:dyDescent="0.2"/>
    <row r="431352" customFormat="1" x14ac:dyDescent="0.2"/>
    <row r="431353" customFormat="1" x14ac:dyDescent="0.2"/>
    <row r="431354" customFormat="1" x14ac:dyDescent="0.2"/>
    <row r="431355" customFormat="1" x14ac:dyDescent="0.2"/>
    <row r="431356" customFormat="1" x14ac:dyDescent="0.2"/>
    <row r="431357" customFormat="1" x14ac:dyDescent="0.2"/>
    <row r="431358" customFormat="1" x14ac:dyDescent="0.2"/>
    <row r="431359" customFormat="1" x14ac:dyDescent="0.2"/>
    <row r="431360" customFormat="1" x14ac:dyDescent="0.2"/>
    <row r="431361" customFormat="1" x14ac:dyDescent="0.2"/>
    <row r="431362" customFormat="1" x14ac:dyDescent="0.2"/>
    <row r="431363" customFormat="1" x14ac:dyDescent="0.2"/>
    <row r="431364" customFormat="1" x14ac:dyDescent="0.2"/>
    <row r="431365" customFormat="1" x14ac:dyDescent="0.2"/>
    <row r="431366" customFormat="1" x14ac:dyDescent="0.2"/>
    <row r="431367" customFormat="1" x14ac:dyDescent="0.2"/>
    <row r="431368" customFormat="1" x14ac:dyDescent="0.2"/>
    <row r="431369" customFormat="1" x14ac:dyDescent="0.2"/>
    <row r="431370" customFormat="1" x14ac:dyDescent="0.2"/>
    <row r="431371" customFormat="1" x14ac:dyDescent="0.2"/>
    <row r="431372" customFormat="1" x14ac:dyDescent="0.2"/>
    <row r="431373" customFormat="1" x14ac:dyDescent="0.2"/>
    <row r="431374" customFormat="1" x14ac:dyDescent="0.2"/>
    <row r="431375" customFormat="1" x14ac:dyDescent="0.2"/>
    <row r="431376" customFormat="1" x14ac:dyDescent="0.2"/>
    <row r="431377" customFormat="1" x14ac:dyDescent="0.2"/>
    <row r="431378" customFormat="1" x14ac:dyDescent="0.2"/>
    <row r="431379" customFormat="1" x14ac:dyDescent="0.2"/>
    <row r="431380" customFormat="1" x14ac:dyDescent="0.2"/>
    <row r="431381" customFormat="1" x14ac:dyDescent="0.2"/>
    <row r="431382" customFormat="1" x14ac:dyDescent="0.2"/>
    <row r="431383" customFormat="1" x14ac:dyDescent="0.2"/>
    <row r="431384" customFormat="1" x14ac:dyDescent="0.2"/>
    <row r="431385" customFormat="1" x14ac:dyDescent="0.2"/>
    <row r="431386" customFormat="1" x14ac:dyDescent="0.2"/>
    <row r="431387" customFormat="1" x14ac:dyDescent="0.2"/>
    <row r="431388" customFormat="1" x14ac:dyDescent="0.2"/>
    <row r="431389" customFormat="1" x14ac:dyDescent="0.2"/>
    <row r="431390" customFormat="1" x14ac:dyDescent="0.2"/>
    <row r="431391" customFormat="1" x14ac:dyDescent="0.2"/>
    <row r="431392" customFormat="1" x14ac:dyDescent="0.2"/>
    <row r="431393" customFormat="1" x14ac:dyDescent="0.2"/>
    <row r="431394" customFormat="1" x14ac:dyDescent="0.2"/>
    <row r="431395" customFormat="1" x14ac:dyDescent="0.2"/>
    <row r="431396" customFormat="1" x14ac:dyDescent="0.2"/>
    <row r="431397" customFormat="1" x14ac:dyDescent="0.2"/>
    <row r="431398" customFormat="1" x14ac:dyDescent="0.2"/>
    <row r="431399" customFormat="1" x14ac:dyDescent="0.2"/>
    <row r="431400" customFormat="1" x14ac:dyDescent="0.2"/>
    <row r="431401" customFormat="1" x14ac:dyDescent="0.2"/>
    <row r="431402" customFormat="1" x14ac:dyDescent="0.2"/>
    <row r="431403" customFormat="1" x14ac:dyDescent="0.2"/>
    <row r="431404" customFormat="1" x14ac:dyDescent="0.2"/>
    <row r="431405" customFormat="1" x14ac:dyDescent="0.2"/>
    <row r="431406" customFormat="1" x14ac:dyDescent="0.2"/>
    <row r="431407" customFormat="1" x14ac:dyDescent="0.2"/>
    <row r="431408" customFormat="1" x14ac:dyDescent="0.2"/>
    <row r="431409" customFormat="1" x14ac:dyDescent="0.2"/>
    <row r="431410" customFormat="1" x14ac:dyDescent="0.2"/>
    <row r="431411" customFormat="1" x14ac:dyDescent="0.2"/>
    <row r="431412" customFormat="1" x14ac:dyDescent="0.2"/>
    <row r="431413" customFormat="1" x14ac:dyDescent="0.2"/>
    <row r="431414" customFormat="1" x14ac:dyDescent="0.2"/>
    <row r="431415" customFormat="1" x14ac:dyDescent="0.2"/>
    <row r="431416" customFormat="1" x14ac:dyDescent="0.2"/>
    <row r="431417" customFormat="1" x14ac:dyDescent="0.2"/>
    <row r="431418" customFormat="1" x14ac:dyDescent="0.2"/>
    <row r="431419" customFormat="1" x14ac:dyDescent="0.2"/>
    <row r="431420" customFormat="1" x14ac:dyDescent="0.2"/>
    <row r="431421" customFormat="1" x14ac:dyDescent="0.2"/>
    <row r="431422" customFormat="1" x14ac:dyDescent="0.2"/>
    <row r="431423" customFormat="1" x14ac:dyDescent="0.2"/>
    <row r="431424" customFormat="1" x14ac:dyDescent="0.2"/>
    <row r="431425" customFormat="1" x14ac:dyDescent="0.2"/>
    <row r="431426" customFormat="1" x14ac:dyDescent="0.2"/>
    <row r="431427" customFormat="1" x14ac:dyDescent="0.2"/>
    <row r="431428" customFormat="1" x14ac:dyDescent="0.2"/>
    <row r="431429" customFormat="1" x14ac:dyDescent="0.2"/>
    <row r="431430" customFormat="1" x14ac:dyDescent="0.2"/>
    <row r="431431" customFormat="1" x14ac:dyDescent="0.2"/>
    <row r="431432" customFormat="1" x14ac:dyDescent="0.2"/>
    <row r="431433" customFormat="1" x14ac:dyDescent="0.2"/>
    <row r="431434" customFormat="1" x14ac:dyDescent="0.2"/>
    <row r="431435" customFormat="1" x14ac:dyDescent="0.2"/>
    <row r="431436" customFormat="1" x14ac:dyDescent="0.2"/>
    <row r="431437" customFormat="1" x14ac:dyDescent="0.2"/>
    <row r="431438" customFormat="1" x14ac:dyDescent="0.2"/>
    <row r="431439" customFormat="1" x14ac:dyDescent="0.2"/>
    <row r="431440" customFormat="1" x14ac:dyDescent="0.2"/>
    <row r="431441" customFormat="1" x14ac:dyDescent="0.2"/>
    <row r="431442" customFormat="1" x14ac:dyDescent="0.2"/>
    <row r="431443" customFormat="1" x14ac:dyDescent="0.2"/>
    <row r="431444" customFormat="1" x14ac:dyDescent="0.2"/>
    <row r="431445" customFormat="1" x14ac:dyDescent="0.2"/>
    <row r="431446" customFormat="1" x14ac:dyDescent="0.2"/>
    <row r="431447" customFormat="1" x14ac:dyDescent="0.2"/>
    <row r="431448" customFormat="1" x14ac:dyDescent="0.2"/>
    <row r="431449" customFormat="1" x14ac:dyDescent="0.2"/>
    <row r="431450" customFormat="1" x14ac:dyDescent="0.2"/>
    <row r="431451" customFormat="1" x14ac:dyDescent="0.2"/>
    <row r="431452" customFormat="1" x14ac:dyDescent="0.2"/>
    <row r="431453" customFormat="1" x14ac:dyDescent="0.2"/>
    <row r="431454" customFormat="1" x14ac:dyDescent="0.2"/>
    <row r="431455" customFormat="1" x14ac:dyDescent="0.2"/>
    <row r="431456" customFormat="1" x14ac:dyDescent="0.2"/>
    <row r="431457" customFormat="1" x14ac:dyDescent="0.2"/>
    <row r="431458" customFormat="1" x14ac:dyDescent="0.2"/>
    <row r="431459" customFormat="1" x14ac:dyDescent="0.2"/>
    <row r="431460" customFormat="1" x14ac:dyDescent="0.2"/>
    <row r="431461" customFormat="1" x14ac:dyDescent="0.2"/>
    <row r="431462" customFormat="1" x14ac:dyDescent="0.2"/>
    <row r="431463" customFormat="1" x14ac:dyDescent="0.2"/>
    <row r="431464" customFormat="1" x14ac:dyDescent="0.2"/>
    <row r="431465" customFormat="1" x14ac:dyDescent="0.2"/>
    <row r="431466" customFormat="1" x14ac:dyDescent="0.2"/>
    <row r="431467" customFormat="1" x14ac:dyDescent="0.2"/>
    <row r="431468" customFormat="1" x14ac:dyDescent="0.2"/>
    <row r="431469" customFormat="1" x14ac:dyDescent="0.2"/>
    <row r="431470" customFormat="1" x14ac:dyDescent="0.2"/>
    <row r="431471" customFormat="1" x14ac:dyDescent="0.2"/>
    <row r="431472" customFormat="1" x14ac:dyDescent="0.2"/>
    <row r="431473" customFormat="1" x14ac:dyDescent="0.2"/>
    <row r="431474" customFormat="1" x14ac:dyDescent="0.2"/>
    <row r="431475" customFormat="1" x14ac:dyDescent="0.2"/>
    <row r="431476" customFormat="1" x14ac:dyDescent="0.2"/>
    <row r="431477" customFormat="1" x14ac:dyDescent="0.2"/>
    <row r="431478" customFormat="1" x14ac:dyDescent="0.2"/>
    <row r="431479" customFormat="1" x14ac:dyDescent="0.2"/>
    <row r="431480" customFormat="1" x14ac:dyDescent="0.2"/>
    <row r="431481" customFormat="1" x14ac:dyDescent="0.2"/>
    <row r="431482" customFormat="1" x14ac:dyDescent="0.2"/>
    <row r="431483" customFormat="1" x14ac:dyDescent="0.2"/>
    <row r="431484" customFormat="1" x14ac:dyDescent="0.2"/>
    <row r="431485" customFormat="1" x14ac:dyDescent="0.2"/>
    <row r="431486" customFormat="1" x14ac:dyDescent="0.2"/>
    <row r="431487" customFormat="1" x14ac:dyDescent="0.2"/>
    <row r="431488" customFormat="1" x14ac:dyDescent="0.2"/>
    <row r="431489" customFormat="1" x14ac:dyDescent="0.2"/>
    <row r="431490" customFormat="1" x14ac:dyDescent="0.2"/>
    <row r="431491" customFormat="1" x14ac:dyDescent="0.2"/>
    <row r="431492" customFormat="1" x14ac:dyDescent="0.2"/>
    <row r="431493" customFormat="1" x14ac:dyDescent="0.2"/>
    <row r="431494" customFormat="1" x14ac:dyDescent="0.2"/>
    <row r="431495" customFormat="1" x14ac:dyDescent="0.2"/>
    <row r="431496" customFormat="1" x14ac:dyDescent="0.2"/>
    <row r="431497" customFormat="1" x14ac:dyDescent="0.2"/>
    <row r="431498" customFormat="1" x14ac:dyDescent="0.2"/>
    <row r="431499" customFormat="1" x14ac:dyDescent="0.2"/>
    <row r="431500" customFormat="1" x14ac:dyDescent="0.2"/>
    <row r="431501" customFormat="1" x14ac:dyDescent="0.2"/>
    <row r="431502" customFormat="1" x14ac:dyDescent="0.2"/>
    <row r="431503" customFormat="1" x14ac:dyDescent="0.2"/>
    <row r="431504" customFormat="1" x14ac:dyDescent="0.2"/>
    <row r="431505" customFormat="1" x14ac:dyDescent="0.2"/>
    <row r="431506" customFormat="1" x14ac:dyDescent="0.2"/>
    <row r="431507" customFormat="1" x14ac:dyDescent="0.2"/>
    <row r="431508" customFormat="1" x14ac:dyDescent="0.2"/>
    <row r="431509" customFormat="1" x14ac:dyDescent="0.2"/>
    <row r="431510" customFormat="1" x14ac:dyDescent="0.2"/>
    <row r="431511" customFormat="1" x14ac:dyDescent="0.2"/>
    <row r="431512" customFormat="1" x14ac:dyDescent="0.2"/>
    <row r="431513" customFormat="1" x14ac:dyDescent="0.2"/>
    <row r="431514" customFormat="1" x14ac:dyDescent="0.2"/>
    <row r="431515" customFormat="1" x14ac:dyDescent="0.2"/>
    <row r="431516" customFormat="1" x14ac:dyDescent="0.2"/>
    <row r="431517" customFormat="1" x14ac:dyDescent="0.2"/>
    <row r="431518" customFormat="1" x14ac:dyDescent="0.2"/>
    <row r="431519" customFormat="1" x14ac:dyDescent="0.2"/>
    <row r="431520" customFormat="1" x14ac:dyDescent="0.2"/>
    <row r="431521" customFormat="1" x14ac:dyDescent="0.2"/>
    <row r="431522" customFormat="1" x14ac:dyDescent="0.2"/>
    <row r="431523" customFormat="1" x14ac:dyDescent="0.2"/>
    <row r="431524" customFormat="1" x14ac:dyDescent="0.2"/>
    <row r="431525" customFormat="1" x14ac:dyDescent="0.2"/>
    <row r="431526" customFormat="1" x14ac:dyDescent="0.2"/>
    <row r="431527" customFormat="1" x14ac:dyDescent="0.2"/>
    <row r="431528" customFormat="1" x14ac:dyDescent="0.2"/>
    <row r="431529" customFormat="1" x14ac:dyDescent="0.2"/>
    <row r="431530" customFormat="1" x14ac:dyDescent="0.2"/>
    <row r="431531" customFormat="1" x14ac:dyDescent="0.2"/>
    <row r="431532" customFormat="1" x14ac:dyDescent="0.2"/>
    <row r="431533" customFormat="1" x14ac:dyDescent="0.2"/>
    <row r="431534" customFormat="1" x14ac:dyDescent="0.2"/>
    <row r="431535" customFormat="1" x14ac:dyDescent="0.2"/>
    <row r="431536" customFormat="1" x14ac:dyDescent="0.2"/>
    <row r="431537" customFormat="1" x14ac:dyDescent="0.2"/>
    <row r="431538" customFormat="1" x14ac:dyDescent="0.2"/>
    <row r="431539" customFormat="1" x14ac:dyDescent="0.2"/>
    <row r="431540" customFormat="1" x14ac:dyDescent="0.2"/>
    <row r="431541" customFormat="1" x14ac:dyDescent="0.2"/>
    <row r="431542" customFormat="1" x14ac:dyDescent="0.2"/>
    <row r="431543" customFormat="1" x14ac:dyDescent="0.2"/>
    <row r="431544" customFormat="1" x14ac:dyDescent="0.2"/>
    <row r="431545" customFormat="1" x14ac:dyDescent="0.2"/>
    <row r="431546" customFormat="1" x14ac:dyDescent="0.2"/>
    <row r="431547" customFormat="1" x14ac:dyDescent="0.2"/>
    <row r="431548" customFormat="1" x14ac:dyDescent="0.2"/>
    <row r="431549" customFormat="1" x14ac:dyDescent="0.2"/>
    <row r="431550" customFormat="1" x14ac:dyDescent="0.2"/>
    <row r="431551" customFormat="1" x14ac:dyDescent="0.2"/>
    <row r="431552" customFormat="1" x14ac:dyDescent="0.2"/>
    <row r="431553" customFormat="1" x14ac:dyDescent="0.2"/>
    <row r="431554" customFormat="1" x14ac:dyDescent="0.2"/>
    <row r="431555" customFormat="1" x14ac:dyDescent="0.2"/>
    <row r="431556" customFormat="1" x14ac:dyDescent="0.2"/>
    <row r="431557" customFormat="1" x14ac:dyDescent="0.2"/>
    <row r="431558" customFormat="1" x14ac:dyDescent="0.2"/>
    <row r="431559" customFormat="1" x14ac:dyDescent="0.2"/>
    <row r="431560" customFormat="1" x14ac:dyDescent="0.2"/>
    <row r="431561" customFormat="1" x14ac:dyDescent="0.2"/>
    <row r="431562" customFormat="1" x14ac:dyDescent="0.2"/>
    <row r="431563" customFormat="1" x14ac:dyDescent="0.2"/>
    <row r="431564" customFormat="1" x14ac:dyDescent="0.2"/>
    <row r="431565" customFormat="1" x14ac:dyDescent="0.2"/>
    <row r="431566" customFormat="1" x14ac:dyDescent="0.2"/>
    <row r="431567" customFormat="1" x14ac:dyDescent="0.2"/>
    <row r="431568" customFormat="1" x14ac:dyDescent="0.2"/>
    <row r="431569" customFormat="1" x14ac:dyDescent="0.2"/>
    <row r="431570" customFormat="1" x14ac:dyDescent="0.2"/>
    <row r="431571" customFormat="1" x14ac:dyDescent="0.2"/>
    <row r="431572" customFormat="1" x14ac:dyDescent="0.2"/>
    <row r="431573" customFormat="1" x14ac:dyDescent="0.2"/>
    <row r="431574" customFormat="1" x14ac:dyDescent="0.2"/>
    <row r="431575" customFormat="1" x14ac:dyDescent="0.2"/>
    <row r="431576" customFormat="1" x14ac:dyDescent="0.2"/>
    <row r="431577" customFormat="1" x14ac:dyDescent="0.2"/>
    <row r="431578" customFormat="1" x14ac:dyDescent="0.2"/>
    <row r="431579" customFormat="1" x14ac:dyDescent="0.2"/>
    <row r="431580" customFormat="1" x14ac:dyDescent="0.2"/>
    <row r="431581" customFormat="1" x14ac:dyDescent="0.2"/>
    <row r="431582" customFormat="1" x14ac:dyDescent="0.2"/>
    <row r="431583" customFormat="1" x14ac:dyDescent="0.2"/>
    <row r="431584" customFormat="1" x14ac:dyDescent="0.2"/>
    <row r="431585" customFormat="1" x14ac:dyDescent="0.2"/>
    <row r="431586" customFormat="1" x14ac:dyDescent="0.2"/>
    <row r="431587" customFormat="1" x14ac:dyDescent="0.2"/>
    <row r="431588" customFormat="1" x14ac:dyDescent="0.2"/>
    <row r="431589" customFormat="1" x14ac:dyDescent="0.2"/>
    <row r="431590" customFormat="1" x14ac:dyDescent="0.2"/>
    <row r="431591" customFormat="1" x14ac:dyDescent="0.2"/>
    <row r="431592" customFormat="1" x14ac:dyDescent="0.2"/>
    <row r="431593" customFormat="1" x14ac:dyDescent="0.2"/>
    <row r="431594" customFormat="1" x14ac:dyDescent="0.2"/>
    <row r="431595" customFormat="1" x14ac:dyDescent="0.2"/>
    <row r="431596" customFormat="1" x14ac:dyDescent="0.2"/>
    <row r="431597" customFormat="1" x14ac:dyDescent="0.2"/>
    <row r="431598" customFormat="1" x14ac:dyDescent="0.2"/>
    <row r="431599" customFormat="1" x14ac:dyDescent="0.2"/>
    <row r="431600" customFormat="1" x14ac:dyDescent="0.2"/>
    <row r="431601" customFormat="1" x14ac:dyDescent="0.2"/>
    <row r="431602" customFormat="1" x14ac:dyDescent="0.2"/>
    <row r="431603" customFormat="1" x14ac:dyDescent="0.2"/>
    <row r="431604" customFormat="1" x14ac:dyDescent="0.2"/>
    <row r="431605" customFormat="1" x14ac:dyDescent="0.2"/>
    <row r="431606" customFormat="1" x14ac:dyDescent="0.2"/>
    <row r="431607" customFormat="1" x14ac:dyDescent="0.2"/>
    <row r="431608" customFormat="1" x14ac:dyDescent="0.2"/>
    <row r="431609" customFormat="1" x14ac:dyDescent="0.2"/>
    <row r="431610" customFormat="1" x14ac:dyDescent="0.2"/>
    <row r="431611" customFormat="1" x14ac:dyDescent="0.2"/>
    <row r="431612" customFormat="1" x14ac:dyDescent="0.2"/>
    <row r="431613" customFormat="1" x14ac:dyDescent="0.2"/>
    <row r="431614" customFormat="1" x14ac:dyDescent="0.2"/>
    <row r="431615" customFormat="1" x14ac:dyDescent="0.2"/>
    <row r="431616" customFormat="1" x14ac:dyDescent="0.2"/>
    <row r="431617" customFormat="1" x14ac:dyDescent="0.2"/>
    <row r="431618" customFormat="1" x14ac:dyDescent="0.2"/>
    <row r="431619" customFormat="1" x14ac:dyDescent="0.2"/>
    <row r="431620" customFormat="1" x14ac:dyDescent="0.2"/>
    <row r="431621" customFormat="1" x14ac:dyDescent="0.2"/>
    <row r="431622" customFormat="1" x14ac:dyDescent="0.2"/>
    <row r="431623" customFormat="1" x14ac:dyDescent="0.2"/>
    <row r="431624" customFormat="1" x14ac:dyDescent="0.2"/>
    <row r="431625" customFormat="1" x14ac:dyDescent="0.2"/>
    <row r="431626" customFormat="1" x14ac:dyDescent="0.2"/>
    <row r="431627" customFormat="1" x14ac:dyDescent="0.2"/>
    <row r="431628" customFormat="1" x14ac:dyDescent="0.2"/>
    <row r="431629" customFormat="1" x14ac:dyDescent="0.2"/>
    <row r="431630" customFormat="1" x14ac:dyDescent="0.2"/>
    <row r="431631" customFormat="1" x14ac:dyDescent="0.2"/>
    <row r="431632" customFormat="1" x14ac:dyDescent="0.2"/>
    <row r="431633" customFormat="1" x14ac:dyDescent="0.2"/>
    <row r="431634" customFormat="1" x14ac:dyDescent="0.2"/>
    <row r="431635" customFormat="1" x14ac:dyDescent="0.2"/>
    <row r="431636" customFormat="1" x14ac:dyDescent="0.2"/>
    <row r="431637" customFormat="1" x14ac:dyDescent="0.2"/>
    <row r="431638" customFormat="1" x14ac:dyDescent="0.2"/>
    <row r="431639" customFormat="1" x14ac:dyDescent="0.2"/>
    <row r="431640" customFormat="1" x14ac:dyDescent="0.2"/>
    <row r="431641" customFormat="1" x14ac:dyDescent="0.2"/>
    <row r="431642" customFormat="1" x14ac:dyDescent="0.2"/>
    <row r="431643" customFormat="1" x14ac:dyDescent="0.2"/>
    <row r="431644" customFormat="1" x14ac:dyDescent="0.2"/>
    <row r="431645" customFormat="1" x14ac:dyDescent="0.2"/>
    <row r="431646" customFormat="1" x14ac:dyDescent="0.2"/>
    <row r="431647" customFormat="1" x14ac:dyDescent="0.2"/>
    <row r="431648" customFormat="1" x14ac:dyDescent="0.2"/>
    <row r="431649" customFormat="1" x14ac:dyDescent="0.2"/>
    <row r="431650" customFormat="1" x14ac:dyDescent="0.2"/>
    <row r="431651" customFormat="1" x14ac:dyDescent="0.2"/>
    <row r="431652" customFormat="1" x14ac:dyDescent="0.2"/>
    <row r="431653" customFormat="1" x14ac:dyDescent="0.2"/>
    <row r="431654" customFormat="1" x14ac:dyDescent="0.2"/>
    <row r="431655" customFormat="1" x14ac:dyDescent="0.2"/>
    <row r="431656" customFormat="1" x14ac:dyDescent="0.2"/>
    <row r="431657" customFormat="1" x14ac:dyDescent="0.2"/>
    <row r="431658" customFormat="1" x14ac:dyDescent="0.2"/>
    <row r="431659" customFormat="1" x14ac:dyDescent="0.2"/>
    <row r="431660" customFormat="1" x14ac:dyDescent="0.2"/>
    <row r="431661" customFormat="1" x14ac:dyDescent="0.2"/>
    <row r="431662" customFormat="1" x14ac:dyDescent="0.2"/>
    <row r="431663" customFormat="1" x14ac:dyDescent="0.2"/>
    <row r="431664" customFormat="1" x14ac:dyDescent="0.2"/>
    <row r="431665" customFormat="1" x14ac:dyDescent="0.2"/>
    <row r="431666" customFormat="1" x14ac:dyDescent="0.2"/>
    <row r="431667" customFormat="1" x14ac:dyDescent="0.2"/>
    <row r="431668" customFormat="1" x14ac:dyDescent="0.2"/>
    <row r="431669" customFormat="1" x14ac:dyDescent="0.2"/>
    <row r="431670" customFormat="1" x14ac:dyDescent="0.2"/>
    <row r="431671" customFormat="1" x14ac:dyDescent="0.2"/>
    <row r="431672" customFormat="1" x14ac:dyDescent="0.2"/>
    <row r="431673" customFormat="1" x14ac:dyDescent="0.2"/>
    <row r="431674" customFormat="1" x14ac:dyDescent="0.2"/>
    <row r="431675" customFormat="1" x14ac:dyDescent="0.2"/>
    <row r="431676" customFormat="1" x14ac:dyDescent="0.2"/>
    <row r="431677" customFormat="1" x14ac:dyDescent="0.2"/>
    <row r="431678" customFormat="1" x14ac:dyDescent="0.2"/>
    <row r="431679" customFormat="1" x14ac:dyDescent="0.2"/>
    <row r="431680" customFormat="1" x14ac:dyDescent="0.2"/>
    <row r="431681" customFormat="1" x14ac:dyDescent="0.2"/>
    <row r="431682" customFormat="1" x14ac:dyDescent="0.2"/>
    <row r="431683" customFormat="1" x14ac:dyDescent="0.2"/>
    <row r="431684" customFormat="1" x14ac:dyDescent="0.2"/>
    <row r="431685" customFormat="1" x14ac:dyDescent="0.2"/>
    <row r="431686" customFormat="1" x14ac:dyDescent="0.2"/>
    <row r="431687" customFormat="1" x14ac:dyDescent="0.2"/>
    <row r="431688" customFormat="1" x14ac:dyDescent="0.2"/>
    <row r="431689" customFormat="1" x14ac:dyDescent="0.2"/>
    <row r="431690" customFormat="1" x14ac:dyDescent="0.2"/>
    <row r="431691" customFormat="1" x14ac:dyDescent="0.2"/>
    <row r="431692" customFormat="1" x14ac:dyDescent="0.2"/>
    <row r="431693" customFormat="1" x14ac:dyDescent="0.2"/>
    <row r="431694" customFormat="1" x14ac:dyDescent="0.2"/>
    <row r="431695" customFormat="1" x14ac:dyDescent="0.2"/>
    <row r="431696" customFormat="1" x14ac:dyDescent="0.2"/>
    <row r="431697" customFormat="1" x14ac:dyDescent="0.2"/>
    <row r="431698" customFormat="1" x14ac:dyDescent="0.2"/>
    <row r="431699" customFormat="1" x14ac:dyDescent="0.2"/>
    <row r="431700" customFormat="1" x14ac:dyDescent="0.2"/>
    <row r="431701" customFormat="1" x14ac:dyDescent="0.2"/>
    <row r="431702" customFormat="1" x14ac:dyDescent="0.2"/>
    <row r="431703" customFormat="1" x14ac:dyDescent="0.2"/>
    <row r="431704" customFormat="1" x14ac:dyDescent="0.2"/>
    <row r="431705" customFormat="1" x14ac:dyDescent="0.2"/>
    <row r="431706" customFormat="1" x14ac:dyDescent="0.2"/>
    <row r="431707" customFormat="1" x14ac:dyDescent="0.2"/>
    <row r="431708" customFormat="1" x14ac:dyDescent="0.2"/>
    <row r="431709" customFormat="1" x14ac:dyDescent="0.2"/>
    <row r="431710" customFormat="1" x14ac:dyDescent="0.2"/>
    <row r="431711" customFormat="1" x14ac:dyDescent="0.2"/>
    <row r="431712" customFormat="1" x14ac:dyDescent="0.2"/>
    <row r="431713" customFormat="1" x14ac:dyDescent="0.2"/>
    <row r="431714" customFormat="1" x14ac:dyDescent="0.2"/>
    <row r="431715" customFormat="1" x14ac:dyDescent="0.2"/>
    <row r="431716" customFormat="1" x14ac:dyDescent="0.2"/>
    <row r="431717" customFormat="1" x14ac:dyDescent="0.2"/>
    <row r="431718" customFormat="1" x14ac:dyDescent="0.2"/>
    <row r="431719" customFormat="1" x14ac:dyDescent="0.2"/>
    <row r="431720" customFormat="1" x14ac:dyDescent="0.2"/>
    <row r="431721" customFormat="1" x14ac:dyDescent="0.2"/>
    <row r="431722" customFormat="1" x14ac:dyDescent="0.2"/>
    <row r="431723" customFormat="1" x14ac:dyDescent="0.2"/>
    <row r="431724" customFormat="1" x14ac:dyDescent="0.2"/>
    <row r="431725" customFormat="1" x14ac:dyDescent="0.2"/>
    <row r="431726" customFormat="1" x14ac:dyDescent="0.2"/>
    <row r="431727" customFormat="1" x14ac:dyDescent="0.2"/>
    <row r="431728" customFormat="1" x14ac:dyDescent="0.2"/>
    <row r="431729" customFormat="1" x14ac:dyDescent="0.2"/>
    <row r="431730" customFormat="1" x14ac:dyDescent="0.2"/>
    <row r="431731" customFormat="1" x14ac:dyDescent="0.2"/>
    <row r="431732" customFormat="1" x14ac:dyDescent="0.2"/>
    <row r="431733" customFormat="1" x14ac:dyDescent="0.2"/>
    <row r="431734" customFormat="1" x14ac:dyDescent="0.2"/>
    <row r="431735" customFormat="1" x14ac:dyDescent="0.2"/>
    <row r="431736" customFormat="1" x14ac:dyDescent="0.2"/>
    <row r="431737" customFormat="1" x14ac:dyDescent="0.2"/>
    <row r="431738" customFormat="1" x14ac:dyDescent="0.2"/>
    <row r="431739" customFormat="1" x14ac:dyDescent="0.2"/>
    <row r="431740" customFormat="1" x14ac:dyDescent="0.2"/>
    <row r="431741" customFormat="1" x14ac:dyDescent="0.2"/>
    <row r="431742" customFormat="1" x14ac:dyDescent="0.2"/>
    <row r="431743" customFormat="1" x14ac:dyDescent="0.2"/>
    <row r="431744" customFormat="1" x14ac:dyDescent="0.2"/>
    <row r="431745" customFormat="1" x14ac:dyDescent="0.2"/>
    <row r="431746" customFormat="1" x14ac:dyDescent="0.2"/>
    <row r="431747" customFormat="1" x14ac:dyDescent="0.2"/>
    <row r="431748" customFormat="1" x14ac:dyDescent="0.2"/>
    <row r="431749" customFormat="1" x14ac:dyDescent="0.2"/>
    <row r="431750" customFormat="1" x14ac:dyDescent="0.2"/>
    <row r="431751" customFormat="1" x14ac:dyDescent="0.2"/>
    <row r="431752" customFormat="1" x14ac:dyDescent="0.2"/>
    <row r="431753" customFormat="1" x14ac:dyDescent="0.2"/>
    <row r="431754" customFormat="1" x14ac:dyDescent="0.2"/>
    <row r="431755" customFormat="1" x14ac:dyDescent="0.2"/>
    <row r="431756" customFormat="1" x14ac:dyDescent="0.2"/>
    <row r="431757" customFormat="1" x14ac:dyDescent="0.2"/>
    <row r="431758" customFormat="1" x14ac:dyDescent="0.2"/>
    <row r="431759" customFormat="1" x14ac:dyDescent="0.2"/>
    <row r="431760" customFormat="1" x14ac:dyDescent="0.2"/>
    <row r="431761" customFormat="1" x14ac:dyDescent="0.2"/>
    <row r="431762" customFormat="1" x14ac:dyDescent="0.2"/>
    <row r="431763" customFormat="1" x14ac:dyDescent="0.2"/>
    <row r="431764" customFormat="1" x14ac:dyDescent="0.2"/>
    <row r="431765" customFormat="1" x14ac:dyDescent="0.2"/>
    <row r="431766" customFormat="1" x14ac:dyDescent="0.2"/>
    <row r="431767" customFormat="1" x14ac:dyDescent="0.2"/>
    <row r="431768" customFormat="1" x14ac:dyDescent="0.2"/>
    <row r="431769" customFormat="1" x14ac:dyDescent="0.2"/>
    <row r="431770" customFormat="1" x14ac:dyDescent="0.2"/>
    <row r="431771" customFormat="1" x14ac:dyDescent="0.2"/>
    <row r="431772" customFormat="1" x14ac:dyDescent="0.2"/>
    <row r="431773" customFormat="1" x14ac:dyDescent="0.2"/>
    <row r="431774" customFormat="1" x14ac:dyDescent="0.2"/>
    <row r="431775" customFormat="1" x14ac:dyDescent="0.2"/>
    <row r="431776" customFormat="1" x14ac:dyDescent="0.2"/>
    <row r="431777" customFormat="1" x14ac:dyDescent="0.2"/>
    <row r="431778" customFormat="1" x14ac:dyDescent="0.2"/>
    <row r="431779" customFormat="1" x14ac:dyDescent="0.2"/>
    <row r="431780" customFormat="1" x14ac:dyDescent="0.2"/>
    <row r="431781" customFormat="1" x14ac:dyDescent="0.2"/>
    <row r="431782" customFormat="1" x14ac:dyDescent="0.2"/>
    <row r="431783" customFormat="1" x14ac:dyDescent="0.2"/>
    <row r="431784" customFormat="1" x14ac:dyDescent="0.2"/>
    <row r="431785" customFormat="1" x14ac:dyDescent="0.2"/>
    <row r="431786" customFormat="1" x14ac:dyDescent="0.2"/>
    <row r="431787" customFormat="1" x14ac:dyDescent="0.2"/>
    <row r="431788" customFormat="1" x14ac:dyDescent="0.2"/>
    <row r="431789" customFormat="1" x14ac:dyDescent="0.2"/>
    <row r="431790" customFormat="1" x14ac:dyDescent="0.2"/>
    <row r="431791" customFormat="1" x14ac:dyDescent="0.2"/>
    <row r="431792" customFormat="1" x14ac:dyDescent="0.2"/>
    <row r="431793" customFormat="1" x14ac:dyDescent="0.2"/>
    <row r="431794" customFormat="1" x14ac:dyDescent="0.2"/>
    <row r="431795" customFormat="1" x14ac:dyDescent="0.2"/>
    <row r="431796" customFormat="1" x14ac:dyDescent="0.2"/>
    <row r="431797" customFormat="1" x14ac:dyDescent="0.2"/>
    <row r="431798" customFormat="1" x14ac:dyDescent="0.2"/>
    <row r="431799" customFormat="1" x14ac:dyDescent="0.2"/>
    <row r="431800" customFormat="1" x14ac:dyDescent="0.2"/>
    <row r="431801" customFormat="1" x14ac:dyDescent="0.2"/>
    <row r="431802" customFormat="1" x14ac:dyDescent="0.2"/>
    <row r="431803" customFormat="1" x14ac:dyDescent="0.2"/>
    <row r="431804" customFormat="1" x14ac:dyDescent="0.2"/>
    <row r="431805" customFormat="1" x14ac:dyDescent="0.2"/>
    <row r="431806" customFormat="1" x14ac:dyDescent="0.2"/>
    <row r="431807" customFormat="1" x14ac:dyDescent="0.2"/>
    <row r="431808" customFormat="1" x14ac:dyDescent="0.2"/>
    <row r="431809" customFormat="1" x14ac:dyDescent="0.2"/>
    <row r="431810" customFormat="1" x14ac:dyDescent="0.2"/>
    <row r="431811" customFormat="1" x14ac:dyDescent="0.2"/>
    <row r="431812" customFormat="1" x14ac:dyDescent="0.2"/>
    <row r="431813" customFormat="1" x14ac:dyDescent="0.2"/>
    <row r="431814" customFormat="1" x14ac:dyDescent="0.2"/>
    <row r="431815" customFormat="1" x14ac:dyDescent="0.2"/>
    <row r="431816" customFormat="1" x14ac:dyDescent="0.2"/>
    <row r="431817" customFormat="1" x14ac:dyDescent="0.2"/>
    <row r="431818" customFormat="1" x14ac:dyDescent="0.2"/>
    <row r="431819" customFormat="1" x14ac:dyDescent="0.2"/>
    <row r="431820" customFormat="1" x14ac:dyDescent="0.2"/>
    <row r="431821" customFormat="1" x14ac:dyDescent="0.2"/>
    <row r="431822" customFormat="1" x14ac:dyDescent="0.2"/>
    <row r="431823" customFormat="1" x14ac:dyDescent="0.2"/>
    <row r="431824" customFormat="1" x14ac:dyDescent="0.2"/>
    <row r="431825" customFormat="1" x14ac:dyDescent="0.2"/>
    <row r="431826" customFormat="1" x14ac:dyDescent="0.2"/>
    <row r="431827" customFormat="1" x14ac:dyDescent="0.2"/>
    <row r="431828" customFormat="1" x14ac:dyDescent="0.2"/>
    <row r="431829" customFormat="1" x14ac:dyDescent="0.2"/>
    <row r="431830" customFormat="1" x14ac:dyDescent="0.2"/>
    <row r="431831" customFormat="1" x14ac:dyDescent="0.2"/>
    <row r="431832" customFormat="1" x14ac:dyDescent="0.2"/>
    <row r="431833" customFormat="1" x14ac:dyDescent="0.2"/>
    <row r="431834" customFormat="1" x14ac:dyDescent="0.2"/>
    <row r="431835" customFormat="1" x14ac:dyDescent="0.2"/>
    <row r="431836" customFormat="1" x14ac:dyDescent="0.2"/>
    <row r="431837" customFormat="1" x14ac:dyDescent="0.2"/>
    <row r="431838" customFormat="1" x14ac:dyDescent="0.2"/>
    <row r="431839" customFormat="1" x14ac:dyDescent="0.2"/>
    <row r="431840" customFormat="1" x14ac:dyDescent="0.2"/>
    <row r="431841" customFormat="1" x14ac:dyDescent="0.2"/>
    <row r="431842" customFormat="1" x14ac:dyDescent="0.2"/>
    <row r="431843" customFormat="1" x14ac:dyDescent="0.2"/>
    <row r="431844" customFormat="1" x14ac:dyDescent="0.2"/>
    <row r="431845" customFormat="1" x14ac:dyDescent="0.2"/>
    <row r="431846" customFormat="1" x14ac:dyDescent="0.2"/>
    <row r="431847" customFormat="1" x14ac:dyDescent="0.2"/>
    <row r="431848" customFormat="1" x14ac:dyDescent="0.2"/>
    <row r="431849" customFormat="1" x14ac:dyDescent="0.2"/>
    <row r="431850" customFormat="1" x14ac:dyDescent="0.2"/>
    <row r="431851" customFormat="1" x14ac:dyDescent="0.2"/>
    <row r="431852" customFormat="1" x14ac:dyDescent="0.2"/>
    <row r="431853" customFormat="1" x14ac:dyDescent="0.2"/>
    <row r="431854" customFormat="1" x14ac:dyDescent="0.2"/>
    <row r="431855" customFormat="1" x14ac:dyDescent="0.2"/>
    <row r="431856" customFormat="1" x14ac:dyDescent="0.2"/>
    <row r="431857" customFormat="1" x14ac:dyDescent="0.2"/>
    <row r="431858" customFormat="1" x14ac:dyDescent="0.2"/>
    <row r="431859" customFormat="1" x14ac:dyDescent="0.2"/>
    <row r="431860" customFormat="1" x14ac:dyDescent="0.2"/>
    <row r="431861" customFormat="1" x14ac:dyDescent="0.2"/>
    <row r="431862" customFormat="1" x14ac:dyDescent="0.2"/>
    <row r="431863" customFormat="1" x14ac:dyDescent="0.2"/>
    <row r="431864" customFormat="1" x14ac:dyDescent="0.2"/>
    <row r="431865" customFormat="1" x14ac:dyDescent="0.2"/>
    <row r="431866" customFormat="1" x14ac:dyDescent="0.2"/>
    <row r="431867" customFormat="1" x14ac:dyDescent="0.2"/>
    <row r="431868" customFormat="1" x14ac:dyDescent="0.2"/>
    <row r="431869" customFormat="1" x14ac:dyDescent="0.2"/>
    <row r="431870" customFormat="1" x14ac:dyDescent="0.2"/>
    <row r="431871" customFormat="1" x14ac:dyDescent="0.2"/>
    <row r="431872" customFormat="1" x14ac:dyDescent="0.2"/>
    <row r="431873" customFormat="1" x14ac:dyDescent="0.2"/>
    <row r="431874" customFormat="1" x14ac:dyDescent="0.2"/>
    <row r="431875" customFormat="1" x14ac:dyDescent="0.2"/>
    <row r="431876" customFormat="1" x14ac:dyDescent="0.2"/>
    <row r="431877" customFormat="1" x14ac:dyDescent="0.2"/>
    <row r="431878" customFormat="1" x14ac:dyDescent="0.2"/>
    <row r="431879" customFormat="1" x14ac:dyDescent="0.2"/>
    <row r="431880" customFormat="1" x14ac:dyDescent="0.2"/>
    <row r="431881" customFormat="1" x14ac:dyDescent="0.2"/>
    <row r="431882" customFormat="1" x14ac:dyDescent="0.2"/>
    <row r="431883" customFormat="1" x14ac:dyDescent="0.2"/>
    <row r="431884" customFormat="1" x14ac:dyDescent="0.2"/>
    <row r="431885" customFormat="1" x14ac:dyDescent="0.2"/>
    <row r="431886" customFormat="1" x14ac:dyDescent="0.2"/>
    <row r="431887" customFormat="1" x14ac:dyDescent="0.2"/>
    <row r="431888" customFormat="1" x14ac:dyDescent="0.2"/>
    <row r="431889" customFormat="1" x14ac:dyDescent="0.2"/>
    <row r="431890" customFormat="1" x14ac:dyDescent="0.2"/>
    <row r="431891" customFormat="1" x14ac:dyDescent="0.2"/>
    <row r="431892" customFormat="1" x14ac:dyDescent="0.2"/>
    <row r="431893" customFormat="1" x14ac:dyDescent="0.2"/>
    <row r="431894" customFormat="1" x14ac:dyDescent="0.2"/>
    <row r="431895" customFormat="1" x14ac:dyDescent="0.2"/>
    <row r="431896" customFormat="1" x14ac:dyDescent="0.2"/>
    <row r="431897" customFormat="1" x14ac:dyDescent="0.2"/>
    <row r="431898" customFormat="1" x14ac:dyDescent="0.2"/>
    <row r="431899" customFormat="1" x14ac:dyDescent="0.2"/>
    <row r="431900" customFormat="1" x14ac:dyDescent="0.2"/>
    <row r="431901" customFormat="1" x14ac:dyDescent="0.2"/>
    <row r="431902" customFormat="1" x14ac:dyDescent="0.2"/>
    <row r="431903" customFormat="1" x14ac:dyDescent="0.2"/>
    <row r="431904" customFormat="1" x14ac:dyDescent="0.2"/>
    <row r="431905" customFormat="1" x14ac:dyDescent="0.2"/>
    <row r="431906" customFormat="1" x14ac:dyDescent="0.2"/>
    <row r="431907" customFormat="1" x14ac:dyDescent="0.2"/>
    <row r="431908" customFormat="1" x14ac:dyDescent="0.2"/>
    <row r="431909" customFormat="1" x14ac:dyDescent="0.2"/>
    <row r="431910" customFormat="1" x14ac:dyDescent="0.2"/>
    <row r="431911" customFormat="1" x14ac:dyDescent="0.2"/>
    <row r="431912" customFormat="1" x14ac:dyDescent="0.2"/>
    <row r="431913" customFormat="1" x14ac:dyDescent="0.2"/>
    <row r="431914" customFormat="1" x14ac:dyDescent="0.2"/>
    <row r="431915" customFormat="1" x14ac:dyDescent="0.2"/>
    <row r="431916" customFormat="1" x14ac:dyDescent="0.2"/>
    <row r="431917" customFormat="1" x14ac:dyDescent="0.2"/>
    <row r="431918" customFormat="1" x14ac:dyDescent="0.2"/>
    <row r="431919" customFormat="1" x14ac:dyDescent="0.2"/>
    <row r="431920" customFormat="1" x14ac:dyDescent="0.2"/>
    <row r="431921" customFormat="1" x14ac:dyDescent="0.2"/>
    <row r="431922" customFormat="1" x14ac:dyDescent="0.2"/>
    <row r="431923" customFormat="1" x14ac:dyDescent="0.2"/>
    <row r="431924" customFormat="1" x14ac:dyDescent="0.2"/>
    <row r="431925" customFormat="1" x14ac:dyDescent="0.2"/>
    <row r="431926" customFormat="1" x14ac:dyDescent="0.2"/>
    <row r="431927" customFormat="1" x14ac:dyDescent="0.2"/>
    <row r="431928" customFormat="1" x14ac:dyDescent="0.2"/>
    <row r="431929" customFormat="1" x14ac:dyDescent="0.2"/>
    <row r="431930" customFormat="1" x14ac:dyDescent="0.2"/>
    <row r="431931" customFormat="1" x14ac:dyDescent="0.2"/>
    <row r="431932" customFormat="1" x14ac:dyDescent="0.2"/>
    <row r="431933" customFormat="1" x14ac:dyDescent="0.2"/>
    <row r="431934" customFormat="1" x14ac:dyDescent="0.2"/>
    <row r="431935" customFormat="1" x14ac:dyDescent="0.2"/>
    <row r="431936" customFormat="1" x14ac:dyDescent="0.2"/>
    <row r="431937" customFormat="1" x14ac:dyDescent="0.2"/>
    <row r="431938" customFormat="1" x14ac:dyDescent="0.2"/>
    <row r="431939" customFormat="1" x14ac:dyDescent="0.2"/>
    <row r="431940" customFormat="1" x14ac:dyDescent="0.2"/>
    <row r="431941" customFormat="1" x14ac:dyDescent="0.2"/>
    <row r="431942" customFormat="1" x14ac:dyDescent="0.2"/>
    <row r="431943" customFormat="1" x14ac:dyDescent="0.2"/>
    <row r="431944" customFormat="1" x14ac:dyDescent="0.2"/>
    <row r="431945" customFormat="1" x14ac:dyDescent="0.2"/>
    <row r="431946" customFormat="1" x14ac:dyDescent="0.2"/>
    <row r="431947" customFormat="1" x14ac:dyDescent="0.2"/>
    <row r="431948" customFormat="1" x14ac:dyDescent="0.2"/>
    <row r="431949" customFormat="1" x14ac:dyDescent="0.2"/>
    <row r="431950" customFormat="1" x14ac:dyDescent="0.2"/>
    <row r="431951" customFormat="1" x14ac:dyDescent="0.2"/>
    <row r="431952" customFormat="1" x14ac:dyDescent="0.2"/>
    <row r="431953" customFormat="1" x14ac:dyDescent="0.2"/>
    <row r="431954" customFormat="1" x14ac:dyDescent="0.2"/>
    <row r="431955" customFormat="1" x14ac:dyDescent="0.2"/>
    <row r="431956" customFormat="1" x14ac:dyDescent="0.2"/>
    <row r="431957" customFormat="1" x14ac:dyDescent="0.2"/>
    <row r="431958" customFormat="1" x14ac:dyDescent="0.2"/>
    <row r="431959" customFormat="1" x14ac:dyDescent="0.2"/>
    <row r="431960" customFormat="1" x14ac:dyDescent="0.2"/>
    <row r="431961" customFormat="1" x14ac:dyDescent="0.2"/>
    <row r="431962" customFormat="1" x14ac:dyDescent="0.2"/>
    <row r="431963" customFormat="1" x14ac:dyDescent="0.2"/>
    <row r="431964" customFormat="1" x14ac:dyDescent="0.2"/>
    <row r="431965" customFormat="1" x14ac:dyDescent="0.2"/>
    <row r="431966" customFormat="1" x14ac:dyDescent="0.2"/>
    <row r="431967" customFormat="1" x14ac:dyDescent="0.2"/>
    <row r="431968" customFormat="1" x14ac:dyDescent="0.2"/>
    <row r="431969" customFormat="1" x14ac:dyDescent="0.2"/>
    <row r="431970" customFormat="1" x14ac:dyDescent="0.2"/>
    <row r="431971" customFormat="1" x14ac:dyDescent="0.2"/>
    <row r="431972" customFormat="1" x14ac:dyDescent="0.2"/>
    <row r="431973" customFormat="1" x14ac:dyDescent="0.2"/>
    <row r="431974" customFormat="1" x14ac:dyDescent="0.2"/>
    <row r="431975" customFormat="1" x14ac:dyDescent="0.2"/>
    <row r="431976" customFormat="1" x14ac:dyDescent="0.2"/>
    <row r="431977" customFormat="1" x14ac:dyDescent="0.2"/>
    <row r="431978" customFormat="1" x14ac:dyDescent="0.2"/>
    <row r="431979" customFormat="1" x14ac:dyDescent="0.2"/>
    <row r="431980" customFormat="1" x14ac:dyDescent="0.2"/>
    <row r="431981" customFormat="1" x14ac:dyDescent="0.2"/>
    <row r="431982" customFormat="1" x14ac:dyDescent="0.2"/>
    <row r="431983" customFormat="1" x14ac:dyDescent="0.2"/>
    <row r="431984" customFormat="1" x14ac:dyDescent="0.2"/>
    <row r="431985" customFormat="1" x14ac:dyDescent="0.2"/>
    <row r="431986" customFormat="1" x14ac:dyDescent="0.2"/>
    <row r="431987" customFormat="1" x14ac:dyDescent="0.2"/>
    <row r="431988" customFormat="1" x14ac:dyDescent="0.2"/>
    <row r="431989" customFormat="1" x14ac:dyDescent="0.2"/>
    <row r="431990" customFormat="1" x14ac:dyDescent="0.2"/>
    <row r="431991" customFormat="1" x14ac:dyDescent="0.2"/>
    <row r="431992" customFormat="1" x14ac:dyDescent="0.2"/>
    <row r="431993" customFormat="1" x14ac:dyDescent="0.2"/>
    <row r="431994" customFormat="1" x14ac:dyDescent="0.2"/>
    <row r="431995" customFormat="1" x14ac:dyDescent="0.2"/>
    <row r="431996" customFormat="1" x14ac:dyDescent="0.2"/>
    <row r="431997" customFormat="1" x14ac:dyDescent="0.2"/>
    <row r="431998" customFormat="1" x14ac:dyDescent="0.2"/>
    <row r="431999" customFormat="1" x14ac:dyDescent="0.2"/>
    <row r="432000" customFormat="1" x14ac:dyDescent="0.2"/>
    <row r="432001" customFormat="1" x14ac:dyDescent="0.2"/>
    <row r="432002" customFormat="1" x14ac:dyDescent="0.2"/>
    <row r="432003" customFormat="1" x14ac:dyDescent="0.2"/>
    <row r="432004" customFormat="1" x14ac:dyDescent="0.2"/>
    <row r="432005" customFormat="1" x14ac:dyDescent="0.2"/>
    <row r="432006" customFormat="1" x14ac:dyDescent="0.2"/>
    <row r="432007" customFormat="1" x14ac:dyDescent="0.2"/>
    <row r="432008" customFormat="1" x14ac:dyDescent="0.2"/>
    <row r="432009" customFormat="1" x14ac:dyDescent="0.2"/>
    <row r="432010" customFormat="1" x14ac:dyDescent="0.2"/>
    <row r="432011" customFormat="1" x14ac:dyDescent="0.2"/>
    <row r="432012" customFormat="1" x14ac:dyDescent="0.2"/>
    <row r="432013" customFormat="1" x14ac:dyDescent="0.2"/>
    <row r="432014" customFormat="1" x14ac:dyDescent="0.2"/>
    <row r="432015" customFormat="1" x14ac:dyDescent="0.2"/>
    <row r="432016" customFormat="1" x14ac:dyDescent="0.2"/>
    <row r="432017" customFormat="1" x14ac:dyDescent="0.2"/>
    <row r="432018" customFormat="1" x14ac:dyDescent="0.2"/>
    <row r="432019" customFormat="1" x14ac:dyDescent="0.2"/>
    <row r="432020" customFormat="1" x14ac:dyDescent="0.2"/>
    <row r="432021" customFormat="1" x14ac:dyDescent="0.2"/>
    <row r="432022" customFormat="1" x14ac:dyDescent="0.2"/>
    <row r="432023" customFormat="1" x14ac:dyDescent="0.2"/>
    <row r="432024" customFormat="1" x14ac:dyDescent="0.2"/>
    <row r="432025" customFormat="1" x14ac:dyDescent="0.2"/>
    <row r="432026" customFormat="1" x14ac:dyDescent="0.2"/>
    <row r="432027" customFormat="1" x14ac:dyDescent="0.2"/>
    <row r="432028" customFormat="1" x14ac:dyDescent="0.2"/>
    <row r="432029" customFormat="1" x14ac:dyDescent="0.2"/>
    <row r="432030" customFormat="1" x14ac:dyDescent="0.2"/>
    <row r="432031" customFormat="1" x14ac:dyDescent="0.2"/>
    <row r="432032" customFormat="1" x14ac:dyDescent="0.2"/>
    <row r="432033" customFormat="1" x14ac:dyDescent="0.2"/>
    <row r="432034" customFormat="1" x14ac:dyDescent="0.2"/>
    <row r="432035" customFormat="1" x14ac:dyDescent="0.2"/>
    <row r="432036" customFormat="1" x14ac:dyDescent="0.2"/>
    <row r="432037" customFormat="1" x14ac:dyDescent="0.2"/>
    <row r="432038" customFormat="1" x14ac:dyDescent="0.2"/>
    <row r="432039" customFormat="1" x14ac:dyDescent="0.2"/>
    <row r="432040" customFormat="1" x14ac:dyDescent="0.2"/>
    <row r="432041" customFormat="1" x14ac:dyDescent="0.2"/>
    <row r="432042" customFormat="1" x14ac:dyDescent="0.2"/>
    <row r="432043" customFormat="1" x14ac:dyDescent="0.2"/>
    <row r="432044" customFormat="1" x14ac:dyDescent="0.2"/>
    <row r="432045" customFormat="1" x14ac:dyDescent="0.2"/>
    <row r="432046" customFormat="1" x14ac:dyDescent="0.2"/>
    <row r="432047" customFormat="1" x14ac:dyDescent="0.2"/>
    <row r="432048" customFormat="1" x14ac:dyDescent="0.2"/>
    <row r="432049" customFormat="1" x14ac:dyDescent="0.2"/>
    <row r="432050" customFormat="1" x14ac:dyDescent="0.2"/>
    <row r="432051" customFormat="1" x14ac:dyDescent="0.2"/>
    <row r="432052" customFormat="1" x14ac:dyDescent="0.2"/>
    <row r="432053" customFormat="1" x14ac:dyDescent="0.2"/>
    <row r="432054" customFormat="1" x14ac:dyDescent="0.2"/>
    <row r="432055" customFormat="1" x14ac:dyDescent="0.2"/>
    <row r="432056" customFormat="1" x14ac:dyDescent="0.2"/>
    <row r="432057" customFormat="1" x14ac:dyDescent="0.2"/>
    <row r="432058" customFormat="1" x14ac:dyDescent="0.2"/>
    <row r="432059" customFormat="1" x14ac:dyDescent="0.2"/>
    <row r="432060" customFormat="1" x14ac:dyDescent="0.2"/>
    <row r="432061" customFormat="1" x14ac:dyDescent="0.2"/>
    <row r="432062" customFormat="1" x14ac:dyDescent="0.2"/>
    <row r="432063" customFormat="1" x14ac:dyDescent="0.2"/>
    <row r="432064" customFormat="1" x14ac:dyDescent="0.2"/>
    <row r="432065" customFormat="1" x14ac:dyDescent="0.2"/>
    <row r="432066" customFormat="1" x14ac:dyDescent="0.2"/>
    <row r="432067" customFormat="1" x14ac:dyDescent="0.2"/>
    <row r="432068" customFormat="1" x14ac:dyDescent="0.2"/>
    <row r="432069" customFormat="1" x14ac:dyDescent="0.2"/>
    <row r="432070" customFormat="1" x14ac:dyDescent="0.2"/>
    <row r="432071" customFormat="1" x14ac:dyDescent="0.2"/>
    <row r="432072" customFormat="1" x14ac:dyDescent="0.2"/>
    <row r="432073" customFormat="1" x14ac:dyDescent="0.2"/>
    <row r="432074" customFormat="1" x14ac:dyDescent="0.2"/>
    <row r="432075" customFormat="1" x14ac:dyDescent="0.2"/>
    <row r="432076" customFormat="1" x14ac:dyDescent="0.2"/>
    <row r="432077" customFormat="1" x14ac:dyDescent="0.2"/>
    <row r="432078" customFormat="1" x14ac:dyDescent="0.2"/>
    <row r="432079" customFormat="1" x14ac:dyDescent="0.2"/>
    <row r="432080" customFormat="1" x14ac:dyDescent="0.2"/>
    <row r="432081" customFormat="1" x14ac:dyDescent="0.2"/>
    <row r="432082" customFormat="1" x14ac:dyDescent="0.2"/>
    <row r="432083" customFormat="1" x14ac:dyDescent="0.2"/>
    <row r="432084" customFormat="1" x14ac:dyDescent="0.2"/>
    <row r="432085" customFormat="1" x14ac:dyDescent="0.2"/>
    <row r="432086" customFormat="1" x14ac:dyDescent="0.2"/>
    <row r="432087" customFormat="1" x14ac:dyDescent="0.2"/>
    <row r="432088" customFormat="1" x14ac:dyDescent="0.2"/>
    <row r="432089" customFormat="1" x14ac:dyDescent="0.2"/>
    <row r="432090" customFormat="1" x14ac:dyDescent="0.2"/>
    <row r="432091" customFormat="1" x14ac:dyDescent="0.2"/>
    <row r="432092" customFormat="1" x14ac:dyDescent="0.2"/>
    <row r="432093" customFormat="1" x14ac:dyDescent="0.2"/>
    <row r="432094" customFormat="1" x14ac:dyDescent="0.2"/>
    <row r="432095" customFormat="1" x14ac:dyDescent="0.2"/>
    <row r="432096" customFormat="1" x14ac:dyDescent="0.2"/>
    <row r="432097" customFormat="1" x14ac:dyDescent="0.2"/>
    <row r="432098" customFormat="1" x14ac:dyDescent="0.2"/>
    <row r="432099" customFormat="1" x14ac:dyDescent="0.2"/>
    <row r="432100" customFormat="1" x14ac:dyDescent="0.2"/>
    <row r="432101" customFormat="1" x14ac:dyDescent="0.2"/>
    <row r="432102" customFormat="1" x14ac:dyDescent="0.2"/>
    <row r="432103" customFormat="1" x14ac:dyDescent="0.2"/>
    <row r="432104" customFormat="1" x14ac:dyDescent="0.2"/>
    <row r="432105" customFormat="1" x14ac:dyDescent="0.2"/>
    <row r="432106" customFormat="1" x14ac:dyDescent="0.2"/>
    <row r="432107" customFormat="1" x14ac:dyDescent="0.2"/>
    <row r="432108" customFormat="1" x14ac:dyDescent="0.2"/>
    <row r="432109" customFormat="1" x14ac:dyDescent="0.2"/>
    <row r="432110" customFormat="1" x14ac:dyDescent="0.2"/>
    <row r="432111" customFormat="1" x14ac:dyDescent="0.2"/>
    <row r="432112" customFormat="1" x14ac:dyDescent="0.2"/>
    <row r="432113" customFormat="1" x14ac:dyDescent="0.2"/>
    <row r="432114" customFormat="1" x14ac:dyDescent="0.2"/>
    <row r="432115" customFormat="1" x14ac:dyDescent="0.2"/>
    <row r="432116" customFormat="1" x14ac:dyDescent="0.2"/>
    <row r="432117" customFormat="1" x14ac:dyDescent="0.2"/>
    <row r="432118" customFormat="1" x14ac:dyDescent="0.2"/>
    <row r="432119" customFormat="1" x14ac:dyDescent="0.2"/>
    <row r="432120" customFormat="1" x14ac:dyDescent="0.2"/>
    <row r="432121" customFormat="1" x14ac:dyDescent="0.2"/>
    <row r="432122" customFormat="1" x14ac:dyDescent="0.2"/>
    <row r="432123" customFormat="1" x14ac:dyDescent="0.2"/>
    <row r="432124" customFormat="1" x14ac:dyDescent="0.2"/>
    <row r="432125" customFormat="1" x14ac:dyDescent="0.2"/>
    <row r="432126" customFormat="1" x14ac:dyDescent="0.2"/>
    <row r="432127" customFormat="1" x14ac:dyDescent="0.2"/>
    <row r="432128" customFormat="1" x14ac:dyDescent="0.2"/>
    <row r="432129" customFormat="1" x14ac:dyDescent="0.2"/>
    <row r="432130" customFormat="1" x14ac:dyDescent="0.2"/>
    <row r="432131" customFormat="1" x14ac:dyDescent="0.2"/>
    <row r="432132" customFormat="1" x14ac:dyDescent="0.2"/>
    <row r="432133" customFormat="1" x14ac:dyDescent="0.2"/>
    <row r="432134" customFormat="1" x14ac:dyDescent="0.2"/>
    <row r="432135" customFormat="1" x14ac:dyDescent="0.2"/>
    <row r="432136" customFormat="1" x14ac:dyDescent="0.2"/>
    <row r="432137" customFormat="1" x14ac:dyDescent="0.2"/>
    <row r="432138" customFormat="1" x14ac:dyDescent="0.2"/>
    <row r="432139" customFormat="1" x14ac:dyDescent="0.2"/>
    <row r="432140" customFormat="1" x14ac:dyDescent="0.2"/>
    <row r="432141" customFormat="1" x14ac:dyDescent="0.2"/>
    <row r="432142" customFormat="1" x14ac:dyDescent="0.2"/>
    <row r="432143" customFormat="1" x14ac:dyDescent="0.2"/>
    <row r="432144" customFormat="1" x14ac:dyDescent="0.2"/>
    <row r="432145" customFormat="1" x14ac:dyDescent="0.2"/>
    <row r="432146" customFormat="1" x14ac:dyDescent="0.2"/>
    <row r="432147" customFormat="1" x14ac:dyDescent="0.2"/>
    <row r="432148" customFormat="1" x14ac:dyDescent="0.2"/>
    <row r="432149" customFormat="1" x14ac:dyDescent="0.2"/>
    <row r="432150" customFormat="1" x14ac:dyDescent="0.2"/>
    <row r="432151" customFormat="1" x14ac:dyDescent="0.2"/>
    <row r="432152" customFormat="1" x14ac:dyDescent="0.2"/>
    <row r="432153" customFormat="1" x14ac:dyDescent="0.2"/>
    <row r="432154" customFormat="1" x14ac:dyDescent="0.2"/>
    <row r="432155" customFormat="1" x14ac:dyDescent="0.2"/>
    <row r="432156" customFormat="1" x14ac:dyDescent="0.2"/>
    <row r="432157" customFormat="1" x14ac:dyDescent="0.2"/>
    <row r="432158" customFormat="1" x14ac:dyDescent="0.2"/>
    <row r="432159" customFormat="1" x14ac:dyDescent="0.2"/>
    <row r="432160" customFormat="1" x14ac:dyDescent="0.2"/>
    <row r="432161" customFormat="1" x14ac:dyDescent="0.2"/>
    <row r="432162" customFormat="1" x14ac:dyDescent="0.2"/>
    <row r="432163" customFormat="1" x14ac:dyDescent="0.2"/>
    <row r="432164" customFormat="1" x14ac:dyDescent="0.2"/>
    <row r="432165" customFormat="1" x14ac:dyDescent="0.2"/>
    <row r="432166" customFormat="1" x14ac:dyDescent="0.2"/>
    <row r="432167" customFormat="1" x14ac:dyDescent="0.2"/>
    <row r="432168" customFormat="1" x14ac:dyDescent="0.2"/>
    <row r="432169" customFormat="1" x14ac:dyDescent="0.2"/>
    <row r="432170" customFormat="1" x14ac:dyDescent="0.2"/>
    <row r="432171" customFormat="1" x14ac:dyDescent="0.2"/>
    <row r="432172" customFormat="1" x14ac:dyDescent="0.2"/>
    <row r="432173" customFormat="1" x14ac:dyDescent="0.2"/>
    <row r="432174" customFormat="1" x14ac:dyDescent="0.2"/>
    <row r="432175" customFormat="1" x14ac:dyDescent="0.2"/>
    <row r="432176" customFormat="1" x14ac:dyDescent="0.2"/>
    <row r="432177" customFormat="1" x14ac:dyDescent="0.2"/>
    <row r="432178" customFormat="1" x14ac:dyDescent="0.2"/>
    <row r="432179" customFormat="1" x14ac:dyDescent="0.2"/>
    <row r="432180" customFormat="1" x14ac:dyDescent="0.2"/>
    <row r="432181" customFormat="1" x14ac:dyDescent="0.2"/>
    <row r="432182" customFormat="1" x14ac:dyDescent="0.2"/>
    <row r="432183" customFormat="1" x14ac:dyDescent="0.2"/>
    <row r="432184" customFormat="1" x14ac:dyDescent="0.2"/>
    <row r="432185" customFormat="1" x14ac:dyDescent="0.2"/>
    <row r="432186" customFormat="1" x14ac:dyDescent="0.2"/>
    <row r="432187" customFormat="1" x14ac:dyDescent="0.2"/>
    <row r="432188" customFormat="1" x14ac:dyDescent="0.2"/>
    <row r="432189" customFormat="1" x14ac:dyDescent="0.2"/>
    <row r="432190" customFormat="1" x14ac:dyDescent="0.2"/>
    <row r="432191" customFormat="1" x14ac:dyDescent="0.2"/>
    <row r="432192" customFormat="1" x14ac:dyDescent="0.2"/>
    <row r="432193" customFormat="1" x14ac:dyDescent="0.2"/>
    <row r="432194" customFormat="1" x14ac:dyDescent="0.2"/>
    <row r="432195" customFormat="1" x14ac:dyDescent="0.2"/>
    <row r="432196" customFormat="1" x14ac:dyDescent="0.2"/>
    <row r="432197" customFormat="1" x14ac:dyDescent="0.2"/>
    <row r="432198" customFormat="1" x14ac:dyDescent="0.2"/>
    <row r="432199" customFormat="1" x14ac:dyDescent="0.2"/>
    <row r="432200" customFormat="1" x14ac:dyDescent="0.2"/>
    <row r="432201" customFormat="1" x14ac:dyDescent="0.2"/>
    <row r="432202" customFormat="1" x14ac:dyDescent="0.2"/>
    <row r="432203" customFormat="1" x14ac:dyDescent="0.2"/>
    <row r="432204" customFormat="1" x14ac:dyDescent="0.2"/>
    <row r="432205" customFormat="1" x14ac:dyDescent="0.2"/>
    <row r="432206" customFormat="1" x14ac:dyDescent="0.2"/>
    <row r="432207" customFormat="1" x14ac:dyDescent="0.2"/>
    <row r="432208" customFormat="1" x14ac:dyDescent="0.2"/>
    <row r="432209" customFormat="1" x14ac:dyDescent="0.2"/>
    <row r="432210" customFormat="1" x14ac:dyDescent="0.2"/>
    <row r="432211" customFormat="1" x14ac:dyDescent="0.2"/>
    <row r="432212" customFormat="1" x14ac:dyDescent="0.2"/>
    <row r="432213" customFormat="1" x14ac:dyDescent="0.2"/>
    <row r="432214" customFormat="1" x14ac:dyDescent="0.2"/>
    <row r="432215" customFormat="1" x14ac:dyDescent="0.2"/>
    <row r="432216" customFormat="1" x14ac:dyDescent="0.2"/>
    <row r="432217" customFormat="1" x14ac:dyDescent="0.2"/>
    <row r="432218" customFormat="1" x14ac:dyDescent="0.2"/>
    <row r="432219" customFormat="1" x14ac:dyDescent="0.2"/>
    <row r="432220" customFormat="1" x14ac:dyDescent="0.2"/>
    <row r="432221" customFormat="1" x14ac:dyDescent="0.2"/>
    <row r="432222" customFormat="1" x14ac:dyDescent="0.2"/>
    <row r="432223" customFormat="1" x14ac:dyDescent="0.2"/>
    <row r="432224" customFormat="1" x14ac:dyDescent="0.2"/>
    <row r="432225" customFormat="1" x14ac:dyDescent="0.2"/>
    <row r="432226" customFormat="1" x14ac:dyDescent="0.2"/>
    <row r="432227" customFormat="1" x14ac:dyDescent="0.2"/>
    <row r="432228" customFormat="1" x14ac:dyDescent="0.2"/>
    <row r="432229" customFormat="1" x14ac:dyDescent="0.2"/>
    <row r="432230" customFormat="1" x14ac:dyDescent="0.2"/>
    <row r="432231" customFormat="1" x14ac:dyDescent="0.2"/>
    <row r="432232" customFormat="1" x14ac:dyDescent="0.2"/>
    <row r="432233" customFormat="1" x14ac:dyDescent="0.2"/>
    <row r="432234" customFormat="1" x14ac:dyDescent="0.2"/>
    <row r="432235" customFormat="1" x14ac:dyDescent="0.2"/>
    <row r="432236" customFormat="1" x14ac:dyDescent="0.2"/>
    <row r="432237" customFormat="1" x14ac:dyDescent="0.2"/>
    <row r="432238" customFormat="1" x14ac:dyDescent="0.2"/>
    <row r="432239" customFormat="1" x14ac:dyDescent="0.2"/>
    <row r="432240" customFormat="1" x14ac:dyDescent="0.2"/>
    <row r="432241" customFormat="1" x14ac:dyDescent="0.2"/>
    <row r="432242" customFormat="1" x14ac:dyDescent="0.2"/>
    <row r="432243" customFormat="1" x14ac:dyDescent="0.2"/>
    <row r="432244" customFormat="1" x14ac:dyDescent="0.2"/>
    <row r="432245" customFormat="1" x14ac:dyDescent="0.2"/>
    <row r="432246" customFormat="1" x14ac:dyDescent="0.2"/>
    <row r="432247" customFormat="1" x14ac:dyDescent="0.2"/>
    <row r="432248" customFormat="1" x14ac:dyDescent="0.2"/>
    <row r="432249" customFormat="1" x14ac:dyDescent="0.2"/>
    <row r="432250" customFormat="1" x14ac:dyDescent="0.2"/>
    <row r="432251" customFormat="1" x14ac:dyDescent="0.2"/>
    <row r="432252" customFormat="1" x14ac:dyDescent="0.2"/>
    <row r="432253" customFormat="1" x14ac:dyDescent="0.2"/>
    <row r="432254" customFormat="1" x14ac:dyDescent="0.2"/>
    <row r="432255" customFormat="1" x14ac:dyDescent="0.2"/>
    <row r="432256" customFormat="1" x14ac:dyDescent="0.2"/>
    <row r="432257" customFormat="1" x14ac:dyDescent="0.2"/>
    <row r="432258" customFormat="1" x14ac:dyDescent="0.2"/>
    <row r="432259" customFormat="1" x14ac:dyDescent="0.2"/>
    <row r="432260" customFormat="1" x14ac:dyDescent="0.2"/>
    <row r="432261" customFormat="1" x14ac:dyDescent="0.2"/>
    <row r="432262" customFormat="1" x14ac:dyDescent="0.2"/>
    <row r="432263" customFormat="1" x14ac:dyDescent="0.2"/>
    <row r="432264" customFormat="1" x14ac:dyDescent="0.2"/>
    <row r="432265" customFormat="1" x14ac:dyDescent="0.2"/>
    <row r="432266" customFormat="1" x14ac:dyDescent="0.2"/>
    <row r="432267" customFormat="1" x14ac:dyDescent="0.2"/>
    <row r="432268" customFormat="1" x14ac:dyDescent="0.2"/>
    <row r="432269" customFormat="1" x14ac:dyDescent="0.2"/>
    <row r="432270" customFormat="1" x14ac:dyDescent="0.2"/>
    <row r="432271" customFormat="1" x14ac:dyDescent="0.2"/>
    <row r="432272" customFormat="1" x14ac:dyDescent="0.2"/>
    <row r="432273" customFormat="1" x14ac:dyDescent="0.2"/>
    <row r="432274" customFormat="1" x14ac:dyDescent="0.2"/>
    <row r="432275" customFormat="1" x14ac:dyDescent="0.2"/>
    <row r="432276" customFormat="1" x14ac:dyDescent="0.2"/>
    <row r="432277" customFormat="1" x14ac:dyDescent="0.2"/>
    <row r="432278" customFormat="1" x14ac:dyDescent="0.2"/>
    <row r="432279" customFormat="1" x14ac:dyDescent="0.2"/>
    <row r="432280" customFormat="1" x14ac:dyDescent="0.2"/>
    <row r="432281" customFormat="1" x14ac:dyDescent="0.2"/>
    <row r="432282" customFormat="1" x14ac:dyDescent="0.2"/>
    <row r="432283" customFormat="1" x14ac:dyDescent="0.2"/>
    <row r="432284" customFormat="1" x14ac:dyDescent="0.2"/>
    <row r="432285" customFormat="1" x14ac:dyDescent="0.2"/>
    <row r="432286" customFormat="1" x14ac:dyDescent="0.2"/>
    <row r="432287" customFormat="1" x14ac:dyDescent="0.2"/>
    <row r="432288" customFormat="1" x14ac:dyDescent="0.2"/>
    <row r="432289" customFormat="1" x14ac:dyDescent="0.2"/>
    <row r="432290" customFormat="1" x14ac:dyDescent="0.2"/>
    <row r="432291" customFormat="1" x14ac:dyDescent="0.2"/>
    <row r="432292" customFormat="1" x14ac:dyDescent="0.2"/>
    <row r="432293" customFormat="1" x14ac:dyDescent="0.2"/>
    <row r="432294" customFormat="1" x14ac:dyDescent="0.2"/>
    <row r="432295" customFormat="1" x14ac:dyDescent="0.2"/>
    <row r="432296" customFormat="1" x14ac:dyDescent="0.2"/>
    <row r="432297" customFormat="1" x14ac:dyDescent="0.2"/>
    <row r="432298" customFormat="1" x14ac:dyDescent="0.2"/>
    <row r="432299" customFormat="1" x14ac:dyDescent="0.2"/>
    <row r="432300" customFormat="1" x14ac:dyDescent="0.2"/>
    <row r="432301" customFormat="1" x14ac:dyDescent="0.2"/>
    <row r="432302" customFormat="1" x14ac:dyDescent="0.2"/>
    <row r="432303" customFormat="1" x14ac:dyDescent="0.2"/>
    <row r="432304" customFormat="1" x14ac:dyDescent="0.2"/>
    <row r="432305" customFormat="1" x14ac:dyDescent="0.2"/>
    <row r="432306" customFormat="1" x14ac:dyDescent="0.2"/>
    <row r="432307" customFormat="1" x14ac:dyDescent="0.2"/>
    <row r="432308" customFormat="1" x14ac:dyDescent="0.2"/>
    <row r="432309" customFormat="1" x14ac:dyDescent="0.2"/>
    <row r="432310" customFormat="1" x14ac:dyDescent="0.2"/>
    <row r="432311" customFormat="1" x14ac:dyDescent="0.2"/>
    <row r="432312" customFormat="1" x14ac:dyDescent="0.2"/>
    <row r="432313" customFormat="1" x14ac:dyDescent="0.2"/>
    <row r="432314" customFormat="1" x14ac:dyDescent="0.2"/>
    <row r="432315" customFormat="1" x14ac:dyDescent="0.2"/>
    <row r="432316" customFormat="1" x14ac:dyDescent="0.2"/>
    <row r="432317" customFormat="1" x14ac:dyDescent="0.2"/>
    <row r="432318" customFormat="1" x14ac:dyDescent="0.2"/>
    <row r="432319" customFormat="1" x14ac:dyDescent="0.2"/>
    <row r="432320" customFormat="1" x14ac:dyDescent="0.2"/>
    <row r="432321" customFormat="1" x14ac:dyDescent="0.2"/>
    <row r="432322" customFormat="1" x14ac:dyDescent="0.2"/>
    <row r="432323" customFormat="1" x14ac:dyDescent="0.2"/>
    <row r="432324" customFormat="1" x14ac:dyDescent="0.2"/>
    <row r="432325" customFormat="1" x14ac:dyDescent="0.2"/>
    <row r="432326" customFormat="1" x14ac:dyDescent="0.2"/>
    <row r="432327" customFormat="1" x14ac:dyDescent="0.2"/>
    <row r="432328" customFormat="1" x14ac:dyDescent="0.2"/>
    <row r="432329" customFormat="1" x14ac:dyDescent="0.2"/>
    <row r="432330" customFormat="1" x14ac:dyDescent="0.2"/>
    <row r="432331" customFormat="1" x14ac:dyDescent="0.2"/>
    <row r="432332" customFormat="1" x14ac:dyDescent="0.2"/>
    <row r="432333" customFormat="1" x14ac:dyDescent="0.2"/>
    <row r="432334" customFormat="1" x14ac:dyDescent="0.2"/>
    <row r="432335" customFormat="1" x14ac:dyDescent="0.2"/>
    <row r="432336" customFormat="1" x14ac:dyDescent="0.2"/>
    <row r="432337" customFormat="1" x14ac:dyDescent="0.2"/>
    <row r="432338" customFormat="1" x14ac:dyDescent="0.2"/>
    <row r="432339" customFormat="1" x14ac:dyDescent="0.2"/>
    <row r="432340" customFormat="1" x14ac:dyDescent="0.2"/>
    <row r="432341" customFormat="1" x14ac:dyDescent="0.2"/>
    <row r="432342" customFormat="1" x14ac:dyDescent="0.2"/>
    <row r="432343" customFormat="1" x14ac:dyDescent="0.2"/>
    <row r="432344" customFormat="1" x14ac:dyDescent="0.2"/>
    <row r="432345" customFormat="1" x14ac:dyDescent="0.2"/>
    <row r="432346" customFormat="1" x14ac:dyDescent="0.2"/>
    <row r="432347" customFormat="1" x14ac:dyDescent="0.2"/>
    <row r="432348" customFormat="1" x14ac:dyDescent="0.2"/>
    <row r="432349" customFormat="1" x14ac:dyDescent="0.2"/>
    <row r="432350" customFormat="1" x14ac:dyDescent="0.2"/>
    <row r="432351" customFormat="1" x14ac:dyDescent="0.2"/>
    <row r="432352" customFormat="1" x14ac:dyDescent="0.2"/>
    <row r="432353" customFormat="1" x14ac:dyDescent="0.2"/>
    <row r="432354" customFormat="1" x14ac:dyDescent="0.2"/>
    <row r="432355" customFormat="1" x14ac:dyDescent="0.2"/>
    <row r="432356" customFormat="1" x14ac:dyDescent="0.2"/>
    <row r="432357" customFormat="1" x14ac:dyDescent="0.2"/>
    <row r="432358" customFormat="1" x14ac:dyDescent="0.2"/>
    <row r="432359" customFormat="1" x14ac:dyDescent="0.2"/>
    <row r="432360" customFormat="1" x14ac:dyDescent="0.2"/>
    <row r="432361" customFormat="1" x14ac:dyDescent="0.2"/>
    <row r="432362" customFormat="1" x14ac:dyDescent="0.2"/>
    <row r="432363" customFormat="1" x14ac:dyDescent="0.2"/>
    <row r="432364" customFormat="1" x14ac:dyDescent="0.2"/>
    <row r="432365" customFormat="1" x14ac:dyDescent="0.2"/>
    <row r="432366" customFormat="1" x14ac:dyDescent="0.2"/>
    <row r="432367" customFormat="1" x14ac:dyDescent="0.2"/>
    <row r="432368" customFormat="1" x14ac:dyDescent="0.2"/>
    <row r="432369" customFormat="1" x14ac:dyDescent="0.2"/>
    <row r="432370" customFormat="1" x14ac:dyDescent="0.2"/>
    <row r="432371" customFormat="1" x14ac:dyDescent="0.2"/>
    <row r="432372" customFormat="1" x14ac:dyDescent="0.2"/>
    <row r="432373" customFormat="1" x14ac:dyDescent="0.2"/>
    <row r="432374" customFormat="1" x14ac:dyDescent="0.2"/>
    <row r="432375" customFormat="1" x14ac:dyDescent="0.2"/>
    <row r="432376" customFormat="1" x14ac:dyDescent="0.2"/>
    <row r="432377" customFormat="1" x14ac:dyDescent="0.2"/>
    <row r="432378" customFormat="1" x14ac:dyDescent="0.2"/>
    <row r="432379" customFormat="1" x14ac:dyDescent="0.2"/>
    <row r="432380" customFormat="1" x14ac:dyDescent="0.2"/>
    <row r="432381" customFormat="1" x14ac:dyDescent="0.2"/>
    <row r="432382" customFormat="1" x14ac:dyDescent="0.2"/>
    <row r="432383" customFormat="1" x14ac:dyDescent="0.2"/>
    <row r="432384" customFormat="1" x14ac:dyDescent="0.2"/>
    <row r="432385" customFormat="1" x14ac:dyDescent="0.2"/>
    <row r="432386" customFormat="1" x14ac:dyDescent="0.2"/>
    <row r="432387" customFormat="1" x14ac:dyDescent="0.2"/>
    <row r="432388" customFormat="1" x14ac:dyDescent="0.2"/>
    <row r="432389" customFormat="1" x14ac:dyDescent="0.2"/>
    <row r="432390" customFormat="1" x14ac:dyDescent="0.2"/>
    <row r="432391" customFormat="1" x14ac:dyDescent="0.2"/>
    <row r="432392" customFormat="1" x14ac:dyDescent="0.2"/>
    <row r="432393" customFormat="1" x14ac:dyDescent="0.2"/>
    <row r="432394" customFormat="1" x14ac:dyDescent="0.2"/>
    <row r="432395" customFormat="1" x14ac:dyDescent="0.2"/>
    <row r="432396" customFormat="1" x14ac:dyDescent="0.2"/>
    <row r="432397" customFormat="1" x14ac:dyDescent="0.2"/>
    <row r="432398" customFormat="1" x14ac:dyDescent="0.2"/>
    <row r="432399" customFormat="1" x14ac:dyDescent="0.2"/>
    <row r="432400" customFormat="1" x14ac:dyDescent="0.2"/>
    <row r="432401" customFormat="1" x14ac:dyDescent="0.2"/>
    <row r="432402" customFormat="1" x14ac:dyDescent="0.2"/>
    <row r="432403" customFormat="1" x14ac:dyDescent="0.2"/>
    <row r="432404" customFormat="1" x14ac:dyDescent="0.2"/>
    <row r="432405" customFormat="1" x14ac:dyDescent="0.2"/>
    <row r="432406" customFormat="1" x14ac:dyDescent="0.2"/>
    <row r="432407" customFormat="1" x14ac:dyDescent="0.2"/>
    <row r="432408" customFormat="1" x14ac:dyDescent="0.2"/>
    <row r="432409" customFormat="1" x14ac:dyDescent="0.2"/>
    <row r="432410" customFormat="1" x14ac:dyDescent="0.2"/>
    <row r="432411" customFormat="1" x14ac:dyDescent="0.2"/>
    <row r="432412" customFormat="1" x14ac:dyDescent="0.2"/>
    <row r="432413" customFormat="1" x14ac:dyDescent="0.2"/>
    <row r="432414" customFormat="1" x14ac:dyDescent="0.2"/>
    <row r="432415" customFormat="1" x14ac:dyDescent="0.2"/>
    <row r="432416" customFormat="1" x14ac:dyDescent="0.2"/>
    <row r="432417" customFormat="1" x14ac:dyDescent="0.2"/>
    <row r="432418" customFormat="1" x14ac:dyDescent="0.2"/>
    <row r="432419" customFormat="1" x14ac:dyDescent="0.2"/>
    <row r="432420" customFormat="1" x14ac:dyDescent="0.2"/>
    <row r="432421" customFormat="1" x14ac:dyDescent="0.2"/>
    <row r="432422" customFormat="1" x14ac:dyDescent="0.2"/>
    <row r="432423" customFormat="1" x14ac:dyDescent="0.2"/>
    <row r="432424" customFormat="1" x14ac:dyDescent="0.2"/>
    <row r="432425" customFormat="1" x14ac:dyDescent="0.2"/>
    <row r="432426" customFormat="1" x14ac:dyDescent="0.2"/>
    <row r="432427" customFormat="1" x14ac:dyDescent="0.2"/>
    <row r="432428" customFormat="1" x14ac:dyDescent="0.2"/>
    <row r="432429" customFormat="1" x14ac:dyDescent="0.2"/>
    <row r="432430" customFormat="1" x14ac:dyDescent="0.2"/>
    <row r="432431" customFormat="1" x14ac:dyDescent="0.2"/>
    <row r="432432" customFormat="1" x14ac:dyDescent="0.2"/>
    <row r="432433" customFormat="1" x14ac:dyDescent="0.2"/>
    <row r="432434" customFormat="1" x14ac:dyDescent="0.2"/>
    <row r="432435" customFormat="1" x14ac:dyDescent="0.2"/>
    <row r="432436" customFormat="1" x14ac:dyDescent="0.2"/>
    <row r="432437" customFormat="1" x14ac:dyDescent="0.2"/>
    <row r="432438" customFormat="1" x14ac:dyDescent="0.2"/>
    <row r="432439" customFormat="1" x14ac:dyDescent="0.2"/>
    <row r="432440" customFormat="1" x14ac:dyDescent="0.2"/>
    <row r="432441" customFormat="1" x14ac:dyDescent="0.2"/>
    <row r="432442" customFormat="1" x14ac:dyDescent="0.2"/>
    <row r="432443" customFormat="1" x14ac:dyDescent="0.2"/>
    <row r="432444" customFormat="1" x14ac:dyDescent="0.2"/>
    <row r="432445" customFormat="1" x14ac:dyDescent="0.2"/>
    <row r="432446" customFormat="1" x14ac:dyDescent="0.2"/>
    <row r="432447" customFormat="1" x14ac:dyDescent="0.2"/>
    <row r="432448" customFormat="1" x14ac:dyDescent="0.2"/>
    <row r="432449" customFormat="1" x14ac:dyDescent="0.2"/>
    <row r="432450" customFormat="1" x14ac:dyDescent="0.2"/>
    <row r="432451" customFormat="1" x14ac:dyDescent="0.2"/>
    <row r="432452" customFormat="1" x14ac:dyDescent="0.2"/>
    <row r="432453" customFormat="1" x14ac:dyDescent="0.2"/>
    <row r="432454" customFormat="1" x14ac:dyDescent="0.2"/>
    <row r="432455" customFormat="1" x14ac:dyDescent="0.2"/>
    <row r="432456" customFormat="1" x14ac:dyDescent="0.2"/>
    <row r="432457" customFormat="1" x14ac:dyDescent="0.2"/>
    <row r="432458" customFormat="1" x14ac:dyDescent="0.2"/>
    <row r="432459" customFormat="1" x14ac:dyDescent="0.2"/>
    <row r="432460" customFormat="1" x14ac:dyDescent="0.2"/>
    <row r="432461" customFormat="1" x14ac:dyDescent="0.2"/>
    <row r="432462" customFormat="1" x14ac:dyDescent="0.2"/>
    <row r="432463" customFormat="1" x14ac:dyDescent="0.2"/>
    <row r="432464" customFormat="1" x14ac:dyDescent="0.2"/>
    <row r="432465" customFormat="1" x14ac:dyDescent="0.2"/>
    <row r="432466" customFormat="1" x14ac:dyDescent="0.2"/>
    <row r="432467" customFormat="1" x14ac:dyDescent="0.2"/>
    <row r="432468" customFormat="1" x14ac:dyDescent="0.2"/>
    <row r="432469" customFormat="1" x14ac:dyDescent="0.2"/>
    <row r="432470" customFormat="1" x14ac:dyDescent="0.2"/>
    <row r="432471" customFormat="1" x14ac:dyDescent="0.2"/>
    <row r="432472" customFormat="1" x14ac:dyDescent="0.2"/>
    <row r="432473" customFormat="1" x14ac:dyDescent="0.2"/>
    <row r="432474" customFormat="1" x14ac:dyDescent="0.2"/>
    <row r="432475" customFormat="1" x14ac:dyDescent="0.2"/>
    <row r="432476" customFormat="1" x14ac:dyDescent="0.2"/>
    <row r="432477" customFormat="1" x14ac:dyDescent="0.2"/>
    <row r="432478" customFormat="1" x14ac:dyDescent="0.2"/>
    <row r="432479" customFormat="1" x14ac:dyDescent="0.2"/>
    <row r="432480" customFormat="1" x14ac:dyDescent="0.2"/>
    <row r="432481" customFormat="1" x14ac:dyDescent="0.2"/>
    <row r="432482" customFormat="1" x14ac:dyDescent="0.2"/>
    <row r="432483" customFormat="1" x14ac:dyDescent="0.2"/>
    <row r="432484" customFormat="1" x14ac:dyDescent="0.2"/>
    <row r="432485" customFormat="1" x14ac:dyDescent="0.2"/>
    <row r="432486" customFormat="1" x14ac:dyDescent="0.2"/>
    <row r="432487" customFormat="1" x14ac:dyDescent="0.2"/>
    <row r="432488" customFormat="1" x14ac:dyDescent="0.2"/>
    <row r="432489" customFormat="1" x14ac:dyDescent="0.2"/>
    <row r="432490" customFormat="1" x14ac:dyDescent="0.2"/>
    <row r="432491" customFormat="1" x14ac:dyDescent="0.2"/>
    <row r="432492" customFormat="1" x14ac:dyDescent="0.2"/>
    <row r="432493" customFormat="1" x14ac:dyDescent="0.2"/>
    <row r="432494" customFormat="1" x14ac:dyDescent="0.2"/>
    <row r="432495" customFormat="1" x14ac:dyDescent="0.2"/>
    <row r="432496" customFormat="1" x14ac:dyDescent="0.2"/>
    <row r="432497" customFormat="1" x14ac:dyDescent="0.2"/>
    <row r="432498" customFormat="1" x14ac:dyDescent="0.2"/>
    <row r="432499" customFormat="1" x14ac:dyDescent="0.2"/>
    <row r="432500" customFormat="1" x14ac:dyDescent="0.2"/>
    <row r="432501" customFormat="1" x14ac:dyDescent="0.2"/>
    <row r="432502" customFormat="1" x14ac:dyDescent="0.2"/>
    <row r="432503" customFormat="1" x14ac:dyDescent="0.2"/>
    <row r="432504" customFormat="1" x14ac:dyDescent="0.2"/>
    <row r="432505" customFormat="1" x14ac:dyDescent="0.2"/>
    <row r="432506" customFormat="1" x14ac:dyDescent="0.2"/>
    <row r="432507" customFormat="1" x14ac:dyDescent="0.2"/>
    <row r="432508" customFormat="1" x14ac:dyDescent="0.2"/>
    <row r="432509" customFormat="1" x14ac:dyDescent="0.2"/>
    <row r="432510" customFormat="1" x14ac:dyDescent="0.2"/>
    <row r="432511" customFormat="1" x14ac:dyDescent="0.2"/>
    <row r="432512" customFormat="1" x14ac:dyDescent="0.2"/>
    <row r="432513" customFormat="1" x14ac:dyDescent="0.2"/>
    <row r="432514" customFormat="1" x14ac:dyDescent="0.2"/>
    <row r="432515" customFormat="1" x14ac:dyDescent="0.2"/>
    <row r="432516" customFormat="1" x14ac:dyDescent="0.2"/>
    <row r="432517" customFormat="1" x14ac:dyDescent="0.2"/>
    <row r="432518" customFormat="1" x14ac:dyDescent="0.2"/>
    <row r="432519" customFormat="1" x14ac:dyDescent="0.2"/>
    <row r="432520" customFormat="1" x14ac:dyDescent="0.2"/>
    <row r="432521" customFormat="1" x14ac:dyDescent="0.2"/>
    <row r="432522" customFormat="1" x14ac:dyDescent="0.2"/>
    <row r="432523" customFormat="1" x14ac:dyDescent="0.2"/>
    <row r="432524" customFormat="1" x14ac:dyDescent="0.2"/>
    <row r="432525" customFormat="1" x14ac:dyDescent="0.2"/>
    <row r="432526" customFormat="1" x14ac:dyDescent="0.2"/>
    <row r="432527" customFormat="1" x14ac:dyDescent="0.2"/>
    <row r="432528" customFormat="1" x14ac:dyDescent="0.2"/>
    <row r="432529" customFormat="1" x14ac:dyDescent="0.2"/>
    <row r="432530" customFormat="1" x14ac:dyDescent="0.2"/>
    <row r="432531" customFormat="1" x14ac:dyDescent="0.2"/>
    <row r="432532" customFormat="1" x14ac:dyDescent="0.2"/>
    <row r="432533" customFormat="1" x14ac:dyDescent="0.2"/>
    <row r="432534" customFormat="1" x14ac:dyDescent="0.2"/>
    <row r="432535" customFormat="1" x14ac:dyDescent="0.2"/>
    <row r="432536" customFormat="1" x14ac:dyDescent="0.2"/>
    <row r="432537" customFormat="1" x14ac:dyDescent="0.2"/>
    <row r="432538" customFormat="1" x14ac:dyDescent="0.2"/>
    <row r="432539" customFormat="1" x14ac:dyDescent="0.2"/>
    <row r="432540" customFormat="1" x14ac:dyDescent="0.2"/>
    <row r="432541" customFormat="1" x14ac:dyDescent="0.2"/>
    <row r="432542" customFormat="1" x14ac:dyDescent="0.2"/>
    <row r="432543" customFormat="1" x14ac:dyDescent="0.2"/>
    <row r="432544" customFormat="1" x14ac:dyDescent="0.2"/>
    <row r="432545" customFormat="1" x14ac:dyDescent="0.2"/>
    <row r="432546" customFormat="1" x14ac:dyDescent="0.2"/>
    <row r="432547" customFormat="1" x14ac:dyDescent="0.2"/>
    <row r="432548" customFormat="1" x14ac:dyDescent="0.2"/>
    <row r="432549" customFormat="1" x14ac:dyDescent="0.2"/>
    <row r="432550" customFormat="1" x14ac:dyDescent="0.2"/>
    <row r="432551" customFormat="1" x14ac:dyDescent="0.2"/>
    <row r="432552" customFormat="1" x14ac:dyDescent="0.2"/>
    <row r="432553" customFormat="1" x14ac:dyDescent="0.2"/>
    <row r="432554" customFormat="1" x14ac:dyDescent="0.2"/>
    <row r="432555" customFormat="1" x14ac:dyDescent="0.2"/>
    <row r="432556" customFormat="1" x14ac:dyDescent="0.2"/>
    <row r="432557" customFormat="1" x14ac:dyDescent="0.2"/>
    <row r="432558" customFormat="1" x14ac:dyDescent="0.2"/>
    <row r="432559" customFormat="1" x14ac:dyDescent="0.2"/>
    <row r="432560" customFormat="1" x14ac:dyDescent="0.2"/>
    <row r="432561" customFormat="1" x14ac:dyDescent="0.2"/>
    <row r="432562" customFormat="1" x14ac:dyDescent="0.2"/>
    <row r="432563" customFormat="1" x14ac:dyDescent="0.2"/>
    <row r="432564" customFormat="1" x14ac:dyDescent="0.2"/>
    <row r="432565" customFormat="1" x14ac:dyDescent="0.2"/>
    <row r="432566" customFormat="1" x14ac:dyDescent="0.2"/>
    <row r="432567" customFormat="1" x14ac:dyDescent="0.2"/>
    <row r="432568" customFormat="1" x14ac:dyDescent="0.2"/>
    <row r="432569" customFormat="1" x14ac:dyDescent="0.2"/>
    <row r="432570" customFormat="1" x14ac:dyDescent="0.2"/>
    <row r="432571" customFormat="1" x14ac:dyDescent="0.2"/>
    <row r="432572" customFormat="1" x14ac:dyDescent="0.2"/>
    <row r="432573" customFormat="1" x14ac:dyDescent="0.2"/>
    <row r="432574" customFormat="1" x14ac:dyDescent="0.2"/>
    <row r="432575" customFormat="1" x14ac:dyDescent="0.2"/>
    <row r="432576" customFormat="1" x14ac:dyDescent="0.2"/>
    <row r="432577" customFormat="1" x14ac:dyDescent="0.2"/>
    <row r="432578" customFormat="1" x14ac:dyDescent="0.2"/>
    <row r="432579" customFormat="1" x14ac:dyDescent="0.2"/>
    <row r="432580" customFormat="1" x14ac:dyDescent="0.2"/>
    <row r="432581" customFormat="1" x14ac:dyDescent="0.2"/>
    <row r="432582" customFormat="1" x14ac:dyDescent="0.2"/>
    <row r="432583" customFormat="1" x14ac:dyDescent="0.2"/>
    <row r="432584" customFormat="1" x14ac:dyDescent="0.2"/>
    <row r="432585" customFormat="1" x14ac:dyDescent="0.2"/>
    <row r="432586" customFormat="1" x14ac:dyDescent="0.2"/>
    <row r="432587" customFormat="1" x14ac:dyDescent="0.2"/>
    <row r="432588" customFormat="1" x14ac:dyDescent="0.2"/>
    <row r="432589" customFormat="1" x14ac:dyDescent="0.2"/>
    <row r="432590" customFormat="1" x14ac:dyDescent="0.2"/>
    <row r="432591" customFormat="1" x14ac:dyDescent="0.2"/>
    <row r="432592" customFormat="1" x14ac:dyDescent="0.2"/>
    <row r="432593" customFormat="1" x14ac:dyDescent="0.2"/>
    <row r="432594" customFormat="1" x14ac:dyDescent="0.2"/>
    <row r="432595" customFormat="1" x14ac:dyDescent="0.2"/>
    <row r="432596" customFormat="1" x14ac:dyDescent="0.2"/>
    <row r="432597" customFormat="1" x14ac:dyDescent="0.2"/>
    <row r="432598" customFormat="1" x14ac:dyDescent="0.2"/>
    <row r="432599" customFormat="1" x14ac:dyDescent="0.2"/>
    <row r="432600" customFormat="1" x14ac:dyDescent="0.2"/>
    <row r="432601" customFormat="1" x14ac:dyDescent="0.2"/>
    <row r="432602" customFormat="1" x14ac:dyDescent="0.2"/>
    <row r="432603" customFormat="1" x14ac:dyDescent="0.2"/>
    <row r="432604" customFormat="1" x14ac:dyDescent="0.2"/>
    <row r="432605" customFormat="1" x14ac:dyDescent="0.2"/>
    <row r="432606" customFormat="1" x14ac:dyDescent="0.2"/>
    <row r="432607" customFormat="1" x14ac:dyDescent="0.2"/>
    <row r="432608" customFormat="1" x14ac:dyDescent="0.2"/>
    <row r="432609" customFormat="1" x14ac:dyDescent="0.2"/>
    <row r="432610" customFormat="1" x14ac:dyDescent="0.2"/>
    <row r="432611" customFormat="1" x14ac:dyDescent="0.2"/>
    <row r="432612" customFormat="1" x14ac:dyDescent="0.2"/>
    <row r="432613" customFormat="1" x14ac:dyDescent="0.2"/>
    <row r="432614" customFormat="1" x14ac:dyDescent="0.2"/>
    <row r="432615" customFormat="1" x14ac:dyDescent="0.2"/>
    <row r="432616" customFormat="1" x14ac:dyDescent="0.2"/>
    <row r="432617" customFormat="1" x14ac:dyDescent="0.2"/>
    <row r="432618" customFormat="1" x14ac:dyDescent="0.2"/>
    <row r="432619" customFormat="1" x14ac:dyDescent="0.2"/>
    <row r="432620" customFormat="1" x14ac:dyDescent="0.2"/>
    <row r="432621" customFormat="1" x14ac:dyDescent="0.2"/>
    <row r="432622" customFormat="1" x14ac:dyDescent="0.2"/>
    <row r="432623" customFormat="1" x14ac:dyDescent="0.2"/>
    <row r="432624" customFormat="1" x14ac:dyDescent="0.2"/>
    <row r="432625" customFormat="1" x14ac:dyDescent="0.2"/>
    <row r="432626" customFormat="1" x14ac:dyDescent="0.2"/>
    <row r="432627" customFormat="1" x14ac:dyDescent="0.2"/>
    <row r="432628" customFormat="1" x14ac:dyDescent="0.2"/>
    <row r="432629" customFormat="1" x14ac:dyDescent="0.2"/>
    <row r="432630" customFormat="1" x14ac:dyDescent="0.2"/>
    <row r="432631" customFormat="1" x14ac:dyDescent="0.2"/>
    <row r="432632" customFormat="1" x14ac:dyDescent="0.2"/>
    <row r="432633" customFormat="1" x14ac:dyDescent="0.2"/>
    <row r="432634" customFormat="1" x14ac:dyDescent="0.2"/>
    <row r="432635" customFormat="1" x14ac:dyDescent="0.2"/>
    <row r="432636" customFormat="1" x14ac:dyDescent="0.2"/>
    <row r="432637" customFormat="1" x14ac:dyDescent="0.2"/>
    <row r="432638" customFormat="1" x14ac:dyDescent="0.2"/>
    <row r="432639" customFormat="1" x14ac:dyDescent="0.2"/>
    <row r="432640" customFormat="1" x14ac:dyDescent="0.2"/>
    <row r="432641" customFormat="1" x14ac:dyDescent="0.2"/>
    <row r="432642" customFormat="1" x14ac:dyDescent="0.2"/>
    <row r="432643" customFormat="1" x14ac:dyDescent="0.2"/>
    <row r="432644" customFormat="1" x14ac:dyDescent="0.2"/>
    <row r="432645" customFormat="1" x14ac:dyDescent="0.2"/>
    <row r="432646" customFormat="1" x14ac:dyDescent="0.2"/>
    <row r="432647" customFormat="1" x14ac:dyDescent="0.2"/>
    <row r="432648" customFormat="1" x14ac:dyDescent="0.2"/>
    <row r="432649" customFormat="1" x14ac:dyDescent="0.2"/>
    <row r="432650" customFormat="1" x14ac:dyDescent="0.2"/>
    <row r="432651" customFormat="1" x14ac:dyDescent="0.2"/>
    <row r="432652" customFormat="1" x14ac:dyDescent="0.2"/>
    <row r="432653" customFormat="1" x14ac:dyDescent="0.2"/>
    <row r="432654" customFormat="1" x14ac:dyDescent="0.2"/>
    <row r="432655" customFormat="1" x14ac:dyDescent="0.2"/>
    <row r="432656" customFormat="1" x14ac:dyDescent="0.2"/>
    <row r="432657" customFormat="1" x14ac:dyDescent="0.2"/>
    <row r="432658" customFormat="1" x14ac:dyDescent="0.2"/>
    <row r="432659" customFormat="1" x14ac:dyDescent="0.2"/>
    <row r="432660" customFormat="1" x14ac:dyDescent="0.2"/>
    <row r="432661" customFormat="1" x14ac:dyDescent="0.2"/>
    <row r="432662" customFormat="1" x14ac:dyDescent="0.2"/>
    <row r="432663" customFormat="1" x14ac:dyDescent="0.2"/>
    <row r="432664" customFormat="1" x14ac:dyDescent="0.2"/>
    <row r="432665" customFormat="1" x14ac:dyDescent="0.2"/>
    <row r="432666" customFormat="1" x14ac:dyDescent="0.2"/>
    <row r="432667" customFormat="1" x14ac:dyDescent="0.2"/>
    <row r="432668" customFormat="1" x14ac:dyDescent="0.2"/>
    <row r="432669" customFormat="1" x14ac:dyDescent="0.2"/>
    <row r="432670" customFormat="1" x14ac:dyDescent="0.2"/>
    <row r="432671" customFormat="1" x14ac:dyDescent="0.2"/>
    <row r="432672" customFormat="1" x14ac:dyDescent="0.2"/>
    <row r="432673" customFormat="1" x14ac:dyDescent="0.2"/>
    <row r="432674" customFormat="1" x14ac:dyDescent="0.2"/>
    <row r="432675" customFormat="1" x14ac:dyDescent="0.2"/>
    <row r="432676" customFormat="1" x14ac:dyDescent="0.2"/>
    <row r="432677" customFormat="1" x14ac:dyDescent="0.2"/>
    <row r="432678" customFormat="1" x14ac:dyDescent="0.2"/>
    <row r="432679" customFormat="1" x14ac:dyDescent="0.2"/>
    <row r="432680" customFormat="1" x14ac:dyDescent="0.2"/>
    <row r="432681" customFormat="1" x14ac:dyDescent="0.2"/>
    <row r="432682" customFormat="1" x14ac:dyDescent="0.2"/>
    <row r="432683" customFormat="1" x14ac:dyDescent="0.2"/>
    <row r="432684" customFormat="1" x14ac:dyDescent="0.2"/>
    <row r="432685" customFormat="1" x14ac:dyDescent="0.2"/>
    <row r="432686" customFormat="1" x14ac:dyDescent="0.2"/>
    <row r="432687" customFormat="1" x14ac:dyDescent="0.2"/>
    <row r="432688" customFormat="1" x14ac:dyDescent="0.2"/>
    <row r="432689" customFormat="1" x14ac:dyDescent="0.2"/>
    <row r="432690" customFormat="1" x14ac:dyDescent="0.2"/>
    <row r="432691" customFormat="1" x14ac:dyDescent="0.2"/>
    <row r="432692" customFormat="1" x14ac:dyDescent="0.2"/>
    <row r="432693" customFormat="1" x14ac:dyDescent="0.2"/>
    <row r="432694" customFormat="1" x14ac:dyDescent="0.2"/>
    <row r="432695" customFormat="1" x14ac:dyDescent="0.2"/>
    <row r="432696" customFormat="1" x14ac:dyDescent="0.2"/>
    <row r="432697" customFormat="1" x14ac:dyDescent="0.2"/>
    <row r="432698" customFormat="1" x14ac:dyDescent="0.2"/>
    <row r="432699" customFormat="1" x14ac:dyDescent="0.2"/>
    <row r="432700" customFormat="1" x14ac:dyDescent="0.2"/>
    <row r="432701" customFormat="1" x14ac:dyDescent="0.2"/>
    <row r="432702" customFormat="1" x14ac:dyDescent="0.2"/>
    <row r="432703" customFormat="1" x14ac:dyDescent="0.2"/>
    <row r="432704" customFormat="1" x14ac:dyDescent="0.2"/>
    <row r="432705" customFormat="1" x14ac:dyDescent="0.2"/>
    <row r="432706" customFormat="1" x14ac:dyDescent="0.2"/>
    <row r="432707" customFormat="1" x14ac:dyDescent="0.2"/>
    <row r="432708" customFormat="1" x14ac:dyDescent="0.2"/>
    <row r="432709" customFormat="1" x14ac:dyDescent="0.2"/>
    <row r="432710" customFormat="1" x14ac:dyDescent="0.2"/>
    <row r="432711" customFormat="1" x14ac:dyDescent="0.2"/>
    <row r="432712" customFormat="1" x14ac:dyDescent="0.2"/>
    <row r="432713" customFormat="1" x14ac:dyDescent="0.2"/>
    <row r="432714" customFormat="1" x14ac:dyDescent="0.2"/>
    <row r="432715" customFormat="1" x14ac:dyDescent="0.2"/>
    <row r="432716" customFormat="1" x14ac:dyDescent="0.2"/>
    <row r="432717" customFormat="1" x14ac:dyDescent="0.2"/>
    <row r="432718" customFormat="1" x14ac:dyDescent="0.2"/>
    <row r="432719" customFormat="1" x14ac:dyDescent="0.2"/>
    <row r="432720" customFormat="1" x14ac:dyDescent="0.2"/>
    <row r="432721" customFormat="1" x14ac:dyDescent="0.2"/>
    <row r="432722" customFormat="1" x14ac:dyDescent="0.2"/>
    <row r="432723" customFormat="1" x14ac:dyDescent="0.2"/>
    <row r="432724" customFormat="1" x14ac:dyDescent="0.2"/>
    <row r="432725" customFormat="1" x14ac:dyDescent="0.2"/>
    <row r="432726" customFormat="1" x14ac:dyDescent="0.2"/>
    <row r="432727" customFormat="1" x14ac:dyDescent="0.2"/>
    <row r="432728" customFormat="1" x14ac:dyDescent="0.2"/>
    <row r="432729" customFormat="1" x14ac:dyDescent="0.2"/>
    <row r="432730" customFormat="1" x14ac:dyDescent="0.2"/>
    <row r="432731" customFormat="1" x14ac:dyDescent="0.2"/>
    <row r="432732" customFormat="1" x14ac:dyDescent="0.2"/>
    <row r="432733" customFormat="1" x14ac:dyDescent="0.2"/>
    <row r="432734" customFormat="1" x14ac:dyDescent="0.2"/>
    <row r="432735" customFormat="1" x14ac:dyDescent="0.2"/>
    <row r="432736" customFormat="1" x14ac:dyDescent="0.2"/>
    <row r="432737" customFormat="1" x14ac:dyDescent="0.2"/>
    <row r="432738" customFormat="1" x14ac:dyDescent="0.2"/>
    <row r="432739" customFormat="1" x14ac:dyDescent="0.2"/>
    <row r="432740" customFormat="1" x14ac:dyDescent="0.2"/>
    <row r="432741" customFormat="1" x14ac:dyDescent="0.2"/>
    <row r="432742" customFormat="1" x14ac:dyDescent="0.2"/>
    <row r="432743" customFormat="1" x14ac:dyDescent="0.2"/>
    <row r="432744" customFormat="1" x14ac:dyDescent="0.2"/>
    <row r="432745" customFormat="1" x14ac:dyDescent="0.2"/>
    <row r="432746" customFormat="1" x14ac:dyDescent="0.2"/>
    <row r="432747" customFormat="1" x14ac:dyDescent="0.2"/>
    <row r="432748" customFormat="1" x14ac:dyDescent="0.2"/>
    <row r="432749" customFormat="1" x14ac:dyDescent="0.2"/>
    <row r="432750" customFormat="1" x14ac:dyDescent="0.2"/>
    <row r="432751" customFormat="1" x14ac:dyDescent="0.2"/>
    <row r="432752" customFormat="1" x14ac:dyDescent="0.2"/>
    <row r="432753" customFormat="1" x14ac:dyDescent="0.2"/>
    <row r="432754" customFormat="1" x14ac:dyDescent="0.2"/>
    <row r="432755" customFormat="1" x14ac:dyDescent="0.2"/>
    <row r="432756" customFormat="1" x14ac:dyDescent="0.2"/>
    <row r="432757" customFormat="1" x14ac:dyDescent="0.2"/>
    <row r="432758" customFormat="1" x14ac:dyDescent="0.2"/>
    <row r="432759" customFormat="1" x14ac:dyDescent="0.2"/>
    <row r="432760" customFormat="1" x14ac:dyDescent="0.2"/>
    <row r="432761" customFormat="1" x14ac:dyDescent="0.2"/>
    <row r="432762" customFormat="1" x14ac:dyDescent="0.2"/>
    <row r="432763" customFormat="1" x14ac:dyDescent="0.2"/>
    <row r="432764" customFormat="1" x14ac:dyDescent="0.2"/>
    <row r="432765" customFormat="1" x14ac:dyDescent="0.2"/>
    <row r="432766" customFormat="1" x14ac:dyDescent="0.2"/>
    <row r="432767" customFormat="1" x14ac:dyDescent="0.2"/>
    <row r="432768" customFormat="1" x14ac:dyDescent="0.2"/>
    <row r="432769" customFormat="1" x14ac:dyDescent="0.2"/>
    <row r="432770" customFormat="1" x14ac:dyDescent="0.2"/>
    <row r="432771" customFormat="1" x14ac:dyDescent="0.2"/>
    <row r="432772" customFormat="1" x14ac:dyDescent="0.2"/>
    <row r="432773" customFormat="1" x14ac:dyDescent="0.2"/>
    <row r="432774" customFormat="1" x14ac:dyDescent="0.2"/>
    <row r="432775" customFormat="1" x14ac:dyDescent="0.2"/>
    <row r="432776" customFormat="1" x14ac:dyDescent="0.2"/>
    <row r="432777" customFormat="1" x14ac:dyDescent="0.2"/>
    <row r="432778" customFormat="1" x14ac:dyDescent="0.2"/>
    <row r="432779" customFormat="1" x14ac:dyDescent="0.2"/>
    <row r="432780" customFormat="1" x14ac:dyDescent="0.2"/>
    <row r="432781" customFormat="1" x14ac:dyDescent="0.2"/>
    <row r="432782" customFormat="1" x14ac:dyDescent="0.2"/>
    <row r="432783" customFormat="1" x14ac:dyDescent="0.2"/>
    <row r="432784" customFormat="1" x14ac:dyDescent="0.2"/>
    <row r="432785" customFormat="1" x14ac:dyDescent="0.2"/>
    <row r="432786" customFormat="1" x14ac:dyDescent="0.2"/>
    <row r="432787" customFormat="1" x14ac:dyDescent="0.2"/>
    <row r="432788" customFormat="1" x14ac:dyDescent="0.2"/>
    <row r="432789" customFormat="1" x14ac:dyDescent="0.2"/>
    <row r="432790" customFormat="1" x14ac:dyDescent="0.2"/>
    <row r="432791" customFormat="1" x14ac:dyDescent="0.2"/>
    <row r="432792" customFormat="1" x14ac:dyDescent="0.2"/>
    <row r="432793" customFormat="1" x14ac:dyDescent="0.2"/>
    <row r="432794" customFormat="1" x14ac:dyDescent="0.2"/>
    <row r="432795" customFormat="1" x14ac:dyDescent="0.2"/>
    <row r="432796" customFormat="1" x14ac:dyDescent="0.2"/>
    <row r="432797" customFormat="1" x14ac:dyDescent="0.2"/>
    <row r="432798" customFormat="1" x14ac:dyDescent="0.2"/>
    <row r="432799" customFormat="1" x14ac:dyDescent="0.2"/>
    <row r="432800" customFormat="1" x14ac:dyDescent="0.2"/>
    <row r="432801" customFormat="1" x14ac:dyDescent="0.2"/>
    <row r="432802" customFormat="1" x14ac:dyDescent="0.2"/>
    <row r="432803" customFormat="1" x14ac:dyDescent="0.2"/>
    <row r="432804" customFormat="1" x14ac:dyDescent="0.2"/>
    <row r="432805" customFormat="1" x14ac:dyDescent="0.2"/>
    <row r="432806" customFormat="1" x14ac:dyDescent="0.2"/>
    <row r="432807" customFormat="1" x14ac:dyDescent="0.2"/>
    <row r="432808" customFormat="1" x14ac:dyDescent="0.2"/>
    <row r="432809" customFormat="1" x14ac:dyDescent="0.2"/>
    <row r="432810" customFormat="1" x14ac:dyDescent="0.2"/>
    <row r="432811" customFormat="1" x14ac:dyDescent="0.2"/>
    <row r="432812" customFormat="1" x14ac:dyDescent="0.2"/>
    <row r="432813" customFormat="1" x14ac:dyDescent="0.2"/>
    <row r="432814" customFormat="1" x14ac:dyDescent="0.2"/>
    <row r="432815" customFormat="1" x14ac:dyDescent="0.2"/>
    <row r="432816" customFormat="1" x14ac:dyDescent="0.2"/>
    <row r="432817" customFormat="1" x14ac:dyDescent="0.2"/>
    <row r="432818" customFormat="1" x14ac:dyDescent="0.2"/>
    <row r="432819" customFormat="1" x14ac:dyDescent="0.2"/>
    <row r="432820" customFormat="1" x14ac:dyDescent="0.2"/>
    <row r="432821" customFormat="1" x14ac:dyDescent="0.2"/>
    <row r="432822" customFormat="1" x14ac:dyDescent="0.2"/>
    <row r="432823" customFormat="1" x14ac:dyDescent="0.2"/>
    <row r="432824" customFormat="1" x14ac:dyDescent="0.2"/>
    <row r="432825" customFormat="1" x14ac:dyDescent="0.2"/>
    <row r="432826" customFormat="1" x14ac:dyDescent="0.2"/>
    <row r="432827" customFormat="1" x14ac:dyDescent="0.2"/>
    <row r="432828" customFormat="1" x14ac:dyDescent="0.2"/>
    <row r="432829" customFormat="1" x14ac:dyDescent="0.2"/>
    <row r="432830" customFormat="1" x14ac:dyDescent="0.2"/>
    <row r="432831" customFormat="1" x14ac:dyDescent="0.2"/>
    <row r="432832" customFormat="1" x14ac:dyDescent="0.2"/>
    <row r="432833" customFormat="1" x14ac:dyDescent="0.2"/>
    <row r="432834" customFormat="1" x14ac:dyDescent="0.2"/>
    <row r="432835" customFormat="1" x14ac:dyDescent="0.2"/>
    <row r="432836" customFormat="1" x14ac:dyDescent="0.2"/>
    <row r="432837" customFormat="1" x14ac:dyDescent="0.2"/>
    <row r="432838" customFormat="1" x14ac:dyDescent="0.2"/>
    <row r="432839" customFormat="1" x14ac:dyDescent="0.2"/>
    <row r="432840" customFormat="1" x14ac:dyDescent="0.2"/>
    <row r="432841" customFormat="1" x14ac:dyDescent="0.2"/>
    <row r="432842" customFormat="1" x14ac:dyDescent="0.2"/>
    <row r="432843" customFormat="1" x14ac:dyDescent="0.2"/>
    <row r="432844" customFormat="1" x14ac:dyDescent="0.2"/>
    <row r="432845" customFormat="1" x14ac:dyDescent="0.2"/>
    <row r="432846" customFormat="1" x14ac:dyDescent="0.2"/>
    <row r="432847" customFormat="1" x14ac:dyDescent="0.2"/>
    <row r="432848" customFormat="1" x14ac:dyDescent="0.2"/>
    <row r="432849" customFormat="1" x14ac:dyDescent="0.2"/>
    <row r="432850" customFormat="1" x14ac:dyDescent="0.2"/>
    <row r="432851" customFormat="1" x14ac:dyDescent="0.2"/>
    <row r="432852" customFormat="1" x14ac:dyDescent="0.2"/>
    <row r="432853" customFormat="1" x14ac:dyDescent="0.2"/>
    <row r="432854" customFormat="1" x14ac:dyDescent="0.2"/>
    <row r="432855" customFormat="1" x14ac:dyDescent="0.2"/>
    <row r="432856" customFormat="1" x14ac:dyDescent="0.2"/>
    <row r="432857" customFormat="1" x14ac:dyDescent="0.2"/>
    <row r="432858" customFormat="1" x14ac:dyDescent="0.2"/>
    <row r="432859" customFormat="1" x14ac:dyDescent="0.2"/>
    <row r="432860" customFormat="1" x14ac:dyDescent="0.2"/>
    <row r="432861" customFormat="1" x14ac:dyDescent="0.2"/>
    <row r="432862" customFormat="1" x14ac:dyDescent="0.2"/>
    <row r="432863" customFormat="1" x14ac:dyDescent="0.2"/>
    <row r="432864" customFormat="1" x14ac:dyDescent="0.2"/>
    <row r="432865" customFormat="1" x14ac:dyDescent="0.2"/>
    <row r="432866" customFormat="1" x14ac:dyDescent="0.2"/>
    <row r="432867" customFormat="1" x14ac:dyDescent="0.2"/>
    <row r="432868" customFormat="1" x14ac:dyDescent="0.2"/>
    <row r="432869" customFormat="1" x14ac:dyDescent="0.2"/>
    <row r="432870" customFormat="1" x14ac:dyDescent="0.2"/>
    <row r="432871" customFormat="1" x14ac:dyDescent="0.2"/>
    <row r="432872" customFormat="1" x14ac:dyDescent="0.2"/>
    <row r="432873" customFormat="1" x14ac:dyDescent="0.2"/>
    <row r="432874" customFormat="1" x14ac:dyDescent="0.2"/>
    <row r="432875" customFormat="1" x14ac:dyDescent="0.2"/>
    <row r="432876" customFormat="1" x14ac:dyDescent="0.2"/>
    <row r="432877" customFormat="1" x14ac:dyDescent="0.2"/>
    <row r="432878" customFormat="1" x14ac:dyDescent="0.2"/>
    <row r="432879" customFormat="1" x14ac:dyDescent="0.2"/>
    <row r="432880" customFormat="1" x14ac:dyDescent="0.2"/>
    <row r="432881" customFormat="1" x14ac:dyDescent="0.2"/>
    <row r="432882" customFormat="1" x14ac:dyDescent="0.2"/>
    <row r="432883" customFormat="1" x14ac:dyDescent="0.2"/>
    <row r="432884" customFormat="1" x14ac:dyDescent="0.2"/>
    <row r="432885" customFormat="1" x14ac:dyDescent="0.2"/>
    <row r="432886" customFormat="1" x14ac:dyDescent="0.2"/>
    <row r="432887" customFormat="1" x14ac:dyDescent="0.2"/>
    <row r="432888" customFormat="1" x14ac:dyDescent="0.2"/>
    <row r="432889" customFormat="1" x14ac:dyDescent="0.2"/>
    <row r="432890" customFormat="1" x14ac:dyDescent="0.2"/>
    <row r="432891" customFormat="1" x14ac:dyDescent="0.2"/>
    <row r="432892" customFormat="1" x14ac:dyDescent="0.2"/>
    <row r="432893" customFormat="1" x14ac:dyDescent="0.2"/>
    <row r="432894" customFormat="1" x14ac:dyDescent="0.2"/>
    <row r="432895" customFormat="1" x14ac:dyDescent="0.2"/>
    <row r="432896" customFormat="1" x14ac:dyDescent="0.2"/>
    <row r="432897" customFormat="1" x14ac:dyDescent="0.2"/>
    <row r="432898" customFormat="1" x14ac:dyDescent="0.2"/>
    <row r="432899" customFormat="1" x14ac:dyDescent="0.2"/>
    <row r="432900" customFormat="1" x14ac:dyDescent="0.2"/>
    <row r="432901" customFormat="1" x14ac:dyDescent="0.2"/>
    <row r="432902" customFormat="1" x14ac:dyDescent="0.2"/>
    <row r="432903" customFormat="1" x14ac:dyDescent="0.2"/>
    <row r="432904" customFormat="1" x14ac:dyDescent="0.2"/>
    <row r="432905" customFormat="1" x14ac:dyDescent="0.2"/>
    <row r="432906" customFormat="1" x14ac:dyDescent="0.2"/>
    <row r="432907" customFormat="1" x14ac:dyDescent="0.2"/>
    <row r="432908" customFormat="1" x14ac:dyDescent="0.2"/>
    <row r="432909" customFormat="1" x14ac:dyDescent="0.2"/>
    <row r="432910" customFormat="1" x14ac:dyDescent="0.2"/>
    <row r="432911" customFormat="1" x14ac:dyDescent="0.2"/>
    <row r="432912" customFormat="1" x14ac:dyDescent="0.2"/>
    <row r="432913" customFormat="1" x14ac:dyDescent="0.2"/>
    <row r="432914" customFormat="1" x14ac:dyDescent="0.2"/>
    <row r="432915" customFormat="1" x14ac:dyDescent="0.2"/>
    <row r="432916" customFormat="1" x14ac:dyDescent="0.2"/>
    <row r="432917" customFormat="1" x14ac:dyDescent="0.2"/>
    <row r="432918" customFormat="1" x14ac:dyDescent="0.2"/>
    <row r="432919" customFormat="1" x14ac:dyDescent="0.2"/>
    <row r="432920" customFormat="1" x14ac:dyDescent="0.2"/>
    <row r="432921" customFormat="1" x14ac:dyDescent="0.2"/>
    <row r="432922" customFormat="1" x14ac:dyDescent="0.2"/>
    <row r="432923" customFormat="1" x14ac:dyDescent="0.2"/>
    <row r="432924" customFormat="1" x14ac:dyDescent="0.2"/>
    <row r="432925" customFormat="1" x14ac:dyDescent="0.2"/>
    <row r="432926" customFormat="1" x14ac:dyDescent="0.2"/>
    <row r="432927" customFormat="1" x14ac:dyDescent="0.2"/>
    <row r="432928" customFormat="1" x14ac:dyDescent="0.2"/>
    <row r="432929" customFormat="1" x14ac:dyDescent="0.2"/>
    <row r="432930" customFormat="1" x14ac:dyDescent="0.2"/>
    <row r="432931" customFormat="1" x14ac:dyDescent="0.2"/>
    <row r="432932" customFormat="1" x14ac:dyDescent="0.2"/>
    <row r="432933" customFormat="1" x14ac:dyDescent="0.2"/>
    <row r="432934" customFormat="1" x14ac:dyDescent="0.2"/>
    <row r="432935" customFormat="1" x14ac:dyDescent="0.2"/>
    <row r="432936" customFormat="1" x14ac:dyDescent="0.2"/>
    <row r="432937" customFormat="1" x14ac:dyDescent="0.2"/>
    <row r="432938" customFormat="1" x14ac:dyDescent="0.2"/>
    <row r="432939" customFormat="1" x14ac:dyDescent="0.2"/>
    <row r="432940" customFormat="1" x14ac:dyDescent="0.2"/>
    <row r="432941" customFormat="1" x14ac:dyDescent="0.2"/>
    <row r="432942" customFormat="1" x14ac:dyDescent="0.2"/>
    <row r="432943" customFormat="1" x14ac:dyDescent="0.2"/>
    <row r="432944" customFormat="1" x14ac:dyDescent="0.2"/>
    <row r="432945" customFormat="1" x14ac:dyDescent="0.2"/>
    <row r="432946" customFormat="1" x14ac:dyDescent="0.2"/>
    <row r="432947" customFormat="1" x14ac:dyDescent="0.2"/>
    <row r="432948" customFormat="1" x14ac:dyDescent="0.2"/>
    <row r="432949" customFormat="1" x14ac:dyDescent="0.2"/>
    <row r="432950" customFormat="1" x14ac:dyDescent="0.2"/>
    <row r="432951" customFormat="1" x14ac:dyDescent="0.2"/>
    <row r="432952" customFormat="1" x14ac:dyDescent="0.2"/>
    <row r="432953" customFormat="1" x14ac:dyDescent="0.2"/>
    <row r="432954" customFormat="1" x14ac:dyDescent="0.2"/>
    <row r="432955" customFormat="1" x14ac:dyDescent="0.2"/>
    <row r="432956" customFormat="1" x14ac:dyDescent="0.2"/>
    <row r="432957" customFormat="1" x14ac:dyDescent="0.2"/>
    <row r="432958" customFormat="1" x14ac:dyDescent="0.2"/>
    <row r="432959" customFormat="1" x14ac:dyDescent="0.2"/>
    <row r="432960" customFormat="1" x14ac:dyDescent="0.2"/>
    <row r="432961" customFormat="1" x14ac:dyDescent="0.2"/>
    <row r="432962" customFormat="1" x14ac:dyDescent="0.2"/>
    <row r="432963" customFormat="1" x14ac:dyDescent="0.2"/>
    <row r="432964" customFormat="1" x14ac:dyDescent="0.2"/>
    <row r="432965" customFormat="1" x14ac:dyDescent="0.2"/>
    <row r="432966" customFormat="1" x14ac:dyDescent="0.2"/>
    <row r="432967" customFormat="1" x14ac:dyDescent="0.2"/>
    <row r="432968" customFormat="1" x14ac:dyDescent="0.2"/>
    <row r="432969" customFormat="1" x14ac:dyDescent="0.2"/>
    <row r="432970" customFormat="1" x14ac:dyDescent="0.2"/>
    <row r="432971" customFormat="1" x14ac:dyDescent="0.2"/>
    <row r="432972" customFormat="1" x14ac:dyDescent="0.2"/>
    <row r="432973" customFormat="1" x14ac:dyDescent="0.2"/>
    <row r="432974" customFormat="1" x14ac:dyDescent="0.2"/>
    <row r="432975" customFormat="1" x14ac:dyDescent="0.2"/>
    <row r="432976" customFormat="1" x14ac:dyDescent="0.2"/>
    <row r="432977" customFormat="1" x14ac:dyDescent="0.2"/>
    <row r="432978" customFormat="1" x14ac:dyDescent="0.2"/>
    <row r="432979" customFormat="1" x14ac:dyDescent="0.2"/>
    <row r="432980" customFormat="1" x14ac:dyDescent="0.2"/>
    <row r="432981" customFormat="1" x14ac:dyDescent="0.2"/>
    <row r="432982" customFormat="1" x14ac:dyDescent="0.2"/>
    <row r="432983" customFormat="1" x14ac:dyDescent="0.2"/>
    <row r="432984" customFormat="1" x14ac:dyDescent="0.2"/>
    <row r="432985" customFormat="1" x14ac:dyDescent="0.2"/>
    <row r="432986" customFormat="1" x14ac:dyDescent="0.2"/>
    <row r="432987" customFormat="1" x14ac:dyDescent="0.2"/>
    <row r="432988" customFormat="1" x14ac:dyDescent="0.2"/>
    <row r="432989" customFormat="1" x14ac:dyDescent="0.2"/>
    <row r="432990" customFormat="1" x14ac:dyDescent="0.2"/>
    <row r="432991" customFormat="1" x14ac:dyDescent="0.2"/>
    <row r="432992" customFormat="1" x14ac:dyDescent="0.2"/>
    <row r="432993" customFormat="1" x14ac:dyDescent="0.2"/>
    <row r="432994" customFormat="1" x14ac:dyDescent="0.2"/>
    <row r="432995" customFormat="1" x14ac:dyDescent="0.2"/>
    <row r="432996" customFormat="1" x14ac:dyDescent="0.2"/>
    <row r="432997" customFormat="1" x14ac:dyDescent="0.2"/>
    <row r="432998" customFormat="1" x14ac:dyDescent="0.2"/>
    <row r="432999" customFormat="1" x14ac:dyDescent="0.2"/>
    <row r="433000" customFormat="1" x14ac:dyDescent="0.2"/>
    <row r="433001" customFormat="1" x14ac:dyDescent="0.2"/>
    <row r="433002" customFormat="1" x14ac:dyDescent="0.2"/>
    <row r="433003" customFormat="1" x14ac:dyDescent="0.2"/>
    <row r="433004" customFormat="1" x14ac:dyDescent="0.2"/>
    <row r="433005" customFormat="1" x14ac:dyDescent="0.2"/>
    <row r="433006" customFormat="1" x14ac:dyDescent="0.2"/>
    <row r="433007" customFormat="1" x14ac:dyDescent="0.2"/>
    <row r="433008" customFormat="1" x14ac:dyDescent="0.2"/>
    <row r="433009" customFormat="1" x14ac:dyDescent="0.2"/>
    <row r="433010" customFormat="1" x14ac:dyDescent="0.2"/>
    <row r="433011" customFormat="1" x14ac:dyDescent="0.2"/>
    <row r="433012" customFormat="1" x14ac:dyDescent="0.2"/>
    <row r="433013" customFormat="1" x14ac:dyDescent="0.2"/>
    <row r="433014" customFormat="1" x14ac:dyDescent="0.2"/>
    <row r="433015" customFormat="1" x14ac:dyDescent="0.2"/>
    <row r="433016" customFormat="1" x14ac:dyDescent="0.2"/>
    <row r="433017" customFormat="1" x14ac:dyDescent="0.2"/>
    <row r="433018" customFormat="1" x14ac:dyDescent="0.2"/>
    <row r="433019" customFormat="1" x14ac:dyDescent="0.2"/>
    <row r="433020" customFormat="1" x14ac:dyDescent="0.2"/>
    <row r="433021" customFormat="1" x14ac:dyDescent="0.2"/>
    <row r="433022" customFormat="1" x14ac:dyDescent="0.2"/>
    <row r="433023" customFormat="1" x14ac:dyDescent="0.2"/>
    <row r="433024" customFormat="1" x14ac:dyDescent="0.2"/>
    <row r="433025" customFormat="1" x14ac:dyDescent="0.2"/>
    <row r="433026" customFormat="1" x14ac:dyDescent="0.2"/>
    <row r="433027" customFormat="1" x14ac:dyDescent="0.2"/>
    <row r="433028" customFormat="1" x14ac:dyDescent="0.2"/>
    <row r="433029" customFormat="1" x14ac:dyDescent="0.2"/>
    <row r="433030" customFormat="1" x14ac:dyDescent="0.2"/>
    <row r="433031" customFormat="1" x14ac:dyDescent="0.2"/>
    <row r="433032" customFormat="1" x14ac:dyDescent="0.2"/>
    <row r="433033" customFormat="1" x14ac:dyDescent="0.2"/>
    <row r="433034" customFormat="1" x14ac:dyDescent="0.2"/>
    <row r="433035" customFormat="1" x14ac:dyDescent="0.2"/>
    <row r="433036" customFormat="1" x14ac:dyDescent="0.2"/>
    <row r="433037" customFormat="1" x14ac:dyDescent="0.2"/>
    <row r="433038" customFormat="1" x14ac:dyDescent="0.2"/>
    <row r="433039" customFormat="1" x14ac:dyDescent="0.2"/>
    <row r="433040" customFormat="1" x14ac:dyDescent="0.2"/>
    <row r="433041" customFormat="1" x14ac:dyDescent="0.2"/>
    <row r="433042" customFormat="1" x14ac:dyDescent="0.2"/>
    <row r="433043" customFormat="1" x14ac:dyDescent="0.2"/>
    <row r="433044" customFormat="1" x14ac:dyDescent="0.2"/>
    <row r="433045" customFormat="1" x14ac:dyDescent="0.2"/>
    <row r="433046" customFormat="1" x14ac:dyDescent="0.2"/>
    <row r="433047" customFormat="1" x14ac:dyDescent="0.2"/>
    <row r="433048" customFormat="1" x14ac:dyDescent="0.2"/>
    <row r="433049" customFormat="1" x14ac:dyDescent="0.2"/>
    <row r="433050" customFormat="1" x14ac:dyDescent="0.2"/>
    <row r="433051" customFormat="1" x14ac:dyDescent="0.2"/>
    <row r="433052" customFormat="1" x14ac:dyDescent="0.2"/>
    <row r="433053" customFormat="1" x14ac:dyDescent="0.2"/>
    <row r="433054" customFormat="1" x14ac:dyDescent="0.2"/>
    <row r="433055" customFormat="1" x14ac:dyDescent="0.2"/>
    <row r="433056" customFormat="1" x14ac:dyDescent="0.2"/>
    <row r="433057" customFormat="1" x14ac:dyDescent="0.2"/>
    <row r="433058" customFormat="1" x14ac:dyDescent="0.2"/>
    <row r="433059" customFormat="1" x14ac:dyDescent="0.2"/>
    <row r="433060" customFormat="1" x14ac:dyDescent="0.2"/>
    <row r="433061" customFormat="1" x14ac:dyDescent="0.2"/>
    <row r="433062" customFormat="1" x14ac:dyDescent="0.2"/>
    <row r="433063" customFormat="1" x14ac:dyDescent="0.2"/>
    <row r="433064" customFormat="1" x14ac:dyDescent="0.2"/>
    <row r="433065" customFormat="1" x14ac:dyDescent="0.2"/>
    <row r="433066" customFormat="1" x14ac:dyDescent="0.2"/>
    <row r="433067" customFormat="1" x14ac:dyDescent="0.2"/>
    <row r="433068" customFormat="1" x14ac:dyDescent="0.2"/>
    <row r="433069" customFormat="1" x14ac:dyDescent="0.2"/>
    <row r="433070" customFormat="1" x14ac:dyDescent="0.2"/>
    <row r="433071" customFormat="1" x14ac:dyDescent="0.2"/>
    <row r="433072" customFormat="1" x14ac:dyDescent="0.2"/>
    <row r="433073" customFormat="1" x14ac:dyDescent="0.2"/>
    <row r="433074" customFormat="1" x14ac:dyDescent="0.2"/>
    <row r="433075" customFormat="1" x14ac:dyDescent="0.2"/>
    <row r="433076" customFormat="1" x14ac:dyDescent="0.2"/>
    <row r="433077" customFormat="1" x14ac:dyDescent="0.2"/>
    <row r="433078" customFormat="1" x14ac:dyDescent="0.2"/>
    <row r="433079" customFormat="1" x14ac:dyDescent="0.2"/>
    <row r="433080" customFormat="1" x14ac:dyDescent="0.2"/>
    <row r="433081" customFormat="1" x14ac:dyDescent="0.2"/>
    <row r="433082" customFormat="1" x14ac:dyDescent="0.2"/>
    <row r="433083" customFormat="1" x14ac:dyDescent="0.2"/>
    <row r="433084" customFormat="1" x14ac:dyDescent="0.2"/>
    <row r="433085" customFormat="1" x14ac:dyDescent="0.2"/>
    <row r="433086" customFormat="1" x14ac:dyDescent="0.2"/>
    <row r="433087" customFormat="1" x14ac:dyDescent="0.2"/>
    <row r="433088" customFormat="1" x14ac:dyDescent="0.2"/>
    <row r="433089" customFormat="1" x14ac:dyDescent="0.2"/>
    <row r="433090" customFormat="1" x14ac:dyDescent="0.2"/>
    <row r="433091" customFormat="1" x14ac:dyDescent="0.2"/>
    <row r="433092" customFormat="1" x14ac:dyDescent="0.2"/>
    <row r="433093" customFormat="1" x14ac:dyDescent="0.2"/>
    <row r="433094" customFormat="1" x14ac:dyDescent="0.2"/>
    <row r="433095" customFormat="1" x14ac:dyDescent="0.2"/>
    <row r="433096" customFormat="1" x14ac:dyDescent="0.2"/>
    <row r="433097" customFormat="1" x14ac:dyDescent="0.2"/>
    <row r="433098" customFormat="1" x14ac:dyDescent="0.2"/>
    <row r="433099" customFormat="1" x14ac:dyDescent="0.2"/>
    <row r="433100" customFormat="1" x14ac:dyDescent="0.2"/>
    <row r="433101" customFormat="1" x14ac:dyDescent="0.2"/>
    <row r="433102" customFormat="1" x14ac:dyDescent="0.2"/>
    <row r="433103" customFormat="1" x14ac:dyDescent="0.2"/>
    <row r="433104" customFormat="1" x14ac:dyDescent="0.2"/>
    <row r="433105" customFormat="1" x14ac:dyDescent="0.2"/>
    <row r="433106" customFormat="1" x14ac:dyDescent="0.2"/>
    <row r="433107" customFormat="1" x14ac:dyDescent="0.2"/>
    <row r="433108" customFormat="1" x14ac:dyDescent="0.2"/>
    <row r="433109" customFormat="1" x14ac:dyDescent="0.2"/>
    <row r="433110" customFormat="1" x14ac:dyDescent="0.2"/>
    <row r="433111" customFormat="1" x14ac:dyDescent="0.2"/>
    <row r="433112" customFormat="1" x14ac:dyDescent="0.2"/>
    <row r="433113" customFormat="1" x14ac:dyDescent="0.2"/>
    <row r="433114" customFormat="1" x14ac:dyDescent="0.2"/>
    <row r="433115" customFormat="1" x14ac:dyDescent="0.2"/>
    <row r="433116" customFormat="1" x14ac:dyDescent="0.2"/>
    <row r="433117" customFormat="1" x14ac:dyDescent="0.2"/>
    <row r="433118" customFormat="1" x14ac:dyDescent="0.2"/>
    <row r="433119" customFormat="1" x14ac:dyDescent="0.2"/>
    <row r="433120" customFormat="1" x14ac:dyDescent="0.2"/>
    <row r="433121" customFormat="1" x14ac:dyDescent="0.2"/>
    <row r="433122" customFormat="1" x14ac:dyDescent="0.2"/>
    <row r="433123" customFormat="1" x14ac:dyDescent="0.2"/>
    <row r="433124" customFormat="1" x14ac:dyDescent="0.2"/>
    <row r="433125" customFormat="1" x14ac:dyDescent="0.2"/>
    <row r="433126" customFormat="1" x14ac:dyDescent="0.2"/>
    <row r="433127" customFormat="1" x14ac:dyDescent="0.2"/>
    <row r="433128" customFormat="1" x14ac:dyDescent="0.2"/>
    <row r="433129" customFormat="1" x14ac:dyDescent="0.2"/>
    <row r="433130" customFormat="1" x14ac:dyDescent="0.2"/>
    <row r="433131" customFormat="1" x14ac:dyDescent="0.2"/>
    <row r="433132" customFormat="1" x14ac:dyDescent="0.2"/>
    <row r="433133" customFormat="1" x14ac:dyDescent="0.2"/>
    <row r="433134" customFormat="1" x14ac:dyDescent="0.2"/>
    <row r="433135" customFormat="1" x14ac:dyDescent="0.2"/>
    <row r="433136" customFormat="1" x14ac:dyDescent="0.2"/>
    <row r="433137" customFormat="1" x14ac:dyDescent="0.2"/>
    <row r="433138" customFormat="1" x14ac:dyDescent="0.2"/>
    <row r="433139" customFormat="1" x14ac:dyDescent="0.2"/>
    <row r="433140" customFormat="1" x14ac:dyDescent="0.2"/>
    <row r="433141" customFormat="1" x14ac:dyDescent="0.2"/>
    <row r="433142" customFormat="1" x14ac:dyDescent="0.2"/>
    <row r="433143" customFormat="1" x14ac:dyDescent="0.2"/>
    <row r="433144" customFormat="1" x14ac:dyDescent="0.2"/>
    <row r="433145" customFormat="1" x14ac:dyDescent="0.2"/>
    <row r="433146" customFormat="1" x14ac:dyDescent="0.2"/>
    <row r="433147" customFormat="1" x14ac:dyDescent="0.2"/>
    <row r="433148" customFormat="1" x14ac:dyDescent="0.2"/>
    <row r="433149" customFormat="1" x14ac:dyDescent="0.2"/>
    <row r="433150" customFormat="1" x14ac:dyDescent="0.2"/>
    <row r="433151" customFormat="1" x14ac:dyDescent="0.2"/>
    <row r="433152" customFormat="1" x14ac:dyDescent="0.2"/>
    <row r="433153" customFormat="1" x14ac:dyDescent="0.2"/>
    <row r="433154" customFormat="1" x14ac:dyDescent="0.2"/>
    <row r="433155" customFormat="1" x14ac:dyDescent="0.2"/>
    <row r="433156" customFormat="1" x14ac:dyDescent="0.2"/>
    <row r="433157" customFormat="1" x14ac:dyDescent="0.2"/>
    <row r="433158" customFormat="1" x14ac:dyDescent="0.2"/>
    <row r="433159" customFormat="1" x14ac:dyDescent="0.2"/>
    <row r="433160" customFormat="1" x14ac:dyDescent="0.2"/>
    <row r="433161" customFormat="1" x14ac:dyDescent="0.2"/>
    <row r="433162" customFormat="1" x14ac:dyDescent="0.2"/>
    <row r="433163" customFormat="1" x14ac:dyDescent="0.2"/>
    <row r="433164" customFormat="1" x14ac:dyDescent="0.2"/>
    <row r="433165" customFormat="1" x14ac:dyDescent="0.2"/>
    <row r="433166" customFormat="1" x14ac:dyDescent="0.2"/>
    <row r="433167" customFormat="1" x14ac:dyDescent="0.2"/>
    <row r="433168" customFormat="1" x14ac:dyDescent="0.2"/>
    <row r="433169" customFormat="1" x14ac:dyDescent="0.2"/>
    <row r="433170" customFormat="1" x14ac:dyDescent="0.2"/>
    <row r="433171" customFormat="1" x14ac:dyDescent="0.2"/>
    <row r="433172" customFormat="1" x14ac:dyDescent="0.2"/>
    <row r="433173" customFormat="1" x14ac:dyDescent="0.2"/>
    <row r="433174" customFormat="1" x14ac:dyDescent="0.2"/>
    <row r="433175" customFormat="1" x14ac:dyDescent="0.2"/>
    <row r="433176" customFormat="1" x14ac:dyDescent="0.2"/>
    <row r="433177" customFormat="1" x14ac:dyDescent="0.2"/>
    <row r="433178" customFormat="1" x14ac:dyDescent="0.2"/>
    <row r="433179" customFormat="1" x14ac:dyDescent="0.2"/>
    <row r="433180" customFormat="1" x14ac:dyDescent="0.2"/>
    <row r="433181" customFormat="1" x14ac:dyDescent="0.2"/>
    <row r="433182" customFormat="1" x14ac:dyDescent="0.2"/>
    <row r="433183" customFormat="1" x14ac:dyDescent="0.2"/>
    <row r="433184" customFormat="1" x14ac:dyDescent="0.2"/>
    <row r="433185" customFormat="1" x14ac:dyDescent="0.2"/>
    <row r="433186" customFormat="1" x14ac:dyDescent="0.2"/>
    <row r="433187" customFormat="1" x14ac:dyDescent="0.2"/>
    <row r="433188" customFormat="1" x14ac:dyDescent="0.2"/>
    <row r="433189" customFormat="1" x14ac:dyDescent="0.2"/>
    <row r="433190" customFormat="1" x14ac:dyDescent="0.2"/>
    <row r="433191" customFormat="1" x14ac:dyDescent="0.2"/>
    <row r="433192" customFormat="1" x14ac:dyDescent="0.2"/>
    <row r="433193" customFormat="1" x14ac:dyDescent="0.2"/>
    <row r="433194" customFormat="1" x14ac:dyDescent="0.2"/>
    <row r="433195" customFormat="1" x14ac:dyDescent="0.2"/>
    <row r="433196" customFormat="1" x14ac:dyDescent="0.2"/>
    <row r="433197" customFormat="1" x14ac:dyDescent="0.2"/>
    <row r="433198" customFormat="1" x14ac:dyDescent="0.2"/>
    <row r="433199" customFormat="1" x14ac:dyDescent="0.2"/>
    <row r="433200" customFormat="1" x14ac:dyDescent="0.2"/>
    <row r="433201" customFormat="1" x14ac:dyDescent="0.2"/>
    <row r="433202" customFormat="1" x14ac:dyDescent="0.2"/>
    <row r="433203" customFormat="1" x14ac:dyDescent="0.2"/>
    <row r="433204" customFormat="1" x14ac:dyDescent="0.2"/>
    <row r="433205" customFormat="1" x14ac:dyDescent="0.2"/>
    <row r="433206" customFormat="1" x14ac:dyDescent="0.2"/>
    <row r="433207" customFormat="1" x14ac:dyDescent="0.2"/>
    <row r="433208" customFormat="1" x14ac:dyDescent="0.2"/>
    <row r="433209" customFormat="1" x14ac:dyDescent="0.2"/>
    <row r="433210" customFormat="1" x14ac:dyDescent="0.2"/>
    <row r="433211" customFormat="1" x14ac:dyDescent="0.2"/>
    <row r="433212" customFormat="1" x14ac:dyDescent="0.2"/>
    <row r="433213" customFormat="1" x14ac:dyDescent="0.2"/>
    <row r="433214" customFormat="1" x14ac:dyDescent="0.2"/>
    <row r="433215" customFormat="1" x14ac:dyDescent="0.2"/>
    <row r="433216" customFormat="1" x14ac:dyDescent="0.2"/>
    <row r="433217" customFormat="1" x14ac:dyDescent="0.2"/>
    <row r="433218" customFormat="1" x14ac:dyDescent="0.2"/>
    <row r="433219" customFormat="1" x14ac:dyDescent="0.2"/>
    <row r="433220" customFormat="1" x14ac:dyDescent="0.2"/>
    <row r="433221" customFormat="1" x14ac:dyDescent="0.2"/>
    <row r="433222" customFormat="1" x14ac:dyDescent="0.2"/>
    <row r="433223" customFormat="1" x14ac:dyDescent="0.2"/>
    <row r="433224" customFormat="1" x14ac:dyDescent="0.2"/>
    <row r="433225" customFormat="1" x14ac:dyDescent="0.2"/>
    <row r="433226" customFormat="1" x14ac:dyDescent="0.2"/>
    <row r="433227" customFormat="1" x14ac:dyDescent="0.2"/>
    <row r="433228" customFormat="1" x14ac:dyDescent="0.2"/>
    <row r="433229" customFormat="1" x14ac:dyDescent="0.2"/>
    <row r="433230" customFormat="1" x14ac:dyDescent="0.2"/>
    <row r="433231" customFormat="1" x14ac:dyDescent="0.2"/>
    <row r="433232" customFormat="1" x14ac:dyDescent="0.2"/>
    <row r="433233" customFormat="1" x14ac:dyDescent="0.2"/>
    <row r="433234" customFormat="1" x14ac:dyDescent="0.2"/>
    <row r="433235" customFormat="1" x14ac:dyDescent="0.2"/>
    <row r="433236" customFormat="1" x14ac:dyDescent="0.2"/>
    <row r="433237" customFormat="1" x14ac:dyDescent="0.2"/>
    <row r="433238" customFormat="1" x14ac:dyDescent="0.2"/>
    <row r="433239" customFormat="1" x14ac:dyDescent="0.2"/>
    <row r="433240" customFormat="1" x14ac:dyDescent="0.2"/>
    <row r="433241" customFormat="1" x14ac:dyDescent="0.2"/>
    <row r="433242" customFormat="1" x14ac:dyDescent="0.2"/>
    <row r="433243" customFormat="1" x14ac:dyDescent="0.2"/>
    <row r="433244" customFormat="1" x14ac:dyDescent="0.2"/>
    <row r="433245" customFormat="1" x14ac:dyDescent="0.2"/>
    <row r="433246" customFormat="1" x14ac:dyDescent="0.2"/>
    <row r="433247" customFormat="1" x14ac:dyDescent="0.2"/>
    <row r="433248" customFormat="1" x14ac:dyDescent="0.2"/>
    <row r="433249" customFormat="1" x14ac:dyDescent="0.2"/>
    <row r="433250" customFormat="1" x14ac:dyDescent="0.2"/>
    <row r="433251" customFormat="1" x14ac:dyDescent="0.2"/>
    <row r="433252" customFormat="1" x14ac:dyDescent="0.2"/>
    <row r="433253" customFormat="1" x14ac:dyDescent="0.2"/>
    <row r="433254" customFormat="1" x14ac:dyDescent="0.2"/>
    <row r="433255" customFormat="1" x14ac:dyDescent="0.2"/>
    <row r="433256" customFormat="1" x14ac:dyDescent="0.2"/>
    <row r="433257" customFormat="1" x14ac:dyDescent="0.2"/>
    <row r="433258" customFormat="1" x14ac:dyDescent="0.2"/>
    <row r="433259" customFormat="1" x14ac:dyDescent="0.2"/>
    <row r="433260" customFormat="1" x14ac:dyDescent="0.2"/>
    <row r="433261" customFormat="1" x14ac:dyDescent="0.2"/>
    <row r="433262" customFormat="1" x14ac:dyDescent="0.2"/>
    <row r="433263" customFormat="1" x14ac:dyDescent="0.2"/>
    <row r="433264" customFormat="1" x14ac:dyDescent="0.2"/>
    <row r="433265" customFormat="1" x14ac:dyDescent="0.2"/>
    <row r="433266" customFormat="1" x14ac:dyDescent="0.2"/>
    <row r="433267" customFormat="1" x14ac:dyDescent="0.2"/>
    <row r="433268" customFormat="1" x14ac:dyDescent="0.2"/>
    <row r="433269" customFormat="1" x14ac:dyDescent="0.2"/>
    <row r="433270" customFormat="1" x14ac:dyDescent="0.2"/>
    <row r="433271" customFormat="1" x14ac:dyDescent="0.2"/>
    <row r="433272" customFormat="1" x14ac:dyDescent="0.2"/>
    <row r="433273" customFormat="1" x14ac:dyDescent="0.2"/>
    <row r="433274" customFormat="1" x14ac:dyDescent="0.2"/>
    <row r="433275" customFormat="1" x14ac:dyDescent="0.2"/>
    <row r="433276" customFormat="1" x14ac:dyDescent="0.2"/>
    <row r="433277" customFormat="1" x14ac:dyDescent="0.2"/>
    <row r="433278" customFormat="1" x14ac:dyDescent="0.2"/>
    <row r="433279" customFormat="1" x14ac:dyDescent="0.2"/>
    <row r="433280" customFormat="1" x14ac:dyDescent="0.2"/>
    <row r="433281" customFormat="1" x14ac:dyDescent="0.2"/>
    <row r="433282" customFormat="1" x14ac:dyDescent="0.2"/>
    <row r="433283" customFormat="1" x14ac:dyDescent="0.2"/>
    <row r="433284" customFormat="1" x14ac:dyDescent="0.2"/>
    <row r="433285" customFormat="1" x14ac:dyDescent="0.2"/>
    <row r="433286" customFormat="1" x14ac:dyDescent="0.2"/>
    <row r="433287" customFormat="1" x14ac:dyDescent="0.2"/>
    <row r="433288" customFormat="1" x14ac:dyDescent="0.2"/>
    <row r="433289" customFormat="1" x14ac:dyDescent="0.2"/>
    <row r="433290" customFormat="1" x14ac:dyDescent="0.2"/>
    <row r="433291" customFormat="1" x14ac:dyDescent="0.2"/>
    <row r="433292" customFormat="1" x14ac:dyDescent="0.2"/>
    <row r="433293" customFormat="1" x14ac:dyDescent="0.2"/>
    <row r="433294" customFormat="1" x14ac:dyDescent="0.2"/>
    <row r="433295" customFormat="1" x14ac:dyDescent="0.2"/>
    <row r="433296" customFormat="1" x14ac:dyDescent="0.2"/>
    <row r="433297" customFormat="1" x14ac:dyDescent="0.2"/>
    <row r="433298" customFormat="1" x14ac:dyDescent="0.2"/>
    <row r="433299" customFormat="1" x14ac:dyDescent="0.2"/>
    <row r="433300" customFormat="1" x14ac:dyDescent="0.2"/>
    <row r="433301" customFormat="1" x14ac:dyDescent="0.2"/>
    <row r="433302" customFormat="1" x14ac:dyDescent="0.2"/>
    <row r="433303" customFormat="1" x14ac:dyDescent="0.2"/>
    <row r="433304" customFormat="1" x14ac:dyDescent="0.2"/>
    <row r="433305" customFormat="1" x14ac:dyDescent="0.2"/>
    <row r="433306" customFormat="1" x14ac:dyDescent="0.2"/>
    <row r="433307" customFormat="1" x14ac:dyDescent="0.2"/>
    <row r="433308" customFormat="1" x14ac:dyDescent="0.2"/>
    <row r="433309" customFormat="1" x14ac:dyDescent="0.2"/>
    <row r="433310" customFormat="1" x14ac:dyDescent="0.2"/>
    <row r="433311" customFormat="1" x14ac:dyDescent="0.2"/>
    <row r="433312" customFormat="1" x14ac:dyDescent="0.2"/>
    <row r="433313" customFormat="1" x14ac:dyDescent="0.2"/>
    <row r="433314" customFormat="1" x14ac:dyDescent="0.2"/>
    <row r="433315" customFormat="1" x14ac:dyDescent="0.2"/>
    <row r="433316" customFormat="1" x14ac:dyDescent="0.2"/>
    <row r="433317" customFormat="1" x14ac:dyDescent="0.2"/>
    <row r="433318" customFormat="1" x14ac:dyDescent="0.2"/>
    <row r="433319" customFormat="1" x14ac:dyDescent="0.2"/>
    <row r="433320" customFormat="1" x14ac:dyDescent="0.2"/>
    <row r="433321" customFormat="1" x14ac:dyDescent="0.2"/>
    <row r="433322" customFormat="1" x14ac:dyDescent="0.2"/>
    <row r="433323" customFormat="1" x14ac:dyDescent="0.2"/>
    <row r="433324" customFormat="1" x14ac:dyDescent="0.2"/>
    <row r="433325" customFormat="1" x14ac:dyDescent="0.2"/>
    <row r="433326" customFormat="1" x14ac:dyDescent="0.2"/>
    <row r="433327" customFormat="1" x14ac:dyDescent="0.2"/>
    <row r="433328" customFormat="1" x14ac:dyDescent="0.2"/>
    <row r="433329" customFormat="1" x14ac:dyDescent="0.2"/>
    <row r="433330" customFormat="1" x14ac:dyDescent="0.2"/>
    <row r="433331" customFormat="1" x14ac:dyDescent="0.2"/>
    <row r="433332" customFormat="1" x14ac:dyDescent="0.2"/>
    <row r="433333" customFormat="1" x14ac:dyDescent="0.2"/>
    <row r="433334" customFormat="1" x14ac:dyDescent="0.2"/>
    <row r="433335" customFormat="1" x14ac:dyDescent="0.2"/>
    <row r="433336" customFormat="1" x14ac:dyDescent="0.2"/>
    <row r="433337" customFormat="1" x14ac:dyDescent="0.2"/>
    <row r="433338" customFormat="1" x14ac:dyDescent="0.2"/>
    <row r="433339" customFormat="1" x14ac:dyDescent="0.2"/>
    <row r="433340" customFormat="1" x14ac:dyDescent="0.2"/>
    <row r="433341" customFormat="1" x14ac:dyDescent="0.2"/>
    <row r="433342" customFormat="1" x14ac:dyDescent="0.2"/>
    <row r="433343" customFormat="1" x14ac:dyDescent="0.2"/>
    <row r="433344" customFormat="1" x14ac:dyDescent="0.2"/>
    <row r="433345" customFormat="1" x14ac:dyDescent="0.2"/>
    <row r="433346" customFormat="1" x14ac:dyDescent="0.2"/>
    <row r="433347" customFormat="1" x14ac:dyDescent="0.2"/>
    <row r="433348" customFormat="1" x14ac:dyDescent="0.2"/>
    <row r="433349" customFormat="1" x14ac:dyDescent="0.2"/>
    <row r="433350" customFormat="1" x14ac:dyDescent="0.2"/>
    <row r="433351" customFormat="1" x14ac:dyDescent="0.2"/>
    <row r="433352" customFormat="1" x14ac:dyDescent="0.2"/>
    <row r="433353" customFormat="1" x14ac:dyDescent="0.2"/>
    <row r="433354" customFormat="1" x14ac:dyDescent="0.2"/>
    <row r="433355" customFormat="1" x14ac:dyDescent="0.2"/>
    <row r="433356" customFormat="1" x14ac:dyDescent="0.2"/>
    <row r="433357" customFormat="1" x14ac:dyDescent="0.2"/>
    <row r="433358" customFormat="1" x14ac:dyDescent="0.2"/>
    <row r="433359" customFormat="1" x14ac:dyDescent="0.2"/>
    <row r="433360" customFormat="1" x14ac:dyDescent="0.2"/>
    <row r="433361" customFormat="1" x14ac:dyDescent="0.2"/>
    <row r="433362" customFormat="1" x14ac:dyDescent="0.2"/>
    <row r="433363" customFormat="1" x14ac:dyDescent="0.2"/>
    <row r="433364" customFormat="1" x14ac:dyDescent="0.2"/>
    <row r="433365" customFormat="1" x14ac:dyDescent="0.2"/>
    <row r="433366" customFormat="1" x14ac:dyDescent="0.2"/>
    <row r="433367" customFormat="1" x14ac:dyDescent="0.2"/>
    <row r="433368" customFormat="1" x14ac:dyDescent="0.2"/>
    <row r="433369" customFormat="1" x14ac:dyDescent="0.2"/>
    <row r="433370" customFormat="1" x14ac:dyDescent="0.2"/>
    <row r="433371" customFormat="1" x14ac:dyDescent="0.2"/>
    <row r="433372" customFormat="1" x14ac:dyDescent="0.2"/>
    <row r="433373" customFormat="1" x14ac:dyDescent="0.2"/>
    <row r="433374" customFormat="1" x14ac:dyDescent="0.2"/>
    <row r="433375" customFormat="1" x14ac:dyDescent="0.2"/>
    <row r="433376" customFormat="1" x14ac:dyDescent="0.2"/>
    <row r="433377" customFormat="1" x14ac:dyDescent="0.2"/>
    <row r="433378" customFormat="1" x14ac:dyDescent="0.2"/>
    <row r="433379" customFormat="1" x14ac:dyDescent="0.2"/>
    <row r="433380" customFormat="1" x14ac:dyDescent="0.2"/>
    <row r="433381" customFormat="1" x14ac:dyDescent="0.2"/>
    <row r="433382" customFormat="1" x14ac:dyDescent="0.2"/>
    <row r="433383" customFormat="1" x14ac:dyDescent="0.2"/>
    <row r="433384" customFormat="1" x14ac:dyDescent="0.2"/>
    <row r="433385" customFormat="1" x14ac:dyDescent="0.2"/>
    <row r="433386" customFormat="1" x14ac:dyDescent="0.2"/>
    <row r="433387" customFormat="1" x14ac:dyDescent="0.2"/>
    <row r="433388" customFormat="1" x14ac:dyDescent="0.2"/>
    <row r="433389" customFormat="1" x14ac:dyDescent="0.2"/>
    <row r="433390" customFormat="1" x14ac:dyDescent="0.2"/>
    <row r="433391" customFormat="1" x14ac:dyDescent="0.2"/>
    <row r="433392" customFormat="1" x14ac:dyDescent="0.2"/>
    <row r="433393" customFormat="1" x14ac:dyDescent="0.2"/>
    <row r="433394" customFormat="1" x14ac:dyDescent="0.2"/>
    <row r="433395" customFormat="1" x14ac:dyDescent="0.2"/>
    <row r="433396" customFormat="1" x14ac:dyDescent="0.2"/>
    <row r="433397" customFormat="1" x14ac:dyDescent="0.2"/>
    <row r="433398" customFormat="1" x14ac:dyDescent="0.2"/>
    <row r="433399" customFormat="1" x14ac:dyDescent="0.2"/>
    <row r="433400" customFormat="1" x14ac:dyDescent="0.2"/>
    <row r="433401" customFormat="1" x14ac:dyDescent="0.2"/>
    <row r="433402" customFormat="1" x14ac:dyDescent="0.2"/>
    <row r="433403" customFormat="1" x14ac:dyDescent="0.2"/>
    <row r="433404" customFormat="1" x14ac:dyDescent="0.2"/>
    <row r="433405" customFormat="1" x14ac:dyDescent="0.2"/>
    <row r="433406" customFormat="1" x14ac:dyDescent="0.2"/>
    <row r="433407" customFormat="1" x14ac:dyDescent="0.2"/>
    <row r="433408" customFormat="1" x14ac:dyDescent="0.2"/>
    <row r="433409" customFormat="1" x14ac:dyDescent="0.2"/>
    <row r="433410" customFormat="1" x14ac:dyDescent="0.2"/>
    <row r="433411" customFormat="1" x14ac:dyDescent="0.2"/>
    <row r="433412" customFormat="1" x14ac:dyDescent="0.2"/>
    <row r="433413" customFormat="1" x14ac:dyDescent="0.2"/>
    <row r="433414" customFormat="1" x14ac:dyDescent="0.2"/>
    <row r="433415" customFormat="1" x14ac:dyDescent="0.2"/>
    <row r="433416" customFormat="1" x14ac:dyDescent="0.2"/>
    <row r="433417" customFormat="1" x14ac:dyDescent="0.2"/>
    <row r="433418" customFormat="1" x14ac:dyDescent="0.2"/>
    <row r="433419" customFormat="1" x14ac:dyDescent="0.2"/>
    <row r="433420" customFormat="1" x14ac:dyDescent="0.2"/>
    <row r="433421" customFormat="1" x14ac:dyDescent="0.2"/>
    <row r="433422" customFormat="1" x14ac:dyDescent="0.2"/>
    <row r="433423" customFormat="1" x14ac:dyDescent="0.2"/>
    <row r="433424" customFormat="1" x14ac:dyDescent="0.2"/>
    <row r="433425" customFormat="1" x14ac:dyDescent="0.2"/>
    <row r="433426" customFormat="1" x14ac:dyDescent="0.2"/>
    <row r="433427" customFormat="1" x14ac:dyDescent="0.2"/>
    <row r="433428" customFormat="1" x14ac:dyDescent="0.2"/>
    <row r="433429" customFormat="1" x14ac:dyDescent="0.2"/>
    <row r="433430" customFormat="1" x14ac:dyDescent="0.2"/>
    <row r="433431" customFormat="1" x14ac:dyDescent="0.2"/>
    <row r="433432" customFormat="1" x14ac:dyDescent="0.2"/>
    <row r="433433" customFormat="1" x14ac:dyDescent="0.2"/>
    <row r="433434" customFormat="1" x14ac:dyDescent="0.2"/>
    <row r="433435" customFormat="1" x14ac:dyDescent="0.2"/>
    <row r="433436" customFormat="1" x14ac:dyDescent="0.2"/>
    <row r="433437" customFormat="1" x14ac:dyDescent="0.2"/>
    <row r="433438" customFormat="1" x14ac:dyDescent="0.2"/>
    <row r="433439" customFormat="1" x14ac:dyDescent="0.2"/>
    <row r="433440" customFormat="1" x14ac:dyDescent="0.2"/>
    <row r="433441" customFormat="1" x14ac:dyDescent="0.2"/>
    <row r="433442" customFormat="1" x14ac:dyDescent="0.2"/>
    <row r="433443" customFormat="1" x14ac:dyDescent="0.2"/>
    <row r="433444" customFormat="1" x14ac:dyDescent="0.2"/>
    <row r="433445" customFormat="1" x14ac:dyDescent="0.2"/>
    <row r="433446" customFormat="1" x14ac:dyDescent="0.2"/>
    <row r="433447" customFormat="1" x14ac:dyDescent="0.2"/>
    <row r="433448" customFormat="1" x14ac:dyDescent="0.2"/>
    <row r="433449" customFormat="1" x14ac:dyDescent="0.2"/>
    <row r="433450" customFormat="1" x14ac:dyDescent="0.2"/>
    <row r="433451" customFormat="1" x14ac:dyDescent="0.2"/>
    <row r="433452" customFormat="1" x14ac:dyDescent="0.2"/>
    <row r="433453" customFormat="1" x14ac:dyDescent="0.2"/>
    <row r="433454" customFormat="1" x14ac:dyDescent="0.2"/>
    <row r="433455" customFormat="1" x14ac:dyDescent="0.2"/>
    <row r="433456" customFormat="1" x14ac:dyDescent="0.2"/>
    <row r="433457" customFormat="1" x14ac:dyDescent="0.2"/>
    <row r="433458" customFormat="1" x14ac:dyDescent="0.2"/>
    <row r="433459" customFormat="1" x14ac:dyDescent="0.2"/>
    <row r="433460" customFormat="1" x14ac:dyDescent="0.2"/>
    <row r="433461" customFormat="1" x14ac:dyDescent="0.2"/>
    <row r="433462" customFormat="1" x14ac:dyDescent="0.2"/>
    <row r="433463" customFormat="1" x14ac:dyDescent="0.2"/>
    <row r="433464" customFormat="1" x14ac:dyDescent="0.2"/>
    <row r="433465" customFormat="1" x14ac:dyDescent="0.2"/>
    <row r="433466" customFormat="1" x14ac:dyDescent="0.2"/>
    <row r="433467" customFormat="1" x14ac:dyDescent="0.2"/>
    <row r="433468" customFormat="1" x14ac:dyDescent="0.2"/>
    <row r="433469" customFormat="1" x14ac:dyDescent="0.2"/>
    <row r="433470" customFormat="1" x14ac:dyDescent="0.2"/>
    <row r="433471" customFormat="1" x14ac:dyDescent="0.2"/>
    <row r="433472" customFormat="1" x14ac:dyDescent="0.2"/>
    <row r="433473" customFormat="1" x14ac:dyDescent="0.2"/>
    <row r="433474" customFormat="1" x14ac:dyDescent="0.2"/>
    <row r="433475" customFormat="1" x14ac:dyDescent="0.2"/>
    <row r="433476" customFormat="1" x14ac:dyDescent="0.2"/>
    <row r="433477" customFormat="1" x14ac:dyDescent="0.2"/>
    <row r="433478" customFormat="1" x14ac:dyDescent="0.2"/>
    <row r="433479" customFormat="1" x14ac:dyDescent="0.2"/>
    <row r="433480" customFormat="1" x14ac:dyDescent="0.2"/>
    <row r="433481" customFormat="1" x14ac:dyDescent="0.2"/>
    <row r="433482" customFormat="1" x14ac:dyDescent="0.2"/>
    <row r="433483" customFormat="1" x14ac:dyDescent="0.2"/>
    <row r="433484" customFormat="1" x14ac:dyDescent="0.2"/>
    <row r="433485" customFormat="1" x14ac:dyDescent="0.2"/>
    <row r="433486" customFormat="1" x14ac:dyDescent="0.2"/>
    <row r="433487" customFormat="1" x14ac:dyDescent="0.2"/>
    <row r="433488" customFormat="1" x14ac:dyDescent="0.2"/>
    <row r="433489" customFormat="1" x14ac:dyDescent="0.2"/>
    <row r="433490" customFormat="1" x14ac:dyDescent="0.2"/>
    <row r="433491" customFormat="1" x14ac:dyDescent="0.2"/>
    <row r="433492" customFormat="1" x14ac:dyDescent="0.2"/>
    <row r="433493" customFormat="1" x14ac:dyDescent="0.2"/>
    <row r="433494" customFormat="1" x14ac:dyDescent="0.2"/>
    <row r="433495" customFormat="1" x14ac:dyDescent="0.2"/>
    <row r="433496" customFormat="1" x14ac:dyDescent="0.2"/>
    <row r="433497" customFormat="1" x14ac:dyDescent="0.2"/>
    <row r="433498" customFormat="1" x14ac:dyDescent="0.2"/>
    <row r="433499" customFormat="1" x14ac:dyDescent="0.2"/>
    <row r="433500" customFormat="1" x14ac:dyDescent="0.2"/>
    <row r="433501" customFormat="1" x14ac:dyDescent="0.2"/>
    <row r="433502" customFormat="1" x14ac:dyDescent="0.2"/>
    <row r="433503" customFormat="1" x14ac:dyDescent="0.2"/>
    <row r="433504" customFormat="1" x14ac:dyDescent="0.2"/>
    <row r="433505" customFormat="1" x14ac:dyDescent="0.2"/>
    <row r="433506" customFormat="1" x14ac:dyDescent="0.2"/>
    <row r="433507" customFormat="1" x14ac:dyDescent="0.2"/>
    <row r="433508" customFormat="1" x14ac:dyDescent="0.2"/>
    <row r="433509" customFormat="1" x14ac:dyDescent="0.2"/>
    <row r="433510" customFormat="1" x14ac:dyDescent="0.2"/>
    <row r="433511" customFormat="1" x14ac:dyDescent="0.2"/>
    <row r="433512" customFormat="1" x14ac:dyDescent="0.2"/>
    <row r="433513" customFormat="1" x14ac:dyDescent="0.2"/>
    <row r="433514" customFormat="1" x14ac:dyDescent="0.2"/>
    <row r="433515" customFormat="1" x14ac:dyDescent="0.2"/>
    <row r="433516" customFormat="1" x14ac:dyDescent="0.2"/>
    <row r="433517" customFormat="1" x14ac:dyDescent="0.2"/>
    <row r="433518" customFormat="1" x14ac:dyDescent="0.2"/>
    <row r="433519" customFormat="1" x14ac:dyDescent="0.2"/>
    <row r="433520" customFormat="1" x14ac:dyDescent="0.2"/>
    <row r="433521" customFormat="1" x14ac:dyDescent="0.2"/>
    <row r="433522" customFormat="1" x14ac:dyDescent="0.2"/>
    <row r="433523" customFormat="1" x14ac:dyDescent="0.2"/>
    <row r="433524" customFormat="1" x14ac:dyDescent="0.2"/>
    <row r="433525" customFormat="1" x14ac:dyDescent="0.2"/>
    <row r="433526" customFormat="1" x14ac:dyDescent="0.2"/>
    <row r="433527" customFormat="1" x14ac:dyDescent="0.2"/>
    <row r="433528" customFormat="1" x14ac:dyDescent="0.2"/>
    <row r="433529" customFormat="1" x14ac:dyDescent="0.2"/>
    <row r="433530" customFormat="1" x14ac:dyDescent="0.2"/>
    <row r="433531" customFormat="1" x14ac:dyDescent="0.2"/>
    <row r="433532" customFormat="1" x14ac:dyDescent="0.2"/>
    <row r="433533" customFormat="1" x14ac:dyDescent="0.2"/>
    <row r="433534" customFormat="1" x14ac:dyDescent="0.2"/>
    <row r="433535" customFormat="1" x14ac:dyDescent="0.2"/>
    <row r="433536" customFormat="1" x14ac:dyDescent="0.2"/>
    <row r="433537" customFormat="1" x14ac:dyDescent="0.2"/>
    <row r="433538" customFormat="1" x14ac:dyDescent="0.2"/>
    <row r="433539" customFormat="1" x14ac:dyDescent="0.2"/>
    <row r="433540" customFormat="1" x14ac:dyDescent="0.2"/>
    <row r="433541" customFormat="1" x14ac:dyDescent="0.2"/>
    <row r="433542" customFormat="1" x14ac:dyDescent="0.2"/>
    <row r="433543" customFormat="1" x14ac:dyDescent="0.2"/>
    <row r="433544" customFormat="1" x14ac:dyDescent="0.2"/>
    <row r="433545" customFormat="1" x14ac:dyDescent="0.2"/>
    <row r="433546" customFormat="1" x14ac:dyDescent="0.2"/>
    <row r="433547" customFormat="1" x14ac:dyDescent="0.2"/>
    <row r="433548" customFormat="1" x14ac:dyDescent="0.2"/>
    <row r="433549" customFormat="1" x14ac:dyDescent="0.2"/>
    <row r="433550" customFormat="1" x14ac:dyDescent="0.2"/>
    <row r="433551" customFormat="1" x14ac:dyDescent="0.2"/>
    <row r="433552" customFormat="1" x14ac:dyDescent="0.2"/>
    <row r="433553" customFormat="1" x14ac:dyDescent="0.2"/>
    <row r="433554" customFormat="1" x14ac:dyDescent="0.2"/>
    <row r="433555" customFormat="1" x14ac:dyDescent="0.2"/>
    <row r="433556" customFormat="1" x14ac:dyDescent="0.2"/>
    <row r="433557" customFormat="1" x14ac:dyDescent="0.2"/>
    <row r="433558" customFormat="1" x14ac:dyDescent="0.2"/>
    <row r="433559" customFormat="1" x14ac:dyDescent="0.2"/>
    <row r="433560" customFormat="1" x14ac:dyDescent="0.2"/>
    <row r="433561" customFormat="1" x14ac:dyDescent="0.2"/>
    <row r="433562" customFormat="1" x14ac:dyDescent="0.2"/>
    <row r="433563" customFormat="1" x14ac:dyDescent="0.2"/>
    <row r="433564" customFormat="1" x14ac:dyDescent="0.2"/>
    <row r="433565" customFormat="1" x14ac:dyDescent="0.2"/>
    <row r="433566" customFormat="1" x14ac:dyDescent="0.2"/>
    <row r="433567" customFormat="1" x14ac:dyDescent="0.2"/>
    <row r="433568" customFormat="1" x14ac:dyDescent="0.2"/>
    <row r="433569" customFormat="1" x14ac:dyDescent="0.2"/>
    <row r="433570" customFormat="1" x14ac:dyDescent="0.2"/>
    <row r="433571" customFormat="1" x14ac:dyDescent="0.2"/>
    <row r="433572" customFormat="1" x14ac:dyDescent="0.2"/>
    <row r="433573" customFormat="1" x14ac:dyDescent="0.2"/>
    <row r="433574" customFormat="1" x14ac:dyDescent="0.2"/>
    <row r="433575" customFormat="1" x14ac:dyDescent="0.2"/>
    <row r="433576" customFormat="1" x14ac:dyDescent="0.2"/>
    <row r="433577" customFormat="1" x14ac:dyDescent="0.2"/>
    <row r="433578" customFormat="1" x14ac:dyDescent="0.2"/>
    <row r="433579" customFormat="1" x14ac:dyDescent="0.2"/>
    <row r="433580" customFormat="1" x14ac:dyDescent="0.2"/>
    <row r="433581" customFormat="1" x14ac:dyDescent="0.2"/>
    <row r="433582" customFormat="1" x14ac:dyDescent="0.2"/>
    <row r="433583" customFormat="1" x14ac:dyDescent="0.2"/>
    <row r="433584" customFormat="1" x14ac:dyDescent="0.2"/>
    <row r="433585" customFormat="1" x14ac:dyDescent="0.2"/>
    <row r="433586" customFormat="1" x14ac:dyDescent="0.2"/>
    <row r="433587" customFormat="1" x14ac:dyDescent="0.2"/>
    <row r="433588" customFormat="1" x14ac:dyDescent="0.2"/>
    <row r="433589" customFormat="1" x14ac:dyDescent="0.2"/>
    <row r="433590" customFormat="1" x14ac:dyDescent="0.2"/>
    <row r="433591" customFormat="1" x14ac:dyDescent="0.2"/>
    <row r="433592" customFormat="1" x14ac:dyDescent="0.2"/>
    <row r="433593" customFormat="1" x14ac:dyDescent="0.2"/>
    <row r="433594" customFormat="1" x14ac:dyDescent="0.2"/>
    <row r="433595" customFormat="1" x14ac:dyDescent="0.2"/>
    <row r="433596" customFormat="1" x14ac:dyDescent="0.2"/>
    <row r="433597" customFormat="1" x14ac:dyDescent="0.2"/>
    <row r="433598" customFormat="1" x14ac:dyDescent="0.2"/>
    <row r="433599" customFormat="1" x14ac:dyDescent="0.2"/>
    <row r="433600" customFormat="1" x14ac:dyDescent="0.2"/>
    <row r="433601" customFormat="1" x14ac:dyDescent="0.2"/>
    <row r="433602" customFormat="1" x14ac:dyDescent="0.2"/>
    <row r="433603" customFormat="1" x14ac:dyDescent="0.2"/>
    <row r="433604" customFormat="1" x14ac:dyDescent="0.2"/>
    <row r="433605" customFormat="1" x14ac:dyDescent="0.2"/>
    <row r="433606" customFormat="1" x14ac:dyDescent="0.2"/>
    <row r="433607" customFormat="1" x14ac:dyDescent="0.2"/>
    <row r="433608" customFormat="1" x14ac:dyDescent="0.2"/>
    <row r="433609" customFormat="1" x14ac:dyDescent="0.2"/>
    <row r="433610" customFormat="1" x14ac:dyDescent="0.2"/>
    <row r="433611" customFormat="1" x14ac:dyDescent="0.2"/>
    <row r="433612" customFormat="1" x14ac:dyDescent="0.2"/>
    <row r="433613" customFormat="1" x14ac:dyDescent="0.2"/>
    <row r="433614" customFormat="1" x14ac:dyDescent="0.2"/>
    <row r="433615" customFormat="1" x14ac:dyDescent="0.2"/>
    <row r="433616" customFormat="1" x14ac:dyDescent="0.2"/>
    <row r="433617" customFormat="1" x14ac:dyDescent="0.2"/>
    <row r="433618" customFormat="1" x14ac:dyDescent="0.2"/>
    <row r="433619" customFormat="1" x14ac:dyDescent="0.2"/>
    <row r="433620" customFormat="1" x14ac:dyDescent="0.2"/>
    <row r="433621" customFormat="1" x14ac:dyDescent="0.2"/>
    <row r="433622" customFormat="1" x14ac:dyDescent="0.2"/>
    <row r="433623" customFormat="1" x14ac:dyDescent="0.2"/>
    <row r="433624" customFormat="1" x14ac:dyDescent="0.2"/>
    <row r="433625" customFormat="1" x14ac:dyDescent="0.2"/>
    <row r="433626" customFormat="1" x14ac:dyDescent="0.2"/>
    <row r="433627" customFormat="1" x14ac:dyDescent="0.2"/>
    <row r="433628" customFormat="1" x14ac:dyDescent="0.2"/>
    <row r="433629" customFormat="1" x14ac:dyDescent="0.2"/>
    <row r="433630" customFormat="1" x14ac:dyDescent="0.2"/>
    <row r="433631" customFormat="1" x14ac:dyDescent="0.2"/>
    <row r="433632" customFormat="1" x14ac:dyDescent="0.2"/>
    <row r="433633" customFormat="1" x14ac:dyDescent="0.2"/>
    <row r="433634" customFormat="1" x14ac:dyDescent="0.2"/>
    <row r="433635" customFormat="1" x14ac:dyDescent="0.2"/>
    <row r="433636" customFormat="1" x14ac:dyDescent="0.2"/>
    <row r="433637" customFormat="1" x14ac:dyDescent="0.2"/>
    <row r="433638" customFormat="1" x14ac:dyDescent="0.2"/>
    <row r="433639" customFormat="1" x14ac:dyDescent="0.2"/>
    <row r="433640" customFormat="1" x14ac:dyDescent="0.2"/>
    <row r="433641" customFormat="1" x14ac:dyDescent="0.2"/>
    <row r="433642" customFormat="1" x14ac:dyDescent="0.2"/>
    <row r="433643" customFormat="1" x14ac:dyDescent="0.2"/>
    <row r="433644" customFormat="1" x14ac:dyDescent="0.2"/>
    <row r="433645" customFormat="1" x14ac:dyDescent="0.2"/>
    <row r="433646" customFormat="1" x14ac:dyDescent="0.2"/>
    <row r="433647" customFormat="1" x14ac:dyDescent="0.2"/>
    <row r="433648" customFormat="1" x14ac:dyDescent="0.2"/>
    <row r="433649" customFormat="1" x14ac:dyDescent="0.2"/>
    <row r="433650" customFormat="1" x14ac:dyDescent="0.2"/>
    <row r="433651" customFormat="1" x14ac:dyDescent="0.2"/>
    <row r="433652" customFormat="1" x14ac:dyDescent="0.2"/>
    <row r="433653" customFormat="1" x14ac:dyDescent="0.2"/>
    <row r="433654" customFormat="1" x14ac:dyDescent="0.2"/>
    <row r="433655" customFormat="1" x14ac:dyDescent="0.2"/>
    <row r="433656" customFormat="1" x14ac:dyDescent="0.2"/>
    <row r="433657" customFormat="1" x14ac:dyDescent="0.2"/>
    <row r="433658" customFormat="1" x14ac:dyDescent="0.2"/>
    <row r="433659" customFormat="1" x14ac:dyDescent="0.2"/>
    <row r="433660" customFormat="1" x14ac:dyDescent="0.2"/>
    <row r="433661" customFormat="1" x14ac:dyDescent="0.2"/>
    <row r="433662" customFormat="1" x14ac:dyDescent="0.2"/>
    <row r="433663" customFormat="1" x14ac:dyDescent="0.2"/>
    <row r="433664" customFormat="1" x14ac:dyDescent="0.2"/>
    <row r="433665" customFormat="1" x14ac:dyDescent="0.2"/>
    <row r="433666" customFormat="1" x14ac:dyDescent="0.2"/>
    <row r="433667" customFormat="1" x14ac:dyDescent="0.2"/>
    <row r="433668" customFormat="1" x14ac:dyDescent="0.2"/>
    <row r="433669" customFormat="1" x14ac:dyDescent="0.2"/>
    <row r="433670" customFormat="1" x14ac:dyDescent="0.2"/>
    <row r="433671" customFormat="1" x14ac:dyDescent="0.2"/>
    <row r="433672" customFormat="1" x14ac:dyDescent="0.2"/>
    <row r="433673" customFormat="1" x14ac:dyDescent="0.2"/>
    <row r="433674" customFormat="1" x14ac:dyDescent="0.2"/>
    <row r="433675" customFormat="1" x14ac:dyDescent="0.2"/>
    <row r="433676" customFormat="1" x14ac:dyDescent="0.2"/>
    <row r="433677" customFormat="1" x14ac:dyDescent="0.2"/>
    <row r="433678" customFormat="1" x14ac:dyDescent="0.2"/>
    <row r="433679" customFormat="1" x14ac:dyDescent="0.2"/>
    <row r="433680" customFormat="1" x14ac:dyDescent="0.2"/>
    <row r="433681" customFormat="1" x14ac:dyDescent="0.2"/>
    <row r="433682" customFormat="1" x14ac:dyDescent="0.2"/>
    <row r="433683" customFormat="1" x14ac:dyDescent="0.2"/>
    <row r="433684" customFormat="1" x14ac:dyDescent="0.2"/>
    <row r="433685" customFormat="1" x14ac:dyDescent="0.2"/>
    <row r="433686" customFormat="1" x14ac:dyDescent="0.2"/>
    <row r="433687" customFormat="1" x14ac:dyDescent="0.2"/>
    <row r="433688" customFormat="1" x14ac:dyDescent="0.2"/>
    <row r="433689" customFormat="1" x14ac:dyDescent="0.2"/>
    <row r="433690" customFormat="1" x14ac:dyDescent="0.2"/>
    <row r="433691" customFormat="1" x14ac:dyDescent="0.2"/>
    <row r="433692" customFormat="1" x14ac:dyDescent="0.2"/>
    <row r="433693" customFormat="1" x14ac:dyDescent="0.2"/>
    <row r="433694" customFormat="1" x14ac:dyDescent="0.2"/>
    <row r="433695" customFormat="1" x14ac:dyDescent="0.2"/>
    <row r="433696" customFormat="1" x14ac:dyDescent="0.2"/>
    <row r="433697" customFormat="1" x14ac:dyDescent="0.2"/>
    <row r="433698" customFormat="1" x14ac:dyDescent="0.2"/>
    <row r="433699" customFormat="1" x14ac:dyDescent="0.2"/>
    <row r="433700" customFormat="1" x14ac:dyDescent="0.2"/>
    <row r="433701" customFormat="1" x14ac:dyDescent="0.2"/>
    <row r="433702" customFormat="1" x14ac:dyDescent="0.2"/>
    <row r="433703" customFormat="1" x14ac:dyDescent="0.2"/>
    <row r="433704" customFormat="1" x14ac:dyDescent="0.2"/>
    <row r="433705" customFormat="1" x14ac:dyDescent="0.2"/>
    <row r="433706" customFormat="1" x14ac:dyDescent="0.2"/>
    <row r="433707" customFormat="1" x14ac:dyDescent="0.2"/>
    <row r="433708" customFormat="1" x14ac:dyDescent="0.2"/>
    <row r="433709" customFormat="1" x14ac:dyDescent="0.2"/>
    <row r="433710" customFormat="1" x14ac:dyDescent="0.2"/>
    <row r="433711" customFormat="1" x14ac:dyDescent="0.2"/>
    <row r="433712" customFormat="1" x14ac:dyDescent="0.2"/>
    <row r="433713" customFormat="1" x14ac:dyDescent="0.2"/>
    <row r="433714" customFormat="1" x14ac:dyDescent="0.2"/>
    <row r="433715" customFormat="1" x14ac:dyDescent="0.2"/>
    <row r="433716" customFormat="1" x14ac:dyDescent="0.2"/>
    <row r="433717" customFormat="1" x14ac:dyDescent="0.2"/>
    <row r="433718" customFormat="1" x14ac:dyDescent="0.2"/>
    <row r="433719" customFormat="1" x14ac:dyDescent="0.2"/>
    <row r="433720" customFormat="1" x14ac:dyDescent="0.2"/>
    <row r="433721" customFormat="1" x14ac:dyDescent="0.2"/>
    <row r="433722" customFormat="1" x14ac:dyDescent="0.2"/>
    <row r="433723" customFormat="1" x14ac:dyDescent="0.2"/>
    <row r="433724" customFormat="1" x14ac:dyDescent="0.2"/>
    <row r="433725" customFormat="1" x14ac:dyDescent="0.2"/>
    <row r="433726" customFormat="1" x14ac:dyDescent="0.2"/>
    <row r="433727" customFormat="1" x14ac:dyDescent="0.2"/>
    <row r="433728" customFormat="1" x14ac:dyDescent="0.2"/>
    <row r="433729" customFormat="1" x14ac:dyDescent="0.2"/>
    <row r="433730" customFormat="1" x14ac:dyDescent="0.2"/>
    <row r="433731" customFormat="1" x14ac:dyDescent="0.2"/>
    <row r="433732" customFormat="1" x14ac:dyDescent="0.2"/>
    <row r="433733" customFormat="1" x14ac:dyDescent="0.2"/>
    <row r="433734" customFormat="1" x14ac:dyDescent="0.2"/>
    <row r="433735" customFormat="1" x14ac:dyDescent="0.2"/>
    <row r="433736" customFormat="1" x14ac:dyDescent="0.2"/>
    <row r="433737" customFormat="1" x14ac:dyDescent="0.2"/>
    <row r="433738" customFormat="1" x14ac:dyDescent="0.2"/>
    <row r="433739" customFormat="1" x14ac:dyDescent="0.2"/>
    <row r="433740" customFormat="1" x14ac:dyDescent="0.2"/>
    <row r="433741" customFormat="1" x14ac:dyDescent="0.2"/>
    <row r="433742" customFormat="1" x14ac:dyDescent="0.2"/>
    <row r="433743" customFormat="1" x14ac:dyDescent="0.2"/>
    <row r="433744" customFormat="1" x14ac:dyDescent="0.2"/>
    <row r="433745" customFormat="1" x14ac:dyDescent="0.2"/>
    <row r="433746" customFormat="1" x14ac:dyDescent="0.2"/>
    <row r="433747" customFormat="1" x14ac:dyDescent="0.2"/>
    <row r="433748" customFormat="1" x14ac:dyDescent="0.2"/>
    <row r="433749" customFormat="1" x14ac:dyDescent="0.2"/>
    <row r="433750" customFormat="1" x14ac:dyDescent="0.2"/>
    <row r="433751" customFormat="1" x14ac:dyDescent="0.2"/>
    <row r="433752" customFormat="1" x14ac:dyDescent="0.2"/>
    <row r="433753" customFormat="1" x14ac:dyDescent="0.2"/>
    <row r="433754" customFormat="1" x14ac:dyDescent="0.2"/>
    <row r="433755" customFormat="1" x14ac:dyDescent="0.2"/>
    <row r="433756" customFormat="1" x14ac:dyDescent="0.2"/>
    <row r="433757" customFormat="1" x14ac:dyDescent="0.2"/>
    <row r="433758" customFormat="1" x14ac:dyDescent="0.2"/>
    <row r="433759" customFormat="1" x14ac:dyDescent="0.2"/>
    <row r="433760" customFormat="1" x14ac:dyDescent="0.2"/>
    <row r="433761" customFormat="1" x14ac:dyDescent="0.2"/>
    <row r="433762" customFormat="1" x14ac:dyDescent="0.2"/>
    <row r="433763" customFormat="1" x14ac:dyDescent="0.2"/>
    <row r="433764" customFormat="1" x14ac:dyDescent="0.2"/>
    <row r="433765" customFormat="1" x14ac:dyDescent="0.2"/>
    <row r="433766" customFormat="1" x14ac:dyDescent="0.2"/>
    <row r="433767" customFormat="1" x14ac:dyDescent="0.2"/>
    <row r="433768" customFormat="1" x14ac:dyDescent="0.2"/>
    <row r="433769" customFormat="1" x14ac:dyDescent="0.2"/>
    <row r="433770" customFormat="1" x14ac:dyDescent="0.2"/>
    <row r="433771" customFormat="1" x14ac:dyDescent="0.2"/>
    <row r="433772" customFormat="1" x14ac:dyDescent="0.2"/>
    <row r="433773" customFormat="1" x14ac:dyDescent="0.2"/>
    <row r="433774" customFormat="1" x14ac:dyDescent="0.2"/>
    <row r="433775" customFormat="1" x14ac:dyDescent="0.2"/>
    <row r="433776" customFormat="1" x14ac:dyDescent="0.2"/>
    <row r="433777" customFormat="1" x14ac:dyDescent="0.2"/>
    <row r="433778" customFormat="1" x14ac:dyDescent="0.2"/>
    <row r="433779" customFormat="1" x14ac:dyDescent="0.2"/>
    <row r="433780" customFormat="1" x14ac:dyDescent="0.2"/>
    <row r="433781" customFormat="1" x14ac:dyDescent="0.2"/>
    <row r="433782" customFormat="1" x14ac:dyDescent="0.2"/>
    <row r="433783" customFormat="1" x14ac:dyDescent="0.2"/>
    <row r="433784" customFormat="1" x14ac:dyDescent="0.2"/>
    <row r="433785" customFormat="1" x14ac:dyDescent="0.2"/>
    <row r="433786" customFormat="1" x14ac:dyDescent="0.2"/>
    <row r="433787" customFormat="1" x14ac:dyDescent="0.2"/>
    <row r="433788" customFormat="1" x14ac:dyDescent="0.2"/>
    <row r="433789" customFormat="1" x14ac:dyDescent="0.2"/>
    <row r="433790" customFormat="1" x14ac:dyDescent="0.2"/>
    <row r="433791" customFormat="1" x14ac:dyDescent="0.2"/>
    <row r="433792" customFormat="1" x14ac:dyDescent="0.2"/>
    <row r="433793" customFormat="1" x14ac:dyDescent="0.2"/>
    <row r="433794" customFormat="1" x14ac:dyDescent="0.2"/>
    <row r="433795" customFormat="1" x14ac:dyDescent="0.2"/>
    <row r="433796" customFormat="1" x14ac:dyDescent="0.2"/>
    <row r="433797" customFormat="1" x14ac:dyDescent="0.2"/>
    <row r="433798" customFormat="1" x14ac:dyDescent="0.2"/>
    <row r="433799" customFormat="1" x14ac:dyDescent="0.2"/>
    <row r="433800" customFormat="1" x14ac:dyDescent="0.2"/>
    <row r="433801" customFormat="1" x14ac:dyDescent="0.2"/>
    <row r="433802" customFormat="1" x14ac:dyDescent="0.2"/>
    <row r="433803" customFormat="1" x14ac:dyDescent="0.2"/>
    <row r="433804" customFormat="1" x14ac:dyDescent="0.2"/>
    <row r="433805" customFormat="1" x14ac:dyDescent="0.2"/>
    <row r="433806" customFormat="1" x14ac:dyDescent="0.2"/>
    <row r="433807" customFormat="1" x14ac:dyDescent="0.2"/>
    <row r="433808" customFormat="1" x14ac:dyDescent="0.2"/>
    <row r="433809" customFormat="1" x14ac:dyDescent="0.2"/>
    <row r="433810" customFormat="1" x14ac:dyDescent="0.2"/>
    <row r="433811" customFormat="1" x14ac:dyDescent="0.2"/>
    <row r="433812" customFormat="1" x14ac:dyDescent="0.2"/>
    <row r="433813" customFormat="1" x14ac:dyDescent="0.2"/>
    <row r="433814" customFormat="1" x14ac:dyDescent="0.2"/>
    <row r="433815" customFormat="1" x14ac:dyDescent="0.2"/>
    <row r="433816" customFormat="1" x14ac:dyDescent="0.2"/>
    <row r="433817" customFormat="1" x14ac:dyDescent="0.2"/>
    <row r="433818" customFormat="1" x14ac:dyDescent="0.2"/>
    <row r="433819" customFormat="1" x14ac:dyDescent="0.2"/>
    <row r="433820" customFormat="1" x14ac:dyDescent="0.2"/>
    <row r="433821" customFormat="1" x14ac:dyDescent="0.2"/>
    <row r="433822" customFormat="1" x14ac:dyDescent="0.2"/>
    <row r="433823" customFormat="1" x14ac:dyDescent="0.2"/>
    <row r="433824" customFormat="1" x14ac:dyDescent="0.2"/>
    <row r="433825" customFormat="1" x14ac:dyDescent="0.2"/>
    <row r="433826" customFormat="1" x14ac:dyDescent="0.2"/>
    <row r="433827" customFormat="1" x14ac:dyDescent="0.2"/>
    <row r="433828" customFormat="1" x14ac:dyDescent="0.2"/>
    <row r="433829" customFormat="1" x14ac:dyDescent="0.2"/>
    <row r="433830" customFormat="1" x14ac:dyDescent="0.2"/>
    <row r="433831" customFormat="1" x14ac:dyDescent="0.2"/>
    <row r="433832" customFormat="1" x14ac:dyDescent="0.2"/>
    <row r="433833" customFormat="1" x14ac:dyDescent="0.2"/>
    <row r="433834" customFormat="1" x14ac:dyDescent="0.2"/>
    <row r="433835" customFormat="1" x14ac:dyDescent="0.2"/>
    <row r="433836" customFormat="1" x14ac:dyDescent="0.2"/>
    <row r="433837" customFormat="1" x14ac:dyDescent="0.2"/>
    <row r="433838" customFormat="1" x14ac:dyDescent="0.2"/>
    <row r="433839" customFormat="1" x14ac:dyDescent="0.2"/>
    <row r="433840" customFormat="1" x14ac:dyDescent="0.2"/>
    <row r="433841" customFormat="1" x14ac:dyDescent="0.2"/>
    <row r="433842" customFormat="1" x14ac:dyDescent="0.2"/>
    <row r="433843" customFormat="1" x14ac:dyDescent="0.2"/>
    <row r="433844" customFormat="1" x14ac:dyDescent="0.2"/>
    <row r="433845" customFormat="1" x14ac:dyDescent="0.2"/>
    <row r="433846" customFormat="1" x14ac:dyDescent="0.2"/>
    <row r="433847" customFormat="1" x14ac:dyDescent="0.2"/>
    <row r="433848" customFormat="1" x14ac:dyDescent="0.2"/>
    <row r="433849" customFormat="1" x14ac:dyDescent="0.2"/>
    <row r="433850" customFormat="1" x14ac:dyDescent="0.2"/>
    <row r="433851" customFormat="1" x14ac:dyDescent="0.2"/>
    <row r="433852" customFormat="1" x14ac:dyDescent="0.2"/>
    <row r="433853" customFormat="1" x14ac:dyDescent="0.2"/>
    <row r="433854" customFormat="1" x14ac:dyDescent="0.2"/>
    <row r="433855" customFormat="1" x14ac:dyDescent="0.2"/>
    <row r="433856" customFormat="1" x14ac:dyDescent="0.2"/>
    <row r="433857" customFormat="1" x14ac:dyDescent="0.2"/>
    <row r="433858" customFormat="1" x14ac:dyDescent="0.2"/>
    <row r="433859" customFormat="1" x14ac:dyDescent="0.2"/>
    <row r="433860" customFormat="1" x14ac:dyDescent="0.2"/>
    <row r="433861" customFormat="1" x14ac:dyDescent="0.2"/>
    <row r="433862" customFormat="1" x14ac:dyDescent="0.2"/>
    <row r="433863" customFormat="1" x14ac:dyDescent="0.2"/>
    <row r="433864" customFormat="1" x14ac:dyDescent="0.2"/>
    <row r="433865" customFormat="1" x14ac:dyDescent="0.2"/>
    <row r="433866" customFormat="1" x14ac:dyDescent="0.2"/>
    <row r="433867" customFormat="1" x14ac:dyDescent="0.2"/>
    <row r="433868" customFormat="1" x14ac:dyDescent="0.2"/>
    <row r="433869" customFormat="1" x14ac:dyDescent="0.2"/>
    <row r="433870" customFormat="1" x14ac:dyDescent="0.2"/>
    <row r="433871" customFormat="1" x14ac:dyDescent="0.2"/>
    <row r="433872" customFormat="1" x14ac:dyDescent="0.2"/>
    <row r="433873" customFormat="1" x14ac:dyDescent="0.2"/>
    <row r="433874" customFormat="1" x14ac:dyDescent="0.2"/>
    <row r="433875" customFormat="1" x14ac:dyDescent="0.2"/>
    <row r="433876" customFormat="1" x14ac:dyDescent="0.2"/>
    <row r="433877" customFormat="1" x14ac:dyDescent="0.2"/>
    <row r="433878" customFormat="1" x14ac:dyDescent="0.2"/>
    <row r="433879" customFormat="1" x14ac:dyDescent="0.2"/>
    <row r="433880" customFormat="1" x14ac:dyDescent="0.2"/>
    <row r="433881" customFormat="1" x14ac:dyDescent="0.2"/>
    <row r="433882" customFormat="1" x14ac:dyDescent="0.2"/>
    <row r="433883" customFormat="1" x14ac:dyDescent="0.2"/>
    <row r="433884" customFormat="1" x14ac:dyDescent="0.2"/>
    <row r="433885" customFormat="1" x14ac:dyDescent="0.2"/>
    <row r="433886" customFormat="1" x14ac:dyDescent="0.2"/>
    <row r="433887" customFormat="1" x14ac:dyDescent="0.2"/>
    <row r="433888" customFormat="1" x14ac:dyDescent="0.2"/>
    <row r="433889" customFormat="1" x14ac:dyDescent="0.2"/>
    <row r="433890" customFormat="1" x14ac:dyDescent="0.2"/>
    <row r="433891" customFormat="1" x14ac:dyDescent="0.2"/>
    <row r="433892" customFormat="1" x14ac:dyDescent="0.2"/>
    <row r="433893" customFormat="1" x14ac:dyDescent="0.2"/>
    <row r="433894" customFormat="1" x14ac:dyDescent="0.2"/>
    <row r="433895" customFormat="1" x14ac:dyDescent="0.2"/>
    <row r="433896" customFormat="1" x14ac:dyDescent="0.2"/>
    <row r="433897" customFormat="1" x14ac:dyDescent="0.2"/>
    <row r="433898" customFormat="1" x14ac:dyDescent="0.2"/>
    <row r="433899" customFormat="1" x14ac:dyDescent="0.2"/>
    <row r="433900" customFormat="1" x14ac:dyDescent="0.2"/>
    <row r="433901" customFormat="1" x14ac:dyDescent="0.2"/>
    <row r="433902" customFormat="1" x14ac:dyDescent="0.2"/>
    <row r="433903" customFormat="1" x14ac:dyDescent="0.2"/>
    <row r="433904" customFormat="1" x14ac:dyDescent="0.2"/>
    <row r="433905" customFormat="1" x14ac:dyDescent="0.2"/>
    <row r="433906" customFormat="1" x14ac:dyDescent="0.2"/>
    <row r="433907" customFormat="1" x14ac:dyDescent="0.2"/>
    <row r="433908" customFormat="1" x14ac:dyDescent="0.2"/>
    <row r="433909" customFormat="1" x14ac:dyDescent="0.2"/>
    <row r="433910" customFormat="1" x14ac:dyDescent="0.2"/>
    <row r="433911" customFormat="1" x14ac:dyDescent="0.2"/>
    <row r="433912" customFormat="1" x14ac:dyDescent="0.2"/>
    <row r="433913" customFormat="1" x14ac:dyDescent="0.2"/>
    <row r="433914" customFormat="1" x14ac:dyDescent="0.2"/>
    <row r="433915" customFormat="1" x14ac:dyDescent="0.2"/>
    <row r="433916" customFormat="1" x14ac:dyDescent="0.2"/>
    <row r="433917" customFormat="1" x14ac:dyDescent="0.2"/>
    <row r="433918" customFormat="1" x14ac:dyDescent="0.2"/>
    <row r="433919" customFormat="1" x14ac:dyDescent="0.2"/>
    <row r="433920" customFormat="1" x14ac:dyDescent="0.2"/>
    <row r="433921" customFormat="1" x14ac:dyDescent="0.2"/>
    <row r="433922" customFormat="1" x14ac:dyDescent="0.2"/>
    <row r="433923" customFormat="1" x14ac:dyDescent="0.2"/>
    <row r="433924" customFormat="1" x14ac:dyDescent="0.2"/>
    <row r="433925" customFormat="1" x14ac:dyDescent="0.2"/>
    <row r="433926" customFormat="1" x14ac:dyDescent="0.2"/>
    <row r="433927" customFormat="1" x14ac:dyDescent="0.2"/>
    <row r="433928" customFormat="1" x14ac:dyDescent="0.2"/>
    <row r="433929" customFormat="1" x14ac:dyDescent="0.2"/>
    <row r="433930" customFormat="1" x14ac:dyDescent="0.2"/>
    <row r="433931" customFormat="1" x14ac:dyDescent="0.2"/>
    <row r="433932" customFormat="1" x14ac:dyDescent="0.2"/>
    <row r="433933" customFormat="1" x14ac:dyDescent="0.2"/>
    <row r="433934" customFormat="1" x14ac:dyDescent="0.2"/>
    <row r="433935" customFormat="1" x14ac:dyDescent="0.2"/>
    <row r="433936" customFormat="1" x14ac:dyDescent="0.2"/>
    <row r="433937" customFormat="1" x14ac:dyDescent="0.2"/>
    <row r="433938" customFormat="1" x14ac:dyDescent="0.2"/>
    <row r="433939" customFormat="1" x14ac:dyDescent="0.2"/>
    <row r="433940" customFormat="1" x14ac:dyDescent="0.2"/>
    <row r="433941" customFormat="1" x14ac:dyDescent="0.2"/>
    <row r="433942" customFormat="1" x14ac:dyDescent="0.2"/>
    <row r="433943" customFormat="1" x14ac:dyDescent="0.2"/>
    <row r="433944" customFormat="1" x14ac:dyDescent="0.2"/>
    <row r="433945" customFormat="1" x14ac:dyDescent="0.2"/>
    <row r="433946" customFormat="1" x14ac:dyDescent="0.2"/>
    <row r="433947" customFormat="1" x14ac:dyDescent="0.2"/>
    <row r="433948" customFormat="1" x14ac:dyDescent="0.2"/>
    <row r="433949" customFormat="1" x14ac:dyDescent="0.2"/>
    <row r="433950" customFormat="1" x14ac:dyDescent="0.2"/>
    <row r="433951" customFormat="1" x14ac:dyDescent="0.2"/>
    <row r="433952" customFormat="1" x14ac:dyDescent="0.2"/>
    <row r="433953" customFormat="1" x14ac:dyDescent="0.2"/>
    <row r="433954" customFormat="1" x14ac:dyDescent="0.2"/>
    <row r="433955" customFormat="1" x14ac:dyDescent="0.2"/>
    <row r="433956" customFormat="1" x14ac:dyDescent="0.2"/>
    <row r="433957" customFormat="1" x14ac:dyDescent="0.2"/>
    <row r="433958" customFormat="1" x14ac:dyDescent="0.2"/>
    <row r="433959" customFormat="1" x14ac:dyDescent="0.2"/>
    <row r="433960" customFormat="1" x14ac:dyDescent="0.2"/>
    <row r="433961" customFormat="1" x14ac:dyDescent="0.2"/>
    <row r="433962" customFormat="1" x14ac:dyDescent="0.2"/>
    <row r="433963" customFormat="1" x14ac:dyDescent="0.2"/>
    <row r="433964" customFormat="1" x14ac:dyDescent="0.2"/>
    <row r="433965" customFormat="1" x14ac:dyDescent="0.2"/>
    <row r="433966" customFormat="1" x14ac:dyDescent="0.2"/>
    <row r="433967" customFormat="1" x14ac:dyDescent="0.2"/>
    <row r="433968" customFormat="1" x14ac:dyDescent="0.2"/>
    <row r="433969" customFormat="1" x14ac:dyDescent="0.2"/>
    <row r="433970" customFormat="1" x14ac:dyDescent="0.2"/>
    <row r="433971" customFormat="1" x14ac:dyDescent="0.2"/>
    <row r="433972" customFormat="1" x14ac:dyDescent="0.2"/>
    <row r="433973" customFormat="1" x14ac:dyDescent="0.2"/>
    <row r="433974" customFormat="1" x14ac:dyDescent="0.2"/>
    <row r="433975" customFormat="1" x14ac:dyDescent="0.2"/>
    <row r="433976" customFormat="1" x14ac:dyDescent="0.2"/>
    <row r="433977" customFormat="1" x14ac:dyDescent="0.2"/>
    <row r="433978" customFormat="1" x14ac:dyDescent="0.2"/>
    <row r="433979" customFormat="1" x14ac:dyDescent="0.2"/>
    <row r="433980" customFormat="1" x14ac:dyDescent="0.2"/>
    <row r="433981" customFormat="1" x14ac:dyDescent="0.2"/>
    <row r="433982" customFormat="1" x14ac:dyDescent="0.2"/>
    <row r="433983" customFormat="1" x14ac:dyDescent="0.2"/>
    <row r="433984" customFormat="1" x14ac:dyDescent="0.2"/>
    <row r="433985" customFormat="1" x14ac:dyDescent="0.2"/>
    <row r="433986" customFormat="1" x14ac:dyDescent="0.2"/>
    <row r="433987" customFormat="1" x14ac:dyDescent="0.2"/>
    <row r="433988" customFormat="1" x14ac:dyDescent="0.2"/>
    <row r="433989" customFormat="1" x14ac:dyDescent="0.2"/>
    <row r="433990" customFormat="1" x14ac:dyDescent="0.2"/>
    <row r="433991" customFormat="1" x14ac:dyDescent="0.2"/>
    <row r="433992" customFormat="1" x14ac:dyDescent="0.2"/>
    <row r="433993" customFormat="1" x14ac:dyDescent="0.2"/>
    <row r="433994" customFormat="1" x14ac:dyDescent="0.2"/>
    <row r="433995" customFormat="1" x14ac:dyDescent="0.2"/>
    <row r="433996" customFormat="1" x14ac:dyDescent="0.2"/>
    <row r="433997" customFormat="1" x14ac:dyDescent="0.2"/>
    <row r="433998" customFormat="1" x14ac:dyDescent="0.2"/>
    <row r="433999" customFormat="1" x14ac:dyDescent="0.2"/>
    <row r="434000" customFormat="1" x14ac:dyDescent="0.2"/>
    <row r="434001" customFormat="1" x14ac:dyDescent="0.2"/>
    <row r="434002" customFormat="1" x14ac:dyDescent="0.2"/>
    <row r="434003" customFormat="1" x14ac:dyDescent="0.2"/>
    <row r="434004" customFormat="1" x14ac:dyDescent="0.2"/>
    <row r="434005" customFormat="1" x14ac:dyDescent="0.2"/>
    <row r="434006" customFormat="1" x14ac:dyDescent="0.2"/>
    <row r="434007" customFormat="1" x14ac:dyDescent="0.2"/>
    <row r="434008" customFormat="1" x14ac:dyDescent="0.2"/>
    <row r="434009" customFormat="1" x14ac:dyDescent="0.2"/>
    <row r="434010" customFormat="1" x14ac:dyDescent="0.2"/>
    <row r="434011" customFormat="1" x14ac:dyDescent="0.2"/>
    <row r="434012" customFormat="1" x14ac:dyDescent="0.2"/>
    <row r="434013" customFormat="1" x14ac:dyDescent="0.2"/>
    <row r="434014" customFormat="1" x14ac:dyDescent="0.2"/>
    <row r="434015" customFormat="1" x14ac:dyDescent="0.2"/>
    <row r="434016" customFormat="1" x14ac:dyDescent="0.2"/>
    <row r="434017" customFormat="1" x14ac:dyDescent="0.2"/>
    <row r="434018" customFormat="1" x14ac:dyDescent="0.2"/>
    <row r="434019" customFormat="1" x14ac:dyDescent="0.2"/>
    <row r="434020" customFormat="1" x14ac:dyDescent="0.2"/>
    <row r="434021" customFormat="1" x14ac:dyDescent="0.2"/>
    <row r="434022" customFormat="1" x14ac:dyDescent="0.2"/>
    <row r="434023" customFormat="1" x14ac:dyDescent="0.2"/>
    <row r="434024" customFormat="1" x14ac:dyDescent="0.2"/>
    <row r="434025" customFormat="1" x14ac:dyDescent="0.2"/>
    <row r="434026" customFormat="1" x14ac:dyDescent="0.2"/>
    <row r="434027" customFormat="1" x14ac:dyDescent="0.2"/>
    <row r="434028" customFormat="1" x14ac:dyDescent="0.2"/>
    <row r="434029" customFormat="1" x14ac:dyDescent="0.2"/>
    <row r="434030" customFormat="1" x14ac:dyDescent="0.2"/>
    <row r="434031" customFormat="1" x14ac:dyDescent="0.2"/>
    <row r="434032" customFormat="1" x14ac:dyDescent="0.2"/>
    <row r="434033" customFormat="1" x14ac:dyDescent="0.2"/>
    <row r="434034" customFormat="1" x14ac:dyDescent="0.2"/>
    <row r="434035" customFormat="1" x14ac:dyDescent="0.2"/>
    <row r="434036" customFormat="1" x14ac:dyDescent="0.2"/>
    <row r="434037" customFormat="1" x14ac:dyDescent="0.2"/>
    <row r="434038" customFormat="1" x14ac:dyDescent="0.2"/>
    <row r="434039" customFormat="1" x14ac:dyDescent="0.2"/>
    <row r="434040" customFormat="1" x14ac:dyDescent="0.2"/>
    <row r="434041" customFormat="1" x14ac:dyDescent="0.2"/>
    <row r="434042" customFormat="1" x14ac:dyDescent="0.2"/>
    <row r="434043" customFormat="1" x14ac:dyDescent="0.2"/>
    <row r="434044" customFormat="1" x14ac:dyDescent="0.2"/>
    <row r="434045" customFormat="1" x14ac:dyDescent="0.2"/>
    <row r="434046" customFormat="1" x14ac:dyDescent="0.2"/>
    <row r="434047" customFormat="1" x14ac:dyDescent="0.2"/>
    <row r="434048" customFormat="1" x14ac:dyDescent="0.2"/>
    <row r="434049" customFormat="1" x14ac:dyDescent="0.2"/>
    <row r="434050" customFormat="1" x14ac:dyDescent="0.2"/>
    <row r="434051" customFormat="1" x14ac:dyDescent="0.2"/>
    <row r="434052" customFormat="1" x14ac:dyDescent="0.2"/>
    <row r="434053" customFormat="1" x14ac:dyDescent="0.2"/>
    <row r="434054" customFormat="1" x14ac:dyDescent="0.2"/>
    <row r="434055" customFormat="1" x14ac:dyDescent="0.2"/>
    <row r="434056" customFormat="1" x14ac:dyDescent="0.2"/>
    <row r="434057" customFormat="1" x14ac:dyDescent="0.2"/>
    <row r="434058" customFormat="1" x14ac:dyDescent="0.2"/>
    <row r="434059" customFormat="1" x14ac:dyDescent="0.2"/>
    <row r="434060" customFormat="1" x14ac:dyDescent="0.2"/>
    <row r="434061" customFormat="1" x14ac:dyDescent="0.2"/>
    <row r="434062" customFormat="1" x14ac:dyDescent="0.2"/>
    <row r="434063" customFormat="1" x14ac:dyDescent="0.2"/>
    <row r="434064" customFormat="1" x14ac:dyDescent="0.2"/>
    <row r="434065" customFormat="1" x14ac:dyDescent="0.2"/>
    <row r="434066" customFormat="1" x14ac:dyDescent="0.2"/>
    <row r="434067" customFormat="1" x14ac:dyDescent="0.2"/>
    <row r="434068" customFormat="1" x14ac:dyDescent="0.2"/>
    <row r="434069" customFormat="1" x14ac:dyDescent="0.2"/>
    <row r="434070" customFormat="1" x14ac:dyDescent="0.2"/>
    <row r="434071" customFormat="1" x14ac:dyDescent="0.2"/>
    <row r="434072" customFormat="1" x14ac:dyDescent="0.2"/>
    <row r="434073" customFormat="1" x14ac:dyDescent="0.2"/>
    <row r="434074" customFormat="1" x14ac:dyDescent="0.2"/>
    <row r="434075" customFormat="1" x14ac:dyDescent="0.2"/>
    <row r="434076" customFormat="1" x14ac:dyDescent="0.2"/>
    <row r="434077" customFormat="1" x14ac:dyDescent="0.2"/>
    <row r="434078" customFormat="1" x14ac:dyDescent="0.2"/>
    <row r="434079" customFormat="1" x14ac:dyDescent="0.2"/>
    <row r="434080" customFormat="1" x14ac:dyDescent="0.2"/>
    <row r="434081" customFormat="1" x14ac:dyDescent="0.2"/>
    <row r="434082" customFormat="1" x14ac:dyDescent="0.2"/>
    <row r="434083" customFormat="1" x14ac:dyDescent="0.2"/>
    <row r="434084" customFormat="1" x14ac:dyDescent="0.2"/>
    <row r="434085" customFormat="1" x14ac:dyDescent="0.2"/>
    <row r="434086" customFormat="1" x14ac:dyDescent="0.2"/>
    <row r="434087" customFormat="1" x14ac:dyDescent="0.2"/>
    <row r="434088" customFormat="1" x14ac:dyDescent="0.2"/>
    <row r="434089" customFormat="1" x14ac:dyDescent="0.2"/>
    <row r="434090" customFormat="1" x14ac:dyDescent="0.2"/>
    <row r="434091" customFormat="1" x14ac:dyDescent="0.2"/>
    <row r="434092" customFormat="1" x14ac:dyDescent="0.2"/>
    <row r="434093" customFormat="1" x14ac:dyDescent="0.2"/>
    <row r="434094" customFormat="1" x14ac:dyDescent="0.2"/>
    <row r="434095" customFormat="1" x14ac:dyDescent="0.2"/>
    <row r="434096" customFormat="1" x14ac:dyDescent="0.2"/>
    <row r="434097" customFormat="1" x14ac:dyDescent="0.2"/>
    <row r="434098" customFormat="1" x14ac:dyDescent="0.2"/>
    <row r="434099" customFormat="1" x14ac:dyDescent="0.2"/>
    <row r="434100" customFormat="1" x14ac:dyDescent="0.2"/>
    <row r="434101" customFormat="1" x14ac:dyDescent="0.2"/>
    <row r="434102" customFormat="1" x14ac:dyDescent="0.2"/>
    <row r="434103" customFormat="1" x14ac:dyDescent="0.2"/>
    <row r="434104" customFormat="1" x14ac:dyDescent="0.2"/>
    <row r="434105" customFormat="1" x14ac:dyDescent="0.2"/>
    <row r="434106" customFormat="1" x14ac:dyDescent="0.2"/>
    <row r="434107" customFormat="1" x14ac:dyDescent="0.2"/>
    <row r="434108" customFormat="1" x14ac:dyDescent="0.2"/>
    <row r="434109" customFormat="1" x14ac:dyDescent="0.2"/>
    <row r="434110" customFormat="1" x14ac:dyDescent="0.2"/>
    <row r="434111" customFormat="1" x14ac:dyDescent="0.2"/>
    <row r="434112" customFormat="1" x14ac:dyDescent="0.2"/>
    <row r="434113" customFormat="1" x14ac:dyDescent="0.2"/>
    <row r="434114" customFormat="1" x14ac:dyDescent="0.2"/>
    <row r="434115" customFormat="1" x14ac:dyDescent="0.2"/>
    <row r="434116" customFormat="1" x14ac:dyDescent="0.2"/>
    <row r="434117" customFormat="1" x14ac:dyDescent="0.2"/>
    <row r="434118" customFormat="1" x14ac:dyDescent="0.2"/>
    <row r="434119" customFormat="1" x14ac:dyDescent="0.2"/>
    <row r="434120" customFormat="1" x14ac:dyDescent="0.2"/>
    <row r="434121" customFormat="1" x14ac:dyDescent="0.2"/>
    <row r="434122" customFormat="1" x14ac:dyDescent="0.2"/>
    <row r="434123" customFormat="1" x14ac:dyDescent="0.2"/>
    <row r="434124" customFormat="1" x14ac:dyDescent="0.2"/>
    <row r="434125" customFormat="1" x14ac:dyDescent="0.2"/>
    <row r="434126" customFormat="1" x14ac:dyDescent="0.2"/>
    <row r="434127" customFormat="1" x14ac:dyDescent="0.2"/>
    <row r="434128" customFormat="1" x14ac:dyDescent="0.2"/>
    <row r="434129" customFormat="1" x14ac:dyDescent="0.2"/>
    <row r="434130" customFormat="1" x14ac:dyDescent="0.2"/>
    <row r="434131" customFormat="1" x14ac:dyDescent="0.2"/>
    <row r="434132" customFormat="1" x14ac:dyDescent="0.2"/>
    <row r="434133" customFormat="1" x14ac:dyDescent="0.2"/>
    <row r="434134" customFormat="1" x14ac:dyDescent="0.2"/>
    <row r="434135" customFormat="1" x14ac:dyDescent="0.2"/>
    <row r="434136" customFormat="1" x14ac:dyDescent="0.2"/>
    <row r="434137" customFormat="1" x14ac:dyDescent="0.2"/>
    <row r="434138" customFormat="1" x14ac:dyDescent="0.2"/>
    <row r="434139" customFormat="1" x14ac:dyDescent="0.2"/>
    <row r="434140" customFormat="1" x14ac:dyDescent="0.2"/>
    <row r="434141" customFormat="1" x14ac:dyDescent="0.2"/>
    <row r="434142" customFormat="1" x14ac:dyDescent="0.2"/>
    <row r="434143" customFormat="1" x14ac:dyDescent="0.2"/>
    <row r="434144" customFormat="1" x14ac:dyDescent="0.2"/>
    <row r="434145" customFormat="1" x14ac:dyDescent="0.2"/>
    <row r="434146" customFormat="1" x14ac:dyDescent="0.2"/>
    <row r="434147" customFormat="1" x14ac:dyDescent="0.2"/>
    <row r="434148" customFormat="1" x14ac:dyDescent="0.2"/>
    <row r="434149" customFormat="1" x14ac:dyDescent="0.2"/>
    <row r="434150" customFormat="1" x14ac:dyDescent="0.2"/>
    <row r="434151" customFormat="1" x14ac:dyDescent="0.2"/>
    <row r="434152" customFormat="1" x14ac:dyDescent="0.2"/>
    <row r="434153" customFormat="1" x14ac:dyDescent="0.2"/>
    <row r="434154" customFormat="1" x14ac:dyDescent="0.2"/>
    <row r="434155" customFormat="1" x14ac:dyDescent="0.2"/>
    <row r="434156" customFormat="1" x14ac:dyDescent="0.2"/>
    <row r="434157" customFormat="1" x14ac:dyDescent="0.2"/>
    <row r="434158" customFormat="1" x14ac:dyDescent="0.2"/>
    <row r="434159" customFormat="1" x14ac:dyDescent="0.2"/>
    <row r="434160" customFormat="1" x14ac:dyDescent="0.2"/>
    <row r="434161" customFormat="1" x14ac:dyDescent="0.2"/>
    <row r="434162" customFormat="1" x14ac:dyDescent="0.2"/>
    <row r="434163" customFormat="1" x14ac:dyDescent="0.2"/>
    <row r="434164" customFormat="1" x14ac:dyDescent="0.2"/>
    <row r="434165" customFormat="1" x14ac:dyDescent="0.2"/>
    <row r="434166" customFormat="1" x14ac:dyDescent="0.2"/>
    <row r="434167" customFormat="1" x14ac:dyDescent="0.2"/>
    <row r="434168" customFormat="1" x14ac:dyDescent="0.2"/>
    <row r="434169" customFormat="1" x14ac:dyDescent="0.2"/>
    <row r="434170" customFormat="1" x14ac:dyDescent="0.2"/>
    <row r="434171" customFormat="1" x14ac:dyDescent="0.2"/>
    <row r="434172" customFormat="1" x14ac:dyDescent="0.2"/>
    <row r="434173" customFormat="1" x14ac:dyDescent="0.2"/>
    <row r="434174" customFormat="1" x14ac:dyDescent="0.2"/>
    <row r="434175" customFormat="1" x14ac:dyDescent="0.2"/>
    <row r="434176" customFormat="1" x14ac:dyDescent="0.2"/>
    <row r="434177" customFormat="1" x14ac:dyDescent="0.2"/>
    <row r="434178" customFormat="1" x14ac:dyDescent="0.2"/>
    <row r="434179" customFormat="1" x14ac:dyDescent="0.2"/>
    <row r="434180" customFormat="1" x14ac:dyDescent="0.2"/>
    <row r="434181" customFormat="1" x14ac:dyDescent="0.2"/>
    <row r="434182" customFormat="1" x14ac:dyDescent="0.2"/>
    <row r="434183" customFormat="1" x14ac:dyDescent="0.2"/>
    <row r="434184" customFormat="1" x14ac:dyDescent="0.2"/>
    <row r="434185" customFormat="1" x14ac:dyDescent="0.2"/>
    <row r="434186" customFormat="1" x14ac:dyDescent="0.2"/>
    <row r="434187" customFormat="1" x14ac:dyDescent="0.2"/>
    <row r="434188" customFormat="1" x14ac:dyDescent="0.2"/>
    <row r="434189" customFormat="1" x14ac:dyDescent="0.2"/>
    <row r="434190" customFormat="1" x14ac:dyDescent="0.2"/>
    <row r="434191" customFormat="1" x14ac:dyDescent="0.2"/>
    <row r="434192" customFormat="1" x14ac:dyDescent="0.2"/>
    <row r="434193" customFormat="1" x14ac:dyDescent="0.2"/>
    <row r="434194" customFormat="1" x14ac:dyDescent="0.2"/>
    <row r="434195" customFormat="1" x14ac:dyDescent="0.2"/>
    <row r="434196" customFormat="1" x14ac:dyDescent="0.2"/>
    <row r="434197" customFormat="1" x14ac:dyDescent="0.2"/>
    <row r="434198" customFormat="1" x14ac:dyDescent="0.2"/>
    <row r="434199" customFormat="1" x14ac:dyDescent="0.2"/>
    <row r="434200" customFormat="1" x14ac:dyDescent="0.2"/>
    <row r="434201" customFormat="1" x14ac:dyDescent="0.2"/>
    <row r="434202" customFormat="1" x14ac:dyDescent="0.2"/>
    <row r="434203" customFormat="1" x14ac:dyDescent="0.2"/>
    <row r="434204" customFormat="1" x14ac:dyDescent="0.2"/>
    <row r="434205" customFormat="1" x14ac:dyDescent="0.2"/>
    <row r="434206" customFormat="1" x14ac:dyDescent="0.2"/>
    <row r="434207" customFormat="1" x14ac:dyDescent="0.2"/>
    <row r="434208" customFormat="1" x14ac:dyDescent="0.2"/>
    <row r="434209" customFormat="1" x14ac:dyDescent="0.2"/>
    <row r="434210" customFormat="1" x14ac:dyDescent="0.2"/>
    <row r="434211" customFormat="1" x14ac:dyDescent="0.2"/>
    <row r="434212" customFormat="1" x14ac:dyDescent="0.2"/>
    <row r="434213" customFormat="1" x14ac:dyDescent="0.2"/>
    <row r="434214" customFormat="1" x14ac:dyDescent="0.2"/>
    <row r="434215" customFormat="1" x14ac:dyDescent="0.2"/>
    <row r="434216" customFormat="1" x14ac:dyDescent="0.2"/>
    <row r="434217" customFormat="1" x14ac:dyDescent="0.2"/>
    <row r="434218" customFormat="1" x14ac:dyDescent="0.2"/>
    <row r="434219" customFormat="1" x14ac:dyDescent="0.2"/>
    <row r="434220" customFormat="1" x14ac:dyDescent="0.2"/>
    <row r="434221" customFormat="1" x14ac:dyDescent="0.2"/>
    <row r="434222" customFormat="1" x14ac:dyDescent="0.2"/>
    <row r="434223" customFormat="1" x14ac:dyDescent="0.2"/>
    <row r="434224" customFormat="1" x14ac:dyDescent="0.2"/>
    <row r="434225" customFormat="1" x14ac:dyDescent="0.2"/>
    <row r="434226" customFormat="1" x14ac:dyDescent="0.2"/>
    <row r="434227" customFormat="1" x14ac:dyDescent="0.2"/>
    <row r="434228" customFormat="1" x14ac:dyDescent="0.2"/>
    <row r="434229" customFormat="1" x14ac:dyDescent="0.2"/>
    <row r="434230" customFormat="1" x14ac:dyDescent="0.2"/>
    <row r="434231" customFormat="1" x14ac:dyDescent="0.2"/>
    <row r="434232" customFormat="1" x14ac:dyDescent="0.2"/>
    <row r="434233" customFormat="1" x14ac:dyDescent="0.2"/>
    <row r="434234" customFormat="1" x14ac:dyDescent="0.2"/>
    <row r="434235" customFormat="1" x14ac:dyDescent="0.2"/>
    <row r="434236" customFormat="1" x14ac:dyDescent="0.2"/>
    <row r="434237" customFormat="1" x14ac:dyDescent="0.2"/>
    <row r="434238" customFormat="1" x14ac:dyDescent="0.2"/>
    <row r="434239" customFormat="1" x14ac:dyDescent="0.2"/>
    <row r="434240" customFormat="1" x14ac:dyDescent="0.2"/>
    <row r="434241" customFormat="1" x14ac:dyDescent="0.2"/>
    <row r="434242" customFormat="1" x14ac:dyDescent="0.2"/>
    <row r="434243" customFormat="1" x14ac:dyDescent="0.2"/>
    <row r="434244" customFormat="1" x14ac:dyDescent="0.2"/>
    <row r="434245" customFormat="1" x14ac:dyDescent="0.2"/>
    <row r="434246" customFormat="1" x14ac:dyDescent="0.2"/>
    <row r="434247" customFormat="1" x14ac:dyDescent="0.2"/>
    <row r="434248" customFormat="1" x14ac:dyDescent="0.2"/>
    <row r="434249" customFormat="1" x14ac:dyDescent="0.2"/>
    <row r="434250" customFormat="1" x14ac:dyDescent="0.2"/>
    <row r="434251" customFormat="1" x14ac:dyDescent="0.2"/>
    <row r="434252" customFormat="1" x14ac:dyDescent="0.2"/>
    <row r="434253" customFormat="1" x14ac:dyDescent="0.2"/>
    <row r="434254" customFormat="1" x14ac:dyDescent="0.2"/>
    <row r="434255" customFormat="1" x14ac:dyDescent="0.2"/>
    <row r="434256" customFormat="1" x14ac:dyDescent="0.2"/>
    <row r="434257" customFormat="1" x14ac:dyDescent="0.2"/>
    <row r="434258" customFormat="1" x14ac:dyDescent="0.2"/>
    <row r="434259" customFormat="1" x14ac:dyDescent="0.2"/>
    <row r="434260" customFormat="1" x14ac:dyDescent="0.2"/>
    <row r="434261" customFormat="1" x14ac:dyDescent="0.2"/>
    <row r="434262" customFormat="1" x14ac:dyDescent="0.2"/>
    <row r="434263" customFormat="1" x14ac:dyDescent="0.2"/>
    <row r="434264" customFormat="1" x14ac:dyDescent="0.2"/>
    <row r="434265" customFormat="1" x14ac:dyDescent="0.2"/>
    <row r="434266" customFormat="1" x14ac:dyDescent="0.2"/>
    <row r="434267" customFormat="1" x14ac:dyDescent="0.2"/>
    <row r="434268" customFormat="1" x14ac:dyDescent="0.2"/>
    <row r="434269" customFormat="1" x14ac:dyDescent="0.2"/>
    <row r="434270" customFormat="1" x14ac:dyDescent="0.2"/>
    <row r="434271" customFormat="1" x14ac:dyDescent="0.2"/>
    <row r="434272" customFormat="1" x14ac:dyDescent="0.2"/>
    <row r="434273" customFormat="1" x14ac:dyDescent="0.2"/>
    <row r="434274" customFormat="1" x14ac:dyDescent="0.2"/>
    <row r="434275" customFormat="1" x14ac:dyDescent="0.2"/>
    <row r="434276" customFormat="1" x14ac:dyDescent="0.2"/>
    <row r="434277" customFormat="1" x14ac:dyDescent="0.2"/>
    <row r="434278" customFormat="1" x14ac:dyDescent="0.2"/>
    <row r="434279" customFormat="1" x14ac:dyDescent="0.2"/>
    <row r="434280" customFormat="1" x14ac:dyDescent="0.2"/>
    <row r="434281" customFormat="1" x14ac:dyDescent="0.2"/>
    <row r="434282" customFormat="1" x14ac:dyDescent="0.2"/>
    <row r="434283" customFormat="1" x14ac:dyDescent="0.2"/>
    <row r="434284" customFormat="1" x14ac:dyDescent="0.2"/>
    <row r="434285" customFormat="1" x14ac:dyDescent="0.2"/>
    <row r="434286" customFormat="1" x14ac:dyDescent="0.2"/>
    <row r="434287" customFormat="1" x14ac:dyDescent="0.2"/>
    <row r="434288" customFormat="1" x14ac:dyDescent="0.2"/>
    <row r="434289" customFormat="1" x14ac:dyDescent="0.2"/>
    <row r="434290" customFormat="1" x14ac:dyDescent="0.2"/>
    <row r="434291" customFormat="1" x14ac:dyDescent="0.2"/>
    <row r="434292" customFormat="1" x14ac:dyDescent="0.2"/>
    <row r="434293" customFormat="1" x14ac:dyDescent="0.2"/>
    <row r="434294" customFormat="1" x14ac:dyDescent="0.2"/>
    <row r="434295" customFormat="1" x14ac:dyDescent="0.2"/>
    <row r="434296" customFormat="1" x14ac:dyDescent="0.2"/>
    <row r="434297" customFormat="1" x14ac:dyDescent="0.2"/>
    <row r="434298" customFormat="1" x14ac:dyDescent="0.2"/>
    <row r="434299" customFormat="1" x14ac:dyDescent="0.2"/>
    <row r="434300" customFormat="1" x14ac:dyDescent="0.2"/>
    <row r="434301" customFormat="1" x14ac:dyDescent="0.2"/>
    <row r="434302" customFormat="1" x14ac:dyDescent="0.2"/>
    <row r="434303" customFormat="1" x14ac:dyDescent="0.2"/>
    <row r="434304" customFormat="1" x14ac:dyDescent="0.2"/>
    <row r="434305" customFormat="1" x14ac:dyDescent="0.2"/>
    <row r="434306" customFormat="1" x14ac:dyDescent="0.2"/>
    <row r="434307" customFormat="1" x14ac:dyDescent="0.2"/>
    <row r="434308" customFormat="1" x14ac:dyDescent="0.2"/>
    <row r="434309" customFormat="1" x14ac:dyDescent="0.2"/>
    <row r="434310" customFormat="1" x14ac:dyDescent="0.2"/>
    <row r="434311" customFormat="1" x14ac:dyDescent="0.2"/>
    <row r="434312" customFormat="1" x14ac:dyDescent="0.2"/>
    <row r="434313" customFormat="1" x14ac:dyDescent="0.2"/>
    <row r="434314" customFormat="1" x14ac:dyDescent="0.2"/>
    <row r="434315" customFormat="1" x14ac:dyDescent="0.2"/>
    <row r="434316" customFormat="1" x14ac:dyDescent="0.2"/>
    <row r="434317" customFormat="1" x14ac:dyDescent="0.2"/>
    <row r="434318" customFormat="1" x14ac:dyDescent="0.2"/>
    <row r="434319" customFormat="1" x14ac:dyDescent="0.2"/>
    <row r="434320" customFormat="1" x14ac:dyDescent="0.2"/>
    <row r="434321" customFormat="1" x14ac:dyDescent="0.2"/>
    <row r="434322" customFormat="1" x14ac:dyDescent="0.2"/>
    <row r="434323" customFormat="1" x14ac:dyDescent="0.2"/>
    <row r="434324" customFormat="1" x14ac:dyDescent="0.2"/>
    <row r="434325" customFormat="1" x14ac:dyDescent="0.2"/>
    <row r="434326" customFormat="1" x14ac:dyDescent="0.2"/>
    <row r="434327" customFormat="1" x14ac:dyDescent="0.2"/>
    <row r="434328" customFormat="1" x14ac:dyDescent="0.2"/>
    <row r="434329" customFormat="1" x14ac:dyDescent="0.2"/>
    <row r="434330" customFormat="1" x14ac:dyDescent="0.2"/>
    <row r="434331" customFormat="1" x14ac:dyDescent="0.2"/>
    <row r="434332" customFormat="1" x14ac:dyDescent="0.2"/>
    <row r="434333" customFormat="1" x14ac:dyDescent="0.2"/>
    <row r="434334" customFormat="1" x14ac:dyDescent="0.2"/>
    <row r="434335" customFormat="1" x14ac:dyDescent="0.2"/>
    <row r="434336" customFormat="1" x14ac:dyDescent="0.2"/>
    <row r="434337" customFormat="1" x14ac:dyDescent="0.2"/>
    <row r="434338" customFormat="1" x14ac:dyDescent="0.2"/>
    <row r="434339" customFormat="1" x14ac:dyDescent="0.2"/>
    <row r="434340" customFormat="1" x14ac:dyDescent="0.2"/>
    <row r="434341" customFormat="1" x14ac:dyDescent="0.2"/>
    <row r="434342" customFormat="1" x14ac:dyDescent="0.2"/>
    <row r="434343" customFormat="1" x14ac:dyDescent="0.2"/>
    <row r="434344" customFormat="1" x14ac:dyDescent="0.2"/>
    <row r="434345" customFormat="1" x14ac:dyDescent="0.2"/>
    <row r="434346" customFormat="1" x14ac:dyDescent="0.2"/>
    <row r="434347" customFormat="1" x14ac:dyDescent="0.2"/>
    <row r="434348" customFormat="1" x14ac:dyDescent="0.2"/>
    <row r="434349" customFormat="1" x14ac:dyDescent="0.2"/>
    <row r="434350" customFormat="1" x14ac:dyDescent="0.2"/>
    <row r="434351" customFormat="1" x14ac:dyDescent="0.2"/>
    <row r="434352" customFormat="1" x14ac:dyDescent="0.2"/>
    <row r="434353" customFormat="1" x14ac:dyDescent="0.2"/>
    <row r="434354" customFormat="1" x14ac:dyDescent="0.2"/>
    <row r="434355" customFormat="1" x14ac:dyDescent="0.2"/>
    <row r="434356" customFormat="1" x14ac:dyDescent="0.2"/>
    <row r="434357" customFormat="1" x14ac:dyDescent="0.2"/>
    <row r="434358" customFormat="1" x14ac:dyDescent="0.2"/>
    <row r="434359" customFormat="1" x14ac:dyDescent="0.2"/>
    <row r="434360" customFormat="1" x14ac:dyDescent="0.2"/>
    <row r="434361" customFormat="1" x14ac:dyDescent="0.2"/>
    <row r="434362" customFormat="1" x14ac:dyDescent="0.2"/>
    <row r="434363" customFormat="1" x14ac:dyDescent="0.2"/>
    <row r="434364" customFormat="1" x14ac:dyDescent="0.2"/>
    <row r="434365" customFormat="1" x14ac:dyDescent="0.2"/>
    <row r="434366" customFormat="1" x14ac:dyDescent="0.2"/>
    <row r="434367" customFormat="1" x14ac:dyDescent="0.2"/>
    <row r="434368" customFormat="1" x14ac:dyDescent="0.2"/>
    <row r="434369" customFormat="1" x14ac:dyDescent="0.2"/>
    <row r="434370" customFormat="1" x14ac:dyDescent="0.2"/>
    <row r="434371" customFormat="1" x14ac:dyDescent="0.2"/>
    <row r="434372" customFormat="1" x14ac:dyDescent="0.2"/>
    <row r="434373" customFormat="1" x14ac:dyDescent="0.2"/>
    <row r="434374" customFormat="1" x14ac:dyDescent="0.2"/>
    <row r="434375" customFormat="1" x14ac:dyDescent="0.2"/>
    <row r="434376" customFormat="1" x14ac:dyDescent="0.2"/>
    <row r="434377" customFormat="1" x14ac:dyDescent="0.2"/>
    <row r="434378" customFormat="1" x14ac:dyDescent="0.2"/>
    <row r="434379" customFormat="1" x14ac:dyDescent="0.2"/>
    <row r="434380" customFormat="1" x14ac:dyDescent="0.2"/>
    <row r="434381" customFormat="1" x14ac:dyDescent="0.2"/>
    <row r="434382" customFormat="1" x14ac:dyDescent="0.2"/>
    <row r="434383" customFormat="1" x14ac:dyDescent="0.2"/>
    <row r="434384" customFormat="1" x14ac:dyDescent="0.2"/>
    <row r="434385" customFormat="1" x14ac:dyDescent="0.2"/>
    <row r="434386" customFormat="1" x14ac:dyDescent="0.2"/>
    <row r="434387" customFormat="1" x14ac:dyDescent="0.2"/>
    <row r="434388" customFormat="1" x14ac:dyDescent="0.2"/>
    <row r="434389" customFormat="1" x14ac:dyDescent="0.2"/>
    <row r="434390" customFormat="1" x14ac:dyDescent="0.2"/>
    <row r="434391" customFormat="1" x14ac:dyDescent="0.2"/>
    <row r="434392" customFormat="1" x14ac:dyDescent="0.2"/>
    <row r="434393" customFormat="1" x14ac:dyDescent="0.2"/>
    <row r="434394" customFormat="1" x14ac:dyDescent="0.2"/>
    <row r="434395" customFormat="1" x14ac:dyDescent="0.2"/>
    <row r="434396" customFormat="1" x14ac:dyDescent="0.2"/>
    <row r="434397" customFormat="1" x14ac:dyDescent="0.2"/>
    <row r="434398" customFormat="1" x14ac:dyDescent="0.2"/>
    <row r="434399" customFormat="1" x14ac:dyDescent="0.2"/>
    <row r="434400" customFormat="1" x14ac:dyDescent="0.2"/>
    <row r="434401" customFormat="1" x14ac:dyDescent="0.2"/>
    <row r="434402" customFormat="1" x14ac:dyDescent="0.2"/>
    <row r="434403" customFormat="1" x14ac:dyDescent="0.2"/>
    <row r="434404" customFormat="1" x14ac:dyDescent="0.2"/>
    <row r="434405" customFormat="1" x14ac:dyDescent="0.2"/>
    <row r="434406" customFormat="1" x14ac:dyDescent="0.2"/>
    <row r="434407" customFormat="1" x14ac:dyDescent="0.2"/>
    <row r="434408" customFormat="1" x14ac:dyDescent="0.2"/>
    <row r="434409" customFormat="1" x14ac:dyDescent="0.2"/>
    <row r="434410" customFormat="1" x14ac:dyDescent="0.2"/>
    <row r="434411" customFormat="1" x14ac:dyDescent="0.2"/>
    <row r="434412" customFormat="1" x14ac:dyDescent="0.2"/>
    <row r="434413" customFormat="1" x14ac:dyDescent="0.2"/>
    <row r="434414" customFormat="1" x14ac:dyDescent="0.2"/>
    <row r="434415" customFormat="1" x14ac:dyDescent="0.2"/>
    <row r="434416" customFormat="1" x14ac:dyDescent="0.2"/>
    <row r="434417" customFormat="1" x14ac:dyDescent="0.2"/>
    <row r="434418" customFormat="1" x14ac:dyDescent="0.2"/>
    <row r="434419" customFormat="1" x14ac:dyDescent="0.2"/>
    <row r="434420" customFormat="1" x14ac:dyDescent="0.2"/>
    <row r="434421" customFormat="1" x14ac:dyDescent="0.2"/>
    <row r="434422" customFormat="1" x14ac:dyDescent="0.2"/>
    <row r="434423" customFormat="1" x14ac:dyDescent="0.2"/>
    <row r="434424" customFormat="1" x14ac:dyDescent="0.2"/>
    <row r="434425" customFormat="1" x14ac:dyDescent="0.2"/>
    <row r="434426" customFormat="1" x14ac:dyDescent="0.2"/>
    <row r="434427" customFormat="1" x14ac:dyDescent="0.2"/>
    <row r="434428" customFormat="1" x14ac:dyDescent="0.2"/>
    <row r="434429" customFormat="1" x14ac:dyDescent="0.2"/>
    <row r="434430" customFormat="1" x14ac:dyDescent="0.2"/>
    <row r="434431" customFormat="1" x14ac:dyDescent="0.2"/>
    <row r="434432" customFormat="1" x14ac:dyDescent="0.2"/>
    <row r="434433" customFormat="1" x14ac:dyDescent="0.2"/>
    <row r="434434" customFormat="1" x14ac:dyDescent="0.2"/>
    <row r="434435" customFormat="1" x14ac:dyDescent="0.2"/>
    <row r="434436" customFormat="1" x14ac:dyDescent="0.2"/>
    <row r="434437" customFormat="1" x14ac:dyDescent="0.2"/>
    <row r="434438" customFormat="1" x14ac:dyDescent="0.2"/>
    <row r="434439" customFormat="1" x14ac:dyDescent="0.2"/>
    <row r="434440" customFormat="1" x14ac:dyDescent="0.2"/>
    <row r="434441" customFormat="1" x14ac:dyDescent="0.2"/>
    <row r="434442" customFormat="1" x14ac:dyDescent="0.2"/>
    <row r="434443" customFormat="1" x14ac:dyDescent="0.2"/>
    <row r="434444" customFormat="1" x14ac:dyDescent="0.2"/>
    <row r="434445" customFormat="1" x14ac:dyDescent="0.2"/>
    <row r="434446" customFormat="1" x14ac:dyDescent="0.2"/>
    <row r="434447" customFormat="1" x14ac:dyDescent="0.2"/>
    <row r="434448" customFormat="1" x14ac:dyDescent="0.2"/>
    <row r="434449" customFormat="1" x14ac:dyDescent="0.2"/>
    <row r="434450" customFormat="1" x14ac:dyDescent="0.2"/>
    <row r="434451" customFormat="1" x14ac:dyDescent="0.2"/>
    <row r="434452" customFormat="1" x14ac:dyDescent="0.2"/>
    <row r="434453" customFormat="1" x14ac:dyDescent="0.2"/>
    <row r="434454" customFormat="1" x14ac:dyDescent="0.2"/>
    <row r="434455" customFormat="1" x14ac:dyDescent="0.2"/>
    <row r="434456" customFormat="1" x14ac:dyDescent="0.2"/>
    <row r="434457" customFormat="1" x14ac:dyDescent="0.2"/>
    <row r="434458" customFormat="1" x14ac:dyDescent="0.2"/>
    <row r="434459" customFormat="1" x14ac:dyDescent="0.2"/>
    <row r="434460" customFormat="1" x14ac:dyDescent="0.2"/>
    <row r="434461" customFormat="1" x14ac:dyDescent="0.2"/>
    <row r="434462" customFormat="1" x14ac:dyDescent="0.2"/>
    <row r="434463" customFormat="1" x14ac:dyDescent="0.2"/>
    <row r="434464" customFormat="1" x14ac:dyDescent="0.2"/>
    <row r="434465" customFormat="1" x14ac:dyDescent="0.2"/>
    <row r="434466" customFormat="1" x14ac:dyDescent="0.2"/>
    <row r="434467" customFormat="1" x14ac:dyDescent="0.2"/>
    <row r="434468" customFormat="1" x14ac:dyDescent="0.2"/>
    <row r="434469" customFormat="1" x14ac:dyDescent="0.2"/>
    <row r="434470" customFormat="1" x14ac:dyDescent="0.2"/>
    <row r="434471" customFormat="1" x14ac:dyDescent="0.2"/>
    <row r="434472" customFormat="1" x14ac:dyDescent="0.2"/>
    <row r="434473" customFormat="1" x14ac:dyDescent="0.2"/>
    <row r="434474" customFormat="1" x14ac:dyDescent="0.2"/>
    <row r="434475" customFormat="1" x14ac:dyDescent="0.2"/>
    <row r="434476" customFormat="1" x14ac:dyDescent="0.2"/>
    <row r="434477" customFormat="1" x14ac:dyDescent="0.2"/>
    <row r="434478" customFormat="1" x14ac:dyDescent="0.2"/>
    <row r="434479" customFormat="1" x14ac:dyDescent="0.2"/>
    <row r="434480" customFormat="1" x14ac:dyDescent="0.2"/>
    <row r="434481" customFormat="1" x14ac:dyDescent="0.2"/>
    <row r="434482" customFormat="1" x14ac:dyDescent="0.2"/>
    <row r="434483" customFormat="1" x14ac:dyDescent="0.2"/>
    <row r="434484" customFormat="1" x14ac:dyDescent="0.2"/>
    <row r="434485" customFormat="1" x14ac:dyDescent="0.2"/>
    <row r="434486" customFormat="1" x14ac:dyDescent="0.2"/>
    <row r="434487" customFormat="1" x14ac:dyDescent="0.2"/>
    <row r="434488" customFormat="1" x14ac:dyDescent="0.2"/>
    <row r="434489" customFormat="1" x14ac:dyDescent="0.2"/>
    <row r="434490" customFormat="1" x14ac:dyDescent="0.2"/>
    <row r="434491" customFormat="1" x14ac:dyDescent="0.2"/>
    <row r="434492" customFormat="1" x14ac:dyDescent="0.2"/>
    <row r="434493" customFormat="1" x14ac:dyDescent="0.2"/>
    <row r="434494" customFormat="1" x14ac:dyDescent="0.2"/>
    <row r="434495" customFormat="1" x14ac:dyDescent="0.2"/>
    <row r="434496" customFormat="1" x14ac:dyDescent="0.2"/>
    <row r="434497" customFormat="1" x14ac:dyDescent="0.2"/>
    <row r="434498" customFormat="1" x14ac:dyDescent="0.2"/>
    <row r="434499" customFormat="1" x14ac:dyDescent="0.2"/>
    <row r="434500" customFormat="1" x14ac:dyDescent="0.2"/>
    <row r="434501" customFormat="1" x14ac:dyDescent="0.2"/>
    <row r="434502" customFormat="1" x14ac:dyDescent="0.2"/>
    <row r="434503" customFormat="1" x14ac:dyDescent="0.2"/>
    <row r="434504" customFormat="1" x14ac:dyDescent="0.2"/>
    <row r="434505" customFormat="1" x14ac:dyDescent="0.2"/>
    <row r="434506" customFormat="1" x14ac:dyDescent="0.2"/>
    <row r="434507" customFormat="1" x14ac:dyDescent="0.2"/>
    <row r="434508" customFormat="1" x14ac:dyDescent="0.2"/>
    <row r="434509" customFormat="1" x14ac:dyDescent="0.2"/>
    <row r="434510" customFormat="1" x14ac:dyDescent="0.2"/>
    <row r="434511" customFormat="1" x14ac:dyDescent="0.2"/>
    <row r="434512" customFormat="1" x14ac:dyDescent="0.2"/>
    <row r="434513" customFormat="1" x14ac:dyDescent="0.2"/>
    <row r="434514" customFormat="1" x14ac:dyDescent="0.2"/>
    <row r="434515" customFormat="1" x14ac:dyDescent="0.2"/>
    <row r="434516" customFormat="1" x14ac:dyDescent="0.2"/>
    <row r="434517" customFormat="1" x14ac:dyDescent="0.2"/>
    <row r="434518" customFormat="1" x14ac:dyDescent="0.2"/>
    <row r="434519" customFormat="1" x14ac:dyDescent="0.2"/>
    <row r="434520" customFormat="1" x14ac:dyDescent="0.2"/>
    <row r="434521" customFormat="1" x14ac:dyDescent="0.2"/>
    <row r="434522" customFormat="1" x14ac:dyDescent="0.2"/>
    <row r="434523" customFormat="1" x14ac:dyDescent="0.2"/>
    <row r="434524" customFormat="1" x14ac:dyDescent="0.2"/>
    <row r="434525" customFormat="1" x14ac:dyDescent="0.2"/>
    <row r="434526" customFormat="1" x14ac:dyDescent="0.2"/>
    <row r="434527" customFormat="1" x14ac:dyDescent="0.2"/>
    <row r="434528" customFormat="1" x14ac:dyDescent="0.2"/>
    <row r="434529" customFormat="1" x14ac:dyDescent="0.2"/>
    <row r="434530" customFormat="1" x14ac:dyDescent="0.2"/>
    <row r="434531" customFormat="1" x14ac:dyDescent="0.2"/>
    <row r="434532" customFormat="1" x14ac:dyDescent="0.2"/>
    <row r="434533" customFormat="1" x14ac:dyDescent="0.2"/>
    <row r="434534" customFormat="1" x14ac:dyDescent="0.2"/>
    <row r="434535" customFormat="1" x14ac:dyDescent="0.2"/>
    <row r="434536" customFormat="1" x14ac:dyDescent="0.2"/>
    <row r="434537" customFormat="1" x14ac:dyDescent="0.2"/>
    <row r="434538" customFormat="1" x14ac:dyDescent="0.2"/>
    <row r="434539" customFormat="1" x14ac:dyDescent="0.2"/>
    <row r="434540" customFormat="1" x14ac:dyDescent="0.2"/>
    <row r="434541" customFormat="1" x14ac:dyDescent="0.2"/>
    <row r="434542" customFormat="1" x14ac:dyDescent="0.2"/>
    <row r="434543" customFormat="1" x14ac:dyDescent="0.2"/>
    <row r="434544" customFormat="1" x14ac:dyDescent="0.2"/>
    <row r="434545" customFormat="1" x14ac:dyDescent="0.2"/>
    <row r="434546" customFormat="1" x14ac:dyDescent="0.2"/>
    <row r="434547" customFormat="1" x14ac:dyDescent="0.2"/>
    <row r="434548" customFormat="1" x14ac:dyDescent="0.2"/>
    <row r="434549" customFormat="1" x14ac:dyDescent="0.2"/>
    <row r="434550" customFormat="1" x14ac:dyDescent="0.2"/>
    <row r="434551" customFormat="1" x14ac:dyDescent="0.2"/>
    <row r="434552" customFormat="1" x14ac:dyDescent="0.2"/>
    <row r="434553" customFormat="1" x14ac:dyDescent="0.2"/>
    <row r="434554" customFormat="1" x14ac:dyDescent="0.2"/>
    <row r="434555" customFormat="1" x14ac:dyDescent="0.2"/>
    <row r="434556" customFormat="1" x14ac:dyDescent="0.2"/>
    <row r="434557" customFormat="1" x14ac:dyDescent="0.2"/>
    <row r="434558" customFormat="1" x14ac:dyDescent="0.2"/>
    <row r="434559" customFormat="1" x14ac:dyDescent="0.2"/>
    <row r="434560" customFormat="1" x14ac:dyDescent="0.2"/>
    <row r="434561" customFormat="1" x14ac:dyDescent="0.2"/>
    <row r="434562" customFormat="1" x14ac:dyDescent="0.2"/>
    <row r="434563" customFormat="1" x14ac:dyDescent="0.2"/>
    <row r="434564" customFormat="1" x14ac:dyDescent="0.2"/>
    <row r="434565" customFormat="1" x14ac:dyDescent="0.2"/>
    <row r="434566" customFormat="1" x14ac:dyDescent="0.2"/>
    <row r="434567" customFormat="1" x14ac:dyDescent="0.2"/>
    <row r="434568" customFormat="1" x14ac:dyDescent="0.2"/>
    <row r="434569" customFormat="1" x14ac:dyDescent="0.2"/>
    <row r="434570" customFormat="1" x14ac:dyDescent="0.2"/>
    <row r="434571" customFormat="1" x14ac:dyDescent="0.2"/>
    <row r="434572" customFormat="1" x14ac:dyDescent="0.2"/>
    <row r="434573" customFormat="1" x14ac:dyDescent="0.2"/>
    <row r="434574" customFormat="1" x14ac:dyDescent="0.2"/>
    <row r="434575" customFormat="1" x14ac:dyDescent="0.2"/>
    <row r="434576" customFormat="1" x14ac:dyDescent="0.2"/>
    <row r="434577" customFormat="1" x14ac:dyDescent="0.2"/>
    <row r="434578" customFormat="1" x14ac:dyDescent="0.2"/>
    <row r="434579" customFormat="1" x14ac:dyDescent="0.2"/>
    <row r="434580" customFormat="1" x14ac:dyDescent="0.2"/>
    <row r="434581" customFormat="1" x14ac:dyDescent="0.2"/>
    <row r="434582" customFormat="1" x14ac:dyDescent="0.2"/>
    <row r="434583" customFormat="1" x14ac:dyDescent="0.2"/>
    <row r="434584" customFormat="1" x14ac:dyDescent="0.2"/>
    <row r="434585" customFormat="1" x14ac:dyDescent="0.2"/>
    <row r="434586" customFormat="1" x14ac:dyDescent="0.2"/>
    <row r="434587" customFormat="1" x14ac:dyDescent="0.2"/>
    <row r="434588" customFormat="1" x14ac:dyDescent="0.2"/>
    <row r="434589" customFormat="1" x14ac:dyDescent="0.2"/>
    <row r="434590" customFormat="1" x14ac:dyDescent="0.2"/>
    <row r="434591" customFormat="1" x14ac:dyDescent="0.2"/>
    <row r="434592" customFormat="1" x14ac:dyDescent="0.2"/>
    <row r="434593" customFormat="1" x14ac:dyDescent="0.2"/>
    <row r="434594" customFormat="1" x14ac:dyDescent="0.2"/>
    <row r="434595" customFormat="1" x14ac:dyDescent="0.2"/>
    <row r="434596" customFormat="1" x14ac:dyDescent="0.2"/>
    <row r="434597" customFormat="1" x14ac:dyDescent="0.2"/>
    <row r="434598" customFormat="1" x14ac:dyDescent="0.2"/>
    <row r="434599" customFormat="1" x14ac:dyDescent="0.2"/>
    <row r="434600" customFormat="1" x14ac:dyDescent="0.2"/>
    <row r="434601" customFormat="1" x14ac:dyDescent="0.2"/>
    <row r="434602" customFormat="1" x14ac:dyDescent="0.2"/>
    <row r="434603" customFormat="1" x14ac:dyDescent="0.2"/>
    <row r="434604" customFormat="1" x14ac:dyDescent="0.2"/>
    <row r="434605" customFormat="1" x14ac:dyDescent="0.2"/>
    <row r="434606" customFormat="1" x14ac:dyDescent="0.2"/>
    <row r="434607" customFormat="1" x14ac:dyDescent="0.2"/>
    <row r="434608" customFormat="1" x14ac:dyDescent="0.2"/>
    <row r="434609" customFormat="1" x14ac:dyDescent="0.2"/>
    <row r="434610" customFormat="1" x14ac:dyDescent="0.2"/>
    <row r="434611" customFormat="1" x14ac:dyDescent="0.2"/>
    <row r="434612" customFormat="1" x14ac:dyDescent="0.2"/>
    <row r="434613" customFormat="1" x14ac:dyDescent="0.2"/>
    <row r="434614" customFormat="1" x14ac:dyDescent="0.2"/>
    <row r="434615" customFormat="1" x14ac:dyDescent="0.2"/>
    <row r="434616" customFormat="1" x14ac:dyDescent="0.2"/>
    <row r="434617" customFormat="1" x14ac:dyDescent="0.2"/>
    <row r="434618" customFormat="1" x14ac:dyDescent="0.2"/>
    <row r="434619" customFormat="1" x14ac:dyDescent="0.2"/>
    <row r="434620" customFormat="1" x14ac:dyDescent="0.2"/>
    <row r="434621" customFormat="1" x14ac:dyDescent="0.2"/>
    <row r="434622" customFormat="1" x14ac:dyDescent="0.2"/>
    <row r="434623" customFormat="1" x14ac:dyDescent="0.2"/>
    <row r="434624" customFormat="1" x14ac:dyDescent="0.2"/>
    <row r="434625" customFormat="1" x14ac:dyDescent="0.2"/>
    <row r="434626" customFormat="1" x14ac:dyDescent="0.2"/>
    <row r="434627" customFormat="1" x14ac:dyDescent="0.2"/>
    <row r="434628" customFormat="1" x14ac:dyDescent="0.2"/>
    <row r="434629" customFormat="1" x14ac:dyDescent="0.2"/>
    <row r="434630" customFormat="1" x14ac:dyDescent="0.2"/>
    <row r="434631" customFormat="1" x14ac:dyDescent="0.2"/>
    <row r="434632" customFormat="1" x14ac:dyDescent="0.2"/>
    <row r="434633" customFormat="1" x14ac:dyDescent="0.2"/>
    <row r="434634" customFormat="1" x14ac:dyDescent="0.2"/>
    <row r="434635" customFormat="1" x14ac:dyDescent="0.2"/>
    <row r="434636" customFormat="1" x14ac:dyDescent="0.2"/>
    <row r="434637" customFormat="1" x14ac:dyDescent="0.2"/>
    <row r="434638" customFormat="1" x14ac:dyDescent="0.2"/>
    <row r="434639" customFormat="1" x14ac:dyDescent="0.2"/>
    <row r="434640" customFormat="1" x14ac:dyDescent="0.2"/>
    <row r="434641" customFormat="1" x14ac:dyDescent="0.2"/>
    <row r="434642" customFormat="1" x14ac:dyDescent="0.2"/>
    <row r="434643" customFormat="1" x14ac:dyDescent="0.2"/>
    <row r="434644" customFormat="1" x14ac:dyDescent="0.2"/>
    <row r="434645" customFormat="1" x14ac:dyDescent="0.2"/>
    <row r="434646" customFormat="1" x14ac:dyDescent="0.2"/>
    <row r="434647" customFormat="1" x14ac:dyDescent="0.2"/>
    <row r="434648" customFormat="1" x14ac:dyDescent="0.2"/>
    <row r="434649" customFormat="1" x14ac:dyDescent="0.2"/>
    <row r="434650" customFormat="1" x14ac:dyDescent="0.2"/>
    <row r="434651" customFormat="1" x14ac:dyDescent="0.2"/>
    <row r="434652" customFormat="1" x14ac:dyDescent="0.2"/>
    <row r="434653" customFormat="1" x14ac:dyDescent="0.2"/>
    <row r="434654" customFormat="1" x14ac:dyDescent="0.2"/>
    <row r="434655" customFormat="1" x14ac:dyDescent="0.2"/>
    <row r="434656" customFormat="1" x14ac:dyDescent="0.2"/>
    <row r="434657" customFormat="1" x14ac:dyDescent="0.2"/>
    <row r="434658" customFormat="1" x14ac:dyDescent="0.2"/>
    <row r="434659" customFormat="1" x14ac:dyDescent="0.2"/>
    <row r="434660" customFormat="1" x14ac:dyDescent="0.2"/>
    <row r="434661" customFormat="1" x14ac:dyDescent="0.2"/>
    <row r="434662" customFormat="1" x14ac:dyDescent="0.2"/>
    <row r="434663" customFormat="1" x14ac:dyDescent="0.2"/>
    <row r="434664" customFormat="1" x14ac:dyDescent="0.2"/>
    <row r="434665" customFormat="1" x14ac:dyDescent="0.2"/>
    <row r="434666" customFormat="1" x14ac:dyDescent="0.2"/>
    <row r="434667" customFormat="1" x14ac:dyDescent="0.2"/>
    <row r="434668" customFormat="1" x14ac:dyDescent="0.2"/>
    <row r="434669" customFormat="1" x14ac:dyDescent="0.2"/>
    <row r="434670" customFormat="1" x14ac:dyDescent="0.2"/>
    <row r="434671" customFormat="1" x14ac:dyDescent="0.2"/>
    <row r="434672" customFormat="1" x14ac:dyDescent="0.2"/>
    <row r="434673" customFormat="1" x14ac:dyDescent="0.2"/>
    <row r="434674" customFormat="1" x14ac:dyDescent="0.2"/>
    <row r="434675" customFormat="1" x14ac:dyDescent="0.2"/>
    <row r="434676" customFormat="1" x14ac:dyDescent="0.2"/>
    <row r="434677" customFormat="1" x14ac:dyDescent="0.2"/>
    <row r="434678" customFormat="1" x14ac:dyDescent="0.2"/>
    <row r="434679" customFormat="1" x14ac:dyDescent="0.2"/>
    <row r="434680" customFormat="1" x14ac:dyDescent="0.2"/>
    <row r="434681" customFormat="1" x14ac:dyDescent="0.2"/>
    <row r="434682" customFormat="1" x14ac:dyDescent="0.2"/>
    <row r="434683" customFormat="1" x14ac:dyDescent="0.2"/>
    <row r="434684" customFormat="1" x14ac:dyDescent="0.2"/>
    <row r="434685" customFormat="1" x14ac:dyDescent="0.2"/>
    <row r="434686" customFormat="1" x14ac:dyDescent="0.2"/>
    <row r="434687" customFormat="1" x14ac:dyDescent="0.2"/>
    <row r="434688" customFormat="1" x14ac:dyDescent="0.2"/>
    <row r="434689" customFormat="1" x14ac:dyDescent="0.2"/>
    <row r="434690" customFormat="1" x14ac:dyDescent="0.2"/>
    <row r="434691" customFormat="1" x14ac:dyDescent="0.2"/>
    <row r="434692" customFormat="1" x14ac:dyDescent="0.2"/>
    <row r="434693" customFormat="1" x14ac:dyDescent="0.2"/>
    <row r="434694" customFormat="1" x14ac:dyDescent="0.2"/>
    <row r="434695" customFormat="1" x14ac:dyDescent="0.2"/>
    <row r="434696" customFormat="1" x14ac:dyDescent="0.2"/>
    <row r="434697" customFormat="1" x14ac:dyDescent="0.2"/>
    <row r="434698" customFormat="1" x14ac:dyDescent="0.2"/>
    <row r="434699" customFormat="1" x14ac:dyDescent="0.2"/>
    <row r="434700" customFormat="1" x14ac:dyDescent="0.2"/>
    <row r="434701" customFormat="1" x14ac:dyDescent="0.2"/>
    <row r="434702" customFormat="1" x14ac:dyDescent="0.2"/>
    <row r="434703" customFormat="1" x14ac:dyDescent="0.2"/>
    <row r="434704" customFormat="1" x14ac:dyDescent="0.2"/>
    <row r="434705" customFormat="1" x14ac:dyDescent="0.2"/>
    <row r="434706" customFormat="1" x14ac:dyDescent="0.2"/>
    <row r="434707" customFormat="1" x14ac:dyDescent="0.2"/>
    <row r="434708" customFormat="1" x14ac:dyDescent="0.2"/>
    <row r="434709" customFormat="1" x14ac:dyDescent="0.2"/>
    <row r="434710" customFormat="1" x14ac:dyDescent="0.2"/>
    <row r="434711" customFormat="1" x14ac:dyDescent="0.2"/>
    <row r="434712" customFormat="1" x14ac:dyDescent="0.2"/>
    <row r="434713" customFormat="1" x14ac:dyDescent="0.2"/>
    <row r="434714" customFormat="1" x14ac:dyDescent="0.2"/>
    <row r="434715" customFormat="1" x14ac:dyDescent="0.2"/>
    <row r="434716" customFormat="1" x14ac:dyDescent="0.2"/>
    <row r="434717" customFormat="1" x14ac:dyDescent="0.2"/>
    <row r="434718" customFormat="1" x14ac:dyDescent="0.2"/>
    <row r="434719" customFormat="1" x14ac:dyDescent="0.2"/>
    <row r="434720" customFormat="1" x14ac:dyDescent="0.2"/>
    <row r="434721" customFormat="1" x14ac:dyDescent="0.2"/>
    <row r="434722" customFormat="1" x14ac:dyDescent="0.2"/>
    <row r="434723" customFormat="1" x14ac:dyDescent="0.2"/>
    <row r="434724" customFormat="1" x14ac:dyDescent="0.2"/>
    <row r="434725" customFormat="1" x14ac:dyDescent="0.2"/>
    <row r="434726" customFormat="1" x14ac:dyDescent="0.2"/>
    <row r="434727" customFormat="1" x14ac:dyDescent="0.2"/>
    <row r="434728" customFormat="1" x14ac:dyDescent="0.2"/>
    <row r="434729" customFormat="1" x14ac:dyDescent="0.2"/>
    <row r="434730" customFormat="1" x14ac:dyDescent="0.2"/>
    <row r="434731" customFormat="1" x14ac:dyDescent="0.2"/>
    <row r="434732" customFormat="1" x14ac:dyDescent="0.2"/>
    <row r="434733" customFormat="1" x14ac:dyDescent="0.2"/>
    <row r="434734" customFormat="1" x14ac:dyDescent="0.2"/>
    <row r="434735" customFormat="1" x14ac:dyDescent="0.2"/>
    <row r="434736" customFormat="1" x14ac:dyDescent="0.2"/>
    <row r="434737" customFormat="1" x14ac:dyDescent="0.2"/>
    <row r="434738" customFormat="1" x14ac:dyDescent="0.2"/>
    <row r="434739" customFormat="1" x14ac:dyDescent="0.2"/>
    <row r="434740" customFormat="1" x14ac:dyDescent="0.2"/>
    <row r="434741" customFormat="1" x14ac:dyDescent="0.2"/>
    <row r="434742" customFormat="1" x14ac:dyDescent="0.2"/>
    <row r="434743" customFormat="1" x14ac:dyDescent="0.2"/>
    <row r="434744" customFormat="1" x14ac:dyDescent="0.2"/>
    <row r="434745" customFormat="1" x14ac:dyDescent="0.2"/>
    <row r="434746" customFormat="1" x14ac:dyDescent="0.2"/>
    <row r="434747" customFormat="1" x14ac:dyDescent="0.2"/>
    <row r="434748" customFormat="1" x14ac:dyDescent="0.2"/>
    <row r="434749" customFormat="1" x14ac:dyDescent="0.2"/>
    <row r="434750" customFormat="1" x14ac:dyDescent="0.2"/>
    <row r="434751" customFormat="1" x14ac:dyDescent="0.2"/>
    <row r="434752" customFormat="1" x14ac:dyDescent="0.2"/>
    <row r="434753" customFormat="1" x14ac:dyDescent="0.2"/>
    <row r="434754" customFormat="1" x14ac:dyDescent="0.2"/>
    <row r="434755" customFormat="1" x14ac:dyDescent="0.2"/>
    <row r="434756" customFormat="1" x14ac:dyDescent="0.2"/>
    <row r="434757" customFormat="1" x14ac:dyDescent="0.2"/>
    <row r="434758" customFormat="1" x14ac:dyDescent="0.2"/>
    <row r="434759" customFormat="1" x14ac:dyDescent="0.2"/>
    <row r="434760" customFormat="1" x14ac:dyDescent="0.2"/>
    <row r="434761" customFormat="1" x14ac:dyDescent="0.2"/>
    <row r="434762" customFormat="1" x14ac:dyDescent="0.2"/>
    <row r="434763" customFormat="1" x14ac:dyDescent="0.2"/>
    <row r="434764" customFormat="1" x14ac:dyDescent="0.2"/>
    <row r="434765" customFormat="1" x14ac:dyDescent="0.2"/>
    <row r="434766" customFormat="1" x14ac:dyDescent="0.2"/>
    <row r="434767" customFormat="1" x14ac:dyDescent="0.2"/>
    <row r="434768" customFormat="1" x14ac:dyDescent="0.2"/>
    <row r="434769" customFormat="1" x14ac:dyDescent="0.2"/>
    <row r="434770" customFormat="1" x14ac:dyDescent="0.2"/>
    <row r="434771" customFormat="1" x14ac:dyDescent="0.2"/>
    <row r="434772" customFormat="1" x14ac:dyDescent="0.2"/>
    <row r="434773" customFormat="1" x14ac:dyDescent="0.2"/>
    <row r="434774" customFormat="1" x14ac:dyDescent="0.2"/>
    <row r="434775" customFormat="1" x14ac:dyDescent="0.2"/>
    <row r="434776" customFormat="1" x14ac:dyDescent="0.2"/>
    <row r="434777" customFormat="1" x14ac:dyDescent="0.2"/>
    <row r="434778" customFormat="1" x14ac:dyDescent="0.2"/>
    <row r="434779" customFormat="1" x14ac:dyDescent="0.2"/>
    <row r="434780" customFormat="1" x14ac:dyDescent="0.2"/>
    <row r="434781" customFormat="1" x14ac:dyDescent="0.2"/>
    <row r="434782" customFormat="1" x14ac:dyDescent="0.2"/>
    <row r="434783" customFormat="1" x14ac:dyDescent="0.2"/>
    <row r="434784" customFormat="1" x14ac:dyDescent="0.2"/>
    <row r="434785" customFormat="1" x14ac:dyDescent="0.2"/>
    <row r="434786" customFormat="1" x14ac:dyDescent="0.2"/>
    <row r="434787" customFormat="1" x14ac:dyDescent="0.2"/>
    <row r="434788" customFormat="1" x14ac:dyDescent="0.2"/>
    <row r="434789" customFormat="1" x14ac:dyDescent="0.2"/>
    <row r="434790" customFormat="1" x14ac:dyDescent="0.2"/>
    <row r="434791" customFormat="1" x14ac:dyDescent="0.2"/>
    <row r="434792" customFormat="1" x14ac:dyDescent="0.2"/>
    <row r="434793" customFormat="1" x14ac:dyDescent="0.2"/>
    <row r="434794" customFormat="1" x14ac:dyDescent="0.2"/>
    <row r="434795" customFormat="1" x14ac:dyDescent="0.2"/>
    <row r="434796" customFormat="1" x14ac:dyDescent="0.2"/>
    <row r="434797" customFormat="1" x14ac:dyDescent="0.2"/>
    <row r="434798" customFormat="1" x14ac:dyDescent="0.2"/>
    <row r="434799" customFormat="1" x14ac:dyDescent="0.2"/>
    <row r="434800" customFormat="1" x14ac:dyDescent="0.2"/>
    <row r="434801" customFormat="1" x14ac:dyDescent="0.2"/>
    <row r="434802" customFormat="1" x14ac:dyDescent="0.2"/>
    <row r="434803" customFormat="1" x14ac:dyDescent="0.2"/>
    <row r="434804" customFormat="1" x14ac:dyDescent="0.2"/>
    <row r="434805" customFormat="1" x14ac:dyDescent="0.2"/>
    <row r="434806" customFormat="1" x14ac:dyDescent="0.2"/>
    <row r="434807" customFormat="1" x14ac:dyDescent="0.2"/>
    <row r="434808" customFormat="1" x14ac:dyDescent="0.2"/>
    <row r="434809" customFormat="1" x14ac:dyDescent="0.2"/>
    <row r="434810" customFormat="1" x14ac:dyDescent="0.2"/>
    <row r="434811" customFormat="1" x14ac:dyDescent="0.2"/>
    <row r="434812" customFormat="1" x14ac:dyDescent="0.2"/>
    <row r="434813" customFormat="1" x14ac:dyDescent="0.2"/>
    <row r="434814" customFormat="1" x14ac:dyDescent="0.2"/>
    <row r="434815" customFormat="1" x14ac:dyDescent="0.2"/>
    <row r="434816" customFormat="1" x14ac:dyDescent="0.2"/>
    <row r="434817" customFormat="1" x14ac:dyDescent="0.2"/>
    <row r="434818" customFormat="1" x14ac:dyDescent="0.2"/>
    <row r="434819" customFormat="1" x14ac:dyDescent="0.2"/>
    <row r="434820" customFormat="1" x14ac:dyDescent="0.2"/>
    <row r="434821" customFormat="1" x14ac:dyDescent="0.2"/>
    <row r="434822" customFormat="1" x14ac:dyDescent="0.2"/>
    <row r="434823" customFormat="1" x14ac:dyDescent="0.2"/>
    <row r="434824" customFormat="1" x14ac:dyDescent="0.2"/>
    <row r="434825" customFormat="1" x14ac:dyDescent="0.2"/>
    <row r="434826" customFormat="1" x14ac:dyDescent="0.2"/>
    <row r="434827" customFormat="1" x14ac:dyDescent="0.2"/>
    <row r="434828" customFormat="1" x14ac:dyDescent="0.2"/>
    <row r="434829" customFormat="1" x14ac:dyDescent="0.2"/>
    <row r="434830" customFormat="1" x14ac:dyDescent="0.2"/>
    <row r="434831" customFormat="1" x14ac:dyDescent="0.2"/>
    <row r="434832" customFormat="1" x14ac:dyDescent="0.2"/>
    <row r="434833" customFormat="1" x14ac:dyDescent="0.2"/>
    <row r="434834" customFormat="1" x14ac:dyDescent="0.2"/>
    <row r="434835" customFormat="1" x14ac:dyDescent="0.2"/>
    <row r="434836" customFormat="1" x14ac:dyDescent="0.2"/>
    <row r="434837" customFormat="1" x14ac:dyDescent="0.2"/>
    <row r="434838" customFormat="1" x14ac:dyDescent="0.2"/>
    <row r="434839" customFormat="1" x14ac:dyDescent="0.2"/>
    <row r="434840" customFormat="1" x14ac:dyDescent="0.2"/>
    <row r="434841" customFormat="1" x14ac:dyDescent="0.2"/>
    <row r="434842" customFormat="1" x14ac:dyDescent="0.2"/>
    <row r="434843" customFormat="1" x14ac:dyDescent="0.2"/>
    <row r="434844" customFormat="1" x14ac:dyDescent="0.2"/>
    <row r="434845" customFormat="1" x14ac:dyDescent="0.2"/>
    <row r="434846" customFormat="1" x14ac:dyDescent="0.2"/>
    <row r="434847" customFormat="1" x14ac:dyDescent="0.2"/>
    <row r="434848" customFormat="1" x14ac:dyDescent="0.2"/>
    <row r="434849" customFormat="1" x14ac:dyDescent="0.2"/>
    <row r="434850" customFormat="1" x14ac:dyDescent="0.2"/>
    <row r="434851" customFormat="1" x14ac:dyDescent="0.2"/>
    <row r="434852" customFormat="1" x14ac:dyDescent="0.2"/>
    <row r="434853" customFormat="1" x14ac:dyDescent="0.2"/>
    <row r="434854" customFormat="1" x14ac:dyDescent="0.2"/>
    <row r="434855" customFormat="1" x14ac:dyDescent="0.2"/>
    <row r="434856" customFormat="1" x14ac:dyDescent="0.2"/>
    <row r="434857" customFormat="1" x14ac:dyDescent="0.2"/>
    <row r="434858" customFormat="1" x14ac:dyDescent="0.2"/>
    <row r="434859" customFormat="1" x14ac:dyDescent="0.2"/>
    <row r="434860" customFormat="1" x14ac:dyDescent="0.2"/>
    <row r="434861" customFormat="1" x14ac:dyDescent="0.2"/>
    <row r="434862" customFormat="1" x14ac:dyDescent="0.2"/>
    <row r="434863" customFormat="1" x14ac:dyDescent="0.2"/>
    <row r="434864" customFormat="1" x14ac:dyDescent="0.2"/>
    <row r="434865" customFormat="1" x14ac:dyDescent="0.2"/>
    <row r="434866" customFormat="1" x14ac:dyDescent="0.2"/>
    <row r="434867" customFormat="1" x14ac:dyDescent="0.2"/>
    <row r="434868" customFormat="1" x14ac:dyDescent="0.2"/>
    <row r="434869" customFormat="1" x14ac:dyDescent="0.2"/>
    <row r="434870" customFormat="1" x14ac:dyDescent="0.2"/>
    <row r="434871" customFormat="1" x14ac:dyDescent="0.2"/>
    <row r="434872" customFormat="1" x14ac:dyDescent="0.2"/>
    <row r="434873" customFormat="1" x14ac:dyDescent="0.2"/>
    <row r="434874" customFormat="1" x14ac:dyDescent="0.2"/>
    <row r="434875" customFormat="1" x14ac:dyDescent="0.2"/>
    <row r="434876" customFormat="1" x14ac:dyDescent="0.2"/>
    <row r="434877" customFormat="1" x14ac:dyDescent="0.2"/>
    <row r="434878" customFormat="1" x14ac:dyDescent="0.2"/>
    <row r="434879" customFormat="1" x14ac:dyDescent="0.2"/>
    <row r="434880" customFormat="1" x14ac:dyDescent="0.2"/>
    <row r="434881" customFormat="1" x14ac:dyDescent="0.2"/>
    <row r="434882" customFormat="1" x14ac:dyDescent="0.2"/>
    <row r="434883" customFormat="1" x14ac:dyDescent="0.2"/>
    <row r="434884" customFormat="1" x14ac:dyDescent="0.2"/>
    <row r="434885" customFormat="1" x14ac:dyDescent="0.2"/>
    <row r="434886" customFormat="1" x14ac:dyDescent="0.2"/>
    <row r="434887" customFormat="1" x14ac:dyDescent="0.2"/>
    <row r="434888" customFormat="1" x14ac:dyDescent="0.2"/>
    <row r="434889" customFormat="1" x14ac:dyDescent="0.2"/>
    <row r="434890" customFormat="1" x14ac:dyDescent="0.2"/>
    <row r="434891" customFormat="1" x14ac:dyDescent="0.2"/>
    <row r="434892" customFormat="1" x14ac:dyDescent="0.2"/>
    <row r="434893" customFormat="1" x14ac:dyDescent="0.2"/>
    <row r="434894" customFormat="1" x14ac:dyDescent="0.2"/>
    <row r="434895" customFormat="1" x14ac:dyDescent="0.2"/>
    <row r="434896" customFormat="1" x14ac:dyDescent="0.2"/>
    <row r="434897" customFormat="1" x14ac:dyDescent="0.2"/>
    <row r="434898" customFormat="1" x14ac:dyDescent="0.2"/>
    <row r="434899" customFormat="1" x14ac:dyDescent="0.2"/>
    <row r="434900" customFormat="1" x14ac:dyDescent="0.2"/>
    <row r="434901" customFormat="1" x14ac:dyDescent="0.2"/>
    <row r="434902" customFormat="1" x14ac:dyDescent="0.2"/>
    <row r="434903" customFormat="1" x14ac:dyDescent="0.2"/>
    <row r="434904" customFormat="1" x14ac:dyDescent="0.2"/>
    <row r="434905" customFormat="1" x14ac:dyDescent="0.2"/>
    <row r="434906" customFormat="1" x14ac:dyDescent="0.2"/>
    <row r="434907" customFormat="1" x14ac:dyDescent="0.2"/>
    <row r="434908" customFormat="1" x14ac:dyDescent="0.2"/>
    <row r="434909" customFormat="1" x14ac:dyDescent="0.2"/>
    <row r="434910" customFormat="1" x14ac:dyDescent="0.2"/>
    <row r="434911" customFormat="1" x14ac:dyDescent="0.2"/>
    <row r="434912" customFormat="1" x14ac:dyDescent="0.2"/>
    <row r="434913" customFormat="1" x14ac:dyDescent="0.2"/>
    <row r="434914" customFormat="1" x14ac:dyDescent="0.2"/>
    <row r="434915" customFormat="1" x14ac:dyDescent="0.2"/>
    <row r="434916" customFormat="1" x14ac:dyDescent="0.2"/>
    <row r="434917" customFormat="1" x14ac:dyDescent="0.2"/>
    <row r="434918" customFormat="1" x14ac:dyDescent="0.2"/>
    <row r="434919" customFormat="1" x14ac:dyDescent="0.2"/>
    <row r="434920" customFormat="1" x14ac:dyDescent="0.2"/>
    <row r="434921" customFormat="1" x14ac:dyDescent="0.2"/>
    <row r="434922" customFormat="1" x14ac:dyDescent="0.2"/>
    <row r="434923" customFormat="1" x14ac:dyDescent="0.2"/>
    <row r="434924" customFormat="1" x14ac:dyDescent="0.2"/>
    <row r="434925" customFormat="1" x14ac:dyDescent="0.2"/>
    <row r="434926" customFormat="1" x14ac:dyDescent="0.2"/>
    <row r="434927" customFormat="1" x14ac:dyDescent="0.2"/>
    <row r="434928" customFormat="1" x14ac:dyDescent="0.2"/>
    <row r="434929" customFormat="1" x14ac:dyDescent="0.2"/>
    <row r="434930" customFormat="1" x14ac:dyDescent="0.2"/>
    <row r="434931" customFormat="1" x14ac:dyDescent="0.2"/>
    <row r="434932" customFormat="1" x14ac:dyDescent="0.2"/>
    <row r="434933" customFormat="1" x14ac:dyDescent="0.2"/>
    <row r="434934" customFormat="1" x14ac:dyDescent="0.2"/>
    <row r="434935" customFormat="1" x14ac:dyDescent="0.2"/>
    <row r="434936" customFormat="1" x14ac:dyDescent="0.2"/>
    <row r="434937" customFormat="1" x14ac:dyDescent="0.2"/>
    <row r="434938" customFormat="1" x14ac:dyDescent="0.2"/>
    <row r="434939" customFormat="1" x14ac:dyDescent="0.2"/>
    <row r="434940" customFormat="1" x14ac:dyDescent="0.2"/>
    <row r="434941" customFormat="1" x14ac:dyDescent="0.2"/>
    <row r="434942" customFormat="1" x14ac:dyDescent="0.2"/>
    <row r="434943" customFormat="1" x14ac:dyDescent="0.2"/>
    <row r="434944" customFormat="1" x14ac:dyDescent="0.2"/>
    <row r="434945" customFormat="1" x14ac:dyDescent="0.2"/>
    <row r="434946" customFormat="1" x14ac:dyDescent="0.2"/>
    <row r="434947" customFormat="1" x14ac:dyDescent="0.2"/>
    <row r="434948" customFormat="1" x14ac:dyDescent="0.2"/>
    <row r="434949" customFormat="1" x14ac:dyDescent="0.2"/>
    <row r="434950" customFormat="1" x14ac:dyDescent="0.2"/>
    <row r="434951" customFormat="1" x14ac:dyDescent="0.2"/>
    <row r="434952" customFormat="1" x14ac:dyDescent="0.2"/>
    <row r="434953" customFormat="1" x14ac:dyDescent="0.2"/>
    <row r="434954" customFormat="1" x14ac:dyDescent="0.2"/>
    <row r="434955" customFormat="1" x14ac:dyDescent="0.2"/>
    <row r="434956" customFormat="1" x14ac:dyDescent="0.2"/>
    <row r="434957" customFormat="1" x14ac:dyDescent="0.2"/>
    <row r="434958" customFormat="1" x14ac:dyDescent="0.2"/>
    <row r="434959" customFormat="1" x14ac:dyDescent="0.2"/>
    <row r="434960" customFormat="1" x14ac:dyDescent="0.2"/>
    <row r="434961" customFormat="1" x14ac:dyDescent="0.2"/>
    <row r="434962" customFormat="1" x14ac:dyDescent="0.2"/>
    <row r="434963" customFormat="1" x14ac:dyDescent="0.2"/>
    <row r="434964" customFormat="1" x14ac:dyDescent="0.2"/>
    <row r="434965" customFormat="1" x14ac:dyDescent="0.2"/>
    <row r="434966" customFormat="1" x14ac:dyDescent="0.2"/>
    <row r="434967" customFormat="1" x14ac:dyDescent="0.2"/>
    <row r="434968" customFormat="1" x14ac:dyDescent="0.2"/>
    <row r="434969" customFormat="1" x14ac:dyDescent="0.2"/>
    <row r="434970" customFormat="1" x14ac:dyDescent="0.2"/>
    <row r="434971" customFormat="1" x14ac:dyDescent="0.2"/>
    <row r="434972" customFormat="1" x14ac:dyDescent="0.2"/>
    <row r="434973" customFormat="1" x14ac:dyDescent="0.2"/>
    <row r="434974" customFormat="1" x14ac:dyDescent="0.2"/>
    <row r="434975" customFormat="1" x14ac:dyDescent="0.2"/>
    <row r="434976" customFormat="1" x14ac:dyDescent="0.2"/>
    <row r="434977" customFormat="1" x14ac:dyDescent="0.2"/>
    <row r="434978" customFormat="1" x14ac:dyDescent="0.2"/>
    <row r="434979" customFormat="1" x14ac:dyDescent="0.2"/>
    <row r="434980" customFormat="1" x14ac:dyDescent="0.2"/>
    <row r="434981" customFormat="1" x14ac:dyDescent="0.2"/>
    <row r="434982" customFormat="1" x14ac:dyDescent="0.2"/>
    <row r="434983" customFormat="1" x14ac:dyDescent="0.2"/>
    <row r="434984" customFormat="1" x14ac:dyDescent="0.2"/>
    <row r="434985" customFormat="1" x14ac:dyDescent="0.2"/>
    <row r="434986" customFormat="1" x14ac:dyDescent="0.2"/>
    <row r="434987" customFormat="1" x14ac:dyDescent="0.2"/>
    <row r="434988" customFormat="1" x14ac:dyDescent="0.2"/>
    <row r="434989" customFormat="1" x14ac:dyDescent="0.2"/>
    <row r="434990" customFormat="1" x14ac:dyDescent="0.2"/>
    <row r="434991" customFormat="1" x14ac:dyDescent="0.2"/>
    <row r="434992" customFormat="1" x14ac:dyDescent="0.2"/>
    <row r="434993" customFormat="1" x14ac:dyDescent="0.2"/>
    <row r="434994" customFormat="1" x14ac:dyDescent="0.2"/>
    <row r="434995" customFormat="1" x14ac:dyDescent="0.2"/>
    <row r="434996" customFormat="1" x14ac:dyDescent="0.2"/>
    <row r="434997" customFormat="1" x14ac:dyDescent="0.2"/>
    <row r="434998" customFormat="1" x14ac:dyDescent="0.2"/>
    <row r="434999" customFormat="1" x14ac:dyDescent="0.2"/>
    <row r="435000" customFormat="1" x14ac:dyDescent="0.2"/>
    <row r="435001" customFormat="1" x14ac:dyDescent="0.2"/>
    <row r="435002" customFormat="1" x14ac:dyDescent="0.2"/>
    <row r="435003" customFormat="1" x14ac:dyDescent="0.2"/>
    <row r="435004" customFormat="1" x14ac:dyDescent="0.2"/>
    <row r="435005" customFormat="1" x14ac:dyDescent="0.2"/>
    <row r="435006" customFormat="1" x14ac:dyDescent="0.2"/>
    <row r="435007" customFormat="1" x14ac:dyDescent="0.2"/>
    <row r="435008" customFormat="1" x14ac:dyDescent="0.2"/>
    <row r="435009" customFormat="1" x14ac:dyDescent="0.2"/>
    <row r="435010" customFormat="1" x14ac:dyDescent="0.2"/>
    <row r="435011" customFormat="1" x14ac:dyDescent="0.2"/>
    <row r="435012" customFormat="1" x14ac:dyDescent="0.2"/>
    <row r="435013" customFormat="1" x14ac:dyDescent="0.2"/>
    <row r="435014" customFormat="1" x14ac:dyDescent="0.2"/>
    <row r="435015" customFormat="1" x14ac:dyDescent="0.2"/>
    <row r="435016" customFormat="1" x14ac:dyDescent="0.2"/>
    <row r="435017" customFormat="1" x14ac:dyDescent="0.2"/>
    <row r="435018" customFormat="1" x14ac:dyDescent="0.2"/>
    <row r="435019" customFormat="1" x14ac:dyDescent="0.2"/>
    <row r="435020" customFormat="1" x14ac:dyDescent="0.2"/>
    <row r="435021" customFormat="1" x14ac:dyDescent="0.2"/>
    <row r="435022" customFormat="1" x14ac:dyDescent="0.2"/>
    <row r="435023" customFormat="1" x14ac:dyDescent="0.2"/>
    <row r="435024" customFormat="1" x14ac:dyDescent="0.2"/>
    <row r="435025" customFormat="1" x14ac:dyDescent="0.2"/>
    <row r="435026" customFormat="1" x14ac:dyDescent="0.2"/>
    <row r="435027" customFormat="1" x14ac:dyDescent="0.2"/>
    <row r="435028" customFormat="1" x14ac:dyDescent="0.2"/>
    <row r="435029" customFormat="1" x14ac:dyDescent="0.2"/>
    <row r="435030" customFormat="1" x14ac:dyDescent="0.2"/>
    <row r="435031" customFormat="1" x14ac:dyDescent="0.2"/>
    <row r="435032" customFormat="1" x14ac:dyDescent="0.2"/>
    <row r="435033" customFormat="1" x14ac:dyDescent="0.2"/>
    <row r="435034" customFormat="1" x14ac:dyDescent="0.2"/>
    <row r="435035" customFormat="1" x14ac:dyDescent="0.2"/>
    <row r="435036" customFormat="1" x14ac:dyDescent="0.2"/>
    <row r="435037" customFormat="1" x14ac:dyDescent="0.2"/>
    <row r="435038" customFormat="1" x14ac:dyDescent="0.2"/>
    <row r="435039" customFormat="1" x14ac:dyDescent="0.2"/>
    <row r="435040" customFormat="1" x14ac:dyDescent="0.2"/>
    <row r="435041" customFormat="1" x14ac:dyDescent="0.2"/>
    <row r="435042" customFormat="1" x14ac:dyDescent="0.2"/>
    <row r="435043" customFormat="1" x14ac:dyDescent="0.2"/>
    <row r="435044" customFormat="1" x14ac:dyDescent="0.2"/>
    <row r="435045" customFormat="1" x14ac:dyDescent="0.2"/>
    <row r="435046" customFormat="1" x14ac:dyDescent="0.2"/>
    <row r="435047" customFormat="1" x14ac:dyDescent="0.2"/>
    <row r="435048" customFormat="1" x14ac:dyDescent="0.2"/>
    <row r="435049" customFormat="1" x14ac:dyDescent="0.2"/>
    <row r="435050" customFormat="1" x14ac:dyDescent="0.2"/>
    <row r="435051" customFormat="1" x14ac:dyDescent="0.2"/>
    <row r="435052" customFormat="1" x14ac:dyDescent="0.2"/>
    <row r="435053" customFormat="1" x14ac:dyDescent="0.2"/>
    <row r="435054" customFormat="1" x14ac:dyDescent="0.2"/>
    <row r="435055" customFormat="1" x14ac:dyDescent="0.2"/>
    <row r="435056" customFormat="1" x14ac:dyDescent="0.2"/>
    <row r="435057" customFormat="1" x14ac:dyDescent="0.2"/>
    <row r="435058" customFormat="1" x14ac:dyDescent="0.2"/>
    <row r="435059" customFormat="1" x14ac:dyDescent="0.2"/>
    <row r="435060" customFormat="1" x14ac:dyDescent="0.2"/>
    <row r="435061" customFormat="1" x14ac:dyDescent="0.2"/>
    <row r="435062" customFormat="1" x14ac:dyDescent="0.2"/>
    <row r="435063" customFormat="1" x14ac:dyDescent="0.2"/>
    <row r="435064" customFormat="1" x14ac:dyDescent="0.2"/>
    <row r="435065" customFormat="1" x14ac:dyDescent="0.2"/>
    <row r="435066" customFormat="1" x14ac:dyDescent="0.2"/>
    <row r="435067" customFormat="1" x14ac:dyDescent="0.2"/>
    <row r="435068" customFormat="1" x14ac:dyDescent="0.2"/>
    <row r="435069" customFormat="1" x14ac:dyDescent="0.2"/>
    <row r="435070" customFormat="1" x14ac:dyDescent="0.2"/>
    <row r="435071" customFormat="1" x14ac:dyDescent="0.2"/>
    <row r="435072" customFormat="1" x14ac:dyDescent="0.2"/>
    <row r="435073" customFormat="1" x14ac:dyDescent="0.2"/>
    <row r="435074" customFormat="1" x14ac:dyDescent="0.2"/>
    <row r="435075" customFormat="1" x14ac:dyDescent="0.2"/>
    <row r="435076" customFormat="1" x14ac:dyDescent="0.2"/>
    <row r="435077" customFormat="1" x14ac:dyDescent="0.2"/>
    <row r="435078" customFormat="1" x14ac:dyDescent="0.2"/>
    <row r="435079" customFormat="1" x14ac:dyDescent="0.2"/>
    <row r="435080" customFormat="1" x14ac:dyDescent="0.2"/>
    <row r="435081" customFormat="1" x14ac:dyDescent="0.2"/>
    <row r="435082" customFormat="1" x14ac:dyDescent="0.2"/>
    <row r="435083" customFormat="1" x14ac:dyDescent="0.2"/>
    <row r="435084" customFormat="1" x14ac:dyDescent="0.2"/>
    <row r="435085" customFormat="1" x14ac:dyDescent="0.2"/>
    <row r="435086" customFormat="1" x14ac:dyDescent="0.2"/>
    <row r="435087" customFormat="1" x14ac:dyDescent="0.2"/>
    <row r="435088" customFormat="1" x14ac:dyDescent="0.2"/>
    <row r="435089" customFormat="1" x14ac:dyDescent="0.2"/>
    <row r="435090" customFormat="1" x14ac:dyDescent="0.2"/>
    <row r="435091" customFormat="1" x14ac:dyDescent="0.2"/>
    <row r="435092" customFormat="1" x14ac:dyDescent="0.2"/>
    <row r="435093" customFormat="1" x14ac:dyDescent="0.2"/>
    <row r="435094" customFormat="1" x14ac:dyDescent="0.2"/>
    <row r="435095" customFormat="1" x14ac:dyDescent="0.2"/>
    <row r="435096" customFormat="1" x14ac:dyDescent="0.2"/>
    <row r="435097" customFormat="1" x14ac:dyDescent="0.2"/>
    <row r="435098" customFormat="1" x14ac:dyDescent="0.2"/>
    <row r="435099" customFormat="1" x14ac:dyDescent="0.2"/>
    <row r="435100" customFormat="1" x14ac:dyDescent="0.2"/>
    <row r="435101" customFormat="1" x14ac:dyDescent="0.2"/>
    <row r="435102" customFormat="1" x14ac:dyDescent="0.2"/>
    <row r="435103" customFormat="1" x14ac:dyDescent="0.2"/>
    <row r="435104" customFormat="1" x14ac:dyDescent="0.2"/>
    <row r="435105" customFormat="1" x14ac:dyDescent="0.2"/>
    <row r="435106" customFormat="1" x14ac:dyDescent="0.2"/>
    <row r="435107" customFormat="1" x14ac:dyDescent="0.2"/>
    <row r="435108" customFormat="1" x14ac:dyDescent="0.2"/>
    <row r="435109" customFormat="1" x14ac:dyDescent="0.2"/>
    <row r="435110" customFormat="1" x14ac:dyDescent="0.2"/>
    <row r="435111" customFormat="1" x14ac:dyDescent="0.2"/>
    <row r="435112" customFormat="1" x14ac:dyDescent="0.2"/>
    <row r="435113" customFormat="1" x14ac:dyDescent="0.2"/>
    <row r="435114" customFormat="1" x14ac:dyDescent="0.2"/>
    <row r="435115" customFormat="1" x14ac:dyDescent="0.2"/>
    <row r="435116" customFormat="1" x14ac:dyDescent="0.2"/>
    <row r="435117" customFormat="1" x14ac:dyDescent="0.2"/>
    <row r="435118" customFormat="1" x14ac:dyDescent="0.2"/>
    <row r="435119" customFormat="1" x14ac:dyDescent="0.2"/>
    <row r="435120" customFormat="1" x14ac:dyDescent="0.2"/>
    <row r="435121" customFormat="1" x14ac:dyDescent="0.2"/>
    <row r="435122" customFormat="1" x14ac:dyDescent="0.2"/>
    <row r="435123" customFormat="1" x14ac:dyDescent="0.2"/>
    <row r="435124" customFormat="1" x14ac:dyDescent="0.2"/>
    <row r="435125" customFormat="1" x14ac:dyDescent="0.2"/>
    <row r="435126" customFormat="1" x14ac:dyDescent="0.2"/>
    <row r="435127" customFormat="1" x14ac:dyDescent="0.2"/>
    <row r="435128" customFormat="1" x14ac:dyDescent="0.2"/>
    <row r="435129" customFormat="1" x14ac:dyDescent="0.2"/>
    <row r="435130" customFormat="1" x14ac:dyDescent="0.2"/>
    <row r="435131" customFormat="1" x14ac:dyDescent="0.2"/>
    <row r="435132" customFormat="1" x14ac:dyDescent="0.2"/>
    <row r="435133" customFormat="1" x14ac:dyDescent="0.2"/>
    <row r="435134" customFormat="1" x14ac:dyDescent="0.2"/>
    <row r="435135" customFormat="1" x14ac:dyDescent="0.2"/>
    <row r="435136" customFormat="1" x14ac:dyDescent="0.2"/>
    <row r="435137" customFormat="1" x14ac:dyDescent="0.2"/>
    <row r="435138" customFormat="1" x14ac:dyDescent="0.2"/>
    <row r="435139" customFormat="1" x14ac:dyDescent="0.2"/>
    <row r="435140" customFormat="1" x14ac:dyDescent="0.2"/>
    <row r="435141" customFormat="1" x14ac:dyDescent="0.2"/>
    <row r="435142" customFormat="1" x14ac:dyDescent="0.2"/>
    <row r="435143" customFormat="1" x14ac:dyDescent="0.2"/>
    <row r="435144" customFormat="1" x14ac:dyDescent="0.2"/>
    <row r="435145" customFormat="1" x14ac:dyDescent="0.2"/>
    <row r="435146" customFormat="1" x14ac:dyDescent="0.2"/>
    <row r="435147" customFormat="1" x14ac:dyDescent="0.2"/>
    <row r="435148" customFormat="1" x14ac:dyDescent="0.2"/>
    <row r="435149" customFormat="1" x14ac:dyDescent="0.2"/>
    <row r="435150" customFormat="1" x14ac:dyDescent="0.2"/>
    <row r="435151" customFormat="1" x14ac:dyDescent="0.2"/>
    <row r="435152" customFormat="1" x14ac:dyDescent="0.2"/>
    <row r="435153" customFormat="1" x14ac:dyDescent="0.2"/>
    <row r="435154" customFormat="1" x14ac:dyDescent="0.2"/>
    <row r="435155" customFormat="1" x14ac:dyDescent="0.2"/>
    <row r="435156" customFormat="1" x14ac:dyDescent="0.2"/>
    <row r="435157" customFormat="1" x14ac:dyDescent="0.2"/>
    <row r="435158" customFormat="1" x14ac:dyDescent="0.2"/>
    <row r="435159" customFormat="1" x14ac:dyDescent="0.2"/>
    <row r="435160" customFormat="1" x14ac:dyDescent="0.2"/>
    <row r="435161" customFormat="1" x14ac:dyDescent="0.2"/>
    <row r="435162" customFormat="1" x14ac:dyDescent="0.2"/>
    <row r="435163" customFormat="1" x14ac:dyDescent="0.2"/>
    <row r="435164" customFormat="1" x14ac:dyDescent="0.2"/>
    <row r="435165" customFormat="1" x14ac:dyDescent="0.2"/>
    <row r="435166" customFormat="1" x14ac:dyDescent="0.2"/>
    <row r="435167" customFormat="1" x14ac:dyDescent="0.2"/>
    <row r="435168" customFormat="1" x14ac:dyDescent="0.2"/>
    <row r="435169" customFormat="1" x14ac:dyDescent="0.2"/>
    <row r="435170" customFormat="1" x14ac:dyDescent="0.2"/>
    <row r="435171" customFormat="1" x14ac:dyDescent="0.2"/>
    <row r="435172" customFormat="1" x14ac:dyDescent="0.2"/>
    <row r="435173" customFormat="1" x14ac:dyDescent="0.2"/>
    <row r="435174" customFormat="1" x14ac:dyDescent="0.2"/>
    <row r="435175" customFormat="1" x14ac:dyDescent="0.2"/>
    <row r="435176" customFormat="1" x14ac:dyDescent="0.2"/>
    <row r="435177" customFormat="1" x14ac:dyDescent="0.2"/>
    <row r="435178" customFormat="1" x14ac:dyDescent="0.2"/>
    <row r="435179" customFormat="1" x14ac:dyDescent="0.2"/>
    <row r="435180" customFormat="1" x14ac:dyDescent="0.2"/>
    <row r="435181" customFormat="1" x14ac:dyDescent="0.2"/>
    <row r="435182" customFormat="1" x14ac:dyDescent="0.2"/>
    <row r="435183" customFormat="1" x14ac:dyDescent="0.2"/>
    <row r="435184" customFormat="1" x14ac:dyDescent="0.2"/>
    <row r="435185" customFormat="1" x14ac:dyDescent="0.2"/>
    <row r="435186" customFormat="1" x14ac:dyDescent="0.2"/>
    <row r="435187" customFormat="1" x14ac:dyDescent="0.2"/>
    <row r="435188" customFormat="1" x14ac:dyDescent="0.2"/>
    <row r="435189" customFormat="1" x14ac:dyDescent="0.2"/>
    <row r="435190" customFormat="1" x14ac:dyDescent="0.2"/>
    <row r="435191" customFormat="1" x14ac:dyDescent="0.2"/>
    <row r="435192" customFormat="1" x14ac:dyDescent="0.2"/>
    <row r="435193" customFormat="1" x14ac:dyDescent="0.2"/>
    <row r="435194" customFormat="1" x14ac:dyDescent="0.2"/>
    <row r="435195" customFormat="1" x14ac:dyDescent="0.2"/>
    <row r="435196" customFormat="1" x14ac:dyDescent="0.2"/>
    <row r="435197" customFormat="1" x14ac:dyDescent="0.2"/>
    <row r="435198" customFormat="1" x14ac:dyDescent="0.2"/>
    <row r="435199" customFormat="1" x14ac:dyDescent="0.2"/>
    <row r="435200" customFormat="1" x14ac:dyDescent="0.2"/>
    <row r="435201" customFormat="1" x14ac:dyDescent="0.2"/>
    <row r="435202" customFormat="1" x14ac:dyDescent="0.2"/>
    <row r="435203" customFormat="1" x14ac:dyDescent="0.2"/>
    <row r="435204" customFormat="1" x14ac:dyDescent="0.2"/>
    <row r="435205" customFormat="1" x14ac:dyDescent="0.2"/>
    <row r="435206" customFormat="1" x14ac:dyDescent="0.2"/>
    <row r="435207" customFormat="1" x14ac:dyDescent="0.2"/>
    <row r="435208" customFormat="1" x14ac:dyDescent="0.2"/>
    <row r="435209" customFormat="1" x14ac:dyDescent="0.2"/>
    <row r="435210" customFormat="1" x14ac:dyDescent="0.2"/>
    <row r="435211" customFormat="1" x14ac:dyDescent="0.2"/>
    <row r="435212" customFormat="1" x14ac:dyDescent="0.2"/>
    <row r="435213" customFormat="1" x14ac:dyDescent="0.2"/>
    <row r="435214" customFormat="1" x14ac:dyDescent="0.2"/>
    <row r="435215" customFormat="1" x14ac:dyDescent="0.2"/>
    <row r="435216" customFormat="1" x14ac:dyDescent="0.2"/>
    <row r="435217" customFormat="1" x14ac:dyDescent="0.2"/>
    <row r="435218" customFormat="1" x14ac:dyDescent="0.2"/>
    <row r="435219" customFormat="1" x14ac:dyDescent="0.2"/>
    <row r="435220" customFormat="1" x14ac:dyDescent="0.2"/>
    <row r="435221" customFormat="1" x14ac:dyDescent="0.2"/>
    <row r="435222" customFormat="1" x14ac:dyDescent="0.2"/>
    <row r="435223" customFormat="1" x14ac:dyDescent="0.2"/>
    <row r="435224" customFormat="1" x14ac:dyDescent="0.2"/>
    <row r="435225" customFormat="1" x14ac:dyDescent="0.2"/>
    <row r="435226" customFormat="1" x14ac:dyDescent="0.2"/>
    <row r="435227" customFormat="1" x14ac:dyDescent="0.2"/>
    <row r="435228" customFormat="1" x14ac:dyDescent="0.2"/>
    <row r="435229" customFormat="1" x14ac:dyDescent="0.2"/>
    <row r="435230" customFormat="1" x14ac:dyDescent="0.2"/>
    <row r="435231" customFormat="1" x14ac:dyDescent="0.2"/>
    <row r="435232" customFormat="1" x14ac:dyDescent="0.2"/>
    <row r="435233" customFormat="1" x14ac:dyDescent="0.2"/>
    <row r="435234" customFormat="1" x14ac:dyDescent="0.2"/>
    <row r="435235" customFormat="1" x14ac:dyDescent="0.2"/>
    <row r="435236" customFormat="1" x14ac:dyDescent="0.2"/>
    <row r="435237" customFormat="1" x14ac:dyDescent="0.2"/>
    <row r="435238" customFormat="1" x14ac:dyDescent="0.2"/>
    <row r="435239" customFormat="1" x14ac:dyDescent="0.2"/>
    <row r="435240" customFormat="1" x14ac:dyDescent="0.2"/>
    <row r="435241" customFormat="1" x14ac:dyDescent="0.2"/>
    <row r="435242" customFormat="1" x14ac:dyDescent="0.2"/>
    <row r="435243" customFormat="1" x14ac:dyDescent="0.2"/>
    <row r="435244" customFormat="1" x14ac:dyDescent="0.2"/>
    <row r="435245" customFormat="1" x14ac:dyDescent="0.2"/>
    <row r="435246" customFormat="1" x14ac:dyDescent="0.2"/>
    <row r="435247" customFormat="1" x14ac:dyDescent="0.2"/>
    <row r="435248" customFormat="1" x14ac:dyDescent="0.2"/>
    <row r="435249" customFormat="1" x14ac:dyDescent="0.2"/>
    <row r="435250" customFormat="1" x14ac:dyDescent="0.2"/>
    <row r="435251" customFormat="1" x14ac:dyDescent="0.2"/>
    <row r="435252" customFormat="1" x14ac:dyDescent="0.2"/>
    <row r="435253" customFormat="1" x14ac:dyDescent="0.2"/>
    <row r="435254" customFormat="1" x14ac:dyDescent="0.2"/>
    <row r="435255" customFormat="1" x14ac:dyDescent="0.2"/>
    <row r="435256" customFormat="1" x14ac:dyDescent="0.2"/>
    <row r="435257" customFormat="1" x14ac:dyDescent="0.2"/>
    <row r="435258" customFormat="1" x14ac:dyDescent="0.2"/>
    <row r="435259" customFormat="1" x14ac:dyDescent="0.2"/>
    <row r="435260" customFormat="1" x14ac:dyDescent="0.2"/>
    <row r="435261" customFormat="1" x14ac:dyDescent="0.2"/>
    <row r="435262" customFormat="1" x14ac:dyDescent="0.2"/>
    <row r="435263" customFormat="1" x14ac:dyDescent="0.2"/>
    <row r="435264" customFormat="1" x14ac:dyDescent="0.2"/>
    <row r="435265" customFormat="1" x14ac:dyDescent="0.2"/>
    <row r="435266" customFormat="1" x14ac:dyDescent="0.2"/>
    <row r="435267" customFormat="1" x14ac:dyDescent="0.2"/>
    <row r="435268" customFormat="1" x14ac:dyDescent="0.2"/>
    <row r="435269" customFormat="1" x14ac:dyDescent="0.2"/>
    <row r="435270" customFormat="1" x14ac:dyDescent="0.2"/>
    <row r="435271" customFormat="1" x14ac:dyDescent="0.2"/>
    <row r="435272" customFormat="1" x14ac:dyDescent="0.2"/>
    <row r="435273" customFormat="1" x14ac:dyDescent="0.2"/>
    <row r="435274" customFormat="1" x14ac:dyDescent="0.2"/>
    <row r="435275" customFormat="1" x14ac:dyDescent="0.2"/>
    <row r="435276" customFormat="1" x14ac:dyDescent="0.2"/>
    <row r="435277" customFormat="1" x14ac:dyDescent="0.2"/>
    <row r="435278" customFormat="1" x14ac:dyDescent="0.2"/>
    <row r="435279" customFormat="1" x14ac:dyDescent="0.2"/>
    <row r="435280" customFormat="1" x14ac:dyDescent="0.2"/>
    <row r="435281" customFormat="1" x14ac:dyDescent="0.2"/>
    <row r="435282" customFormat="1" x14ac:dyDescent="0.2"/>
    <row r="435283" customFormat="1" x14ac:dyDescent="0.2"/>
    <row r="435284" customFormat="1" x14ac:dyDescent="0.2"/>
    <row r="435285" customFormat="1" x14ac:dyDescent="0.2"/>
    <row r="435286" customFormat="1" x14ac:dyDescent="0.2"/>
    <row r="435287" customFormat="1" x14ac:dyDescent="0.2"/>
    <row r="435288" customFormat="1" x14ac:dyDescent="0.2"/>
    <row r="435289" customFormat="1" x14ac:dyDescent="0.2"/>
    <row r="435290" customFormat="1" x14ac:dyDescent="0.2"/>
    <row r="435291" customFormat="1" x14ac:dyDescent="0.2"/>
    <row r="435292" customFormat="1" x14ac:dyDescent="0.2"/>
    <row r="435293" customFormat="1" x14ac:dyDescent="0.2"/>
    <row r="435294" customFormat="1" x14ac:dyDescent="0.2"/>
    <row r="435295" customFormat="1" x14ac:dyDescent="0.2"/>
    <row r="435296" customFormat="1" x14ac:dyDescent="0.2"/>
    <row r="435297" customFormat="1" x14ac:dyDescent="0.2"/>
    <row r="435298" customFormat="1" x14ac:dyDescent="0.2"/>
    <row r="435299" customFormat="1" x14ac:dyDescent="0.2"/>
    <row r="435300" customFormat="1" x14ac:dyDescent="0.2"/>
    <row r="435301" customFormat="1" x14ac:dyDescent="0.2"/>
    <row r="435302" customFormat="1" x14ac:dyDescent="0.2"/>
    <row r="435303" customFormat="1" x14ac:dyDescent="0.2"/>
    <row r="435304" customFormat="1" x14ac:dyDescent="0.2"/>
    <row r="435305" customFormat="1" x14ac:dyDescent="0.2"/>
    <row r="435306" customFormat="1" x14ac:dyDescent="0.2"/>
    <row r="435307" customFormat="1" x14ac:dyDescent="0.2"/>
    <row r="435308" customFormat="1" x14ac:dyDescent="0.2"/>
    <row r="435309" customFormat="1" x14ac:dyDescent="0.2"/>
    <row r="435310" customFormat="1" x14ac:dyDescent="0.2"/>
    <row r="435311" customFormat="1" x14ac:dyDescent="0.2"/>
    <row r="435312" customFormat="1" x14ac:dyDescent="0.2"/>
    <row r="435313" customFormat="1" x14ac:dyDescent="0.2"/>
    <row r="435314" customFormat="1" x14ac:dyDescent="0.2"/>
    <row r="435315" customFormat="1" x14ac:dyDescent="0.2"/>
    <row r="435316" customFormat="1" x14ac:dyDescent="0.2"/>
    <row r="435317" customFormat="1" x14ac:dyDescent="0.2"/>
    <row r="435318" customFormat="1" x14ac:dyDescent="0.2"/>
    <row r="435319" customFormat="1" x14ac:dyDescent="0.2"/>
    <row r="435320" customFormat="1" x14ac:dyDescent="0.2"/>
    <row r="435321" customFormat="1" x14ac:dyDescent="0.2"/>
    <row r="435322" customFormat="1" x14ac:dyDescent="0.2"/>
    <row r="435323" customFormat="1" x14ac:dyDescent="0.2"/>
    <row r="435324" customFormat="1" x14ac:dyDescent="0.2"/>
    <row r="435325" customFormat="1" x14ac:dyDescent="0.2"/>
    <row r="435326" customFormat="1" x14ac:dyDescent="0.2"/>
    <row r="435327" customFormat="1" x14ac:dyDescent="0.2"/>
    <row r="435328" customFormat="1" x14ac:dyDescent="0.2"/>
    <row r="435329" customFormat="1" x14ac:dyDescent="0.2"/>
    <row r="435330" customFormat="1" x14ac:dyDescent="0.2"/>
    <row r="435331" customFormat="1" x14ac:dyDescent="0.2"/>
    <row r="435332" customFormat="1" x14ac:dyDescent="0.2"/>
    <row r="435333" customFormat="1" x14ac:dyDescent="0.2"/>
    <row r="435334" customFormat="1" x14ac:dyDescent="0.2"/>
    <row r="435335" customFormat="1" x14ac:dyDescent="0.2"/>
    <row r="435336" customFormat="1" x14ac:dyDescent="0.2"/>
    <row r="435337" customFormat="1" x14ac:dyDescent="0.2"/>
    <row r="435338" customFormat="1" x14ac:dyDescent="0.2"/>
    <row r="435339" customFormat="1" x14ac:dyDescent="0.2"/>
    <row r="435340" customFormat="1" x14ac:dyDescent="0.2"/>
    <row r="435341" customFormat="1" x14ac:dyDescent="0.2"/>
    <row r="435342" customFormat="1" x14ac:dyDescent="0.2"/>
    <row r="435343" customFormat="1" x14ac:dyDescent="0.2"/>
    <row r="435344" customFormat="1" x14ac:dyDescent="0.2"/>
    <row r="435345" customFormat="1" x14ac:dyDescent="0.2"/>
    <row r="435346" customFormat="1" x14ac:dyDescent="0.2"/>
    <row r="435347" customFormat="1" x14ac:dyDescent="0.2"/>
    <row r="435348" customFormat="1" x14ac:dyDescent="0.2"/>
    <row r="435349" customFormat="1" x14ac:dyDescent="0.2"/>
    <row r="435350" customFormat="1" x14ac:dyDescent="0.2"/>
    <row r="435351" customFormat="1" x14ac:dyDescent="0.2"/>
    <row r="435352" customFormat="1" x14ac:dyDescent="0.2"/>
    <row r="435353" customFormat="1" x14ac:dyDescent="0.2"/>
    <row r="435354" customFormat="1" x14ac:dyDescent="0.2"/>
    <row r="435355" customFormat="1" x14ac:dyDescent="0.2"/>
    <row r="435356" customFormat="1" x14ac:dyDescent="0.2"/>
    <row r="435357" customFormat="1" x14ac:dyDescent="0.2"/>
    <row r="435358" customFormat="1" x14ac:dyDescent="0.2"/>
    <row r="435359" customFormat="1" x14ac:dyDescent="0.2"/>
    <row r="435360" customFormat="1" x14ac:dyDescent="0.2"/>
    <row r="435361" customFormat="1" x14ac:dyDescent="0.2"/>
    <row r="435362" customFormat="1" x14ac:dyDescent="0.2"/>
    <row r="435363" customFormat="1" x14ac:dyDescent="0.2"/>
    <row r="435364" customFormat="1" x14ac:dyDescent="0.2"/>
    <row r="435365" customFormat="1" x14ac:dyDescent="0.2"/>
    <row r="435366" customFormat="1" x14ac:dyDescent="0.2"/>
    <row r="435367" customFormat="1" x14ac:dyDescent="0.2"/>
    <row r="435368" customFormat="1" x14ac:dyDescent="0.2"/>
    <row r="435369" customFormat="1" x14ac:dyDescent="0.2"/>
    <row r="435370" customFormat="1" x14ac:dyDescent="0.2"/>
    <row r="435371" customFormat="1" x14ac:dyDescent="0.2"/>
    <row r="435372" customFormat="1" x14ac:dyDescent="0.2"/>
    <row r="435373" customFormat="1" x14ac:dyDescent="0.2"/>
    <row r="435374" customFormat="1" x14ac:dyDescent="0.2"/>
    <row r="435375" customFormat="1" x14ac:dyDescent="0.2"/>
    <row r="435376" customFormat="1" x14ac:dyDescent="0.2"/>
    <row r="435377" customFormat="1" x14ac:dyDescent="0.2"/>
    <row r="435378" customFormat="1" x14ac:dyDescent="0.2"/>
    <row r="435379" customFormat="1" x14ac:dyDescent="0.2"/>
    <row r="435380" customFormat="1" x14ac:dyDescent="0.2"/>
    <row r="435381" customFormat="1" x14ac:dyDescent="0.2"/>
    <row r="435382" customFormat="1" x14ac:dyDescent="0.2"/>
    <row r="435383" customFormat="1" x14ac:dyDescent="0.2"/>
    <row r="435384" customFormat="1" x14ac:dyDescent="0.2"/>
    <row r="435385" customFormat="1" x14ac:dyDescent="0.2"/>
    <row r="435386" customFormat="1" x14ac:dyDescent="0.2"/>
    <row r="435387" customFormat="1" x14ac:dyDescent="0.2"/>
    <row r="435388" customFormat="1" x14ac:dyDescent="0.2"/>
    <row r="435389" customFormat="1" x14ac:dyDescent="0.2"/>
    <row r="435390" customFormat="1" x14ac:dyDescent="0.2"/>
    <row r="435391" customFormat="1" x14ac:dyDescent="0.2"/>
    <row r="435392" customFormat="1" x14ac:dyDescent="0.2"/>
    <row r="435393" customFormat="1" x14ac:dyDescent="0.2"/>
    <row r="435394" customFormat="1" x14ac:dyDescent="0.2"/>
    <row r="435395" customFormat="1" x14ac:dyDescent="0.2"/>
    <row r="435396" customFormat="1" x14ac:dyDescent="0.2"/>
    <row r="435397" customFormat="1" x14ac:dyDescent="0.2"/>
    <row r="435398" customFormat="1" x14ac:dyDescent="0.2"/>
    <row r="435399" customFormat="1" x14ac:dyDescent="0.2"/>
    <row r="435400" customFormat="1" x14ac:dyDescent="0.2"/>
    <row r="435401" customFormat="1" x14ac:dyDescent="0.2"/>
    <row r="435402" customFormat="1" x14ac:dyDescent="0.2"/>
    <row r="435403" customFormat="1" x14ac:dyDescent="0.2"/>
    <row r="435404" customFormat="1" x14ac:dyDescent="0.2"/>
    <row r="435405" customFormat="1" x14ac:dyDescent="0.2"/>
    <row r="435406" customFormat="1" x14ac:dyDescent="0.2"/>
    <row r="435407" customFormat="1" x14ac:dyDescent="0.2"/>
    <row r="435408" customFormat="1" x14ac:dyDescent="0.2"/>
    <row r="435409" customFormat="1" x14ac:dyDescent="0.2"/>
    <row r="435410" customFormat="1" x14ac:dyDescent="0.2"/>
    <row r="435411" customFormat="1" x14ac:dyDescent="0.2"/>
    <row r="435412" customFormat="1" x14ac:dyDescent="0.2"/>
    <row r="435413" customFormat="1" x14ac:dyDescent="0.2"/>
    <row r="435414" customFormat="1" x14ac:dyDescent="0.2"/>
    <row r="435415" customFormat="1" x14ac:dyDescent="0.2"/>
    <row r="435416" customFormat="1" x14ac:dyDescent="0.2"/>
    <row r="435417" customFormat="1" x14ac:dyDescent="0.2"/>
    <row r="435418" customFormat="1" x14ac:dyDescent="0.2"/>
    <row r="435419" customFormat="1" x14ac:dyDescent="0.2"/>
    <row r="435420" customFormat="1" x14ac:dyDescent="0.2"/>
    <row r="435421" customFormat="1" x14ac:dyDescent="0.2"/>
    <row r="435422" customFormat="1" x14ac:dyDescent="0.2"/>
    <row r="435423" customFormat="1" x14ac:dyDescent="0.2"/>
    <row r="435424" customFormat="1" x14ac:dyDescent="0.2"/>
    <row r="435425" customFormat="1" x14ac:dyDescent="0.2"/>
    <row r="435426" customFormat="1" x14ac:dyDescent="0.2"/>
    <row r="435427" customFormat="1" x14ac:dyDescent="0.2"/>
    <row r="435428" customFormat="1" x14ac:dyDescent="0.2"/>
    <row r="435429" customFormat="1" x14ac:dyDescent="0.2"/>
    <row r="435430" customFormat="1" x14ac:dyDescent="0.2"/>
    <row r="435431" customFormat="1" x14ac:dyDescent="0.2"/>
    <row r="435432" customFormat="1" x14ac:dyDescent="0.2"/>
    <row r="435433" customFormat="1" x14ac:dyDescent="0.2"/>
    <row r="435434" customFormat="1" x14ac:dyDescent="0.2"/>
    <row r="435435" customFormat="1" x14ac:dyDescent="0.2"/>
    <row r="435436" customFormat="1" x14ac:dyDescent="0.2"/>
    <row r="435437" customFormat="1" x14ac:dyDescent="0.2"/>
    <row r="435438" customFormat="1" x14ac:dyDescent="0.2"/>
    <row r="435439" customFormat="1" x14ac:dyDescent="0.2"/>
    <row r="435440" customFormat="1" x14ac:dyDescent="0.2"/>
    <row r="435441" customFormat="1" x14ac:dyDescent="0.2"/>
    <row r="435442" customFormat="1" x14ac:dyDescent="0.2"/>
    <row r="435443" customFormat="1" x14ac:dyDescent="0.2"/>
    <row r="435444" customFormat="1" x14ac:dyDescent="0.2"/>
    <row r="435445" customFormat="1" x14ac:dyDescent="0.2"/>
    <row r="435446" customFormat="1" x14ac:dyDescent="0.2"/>
    <row r="435447" customFormat="1" x14ac:dyDescent="0.2"/>
    <row r="435448" customFormat="1" x14ac:dyDescent="0.2"/>
    <row r="435449" customFormat="1" x14ac:dyDescent="0.2"/>
    <row r="435450" customFormat="1" x14ac:dyDescent="0.2"/>
    <row r="435451" customFormat="1" x14ac:dyDescent="0.2"/>
    <row r="435452" customFormat="1" x14ac:dyDescent="0.2"/>
    <row r="435453" customFormat="1" x14ac:dyDescent="0.2"/>
    <row r="435454" customFormat="1" x14ac:dyDescent="0.2"/>
    <row r="435455" customFormat="1" x14ac:dyDescent="0.2"/>
    <row r="435456" customFormat="1" x14ac:dyDescent="0.2"/>
    <row r="435457" customFormat="1" x14ac:dyDescent="0.2"/>
    <row r="435458" customFormat="1" x14ac:dyDescent="0.2"/>
    <row r="435459" customFormat="1" x14ac:dyDescent="0.2"/>
    <row r="435460" customFormat="1" x14ac:dyDescent="0.2"/>
    <row r="435461" customFormat="1" x14ac:dyDescent="0.2"/>
    <row r="435462" customFormat="1" x14ac:dyDescent="0.2"/>
    <row r="435463" customFormat="1" x14ac:dyDescent="0.2"/>
    <row r="435464" customFormat="1" x14ac:dyDescent="0.2"/>
    <row r="435465" customFormat="1" x14ac:dyDescent="0.2"/>
    <row r="435466" customFormat="1" x14ac:dyDescent="0.2"/>
    <row r="435467" customFormat="1" x14ac:dyDescent="0.2"/>
    <row r="435468" customFormat="1" x14ac:dyDescent="0.2"/>
    <row r="435469" customFormat="1" x14ac:dyDescent="0.2"/>
    <row r="435470" customFormat="1" x14ac:dyDescent="0.2"/>
    <row r="435471" customFormat="1" x14ac:dyDescent="0.2"/>
    <row r="435472" customFormat="1" x14ac:dyDescent="0.2"/>
    <row r="435473" customFormat="1" x14ac:dyDescent="0.2"/>
    <row r="435474" customFormat="1" x14ac:dyDescent="0.2"/>
    <row r="435475" customFormat="1" x14ac:dyDescent="0.2"/>
    <row r="435476" customFormat="1" x14ac:dyDescent="0.2"/>
    <row r="435477" customFormat="1" x14ac:dyDescent="0.2"/>
    <row r="435478" customFormat="1" x14ac:dyDescent="0.2"/>
    <row r="435479" customFormat="1" x14ac:dyDescent="0.2"/>
    <row r="435480" customFormat="1" x14ac:dyDescent="0.2"/>
    <row r="435481" customFormat="1" x14ac:dyDescent="0.2"/>
    <row r="435482" customFormat="1" x14ac:dyDescent="0.2"/>
    <row r="435483" customFormat="1" x14ac:dyDescent="0.2"/>
    <row r="435484" customFormat="1" x14ac:dyDescent="0.2"/>
    <row r="435485" customFormat="1" x14ac:dyDescent="0.2"/>
    <row r="435486" customFormat="1" x14ac:dyDescent="0.2"/>
    <row r="435487" customFormat="1" x14ac:dyDescent="0.2"/>
    <row r="435488" customFormat="1" x14ac:dyDescent="0.2"/>
    <row r="435489" customFormat="1" x14ac:dyDescent="0.2"/>
    <row r="435490" customFormat="1" x14ac:dyDescent="0.2"/>
    <row r="435491" customFormat="1" x14ac:dyDescent="0.2"/>
    <row r="435492" customFormat="1" x14ac:dyDescent="0.2"/>
    <row r="435493" customFormat="1" x14ac:dyDescent="0.2"/>
    <row r="435494" customFormat="1" x14ac:dyDescent="0.2"/>
    <row r="435495" customFormat="1" x14ac:dyDescent="0.2"/>
    <row r="435496" customFormat="1" x14ac:dyDescent="0.2"/>
    <row r="435497" customFormat="1" x14ac:dyDescent="0.2"/>
    <row r="435498" customFormat="1" x14ac:dyDescent="0.2"/>
    <row r="435499" customFormat="1" x14ac:dyDescent="0.2"/>
    <row r="435500" customFormat="1" x14ac:dyDescent="0.2"/>
    <row r="435501" customFormat="1" x14ac:dyDescent="0.2"/>
    <row r="435502" customFormat="1" x14ac:dyDescent="0.2"/>
    <row r="435503" customFormat="1" x14ac:dyDescent="0.2"/>
    <row r="435504" customFormat="1" x14ac:dyDescent="0.2"/>
    <row r="435505" customFormat="1" x14ac:dyDescent="0.2"/>
    <row r="435506" customFormat="1" x14ac:dyDescent="0.2"/>
    <row r="435507" customFormat="1" x14ac:dyDescent="0.2"/>
    <row r="435508" customFormat="1" x14ac:dyDescent="0.2"/>
    <row r="435509" customFormat="1" x14ac:dyDescent="0.2"/>
    <row r="435510" customFormat="1" x14ac:dyDescent="0.2"/>
    <row r="435511" customFormat="1" x14ac:dyDescent="0.2"/>
    <row r="435512" customFormat="1" x14ac:dyDescent="0.2"/>
    <row r="435513" customFormat="1" x14ac:dyDescent="0.2"/>
    <row r="435514" customFormat="1" x14ac:dyDescent="0.2"/>
    <row r="435515" customFormat="1" x14ac:dyDescent="0.2"/>
    <row r="435516" customFormat="1" x14ac:dyDescent="0.2"/>
    <row r="435517" customFormat="1" x14ac:dyDescent="0.2"/>
    <row r="435518" customFormat="1" x14ac:dyDescent="0.2"/>
    <row r="435519" customFormat="1" x14ac:dyDescent="0.2"/>
    <row r="435520" customFormat="1" x14ac:dyDescent="0.2"/>
    <row r="435521" customFormat="1" x14ac:dyDescent="0.2"/>
    <row r="435522" customFormat="1" x14ac:dyDescent="0.2"/>
    <row r="435523" customFormat="1" x14ac:dyDescent="0.2"/>
    <row r="435524" customFormat="1" x14ac:dyDescent="0.2"/>
    <row r="435525" customFormat="1" x14ac:dyDescent="0.2"/>
    <row r="435526" customFormat="1" x14ac:dyDescent="0.2"/>
    <row r="435527" customFormat="1" x14ac:dyDescent="0.2"/>
    <row r="435528" customFormat="1" x14ac:dyDescent="0.2"/>
    <row r="435529" customFormat="1" x14ac:dyDescent="0.2"/>
    <row r="435530" customFormat="1" x14ac:dyDescent="0.2"/>
    <row r="435531" customFormat="1" x14ac:dyDescent="0.2"/>
    <row r="435532" customFormat="1" x14ac:dyDescent="0.2"/>
    <row r="435533" customFormat="1" x14ac:dyDescent="0.2"/>
    <row r="435534" customFormat="1" x14ac:dyDescent="0.2"/>
    <row r="435535" customFormat="1" x14ac:dyDescent="0.2"/>
    <row r="435536" customFormat="1" x14ac:dyDescent="0.2"/>
    <row r="435537" customFormat="1" x14ac:dyDescent="0.2"/>
    <row r="435538" customFormat="1" x14ac:dyDescent="0.2"/>
    <row r="435539" customFormat="1" x14ac:dyDescent="0.2"/>
    <row r="435540" customFormat="1" x14ac:dyDescent="0.2"/>
    <row r="435541" customFormat="1" x14ac:dyDescent="0.2"/>
    <row r="435542" customFormat="1" x14ac:dyDescent="0.2"/>
    <row r="435543" customFormat="1" x14ac:dyDescent="0.2"/>
    <row r="435544" customFormat="1" x14ac:dyDescent="0.2"/>
    <row r="435545" customFormat="1" x14ac:dyDescent="0.2"/>
    <row r="435546" customFormat="1" x14ac:dyDescent="0.2"/>
    <row r="435547" customFormat="1" x14ac:dyDescent="0.2"/>
    <row r="435548" customFormat="1" x14ac:dyDescent="0.2"/>
    <row r="435549" customFormat="1" x14ac:dyDescent="0.2"/>
    <row r="435550" customFormat="1" x14ac:dyDescent="0.2"/>
    <row r="435551" customFormat="1" x14ac:dyDescent="0.2"/>
    <row r="435552" customFormat="1" x14ac:dyDescent="0.2"/>
    <row r="435553" customFormat="1" x14ac:dyDescent="0.2"/>
    <row r="435554" customFormat="1" x14ac:dyDescent="0.2"/>
    <row r="435555" customFormat="1" x14ac:dyDescent="0.2"/>
    <row r="435556" customFormat="1" x14ac:dyDescent="0.2"/>
    <row r="435557" customFormat="1" x14ac:dyDescent="0.2"/>
    <row r="435558" customFormat="1" x14ac:dyDescent="0.2"/>
    <row r="435559" customFormat="1" x14ac:dyDescent="0.2"/>
    <row r="435560" customFormat="1" x14ac:dyDescent="0.2"/>
    <row r="435561" customFormat="1" x14ac:dyDescent="0.2"/>
    <row r="435562" customFormat="1" x14ac:dyDescent="0.2"/>
    <row r="435563" customFormat="1" x14ac:dyDescent="0.2"/>
    <row r="435564" customFormat="1" x14ac:dyDescent="0.2"/>
    <row r="435565" customFormat="1" x14ac:dyDescent="0.2"/>
    <row r="435566" customFormat="1" x14ac:dyDescent="0.2"/>
    <row r="435567" customFormat="1" x14ac:dyDescent="0.2"/>
    <row r="435568" customFormat="1" x14ac:dyDescent="0.2"/>
    <row r="435569" customFormat="1" x14ac:dyDescent="0.2"/>
    <row r="435570" customFormat="1" x14ac:dyDescent="0.2"/>
    <row r="435571" customFormat="1" x14ac:dyDescent="0.2"/>
    <row r="435572" customFormat="1" x14ac:dyDescent="0.2"/>
    <row r="435573" customFormat="1" x14ac:dyDescent="0.2"/>
    <row r="435574" customFormat="1" x14ac:dyDescent="0.2"/>
    <row r="435575" customFormat="1" x14ac:dyDescent="0.2"/>
    <row r="435576" customFormat="1" x14ac:dyDescent="0.2"/>
    <row r="435577" customFormat="1" x14ac:dyDescent="0.2"/>
    <row r="435578" customFormat="1" x14ac:dyDescent="0.2"/>
    <row r="435579" customFormat="1" x14ac:dyDescent="0.2"/>
    <row r="435580" customFormat="1" x14ac:dyDescent="0.2"/>
    <row r="435581" customFormat="1" x14ac:dyDescent="0.2"/>
    <row r="435582" customFormat="1" x14ac:dyDescent="0.2"/>
    <row r="435583" customFormat="1" x14ac:dyDescent="0.2"/>
    <row r="435584" customFormat="1" x14ac:dyDescent="0.2"/>
    <row r="435585" customFormat="1" x14ac:dyDescent="0.2"/>
    <row r="435586" customFormat="1" x14ac:dyDescent="0.2"/>
    <row r="435587" customFormat="1" x14ac:dyDescent="0.2"/>
    <row r="435588" customFormat="1" x14ac:dyDescent="0.2"/>
    <row r="435589" customFormat="1" x14ac:dyDescent="0.2"/>
    <row r="435590" customFormat="1" x14ac:dyDescent="0.2"/>
    <row r="435591" customFormat="1" x14ac:dyDescent="0.2"/>
    <row r="435592" customFormat="1" x14ac:dyDescent="0.2"/>
    <row r="435593" customFormat="1" x14ac:dyDescent="0.2"/>
    <row r="435594" customFormat="1" x14ac:dyDescent="0.2"/>
    <row r="435595" customFormat="1" x14ac:dyDescent="0.2"/>
    <row r="435596" customFormat="1" x14ac:dyDescent="0.2"/>
    <row r="435597" customFormat="1" x14ac:dyDescent="0.2"/>
    <row r="435598" customFormat="1" x14ac:dyDescent="0.2"/>
    <row r="435599" customFormat="1" x14ac:dyDescent="0.2"/>
    <row r="435600" customFormat="1" x14ac:dyDescent="0.2"/>
    <row r="435601" customFormat="1" x14ac:dyDescent="0.2"/>
    <row r="435602" customFormat="1" x14ac:dyDescent="0.2"/>
    <row r="435603" customFormat="1" x14ac:dyDescent="0.2"/>
    <row r="435604" customFormat="1" x14ac:dyDescent="0.2"/>
    <row r="435605" customFormat="1" x14ac:dyDescent="0.2"/>
    <row r="435606" customFormat="1" x14ac:dyDescent="0.2"/>
    <row r="435607" customFormat="1" x14ac:dyDescent="0.2"/>
    <row r="435608" customFormat="1" x14ac:dyDescent="0.2"/>
    <row r="435609" customFormat="1" x14ac:dyDescent="0.2"/>
    <row r="435610" customFormat="1" x14ac:dyDescent="0.2"/>
    <row r="435611" customFormat="1" x14ac:dyDescent="0.2"/>
    <row r="435612" customFormat="1" x14ac:dyDescent="0.2"/>
    <row r="435613" customFormat="1" x14ac:dyDescent="0.2"/>
    <row r="435614" customFormat="1" x14ac:dyDescent="0.2"/>
    <row r="435615" customFormat="1" x14ac:dyDescent="0.2"/>
    <row r="435616" customFormat="1" x14ac:dyDescent="0.2"/>
    <row r="435617" customFormat="1" x14ac:dyDescent="0.2"/>
    <row r="435618" customFormat="1" x14ac:dyDescent="0.2"/>
    <row r="435619" customFormat="1" x14ac:dyDescent="0.2"/>
    <row r="435620" customFormat="1" x14ac:dyDescent="0.2"/>
    <row r="435621" customFormat="1" x14ac:dyDescent="0.2"/>
    <row r="435622" customFormat="1" x14ac:dyDescent="0.2"/>
    <row r="435623" customFormat="1" x14ac:dyDescent="0.2"/>
    <row r="435624" customFormat="1" x14ac:dyDescent="0.2"/>
    <row r="435625" customFormat="1" x14ac:dyDescent="0.2"/>
    <row r="435626" customFormat="1" x14ac:dyDescent="0.2"/>
    <row r="435627" customFormat="1" x14ac:dyDescent="0.2"/>
    <row r="435628" customFormat="1" x14ac:dyDescent="0.2"/>
    <row r="435629" customFormat="1" x14ac:dyDescent="0.2"/>
    <row r="435630" customFormat="1" x14ac:dyDescent="0.2"/>
    <row r="435631" customFormat="1" x14ac:dyDescent="0.2"/>
    <row r="435632" customFormat="1" x14ac:dyDescent="0.2"/>
    <row r="435633" customFormat="1" x14ac:dyDescent="0.2"/>
    <row r="435634" customFormat="1" x14ac:dyDescent="0.2"/>
    <row r="435635" customFormat="1" x14ac:dyDescent="0.2"/>
    <row r="435636" customFormat="1" x14ac:dyDescent="0.2"/>
    <row r="435637" customFormat="1" x14ac:dyDescent="0.2"/>
    <row r="435638" customFormat="1" x14ac:dyDescent="0.2"/>
    <row r="435639" customFormat="1" x14ac:dyDescent="0.2"/>
    <row r="435640" customFormat="1" x14ac:dyDescent="0.2"/>
    <row r="435641" customFormat="1" x14ac:dyDescent="0.2"/>
    <row r="435642" customFormat="1" x14ac:dyDescent="0.2"/>
    <row r="435643" customFormat="1" x14ac:dyDescent="0.2"/>
    <row r="435644" customFormat="1" x14ac:dyDescent="0.2"/>
    <row r="435645" customFormat="1" x14ac:dyDescent="0.2"/>
    <row r="435646" customFormat="1" x14ac:dyDescent="0.2"/>
    <row r="435647" customFormat="1" x14ac:dyDescent="0.2"/>
    <row r="435648" customFormat="1" x14ac:dyDescent="0.2"/>
    <row r="435649" customFormat="1" x14ac:dyDescent="0.2"/>
    <row r="435650" customFormat="1" x14ac:dyDescent="0.2"/>
    <row r="435651" customFormat="1" x14ac:dyDescent="0.2"/>
    <row r="435652" customFormat="1" x14ac:dyDescent="0.2"/>
    <row r="435653" customFormat="1" x14ac:dyDescent="0.2"/>
    <row r="435654" customFormat="1" x14ac:dyDescent="0.2"/>
    <row r="435655" customFormat="1" x14ac:dyDescent="0.2"/>
    <row r="435656" customFormat="1" x14ac:dyDescent="0.2"/>
    <row r="435657" customFormat="1" x14ac:dyDescent="0.2"/>
    <row r="435658" customFormat="1" x14ac:dyDescent="0.2"/>
    <row r="435659" customFormat="1" x14ac:dyDescent="0.2"/>
    <row r="435660" customFormat="1" x14ac:dyDescent="0.2"/>
    <row r="435661" customFormat="1" x14ac:dyDescent="0.2"/>
    <row r="435662" customFormat="1" x14ac:dyDescent="0.2"/>
    <row r="435663" customFormat="1" x14ac:dyDescent="0.2"/>
    <row r="435664" customFormat="1" x14ac:dyDescent="0.2"/>
    <row r="435665" customFormat="1" x14ac:dyDescent="0.2"/>
    <row r="435666" customFormat="1" x14ac:dyDescent="0.2"/>
    <row r="435667" customFormat="1" x14ac:dyDescent="0.2"/>
    <row r="435668" customFormat="1" x14ac:dyDescent="0.2"/>
    <row r="435669" customFormat="1" x14ac:dyDescent="0.2"/>
    <row r="435670" customFormat="1" x14ac:dyDescent="0.2"/>
    <row r="435671" customFormat="1" x14ac:dyDescent="0.2"/>
    <row r="435672" customFormat="1" x14ac:dyDescent="0.2"/>
    <row r="435673" customFormat="1" x14ac:dyDescent="0.2"/>
    <row r="435674" customFormat="1" x14ac:dyDescent="0.2"/>
    <row r="435675" customFormat="1" x14ac:dyDescent="0.2"/>
    <row r="435676" customFormat="1" x14ac:dyDescent="0.2"/>
    <row r="435677" customFormat="1" x14ac:dyDescent="0.2"/>
    <row r="435678" customFormat="1" x14ac:dyDescent="0.2"/>
    <row r="435679" customFormat="1" x14ac:dyDescent="0.2"/>
    <row r="435680" customFormat="1" x14ac:dyDescent="0.2"/>
    <row r="435681" customFormat="1" x14ac:dyDescent="0.2"/>
    <row r="435682" customFormat="1" x14ac:dyDescent="0.2"/>
    <row r="435683" customFormat="1" x14ac:dyDescent="0.2"/>
    <row r="435684" customFormat="1" x14ac:dyDescent="0.2"/>
    <row r="435685" customFormat="1" x14ac:dyDescent="0.2"/>
    <row r="435686" customFormat="1" x14ac:dyDescent="0.2"/>
    <row r="435687" customFormat="1" x14ac:dyDescent="0.2"/>
    <row r="435688" customFormat="1" x14ac:dyDescent="0.2"/>
    <row r="435689" customFormat="1" x14ac:dyDescent="0.2"/>
    <row r="435690" customFormat="1" x14ac:dyDescent="0.2"/>
    <row r="435691" customFormat="1" x14ac:dyDescent="0.2"/>
    <row r="435692" customFormat="1" x14ac:dyDescent="0.2"/>
    <row r="435693" customFormat="1" x14ac:dyDescent="0.2"/>
    <row r="435694" customFormat="1" x14ac:dyDescent="0.2"/>
    <row r="435695" customFormat="1" x14ac:dyDescent="0.2"/>
    <row r="435696" customFormat="1" x14ac:dyDescent="0.2"/>
    <row r="435697" customFormat="1" x14ac:dyDescent="0.2"/>
    <row r="435698" customFormat="1" x14ac:dyDescent="0.2"/>
    <row r="435699" customFormat="1" x14ac:dyDescent="0.2"/>
    <row r="435700" customFormat="1" x14ac:dyDescent="0.2"/>
    <row r="435701" customFormat="1" x14ac:dyDescent="0.2"/>
    <row r="435702" customFormat="1" x14ac:dyDescent="0.2"/>
    <row r="435703" customFormat="1" x14ac:dyDescent="0.2"/>
    <row r="435704" customFormat="1" x14ac:dyDescent="0.2"/>
    <row r="435705" customFormat="1" x14ac:dyDescent="0.2"/>
    <row r="435706" customFormat="1" x14ac:dyDescent="0.2"/>
    <row r="435707" customFormat="1" x14ac:dyDescent="0.2"/>
    <row r="435708" customFormat="1" x14ac:dyDescent="0.2"/>
    <row r="435709" customFormat="1" x14ac:dyDescent="0.2"/>
    <row r="435710" customFormat="1" x14ac:dyDescent="0.2"/>
    <row r="435711" customFormat="1" x14ac:dyDescent="0.2"/>
    <row r="435712" customFormat="1" x14ac:dyDescent="0.2"/>
    <row r="435713" customFormat="1" x14ac:dyDescent="0.2"/>
    <row r="435714" customFormat="1" x14ac:dyDescent="0.2"/>
    <row r="435715" customFormat="1" x14ac:dyDescent="0.2"/>
    <row r="435716" customFormat="1" x14ac:dyDescent="0.2"/>
    <row r="435717" customFormat="1" x14ac:dyDescent="0.2"/>
    <row r="435718" customFormat="1" x14ac:dyDescent="0.2"/>
    <row r="435719" customFormat="1" x14ac:dyDescent="0.2"/>
    <row r="435720" customFormat="1" x14ac:dyDescent="0.2"/>
    <row r="435721" customFormat="1" x14ac:dyDescent="0.2"/>
    <row r="435722" customFormat="1" x14ac:dyDescent="0.2"/>
    <row r="435723" customFormat="1" x14ac:dyDescent="0.2"/>
    <row r="435724" customFormat="1" x14ac:dyDescent="0.2"/>
    <row r="435725" customFormat="1" x14ac:dyDescent="0.2"/>
    <row r="435726" customFormat="1" x14ac:dyDescent="0.2"/>
    <row r="435727" customFormat="1" x14ac:dyDescent="0.2"/>
    <row r="435728" customFormat="1" x14ac:dyDescent="0.2"/>
    <row r="435729" customFormat="1" x14ac:dyDescent="0.2"/>
    <row r="435730" customFormat="1" x14ac:dyDescent="0.2"/>
    <row r="435731" customFormat="1" x14ac:dyDescent="0.2"/>
    <row r="435732" customFormat="1" x14ac:dyDescent="0.2"/>
    <row r="435733" customFormat="1" x14ac:dyDescent="0.2"/>
    <row r="435734" customFormat="1" x14ac:dyDescent="0.2"/>
    <row r="435735" customFormat="1" x14ac:dyDescent="0.2"/>
    <row r="435736" customFormat="1" x14ac:dyDescent="0.2"/>
    <row r="435737" customFormat="1" x14ac:dyDescent="0.2"/>
    <row r="435738" customFormat="1" x14ac:dyDescent="0.2"/>
    <row r="435739" customFormat="1" x14ac:dyDescent="0.2"/>
    <row r="435740" customFormat="1" x14ac:dyDescent="0.2"/>
    <row r="435741" customFormat="1" x14ac:dyDescent="0.2"/>
    <row r="435742" customFormat="1" x14ac:dyDescent="0.2"/>
    <row r="435743" customFormat="1" x14ac:dyDescent="0.2"/>
    <row r="435744" customFormat="1" x14ac:dyDescent="0.2"/>
    <row r="435745" customFormat="1" x14ac:dyDescent="0.2"/>
    <row r="435746" customFormat="1" x14ac:dyDescent="0.2"/>
    <row r="435747" customFormat="1" x14ac:dyDescent="0.2"/>
    <row r="435748" customFormat="1" x14ac:dyDescent="0.2"/>
    <row r="435749" customFormat="1" x14ac:dyDescent="0.2"/>
    <row r="435750" customFormat="1" x14ac:dyDescent="0.2"/>
    <row r="435751" customFormat="1" x14ac:dyDescent="0.2"/>
    <row r="435752" customFormat="1" x14ac:dyDescent="0.2"/>
    <row r="435753" customFormat="1" x14ac:dyDescent="0.2"/>
    <row r="435754" customFormat="1" x14ac:dyDescent="0.2"/>
    <row r="435755" customFormat="1" x14ac:dyDescent="0.2"/>
    <row r="435756" customFormat="1" x14ac:dyDescent="0.2"/>
    <row r="435757" customFormat="1" x14ac:dyDescent="0.2"/>
    <row r="435758" customFormat="1" x14ac:dyDescent="0.2"/>
    <row r="435759" customFormat="1" x14ac:dyDescent="0.2"/>
    <row r="435760" customFormat="1" x14ac:dyDescent="0.2"/>
    <row r="435761" customFormat="1" x14ac:dyDescent="0.2"/>
    <row r="435762" customFormat="1" x14ac:dyDescent="0.2"/>
    <row r="435763" customFormat="1" x14ac:dyDescent="0.2"/>
    <row r="435764" customFormat="1" x14ac:dyDescent="0.2"/>
    <row r="435765" customFormat="1" x14ac:dyDescent="0.2"/>
    <row r="435766" customFormat="1" x14ac:dyDescent="0.2"/>
    <row r="435767" customFormat="1" x14ac:dyDescent="0.2"/>
    <row r="435768" customFormat="1" x14ac:dyDescent="0.2"/>
    <row r="435769" customFormat="1" x14ac:dyDescent="0.2"/>
    <row r="435770" customFormat="1" x14ac:dyDescent="0.2"/>
    <row r="435771" customFormat="1" x14ac:dyDescent="0.2"/>
    <row r="435772" customFormat="1" x14ac:dyDescent="0.2"/>
    <row r="435773" customFormat="1" x14ac:dyDescent="0.2"/>
    <row r="435774" customFormat="1" x14ac:dyDescent="0.2"/>
    <row r="435775" customFormat="1" x14ac:dyDescent="0.2"/>
    <row r="435776" customFormat="1" x14ac:dyDescent="0.2"/>
    <row r="435777" customFormat="1" x14ac:dyDescent="0.2"/>
    <row r="435778" customFormat="1" x14ac:dyDescent="0.2"/>
    <row r="435779" customFormat="1" x14ac:dyDescent="0.2"/>
    <row r="435780" customFormat="1" x14ac:dyDescent="0.2"/>
    <row r="435781" customFormat="1" x14ac:dyDescent="0.2"/>
    <row r="435782" customFormat="1" x14ac:dyDescent="0.2"/>
    <row r="435783" customFormat="1" x14ac:dyDescent="0.2"/>
    <row r="435784" customFormat="1" x14ac:dyDescent="0.2"/>
    <row r="435785" customFormat="1" x14ac:dyDescent="0.2"/>
    <row r="435786" customFormat="1" x14ac:dyDescent="0.2"/>
    <row r="435787" customFormat="1" x14ac:dyDescent="0.2"/>
    <row r="435788" customFormat="1" x14ac:dyDescent="0.2"/>
    <row r="435789" customFormat="1" x14ac:dyDescent="0.2"/>
    <row r="435790" customFormat="1" x14ac:dyDescent="0.2"/>
    <row r="435791" customFormat="1" x14ac:dyDescent="0.2"/>
    <row r="435792" customFormat="1" x14ac:dyDescent="0.2"/>
    <row r="435793" customFormat="1" x14ac:dyDescent="0.2"/>
    <row r="435794" customFormat="1" x14ac:dyDescent="0.2"/>
    <row r="435795" customFormat="1" x14ac:dyDescent="0.2"/>
    <row r="435796" customFormat="1" x14ac:dyDescent="0.2"/>
    <row r="435797" customFormat="1" x14ac:dyDescent="0.2"/>
    <row r="435798" customFormat="1" x14ac:dyDescent="0.2"/>
    <row r="435799" customFormat="1" x14ac:dyDescent="0.2"/>
    <row r="435800" customFormat="1" x14ac:dyDescent="0.2"/>
    <row r="435801" customFormat="1" x14ac:dyDescent="0.2"/>
    <row r="435802" customFormat="1" x14ac:dyDescent="0.2"/>
    <row r="435803" customFormat="1" x14ac:dyDescent="0.2"/>
    <row r="435804" customFormat="1" x14ac:dyDescent="0.2"/>
    <row r="435805" customFormat="1" x14ac:dyDescent="0.2"/>
    <row r="435806" customFormat="1" x14ac:dyDescent="0.2"/>
    <row r="435807" customFormat="1" x14ac:dyDescent="0.2"/>
    <row r="435808" customFormat="1" x14ac:dyDescent="0.2"/>
    <row r="435809" customFormat="1" x14ac:dyDescent="0.2"/>
    <row r="435810" customFormat="1" x14ac:dyDescent="0.2"/>
    <row r="435811" customFormat="1" x14ac:dyDescent="0.2"/>
    <row r="435812" customFormat="1" x14ac:dyDescent="0.2"/>
    <row r="435813" customFormat="1" x14ac:dyDescent="0.2"/>
    <row r="435814" customFormat="1" x14ac:dyDescent="0.2"/>
    <row r="435815" customFormat="1" x14ac:dyDescent="0.2"/>
    <row r="435816" customFormat="1" x14ac:dyDescent="0.2"/>
    <row r="435817" customFormat="1" x14ac:dyDescent="0.2"/>
    <row r="435818" customFormat="1" x14ac:dyDescent="0.2"/>
    <row r="435819" customFormat="1" x14ac:dyDescent="0.2"/>
    <row r="435820" customFormat="1" x14ac:dyDescent="0.2"/>
    <row r="435821" customFormat="1" x14ac:dyDescent="0.2"/>
    <row r="435822" customFormat="1" x14ac:dyDescent="0.2"/>
    <row r="435823" customFormat="1" x14ac:dyDescent="0.2"/>
    <row r="435824" customFormat="1" x14ac:dyDescent="0.2"/>
    <row r="435825" customFormat="1" x14ac:dyDescent="0.2"/>
    <row r="435826" customFormat="1" x14ac:dyDescent="0.2"/>
    <row r="435827" customFormat="1" x14ac:dyDescent="0.2"/>
    <row r="435828" customFormat="1" x14ac:dyDescent="0.2"/>
    <row r="435829" customFormat="1" x14ac:dyDescent="0.2"/>
    <row r="435830" customFormat="1" x14ac:dyDescent="0.2"/>
    <row r="435831" customFormat="1" x14ac:dyDescent="0.2"/>
    <row r="435832" customFormat="1" x14ac:dyDescent="0.2"/>
    <row r="435833" customFormat="1" x14ac:dyDescent="0.2"/>
    <row r="435834" customFormat="1" x14ac:dyDescent="0.2"/>
    <row r="435835" customFormat="1" x14ac:dyDescent="0.2"/>
    <row r="435836" customFormat="1" x14ac:dyDescent="0.2"/>
    <row r="435837" customFormat="1" x14ac:dyDescent="0.2"/>
    <row r="435838" customFormat="1" x14ac:dyDescent="0.2"/>
    <row r="435839" customFormat="1" x14ac:dyDescent="0.2"/>
    <row r="435840" customFormat="1" x14ac:dyDescent="0.2"/>
    <row r="435841" customFormat="1" x14ac:dyDescent="0.2"/>
    <row r="435842" customFormat="1" x14ac:dyDescent="0.2"/>
    <row r="435843" customFormat="1" x14ac:dyDescent="0.2"/>
    <row r="435844" customFormat="1" x14ac:dyDescent="0.2"/>
    <row r="435845" customFormat="1" x14ac:dyDescent="0.2"/>
    <row r="435846" customFormat="1" x14ac:dyDescent="0.2"/>
    <row r="435847" customFormat="1" x14ac:dyDescent="0.2"/>
    <row r="435848" customFormat="1" x14ac:dyDescent="0.2"/>
    <row r="435849" customFormat="1" x14ac:dyDescent="0.2"/>
    <row r="435850" customFormat="1" x14ac:dyDescent="0.2"/>
    <row r="435851" customFormat="1" x14ac:dyDescent="0.2"/>
    <row r="435852" customFormat="1" x14ac:dyDescent="0.2"/>
    <row r="435853" customFormat="1" x14ac:dyDescent="0.2"/>
    <row r="435854" customFormat="1" x14ac:dyDescent="0.2"/>
    <row r="435855" customFormat="1" x14ac:dyDescent="0.2"/>
    <row r="435856" customFormat="1" x14ac:dyDescent="0.2"/>
    <row r="435857" customFormat="1" x14ac:dyDescent="0.2"/>
    <row r="435858" customFormat="1" x14ac:dyDescent="0.2"/>
    <row r="435859" customFormat="1" x14ac:dyDescent="0.2"/>
    <row r="435860" customFormat="1" x14ac:dyDescent="0.2"/>
    <row r="435861" customFormat="1" x14ac:dyDescent="0.2"/>
    <row r="435862" customFormat="1" x14ac:dyDescent="0.2"/>
    <row r="435863" customFormat="1" x14ac:dyDescent="0.2"/>
    <row r="435864" customFormat="1" x14ac:dyDescent="0.2"/>
    <row r="435865" customFormat="1" x14ac:dyDescent="0.2"/>
    <row r="435866" customFormat="1" x14ac:dyDescent="0.2"/>
    <row r="435867" customFormat="1" x14ac:dyDescent="0.2"/>
    <row r="435868" customFormat="1" x14ac:dyDescent="0.2"/>
    <row r="435869" customFormat="1" x14ac:dyDescent="0.2"/>
    <row r="435870" customFormat="1" x14ac:dyDescent="0.2"/>
    <row r="435871" customFormat="1" x14ac:dyDescent="0.2"/>
    <row r="435872" customFormat="1" x14ac:dyDescent="0.2"/>
    <row r="435873" customFormat="1" x14ac:dyDescent="0.2"/>
    <row r="435874" customFormat="1" x14ac:dyDescent="0.2"/>
    <row r="435875" customFormat="1" x14ac:dyDescent="0.2"/>
    <row r="435876" customFormat="1" x14ac:dyDescent="0.2"/>
    <row r="435877" customFormat="1" x14ac:dyDescent="0.2"/>
    <row r="435878" customFormat="1" x14ac:dyDescent="0.2"/>
    <row r="435879" customFormat="1" x14ac:dyDescent="0.2"/>
    <row r="435880" customFormat="1" x14ac:dyDescent="0.2"/>
    <row r="435881" customFormat="1" x14ac:dyDescent="0.2"/>
    <row r="435882" customFormat="1" x14ac:dyDescent="0.2"/>
    <row r="435883" customFormat="1" x14ac:dyDescent="0.2"/>
    <row r="435884" customFormat="1" x14ac:dyDescent="0.2"/>
    <row r="435885" customFormat="1" x14ac:dyDescent="0.2"/>
    <row r="435886" customFormat="1" x14ac:dyDescent="0.2"/>
    <row r="435887" customFormat="1" x14ac:dyDescent="0.2"/>
    <row r="435888" customFormat="1" x14ac:dyDescent="0.2"/>
    <row r="435889" customFormat="1" x14ac:dyDescent="0.2"/>
    <row r="435890" customFormat="1" x14ac:dyDescent="0.2"/>
    <row r="435891" customFormat="1" x14ac:dyDescent="0.2"/>
    <row r="435892" customFormat="1" x14ac:dyDescent="0.2"/>
    <row r="435893" customFormat="1" x14ac:dyDescent="0.2"/>
    <row r="435894" customFormat="1" x14ac:dyDescent="0.2"/>
    <row r="435895" customFormat="1" x14ac:dyDescent="0.2"/>
    <row r="435896" customFormat="1" x14ac:dyDescent="0.2"/>
    <row r="435897" customFormat="1" x14ac:dyDescent="0.2"/>
    <row r="435898" customFormat="1" x14ac:dyDescent="0.2"/>
    <row r="435899" customFormat="1" x14ac:dyDescent="0.2"/>
    <row r="435900" customFormat="1" x14ac:dyDescent="0.2"/>
    <row r="435901" customFormat="1" x14ac:dyDescent="0.2"/>
    <row r="435902" customFormat="1" x14ac:dyDescent="0.2"/>
    <row r="435903" customFormat="1" x14ac:dyDescent="0.2"/>
    <row r="435904" customFormat="1" x14ac:dyDescent="0.2"/>
    <row r="435905" customFormat="1" x14ac:dyDescent="0.2"/>
    <row r="435906" customFormat="1" x14ac:dyDescent="0.2"/>
    <row r="435907" customFormat="1" x14ac:dyDescent="0.2"/>
    <row r="435908" customFormat="1" x14ac:dyDescent="0.2"/>
    <row r="435909" customFormat="1" x14ac:dyDescent="0.2"/>
    <row r="435910" customFormat="1" x14ac:dyDescent="0.2"/>
    <row r="435911" customFormat="1" x14ac:dyDescent="0.2"/>
    <row r="435912" customFormat="1" x14ac:dyDescent="0.2"/>
    <row r="435913" customFormat="1" x14ac:dyDescent="0.2"/>
    <row r="435914" customFormat="1" x14ac:dyDescent="0.2"/>
    <row r="435915" customFormat="1" x14ac:dyDescent="0.2"/>
    <row r="435916" customFormat="1" x14ac:dyDescent="0.2"/>
    <row r="435917" customFormat="1" x14ac:dyDescent="0.2"/>
    <row r="435918" customFormat="1" x14ac:dyDescent="0.2"/>
    <row r="435919" customFormat="1" x14ac:dyDescent="0.2"/>
    <row r="435920" customFormat="1" x14ac:dyDescent="0.2"/>
    <row r="435921" customFormat="1" x14ac:dyDescent="0.2"/>
    <row r="435922" customFormat="1" x14ac:dyDescent="0.2"/>
    <row r="435923" customFormat="1" x14ac:dyDescent="0.2"/>
    <row r="435924" customFormat="1" x14ac:dyDescent="0.2"/>
    <row r="435925" customFormat="1" x14ac:dyDescent="0.2"/>
    <row r="435926" customFormat="1" x14ac:dyDescent="0.2"/>
    <row r="435927" customFormat="1" x14ac:dyDescent="0.2"/>
    <row r="435928" customFormat="1" x14ac:dyDescent="0.2"/>
    <row r="435929" customFormat="1" x14ac:dyDescent="0.2"/>
    <row r="435930" customFormat="1" x14ac:dyDescent="0.2"/>
    <row r="435931" customFormat="1" x14ac:dyDescent="0.2"/>
    <row r="435932" customFormat="1" x14ac:dyDescent="0.2"/>
    <row r="435933" customFormat="1" x14ac:dyDescent="0.2"/>
    <row r="435934" customFormat="1" x14ac:dyDescent="0.2"/>
    <row r="435935" customFormat="1" x14ac:dyDescent="0.2"/>
    <row r="435936" customFormat="1" x14ac:dyDescent="0.2"/>
    <row r="435937" customFormat="1" x14ac:dyDescent="0.2"/>
    <row r="435938" customFormat="1" x14ac:dyDescent="0.2"/>
    <row r="435939" customFormat="1" x14ac:dyDescent="0.2"/>
    <row r="435940" customFormat="1" x14ac:dyDescent="0.2"/>
    <row r="435941" customFormat="1" x14ac:dyDescent="0.2"/>
    <row r="435942" customFormat="1" x14ac:dyDescent="0.2"/>
    <row r="435943" customFormat="1" x14ac:dyDescent="0.2"/>
    <row r="435944" customFormat="1" x14ac:dyDescent="0.2"/>
    <row r="435945" customFormat="1" x14ac:dyDescent="0.2"/>
    <row r="435946" customFormat="1" x14ac:dyDescent="0.2"/>
    <row r="435947" customFormat="1" x14ac:dyDescent="0.2"/>
    <row r="435948" customFormat="1" x14ac:dyDescent="0.2"/>
    <row r="435949" customFormat="1" x14ac:dyDescent="0.2"/>
    <row r="435950" customFormat="1" x14ac:dyDescent="0.2"/>
    <row r="435951" customFormat="1" x14ac:dyDescent="0.2"/>
    <row r="435952" customFormat="1" x14ac:dyDescent="0.2"/>
    <row r="435953" customFormat="1" x14ac:dyDescent="0.2"/>
    <row r="435954" customFormat="1" x14ac:dyDescent="0.2"/>
    <row r="435955" customFormat="1" x14ac:dyDescent="0.2"/>
    <row r="435956" customFormat="1" x14ac:dyDescent="0.2"/>
    <row r="435957" customFormat="1" x14ac:dyDescent="0.2"/>
    <row r="435958" customFormat="1" x14ac:dyDescent="0.2"/>
    <row r="435959" customFormat="1" x14ac:dyDescent="0.2"/>
    <row r="435960" customFormat="1" x14ac:dyDescent="0.2"/>
    <row r="435961" customFormat="1" x14ac:dyDescent="0.2"/>
    <row r="435962" customFormat="1" x14ac:dyDescent="0.2"/>
    <row r="435963" customFormat="1" x14ac:dyDescent="0.2"/>
    <row r="435964" customFormat="1" x14ac:dyDescent="0.2"/>
    <row r="435965" customFormat="1" x14ac:dyDescent="0.2"/>
    <row r="435966" customFormat="1" x14ac:dyDescent="0.2"/>
    <row r="435967" customFormat="1" x14ac:dyDescent="0.2"/>
    <row r="435968" customFormat="1" x14ac:dyDescent="0.2"/>
    <row r="435969" customFormat="1" x14ac:dyDescent="0.2"/>
    <row r="435970" customFormat="1" x14ac:dyDescent="0.2"/>
    <row r="435971" customFormat="1" x14ac:dyDescent="0.2"/>
    <row r="435972" customFormat="1" x14ac:dyDescent="0.2"/>
    <row r="435973" customFormat="1" x14ac:dyDescent="0.2"/>
    <row r="435974" customFormat="1" x14ac:dyDescent="0.2"/>
    <row r="435975" customFormat="1" x14ac:dyDescent="0.2"/>
    <row r="435976" customFormat="1" x14ac:dyDescent="0.2"/>
    <row r="435977" customFormat="1" x14ac:dyDescent="0.2"/>
    <row r="435978" customFormat="1" x14ac:dyDescent="0.2"/>
    <row r="435979" customFormat="1" x14ac:dyDescent="0.2"/>
    <row r="435980" customFormat="1" x14ac:dyDescent="0.2"/>
    <row r="435981" customFormat="1" x14ac:dyDescent="0.2"/>
    <row r="435982" customFormat="1" x14ac:dyDescent="0.2"/>
    <row r="435983" customFormat="1" x14ac:dyDescent="0.2"/>
    <row r="435984" customFormat="1" x14ac:dyDescent="0.2"/>
    <row r="435985" customFormat="1" x14ac:dyDescent="0.2"/>
    <row r="435986" customFormat="1" x14ac:dyDescent="0.2"/>
    <row r="435987" customFormat="1" x14ac:dyDescent="0.2"/>
    <row r="435988" customFormat="1" x14ac:dyDescent="0.2"/>
    <row r="435989" customFormat="1" x14ac:dyDescent="0.2"/>
    <row r="435990" customFormat="1" x14ac:dyDescent="0.2"/>
    <row r="435991" customFormat="1" x14ac:dyDescent="0.2"/>
    <row r="435992" customFormat="1" x14ac:dyDescent="0.2"/>
    <row r="435993" customFormat="1" x14ac:dyDescent="0.2"/>
    <row r="435994" customFormat="1" x14ac:dyDescent="0.2"/>
    <row r="435995" customFormat="1" x14ac:dyDescent="0.2"/>
    <row r="435996" customFormat="1" x14ac:dyDescent="0.2"/>
    <row r="435997" customFormat="1" x14ac:dyDescent="0.2"/>
    <row r="435998" customFormat="1" x14ac:dyDescent="0.2"/>
    <row r="435999" customFormat="1" x14ac:dyDescent="0.2"/>
    <row r="436000" customFormat="1" x14ac:dyDescent="0.2"/>
    <row r="436001" customFormat="1" x14ac:dyDescent="0.2"/>
    <row r="436002" customFormat="1" x14ac:dyDescent="0.2"/>
    <row r="436003" customFormat="1" x14ac:dyDescent="0.2"/>
    <row r="436004" customFormat="1" x14ac:dyDescent="0.2"/>
    <row r="436005" customFormat="1" x14ac:dyDescent="0.2"/>
    <row r="436006" customFormat="1" x14ac:dyDescent="0.2"/>
    <row r="436007" customFormat="1" x14ac:dyDescent="0.2"/>
    <row r="436008" customFormat="1" x14ac:dyDescent="0.2"/>
    <row r="436009" customFormat="1" x14ac:dyDescent="0.2"/>
    <row r="436010" customFormat="1" x14ac:dyDescent="0.2"/>
    <row r="436011" customFormat="1" x14ac:dyDescent="0.2"/>
    <row r="436012" customFormat="1" x14ac:dyDescent="0.2"/>
    <row r="436013" customFormat="1" x14ac:dyDescent="0.2"/>
    <row r="436014" customFormat="1" x14ac:dyDescent="0.2"/>
    <row r="436015" customFormat="1" x14ac:dyDescent="0.2"/>
    <row r="436016" customFormat="1" x14ac:dyDescent="0.2"/>
    <row r="436017" customFormat="1" x14ac:dyDescent="0.2"/>
    <row r="436018" customFormat="1" x14ac:dyDescent="0.2"/>
    <row r="436019" customFormat="1" x14ac:dyDescent="0.2"/>
    <row r="436020" customFormat="1" x14ac:dyDescent="0.2"/>
    <row r="436021" customFormat="1" x14ac:dyDescent="0.2"/>
    <row r="436022" customFormat="1" x14ac:dyDescent="0.2"/>
    <row r="436023" customFormat="1" x14ac:dyDescent="0.2"/>
    <row r="436024" customFormat="1" x14ac:dyDescent="0.2"/>
    <row r="436025" customFormat="1" x14ac:dyDescent="0.2"/>
    <row r="436026" customFormat="1" x14ac:dyDescent="0.2"/>
    <row r="436027" customFormat="1" x14ac:dyDescent="0.2"/>
    <row r="436028" customFormat="1" x14ac:dyDescent="0.2"/>
    <row r="436029" customFormat="1" x14ac:dyDescent="0.2"/>
    <row r="436030" customFormat="1" x14ac:dyDescent="0.2"/>
    <row r="436031" customFormat="1" x14ac:dyDescent="0.2"/>
    <row r="436032" customFormat="1" x14ac:dyDescent="0.2"/>
    <row r="436033" customFormat="1" x14ac:dyDescent="0.2"/>
    <row r="436034" customFormat="1" x14ac:dyDescent="0.2"/>
    <row r="436035" customFormat="1" x14ac:dyDescent="0.2"/>
    <row r="436036" customFormat="1" x14ac:dyDescent="0.2"/>
    <row r="436037" customFormat="1" x14ac:dyDescent="0.2"/>
    <row r="436038" customFormat="1" x14ac:dyDescent="0.2"/>
    <row r="436039" customFormat="1" x14ac:dyDescent="0.2"/>
    <row r="436040" customFormat="1" x14ac:dyDescent="0.2"/>
    <row r="436041" customFormat="1" x14ac:dyDescent="0.2"/>
    <row r="436042" customFormat="1" x14ac:dyDescent="0.2"/>
    <row r="436043" customFormat="1" x14ac:dyDescent="0.2"/>
    <row r="436044" customFormat="1" x14ac:dyDescent="0.2"/>
    <row r="436045" customFormat="1" x14ac:dyDescent="0.2"/>
    <row r="436046" customFormat="1" x14ac:dyDescent="0.2"/>
    <row r="436047" customFormat="1" x14ac:dyDescent="0.2"/>
    <row r="436048" customFormat="1" x14ac:dyDescent="0.2"/>
    <row r="436049" customFormat="1" x14ac:dyDescent="0.2"/>
    <row r="436050" customFormat="1" x14ac:dyDescent="0.2"/>
    <row r="436051" customFormat="1" x14ac:dyDescent="0.2"/>
    <row r="436052" customFormat="1" x14ac:dyDescent="0.2"/>
    <row r="436053" customFormat="1" x14ac:dyDescent="0.2"/>
    <row r="436054" customFormat="1" x14ac:dyDescent="0.2"/>
    <row r="436055" customFormat="1" x14ac:dyDescent="0.2"/>
    <row r="436056" customFormat="1" x14ac:dyDescent="0.2"/>
    <row r="436057" customFormat="1" x14ac:dyDescent="0.2"/>
    <row r="436058" customFormat="1" x14ac:dyDescent="0.2"/>
    <row r="436059" customFormat="1" x14ac:dyDescent="0.2"/>
    <row r="436060" customFormat="1" x14ac:dyDescent="0.2"/>
    <row r="436061" customFormat="1" x14ac:dyDescent="0.2"/>
    <row r="436062" customFormat="1" x14ac:dyDescent="0.2"/>
    <row r="436063" customFormat="1" x14ac:dyDescent="0.2"/>
    <row r="436064" customFormat="1" x14ac:dyDescent="0.2"/>
    <row r="436065" customFormat="1" x14ac:dyDescent="0.2"/>
    <row r="436066" customFormat="1" x14ac:dyDescent="0.2"/>
    <row r="436067" customFormat="1" x14ac:dyDescent="0.2"/>
    <row r="436068" customFormat="1" x14ac:dyDescent="0.2"/>
    <row r="436069" customFormat="1" x14ac:dyDescent="0.2"/>
    <row r="436070" customFormat="1" x14ac:dyDescent="0.2"/>
    <row r="436071" customFormat="1" x14ac:dyDescent="0.2"/>
    <row r="436072" customFormat="1" x14ac:dyDescent="0.2"/>
    <row r="436073" customFormat="1" x14ac:dyDescent="0.2"/>
    <row r="436074" customFormat="1" x14ac:dyDescent="0.2"/>
    <row r="436075" customFormat="1" x14ac:dyDescent="0.2"/>
    <row r="436076" customFormat="1" x14ac:dyDescent="0.2"/>
    <row r="436077" customFormat="1" x14ac:dyDescent="0.2"/>
    <row r="436078" customFormat="1" x14ac:dyDescent="0.2"/>
    <row r="436079" customFormat="1" x14ac:dyDescent="0.2"/>
    <row r="436080" customFormat="1" x14ac:dyDescent="0.2"/>
    <row r="436081" customFormat="1" x14ac:dyDescent="0.2"/>
    <row r="436082" customFormat="1" x14ac:dyDescent="0.2"/>
    <row r="436083" customFormat="1" x14ac:dyDescent="0.2"/>
    <row r="436084" customFormat="1" x14ac:dyDescent="0.2"/>
    <row r="436085" customFormat="1" x14ac:dyDescent="0.2"/>
    <row r="436086" customFormat="1" x14ac:dyDescent="0.2"/>
    <row r="436087" customFormat="1" x14ac:dyDescent="0.2"/>
    <row r="436088" customFormat="1" x14ac:dyDescent="0.2"/>
    <row r="436089" customFormat="1" x14ac:dyDescent="0.2"/>
    <row r="436090" customFormat="1" x14ac:dyDescent="0.2"/>
    <row r="436091" customFormat="1" x14ac:dyDescent="0.2"/>
    <row r="436092" customFormat="1" x14ac:dyDescent="0.2"/>
    <row r="436093" customFormat="1" x14ac:dyDescent="0.2"/>
    <row r="436094" customFormat="1" x14ac:dyDescent="0.2"/>
    <row r="436095" customFormat="1" x14ac:dyDescent="0.2"/>
    <row r="436096" customFormat="1" x14ac:dyDescent="0.2"/>
    <row r="436097" customFormat="1" x14ac:dyDescent="0.2"/>
    <row r="436098" customFormat="1" x14ac:dyDescent="0.2"/>
    <row r="436099" customFormat="1" x14ac:dyDescent="0.2"/>
    <row r="436100" customFormat="1" x14ac:dyDescent="0.2"/>
    <row r="436101" customFormat="1" x14ac:dyDescent="0.2"/>
    <row r="436102" customFormat="1" x14ac:dyDescent="0.2"/>
    <row r="436103" customFormat="1" x14ac:dyDescent="0.2"/>
    <row r="436104" customFormat="1" x14ac:dyDescent="0.2"/>
    <row r="436105" customFormat="1" x14ac:dyDescent="0.2"/>
    <row r="436106" customFormat="1" x14ac:dyDescent="0.2"/>
    <row r="436107" customFormat="1" x14ac:dyDescent="0.2"/>
    <row r="436108" customFormat="1" x14ac:dyDescent="0.2"/>
    <row r="436109" customFormat="1" x14ac:dyDescent="0.2"/>
    <row r="436110" customFormat="1" x14ac:dyDescent="0.2"/>
    <row r="436111" customFormat="1" x14ac:dyDescent="0.2"/>
    <row r="436112" customFormat="1" x14ac:dyDescent="0.2"/>
    <row r="436113" customFormat="1" x14ac:dyDescent="0.2"/>
    <row r="436114" customFormat="1" x14ac:dyDescent="0.2"/>
    <row r="436115" customFormat="1" x14ac:dyDescent="0.2"/>
    <row r="436116" customFormat="1" x14ac:dyDescent="0.2"/>
    <row r="436117" customFormat="1" x14ac:dyDescent="0.2"/>
    <row r="436118" customFormat="1" x14ac:dyDescent="0.2"/>
    <row r="436119" customFormat="1" x14ac:dyDescent="0.2"/>
    <row r="436120" customFormat="1" x14ac:dyDescent="0.2"/>
    <row r="436121" customFormat="1" x14ac:dyDescent="0.2"/>
    <row r="436122" customFormat="1" x14ac:dyDescent="0.2"/>
    <row r="436123" customFormat="1" x14ac:dyDescent="0.2"/>
    <row r="436124" customFormat="1" x14ac:dyDescent="0.2"/>
    <row r="436125" customFormat="1" x14ac:dyDescent="0.2"/>
    <row r="436126" customFormat="1" x14ac:dyDescent="0.2"/>
    <row r="436127" customFormat="1" x14ac:dyDescent="0.2"/>
    <row r="436128" customFormat="1" x14ac:dyDescent="0.2"/>
    <row r="436129" customFormat="1" x14ac:dyDescent="0.2"/>
    <row r="436130" customFormat="1" x14ac:dyDescent="0.2"/>
    <row r="436131" customFormat="1" x14ac:dyDescent="0.2"/>
    <row r="436132" customFormat="1" x14ac:dyDescent="0.2"/>
    <row r="436133" customFormat="1" x14ac:dyDescent="0.2"/>
    <row r="436134" customFormat="1" x14ac:dyDescent="0.2"/>
    <row r="436135" customFormat="1" x14ac:dyDescent="0.2"/>
    <row r="436136" customFormat="1" x14ac:dyDescent="0.2"/>
    <row r="436137" customFormat="1" x14ac:dyDescent="0.2"/>
    <row r="436138" customFormat="1" x14ac:dyDescent="0.2"/>
    <row r="436139" customFormat="1" x14ac:dyDescent="0.2"/>
    <row r="436140" customFormat="1" x14ac:dyDescent="0.2"/>
    <row r="436141" customFormat="1" x14ac:dyDescent="0.2"/>
    <row r="436142" customFormat="1" x14ac:dyDescent="0.2"/>
    <row r="436143" customFormat="1" x14ac:dyDescent="0.2"/>
    <row r="436144" customFormat="1" x14ac:dyDescent="0.2"/>
    <row r="436145" customFormat="1" x14ac:dyDescent="0.2"/>
    <row r="436146" customFormat="1" x14ac:dyDescent="0.2"/>
    <row r="436147" customFormat="1" x14ac:dyDescent="0.2"/>
    <row r="436148" customFormat="1" x14ac:dyDescent="0.2"/>
    <row r="436149" customFormat="1" x14ac:dyDescent="0.2"/>
    <row r="436150" customFormat="1" x14ac:dyDescent="0.2"/>
    <row r="436151" customFormat="1" x14ac:dyDescent="0.2"/>
    <row r="436152" customFormat="1" x14ac:dyDescent="0.2"/>
    <row r="436153" customFormat="1" x14ac:dyDescent="0.2"/>
    <row r="436154" customFormat="1" x14ac:dyDescent="0.2"/>
    <row r="436155" customFormat="1" x14ac:dyDescent="0.2"/>
    <row r="436156" customFormat="1" x14ac:dyDescent="0.2"/>
    <row r="436157" customFormat="1" x14ac:dyDescent="0.2"/>
    <row r="436158" customFormat="1" x14ac:dyDescent="0.2"/>
    <row r="436159" customFormat="1" x14ac:dyDescent="0.2"/>
    <row r="436160" customFormat="1" x14ac:dyDescent="0.2"/>
    <row r="436161" customFormat="1" x14ac:dyDescent="0.2"/>
    <row r="436162" customFormat="1" x14ac:dyDescent="0.2"/>
    <row r="436163" customFormat="1" x14ac:dyDescent="0.2"/>
    <row r="436164" customFormat="1" x14ac:dyDescent="0.2"/>
    <row r="436165" customFormat="1" x14ac:dyDescent="0.2"/>
    <row r="436166" customFormat="1" x14ac:dyDescent="0.2"/>
    <row r="436167" customFormat="1" x14ac:dyDescent="0.2"/>
    <row r="436168" customFormat="1" x14ac:dyDescent="0.2"/>
    <row r="436169" customFormat="1" x14ac:dyDescent="0.2"/>
    <row r="436170" customFormat="1" x14ac:dyDescent="0.2"/>
    <row r="436171" customFormat="1" x14ac:dyDescent="0.2"/>
    <row r="436172" customFormat="1" x14ac:dyDescent="0.2"/>
    <row r="436173" customFormat="1" x14ac:dyDescent="0.2"/>
    <row r="436174" customFormat="1" x14ac:dyDescent="0.2"/>
    <row r="436175" customFormat="1" x14ac:dyDescent="0.2"/>
    <row r="436176" customFormat="1" x14ac:dyDescent="0.2"/>
    <row r="436177" customFormat="1" x14ac:dyDescent="0.2"/>
    <row r="436178" customFormat="1" x14ac:dyDescent="0.2"/>
    <row r="436179" customFormat="1" x14ac:dyDescent="0.2"/>
    <row r="436180" customFormat="1" x14ac:dyDescent="0.2"/>
    <row r="436181" customFormat="1" x14ac:dyDescent="0.2"/>
    <row r="436182" customFormat="1" x14ac:dyDescent="0.2"/>
    <row r="436183" customFormat="1" x14ac:dyDescent="0.2"/>
    <row r="436184" customFormat="1" x14ac:dyDescent="0.2"/>
    <row r="436185" customFormat="1" x14ac:dyDescent="0.2"/>
    <row r="436186" customFormat="1" x14ac:dyDescent="0.2"/>
    <row r="436187" customFormat="1" x14ac:dyDescent="0.2"/>
    <row r="436188" customFormat="1" x14ac:dyDescent="0.2"/>
    <row r="436189" customFormat="1" x14ac:dyDescent="0.2"/>
    <row r="436190" customFormat="1" x14ac:dyDescent="0.2"/>
    <row r="436191" customFormat="1" x14ac:dyDescent="0.2"/>
    <row r="436192" customFormat="1" x14ac:dyDescent="0.2"/>
    <row r="436193" customFormat="1" x14ac:dyDescent="0.2"/>
    <row r="436194" customFormat="1" x14ac:dyDescent="0.2"/>
    <row r="436195" customFormat="1" x14ac:dyDescent="0.2"/>
    <row r="436196" customFormat="1" x14ac:dyDescent="0.2"/>
    <row r="436197" customFormat="1" x14ac:dyDescent="0.2"/>
    <row r="436198" customFormat="1" x14ac:dyDescent="0.2"/>
    <row r="436199" customFormat="1" x14ac:dyDescent="0.2"/>
    <row r="436200" customFormat="1" x14ac:dyDescent="0.2"/>
    <row r="436201" customFormat="1" x14ac:dyDescent="0.2"/>
    <row r="436202" customFormat="1" x14ac:dyDescent="0.2"/>
    <row r="436203" customFormat="1" x14ac:dyDescent="0.2"/>
    <row r="436204" customFormat="1" x14ac:dyDescent="0.2"/>
    <row r="436205" customFormat="1" x14ac:dyDescent="0.2"/>
    <row r="436206" customFormat="1" x14ac:dyDescent="0.2"/>
    <row r="436207" customFormat="1" x14ac:dyDescent="0.2"/>
    <row r="436208" customFormat="1" x14ac:dyDescent="0.2"/>
    <row r="436209" customFormat="1" x14ac:dyDescent="0.2"/>
    <row r="436210" customFormat="1" x14ac:dyDescent="0.2"/>
    <row r="436211" customFormat="1" x14ac:dyDescent="0.2"/>
    <row r="436212" customFormat="1" x14ac:dyDescent="0.2"/>
    <row r="436213" customFormat="1" x14ac:dyDescent="0.2"/>
    <row r="436214" customFormat="1" x14ac:dyDescent="0.2"/>
    <row r="436215" customFormat="1" x14ac:dyDescent="0.2"/>
    <row r="436216" customFormat="1" x14ac:dyDescent="0.2"/>
    <row r="436217" customFormat="1" x14ac:dyDescent="0.2"/>
    <row r="436218" customFormat="1" x14ac:dyDescent="0.2"/>
    <row r="436219" customFormat="1" x14ac:dyDescent="0.2"/>
    <row r="436220" customFormat="1" x14ac:dyDescent="0.2"/>
    <row r="436221" customFormat="1" x14ac:dyDescent="0.2"/>
    <row r="436222" customFormat="1" x14ac:dyDescent="0.2"/>
    <row r="436223" customFormat="1" x14ac:dyDescent="0.2"/>
    <row r="436224" customFormat="1" x14ac:dyDescent="0.2"/>
    <row r="436225" customFormat="1" x14ac:dyDescent="0.2"/>
    <row r="436226" customFormat="1" x14ac:dyDescent="0.2"/>
    <row r="436227" customFormat="1" x14ac:dyDescent="0.2"/>
    <row r="436228" customFormat="1" x14ac:dyDescent="0.2"/>
    <row r="436229" customFormat="1" x14ac:dyDescent="0.2"/>
    <row r="436230" customFormat="1" x14ac:dyDescent="0.2"/>
    <row r="436231" customFormat="1" x14ac:dyDescent="0.2"/>
    <row r="436232" customFormat="1" x14ac:dyDescent="0.2"/>
    <row r="436233" customFormat="1" x14ac:dyDescent="0.2"/>
    <row r="436234" customFormat="1" x14ac:dyDescent="0.2"/>
    <row r="436235" customFormat="1" x14ac:dyDescent="0.2"/>
    <row r="436236" customFormat="1" x14ac:dyDescent="0.2"/>
    <row r="436237" customFormat="1" x14ac:dyDescent="0.2"/>
    <row r="436238" customFormat="1" x14ac:dyDescent="0.2"/>
    <row r="436239" customFormat="1" x14ac:dyDescent="0.2"/>
    <row r="436240" customFormat="1" x14ac:dyDescent="0.2"/>
    <row r="436241" customFormat="1" x14ac:dyDescent="0.2"/>
    <row r="436242" customFormat="1" x14ac:dyDescent="0.2"/>
    <row r="436243" customFormat="1" x14ac:dyDescent="0.2"/>
    <row r="436244" customFormat="1" x14ac:dyDescent="0.2"/>
    <row r="436245" customFormat="1" x14ac:dyDescent="0.2"/>
    <row r="436246" customFormat="1" x14ac:dyDescent="0.2"/>
    <row r="436247" customFormat="1" x14ac:dyDescent="0.2"/>
    <row r="436248" customFormat="1" x14ac:dyDescent="0.2"/>
    <row r="436249" customFormat="1" x14ac:dyDescent="0.2"/>
    <row r="436250" customFormat="1" x14ac:dyDescent="0.2"/>
    <row r="436251" customFormat="1" x14ac:dyDescent="0.2"/>
    <row r="436252" customFormat="1" x14ac:dyDescent="0.2"/>
    <row r="436253" customFormat="1" x14ac:dyDescent="0.2"/>
    <row r="436254" customFormat="1" x14ac:dyDescent="0.2"/>
    <row r="436255" customFormat="1" x14ac:dyDescent="0.2"/>
    <row r="436256" customFormat="1" x14ac:dyDescent="0.2"/>
    <row r="436257" customFormat="1" x14ac:dyDescent="0.2"/>
    <row r="436258" customFormat="1" x14ac:dyDescent="0.2"/>
    <row r="436259" customFormat="1" x14ac:dyDescent="0.2"/>
    <row r="436260" customFormat="1" x14ac:dyDescent="0.2"/>
    <row r="436261" customFormat="1" x14ac:dyDescent="0.2"/>
    <row r="436262" customFormat="1" x14ac:dyDescent="0.2"/>
    <row r="436263" customFormat="1" x14ac:dyDescent="0.2"/>
    <row r="436264" customFormat="1" x14ac:dyDescent="0.2"/>
    <row r="436265" customFormat="1" x14ac:dyDescent="0.2"/>
    <row r="436266" customFormat="1" x14ac:dyDescent="0.2"/>
    <row r="436267" customFormat="1" x14ac:dyDescent="0.2"/>
    <row r="436268" customFormat="1" x14ac:dyDescent="0.2"/>
    <row r="436269" customFormat="1" x14ac:dyDescent="0.2"/>
    <row r="436270" customFormat="1" x14ac:dyDescent="0.2"/>
    <row r="436271" customFormat="1" x14ac:dyDescent="0.2"/>
    <row r="436272" customFormat="1" x14ac:dyDescent="0.2"/>
    <row r="436273" customFormat="1" x14ac:dyDescent="0.2"/>
    <row r="436274" customFormat="1" x14ac:dyDescent="0.2"/>
    <row r="436275" customFormat="1" x14ac:dyDescent="0.2"/>
    <row r="436276" customFormat="1" x14ac:dyDescent="0.2"/>
    <row r="436277" customFormat="1" x14ac:dyDescent="0.2"/>
    <row r="436278" customFormat="1" x14ac:dyDescent="0.2"/>
    <row r="436279" customFormat="1" x14ac:dyDescent="0.2"/>
    <row r="436280" customFormat="1" x14ac:dyDescent="0.2"/>
    <row r="436281" customFormat="1" x14ac:dyDescent="0.2"/>
    <row r="436282" customFormat="1" x14ac:dyDescent="0.2"/>
    <row r="436283" customFormat="1" x14ac:dyDescent="0.2"/>
    <row r="436284" customFormat="1" x14ac:dyDescent="0.2"/>
    <row r="436285" customFormat="1" x14ac:dyDescent="0.2"/>
    <row r="436286" customFormat="1" x14ac:dyDescent="0.2"/>
    <row r="436287" customFormat="1" x14ac:dyDescent="0.2"/>
    <row r="436288" customFormat="1" x14ac:dyDescent="0.2"/>
    <row r="436289" customFormat="1" x14ac:dyDescent="0.2"/>
    <row r="436290" customFormat="1" x14ac:dyDescent="0.2"/>
    <row r="436291" customFormat="1" x14ac:dyDescent="0.2"/>
    <row r="436292" customFormat="1" x14ac:dyDescent="0.2"/>
    <row r="436293" customFormat="1" x14ac:dyDescent="0.2"/>
    <row r="436294" customFormat="1" x14ac:dyDescent="0.2"/>
    <row r="436295" customFormat="1" x14ac:dyDescent="0.2"/>
    <row r="436296" customFormat="1" x14ac:dyDescent="0.2"/>
    <row r="436297" customFormat="1" x14ac:dyDescent="0.2"/>
    <row r="436298" customFormat="1" x14ac:dyDescent="0.2"/>
    <row r="436299" customFormat="1" x14ac:dyDescent="0.2"/>
    <row r="436300" customFormat="1" x14ac:dyDescent="0.2"/>
    <row r="436301" customFormat="1" x14ac:dyDescent="0.2"/>
    <row r="436302" customFormat="1" x14ac:dyDescent="0.2"/>
    <row r="436303" customFormat="1" x14ac:dyDescent="0.2"/>
    <row r="436304" customFormat="1" x14ac:dyDescent="0.2"/>
    <row r="436305" customFormat="1" x14ac:dyDescent="0.2"/>
    <row r="436306" customFormat="1" x14ac:dyDescent="0.2"/>
    <row r="436307" customFormat="1" x14ac:dyDescent="0.2"/>
    <row r="436308" customFormat="1" x14ac:dyDescent="0.2"/>
    <row r="436309" customFormat="1" x14ac:dyDescent="0.2"/>
    <row r="436310" customFormat="1" x14ac:dyDescent="0.2"/>
    <row r="436311" customFormat="1" x14ac:dyDescent="0.2"/>
    <row r="436312" customFormat="1" x14ac:dyDescent="0.2"/>
    <row r="436313" customFormat="1" x14ac:dyDescent="0.2"/>
    <row r="436314" customFormat="1" x14ac:dyDescent="0.2"/>
    <row r="436315" customFormat="1" x14ac:dyDescent="0.2"/>
    <row r="436316" customFormat="1" x14ac:dyDescent="0.2"/>
    <row r="436317" customFormat="1" x14ac:dyDescent="0.2"/>
    <row r="436318" customFormat="1" x14ac:dyDescent="0.2"/>
    <row r="436319" customFormat="1" x14ac:dyDescent="0.2"/>
    <row r="436320" customFormat="1" x14ac:dyDescent="0.2"/>
    <row r="436321" customFormat="1" x14ac:dyDescent="0.2"/>
    <row r="436322" customFormat="1" x14ac:dyDescent="0.2"/>
    <row r="436323" customFormat="1" x14ac:dyDescent="0.2"/>
    <row r="436324" customFormat="1" x14ac:dyDescent="0.2"/>
    <row r="436325" customFormat="1" x14ac:dyDescent="0.2"/>
    <row r="436326" customFormat="1" x14ac:dyDescent="0.2"/>
    <row r="436327" customFormat="1" x14ac:dyDescent="0.2"/>
    <row r="436328" customFormat="1" x14ac:dyDescent="0.2"/>
    <row r="436329" customFormat="1" x14ac:dyDescent="0.2"/>
    <row r="436330" customFormat="1" x14ac:dyDescent="0.2"/>
    <row r="436331" customFormat="1" x14ac:dyDescent="0.2"/>
    <row r="436332" customFormat="1" x14ac:dyDescent="0.2"/>
    <row r="436333" customFormat="1" x14ac:dyDescent="0.2"/>
    <row r="436334" customFormat="1" x14ac:dyDescent="0.2"/>
    <row r="436335" customFormat="1" x14ac:dyDescent="0.2"/>
    <row r="436336" customFormat="1" x14ac:dyDescent="0.2"/>
    <row r="436337" customFormat="1" x14ac:dyDescent="0.2"/>
    <row r="436338" customFormat="1" x14ac:dyDescent="0.2"/>
    <row r="436339" customFormat="1" x14ac:dyDescent="0.2"/>
    <row r="436340" customFormat="1" x14ac:dyDescent="0.2"/>
    <row r="436341" customFormat="1" x14ac:dyDescent="0.2"/>
    <row r="436342" customFormat="1" x14ac:dyDescent="0.2"/>
    <row r="436343" customFormat="1" x14ac:dyDescent="0.2"/>
    <row r="436344" customFormat="1" x14ac:dyDescent="0.2"/>
    <row r="436345" customFormat="1" x14ac:dyDescent="0.2"/>
    <row r="436346" customFormat="1" x14ac:dyDescent="0.2"/>
    <row r="436347" customFormat="1" x14ac:dyDescent="0.2"/>
    <row r="436348" customFormat="1" x14ac:dyDescent="0.2"/>
    <row r="436349" customFormat="1" x14ac:dyDescent="0.2"/>
    <row r="436350" customFormat="1" x14ac:dyDescent="0.2"/>
    <row r="436351" customFormat="1" x14ac:dyDescent="0.2"/>
    <row r="436352" customFormat="1" x14ac:dyDescent="0.2"/>
    <row r="436353" customFormat="1" x14ac:dyDescent="0.2"/>
    <row r="436354" customFormat="1" x14ac:dyDescent="0.2"/>
    <row r="436355" customFormat="1" x14ac:dyDescent="0.2"/>
    <row r="436356" customFormat="1" x14ac:dyDescent="0.2"/>
    <row r="436357" customFormat="1" x14ac:dyDescent="0.2"/>
    <row r="436358" customFormat="1" x14ac:dyDescent="0.2"/>
    <row r="436359" customFormat="1" x14ac:dyDescent="0.2"/>
    <row r="436360" customFormat="1" x14ac:dyDescent="0.2"/>
    <row r="436361" customFormat="1" x14ac:dyDescent="0.2"/>
    <row r="436362" customFormat="1" x14ac:dyDescent="0.2"/>
    <row r="436363" customFormat="1" x14ac:dyDescent="0.2"/>
    <row r="436364" customFormat="1" x14ac:dyDescent="0.2"/>
    <row r="436365" customFormat="1" x14ac:dyDescent="0.2"/>
    <row r="436366" customFormat="1" x14ac:dyDescent="0.2"/>
    <row r="436367" customFormat="1" x14ac:dyDescent="0.2"/>
    <row r="436368" customFormat="1" x14ac:dyDescent="0.2"/>
    <row r="436369" customFormat="1" x14ac:dyDescent="0.2"/>
    <row r="436370" customFormat="1" x14ac:dyDescent="0.2"/>
    <row r="436371" customFormat="1" x14ac:dyDescent="0.2"/>
    <row r="436372" customFormat="1" x14ac:dyDescent="0.2"/>
    <row r="436373" customFormat="1" x14ac:dyDescent="0.2"/>
    <row r="436374" customFormat="1" x14ac:dyDescent="0.2"/>
    <row r="436375" customFormat="1" x14ac:dyDescent="0.2"/>
    <row r="436376" customFormat="1" x14ac:dyDescent="0.2"/>
    <row r="436377" customFormat="1" x14ac:dyDescent="0.2"/>
    <row r="436378" customFormat="1" x14ac:dyDescent="0.2"/>
    <row r="436379" customFormat="1" x14ac:dyDescent="0.2"/>
    <row r="436380" customFormat="1" x14ac:dyDescent="0.2"/>
    <row r="436381" customFormat="1" x14ac:dyDescent="0.2"/>
    <row r="436382" customFormat="1" x14ac:dyDescent="0.2"/>
    <row r="436383" customFormat="1" x14ac:dyDescent="0.2"/>
    <row r="436384" customFormat="1" x14ac:dyDescent="0.2"/>
    <row r="436385" customFormat="1" x14ac:dyDescent="0.2"/>
    <row r="436386" customFormat="1" x14ac:dyDescent="0.2"/>
    <row r="436387" customFormat="1" x14ac:dyDescent="0.2"/>
    <row r="436388" customFormat="1" x14ac:dyDescent="0.2"/>
    <row r="436389" customFormat="1" x14ac:dyDescent="0.2"/>
    <row r="436390" customFormat="1" x14ac:dyDescent="0.2"/>
    <row r="436391" customFormat="1" x14ac:dyDescent="0.2"/>
    <row r="436392" customFormat="1" x14ac:dyDescent="0.2"/>
    <row r="436393" customFormat="1" x14ac:dyDescent="0.2"/>
    <row r="436394" customFormat="1" x14ac:dyDescent="0.2"/>
    <row r="436395" customFormat="1" x14ac:dyDescent="0.2"/>
    <row r="436396" customFormat="1" x14ac:dyDescent="0.2"/>
    <row r="436397" customFormat="1" x14ac:dyDescent="0.2"/>
    <row r="436398" customFormat="1" x14ac:dyDescent="0.2"/>
    <row r="436399" customFormat="1" x14ac:dyDescent="0.2"/>
    <row r="436400" customFormat="1" x14ac:dyDescent="0.2"/>
    <row r="436401" customFormat="1" x14ac:dyDescent="0.2"/>
    <row r="436402" customFormat="1" x14ac:dyDescent="0.2"/>
    <row r="436403" customFormat="1" x14ac:dyDescent="0.2"/>
    <row r="436404" customFormat="1" x14ac:dyDescent="0.2"/>
    <row r="436405" customFormat="1" x14ac:dyDescent="0.2"/>
    <row r="436406" customFormat="1" x14ac:dyDescent="0.2"/>
    <row r="436407" customFormat="1" x14ac:dyDescent="0.2"/>
    <row r="436408" customFormat="1" x14ac:dyDescent="0.2"/>
    <row r="436409" customFormat="1" x14ac:dyDescent="0.2"/>
    <row r="436410" customFormat="1" x14ac:dyDescent="0.2"/>
    <row r="436411" customFormat="1" x14ac:dyDescent="0.2"/>
    <row r="436412" customFormat="1" x14ac:dyDescent="0.2"/>
    <row r="436413" customFormat="1" x14ac:dyDescent="0.2"/>
    <row r="436414" customFormat="1" x14ac:dyDescent="0.2"/>
    <row r="436415" customFormat="1" x14ac:dyDescent="0.2"/>
    <row r="436416" customFormat="1" x14ac:dyDescent="0.2"/>
    <row r="436417" customFormat="1" x14ac:dyDescent="0.2"/>
    <row r="436418" customFormat="1" x14ac:dyDescent="0.2"/>
    <row r="436419" customFormat="1" x14ac:dyDescent="0.2"/>
    <row r="436420" customFormat="1" x14ac:dyDescent="0.2"/>
    <row r="436421" customFormat="1" x14ac:dyDescent="0.2"/>
    <row r="436422" customFormat="1" x14ac:dyDescent="0.2"/>
    <row r="436423" customFormat="1" x14ac:dyDescent="0.2"/>
    <row r="436424" customFormat="1" x14ac:dyDescent="0.2"/>
    <row r="436425" customFormat="1" x14ac:dyDescent="0.2"/>
    <row r="436426" customFormat="1" x14ac:dyDescent="0.2"/>
    <row r="436427" customFormat="1" x14ac:dyDescent="0.2"/>
    <row r="436428" customFormat="1" x14ac:dyDescent="0.2"/>
    <row r="436429" customFormat="1" x14ac:dyDescent="0.2"/>
    <row r="436430" customFormat="1" x14ac:dyDescent="0.2"/>
    <row r="436431" customFormat="1" x14ac:dyDescent="0.2"/>
    <row r="436432" customFormat="1" x14ac:dyDescent="0.2"/>
    <row r="436433" customFormat="1" x14ac:dyDescent="0.2"/>
    <row r="436434" customFormat="1" x14ac:dyDescent="0.2"/>
    <row r="436435" customFormat="1" x14ac:dyDescent="0.2"/>
    <row r="436436" customFormat="1" x14ac:dyDescent="0.2"/>
    <row r="436437" customFormat="1" x14ac:dyDescent="0.2"/>
    <row r="436438" customFormat="1" x14ac:dyDescent="0.2"/>
    <row r="436439" customFormat="1" x14ac:dyDescent="0.2"/>
    <row r="436440" customFormat="1" x14ac:dyDescent="0.2"/>
    <row r="436441" customFormat="1" x14ac:dyDescent="0.2"/>
    <row r="436442" customFormat="1" x14ac:dyDescent="0.2"/>
    <row r="436443" customFormat="1" x14ac:dyDescent="0.2"/>
    <row r="436444" customFormat="1" x14ac:dyDescent="0.2"/>
    <row r="436445" customFormat="1" x14ac:dyDescent="0.2"/>
    <row r="436446" customFormat="1" x14ac:dyDescent="0.2"/>
    <row r="436447" customFormat="1" x14ac:dyDescent="0.2"/>
    <row r="436448" customFormat="1" x14ac:dyDescent="0.2"/>
    <row r="436449" customFormat="1" x14ac:dyDescent="0.2"/>
    <row r="436450" customFormat="1" x14ac:dyDescent="0.2"/>
    <row r="436451" customFormat="1" x14ac:dyDescent="0.2"/>
    <row r="436452" customFormat="1" x14ac:dyDescent="0.2"/>
    <row r="436453" customFormat="1" x14ac:dyDescent="0.2"/>
    <row r="436454" customFormat="1" x14ac:dyDescent="0.2"/>
    <row r="436455" customFormat="1" x14ac:dyDescent="0.2"/>
    <row r="436456" customFormat="1" x14ac:dyDescent="0.2"/>
    <row r="436457" customFormat="1" x14ac:dyDescent="0.2"/>
    <row r="436458" customFormat="1" x14ac:dyDescent="0.2"/>
    <row r="436459" customFormat="1" x14ac:dyDescent="0.2"/>
    <row r="436460" customFormat="1" x14ac:dyDescent="0.2"/>
    <row r="436461" customFormat="1" x14ac:dyDescent="0.2"/>
    <row r="436462" customFormat="1" x14ac:dyDescent="0.2"/>
    <row r="436463" customFormat="1" x14ac:dyDescent="0.2"/>
    <row r="436464" customFormat="1" x14ac:dyDescent="0.2"/>
    <row r="436465" customFormat="1" x14ac:dyDescent="0.2"/>
    <row r="436466" customFormat="1" x14ac:dyDescent="0.2"/>
    <row r="436467" customFormat="1" x14ac:dyDescent="0.2"/>
    <row r="436468" customFormat="1" x14ac:dyDescent="0.2"/>
    <row r="436469" customFormat="1" x14ac:dyDescent="0.2"/>
    <row r="436470" customFormat="1" x14ac:dyDescent="0.2"/>
    <row r="436471" customFormat="1" x14ac:dyDescent="0.2"/>
    <row r="436472" customFormat="1" x14ac:dyDescent="0.2"/>
    <row r="436473" customFormat="1" x14ac:dyDescent="0.2"/>
    <row r="436474" customFormat="1" x14ac:dyDescent="0.2"/>
    <row r="436475" customFormat="1" x14ac:dyDescent="0.2"/>
    <row r="436476" customFormat="1" x14ac:dyDescent="0.2"/>
    <row r="436477" customFormat="1" x14ac:dyDescent="0.2"/>
    <row r="436478" customFormat="1" x14ac:dyDescent="0.2"/>
    <row r="436479" customFormat="1" x14ac:dyDescent="0.2"/>
    <row r="436480" customFormat="1" x14ac:dyDescent="0.2"/>
    <row r="436481" customFormat="1" x14ac:dyDescent="0.2"/>
    <row r="436482" customFormat="1" x14ac:dyDescent="0.2"/>
    <row r="436483" customFormat="1" x14ac:dyDescent="0.2"/>
    <row r="436484" customFormat="1" x14ac:dyDescent="0.2"/>
    <row r="436485" customFormat="1" x14ac:dyDescent="0.2"/>
    <row r="436486" customFormat="1" x14ac:dyDescent="0.2"/>
    <row r="436487" customFormat="1" x14ac:dyDescent="0.2"/>
    <row r="436488" customFormat="1" x14ac:dyDescent="0.2"/>
    <row r="436489" customFormat="1" x14ac:dyDescent="0.2"/>
    <row r="436490" customFormat="1" x14ac:dyDescent="0.2"/>
    <row r="436491" customFormat="1" x14ac:dyDescent="0.2"/>
    <row r="436492" customFormat="1" x14ac:dyDescent="0.2"/>
    <row r="436493" customFormat="1" x14ac:dyDescent="0.2"/>
    <row r="436494" customFormat="1" x14ac:dyDescent="0.2"/>
    <row r="436495" customFormat="1" x14ac:dyDescent="0.2"/>
    <row r="436496" customFormat="1" x14ac:dyDescent="0.2"/>
    <row r="436497" customFormat="1" x14ac:dyDescent="0.2"/>
    <row r="436498" customFormat="1" x14ac:dyDescent="0.2"/>
    <row r="436499" customFormat="1" x14ac:dyDescent="0.2"/>
    <row r="436500" customFormat="1" x14ac:dyDescent="0.2"/>
    <row r="436501" customFormat="1" x14ac:dyDescent="0.2"/>
    <row r="436502" customFormat="1" x14ac:dyDescent="0.2"/>
    <row r="436503" customFormat="1" x14ac:dyDescent="0.2"/>
    <row r="436504" customFormat="1" x14ac:dyDescent="0.2"/>
    <row r="436505" customFormat="1" x14ac:dyDescent="0.2"/>
    <row r="436506" customFormat="1" x14ac:dyDescent="0.2"/>
    <row r="436507" customFormat="1" x14ac:dyDescent="0.2"/>
    <row r="436508" customFormat="1" x14ac:dyDescent="0.2"/>
    <row r="436509" customFormat="1" x14ac:dyDescent="0.2"/>
    <row r="436510" customFormat="1" x14ac:dyDescent="0.2"/>
    <row r="436511" customFormat="1" x14ac:dyDescent="0.2"/>
    <row r="436512" customFormat="1" x14ac:dyDescent="0.2"/>
    <row r="436513" customFormat="1" x14ac:dyDescent="0.2"/>
    <row r="436514" customFormat="1" x14ac:dyDescent="0.2"/>
    <row r="436515" customFormat="1" x14ac:dyDescent="0.2"/>
    <row r="436516" customFormat="1" x14ac:dyDescent="0.2"/>
    <row r="436517" customFormat="1" x14ac:dyDescent="0.2"/>
    <row r="436518" customFormat="1" x14ac:dyDescent="0.2"/>
    <row r="436519" customFormat="1" x14ac:dyDescent="0.2"/>
    <row r="436520" customFormat="1" x14ac:dyDescent="0.2"/>
    <row r="436521" customFormat="1" x14ac:dyDescent="0.2"/>
    <row r="436522" customFormat="1" x14ac:dyDescent="0.2"/>
    <row r="436523" customFormat="1" x14ac:dyDescent="0.2"/>
    <row r="436524" customFormat="1" x14ac:dyDescent="0.2"/>
    <row r="436525" customFormat="1" x14ac:dyDescent="0.2"/>
    <row r="436526" customFormat="1" x14ac:dyDescent="0.2"/>
    <row r="436527" customFormat="1" x14ac:dyDescent="0.2"/>
    <row r="436528" customFormat="1" x14ac:dyDescent="0.2"/>
    <row r="436529" customFormat="1" x14ac:dyDescent="0.2"/>
    <row r="436530" customFormat="1" x14ac:dyDescent="0.2"/>
    <row r="436531" customFormat="1" x14ac:dyDescent="0.2"/>
    <row r="436532" customFormat="1" x14ac:dyDescent="0.2"/>
    <row r="436533" customFormat="1" x14ac:dyDescent="0.2"/>
    <row r="436534" customFormat="1" x14ac:dyDescent="0.2"/>
    <row r="436535" customFormat="1" x14ac:dyDescent="0.2"/>
    <row r="436536" customFormat="1" x14ac:dyDescent="0.2"/>
    <row r="436537" customFormat="1" x14ac:dyDescent="0.2"/>
    <row r="436538" customFormat="1" x14ac:dyDescent="0.2"/>
    <row r="436539" customFormat="1" x14ac:dyDescent="0.2"/>
    <row r="436540" customFormat="1" x14ac:dyDescent="0.2"/>
    <row r="436541" customFormat="1" x14ac:dyDescent="0.2"/>
    <row r="436542" customFormat="1" x14ac:dyDescent="0.2"/>
    <row r="436543" customFormat="1" x14ac:dyDescent="0.2"/>
    <row r="436544" customFormat="1" x14ac:dyDescent="0.2"/>
    <row r="436545" customFormat="1" x14ac:dyDescent="0.2"/>
    <row r="436546" customFormat="1" x14ac:dyDescent="0.2"/>
    <row r="436547" customFormat="1" x14ac:dyDescent="0.2"/>
    <row r="436548" customFormat="1" x14ac:dyDescent="0.2"/>
    <row r="436549" customFormat="1" x14ac:dyDescent="0.2"/>
    <row r="436550" customFormat="1" x14ac:dyDescent="0.2"/>
    <row r="436551" customFormat="1" x14ac:dyDescent="0.2"/>
    <row r="436552" customFormat="1" x14ac:dyDescent="0.2"/>
    <row r="436553" customFormat="1" x14ac:dyDescent="0.2"/>
    <row r="436554" customFormat="1" x14ac:dyDescent="0.2"/>
    <row r="436555" customFormat="1" x14ac:dyDescent="0.2"/>
    <row r="436556" customFormat="1" x14ac:dyDescent="0.2"/>
    <row r="436557" customFormat="1" x14ac:dyDescent="0.2"/>
    <row r="436558" customFormat="1" x14ac:dyDescent="0.2"/>
    <row r="436559" customFormat="1" x14ac:dyDescent="0.2"/>
    <row r="436560" customFormat="1" x14ac:dyDescent="0.2"/>
    <row r="436561" customFormat="1" x14ac:dyDescent="0.2"/>
    <row r="436562" customFormat="1" x14ac:dyDescent="0.2"/>
    <row r="436563" customFormat="1" x14ac:dyDescent="0.2"/>
    <row r="436564" customFormat="1" x14ac:dyDescent="0.2"/>
    <row r="436565" customFormat="1" x14ac:dyDescent="0.2"/>
    <row r="436566" customFormat="1" x14ac:dyDescent="0.2"/>
    <row r="436567" customFormat="1" x14ac:dyDescent="0.2"/>
    <row r="436568" customFormat="1" x14ac:dyDescent="0.2"/>
    <row r="436569" customFormat="1" x14ac:dyDescent="0.2"/>
    <row r="436570" customFormat="1" x14ac:dyDescent="0.2"/>
    <row r="436571" customFormat="1" x14ac:dyDescent="0.2"/>
    <row r="436572" customFormat="1" x14ac:dyDescent="0.2"/>
    <row r="436573" customFormat="1" x14ac:dyDescent="0.2"/>
    <row r="436574" customFormat="1" x14ac:dyDescent="0.2"/>
    <row r="436575" customFormat="1" x14ac:dyDescent="0.2"/>
    <row r="436576" customFormat="1" x14ac:dyDescent="0.2"/>
    <row r="436577" customFormat="1" x14ac:dyDescent="0.2"/>
    <row r="436578" customFormat="1" x14ac:dyDescent="0.2"/>
    <row r="436579" customFormat="1" x14ac:dyDescent="0.2"/>
    <row r="436580" customFormat="1" x14ac:dyDescent="0.2"/>
    <row r="436581" customFormat="1" x14ac:dyDescent="0.2"/>
    <row r="436582" customFormat="1" x14ac:dyDescent="0.2"/>
    <row r="436583" customFormat="1" x14ac:dyDescent="0.2"/>
    <row r="436584" customFormat="1" x14ac:dyDescent="0.2"/>
    <row r="436585" customFormat="1" x14ac:dyDescent="0.2"/>
    <row r="436586" customFormat="1" x14ac:dyDescent="0.2"/>
    <row r="436587" customFormat="1" x14ac:dyDescent="0.2"/>
    <row r="436588" customFormat="1" x14ac:dyDescent="0.2"/>
    <row r="436589" customFormat="1" x14ac:dyDescent="0.2"/>
    <row r="436590" customFormat="1" x14ac:dyDescent="0.2"/>
    <row r="436591" customFormat="1" x14ac:dyDescent="0.2"/>
    <row r="436592" customFormat="1" x14ac:dyDescent="0.2"/>
    <row r="436593" customFormat="1" x14ac:dyDescent="0.2"/>
    <row r="436594" customFormat="1" x14ac:dyDescent="0.2"/>
    <row r="436595" customFormat="1" x14ac:dyDescent="0.2"/>
    <row r="436596" customFormat="1" x14ac:dyDescent="0.2"/>
    <row r="436597" customFormat="1" x14ac:dyDescent="0.2"/>
    <row r="436598" customFormat="1" x14ac:dyDescent="0.2"/>
    <row r="436599" customFormat="1" x14ac:dyDescent="0.2"/>
    <row r="436600" customFormat="1" x14ac:dyDescent="0.2"/>
    <row r="436601" customFormat="1" x14ac:dyDescent="0.2"/>
    <row r="436602" customFormat="1" x14ac:dyDescent="0.2"/>
    <row r="436603" customFormat="1" x14ac:dyDescent="0.2"/>
    <row r="436604" customFormat="1" x14ac:dyDescent="0.2"/>
    <row r="436605" customFormat="1" x14ac:dyDescent="0.2"/>
    <row r="436606" customFormat="1" x14ac:dyDescent="0.2"/>
    <row r="436607" customFormat="1" x14ac:dyDescent="0.2"/>
    <row r="436608" customFormat="1" x14ac:dyDescent="0.2"/>
    <row r="436609" customFormat="1" x14ac:dyDescent="0.2"/>
    <row r="436610" customFormat="1" x14ac:dyDescent="0.2"/>
    <row r="436611" customFormat="1" x14ac:dyDescent="0.2"/>
    <row r="436612" customFormat="1" x14ac:dyDescent="0.2"/>
    <row r="436613" customFormat="1" x14ac:dyDescent="0.2"/>
    <row r="436614" customFormat="1" x14ac:dyDescent="0.2"/>
    <row r="436615" customFormat="1" x14ac:dyDescent="0.2"/>
    <row r="436616" customFormat="1" x14ac:dyDescent="0.2"/>
    <row r="436617" customFormat="1" x14ac:dyDescent="0.2"/>
    <row r="436618" customFormat="1" x14ac:dyDescent="0.2"/>
    <row r="436619" customFormat="1" x14ac:dyDescent="0.2"/>
    <row r="436620" customFormat="1" x14ac:dyDescent="0.2"/>
    <row r="436621" customFormat="1" x14ac:dyDescent="0.2"/>
    <row r="436622" customFormat="1" x14ac:dyDescent="0.2"/>
    <row r="436623" customFormat="1" x14ac:dyDescent="0.2"/>
    <row r="436624" customFormat="1" x14ac:dyDescent="0.2"/>
    <row r="436625" customFormat="1" x14ac:dyDescent="0.2"/>
    <row r="436626" customFormat="1" x14ac:dyDescent="0.2"/>
    <row r="436627" customFormat="1" x14ac:dyDescent="0.2"/>
    <row r="436628" customFormat="1" x14ac:dyDescent="0.2"/>
    <row r="436629" customFormat="1" x14ac:dyDescent="0.2"/>
    <row r="436630" customFormat="1" x14ac:dyDescent="0.2"/>
    <row r="436631" customFormat="1" x14ac:dyDescent="0.2"/>
    <row r="436632" customFormat="1" x14ac:dyDescent="0.2"/>
    <row r="436633" customFormat="1" x14ac:dyDescent="0.2"/>
    <row r="436634" customFormat="1" x14ac:dyDescent="0.2"/>
    <row r="436635" customFormat="1" x14ac:dyDescent="0.2"/>
    <row r="436636" customFormat="1" x14ac:dyDescent="0.2"/>
    <row r="436637" customFormat="1" x14ac:dyDescent="0.2"/>
    <row r="436638" customFormat="1" x14ac:dyDescent="0.2"/>
    <row r="436639" customFormat="1" x14ac:dyDescent="0.2"/>
    <row r="436640" customFormat="1" x14ac:dyDescent="0.2"/>
    <row r="436641" customFormat="1" x14ac:dyDescent="0.2"/>
    <row r="436642" customFormat="1" x14ac:dyDescent="0.2"/>
    <row r="436643" customFormat="1" x14ac:dyDescent="0.2"/>
    <row r="436644" customFormat="1" x14ac:dyDescent="0.2"/>
    <row r="436645" customFormat="1" x14ac:dyDescent="0.2"/>
    <row r="436646" customFormat="1" x14ac:dyDescent="0.2"/>
    <row r="436647" customFormat="1" x14ac:dyDescent="0.2"/>
    <row r="436648" customFormat="1" x14ac:dyDescent="0.2"/>
    <row r="436649" customFormat="1" x14ac:dyDescent="0.2"/>
    <row r="436650" customFormat="1" x14ac:dyDescent="0.2"/>
    <row r="436651" customFormat="1" x14ac:dyDescent="0.2"/>
    <row r="436652" customFormat="1" x14ac:dyDescent="0.2"/>
    <row r="436653" customFormat="1" x14ac:dyDescent="0.2"/>
    <row r="436654" customFormat="1" x14ac:dyDescent="0.2"/>
    <row r="436655" customFormat="1" x14ac:dyDescent="0.2"/>
    <row r="436656" customFormat="1" x14ac:dyDescent="0.2"/>
    <row r="436657" customFormat="1" x14ac:dyDescent="0.2"/>
    <row r="436658" customFormat="1" x14ac:dyDescent="0.2"/>
    <row r="436659" customFormat="1" x14ac:dyDescent="0.2"/>
    <row r="436660" customFormat="1" x14ac:dyDescent="0.2"/>
    <row r="436661" customFormat="1" x14ac:dyDescent="0.2"/>
    <row r="436662" customFormat="1" x14ac:dyDescent="0.2"/>
    <row r="436663" customFormat="1" x14ac:dyDescent="0.2"/>
    <row r="436664" customFormat="1" x14ac:dyDescent="0.2"/>
    <row r="436665" customFormat="1" x14ac:dyDescent="0.2"/>
    <row r="436666" customFormat="1" x14ac:dyDescent="0.2"/>
    <row r="436667" customFormat="1" x14ac:dyDescent="0.2"/>
    <row r="436668" customFormat="1" x14ac:dyDescent="0.2"/>
    <row r="436669" customFormat="1" x14ac:dyDescent="0.2"/>
    <row r="436670" customFormat="1" x14ac:dyDescent="0.2"/>
    <row r="436671" customFormat="1" x14ac:dyDescent="0.2"/>
    <row r="436672" customFormat="1" x14ac:dyDescent="0.2"/>
    <row r="436673" customFormat="1" x14ac:dyDescent="0.2"/>
    <row r="436674" customFormat="1" x14ac:dyDescent="0.2"/>
    <row r="436675" customFormat="1" x14ac:dyDescent="0.2"/>
    <row r="436676" customFormat="1" x14ac:dyDescent="0.2"/>
    <row r="436677" customFormat="1" x14ac:dyDescent="0.2"/>
    <row r="436678" customFormat="1" x14ac:dyDescent="0.2"/>
    <row r="436679" customFormat="1" x14ac:dyDescent="0.2"/>
    <row r="436680" customFormat="1" x14ac:dyDescent="0.2"/>
    <row r="436681" customFormat="1" x14ac:dyDescent="0.2"/>
    <row r="436682" customFormat="1" x14ac:dyDescent="0.2"/>
    <row r="436683" customFormat="1" x14ac:dyDescent="0.2"/>
    <row r="436684" customFormat="1" x14ac:dyDescent="0.2"/>
    <row r="436685" customFormat="1" x14ac:dyDescent="0.2"/>
    <row r="436686" customFormat="1" x14ac:dyDescent="0.2"/>
    <row r="436687" customFormat="1" x14ac:dyDescent="0.2"/>
    <row r="436688" customFormat="1" x14ac:dyDescent="0.2"/>
    <row r="436689" customFormat="1" x14ac:dyDescent="0.2"/>
    <row r="436690" customFormat="1" x14ac:dyDescent="0.2"/>
    <row r="436691" customFormat="1" x14ac:dyDescent="0.2"/>
    <row r="436692" customFormat="1" x14ac:dyDescent="0.2"/>
    <row r="436693" customFormat="1" x14ac:dyDescent="0.2"/>
    <row r="436694" customFormat="1" x14ac:dyDescent="0.2"/>
    <row r="436695" customFormat="1" x14ac:dyDescent="0.2"/>
    <row r="436696" customFormat="1" x14ac:dyDescent="0.2"/>
    <row r="436697" customFormat="1" x14ac:dyDescent="0.2"/>
    <row r="436698" customFormat="1" x14ac:dyDescent="0.2"/>
    <row r="436699" customFormat="1" x14ac:dyDescent="0.2"/>
    <row r="436700" customFormat="1" x14ac:dyDescent="0.2"/>
    <row r="436701" customFormat="1" x14ac:dyDescent="0.2"/>
    <row r="436702" customFormat="1" x14ac:dyDescent="0.2"/>
    <row r="436703" customFormat="1" x14ac:dyDescent="0.2"/>
    <row r="436704" customFormat="1" x14ac:dyDescent="0.2"/>
    <row r="436705" customFormat="1" x14ac:dyDescent="0.2"/>
    <row r="436706" customFormat="1" x14ac:dyDescent="0.2"/>
    <row r="436707" customFormat="1" x14ac:dyDescent="0.2"/>
    <row r="436708" customFormat="1" x14ac:dyDescent="0.2"/>
    <row r="436709" customFormat="1" x14ac:dyDescent="0.2"/>
    <row r="436710" customFormat="1" x14ac:dyDescent="0.2"/>
    <row r="436711" customFormat="1" x14ac:dyDescent="0.2"/>
    <row r="436712" customFormat="1" x14ac:dyDescent="0.2"/>
    <row r="436713" customFormat="1" x14ac:dyDescent="0.2"/>
    <row r="436714" customFormat="1" x14ac:dyDescent="0.2"/>
    <row r="436715" customFormat="1" x14ac:dyDescent="0.2"/>
    <row r="436716" customFormat="1" x14ac:dyDescent="0.2"/>
    <row r="436717" customFormat="1" x14ac:dyDescent="0.2"/>
    <row r="436718" customFormat="1" x14ac:dyDescent="0.2"/>
    <row r="436719" customFormat="1" x14ac:dyDescent="0.2"/>
    <row r="436720" customFormat="1" x14ac:dyDescent="0.2"/>
    <row r="436721" customFormat="1" x14ac:dyDescent="0.2"/>
    <row r="436722" customFormat="1" x14ac:dyDescent="0.2"/>
    <row r="436723" customFormat="1" x14ac:dyDescent="0.2"/>
    <row r="436724" customFormat="1" x14ac:dyDescent="0.2"/>
    <row r="436725" customFormat="1" x14ac:dyDescent="0.2"/>
    <row r="436726" customFormat="1" x14ac:dyDescent="0.2"/>
    <row r="436727" customFormat="1" x14ac:dyDescent="0.2"/>
    <row r="436728" customFormat="1" x14ac:dyDescent="0.2"/>
    <row r="436729" customFormat="1" x14ac:dyDescent="0.2"/>
    <row r="436730" customFormat="1" x14ac:dyDescent="0.2"/>
    <row r="436731" customFormat="1" x14ac:dyDescent="0.2"/>
    <row r="436732" customFormat="1" x14ac:dyDescent="0.2"/>
    <row r="436733" customFormat="1" x14ac:dyDescent="0.2"/>
    <row r="436734" customFormat="1" x14ac:dyDescent="0.2"/>
    <row r="436735" customFormat="1" x14ac:dyDescent="0.2"/>
    <row r="436736" customFormat="1" x14ac:dyDescent="0.2"/>
    <row r="436737" customFormat="1" x14ac:dyDescent="0.2"/>
    <row r="436738" customFormat="1" x14ac:dyDescent="0.2"/>
    <row r="436739" customFormat="1" x14ac:dyDescent="0.2"/>
    <row r="436740" customFormat="1" x14ac:dyDescent="0.2"/>
    <row r="436741" customFormat="1" x14ac:dyDescent="0.2"/>
    <row r="436742" customFormat="1" x14ac:dyDescent="0.2"/>
    <row r="436743" customFormat="1" x14ac:dyDescent="0.2"/>
    <row r="436744" customFormat="1" x14ac:dyDescent="0.2"/>
    <row r="436745" customFormat="1" x14ac:dyDescent="0.2"/>
    <row r="436746" customFormat="1" x14ac:dyDescent="0.2"/>
    <row r="436747" customFormat="1" x14ac:dyDescent="0.2"/>
    <row r="436748" customFormat="1" x14ac:dyDescent="0.2"/>
    <row r="436749" customFormat="1" x14ac:dyDescent="0.2"/>
    <row r="436750" customFormat="1" x14ac:dyDescent="0.2"/>
    <row r="436751" customFormat="1" x14ac:dyDescent="0.2"/>
    <row r="436752" customFormat="1" x14ac:dyDescent="0.2"/>
    <row r="436753" customFormat="1" x14ac:dyDescent="0.2"/>
    <row r="436754" customFormat="1" x14ac:dyDescent="0.2"/>
    <row r="436755" customFormat="1" x14ac:dyDescent="0.2"/>
    <row r="436756" customFormat="1" x14ac:dyDescent="0.2"/>
    <row r="436757" customFormat="1" x14ac:dyDescent="0.2"/>
    <row r="436758" customFormat="1" x14ac:dyDescent="0.2"/>
    <row r="436759" customFormat="1" x14ac:dyDescent="0.2"/>
    <row r="436760" customFormat="1" x14ac:dyDescent="0.2"/>
    <row r="436761" customFormat="1" x14ac:dyDescent="0.2"/>
    <row r="436762" customFormat="1" x14ac:dyDescent="0.2"/>
    <row r="436763" customFormat="1" x14ac:dyDescent="0.2"/>
    <row r="436764" customFormat="1" x14ac:dyDescent="0.2"/>
    <row r="436765" customFormat="1" x14ac:dyDescent="0.2"/>
    <row r="436766" customFormat="1" x14ac:dyDescent="0.2"/>
    <row r="436767" customFormat="1" x14ac:dyDescent="0.2"/>
    <row r="436768" customFormat="1" x14ac:dyDescent="0.2"/>
    <row r="436769" customFormat="1" x14ac:dyDescent="0.2"/>
    <row r="436770" customFormat="1" x14ac:dyDescent="0.2"/>
    <row r="436771" customFormat="1" x14ac:dyDescent="0.2"/>
    <row r="436772" customFormat="1" x14ac:dyDescent="0.2"/>
    <row r="436773" customFormat="1" x14ac:dyDescent="0.2"/>
    <row r="436774" customFormat="1" x14ac:dyDescent="0.2"/>
    <row r="436775" customFormat="1" x14ac:dyDescent="0.2"/>
    <row r="436776" customFormat="1" x14ac:dyDescent="0.2"/>
    <row r="436777" customFormat="1" x14ac:dyDescent="0.2"/>
    <row r="436778" customFormat="1" x14ac:dyDescent="0.2"/>
    <row r="436779" customFormat="1" x14ac:dyDescent="0.2"/>
    <row r="436780" customFormat="1" x14ac:dyDescent="0.2"/>
    <row r="436781" customFormat="1" x14ac:dyDescent="0.2"/>
    <row r="436782" customFormat="1" x14ac:dyDescent="0.2"/>
    <row r="436783" customFormat="1" x14ac:dyDescent="0.2"/>
    <row r="436784" customFormat="1" x14ac:dyDescent="0.2"/>
    <row r="436785" customFormat="1" x14ac:dyDescent="0.2"/>
    <row r="436786" customFormat="1" x14ac:dyDescent="0.2"/>
    <row r="436787" customFormat="1" x14ac:dyDescent="0.2"/>
    <row r="436788" customFormat="1" x14ac:dyDescent="0.2"/>
    <row r="436789" customFormat="1" x14ac:dyDescent="0.2"/>
    <row r="436790" customFormat="1" x14ac:dyDescent="0.2"/>
    <row r="436791" customFormat="1" x14ac:dyDescent="0.2"/>
    <row r="436792" customFormat="1" x14ac:dyDescent="0.2"/>
    <row r="436793" customFormat="1" x14ac:dyDescent="0.2"/>
    <row r="436794" customFormat="1" x14ac:dyDescent="0.2"/>
    <row r="436795" customFormat="1" x14ac:dyDescent="0.2"/>
    <row r="436796" customFormat="1" x14ac:dyDescent="0.2"/>
    <row r="436797" customFormat="1" x14ac:dyDescent="0.2"/>
    <row r="436798" customFormat="1" x14ac:dyDescent="0.2"/>
    <row r="436799" customFormat="1" x14ac:dyDescent="0.2"/>
    <row r="436800" customFormat="1" x14ac:dyDescent="0.2"/>
    <row r="436801" customFormat="1" x14ac:dyDescent="0.2"/>
    <row r="436802" customFormat="1" x14ac:dyDescent="0.2"/>
    <row r="436803" customFormat="1" x14ac:dyDescent="0.2"/>
    <row r="436804" customFormat="1" x14ac:dyDescent="0.2"/>
    <row r="436805" customFormat="1" x14ac:dyDescent="0.2"/>
    <row r="436806" customFormat="1" x14ac:dyDescent="0.2"/>
    <row r="436807" customFormat="1" x14ac:dyDescent="0.2"/>
    <row r="436808" customFormat="1" x14ac:dyDescent="0.2"/>
    <row r="436809" customFormat="1" x14ac:dyDescent="0.2"/>
    <row r="436810" customFormat="1" x14ac:dyDescent="0.2"/>
    <row r="436811" customFormat="1" x14ac:dyDescent="0.2"/>
    <row r="436812" customFormat="1" x14ac:dyDescent="0.2"/>
    <row r="436813" customFormat="1" x14ac:dyDescent="0.2"/>
    <row r="436814" customFormat="1" x14ac:dyDescent="0.2"/>
    <row r="436815" customFormat="1" x14ac:dyDescent="0.2"/>
    <row r="436816" customFormat="1" x14ac:dyDescent="0.2"/>
    <row r="436817" customFormat="1" x14ac:dyDescent="0.2"/>
    <row r="436818" customFormat="1" x14ac:dyDescent="0.2"/>
    <row r="436819" customFormat="1" x14ac:dyDescent="0.2"/>
    <row r="436820" customFormat="1" x14ac:dyDescent="0.2"/>
    <row r="436821" customFormat="1" x14ac:dyDescent="0.2"/>
    <row r="436822" customFormat="1" x14ac:dyDescent="0.2"/>
    <row r="436823" customFormat="1" x14ac:dyDescent="0.2"/>
    <row r="436824" customFormat="1" x14ac:dyDescent="0.2"/>
    <row r="436825" customFormat="1" x14ac:dyDescent="0.2"/>
    <row r="436826" customFormat="1" x14ac:dyDescent="0.2"/>
    <row r="436827" customFormat="1" x14ac:dyDescent="0.2"/>
    <row r="436828" customFormat="1" x14ac:dyDescent="0.2"/>
    <row r="436829" customFormat="1" x14ac:dyDescent="0.2"/>
    <row r="436830" customFormat="1" x14ac:dyDescent="0.2"/>
    <row r="436831" customFormat="1" x14ac:dyDescent="0.2"/>
    <row r="436832" customFormat="1" x14ac:dyDescent="0.2"/>
    <row r="436833" customFormat="1" x14ac:dyDescent="0.2"/>
    <row r="436834" customFormat="1" x14ac:dyDescent="0.2"/>
    <row r="436835" customFormat="1" x14ac:dyDescent="0.2"/>
    <row r="436836" customFormat="1" x14ac:dyDescent="0.2"/>
    <row r="436837" customFormat="1" x14ac:dyDescent="0.2"/>
    <row r="436838" customFormat="1" x14ac:dyDescent="0.2"/>
    <row r="436839" customFormat="1" x14ac:dyDescent="0.2"/>
    <row r="436840" customFormat="1" x14ac:dyDescent="0.2"/>
    <row r="436841" customFormat="1" x14ac:dyDescent="0.2"/>
    <row r="436842" customFormat="1" x14ac:dyDescent="0.2"/>
    <row r="436843" customFormat="1" x14ac:dyDescent="0.2"/>
    <row r="436844" customFormat="1" x14ac:dyDescent="0.2"/>
    <row r="436845" customFormat="1" x14ac:dyDescent="0.2"/>
    <row r="436846" customFormat="1" x14ac:dyDescent="0.2"/>
    <row r="436847" customFormat="1" x14ac:dyDescent="0.2"/>
    <row r="436848" customFormat="1" x14ac:dyDescent="0.2"/>
    <row r="436849" customFormat="1" x14ac:dyDescent="0.2"/>
    <row r="436850" customFormat="1" x14ac:dyDescent="0.2"/>
    <row r="436851" customFormat="1" x14ac:dyDescent="0.2"/>
    <row r="436852" customFormat="1" x14ac:dyDescent="0.2"/>
    <row r="436853" customFormat="1" x14ac:dyDescent="0.2"/>
    <row r="436854" customFormat="1" x14ac:dyDescent="0.2"/>
    <row r="436855" customFormat="1" x14ac:dyDescent="0.2"/>
    <row r="436856" customFormat="1" x14ac:dyDescent="0.2"/>
    <row r="436857" customFormat="1" x14ac:dyDescent="0.2"/>
    <row r="436858" customFormat="1" x14ac:dyDescent="0.2"/>
    <row r="436859" customFormat="1" x14ac:dyDescent="0.2"/>
    <row r="436860" customFormat="1" x14ac:dyDescent="0.2"/>
    <row r="436861" customFormat="1" x14ac:dyDescent="0.2"/>
    <row r="436862" customFormat="1" x14ac:dyDescent="0.2"/>
    <row r="436863" customFormat="1" x14ac:dyDescent="0.2"/>
    <row r="436864" customFormat="1" x14ac:dyDescent="0.2"/>
    <row r="436865" customFormat="1" x14ac:dyDescent="0.2"/>
    <row r="436866" customFormat="1" x14ac:dyDescent="0.2"/>
    <row r="436867" customFormat="1" x14ac:dyDescent="0.2"/>
    <row r="436868" customFormat="1" x14ac:dyDescent="0.2"/>
    <row r="436869" customFormat="1" x14ac:dyDescent="0.2"/>
    <row r="436870" customFormat="1" x14ac:dyDescent="0.2"/>
    <row r="436871" customFormat="1" x14ac:dyDescent="0.2"/>
    <row r="436872" customFormat="1" x14ac:dyDescent="0.2"/>
    <row r="436873" customFormat="1" x14ac:dyDescent="0.2"/>
    <row r="436874" customFormat="1" x14ac:dyDescent="0.2"/>
    <row r="436875" customFormat="1" x14ac:dyDescent="0.2"/>
    <row r="436876" customFormat="1" x14ac:dyDescent="0.2"/>
    <row r="436877" customFormat="1" x14ac:dyDescent="0.2"/>
    <row r="436878" customFormat="1" x14ac:dyDescent="0.2"/>
    <row r="436879" customFormat="1" x14ac:dyDescent="0.2"/>
    <row r="436880" customFormat="1" x14ac:dyDescent="0.2"/>
    <row r="436881" customFormat="1" x14ac:dyDescent="0.2"/>
    <row r="436882" customFormat="1" x14ac:dyDescent="0.2"/>
    <row r="436883" customFormat="1" x14ac:dyDescent="0.2"/>
    <row r="436884" customFormat="1" x14ac:dyDescent="0.2"/>
    <row r="436885" customFormat="1" x14ac:dyDescent="0.2"/>
    <row r="436886" customFormat="1" x14ac:dyDescent="0.2"/>
    <row r="436887" customFormat="1" x14ac:dyDescent="0.2"/>
    <row r="436888" customFormat="1" x14ac:dyDescent="0.2"/>
    <row r="436889" customFormat="1" x14ac:dyDescent="0.2"/>
    <row r="436890" customFormat="1" x14ac:dyDescent="0.2"/>
    <row r="436891" customFormat="1" x14ac:dyDescent="0.2"/>
    <row r="436892" customFormat="1" x14ac:dyDescent="0.2"/>
    <row r="436893" customFormat="1" x14ac:dyDescent="0.2"/>
    <row r="436894" customFormat="1" x14ac:dyDescent="0.2"/>
    <row r="436895" customFormat="1" x14ac:dyDescent="0.2"/>
    <row r="436896" customFormat="1" x14ac:dyDescent="0.2"/>
    <row r="436897" customFormat="1" x14ac:dyDescent="0.2"/>
    <row r="436898" customFormat="1" x14ac:dyDescent="0.2"/>
    <row r="436899" customFormat="1" x14ac:dyDescent="0.2"/>
    <row r="436900" customFormat="1" x14ac:dyDescent="0.2"/>
    <row r="436901" customFormat="1" x14ac:dyDescent="0.2"/>
    <row r="436902" customFormat="1" x14ac:dyDescent="0.2"/>
    <row r="436903" customFormat="1" x14ac:dyDescent="0.2"/>
    <row r="436904" customFormat="1" x14ac:dyDescent="0.2"/>
    <row r="436905" customFormat="1" x14ac:dyDescent="0.2"/>
    <row r="436906" customFormat="1" x14ac:dyDescent="0.2"/>
    <row r="436907" customFormat="1" x14ac:dyDescent="0.2"/>
    <row r="436908" customFormat="1" x14ac:dyDescent="0.2"/>
    <row r="436909" customFormat="1" x14ac:dyDescent="0.2"/>
    <row r="436910" customFormat="1" x14ac:dyDescent="0.2"/>
    <row r="436911" customFormat="1" x14ac:dyDescent="0.2"/>
    <row r="436912" customFormat="1" x14ac:dyDescent="0.2"/>
    <row r="436913" customFormat="1" x14ac:dyDescent="0.2"/>
    <row r="436914" customFormat="1" x14ac:dyDescent="0.2"/>
    <row r="436915" customFormat="1" x14ac:dyDescent="0.2"/>
    <row r="436916" customFormat="1" x14ac:dyDescent="0.2"/>
    <row r="436917" customFormat="1" x14ac:dyDescent="0.2"/>
    <row r="436918" customFormat="1" x14ac:dyDescent="0.2"/>
    <row r="436919" customFormat="1" x14ac:dyDescent="0.2"/>
    <row r="436920" customFormat="1" x14ac:dyDescent="0.2"/>
    <row r="436921" customFormat="1" x14ac:dyDescent="0.2"/>
    <row r="436922" customFormat="1" x14ac:dyDescent="0.2"/>
    <row r="436923" customFormat="1" x14ac:dyDescent="0.2"/>
    <row r="436924" customFormat="1" x14ac:dyDescent="0.2"/>
    <row r="436925" customFormat="1" x14ac:dyDescent="0.2"/>
    <row r="436926" customFormat="1" x14ac:dyDescent="0.2"/>
    <row r="436927" customFormat="1" x14ac:dyDescent="0.2"/>
    <row r="436928" customFormat="1" x14ac:dyDescent="0.2"/>
    <row r="436929" customFormat="1" x14ac:dyDescent="0.2"/>
    <row r="436930" customFormat="1" x14ac:dyDescent="0.2"/>
    <row r="436931" customFormat="1" x14ac:dyDescent="0.2"/>
    <row r="436932" customFormat="1" x14ac:dyDescent="0.2"/>
    <row r="436933" customFormat="1" x14ac:dyDescent="0.2"/>
    <row r="436934" customFormat="1" x14ac:dyDescent="0.2"/>
    <row r="436935" customFormat="1" x14ac:dyDescent="0.2"/>
    <row r="436936" customFormat="1" x14ac:dyDescent="0.2"/>
    <row r="436937" customFormat="1" x14ac:dyDescent="0.2"/>
    <row r="436938" customFormat="1" x14ac:dyDescent="0.2"/>
    <row r="436939" customFormat="1" x14ac:dyDescent="0.2"/>
    <row r="436940" customFormat="1" x14ac:dyDescent="0.2"/>
    <row r="436941" customFormat="1" x14ac:dyDescent="0.2"/>
    <row r="436942" customFormat="1" x14ac:dyDescent="0.2"/>
    <row r="436943" customFormat="1" x14ac:dyDescent="0.2"/>
    <row r="436944" customFormat="1" x14ac:dyDescent="0.2"/>
    <row r="436945" customFormat="1" x14ac:dyDescent="0.2"/>
    <row r="436946" customFormat="1" x14ac:dyDescent="0.2"/>
    <row r="436947" customFormat="1" x14ac:dyDescent="0.2"/>
    <row r="436948" customFormat="1" x14ac:dyDescent="0.2"/>
    <row r="436949" customFormat="1" x14ac:dyDescent="0.2"/>
    <row r="436950" customFormat="1" x14ac:dyDescent="0.2"/>
    <row r="436951" customFormat="1" x14ac:dyDescent="0.2"/>
    <row r="436952" customFormat="1" x14ac:dyDescent="0.2"/>
    <row r="436953" customFormat="1" x14ac:dyDescent="0.2"/>
    <row r="436954" customFormat="1" x14ac:dyDescent="0.2"/>
    <row r="436955" customFormat="1" x14ac:dyDescent="0.2"/>
    <row r="436956" customFormat="1" x14ac:dyDescent="0.2"/>
    <row r="436957" customFormat="1" x14ac:dyDescent="0.2"/>
    <row r="436958" customFormat="1" x14ac:dyDescent="0.2"/>
    <row r="436959" customFormat="1" x14ac:dyDescent="0.2"/>
    <row r="436960" customFormat="1" x14ac:dyDescent="0.2"/>
    <row r="436961" customFormat="1" x14ac:dyDescent="0.2"/>
    <row r="436962" customFormat="1" x14ac:dyDescent="0.2"/>
    <row r="436963" customFormat="1" x14ac:dyDescent="0.2"/>
    <row r="436964" customFormat="1" x14ac:dyDescent="0.2"/>
    <row r="436965" customFormat="1" x14ac:dyDescent="0.2"/>
    <row r="436966" customFormat="1" x14ac:dyDescent="0.2"/>
    <row r="436967" customFormat="1" x14ac:dyDescent="0.2"/>
    <row r="436968" customFormat="1" x14ac:dyDescent="0.2"/>
    <row r="436969" customFormat="1" x14ac:dyDescent="0.2"/>
    <row r="436970" customFormat="1" x14ac:dyDescent="0.2"/>
    <row r="436971" customFormat="1" x14ac:dyDescent="0.2"/>
    <row r="436972" customFormat="1" x14ac:dyDescent="0.2"/>
    <row r="436973" customFormat="1" x14ac:dyDescent="0.2"/>
    <row r="436974" customFormat="1" x14ac:dyDescent="0.2"/>
    <row r="436975" customFormat="1" x14ac:dyDescent="0.2"/>
    <row r="436976" customFormat="1" x14ac:dyDescent="0.2"/>
    <row r="436977" customFormat="1" x14ac:dyDescent="0.2"/>
    <row r="436978" customFormat="1" x14ac:dyDescent="0.2"/>
    <row r="436979" customFormat="1" x14ac:dyDescent="0.2"/>
    <row r="436980" customFormat="1" x14ac:dyDescent="0.2"/>
    <row r="436981" customFormat="1" x14ac:dyDescent="0.2"/>
    <row r="436982" customFormat="1" x14ac:dyDescent="0.2"/>
    <row r="436983" customFormat="1" x14ac:dyDescent="0.2"/>
    <row r="436984" customFormat="1" x14ac:dyDescent="0.2"/>
    <row r="436985" customFormat="1" x14ac:dyDescent="0.2"/>
    <row r="436986" customFormat="1" x14ac:dyDescent="0.2"/>
    <row r="436987" customFormat="1" x14ac:dyDescent="0.2"/>
    <row r="436988" customFormat="1" x14ac:dyDescent="0.2"/>
    <row r="436989" customFormat="1" x14ac:dyDescent="0.2"/>
    <row r="436990" customFormat="1" x14ac:dyDescent="0.2"/>
    <row r="436991" customFormat="1" x14ac:dyDescent="0.2"/>
    <row r="436992" customFormat="1" x14ac:dyDescent="0.2"/>
    <row r="436993" customFormat="1" x14ac:dyDescent="0.2"/>
    <row r="436994" customFormat="1" x14ac:dyDescent="0.2"/>
    <row r="436995" customFormat="1" x14ac:dyDescent="0.2"/>
    <row r="436996" customFormat="1" x14ac:dyDescent="0.2"/>
    <row r="436997" customFormat="1" x14ac:dyDescent="0.2"/>
    <row r="436998" customFormat="1" x14ac:dyDescent="0.2"/>
    <row r="436999" customFormat="1" x14ac:dyDescent="0.2"/>
    <row r="437000" customFormat="1" x14ac:dyDescent="0.2"/>
    <row r="437001" customFormat="1" x14ac:dyDescent="0.2"/>
    <row r="437002" customFormat="1" x14ac:dyDescent="0.2"/>
    <row r="437003" customFormat="1" x14ac:dyDescent="0.2"/>
    <row r="437004" customFormat="1" x14ac:dyDescent="0.2"/>
    <row r="437005" customFormat="1" x14ac:dyDescent="0.2"/>
    <row r="437006" customFormat="1" x14ac:dyDescent="0.2"/>
    <row r="437007" customFormat="1" x14ac:dyDescent="0.2"/>
    <row r="437008" customFormat="1" x14ac:dyDescent="0.2"/>
    <row r="437009" customFormat="1" x14ac:dyDescent="0.2"/>
    <row r="437010" customFormat="1" x14ac:dyDescent="0.2"/>
    <row r="437011" customFormat="1" x14ac:dyDescent="0.2"/>
    <row r="437012" customFormat="1" x14ac:dyDescent="0.2"/>
    <row r="437013" customFormat="1" x14ac:dyDescent="0.2"/>
    <row r="437014" customFormat="1" x14ac:dyDescent="0.2"/>
    <row r="437015" customFormat="1" x14ac:dyDescent="0.2"/>
    <row r="437016" customFormat="1" x14ac:dyDescent="0.2"/>
    <row r="437017" customFormat="1" x14ac:dyDescent="0.2"/>
    <row r="437018" customFormat="1" x14ac:dyDescent="0.2"/>
    <row r="437019" customFormat="1" x14ac:dyDescent="0.2"/>
    <row r="437020" customFormat="1" x14ac:dyDescent="0.2"/>
    <row r="437021" customFormat="1" x14ac:dyDescent="0.2"/>
    <row r="437022" customFormat="1" x14ac:dyDescent="0.2"/>
    <row r="437023" customFormat="1" x14ac:dyDescent="0.2"/>
    <row r="437024" customFormat="1" x14ac:dyDescent="0.2"/>
    <row r="437025" customFormat="1" x14ac:dyDescent="0.2"/>
    <row r="437026" customFormat="1" x14ac:dyDescent="0.2"/>
    <row r="437027" customFormat="1" x14ac:dyDescent="0.2"/>
    <row r="437028" customFormat="1" x14ac:dyDescent="0.2"/>
    <row r="437029" customFormat="1" x14ac:dyDescent="0.2"/>
    <row r="437030" customFormat="1" x14ac:dyDescent="0.2"/>
    <row r="437031" customFormat="1" x14ac:dyDescent="0.2"/>
    <row r="437032" customFormat="1" x14ac:dyDescent="0.2"/>
    <row r="437033" customFormat="1" x14ac:dyDescent="0.2"/>
    <row r="437034" customFormat="1" x14ac:dyDescent="0.2"/>
    <row r="437035" customFormat="1" x14ac:dyDescent="0.2"/>
    <row r="437036" customFormat="1" x14ac:dyDescent="0.2"/>
    <row r="437037" customFormat="1" x14ac:dyDescent="0.2"/>
    <row r="437038" customFormat="1" x14ac:dyDescent="0.2"/>
    <row r="437039" customFormat="1" x14ac:dyDescent="0.2"/>
    <row r="437040" customFormat="1" x14ac:dyDescent="0.2"/>
    <row r="437041" customFormat="1" x14ac:dyDescent="0.2"/>
    <row r="437042" customFormat="1" x14ac:dyDescent="0.2"/>
    <row r="437043" customFormat="1" x14ac:dyDescent="0.2"/>
    <row r="437044" customFormat="1" x14ac:dyDescent="0.2"/>
    <row r="437045" customFormat="1" x14ac:dyDescent="0.2"/>
    <row r="437046" customFormat="1" x14ac:dyDescent="0.2"/>
    <row r="437047" customFormat="1" x14ac:dyDescent="0.2"/>
    <row r="437048" customFormat="1" x14ac:dyDescent="0.2"/>
    <row r="437049" customFormat="1" x14ac:dyDescent="0.2"/>
    <row r="437050" customFormat="1" x14ac:dyDescent="0.2"/>
    <row r="437051" customFormat="1" x14ac:dyDescent="0.2"/>
    <row r="437052" customFormat="1" x14ac:dyDescent="0.2"/>
    <row r="437053" customFormat="1" x14ac:dyDescent="0.2"/>
    <row r="437054" customFormat="1" x14ac:dyDescent="0.2"/>
    <row r="437055" customFormat="1" x14ac:dyDescent="0.2"/>
    <row r="437056" customFormat="1" x14ac:dyDescent="0.2"/>
    <row r="437057" customFormat="1" x14ac:dyDescent="0.2"/>
    <row r="437058" customFormat="1" x14ac:dyDescent="0.2"/>
    <row r="437059" customFormat="1" x14ac:dyDescent="0.2"/>
    <row r="437060" customFormat="1" x14ac:dyDescent="0.2"/>
    <row r="437061" customFormat="1" x14ac:dyDescent="0.2"/>
    <row r="437062" customFormat="1" x14ac:dyDescent="0.2"/>
    <row r="437063" customFormat="1" x14ac:dyDescent="0.2"/>
    <row r="437064" customFormat="1" x14ac:dyDescent="0.2"/>
    <row r="437065" customFormat="1" x14ac:dyDescent="0.2"/>
    <row r="437066" customFormat="1" x14ac:dyDescent="0.2"/>
    <row r="437067" customFormat="1" x14ac:dyDescent="0.2"/>
    <row r="437068" customFormat="1" x14ac:dyDescent="0.2"/>
    <row r="437069" customFormat="1" x14ac:dyDescent="0.2"/>
    <row r="437070" customFormat="1" x14ac:dyDescent="0.2"/>
    <row r="437071" customFormat="1" x14ac:dyDescent="0.2"/>
    <row r="437072" customFormat="1" x14ac:dyDescent="0.2"/>
    <row r="437073" customFormat="1" x14ac:dyDescent="0.2"/>
    <row r="437074" customFormat="1" x14ac:dyDescent="0.2"/>
    <row r="437075" customFormat="1" x14ac:dyDescent="0.2"/>
    <row r="437076" customFormat="1" x14ac:dyDescent="0.2"/>
    <row r="437077" customFormat="1" x14ac:dyDescent="0.2"/>
    <row r="437078" customFormat="1" x14ac:dyDescent="0.2"/>
    <row r="437079" customFormat="1" x14ac:dyDescent="0.2"/>
    <row r="437080" customFormat="1" x14ac:dyDescent="0.2"/>
    <row r="437081" customFormat="1" x14ac:dyDescent="0.2"/>
    <row r="437082" customFormat="1" x14ac:dyDescent="0.2"/>
    <row r="437083" customFormat="1" x14ac:dyDescent="0.2"/>
    <row r="437084" customFormat="1" x14ac:dyDescent="0.2"/>
    <row r="437085" customFormat="1" x14ac:dyDescent="0.2"/>
    <row r="437086" customFormat="1" x14ac:dyDescent="0.2"/>
    <row r="437087" customFormat="1" x14ac:dyDescent="0.2"/>
    <row r="437088" customFormat="1" x14ac:dyDescent="0.2"/>
    <row r="437089" customFormat="1" x14ac:dyDescent="0.2"/>
    <row r="437090" customFormat="1" x14ac:dyDescent="0.2"/>
    <row r="437091" customFormat="1" x14ac:dyDescent="0.2"/>
    <row r="437092" customFormat="1" x14ac:dyDescent="0.2"/>
    <row r="437093" customFormat="1" x14ac:dyDescent="0.2"/>
    <row r="437094" customFormat="1" x14ac:dyDescent="0.2"/>
    <row r="437095" customFormat="1" x14ac:dyDescent="0.2"/>
    <row r="437096" customFormat="1" x14ac:dyDescent="0.2"/>
    <row r="437097" customFormat="1" x14ac:dyDescent="0.2"/>
    <row r="437098" customFormat="1" x14ac:dyDescent="0.2"/>
    <row r="437099" customFormat="1" x14ac:dyDescent="0.2"/>
    <row r="437100" customFormat="1" x14ac:dyDescent="0.2"/>
    <row r="437101" customFormat="1" x14ac:dyDescent="0.2"/>
    <row r="437102" customFormat="1" x14ac:dyDescent="0.2"/>
    <row r="437103" customFormat="1" x14ac:dyDescent="0.2"/>
    <row r="437104" customFormat="1" x14ac:dyDescent="0.2"/>
    <row r="437105" customFormat="1" x14ac:dyDescent="0.2"/>
    <row r="437106" customFormat="1" x14ac:dyDescent="0.2"/>
    <row r="437107" customFormat="1" x14ac:dyDescent="0.2"/>
    <row r="437108" customFormat="1" x14ac:dyDescent="0.2"/>
    <row r="437109" customFormat="1" x14ac:dyDescent="0.2"/>
    <row r="437110" customFormat="1" x14ac:dyDescent="0.2"/>
    <row r="437111" customFormat="1" x14ac:dyDescent="0.2"/>
    <row r="437112" customFormat="1" x14ac:dyDescent="0.2"/>
    <row r="437113" customFormat="1" x14ac:dyDescent="0.2"/>
    <row r="437114" customFormat="1" x14ac:dyDescent="0.2"/>
    <row r="437115" customFormat="1" x14ac:dyDescent="0.2"/>
    <row r="437116" customFormat="1" x14ac:dyDescent="0.2"/>
    <row r="437117" customFormat="1" x14ac:dyDescent="0.2"/>
    <row r="437118" customFormat="1" x14ac:dyDescent="0.2"/>
    <row r="437119" customFormat="1" x14ac:dyDescent="0.2"/>
    <row r="437120" customFormat="1" x14ac:dyDescent="0.2"/>
    <row r="437121" customFormat="1" x14ac:dyDescent="0.2"/>
    <row r="437122" customFormat="1" x14ac:dyDescent="0.2"/>
    <row r="437123" customFormat="1" x14ac:dyDescent="0.2"/>
    <row r="437124" customFormat="1" x14ac:dyDescent="0.2"/>
    <row r="437125" customFormat="1" x14ac:dyDescent="0.2"/>
    <row r="437126" customFormat="1" x14ac:dyDescent="0.2"/>
    <row r="437127" customFormat="1" x14ac:dyDescent="0.2"/>
    <row r="437128" customFormat="1" x14ac:dyDescent="0.2"/>
    <row r="437129" customFormat="1" x14ac:dyDescent="0.2"/>
    <row r="437130" customFormat="1" x14ac:dyDescent="0.2"/>
    <row r="437131" customFormat="1" x14ac:dyDescent="0.2"/>
    <row r="437132" customFormat="1" x14ac:dyDescent="0.2"/>
    <row r="437133" customFormat="1" x14ac:dyDescent="0.2"/>
    <row r="437134" customFormat="1" x14ac:dyDescent="0.2"/>
    <row r="437135" customFormat="1" x14ac:dyDescent="0.2"/>
    <row r="437136" customFormat="1" x14ac:dyDescent="0.2"/>
    <row r="437137" customFormat="1" x14ac:dyDescent="0.2"/>
    <row r="437138" customFormat="1" x14ac:dyDescent="0.2"/>
    <row r="437139" customFormat="1" x14ac:dyDescent="0.2"/>
    <row r="437140" customFormat="1" x14ac:dyDescent="0.2"/>
    <row r="437141" customFormat="1" x14ac:dyDescent="0.2"/>
    <row r="437142" customFormat="1" x14ac:dyDescent="0.2"/>
    <row r="437143" customFormat="1" x14ac:dyDescent="0.2"/>
    <row r="437144" customFormat="1" x14ac:dyDescent="0.2"/>
    <row r="437145" customFormat="1" x14ac:dyDescent="0.2"/>
    <row r="437146" customFormat="1" x14ac:dyDescent="0.2"/>
    <row r="437147" customFormat="1" x14ac:dyDescent="0.2"/>
    <row r="437148" customFormat="1" x14ac:dyDescent="0.2"/>
    <row r="437149" customFormat="1" x14ac:dyDescent="0.2"/>
    <row r="437150" customFormat="1" x14ac:dyDescent="0.2"/>
    <row r="437151" customFormat="1" x14ac:dyDescent="0.2"/>
    <row r="437152" customFormat="1" x14ac:dyDescent="0.2"/>
    <row r="437153" customFormat="1" x14ac:dyDescent="0.2"/>
    <row r="437154" customFormat="1" x14ac:dyDescent="0.2"/>
    <row r="437155" customFormat="1" x14ac:dyDescent="0.2"/>
    <row r="437156" customFormat="1" x14ac:dyDescent="0.2"/>
    <row r="437157" customFormat="1" x14ac:dyDescent="0.2"/>
    <row r="437158" customFormat="1" x14ac:dyDescent="0.2"/>
    <row r="437159" customFormat="1" x14ac:dyDescent="0.2"/>
    <row r="437160" customFormat="1" x14ac:dyDescent="0.2"/>
    <row r="437161" customFormat="1" x14ac:dyDescent="0.2"/>
    <row r="437162" customFormat="1" x14ac:dyDescent="0.2"/>
    <row r="437163" customFormat="1" x14ac:dyDescent="0.2"/>
    <row r="437164" customFormat="1" x14ac:dyDescent="0.2"/>
    <row r="437165" customFormat="1" x14ac:dyDescent="0.2"/>
    <row r="437166" customFormat="1" x14ac:dyDescent="0.2"/>
    <row r="437167" customFormat="1" x14ac:dyDescent="0.2"/>
    <row r="437168" customFormat="1" x14ac:dyDescent="0.2"/>
    <row r="437169" customFormat="1" x14ac:dyDescent="0.2"/>
    <row r="437170" customFormat="1" x14ac:dyDescent="0.2"/>
    <row r="437171" customFormat="1" x14ac:dyDescent="0.2"/>
    <row r="437172" customFormat="1" x14ac:dyDescent="0.2"/>
    <row r="437173" customFormat="1" x14ac:dyDescent="0.2"/>
    <row r="437174" customFormat="1" x14ac:dyDescent="0.2"/>
    <row r="437175" customFormat="1" x14ac:dyDescent="0.2"/>
    <row r="437176" customFormat="1" x14ac:dyDescent="0.2"/>
    <row r="437177" customFormat="1" x14ac:dyDescent="0.2"/>
    <row r="437178" customFormat="1" x14ac:dyDescent="0.2"/>
    <row r="437179" customFormat="1" x14ac:dyDescent="0.2"/>
    <row r="437180" customFormat="1" x14ac:dyDescent="0.2"/>
    <row r="437181" customFormat="1" x14ac:dyDescent="0.2"/>
    <row r="437182" customFormat="1" x14ac:dyDescent="0.2"/>
    <row r="437183" customFormat="1" x14ac:dyDescent="0.2"/>
    <row r="437184" customFormat="1" x14ac:dyDescent="0.2"/>
    <row r="437185" customFormat="1" x14ac:dyDescent="0.2"/>
    <row r="437186" customFormat="1" x14ac:dyDescent="0.2"/>
    <row r="437187" customFormat="1" x14ac:dyDescent="0.2"/>
    <row r="437188" customFormat="1" x14ac:dyDescent="0.2"/>
    <row r="437189" customFormat="1" x14ac:dyDescent="0.2"/>
    <row r="437190" customFormat="1" x14ac:dyDescent="0.2"/>
    <row r="437191" customFormat="1" x14ac:dyDescent="0.2"/>
    <row r="437192" customFormat="1" x14ac:dyDescent="0.2"/>
    <row r="437193" customFormat="1" x14ac:dyDescent="0.2"/>
    <row r="437194" customFormat="1" x14ac:dyDescent="0.2"/>
    <row r="437195" customFormat="1" x14ac:dyDescent="0.2"/>
    <row r="437196" customFormat="1" x14ac:dyDescent="0.2"/>
    <row r="437197" customFormat="1" x14ac:dyDescent="0.2"/>
    <row r="437198" customFormat="1" x14ac:dyDescent="0.2"/>
    <row r="437199" customFormat="1" x14ac:dyDescent="0.2"/>
    <row r="437200" customFormat="1" x14ac:dyDescent="0.2"/>
    <row r="437201" customFormat="1" x14ac:dyDescent="0.2"/>
    <row r="437202" customFormat="1" x14ac:dyDescent="0.2"/>
    <row r="437203" customFormat="1" x14ac:dyDescent="0.2"/>
    <row r="437204" customFormat="1" x14ac:dyDescent="0.2"/>
    <row r="437205" customFormat="1" x14ac:dyDescent="0.2"/>
    <row r="437206" customFormat="1" x14ac:dyDescent="0.2"/>
    <row r="437207" customFormat="1" x14ac:dyDescent="0.2"/>
    <row r="437208" customFormat="1" x14ac:dyDescent="0.2"/>
    <row r="437209" customFormat="1" x14ac:dyDescent="0.2"/>
    <row r="437210" customFormat="1" x14ac:dyDescent="0.2"/>
    <row r="437211" customFormat="1" x14ac:dyDescent="0.2"/>
    <row r="437212" customFormat="1" x14ac:dyDescent="0.2"/>
    <row r="437213" customFormat="1" x14ac:dyDescent="0.2"/>
    <row r="437214" customFormat="1" x14ac:dyDescent="0.2"/>
    <row r="437215" customFormat="1" x14ac:dyDescent="0.2"/>
    <row r="437216" customFormat="1" x14ac:dyDescent="0.2"/>
    <row r="437217" customFormat="1" x14ac:dyDescent="0.2"/>
    <row r="437218" customFormat="1" x14ac:dyDescent="0.2"/>
    <row r="437219" customFormat="1" x14ac:dyDescent="0.2"/>
    <row r="437220" customFormat="1" x14ac:dyDescent="0.2"/>
    <row r="437221" customFormat="1" x14ac:dyDescent="0.2"/>
    <row r="437222" customFormat="1" x14ac:dyDescent="0.2"/>
    <row r="437223" customFormat="1" x14ac:dyDescent="0.2"/>
    <row r="437224" customFormat="1" x14ac:dyDescent="0.2"/>
    <row r="437225" customFormat="1" x14ac:dyDescent="0.2"/>
    <row r="437226" customFormat="1" x14ac:dyDescent="0.2"/>
    <row r="437227" customFormat="1" x14ac:dyDescent="0.2"/>
    <row r="437228" customFormat="1" x14ac:dyDescent="0.2"/>
    <row r="437229" customFormat="1" x14ac:dyDescent="0.2"/>
    <row r="437230" customFormat="1" x14ac:dyDescent="0.2"/>
    <row r="437231" customFormat="1" x14ac:dyDescent="0.2"/>
    <row r="437232" customFormat="1" x14ac:dyDescent="0.2"/>
    <row r="437233" customFormat="1" x14ac:dyDescent="0.2"/>
    <row r="437234" customFormat="1" x14ac:dyDescent="0.2"/>
    <row r="437235" customFormat="1" x14ac:dyDescent="0.2"/>
    <row r="437236" customFormat="1" x14ac:dyDescent="0.2"/>
    <row r="437237" customFormat="1" x14ac:dyDescent="0.2"/>
    <row r="437238" customFormat="1" x14ac:dyDescent="0.2"/>
    <row r="437239" customFormat="1" x14ac:dyDescent="0.2"/>
    <row r="437240" customFormat="1" x14ac:dyDescent="0.2"/>
    <row r="437241" customFormat="1" x14ac:dyDescent="0.2"/>
    <row r="437242" customFormat="1" x14ac:dyDescent="0.2"/>
    <row r="437243" customFormat="1" x14ac:dyDescent="0.2"/>
    <row r="437244" customFormat="1" x14ac:dyDescent="0.2"/>
    <row r="437245" customFormat="1" x14ac:dyDescent="0.2"/>
    <row r="437246" customFormat="1" x14ac:dyDescent="0.2"/>
    <row r="437247" customFormat="1" x14ac:dyDescent="0.2"/>
    <row r="437248" customFormat="1" x14ac:dyDescent="0.2"/>
    <row r="437249" customFormat="1" x14ac:dyDescent="0.2"/>
    <row r="437250" customFormat="1" x14ac:dyDescent="0.2"/>
    <row r="437251" customFormat="1" x14ac:dyDescent="0.2"/>
    <row r="437252" customFormat="1" x14ac:dyDescent="0.2"/>
    <row r="437253" customFormat="1" x14ac:dyDescent="0.2"/>
    <row r="437254" customFormat="1" x14ac:dyDescent="0.2"/>
    <row r="437255" customFormat="1" x14ac:dyDescent="0.2"/>
    <row r="437256" customFormat="1" x14ac:dyDescent="0.2"/>
    <row r="437257" customFormat="1" x14ac:dyDescent="0.2"/>
    <row r="437258" customFormat="1" x14ac:dyDescent="0.2"/>
    <row r="437259" customFormat="1" x14ac:dyDescent="0.2"/>
    <row r="437260" customFormat="1" x14ac:dyDescent="0.2"/>
    <row r="437261" customFormat="1" x14ac:dyDescent="0.2"/>
    <row r="437262" customFormat="1" x14ac:dyDescent="0.2"/>
    <row r="437263" customFormat="1" x14ac:dyDescent="0.2"/>
    <row r="437264" customFormat="1" x14ac:dyDescent="0.2"/>
    <row r="437265" customFormat="1" x14ac:dyDescent="0.2"/>
    <row r="437266" customFormat="1" x14ac:dyDescent="0.2"/>
    <row r="437267" customFormat="1" x14ac:dyDescent="0.2"/>
    <row r="437268" customFormat="1" x14ac:dyDescent="0.2"/>
    <row r="437269" customFormat="1" x14ac:dyDescent="0.2"/>
    <row r="437270" customFormat="1" x14ac:dyDescent="0.2"/>
    <row r="437271" customFormat="1" x14ac:dyDescent="0.2"/>
    <row r="437272" customFormat="1" x14ac:dyDescent="0.2"/>
    <row r="437273" customFormat="1" x14ac:dyDescent="0.2"/>
    <row r="437274" customFormat="1" x14ac:dyDescent="0.2"/>
    <row r="437275" customFormat="1" x14ac:dyDescent="0.2"/>
    <row r="437276" customFormat="1" x14ac:dyDescent="0.2"/>
    <row r="437277" customFormat="1" x14ac:dyDescent="0.2"/>
    <row r="437278" customFormat="1" x14ac:dyDescent="0.2"/>
    <row r="437279" customFormat="1" x14ac:dyDescent="0.2"/>
    <row r="437280" customFormat="1" x14ac:dyDescent="0.2"/>
    <row r="437281" customFormat="1" x14ac:dyDescent="0.2"/>
    <row r="437282" customFormat="1" x14ac:dyDescent="0.2"/>
    <row r="437283" customFormat="1" x14ac:dyDescent="0.2"/>
    <row r="437284" customFormat="1" x14ac:dyDescent="0.2"/>
    <row r="437285" customFormat="1" x14ac:dyDescent="0.2"/>
    <row r="437286" customFormat="1" x14ac:dyDescent="0.2"/>
    <row r="437287" customFormat="1" x14ac:dyDescent="0.2"/>
    <row r="437288" customFormat="1" x14ac:dyDescent="0.2"/>
    <row r="437289" customFormat="1" x14ac:dyDescent="0.2"/>
    <row r="437290" customFormat="1" x14ac:dyDescent="0.2"/>
    <row r="437291" customFormat="1" x14ac:dyDescent="0.2"/>
    <row r="437292" customFormat="1" x14ac:dyDescent="0.2"/>
    <row r="437293" customFormat="1" x14ac:dyDescent="0.2"/>
    <row r="437294" customFormat="1" x14ac:dyDescent="0.2"/>
    <row r="437295" customFormat="1" x14ac:dyDescent="0.2"/>
    <row r="437296" customFormat="1" x14ac:dyDescent="0.2"/>
    <row r="437297" customFormat="1" x14ac:dyDescent="0.2"/>
    <row r="437298" customFormat="1" x14ac:dyDescent="0.2"/>
    <row r="437299" customFormat="1" x14ac:dyDescent="0.2"/>
    <row r="437300" customFormat="1" x14ac:dyDescent="0.2"/>
    <row r="437301" customFormat="1" x14ac:dyDescent="0.2"/>
    <row r="437302" customFormat="1" x14ac:dyDescent="0.2"/>
    <row r="437303" customFormat="1" x14ac:dyDescent="0.2"/>
    <row r="437304" customFormat="1" x14ac:dyDescent="0.2"/>
    <row r="437305" customFormat="1" x14ac:dyDescent="0.2"/>
    <row r="437306" customFormat="1" x14ac:dyDescent="0.2"/>
    <row r="437307" customFormat="1" x14ac:dyDescent="0.2"/>
    <row r="437308" customFormat="1" x14ac:dyDescent="0.2"/>
    <row r="437309" customFormat="1" x14ac:dyDescent="0.2"/>
    <row r="437310" customFormat="1" x14ac:dyDescent="0.2"/>
    <row r="437311" customFormat="1" x14ac:dyDescent="0.2"/>
    <row r="437312" customFormat="1" x14ac:dyDescent="0.2"/>
    <row r="437313" customFormat="1" x14ac:dyDescent="0.2"/>
    <row r="437314" customFormat="1" x14ac:dyDescent="0.2"/>
    <row r="437315" customFormat="1" x14ac:dyDescent="0.2"/>
    <row r="437316" customFormat="1" x14ac:dyDescent="0.2"/>
    <row r="437317" customFormat="1" x14ac:dyDescent="0.2"/>
    <row r="437318" customFormat="1" x14ac:dyDescent="0.2"/>
    <row r="437319" customFormat="1" x14ac:dyDescent="0.2"/>
    <row r="437320" customFormat="1" x14ac:dyDescent="0.2"/>
    <row r="437321" customFormat="1" x14ac:dyDescent="0.2"/>
    <row r="437322" customFormat="1" x14ac:dyDescent="0.2"/>
    <row r="437323" customFormat="1" x14ac:dyDescent="0.2"/>
    <row r="437324" customFormat="1" x14ac:dyDescent="0.2"/>
    <row r="437325" customFormat="1" x14ac:dyDescent="0.2"/>
    <row r="437326" customFormat="1" x14ac:dyDescent="0.2"/>
    <row r="437327" customFormat="1" x14ac:dyDescent="0.2"/>
    <row r="437328" customFormat="1" x14ac:dyDescent="0.2"/>
    <row r="437329" customFormat="1" x14ac:dyDescent="0.2"/>
    <row r="437330" customFormat="1" x14ac:dyDescent="0.2"/>
    <row r="437331" customFormat="1" x14ac:dyDescent="0.2"/>
    <row r="437332" customFormat="1" x14ac:dyDescent="0.2"/>
    <row r="437333" customFormat="1" x14ac:dyDescent="0.2"/>
    <row r="437334" customFormat="1" x14ac:dyDescent="0.2"/>
    <row r="437335" customFormat="1" x14ac:dyDescent="0.2"/>
    <row r="437336" customFormat="1" x14ac:dyDescent="0.2"/>
    <row r="437337" customFormat="1" x14ac:dyDescent="0.2"/>
    <row r="437338" customFormat="1" x14ac:dyDescent="0.2"/>
    <row r="437339" customFormat="1" x14ac:dyDescent="0.2"/>
    <row r="437340" customFormat="1" x14ac:dyDescent="0.2"/>
    <row r="437341" customFormat="1" x14ac:dyDescent="0.2"/>
    <row r="437342" customFormat="1" x14ac:dyDescent="0.2"/>
    <row r="437343" customFormat="1" x14ac:dyDescent="0.2"/>
    <row r="437344" customFormat="1" x14ac:dyDescent="0.2"/>
    <row r="437345" customFormat="1" x14ac:dyDescent="0.2"/>
    <row r="437346" customFormat="1" x14ac:dyDescent="0.2"/>
    <row r="437347" customFormat="1" x14ac:dyDescent="0.2"/>
    <row r="437348" customFormat="1" x14ac:dyDescent="0.2"/>
    <row r="437349" customFormat="1" x14ac:dyDescent="0.2"/>
    <row r="437350" customFormat="1" x14ac:dyDescent="0.2"/>
    <row r="437351" customFormat="1" x14ac:dyDescent="0.2"/>
    <row r="437352" customFormat="1" x14ac:dyDescent="0.2"/>
    <row r="437353" customFormat="1" x14ac:dyDescent="0.2"/>
    <row r="437354" customFormat="1" x14ac:dyDescent="0.2"/>
    <row r="437355" customFormat="1" x14ac:dyDescent="0.2"/>
    <row r="437356" customFormat="1" x14ac:dyDescent="0.2"/>
    <row r="437357" customFormat="1" x14ac:dyDescent="0.2"/>
    <row r="437358" customFormat="1" x14ac:dyDescent="0.2"/>
    <row r="437359" customFormat="1" x14ac:dyDescent="0.2"/>
    <row r="437360" customFormat="1" x14ac:dyDescent="0.2"/>
    <row r="437361" customFormat="1" x14ac:dyDescent="0.2"/>
    <row r="437362" customFormat="1" x14ac:dyDescent="0.2"/>
    <row r="437363" customFormat="1" x14ac:dyDescent="0.2"/>
    <row r="437364" customFormat="1" x14ac:dyDescent="0.2"/>
    <row r="437365" customFormat="1" x14ac:dyDescent="0.2"/>
    <row r="437366" customFormat="1" x14ac:dyDescent="0.2"/>
    <row r="437367" customFormat="1" x14ac:dyDescent="0.2"/>
    <row r="437368" customFormat="1" x14ac:dyDescent="0.2"/>
    <row r="437369" customFormat="1" x14ac:dyDescent="0.2"/>
    <row r="437370" customFormat="1" x14ac:dyDescent="0.2"/>
    <row r="437371" customFormat="1" x14ac:dyDescent="0.2"/>
    <row r="437372" customFormat="1" x14ac:dyDescent="0.2"/>
    <row r="437373" customFormat="1" x14ac:dyDescent="0.2"/>
    <row r="437374" customFormat="1" x14ac:dyDescent="0.2"/>
    <row r="437375" customFormat="1" x14ac:dyDescent="0.2"/>
    <row r="437376" customFormat="1" x14ac:dyDescent="0.2"/>
    <row r="437377" customFormat="1" x14ac:dyDescent="0.2"/>
    <row r="437378" customFormat="1" x14ac:dyDescent="0.2"/>
    <row r="437379" customFormat="1" x14ac:dyDescent="0.2"/>
    <row r="437380" customFormat="1" x14ac:dyDescent="0.2"/>
    <row r="437381" customFormat="1" x14ac:dyDescent="0.2"/>
    <row r="437382" customFormat="1" x14ac:dyDescent="0.2"/>
    <row r="437383" customFormat="1" x14ac:dyDescent="0.2"/>
    <row r="437384" customFormat="1" x14ac:dyDescent="0.2"/>
    <row r="437385" customFormat="1" x14ac:dyDescent="0.2"/>
    <row r="437386" customFormat="1" x14ac:dyDescent="0.2"/>
    <row r="437387" customFormat="1" x14ac:dyDescent="0.2"/>
    <row r="437388" customFormat="1" x14ac:dyDescent="0.2"/>
    <row r="437389" customFormat="1" x14ac:dyDescent="0.2"/>
    <row r="437390" customFormat="1" x14ac:dyDescent="0.2"/>
    <row r="437391" customFormat="1" x14ac:dyDescent="0.2"/>
    <row r="437392" customFormat="1" x14ac:dyDescent="0.2"/>
    <row r="437393" customFormat="1" x14ac:dyDescent="0.2"/>
    <row r="437394" customFormat="1" x14ac:dyDescent="0.2"/>
    <row r="437395" customFormat="1" x14ac:dyDescent="0.2"/>
    <row r="437396" customFormat="1" x14ac:dyDescent="0.2"/>
    <row r="437397" customFormat="1" x14ac:dyDescent="0.2"/>
    <row r="437398" customFormat="1" x14ac:dyDescent="0.2"/>
    <row r="437399" customFormat="1" x14ac:dyDescent="0.2"/>
    <row r="437400" customFormat="1" x14ac:dyDescent="0.2"/>
    <row r="437401" customFormat="1" x14ac:dyDescent="0.2"/>
    <row r="437402" customFormat="1" x14ac:dyDescent="0.2"/>
    <row r="437403" customFormat="1" x14ac:dyDescent="0.2"/>
    <row r="437404" customFormat="1" x14ac:dyDescent="0.2"/>
    <row r="437405" customFormat="1" x14ac:dyDescent="0.2"/>
    <row r="437406" customFormat="1" x14ac:dyDescent="0.2"/>
    <row r="437407" customFormat="1" x14ac:dyDescent="0.2"/>
    <row r="437408" customFormat="1" x14ac:dyDescent="0.2"/>
    <row r="437409" customFormat="1" x14ac:dyDescent="0.2"/>
    <row r="437410" customFormat="1" x14ac:dyDescent="0.2"/>
    <row r="437411" customFormat="1" x14ac:dyDescent="0.2"/>
    <row r="437412" customFormat="1" x14ac:dyDescent="0.2"/>
    <row r="437413" customFormat="1" x14ac:dyDescent="0.2"/>
    <row r="437414" customFormat="1" x14ac:dyDescent="0.2"/>
    <row r="437415" customFormat="1" x14ac:dyDescent="0.2"/>
    <row r="437416" customFormat="1" x14ac:dyDescent="0.2"/>
    <row r="437417" customFormat="1" x14ac:dyDescent="0.2"/>
    <row r="437418" customFormat="1" x14ac:dyDescent="0.2"/>
    <row r="437419" customFormat="1" x14ac:dyDescent="0.2"/>
    <row r="437420" customFormat="1" x14ac:dyDescent="0.2"/>
    <row r="437421" customFormat="1" x14ac:dyDescent="0.2"/>
    <row r="437422" customFormat="1" x14ac:dyDescent="0.2"/>
    <row r="437423" customFormat="1" x14ac:dyDescent="0.2"/>
    <row r="437424" customFormat="1" x14ac:dyDescent="0.2"/>
    <row r="437425" customFormat="1" x14ac:dyDescent="0.2"/>
    <row r="437426" customFormat="1" x14ac:dyDescent="0.2"/>
    <row r="437427" customFormat="1" x14ac:dyDescent="0.2"/>
    <row r="437428" customFormat="1" x14ac:dyDescent="0.2"/>
    <row r="437429" customFormat="1" x14ac:dyDescent="0.2"/>
    <row r="437430" customFormat="1" x14ac:dyDescent="0.2"/>
    <row r="437431" customFormat="1" x14ac:dyDescent="0.2"/>
    <row r="437432" customFormat="1" x14ac:dyDescent="0.2"/>
    <row r="437433" customFormat="1" x14ac:dyDescent="0.2"/>
    <row r="437434" customFormat="1" x14ac:dyDescent="0.2"/>
    <row r="437435" customFormat="1" x14ac:dyDescent="0.2"/>
    <row r="437436" customFormat="1" x14ac:dyDescent="0.2"/>
    <row r="437437" customFormat="1" x14ac:dyDescent="0.2"/>
    <row r="437438" customFormat="1" x14ac:dyDescent="0.2"/>
    <row r="437439" customFormat="1" x14ac:dyDescent="0.2"/>
    <row r="437440" customFormat="1" x14ac:dyDescent="0.2"/>
    <row r="437441" customFormat="1" x14ac:dyDescent="0.2"/>
    <row r="437442" customFormat="1" x14ac:dyDescent="0.2"/>
    <row r="437443" customFormat="1" x14ac:dyDescent="0.2"/>
    <row r="437444" customFormat="1" x14ac:dyDescent="0.2"/>
    <row r="437445" customFormat="1" x14ac:dyDescent="0.2"/>
    <row r="437446" customFormat="1" x14ac:dyDescent="0.2"/>
    <row r="437447" customFormat="1" x14ac:dyDescent="0.2"/>
    <row r="437448" customFormat="1" x14ac:dyDescent="0.2"/>
    <row r="437449" customFormat="1" x14ac:dyDescent="0.2"/>
    <row r="437450" customFormat="1" x14ac:dyDescent="0.2"/>
    <row r="437451" customFormat="1" x14ac:dyDescent="0.2"/>
    <row r="437452" customFormat="1" x14ac:dyDescent="0.2"/>
    <row r="437453" customFormat="1" x14ac:dyDescent="0.2"/>
    <row r="437454" customFormat="1" x14ac:dyDescent="0.2"/>
    <row r="437455" customFormat="1" x14ac:dyDescent="0.2"/>
    <row r="437456" customFormat="1" x14ac:dyDescent="0.2"/>
    <row r="437457" customFormat="1" x14ac:dyDescent="0.2"/>
    <row r="437458" customFormat="1" x14ac:dyDescent="0.2"/>
    <row r="437459" customFormat="1" x14ac:dyDescent="0.2"/>
    <row r="437460" customFormat="1" x14ac:dyDescent="0.2"/>
    <row r="437461" customFormat="1" x14ac:dyDescent="0.2"/>
    <row r="437462" customFormat="1" x14ac:dyDescent="0.2"/>
    <row r="437463" customFormat="1" x14ac:dyDescent="0.2"/>
    <row r="437464" customFormat="1" x14ac:dyDescent="0.2"/>
    <row r="437465" customFormat="1" x14ac:dyDescent="0.2"/>
    <row r="437466" customFormat="1" x14ac:dyDescent="0.2"/>
    <row r="437467" customFormat="1" x14ac:dyDescent="0.2"/>
    <row r="437468" customFormat="1" x14ac:dyDescent="0.2"/>
    <row r="437469" customFormat="1" x14ac:dyDescent="0.2"/>
    <row r="437470" customFormat="1" x14ac:dyDescent="0.2"/>
    <row r="437471" customFormat="1" x14ac:dyDescent="0.2"/>
    <row r="437472" customFormat="1" x14ac:dyDescent="0.2"/>
    <row r="437473" customFormat="1" x14ac:dyDescent="0.2"/>
    <row r="437474" customFormat="1" x14ac:dyDescent="0.2"/>
    <row r="437475" customFormat="1" x14ac:dyDescent="0.2"/>
    <row r="437476" customFormat="1" x14ac:dyDescent="0.2"/>
    <row r="437477" customFormat="1" x14ac:dyDescent="0.2"/>
    <row r="437478" customFormat="1" x14ac:dyDescent="0.2"/>
    <row r="437479" customFormat="1" x14ac:dyDescent="0.2"/>
    <row r="437480" customFormat="1" x14ac:dyDescent="0.2"/>
    <row r="437481" customFormat="1" x14ac:dyDescent="0.2"/>
    <row r="437482" customFormat="1" x14ac:dyDescent="0.2"/>
    <row r="437483" customFormat="1" x14ac:dyDescent="0.2"/>
    <row r="437484" customFormat="1" x14ac:dyDescent="0.2"/>
    <row r="437485" customFormat="1" x14ac:dyDescent="0.2"/>
    <row r="437486" customFormat="1" x14ac:dyDescent="0.2"/>
    <row r="437487" customFormat="1" x14ac:dyDescent="0.2"/>
    <row r="437488" customFormat="1" x14ac:dyDescent="0.2"/>
    <row r="437489" customFormat="1" x14ac:dyDescent="0.2"/>
    <row r="437490" customFormat="1" x14ac:dyDescent="0.2"/>
    <row r="437491" customFormat="1" x14ac:dyDescent="0.2"/>
    <row r="437492" customFormat="1" x14ac:dyDescent="0.2"/>
    <row r="437493" customFormat="1" x14ac:dyDescent="0.2"/>
    <row r="437494" customFormat="1" x14ac:dyDescent="0.2"/>
    <row r="437495" customFormat="1" x14ac:dyDescent="0.2"/>
    <row r="437496" customFormat="1" x14ac:dyDescent="0.2"/>
    <row r="437497" customFormat="1" x14ac:dyDescent="0.2"/>
    <row r="437498" customFormat="1" x14ac:dyDescent="0.2"/>
    <row r="437499" customFormat="1" x14ac:dyDescent="0.2"/>
    <row r="437500" customFormat="1" x14ac:dyDescent="0.2"/>
    <row r="437501" customFormat="1" x14ac:dyDescent="0.2"/>
    <row r="437502" customFormat="1" x14ac:dyDescent="0.2"/>
    <row r="437503" customFormat="1" x14ac:dyDescent="0.2"/>
    <row r="437504" customFormat="1" x14ac:dyDescent="0.2"/>
    <row r="437505" customFormat="1" x14ac:dyDescent="0.2"/>
    <row r="437506" customFormat="1" x14ac:dyDescent="0.2"/>
    <row r="437507" customFormat="1" x14ac:dyDescent="0.2"/>
    <row r="437508" customFormat="1" x14ac:dyDescent="0.2"/>
    <row r="437509" customFormat="1" x14ac:dyDescent="0.2"/>
    <row r="437510" customFormat="1" x14ac:dyDescent="0.2"/>
    <row r="437511" customFormat="1" x14ac:dyDescent="0.2"/>
    <row r="437512" customFormat="1" x14ac:dyDescent="0.2"/>
    <row r="437513" customFormat="1" x14ac:dyDescent="0.2"/>
    <row r="437514" customFormat="1" x14ac:dyDescent="0.2"/>
    <row r="437515" customFormat="1" x14ac:dyDescent="0.2"/>
    <row r="437516" customFormat="1" x14ac:dyDescent="0.2"/>
    <row r="437517" customFormat="1" x14ac:dyDescent="0.2"/>
    <row r="437518" customFormat="1" x14ac:dyDescent="0.2"/>
    <row r="437519" customFormat="1" x14ac:dyDescent="0.2"/>
    <row r="437520" customFormat="1" x14ac:dyDescent="0.2"/>
    <row r="437521" customFormat="1" x14ac:dyDescent="0.2"/>
    <row r="437522" customFormat="1" x14ac:dyDescent="0.2"/>
    <row r="437523" customFormat="1" x14ac:dyDescent="0.2"/>
    <row r="437524" customFormat="1" x14ac:dyDescent="0.2"/>
    <row r="437525" customFormat="1" x14ac:dyDescent="0.2"/>
    <row r="437526" customFormat="1" x14ac:dyDescent="0.2"/>
    <row r="437527" customFormat="1" x14ac:dyDescent="0.2"/>
    <row r="437528" customFormat="1" x14ac:dyDescent="0.2"/>
    <row r="437529" customFormat="1" x14ac:dyDescent="0.2"/>
    <row r="437530" customFormat="1" x14ac:dyDescent="0.2"/>
    <row r="437531" customFormat="1" x14ac:dyDescent="0.2"/>
    <row r="437532" customFormat="1" x14ac:dyDescent="0.2"/>
    <row r="437533" customFormat="1" x14ac:dyDescent="0.2"/>
    <row r="437534" customFormat="1" x14ac:dyDescent="0.2"/>
    <row r="437535" customFormat="1" x14ac:dyDescent="0.2"/>
    <row r="437536" customFormat="1" x14ac:dyDescent="0.2"/>
    <row r="437537" customFormat="1" x14ac:dyDescent="0.2"/>
    <row r="437538" customFormat="1" x14ac:dyDescent="0.2"/>
    <row r="437539" customFormat="1" x14ac:dyDescent="0.2"/>
    <row r="437540" customFormat="1" x14ac:dyDescent="0.2"/>
    <row r="437541" customFormat="1" x14ac:dyDescent="0.2"/>
    <row r="437542" customFormat="1" x14ac:dyDescent="0.2"/>
    <row r="437543" customFormat="1" x14ac:dyDescent="0.2"/>
    <row r="437544" customFormat="1" x14ac:dyDescent="0.2"/>
    <row r="437545" customFormat="1" x14ac:dyDescent="0.2"/>
    <row r="437546" customFormat="1" x14ac:dyDescent="0.2"/>
    <row r="437547" customFormat="1" x14ac:dyDescent="0.2"/>
    <row r="437548" customFormat="1" x14ac:dyDescent="0.2"/>
    <row r="437549" customFormat="1" x14ac:dyDescent="0.2"/>
    <row r="437550" customFormat="1" x14ac:dyDescent="0.2"/>
    <row r="437551" customFormat="1" x14ac:dyDescent="0.2"/>
    <row r="437552" customFormat="1" x14ac:dyDescent="0.2"/>
    <row r="437553" customFormat="1" x14ac:dyDescent="0.2"/>
    <row r="437554" customFormat="1" x14ac:dyDescent="0.2"/>
    <row r="437555" customFormat="1" x14ac:dyDescent="0.2"/>
    <row r="437556" customFormat="1" x14ac:dyDescent="0.2"/>
    <row r="437557" customFormat="1" x14ac:dyDescent="0.2"/>
    <row r="437558" customFormat="1" x14ac:dyDescent="0.2"/>
    <row r="437559" customFormat="1" x14ac:dyDescent="0.2"/>
    <row r="437560" customFormat="1" x14ac:dyDescent="0.2"/>
    <row r="437561" customFormat="1" x14ac:dyDescent="0.2"/>
    <row r="437562" customFormat="1" x14ac:dyDescent="0.2"/>
    <row r="437563" customFormat="1" x14ac:dyDescent="0.2"/>
    <row r="437564" customFormat="1" x14ac:dyDescent="0.2"/>
    <row r="437565" customFormat="1" x14ac:dyDescent="0.2"/>
    <row r="437566" customFormat="1" x14ac:dyDescent="0.2"/>
    <row r="437567" customFormat="1" x14ac:dyDescent="0.2"/>
    <row r="437568" customFormat="1" x14ac:dyDescent="0.2"/>
    <row r="437569" customFormat="1" x14ac:dyDescent="0.2"/>
    <row r="437570" customFormat="1" x14ac:dyDescent="0.2"/>
    <row r="437571" customFormat="1" x14ac:dyDescent="0.2"/>
    <row r="437572" customFormat="1" x14ac:dyDescent="0.2"/>
    <row r="437573" customFormat="1" x14ac:dyDescent="0.2"/>
    <row r="437574" customFormat="1" x14ac:dyDescent="0.2"/>
    <row r="437575" customFormat="1" x14ac:dyDescent="0.2"/>
    <row r="437576" customFormat="1" x14ac:dyDescent="0.2"/>
    <row r="437577" customFormat="1" x14ac:dyDescent="0.2"/>
    <row r="437578" customFormat="1" x14ac:dyDescent="0.2"/>
    <row r="437579" customFormat="1" x14ac:dyDescent="0.2"/>
    <row r="437580" customFormat="1" x14ac:dyDescent="0.2"/>
    <row r="437581" customFormat="1" x14ac:dyDescent="0.2"/>
    <row r="437582" customFormat="1" x14ac:dyDescent="0.2"/>
    <row r="437583" customFormat="1" x14ac:dyDescent="0.2"/>
    <row r="437584" customFormat="1" x14ac:dyDescent="0.2"/>
    <row r="437585" customFormat="1" x14ac:dyDescent="0.2"/>
    <row r="437586" customFormat="1" x14ac:dyDescent="0.2"/>
    <row r="437587" customFormat="1" x14ac:dyDescent="0.2"/>
    <row r="437588" customFormat="1" x14ac:dyDescent="0.2"/>
    <row r="437589" customFormat="1" x14ac:dyDescent="0.2"/>
    <row r="437590" customFormat="1" x14ac:dyDescent="0.2"/>
    <row r="437591" customFormat="1" x14ac:dyDescent="0.2"/>
    <row r="437592" customFormat="1" x14ac:dyDescent="0.2"/>
    <row r="437593" customFormat="1" x14ac:dyDescent="0.2"/>
    <row r="437594" customFormat="1" x14ac:dyDescent="0.2"/>
    <row r="437595" customFormat="1" x14ac:dyDescent="0.2"/>
    <row r="437596" customFormat="1" x14ac:dyDescent="0.2"/>
    <row r="437597" customFormat="1" x14ac:dyDescent="0.2"/>
    <row r="437598" customFormat="1" x14ac:dyDescent="0.2"/>
    <row r="437599" customFormat="1" x14ac:dyDescent="0.2"/>
    <row r="437600" customFormat="1" x14ac:dyDescent="0.2"/>
    <row r="437601" customFormat="1" x14ac:dyDescent="0.2"/>
    <row r="437602" customFormat="1" x14ac:dyDescent="0.2"/>
    <row r="437603" customFormat="1" x14ac:dyDescent="0.2"/>
    <row r="437604" customFormat="1" x14ac:dyDescent="0.2"/>
    <row r="437605" customFormat="1" x14ac:dyDescent="0.2"/>
    <row r="437606" customFormat="1" x14ac:dyDescent="0.2"/>
    <row r="437607" customFormat="1" x14ac:dyDescent="0.2"/>
    <row r="437608" customFormat="1" x14ac:dyDescent="0.2"/>
    <row r="437609" customFormat="1" x14ac:dyDescent="0.2"/>
    <row r="437610" customFormat="1" x14ac:dyDescent="0.2"/>
    <row r="437611" customFormat="1" x14ac:dyDescent="0.2"/>
    <row r="437612" customFormat="1" x14ac:dyDescent="0.2"/>
    <row r="437613" customFormat="1" x14ac:dyDescent="0.2"/>
    <row r="437614" customFormat="1" x14ac:dyDescent="0.2"/>
    <row r="437615" customFormat="1" x14ac:dyDescent="0.2"/>
    <row r="437616" customFormat="1" x14ac:dyDescent="0.2"/>
    <row r="437617" customFormat="1" x14ac:dyDescent="0.2"/>
    <row r="437618" customFormat="1" x14ac:dyDescent="0.2"/>
    <row r="437619" customFormat="1" x14ac:dyDescent="0.2"/>
    <row r="437620" customFormat="1" x14ac:dyDescent="0.2"/>
    <row r="437621" customFormat="1" x14ac:dyDescent="0.2"/>
    <row r="437622" customFormat="1" x14ac:dyDescent="0.2"/>
    <row r="437623" customFormat="1" x14ac:dyDescent="0.2"/>
    <row r="437624" customFormat="1" x14ac:dyDescent="0.2"/>
    <row r="437625" customFormat="1" x14ac:dyDescent="0.2"/>
    <row r="437626" customFormat="1" x14ac:dyDescent="0.2"/>
    <row r="437627" customFormat="1" x14ac:dyDescent="0.2"/>
    <row r="437628" customFormat="1" x14ac:dyDescent="0.2"/>
    <row r="437629" customFormat="1" x14ac:dyDescent="0.2"/>
    <row r="437630" customFormat="1" x14ac:dyDescent="0.2"/>
    <row r="437631" customFormat="1" x14ac:dyDescent="0.2"/>
    <row r="437632" customFormat="1" x14ac:dyDescent="0.2"/>
    <row r="437633" customFormat="1" x14ac:dyDescent="0.2"/>
    <row r="437634" customFormat="1" x14ac:dyDescent="0.2"/>
    <row r="437635" customFormat="1" x14ac:dyDescent="0.2"/>
    <row r="437636" customFormat="1" x14ac:dyDescent="0.2"/>
    <row r="437637" customFormat="1" x14ac:dyDescent="0.2"/>
    <row r="437638" customFormat="1" x14ac:dyDescent="0.2"/>
    <row r="437639" customFormat="1" x14ac:dyDescent="0.2"/>
    <row r="437640" customFormat="1" x14ac:dyDescent="0.2"/>
    <row r="437641" customFormat="1" x14ac:dyDescent="0.2"/>
    <row r="437642" customFormat="1" x14ac:dyDescent="0.2"/>
    <row r="437643" customFormat="1" x14ac:dyDescent="0.2"/>
    <row r="437644" customFormat="1" x14ac:dyDescent="0.2"/>
    <row r="437645" customFormat="1" x14ac:dyDescent="0.2"/>
    <row r="437646" customFormat="1" x14ac:dyDescent="0.2"/>
    <row r="437647" customFormat="1" x14ac:dyDescent="0.2"/>
    <row r="437648" customFormat="1" x14ac:dyDescent="0.2"/>
    <row r="437649" customFormat="1" x14ac:dyDescent="0.2"/>
    <row r="437650" customFormat="1" x14ac:dyDescent="0.2"/>
    <row r="437651" customFormat="1" x14ac:dyDescent="0.2"/>
    <row r="437652" customFormat="1" x14ac:dyDescent="0.2"/>
    <row r="437653" customFormat="1" x14ac:dyDescent="0.2"/>
    <row r="437654" customFormat="1" x14ac:dyDescent="0.2"/>
    <row r="437655" customFormat="1" x14ac:dyDescent="0.2"/>
    <row r="437656" customFormat="1" x14ac:dyDescent="0.2"/>
    <row r="437657" customFormat="1" x14ac:dyDescent="0.2"/>
    <row r="437658" customFormat="1" x14ac:dyDescent="0.2"/>
    <row r="437659" customFormat="1" x14ac:dyDescent="0.2"/>
    <row r="437660" customFormat="1" x14ac:dyDescent="0.2"/>
    <row r="437661" customFormat="1" x14ac:dyDescent="0.2"/>
    <row r="437662" customFormat="1" x14ac:dyDescent="0.2"/>
    <row r="437663" customFormat="1" x14ac:dyDescent="0.2"/>
    <row r="437664" customFormat="1" x14ac:dyDescent="0.2"/>
    <row r="437665" customFormat="1" x14ac:dyDescent="0.2"/>
    <row r="437666" customFormat="1" x14ac:dyDescent="0.2"/>
    <row r="437667" customFormat="1" x14ac:dyDescent="0.2"/>
    <row r="437668" customFormat="1" x14ac:dyDescent="0.2"/>
    <row r="437669" customFormat="1" x14ac:dyDescent="0.2"/>
    <row r="437670" customFormat="1" x14ac:dyDescent="0.2"/>
    <row r="437671" customFormat="1" x14ac:dyDescent="0.2"/>
    <row r="437672" customFormat="1" x14ac:dyDescent="0.2"/>
    <row r="437673" customFormat="1" x14ac:dyDescent="0.2"/>
    <row r="437674" customFormat="1" x14ac:dyDescent="0.2"/>
    <row r="437675" customFormat="1" x14ac:dyDescent="0.2"/>
    <row r="437676" customFormat="1" x14ac:dyDescent="0.2"/>
    <row r="437677" customFormat="1" x14ac:dyDescent="0.2"/>
    <row r="437678" customFormat="1" x14ac:dyDescent="0.2"/>
    <row r="437679" customFormat="1" x14ac:dyDescent="0.2"/>
    <row r="437680" customFormat="1" x14ac:dyDescent="0.2"/>
    <row r="437681" customFormat="1" x14ac:dyDescent="0.2"/>
    <row r="437682" customFormat="1" x14ac:dyDescent="0.2"/>
    <row r="437683" customFormat="1" x14ac:dyDescent="0.2"/>
    <row r="437684" customFormat="1" x14ac:dyDescent="0.2"/>
    <row r="437685" customFormat="1" x14ac:dyDescent="0.2"/>
    <row r="437686" customFormat="1" x14ac:dyDescent="0.2"/>
    <row r="437687" customFormat="1" x14ac:dyDescent="0.2"/>
    <row r="437688" customFormat="1" x14ac:dyDescent="0.2"/>
    <row r="437689" customFormat="1" x14ac:dyDescent="0.2"/>
    <row r="437690" customFormat="1" x14ac:dyDescent="0.2"/>
    <row r="437691" customFormat="1" x14ac:dyDescent="0.2"/>
    <row r="437692" customFormat="1" x14ac:dyDescent="0.2"/>
    <row r="437693" customFormat="1" x14ac:dyDescent="0.2"/>
    <row r="437694" customFormat="1" x14ac:dyDescent="0.2"/>
    <row r="437695" customFormat="1" x14ac:dyDescent="0.2"/>
    <row r="437696" customFormat="1" x14ac:dyDescent="0.2"/>
    <row r="437697" customFormat="1" x14ac:dyDescent="0.2"/>
    <row r="437698" customFormat="1" x14ac:dyDescent="0.2"/>
    <row r="437699" customFormat="1" x14ac:dyDescent="0.2"/>
    <row r="437700" customFormat="1" x14ac:dyDescent="0.2"/>
    <row r="437701" customFormat="1" x14ac:dyDescent="0.2"/>
    <row r="437702" customFormat="1" x14ac:dyDescent="0.2"/>
    <row r="437703" customFormat="1" x14ac:dyDescent="0.2"/>
    <row r="437704" customFormat="1" x14ac:dyDescent="0.2"/>
    <row r="437705" customFormat="1" x14ac:dyDescent="0.2"/>
    <row r="437706" customFormat="1" x14ac:dyDescent="0.2"/>
    <row r="437707" customFormat="1" x14ac:dyDescent="0.2"/>
    <row r="437708" customFormat="1" x14ac:dyDescent="0.2"/>
    <row r="437709" customFormat="1" x14ac:dyDescent="0.2"/>
    <row r="437710" customFormat="1" x14ac:dyDescent="0.2"/>
    <row r="437711" customFormat="1" x14ac:dyDescent="0.2"/>
    <row r="437712" customFormat="1" x14ac:dyDescent="0.2"/>
    <row r="437713" customFormat="1" x14ac:dyDescent="0.2"/>
    <row r="437714" customFormat="1" x14ac:dyDescent="0.2"/>
    <row r="437715" customFormat="1" x14ac:dyDescent="0.2"/>
    <row r="437716" customFormat="1" x14ac:dyDescent="0.2"/>
    <row r="437717" customFormat="1" x14ac:dyDescent="0.2"/>
    <row r="437718" customFormat="1" x14ac:dyDescent="0.2"/>
    <row r="437719" customFormat="1" x14ac:dyDescent="0.2"/>
    <row r="437720" customFormat="1" x14ac:dyDescent="0.2"/>
    <row r="437721" customFormat="1" x14ac:dyDescent="0.2"/>
    <row r="437722" customFormat="1" x14ac:dyDescent="0.2"/>
    <row r="437723" customFormat="1" x14ac:dyDescent="0.2"/>
    <row r="437724" customFormat="1" x14ac:dyDescent="0.2"/>
    <row r="437725" customFormat="1" x14ac:dyDescent="0.2"/>
    <row r="437726" customFormat="1" x14ac:dyDescent="0.2"/>
    <row r="437727" customFormat="1" x14ac:dyDescent="0.2"/>
    <row r="437728" customFormat="1" x14ac:dyDescent="0.2"/>
    <row r="437729" customFormat="1" x14ac:dyDescent="0.2"/>
    <row r="437730" customFormat="1" x14ac:dyDescent="0.2"/>
    <row r="437731" customFormat="1" x14ac:dyDescent="0.2"/>
    <row r="437732" customFormat="1" x14ac:dyDescent="0.2"/>
    <row r="437733" customFormat="1" x14ac:dyDescent="0.2"/>
    <row r="437734" customFormat="1" x14ac:dyDescent="0.2"/>
    <row r="437735" customFormat="1" x14ac:dyDescent="0.2"/>
    <row r="437736" customFormat="1" x14ac:dyDescent="0.2"/>
    <row r="437737" customFormat="1" x14ac:dyDescent="0.2"/>
    <row r="437738" customFormat="1" x14ac:dyDescent="0.2"/>
    <row r="437739" customFormat="1" x14ac:dyDescent="0.2"/>
    <row r="437740" customFormat="1" x14ac:dyDescent="0.2"/>
    <row r="437741" customFormat="1" x14ac:dyDescent="0.2"/>
    <row r="437742" customFormat="1" x14ac:dyDescent="0.2"/>
    <row r="437743" customFormat="1" x14ac:dyDescent="0.2"/>
    <row r="437744" customFormat="1" x14ac:dyDescent="0.2"/>
    <row r="437745" customFormat="1" x14ac:dyDescent="0.2"/>
    <row r="437746" customFormat="1" x14ac:dyDescent="0.2"/>
    <row r="437747" customFormat="1" x14ac:dyDescent="0.2"/>
    <row r="437748" customFormat="1" x14ac:dyDescent="0.2"/>
    <row r="437749" customFormat="1" x14ac:dyDescent="0.2"/>
    <row r="437750" customFormat="1" x14ac:dyDescent="0.2"/>
    <row r="437751" customFormat="1" x14ac:dyDescent="0.2"/>
    <row r="437752" customFormat="1" x14ac:dyDescent="0.2"/>
    <row r="437753" customFormat="1" x14ac:dyDescent="0.2"/>
    <row r="437754" customFormat="1" x14ac:dyDescent="0.2"/>
    <row r="437755" customFormat="1" x14ac:dyDescent="0.2"/>
    <row r="437756" customFormat="1" x14ac:dyDescent="0.2"/>
    <row r="437757" customFormat="1" x14ac:dyDescent="0.2"/>
    <row r="437758" customFormat="1" x14ac:dyDescent="0.2"/>
    <row r="437759" customFormat="1" x14ac:dyDescent="0.2"/>
    <row r="437760" customFormat="1" x14ac:dyDescent="0.2"/>
    <row r="437761" customFormat="1" x14ac:dyDescent="0.2"/>
    <row r="437762" customFormat="1" x14ac:dyDescent="0.2"/>
    <row r="437763" customFormat="1" x14ac:dyDescent="0.2"/>
    <row r="437764" customFormat="1" x14ac:dyDescent="0.2"/>
    <row r="437765" customFormat="1" x14ac:dyDescent="0.2"/>
    <row r="437766" customFormat="1" x14ac:dyDescent="0.2"/>
    <row r="437767" customFormat="1" x14ac:dyDescent="0.2"/>
    <row r="437768" customFormat="1" x14ac:dyDescent="0.2"/>
    <row r="437769" customFormat="1" x14ac:dyDescent="0.2"/>
    <row r="437770" customFormat="1" x14ac:dyDescent="0.2"/>
    <row r="437771" customFormat="1" x14ac:dyDescent="0.2"/>
    <row r="437772" customFormat="1" x14ac:dyDescent="0.2"/>
    <row r="437773" customFormat="1" x14ac:dyDescent="0.2"/>
    <row r="437774" customFormat="1" x14ac:dyDescent="0.2"/>
    <row r="437775" customFormat="1" x14ac:dyDescent="0.2"/>
    <row r="437776" customFormat="1" x14ac:dyDescent="0.2"/>
    <row r="437777" customFormat="1" x14ac:dyDescent="0.2"/>
    <row r="437778" customFormat="1" x14ac:dyDescent="0.2"/>
    <row r="437779" customFormat="1" x14ac:dyDescent="0.2"/>
    <row r="437780" customFormat="1" x14ac:dyDescent="0.2"/>
    <row r="437781" customFormat="1" x14ac:dyDescent="0.2"/>
    <row r="437782" customFormat="1" x14ac:dyDescent="0.2"/>
    <row r="437783" customFormat="1" x14ac:dyDescent="0.2"/>
    <row r="437784" customFormat="1" x14ac:dyDescent="0.2"/>
    <row r="437785" customFormat="1" x14ac:dyDescent="0.2"/>
    <row r="437786" customFormat="1" x14ac:dyDescent="0.2"/>
    <row r="437787" customFormat="1" x14ac:dyDescent="0.2"/>
    <row r="437788" customFormat="1" x14ac:dyDescent="0.2"/>
    <row r="437789" customFormat="1" x14ac:dyDescent="0.2"/>
    <row r="437790" customFormat="1" x14ac:dyDescent="0.2"/>
    <row r="437791" customFormat="1" x14ac:dyDescent="0.2"/>
    <row r="437792" customFormat="1" x14ac:dyDescent="0.2"/>
    <row r="437793" customFormat="1" x14ac:dyDescent="0.2"/>
    <row r="437794" customFormat="1" x14ac:dyDescent="0.2"/>
    <row r="437795" customFormat="1" x14ac:dyDescent="0.2"/>
    <row r="437796" customFormat="1" x14ac:dyDescent="0.2"/>
    <row r="437797" customFormat="1" x14ac:dyDescent="0.2"/>
    <row r="437798" customFormat="1" x14ac:dyDescent="0.2"/>
    <row r="437799" customFormat="1" x14ac:dyDescent="0.2"/>
    <row r="437800" customFormat="1" x14ac:dyDescent="0.2"/>
    <row r="437801" customFormat="1" x14ac:dyDescent="0.2"/>
    <row r="437802" customFormat="1" x14ac:dyDescent="0.2"/>
    <row r="437803" customFormat="1" x14ac:dyDescent="0.2"/>
    <row r="437804" customFormat="1" x14ac:dyDescent="0.2"/>
    <row r="437805" customFormat="1" x14ac:dyDescent="0.2"/>
    <row r="437806" customFormat="1" x14ac:dyDescent="0.2"/>
    <row r="437807" customFormat="1" x14ac:dyDescent="0.2"/>
    <row r="437808" customFormat="1" x14ac:dyDescent="0.2"/>
    <row r="437809" customFormat="1" x14ac:dyDescent="0.2"/>
    <row r="437810" customFormat="1" x14ac:dyDescent="0.2"/>
    <row r="437811" customFormat="1" x14ac:dyDescent="0.2"/>
    <row r="437812" customFormat="1" x14ac:dyDescent="0.2"/>
    <row r="437813" customFormat="1" x14ac:dyDescent="0.2"/>
    <row r="437814" customFormat="1" x14ac:dyDescent="0.2"/>
    <row r="437815" customFormat="1" x14ac:dyDescent="0.2"/>
    <row r="437816" customFormat="1" x14ac:dyDescent="0.2"/>
    <row r="437817" customFormat="1" x14ac:dyDescent="0.2"/>
    <row r="437818" customFormat="1" x14ac:dyDescent="0.2"/>
    <row r="437819" customFormat="1" x14ac:dyDescent="0.2"/>
    <row r="437820" customFormat="1" x14ac:dyDescent="0.2"/>
    <row r="437821" customFormat="1" x14ac:dyDescent="0.2"/>
    <row r="437822" customFormat="1" x14ac:dyDescent="0.2"/>
    <row r="437823" customFormat="1" x14ac:dyDescent="0.2"/>
    <row r="437824" customFormat="1" x14ac:dyDescent="0.2"/>
    <row r="437825" customFormat="1" x14ac:dyDescent="0.2"/>
    <row r="437826" customFormat="1" x14ac:dyDescent="0.2"/>
    <row r="437827" customFormat="1" x14ac:dyDescent="0.2"/>
    <row r="437828" customFormat="1" x14ac:dyDescent="0.2"/>
    <row r="437829" customFormat="1" x14ac:dyDescent="0.2"/>
    <row r="437830" customFormat="1" x14ac:dyDescent="0.2"/>
    <row r="437831" customFormat="1" x14ac:dyDescent="0.2"/>
    <row r="437832" customFormat="1" x14ac:dyDescent="0.2"/>
    <row r="437833" customFormat="1" x14ac:dyDescent="0.2"/>
    <row r="437834" customFormat="1" x14ac:dyDescent="0.2"/>
    <row r="437835" customFormat="1" x14ac:dyDescent="0.2"/>
    <row r="437836" customFormat="1" x14ac:dyDescent="0.2"/>
    <row r="437837" customFormat="1" x14ac:dyDescent="0.2"/>
    <row r="437838" customFormat="1" x14ac:dyDescent="0.2"/>
    <row r="437839" customFormat="1" x14ac:dyDescent="0.2"/>
    <row r="437840" customFormat="1" x14ac:dyDescent="0.2"/>
    <row r="437841" customFormat="1" x14ac:dyDescent="0.2"/>
    <row r="437842" customFormat="1" x14ac:dyDescent="0.2"/>
    <row r="437843" customFormat="1" x14ac:dyDescent="0.2"/>
    <row r="437844" customFormat="1" x14ac:dyDescent="0.2"/>
    <row r="437845" customFormat="1" x14ac:dyDescent="0.2"/>
    <row r="437846" customFormat="1" x14ac:dyDescent="0.2"/>
    <row r="437847" customFormat="1" x14ac:dyDescent="0.2"/>
    <row r="437848" customFormat="1" x14ac:dyDescent="0.2"/>
    <row r="437849" customFormat="1" x14ac:dyDescent="0.2"/>
    <row r="437850" customFormat="1" x14ac:dyDescent="0.2"/>
    <row r="437851" customFormat="1" x14ac:dyDescent="0.2"/>
    <row r="437852" customFormat="1" x14ac:dyDescent="0.2"/>
    <row r="437853" customFormat="1" x14ac:dyDescent="0.2"/>
    <row r="437854" customFormat="1" x14ac:dyDescent="0.2"/>
    <row r="437855" customFormat="1" x14ac:dyDescent="0.2"/>
    <row r="437856" customFormat="1" x14ac:dyDescent="0.2"/>
    <row r="437857" customFormat="1" x14ac:dyDescent="0.2"/>
    <row r="437858" customFormat="1" x14ac:dyDescent="0.2"/>
    <row r="437859" customFormat="1" x14ac:dyDescent="0.2"/>
    <row r="437860" customFormat="1" x14ac:dyDescent="0.2"/>
    <row r="437861" customFormat="1" x14ac:dyDescent="0.2"/>
    <row r="437862" customFormat="1" x14ac:dyDescent="0.2"/>
    <row r="437863" customFormat="1" x14ac:dyDescent="0.2"/>
    <row r="437864" customFormat="1" x14ac:dyDescent="0.2"/>
    <row r="437865" customFormat="1" x14ac:dyDescent="0.2"/>
    <row r="437866" customFormat="1" x14ac:dyDescent="0.2"/>
    <row r="437867" customFormat="1" x14ac:dyDescent="0.2"/>
    <row r="437868" customFormat="1" x14ac:dyDescent="0.2"/>
    <row r="437869" customFormat="1" x14ac:dyDescent="0.2"/>
    <row r="437870" customFormat="1" x14ac:dyDescent="0.2"/>
    <row r="437871" customFormat="1" x14ac:dyDescent="0.2"/>
    <row r="437872" customFormat="1" x14ac:dyDescent="0.2"/>
    <row r="437873" customFormat="1" x14ac:dyDescent="0.2"/>
    <row r="437874" customFormat="1" x14ac:dyDescent="0.2"/>
    <row r="437875" customFormat="1" x14ac:dyDescent="0.2"/>
    <row r="437876" customFormat="1" x14ac:dyDescent="0.2"/>
    <row r="437877" customFormat="1" x14ac:dyDescent="0.2"/>
    <row r="437878" customFormat="1" x14ac:dyDescent="0.2"/>
    <row r="437879" customFormat="1" x14ac:dyDescent="0.2"/>
    <row r="437880" customFormat="1" x14ac:dyDescent="0.2"/>
    <row r="437881" customFormat="1" x14ac:dyDescent="0.2"/>
    <row r="437882" customFormat="1" x14ac:dyDescent="0.2"/>
    <row r="437883" customFormat="1" x14ac:dyDescent="0.2"/>
    <row r="437884" customFormat="1" x14ac:dyDescent="0.2"/>
    <row r="437885" customFormat="1" x14ac:dyDescent="0.2"/>
    <row r="437886" customFormat="1" x14ac:dyDescent="0.2"/>
    <row r="437887" customFormat="1" x14ac:dyDescent="0.2"/>
    <row r="437888" customFormat="1" x14ac:dyDescent="0.2"/>
    <row r="437889" customFormat="1" x14ac:dyDescent="0.2"/>
    <row r="437890" customFormat="1" x14ac:dyDescent="0.2"/>
    <row r="437891" customFormat="1" x14ac:dyDescent="0.2"/>
    <row r="437892" customFormat="1" x14ac:dyDescent="0.2"/>
    <row r="437893" customFormat="1" x14ac:dyDescent="0.2"/>
    <row r="437894" customFormat="1" x14ac:dyDescent="0.2"/>
    <row r="437895" customFormat="1" x14ac:dyDescent="0.2"/>
    <row r="437896" customFormat="1" x14ac:dyDescent="0.2"/>
    <row r="437897" customFormat="1" x14ac:dyDescent="0.2"/>
    <row r="437898" customFormat="1" x14ac:dyDescent="0.2"/>
    <row r="437899" customFormat="1" x14ac:dyDescent="0.2"/>
    <row r="437900" customFormat="1" x14ac:dyDescent="0.2"/>
    <row r="437901" customFormat="1" x14ac:dyDescent="0.2"/>
    <row r="437902" customFormat="1" x14ac:dyDescent="0.2"/>
    <row r="437903" customFormat="1" x14ac:dyDescent="0.2"/>
    <row r="437904" customFormat="1" x14ac:dyDescent="0.2"/>
    <row r="437905" customFormat="1" x14ac:dyDescent="0.2"/>
    <row r="437906" customFormat="1" x14ac:dyDescent="0.2"/>
    <row r="437907" customFormat="1" x14ac:dyDescent="0.2"/>
    <row r="437908" customFormat="1" x14ac:dyDescent="0.2"/>
    <row r="437909" customFormat="1" x14ac:dyDescent="0.2"/>
    <row r="437910" customFormat="1" x14ac:dyDescent="0.2"/>
    <row r="437911" customFormat="1" x14ac:dyDescent="0.2"/>
    <row r="437912" customFormat="1" x14ac:dyDescent="0.2"/>
    <row r="437913" customFormat="1" x14ac:dyDescent="0.2"/>
    <row r="437914" customFormat="1" x14ac:dyDescent="0.2"/>
    <row r="437915" customFormat="1" x14ac:dyDescent="0.2"/>
    <row r="437916" customFormat="1" x14ac:dyDescent="0.2"/>
    <row r="437917" customFormat="1" x14ac:dyDescent="0.2"/>
    <row r="437918" customFormat="1" x14ac:dyDescent="0.2"/>
    <row r="437919" customFormat="1" x14ac:dyDescent="0.2"/>
    <row r="437920" customFormat="1" x14ac:dyDescent="0.2"/>
    <row r="437921" customFormat="1" x14ac:dyDescent="0.2"/>
    <row r="437922" customFormat="1" x14ac:dyDescent="0.2"/>
    <row r="437923" customFormat="1" x14ac:dyDescent="0.2"/>
    <row r="437924" customFormat="1" x14ac:dyDescent="0.2"/>
    <row r="437925" customFormat="1" x14ac:dyDescent="0.2"/>
    <row r="437926" customFormat="1" x14ac:dyDescent="0.2"/>
    <row r="437927" customFormat="1" x14ac:dyDescent="0.2"/>
    <row r="437928" customFormat="1" x14ac:dyDescent="0.2"/>
    <row r="437929" customFormat="1" x14ac:dyDescent="0.2"/>
    <row r="437930" customFormat="1" x14ac:dyDescent="0.2"/>
    <row r="437931" customFormat="1" x14ac:dyDescent="0.2"/>
    <row r="437932" customFormat="1" x14ac:dyDescent="0.2"/>
    <row r="437933" customFormat="1" x14ac:dyDescent="0.2"/>
    <row r="437934" customFormat="1" x14ac:dyDescent="0.2"/>
    <row r="437935" customFormat="1" x14ac:dyDescent="0.2"/>
    <row r="437936" customFormat="1" x14ac:dyDescent="0.2"/>
    <row r="437937" customFormat="1" x14ac:dyDescent="0.2"/>
    <row r="437938" customFormat="1" x14ac:dyDescent="0.2"/>
    <row r="437939" customFormat="1" x14ac:dyDescent="0.2"/>
    <row r="437940" customFormat="1" x14ac:dyDescent="0.2"/>
    <row r="437941" customFormat="1" x14ac:dyDescent="0.2"/>
    <row r="437942" customFormat="1" x14ac:dyDescent="0.2"/>
    <row r="437943" customFormat="1" x14ac:dyDescent="0.2"/>
    <row r="437944" customFormat="1" x14ac:dyDescent="0.2"/>
    <row r="437945" customFormat="1" x14ac:dyDescent="0.2"/>
    <row r="437946" customFormat="1" x14ac:dyDescent="0.2"/>
    <row r="437947" customFormat="1" x14ac:dyDescent="0.2"/>
    <row r="437948" customFormat="1" x14ac:dyDescent="0.2"/>
    <row r="437949" customFormat="1" x14ac:dyDescent="0.2"/>
    <row r="437950" customFormat="1" x14ac:dyDescent="0.2"/>
    <row r="437951" customFormat="1" x14ac:dyDescent="0.2"/>
    <row r="437952" customFormat="1" x14ac:dyDescent="0.2"/>
    <row r="437953" customFormat="1" x14ac:dyDescent="0.2"/>
    <row r="437954" customFormat="1" x14ac:dyDescent="0.2"/>
    <row r="437955" customFormat="1" x14ac:dyDescent="0.2"/>
    <row r="437956" customFormat="1" x14ac:dyDescent="0.2"/>
    <row r="437957" customFormat="1" x14ac:dyDescent="0.2"/>
    <row r="437958" customFormat="1" x14ac:dyDescent="0.2"/>
    <row r="437959" customFormat="1" x14ac:dyDescent="0.2"/>
    <row r="437960" customFormat="1" x14ac:dyDescent="0.2"/>
    <row r="437961" customFormat="1" x14ac:dyDescent="0.2"/>
    <row r="437962" customFormat="1" x14ac:dyDescent="0.2"/>
    <row r="437963" customFormat="1" x14ac:dyDescent="0.2"/>
    <row r="437964" customFormat="1" x14ac:dyDescent="0.2"/>
    <row r="437965" customFormat="1" x14ac:dyDescent="0.2"/>
    <row r="437966" customFormat="1" x14ac:dyDescent="0.2"/>
    <row r="437967" customFormat="1" x14ac:dyDescent="0.2"/>
    <row r="437968" customFormat="1" x14ac:dyDescent="0.2"/>
    <row r="437969" customFormat="1" x14ac:dyDescent="0.2"/>
    <row r="437970" customFormat="1" x14ac:dyDescent="0.2"/>
    <row r="437971" customFormat="1" x14ac:dyDescent="0.2"/>
    <row r="437972" customFormat="1" x14ac:dyDescent="0.2"/>
    <row r="437973" customFormat="1" x14ac:dyDescent="0.2"/>
    <row r="437974" customFormat="1" x14ac:dyDescent="0.2"/>
    <row r="437975" customFormat="1" x14ac:dyDescent="0.2"/>
    <row r="437976" customFormat="1" x14ac:dyDescent="0.2"/>
    <row r="437977" customFormat="1" x14ac:dyDescent="0.2"/>
    <row r="437978" customFormat="1" x14ac:dyDescent="0.2"/>
    <row r="437979" customFormat="1" x14ac:dyDescent="0.2"/>
    <row r="437980" customFormat="1" x14ac:dyDescent="0.2"/>
    <row r="437981" customFormat="1" x14ac:dyDescent="0.2"/>
    <row r="437982" customFormat="1" x14ac:dyDescent="0.2"/>
    <row r="437983" customFormat="1" x14ac:dyDescent="0.2"/>
    <row r="437984" customFormat="1" x14ac:dyDescent="0.2"/>
    <row r="437985" customFormat="1" x14ac:dyDescent="0.2"/>
    <row r="437986" customFormat="1" x14ac:dyDescent="0.2"/>
    <row r="437987" customFormat="1" x14ac:dyDescent="0.2"/>
    <row r="437988" customFormat="1" x14ac:dyDescent="0.2"/>
    <row r="437989" customFormat="1" x14ac:dyDescent="0.2"/>
    <row r="437990" customFormat="1" x14ac:dyDescent="0.2"/>
    <row r="437991" customFormat="1" x14ac:dyDescent="0.2"/>
    <row r="437992" customFormat="1" x14ac:dyDescent="0.2"/>
    <row r="437993" customFormat="1" x14ac:dyDescent="0.2"/>
    <row r="437994" customFormat="1" x14ac:dyDescent="0.2"/>
    <row r="437995" customFormat="1" x14ac:dyDescent="0.2"/>
    <row r="437996" customFormat="1" x14ac:dyDescent="0.2"/>
    <row r="437997" customFormat="1" x14ac:dyDescent="0.2"/>
    <row r="437998" customFormat="1" x14ac:dyDescent="0.2"/>
    <row r="437999" customFormat="1" x14ac:dyDescent="0.2"/>
    <row r="438000" customFormat="1" x14ac:dyDescent="0.2"/>
    <row r="438001" customFormat="1" x14ac:dyDescent="0.2"/>
    <row r="438002" customFormat="1" x14ac:dyDescent="0.2"/>
    <row r="438003" customFormat="1" x14ac:dyDescent="0.2"/>
    <row r="438004" customFormat="1" x14ac:dyDescent="0.2"/>
    <row r="438005" customFormat="1" x14ac:dyDescent="0.2"/>
    <row r="438006" customFormat="1" x14ac:dyDescent="0.2"/>
    <row r="438007" customFormat="1" x14ac:dyDescent="0.2"/>
    <row r="438008" customFormat="1" x14ac:dyDescent="0.2"/>
    <row r="438009" customFormat="1" x14ac:dyDescent="0.2"/>
    <row r="438010" customFormat="1" x14ac:dyDescent="0.2"/>
    <row r="438011" customFormat="1" x14ac:dyDescent="0.2"/>
    <row r="438012" customFormat="1" x14ac:dyDescent="0.2"/>
    <row r="438013" customFormat="1" x14ac:dyDescent="0.2"/>
    <row r="438014" customFormat="1" x14ac:dyDescent="0.2"/>
    <row r="438015" customFormat="1" x14ac:dyDescent="0.2"/>
    <row r="438016" customFormat="1" x14ac:dyDescent="0.2"/>
    <row r="438017" customFormat="1" x14ac:dyDescent="0.2"/>
    <row r="438018" customFormat="1" x14ac:dyDescent="0.2"/>
    <row r="438019" customFormat="1" x14ac:dyDescent="0.2"/>
    <row r="438020" customFormat="1" x14ac:dyDescent="0.2"/>
    <row r="438021" customFormat="1" x14ac:dyDescent="0.2"/>
    <row r="438022" customFormat="1" x14ac:dyDescent="0.2"/>
    <row r="438023" customFormat="1" x14ac:dyDescent="0.2"/>
    <row r="438024" customFormat="1" x14ac:dyDescent="0.2"/>
    <row r="438025" customFormat="1" x14ac:dyDescent="0.2"/>
    <row r="438026" customFormat="1" x14ac:dyDescent="0.2"/>
    <row r="438027" customFormat="1" x14ac:dyDescent="0.2"/>
    <row r="438028" customFormat="1" x14ac:dyDescent="0.2"/>
    <row r="438029" customFormat="1" x14ac:dyDescent="0.2"/>
    <row r="438030" customFormat="1" x14ac:dyDescent="0.2"/>
    <row r="438031" customFormat="1" x14ac:dyDescent="0.2"/>
    <row r="438032" customFormat="1" x14ac:dyDescent="0.2"/>
    <row r="438033" customFormat="1" x14ac:dyDescent="0.2"/>
    <row r="438034" customFormat="1" x14ac:dyDescent="0.2"/>
    <row r="438035" customFormat="1" x14ac:dyDescent="0.2"/>
    <row r="438036" customFormat="1" x14ac:dyDescent="0.2"/>
    <row r="438037" customFormat="1" x14ac:dyDescent="0.2"/>
    <row r="438038" customFormat="1" x14ac:dyDescent="0.2"/>
    <row r="438039" customFormat="1" x14ac:dyDescent="0.2"/>
    <row r="438040" customFormat="1" x14ac:dyDescent="0.2"/>
    <row r="438041" customFormat="1" x14ac:dyDescent="0.2"/>
    <row r="438042" customFormat="1" x14ac:dyDescent="0.2"/>
    <row r="438043" customFormat="1" x14ac:dyDescent="0.2"/>
    <row r="438044" customFormat="1" x14ac:dyDescent="0.2"/>
    <row r="438045" customFormat="1" x14ac:dyDescent="0.2"/>
    <row r="438046" customFormat="1" x14ac:dyDescent="0.2"/>
    <row r="438047" customFormat="1" x14ac:dyDescent="0.2"/>
    <row r="438048" customFormat="1" x14ac:dyDescent="0.2"/>
    <row r="438049" customFormat="1" x14ac:dyDescent="0.2"/>
    <row r="438050" customFormat="1" x14ac:dyDescent="0.2"/>
    <row r="438051" customFormat="1" x14ac:dyDescent="0.2"/>
    <row r="438052" customFormat="1" x14ac:dyDescent="0.2"/>
    <row r="438053" customFormat="1" x14ac:dyDescent="0.2"/>
    <row r="438054" customFormat="1" x14ac:dyDescent="0.2"/>
    <row r="438055" customFormat="1" x14ac:dyDescent="0.2"/>
    <row r="438056" customFormat="1" x14ac:dyDescent="0.2"/>
    <row r="438057" customFormat="1" x14ac:dyDescent="0.2"/>
    <row r="438058" customFormat="1" x14ac:dyDescent="0.2"/>
    <row r="438059" customFormat="1" x14ac:dyDescent="0.2"/>
    <row r="438060" customFormat="1" x14ac:dyDescent="0.2"/>
    <row r="438061" customFormat="1" x14ac:dyDescent="0.2"/>
    <row r="438062" customFormat="1" x14ac:dyDescent="0.2"/>
    <row r="438063" customFormat="1" x14ac:dyDescent="0.2"/>
    <row r="438064" customFormat="1" x14ac:dyDescent="0.2"/>
    <row r="438065" customFormat="1" x14ac:dyDescent="0.2"/>
    <row r="438066" customFormat="1" x14ac:dyDescent="0.2"/>
    <row r="438067" customFormat="1" x14ac:dyDescent="0.2"/>
    <row r="438068" customFormat="1" x14ac:dyDescent="0.2"/>
    <row r="438069" customFormat="1" x14ac:dyDescent="0.2"/>
    <row r="438070" customFormat="1" x14ac:dyDescent="0.2"/>
    <row r="438071" customFormat="1" x14ac:dyDescent="0.2"/>
    <row r="438072" customFormat="1" x14ac:dyDescent="0.2"/>
    <row r="438073" customFormat="1" x14ac:dyDescent="0.2"/>
    <row r="438074" customFormat="1" x14ac:dyDescent="0.2"/>
    <row r="438075" customFormat="1" x14ac:dyDescent="0.2"/>
    <row r="438076" customFormat="1" x14ac:dyDescent="0.2"/>
    <row r="438077" customFormat="1" x14ac:dyDescent="0.2"/>
    <row r="438078" customFormat="1" x14ac:dyDescent="0.2"/>
    <row r="438079" customFormat="1" x14ac:dyDescent="0.2"/>
    <row r="438080" customFormat="1" x14ac:dyDescent="0.2"/>
    <row r="438081" customFormat="1" x14ac:dyDescent="0.2"/>
    <row r="438082" customFormat="1" x14ac:dyDescent="0.2"/>
    <row r="438083" customFormat="1" x14ac:dyDescent="0.2"/>
    <row r="438084" customFormat="1" x14ac:dyDescent="0.2"/>
    <row r="438085" customFormat="1" x14ac:dyDescent="0.2"/>
    <row r="438086" customFormat="1" x14ac:dyDescent="0.2"/>
    <row r="438087" customFormat="1" x14ac:dyDescent="0.2"/>
    <row r="438088" customFormat="1" x14ac:dyDescent="0.2"/>
    <row r="438089" customFormat="1" x14ac:dyDescent="0.2"/>
    <row r="438090" customFormat="1" x14ac:dyDescent="0.2"/>
    <row r="438091" customFormat="1" x14ac:dyDescent="0.2"/>
    <row r="438092" customFormat="1" x14ac:dyDescent="0.2"/>
    <row r="438093" customFormat="1" x14ac:dyDescent="0.2"/>
    <row r="438094" customFormat="1" x14ac:dyDescent="0.2"/>
    <row r="438095" customFormat="1" x14ac:dyDescent="0.2"/>
    <row r="438096" customFormat="1" x14ac:dyDescent="0.2"/>
    <row r="438097" customFormat="1" x14ac:dyDescent="0.2"/>
    <row r="438098" customFormat="1" x14ac:dyDescent="0.2"/>
    <row r="438099" customFormat="1" x14ac:dyDescent="0.2"/>
    <row r="438100" customFormat="1" x14ac:dyDescent="0.2"/>
    <row r="438101" customFormat="1" x14ac:dyDescent="0.2"/>
    <row r="438102" customFormat="1" x14ac:dyDescent="0.2"/>
    <row r="438103" customFormat="1" x14ac:dyDescent="0.2"/>
    <row r="438104" customFormat="1" x14ac:dyDescent="0.2"/>
    <row r="438105" customFormat="1" x14ac:dyDescent="0.2"/>
    <row r="438106" customFormat="1" x14ac:dyDescent="0.2"/>
    <row r="438107" customFormat="1" x14ac:dyDescent="0.2"/>
    <row r="438108" customFormat="1" x14ac:dyDescent="0.2"/>
    <row r="438109" customFormat="1" x14ac:dyDescent="0.2"/>
    <row r="438110" customFormat="1" x14ac:dyDescent="0.2"/>
    <row r="438111" customFormat="1" x14ac:dyDescent="0.2"/>
    <row r="438112" customFormat="1" x14ac:dyDescent="0.2"/>
    <row r="438113" customFormat="1" x14ac:dyDescent="0.2"/>
    <row r="438114" customFormat="1" x14ac:dyDescent="0.2"/>
    <row r="438115" customFormat="1" x14ac:dyDescent="0.2"/>
    <row r="438116" customFormat="1" x14ac:dyDescent="0.2"/>
    <row r="438117" customFormat="1" x14ac:dyDescent="0.2"/>
    <row r="438118" customFormat="1" x14ac:dyDescent="0.2"/>
    <row r="438119" customFormat="1" x14ac:dyDescent="0.2"/>
    <row r="438120" customFormat="1" x14ac:dyDescent="0.2"/>
    <row r="438121" customFormat="1" x14ac:dyDescent="0.2"/>
    <row r="438122" customFormat="1" x14ac:dyDescent="0.2"/>
    <row r="438123" customFormat="1" x14ac:dyDescent="0.2"/>
    <row r="438124" customFormat="1" x14ac:dyDescent="0.2"/>
    <row r="438125" customFormat="1" x14ac:dyDescent="0.2"/>
    <row r="438126" customFormat="1" x14ac:dyDescent="0.2"/>
    <row r="438127" customFormat="1" x14ac:dyDescent="0.2"/>
    <row r="438128" customFormat="1" x14ac:dyDescent="0.2"/>
    <row r="438129" customFormat="1" x14ac:dyDescent="0.2"/>
    <row r="438130" customFormat="1" x14ac:dyDescent="0.2"/>
    <row r="438131" customFormat="1" x14ac:dyDescent="0.2"/>
    <row r="438132" customFormat="1" x14ac:dyDescent="0.2"/>
    <row r="438133" customFormat="1" x14ac:dyDescent="0.2"/>
    <row r="438134" customFormat="1" x14ac:dyDescent="0.2"/>
    <row r="438135" customFormat="1" x14ac:dyDescent="0.2"/>
    <row r="438136" customFormat="1" x14ac:dyDescent="0.2"/>
    <row r="438137" customFormat="1" x14ac:dyDescent="0.2"/>
    <row r="438138" customFormat="1" x14ac:dyDescent="0.2"/>
    <row r="438139" customFormat="1" x14ac:dyDescent="0.2"/>
    <row r="438140" customFormat="1" x14ac:dyDescent="0.2"/>
    <row r="438141" customFormat="1" x14ac:dyDescent="0.2"/>
    <row r="438142" customFormat="1" x14ac:dyDescent="0.2"/>
    <row r="438143" customFormat="1" x14ac:dyDescent="0.2"/>
    <row r="438144" customFormat="1" x14ac:dyDescent="0.2"/>
    <row r="438145" customFormat="1" x14ac:dyDescent="0.2"/>
    <row r="438146" customFormat="1" x14ac:dyDescent="0.2"/>
    <row r="438147" customFormat="1" x14ac:dyDescent="0.2"/>
    <row r="438148" customFormat="1" x14ac:dyDescent="0.2"/>
    <row r="438149" customFormat="1" x14ac:dyDescent="0.2"/>
    <row r="438150" customFormat="1" x14ac:dyDescent="0.2"/>
    <row r="438151" customFormat="1" x14ac:dyDescent="0.2"/>
    <row r="438152" customFormat="1" x14ac:dyDescent="0.2"/>
    <row r="438153" customFormat="1" x14ac:dyDescent="0.2"/>
    <row r="438154" customFormat="1" x14ac:dyDescent="0.2"/>
    <row r="438155" customFormat="1" x14ac:dyDescent="0.2"/>
    <row r="438156" customFormat="1" x14ac:dyDescent="0.2"/>
    <row r="438157" customFormat="1" x14ac:dyDescent="0.2"/>
    <row r="438158" customFormat="1" x14ac:dyDescent="0.2"/>
    <row r="438159" customFormat="1" x14ac:dyDescent="0.2"/>
    <row r="438160" customFormat="1" x14ac:dyDescent="0.2"/>
    <row r="438161" customFormat="1" x14ac:dyDescent="0.2"/>
    <row r="438162" customFormat="1" x14ac:dyDescent="0.2"/>
    <row r="438163" customFormat="1" x14ac:dyDescent="0.2"/>
    <row r="438164" customFormat="1" x14ac:dyDescent="0.2"/>
    <row r="438165" customFormat="1" x14ac:dyDescent="0.2"/>
    <row r="438166" customFormat="1" x14ac:dyDescent="0.2"/>
    <row r="438167" customFormat="1" x14ac:dyDescent="0.2"/>
    <row r="438168" customFormat="1" x14ac:dyDescent="0.2"/>
    <row r="438169" customFormat="1" x14ac:dyDescent="0.2"/>
    <row r="438170" customFormat="1" x14ac:dyDescent="0.2"/>
    <row r="438171" customFormat="1" x14ac:dyDescent="0.2"/>
    <row r="438172" customFormat="1" x14ac:dyDescent="0.2"/>
    <row r="438173" customFormat="1" x14ac:dyDescent="0.2"/>
    <row r="438174" customFormat="1" x14ac:dyDescent="0.2"/>
    <row r="438175" customFormat="1" x14ac:dyDescent="0.2"/>
    <row r="438176" customFormat="1" x14ac:dyDescent="0.2"/>
    <row r="438177" customFormat="1" x14ac:dyDescent="0.2"/>
    <row r="438178" customFormat="1" x14ac:dyDescent="0.2"/>
    <row r="438179" customFormat="1" x14ac:dyDescent="0.2"/>
    <row r="438180" customFormat="1" x14ac:dyDescent="0.2"/>
    <row r="438181" customFormat="1" x14ac:dyDescent="0.2"/>
    <row r="438182" customFormat="1" x14ac:dyDescent="0.2"/>
    <row r="438183" customFormat="1" x14ac:dyDescent="0.2"/>
    <row r="438184" customFormat="1" x14ac:dyDescent="0.2"/>
    <row r="438185" customFormat="1" x14ac:dyDescent="0.2"/>
    <row r="438186" customFormat="1" x14ac:dyDescent="0.2"/>
    <row r="438187" customFormat="1" x14ac:dyDescent="0.2"/>
    <row r="438188" customFormat="1" x14ac:dyDescent="0.2"/>
    <row r="438189" customFormat="1" x14ac:dyDescent="0.2"/>
    <row r="438190" customFormat="1" x14ac:dyDescent="0.2"/>
    <row r="438191" customFormat="1" x14ac:dyDescent="0.2"/>
    <row r="438192" customFormat="1" x14ac:dyDescent="0.2"/>
    <row r="438193" customFormat="1" x14ac:dyDescent="0.2"/>
    <row r="438194" customFormat="1" x14ac:dyDescent="0.2"/>
    <row r="438195" customFormat="1" x14ac:dyDescent="0.2"/>
    <row r="438196" customFormat="1" x14ac:dyDescent="0.2"/>
    <row r="438197" customFormat="1" x14ac:dyDescent="0.2"/>
    <row r="438198" customFormat="1" x14ac:dyDescent="0.2"/>
    <row r="438199" customFormat="1" x14ac:dyDescent="0.2"/>
    <row r="438200" customFormat="1" x14ac:dyDescent="0.2"/>
    <row r="438201" customFormat="1" x14ac:dyDescent="0.2"/>
    <row r="438202" customFormat="1" x14ac:dyDescent="0.2"/>
    <row r="438203" customFormat="1" x14ac:dyDescent="0.2"/>
    <row r="438204" customFormat="1" x14ac:dyDescent="0.2"/>
    <row r="438205" customFormat="1" x14ac:dyDescent="0.2"/>
    <row r="438206" customFormat="1" x14ac:dyDescent="0.2"/>
    <row r="438207" customFormat="1" x14ac:dyDescent="0.2"/>
    <row r="438208" customFormat="1" x14ac:dyDescent="0.2"/>
    <row r="438209" customFormat="1" x14ac:dyDescent="0.2"/>
    <row r="438210" customFormat="1" x14ac:dyDescent="0.2"/>
    <row r="438211" customFormat="1" x14ac:dyDescent="0.2"/>
    <row r="438212" customFormat="1" x14ac:dyDescent="0.2"/>
    <row r="438213" customFormat="1" x14ac:dyDescent="0.2"/>
    <row r="438214" customFormat="1" x14ac:dyDescent="0.2"/>
    <row r="438215" customFormat="1" x14ac:dyDescent="0.2"/>
    <row r="438216" customFormat="1" x14ac:dyDescent="0.2"/>
    <row r="438217" customFormat="1" x14ac:dyDescent="0.2"/>
    <row r="438218" customFormat="1" x14ac:dyDescent="0.2"/>
    <row r="438219" customFormat="1" x14ac:dyDescent="0.2"/>
    <row r="438220" customFormat="1" x14ac:dyDescent="0.2"/>
    <row r="438221" customFormat="1" x14ac:dyDescent="0.2"/>
    <row r="438222" customFormat="1" x14ac:dyDescent="0.2"/>
    <row r="438223" customFormat="1" x14ac:dyDescent="0.2"/>
    <row r="438224" customFormat="1" x14ac:dyDescent="0.2"/>
    <row r="438225" customFormat="1" x14ac:dyDescent="0.2"/>
    <row r="438226" customFormat="1" x14ac:dyDescent="0.2"/>
    <row r="438227" customFormat="1" x14ac:dyDescent="0.2"/>
    <row r="438228" customFormat="1" x14ac:dyDescent="0.2"/>
    <row r="438229" customFormat="1" x14ac:dyDescent="0.2"/>
    <row r="438230" customFormat="1" x14ac:dyDescent="0.2"/>
    <row r="438231" customFormat="1" x14ac:dyDescent="0.2"/>
    <row r="438232" customFormat="1" x14ac:dyDescent="0.2"/>
    <row r="438233" customFormat="1" x14ac:dyDescent="0.2"/>
    <row r="438234" customFormat="1" x14ac:dyDescent="0.2"/>
    <row r="438235" customFormat="1" x14ac:dyDescent="0.2"/>
    <row r="438236" customFormat="1" x14ac:dyDescent="0.2"/>
    <row r="438237" customFormat="1" x14ac:dyDescent="0.2"/>
    <row r="438238" customFormat="1" x14ac:dyDescent="0.2"/>
    <row r="438239" customFormat="1" x14ac:dyDescent="0.2"/>
    <row r="438240" customFormat="1" x14ac:dyDescent="0.2"/>
    <row r="438241" customFormat="1" x14ac:dyDescent="0.2"/>
    <row r="438242" customFormat="1" x14ac:dyDescent="0.2"/>
    <row r="438243" customFormat="1" x14ac:dyDescent="0.2"/>
    <row r="438244" customFormat="1" x14ac:dyDescent="0.2"/>
    <row r="438245" customFormat="1" x14ac:dyDescent="0.2"/>
    <row r="438246" customFormat="1" x14ac:dyDescent="0.2"/>
    <row r="438247" customFormat="1" x14ac:dyDescent="0.2"/>
    <row r="438248" customFormat="1" x14ac:dyDescent="0.2"/>
    <row r="438249" customFormat="1" x14ac:dyDescent="0.2"/>
    <row r="438250" customFormat="1" x14ac:dyDescent="0.2"/>
    <row r="438251" customFormat="1" x14ac:dyDescent="0.2"/>
    <row r="438252" customFormat="1" x14ac:dyDescent="0.2"/>
    <row r="438253" customFormat="1" x14ac:dyDescent="0.2"/>
    <row r="438254" customFormat="1" x14ac:dyDescent="0.2"/>
    <row r="438255" customFormat="1" x14ac:dyDescent="0.2"/>
    <row r="438256" customFormat="1" x14ac:dyDescent="0.2"/>
    <row r="438257" customFormat="1" x14ac:dyDescent="0.2"/>
    <row r="438258" customFormat="1" x14ac:dyDescent="0.2"/>
    <row r="438259" customFormat="1" x14ac:dyDescent="0.2"/>
    <row r="438260" customFormat="1" x14ac:dyDescent="0.2"/>
    <row r="438261" customFormat="1" x14ac:dyDescent="0.2"/>
    <row r="438262" customFormat="1" x14ac:dyDescent="0.2"/>
    <row r="438263" customFormat="1" x14ac:dyDescent="0.2"/>
    <row r="438264" customFormat="1" x14ac:dyDescent="0.2"/>
    <row r="438265" customFormat="1" x14ac:dyDescent="0.2"/>
    <row r="438266" customFormat="1" x14ac:dyDescent="0.2"/>
    <row r="438267" customFormat="1" x14ac:dyDescent="0.2"/>
    <row r="438268" customFormat="1" x14ac:dyDescent="0.2"/>
    <row r="438269" customFormat="1" x14ac:dyDescent="0.2"/>
    <row r="438270" customFormat="1" x14ac:dyDescent="0.2"/>
    <row r="438271" customFormat="1" x14ac:dyDescent="0.2"/>
    <row r="438272" customFormat="1" x14ac:dyDescent="0.2"/>
    <row r="438273" customFormat="1" x14ac:dyDescent="0.2"/>
    <row r="438274" customFormat="1" x14ac:dyDescent="0.2"/>
    <row r="438275" customFormat="1" x14ac:dyDescent="0.2"/>
    <row r="438276" customFormat="1" x14ac:dyDescent="0.2"/>
    <row r="438277" customFormat="1" x14ac:dyDescent="0.2"/>
    <row r="438278" customFormat="1" x14ac:dyDescent="0.2"/>
    <row r="438279" customFormat="1" x14ac:dyDescent="0.2"/>
    <row r="438280" customFormat="1" x14ac:dyDescent="0.2"/>
    <row r="438281" customFormat="1" x14ac:dyDescent="0.2"/>
    <row r="438282" customFormat="1" x14ac:dyDescent="0.2"/>
    <row r="438283" customFormat="1" x14ac:dyDescent="0.2"/>
    <row r="438284" customFormat="1" x14ac:dyDescent="0.2"/>
    <row r="438285" customFormat="1" x14ac:dyDescent="0.2"/>
    <row r="438286" customFormat="1" x14ac:dyDescent="0.2"/>
    <row r="438287" customFormat="1" x14ac:dyDescent="0.2"/>
    <row r="438288" customFormat="1" x14ac:dyDescent="0.2"/>
    <row r="438289" customFormat="1" x14ac:dyDescent="0.2"/>
    <row r="438290" customFormat="1" x14ac:dyDescent="0.2"/>
    <row r="438291" customFormat="1" x14ac:dyDescent="0.2"/>
    <row r="438292" customFormat="1" x14ac:dyDescent="0.2"/>
    <row r="438293" customFormat="1" x14ac:dyDescent="0.2"/>
    <row r="438294" customFormat="1" x14ac:dyDescent="0.2"/>
    <row r="438295" customFormat="1" x14ac:dyDescent="0.2"/>
    <row r="438296" customFormat="1" x14ac:dyDescent="0.2"/>
    <row r="438297" customFormat="1" x14ac:dyDescent="0.2"/>
    <row r="438298" customFormat="1" x14ac:dyDescent="0.2"/>
    <row r="438299" customFormat="1" x14ac:dyDescent="0.2"/>
    <row r="438300" customFormat="1" x14ac:dyDescent="0.2"/>
    <row r="438301" customFormat="1" x14ac:dyDescent="0.2"/>
    <row r="438302" customFormat="1" x14ac:dyDescent="0.2"/>
    <row r="438303" customFormat="1" x14ac:dyDescent="0.2"/>
    <row r="438304" customFormat="1" x14ac:dyDescent="0.2"/>
    <row r="438305" customFormat="1" x14ac:dyDescent="0.2"/>
    <row r="438306" customFormat="1" x14ac:dyDescent="0.2"/>
    <row r="438307" customFormat="1" x14ac:dyDescent="0.2"/>
    <row r="438308" customFormat="1" x14ac:dyDescent="0.2"/>
    <row r="438309" customFormat="1" x14ac:dyDescent="0.2"/>
    <row r="438310" customFormat="1" x14ac:dyDescent="0.2"/>
    <row r="438311" customFormat="1" x14ac:dyDescent="0.2"/>
    <row r="438312" customFormat="1" x14ac:dyDescent="0.2"/>
    <row r="438313" customFormat="1" x14ac:dyDescent="0.2"/>
    <row r="438314" customFormat="1" x14ac:dyDescent="0.2"/>
    <row r="438315" customFormat="1" x14ac:dyDescent="0.2"/>
    <row r="438316" customFormat="1" x14ac:dyDescent="0.2"/>
    <row r="438317" customFormat="1" x14ac:dyDescent="0.2"/>
    <row r="438318" customFormat="1" x14ac:dyDescent="0.2"/>
    <row r="438319" customFormat="1" x14ac:dyDescent="0.2"/>
    <row r="438320" customFormat="1" x14ac:dyDescent="0.2"/>
    <row r="438321" customFormat="1" x14ac:dyDescent="0.2"/>
    <row r="438322" customFormat="1" x14ac:dyDescent="0.2"/>
    <row r="438323" customFormat="1" x14ac:dyDescent="0.2"/>
    <row r="438324" customFormat="1" x14ac:dyDescent="0.2"/>
    <row r="438325" customFormat="1" x14ac:dyDescent="0.2"/>
    <row r="438326" customFormat="1" x14ac:dyDescent="0.2"/>
    <row r="438327" customFormat="1" x14ac:dyDescent="0.2"/>
    <row r="438328" customFormat="1" x14ac:dyDescent="0.2"/>
    <row r="438329" customFormat="1" x14ac:dyDescent="0.2"/>
    <row r="438330" customFormat="1" x14ac:dyDescent="0.2"/>
    <row r="438331" customFormat="1" x14ac:dyDescent="0.2"/>
    <row r="438332" customFormat="1" x14ac:dyDescent="0.2"/>
    <row r="438333" customFormat="1" x14ac:dyDescent="0.2"/>
    <row r="438334" customFormat="1" x14ac:dyDescent="0.2"/>
    <row r="438335" customFormat="1" x14ac:dyDescent="0.2"/>
    <row r="438336" customFormat="1" x14ac:dyDescent="0.2"/>
    <row r="438337" customFormat="1" x14ac:dyDescent="0.2"/>
    <row r="438338" customFormat="1" x14ac:dyDescent="0.2"/>
    <row r="438339" customFormat="1" x14ac:dyDescent="0.2"/>
    <row r="438340" customFormat="1" x14ac:dyDescent="0.2"/>
    <row r="438341" customFormat="1" x14ac:dyDescent="0.2"/>
    <row r="438342" customFormat="1" x14ac:dyDescent="0.2"/>
    <row r="438343" customFormat="1" x14ac:dyDescent="0.2"/>
    <row r="438344" customFormat="1" x14ac:dyDescent="0.2"/>
    <row r="438345" customFormat="1" x14ac:dyDescent="0.2"/>
    <row r="438346" customFormat="1" x14ac:dyDescent="0.2"/>
    <row r="438347" customFormat="1" x14ac:dyDescent="0.2"/>
    <row r="438348" customFormat="1" x14ac:dyDescent="0.2"/>
    <row r="438349" customFormat="1" x14ac:dyDescent="0.2"/>
    <row r="438350" customFormat="1" x14ac:dyDescent="0.2"/>
    <row r="438351" customFormat="1" x14ac:dyDescent="0.2"/>
    <row r="438352" customFormat="1" x14ac:dyDescent="0.2"/>
    <row r="438353" customFormat="1" x14ac:dyDescent="0.2"/>
    <row r="438354" customFormat="1" x14ac:dyDescent="0.2"/>
    <row r="438355" customFormat="1" x14ac:dyDescent="0.2"/>
    <row r="438356" customFormat="1" x14ac:dyDescent="0.2"/>
    <row r="438357" customFormat="1" x14ac:dyDescent="0.2"/>
    <row r="438358" customFormat="1" x14ac:dyDescent="0.2"/>
    <row r="438359" customFormat="1" x14ac:dyDescent="0.2"/>
    <row r="438360" customFormat="1" x14ac:dyDescent="0.2"/>
    <row r="438361" customFormat="1" x14ac:dyDescent="0.2"/>
    <row r="438362" customFormat="1" x14ac:dyDescent="0.2"/>
    <row r="438363" customFormat="1" x14ac:dyDescent="0.2"/>
    <row r="438364" customFormat="1" x14ac:dyDescent="0.2"/>
    <row r="438365" customFormat="1" x14ac:dyDescent="0.2"/>
    <row r="438366" customFormat="1" x14ac:dyDescent="0.2"/>
    <row r="438367" customFormat="1" x14ac:dyDescent="0.2"/>
    <row r="438368" customFormat="1" x14ac:dyDescent="0.2"/>
    <row r="438369" customFormat="1" x14ac:dyDescent="0.2"/>
    <row r="438370" customFormat="1" x14ac:dyDescent="0.2"/>
    <row r="438371" customFormat="1" x14ac:dyDescent="0.2"/>
    <row r="438372" customFormat="1" x14ac:dyDescent="0.2"/>
    <row r="438373" customFormat="1" x14ac:dyDescent="0.2"/>
    <row r="438374" customFormat="1" x14ac:dyDescent="0.2"/>
    <row r="438375" customFormat="1" x14ac:dyDescent="0.2"/>
    <row r="438376" customFormat="1" x14ac:dyDescent="0.2"/>
    <row r="438377" customFormat="1" x14ac:dyDescent="0.2"/>
    <row r="438378" customFormat="1" x14ac:dyDescent="0.2"/>
    <row r="438379" customFormat="1" x14ac:dyDescent="0.2"/>
    <row r="438380" customFormat="1" x14ac:dyDescent="0.2"/>
    <row r="438381" customFormat="1" x14ac:dyDescent="0.2"/>
    <row r="438382" customFormat="1" x14ac:dyDescent="0.2"/>
    <row r="438383" customFormat="1" x14ac:dyDescent="0.2"/>
    <row r="438384" customFormat="1" x14ac:dyDescent="0.2"/>
    <row r="438385" customFormat="1" x14ac:dyDescent="0.2"/>
    <row r="438386" customFormat="1" x14ac:dyDescent="0.2"/>
    <row r="438387" customFormat="1" x14ac:dyDescent="0.2"/>
    <row r="438388" customFormat="1" x14ac:dyDescent="0.2"/>
    <row r="438389" customFormat="1" x14ac:dyDescent="0.2"/>
    <row r="438390" customFormat="1" x14ac:dyDescent="0.2"/>
    <row r="438391" customFormat="1" x14ac:dyDescent="0.2"/>
    <row r="438392" customFormat="1" x14ac:dyDescent="0.2"/>
    <row r="438393" customFormat="1" x14ac:dyDescent="0.2"/>
    <row r="438394" customFormat="1" x14ac:dyDescent="0.2"/>
    <row r="438395" customFormat="1" x14ac:dyDescent="0.2"/>
    <row r="438396" customFormat="1" x14ac:dyDescent="0.2"/>
    <row r="438397" customFormat="1" x14ac:dyDescent="0.2"/>
    <row r="438398" customFormat="1" x14ac:dyDescent="0.2"/>
    <row r="438399" customFormat="1" x14ac:dyDescent="0.2"/>
    <row r="438400" customFormat="1" x14ac:dyDescent="0.2"/>
    <row r="438401" customFormat="1" x14ac:dyDescent="0.2"/>
    <row r="438402" customFormat="1" x14ac:dyDescent="0.2"/>
    <row r="438403" customFormat="1" x14ac:dyDescent="0.2"/>
    <row r="438404" customFormat="1" x14ac:dyDescent="0.2"/>
    <row r="438405" customFormat="1" x14ac:dyDescent="0.2"/>
    <row r="438406" customFormat="1" x14ac:dyDescent="0.2"/>
    <row r="438407" customFormat="1" x14ac:dyDescent="0.2"/>
    <row r="438408" customFormat="1" x14ac:dyDescent="0.2"/>
    <row r="438409" customFormat="1" x14ac:dyDescent="0.2"/>
    <row r="438410" customFormat="1" x14ac:dyDescent="0.2"/>
    <row r="438411" customFormat="1" x14ac:dyDescent="0.2"/>
    <row r="438412" customFormat="1" x14ac:dyDescent="0.2"/>
    <row r="438413" customFormat="1" x14ac:dyDescent="0.2"/>
    <row r="438414" customFormat="1" x14ac:dyDescent="0.2"/>
    <row r="438415" customFormat="1" x14ac:dyDescent="0.2"/>
    <row r="438416" customFormat="1" x14ac:dyDescent="0.2"/>
    <row r="438417" customFormat="1" x14ac:dyDescent="0.2"/>
    <row r="438418" customFormat="1" x14ac:dyDescent="0.2"/>
    <row r="438419" customFormat="1" x14ac:dyDescent="0.2"/>
    <row r="438420" customFormat="1" x14ac:dyDescent="0.2"/>
    <row r="438421" customFormat="1" x14ac:dyDescent="0.2"/>
    <row r="438422" customFormat="1" x14ac:dyDescent="0.2"/>
    <row r="438423" customFormat="1" x14ac:dyDescent="0.2"/>
    <row r="438424" customFormat="1" x14ac:dyDescent="0.2"/>
    <row r="438425" customFormat="1" x14ac:dyDescent="0.2"/>
    <row r="438426" customFormat="1" x14ac:dyDescent="0.2"/>
    <row r="438427" customFormat="1" x14ac:dyDescent="0.2"/>
    <row r="438428" customFormat="1" x14ac:dyDescent="0.2"/>
    <row r="438429" customFormat="1" x14ac:dyDescent="0.2"/>
    <row r="438430" customFormat="1" x14ac:dyDescent="0.2"/>
    <row r="438431" customFormat="1" x14ac:dyDescent="0.2"/>
    <row r="438432" customFormat="1" x14ac:dyDescent="0.2"/>
    <row r="438433" customFormat="1" x14ac:dyDescent="0.2"/>
    <row r="438434" customFormat="1" x14ac:dyDescent="0.2"/>
    <row r="438435" customFormat="1" x14ac:dyDescent="0.2"/>
    <row r="438436" customFormat="1" x14ac:dyDescent="0.2"/>
    <row r="438437" customFormat="1" x14ac:dyDescent="0.2"/>
    <row r="438438" customFormat="1" x14ac:dyDescent="0.2"/>
    <row r="438439" customFormat="1" x14ac:dyDescent="0.2"/>
    <row r="438440" customFormat="1" x14ac:dyDescent="0.2"/>
    <row r="438441" customFormat="1" x14ac:dyDescent="0.2"/>
    <row r="438442" customFormat="1" x14ac:dyDescent="0.2"/>
    <row r="438443" customFormat="1" x14ac:dyDescent="0.2"/>
    <row r="438444" customFormat="1" x14ac:dyDescent="0.2"/>
    <row r="438445" customFormat="1" x14ac:dyDescent="0.2"/>
    <row r="438446" customFormat="1" x14ac:dyDescent="0.2"/>
    <row r="438447" customFormat="1" x14ac:dyDescent="0.2"/>
    <row r="438448" customFormat="1" x14ac:dyDescent="0.2"/>
    <row r="438449" customFormat="1" x14ac:dyDescent="0.2"/>
    <row r="438450" customFormat="1" x14ac:dyDescent="0.2"/>
    <row r="438451" customFormat="1" x14ac:dyDescent="0.2"/>
    <row r="438452" customFormat="1" x14ac:dyDescent="0.2"/>
    <row r="438453" customFormat="1" x14ac:dyDescent="0.2"/>
    <row r="438454" customFormat="1" x14ac:dyDescent="0.2"/>
    <row r="438455" customFormat="1" x14ac:dyDescent="0.2"/>
    <row r="438456" customFormat="1" x14ac:dyDescent="0.2"/>
    <row r="438457" customFormat="1" x14ac:dyDescent="0.2"/>
    <row r="438458" customFormat="1" x14ac:dyDescent="0.2"/>
    <row r="438459" customFormat="1" x14ac:dyDescent="0.2"/>
    <row r="438460" customFormat="1" x14ac:dyDescent="0.2"/>
    <row r="438461" customFormat="1" x14ac:dyDescent="0.2"/>
    <row r="438462" customFormat="1" x14ac:dyDescent="0.2"/>
    <row r="438463" customFormat="1" x14ac:dyDescent="0.2"/>
    <row r="438464" customFormat="1" x14ac:dyDescent="0.2"/>
    <row r="438465" customFormat="1" x14ac:dyDescent="0.2"/>
    <row r="438466" customFormat="1" x14ac:dyDescent="0.2"/>
    <row r="438467" customFormat="1" x14ac:dyDescent="0.2"/>
    <row r="438468" customFormat="1" x14ac:dyDescent="0.2"/>
    <row r="438469" customFormat="1" x14ac:dyDescent="0.2"/>
    <row r="438470" customFormat="1" x14ac:dyDescent="0.2"/>
    <row r="438471" customFormat="1" x14ac:dyDescent="0.2"/>
    <row r="438472" customFormat="1" x14ac:dyDescent="0.2"/>
    <row r="438473" customFormat="1" x14ac:dyDescent="0.2"/>
    <row r="438474" customFormat="1" x14ac:dyDescent="0.2"/>
    <row r="438475" customFormat="1" x14ac:dyDescent="0.2"/>
    <row r="438476" customFormat="1" x14ac:dyDescent="0.2"/>
    <row r="438477" customFormat="1" x14ac:dyDescent="0.2"/>
    <row r="438478" customFormat="1" x14ac:dyDescent="0.2"/>
    <row r="438479" customFormat="1" x14ac:dyDescent="0.2"/>
    <row r="438480" customFormat="1" x14ac:dyDescent="0.2"/>
    <row r="438481" customFormat="1" x14ac:dyDescent="0.2"/>
    <row r="438482" customFormat="1" x14ac:dyDescent="0.2"/>
    <row r="438483" customFormat="1" x14ac:dyDescent="0.2"/>
    <row r="438484" customFormat="1" x14ac:dyDescent="0.2"/>
    <row r="438485" customFormat="1" x14ac:dyDescent="0.2"/>
    <row r="438486" customFormat="1" x14ac:dyDescent="0.2"/>
    <row r="438487" customFormat="1" x14ac:dyDescent="0.2"/>
    <row r="438488" customFormat="1" x14ac:dyDescent="0.2"/>
    <row r="438489" customFormat="1" x14ac:dyDescent="0.2"/>
    <row r="438490" customFormat="1" x14ac:dyDescent="0.2"/>
    <row r="438491" customFormat="1" x14ac:dyDescent="0.2"/>
    <row r="438492" customFormat="1" x14ac:dyDescent="0.2"/>
    <row r="438493" customFormat="1" x14ac:dyDescent="0.2"/>
    <row r="438494" customFormat="1" x14ac:dyDescent="0.2"/>
    <row r="438495" customFormat="1" x14ac:dyDescent="0.2"/>
    <row r="438496" customFormat="1" x14ac:dyDescent="0.2"/>
    <row r="438497" customFormat="1" x14ac:dyDescent="0.2"/>
    <row r="438498" customFormat="1" x14ac:dyDescent="0.2"/>
    <row r="438499" customFormat="1" x14ac:dyDescent="0.2"/>
    <row r="438500" customFormat="1" x14ac:dyDescent="0.2"/>
    <row r="438501" customFormat="1" x14ac:dyDescent="0.2"/>
    <row r="438502" customFormat="1" x14ac:dyDescent="0.2"/>
    <row r="438503" customFormat="1" x14ac:dyDescent="0.2"/>
    <row r="438504" customFormat="1" x14ac:dyDescent="0.2"/>
    <row r="438505" customFormat="1" x14ac:dyDescent="0.2"/>
    <row r="438506" customFormat="1" x14ac:dyDescent="0.2"/>
    <row r="438507" customFormat="1" x14ac:dyDescent="0.2"/>
    <row r="438508" customFormat="1" x14ac:dyDescent="0.2"/>
    <row r="438509" customFormat="1" x14ac:dyDescent="0.2"/>
    <row r="438510" customFormat="1" x14ac:dyDescent="0.2"/>
    <row r="438511" customFormat="1" x14ac:dyDescent="0.2"/>
    <row r="438512" customFormat="1" x14ac:dyDescent="0.2"/>
    <row r="438513" customFormat="1" x14ac:dyDescent="0.2"/>
    <row r="438514" customFormat="1" x14ac:dyDescent="0.2"/>
    <row r="438515" customFormat="1" x14ac:dyDescent="0.2"/>
    <row r="438516" customFormat="1" x14ac:dyDescent="0.2"/>
    <row r="438517" customFormat="1" x14ac:dyDescent="0.2"/>
    <row r="438518" customFormat="1" x14ac:dyDescent="0.2"/>
    <row r="438519" customFormat="1" x14ac:dyDescent="0.2"/>
    <row r="438520" customFormat="1" x14ac:dyDescent="0.2"/>
    <row r="438521" customFormat="1" x14ac:dyDescent="0.2"/>
    <row r="438522" customFormat="1" x14ac:dyDescent="0.2"/>
    <row r="438523" customFormat="1" x14ac:dyDescent="0.2"/>
    <row r="438524" customFormat="1" x14ac:dyDescent="0.2"/>
    <row r="438525" customFormat="1" x14ac:dyDescent="0.2"/>
    <row r="438526" customFormat="1" x14ac:dyDescent="0.2"/>
    <row r="438527" customFormat="1" x14ac:dyDescent="0.2"/>
    <row r="438528" customFormat="1" x14ac:dyDescent="0.2"/>
    <row r="438529" customFormat="1" x14ac:dyDescent="0.2"/>
    <row r="438530" customFormat="1" x14ac:dyDescent="0.2"/>
    <row r="438531" customFormat="1" x14ac:dyDescent="0.2"/>
    <row r="438532" customFormat="1" x14ac:dyDescent="0.2"/>
    <row r="438533" customFormat="1" x14ac:dyDescent="0.2"/>
    <row r="438534" customFormat="1" x14ac:dyDescent="0.2"/>
    <row r="438535" customFormat="1" x14ac:dyDescent="0.2"/>
    <row r="438536" customFormat="1" x14ac:dyDescent="0.2"/>
    <row r="438537" customFormat="1" x14ac:dyDescent="0.2"/>
    <row r="438538" customFormat="1" x14ac:dyDescent="0.2"/>
    <row r="438539" customFormat="1" x14ac:dyDescent="0.2"/>
    <row r="438540" customFormat="1" x14ac:dyDescent="0.2"/>
    <row r="438541" customFormat="1" x14ac:dyDescent="0.2"/>
    <row r="438542" customFormat="1" x14ac:dyDescent="0.2"/>
    <row r="438543" customFormat="1" x14ac:dyDescent="0.2"/>
    <row r="438544" customFormat="1" x14ac:dyDescent="0.2"/>
    <row r="438545" customFormat="1" x14ac:dyDescent="0.2"/>
    <row r="438546" customFormat="1" x14ac:dyDescent="0.2"/>
    <row r="438547" customFormat="1" x14ac:dyDescent="0.2"/>
    <row r="438548" customFormat="1" x14ac:dyDescent="0.2"/>
    <row r="438549" customFormat="1" x14ac:dyDescent="0.2"/>
    <row r="438550" customFormat="1" x14ac:dyDescent="0.2"/>
    <row r="438551" customFormat="1" x14ac:dyDescent="0.2"/>
    <row r="438552" customFormat="1" x14ac:dyDescent="0.2"/>
    <row r="438553" customFormat="1" x14ac:dyDescent="0.2"/>
    <row r="438554" customFormat="1" x14ac:dyDescent="0.2"/>
    <row r="438555" customFormat="1" x14ac:dyDescent="0.2"/>
    <row r="438556" customFormat="1" x14ac:dyDescent="0.2"/>
    <row r="438557" customFormat="1" x14ac:dyDescent="0.2"/>
    <row r="438558" customFormat="1" x14ac:dyDescent="0.2"/>
    <row r="438559" customFormat="1" x14ac:dyDescent="0.2"/>
    <row r="438560" customFormat="1" x14ac:dyDescent="0.2"/>
    <row r="438561" customFormat="1" x14ac:dyDescent="0.2"/>
    <row r="438562" customFormat="1" x14ac:dyDescent="0.2"/>
    <row r="438563" customFormat="1" x14ac:dyDescent="0.2"/>
    <row r="438564" customFormat="1" x14ac:dyDescent="0.2"/>
    <row r="438565" customFormat="1" x14ac:dyDescent="0.2"/>
    <row r="438566" customFormat="1" x14ac:dyDescent="0.2"/>
    <row r="438567" customFormat="1" x14ac:dyDescent="0.2"/>
    <row r="438568" customFormat="1" x14ac:dyDescent="0.2"/>
    <row r="438569" customFormat="1" x14ac:dyDescent="0.2"/>
    <row r="438570" customFormat="1" x14ac:dyDescent="0.2"/>
    <row r="438571" customFormat="1" x14ac:dyDescent="0.2"/>
    <row r="438572" customFormat="1" x14ac:dyDescent="0.2"/>
    <row r="438573" customFormat="1" x14ac:dyDescent="0.2"/>
    <row r="438574" customFormat="1" x14ac:dyDescent="0.2"/>
    <row r="438575" customFormat="1" x14ac:dyDescent="0.2"/>
    <row r="438576" customFormat="1" x14ac:dyDescent="0.2"/>
    <row r="438577" customFormat="1" x14ac:dyDescent="0.2"/>
    <row r="438578" customFormat="1" x14ac:dyDescent="0.2"/>
    <row r="438579" customFormat="1" x14ac:dyDescent="0.2"/>
    <row r="438580" customFormat="1" x14ac:dyDescent="0.2"/>
    <row r="438581" customFormat="1" x14ac:dyDescent="0.2"/>
    <row r="438582" customFormat="1" x14ac:dyDescent="0.2"/>
    <row r="438583" customFormat="1" x14ac:dyDescent="0.2"/>
    <row r="438584" customFormat="1" x14ac:dyDescent="0.2"/>
    <row r="438585" customFormat="1" x14ac:dyDescent="0.2"/>
    <row r="438586" customFormat="1" x14ac:dyDescent="0.2"/>
    <row r="438587" customFormat="1" x14ac:dyDescent="0.2"/>
    <row r="438588" customFormat="1" x14ac:dyDescent="0.2"/>
    <row r="438589" customFormat="1" x14ac:dyDescent="0.2"/>
    <row r="438590" customFormat="1" x14ac:dyDescent="0.2"/>
    <row r="438591" customFormat="1" x14ac:dyDescent="0.2"/>
    <row r="438592" customFormat="1" x14ac:dyDescent="0.2"/>
    <row r="438593" customFormat="1" x14ac:dyDescent="0.2"/>
    <row r="438594" customFormat="1" x14ac:dyDescent="0.2"/>
    <row r="438595" customFormat="1" x14ac:dyDescent="0.2"/>
    <row r="438596" customFormat="1" x14ac:dyDescent="0.2"/>
    <row r="438597" customFormat="1" x14ac:dyDescent="0.2"/>
    <row r="438598" customFormat="1" x14ac:dyDescent="0.2"/>
    <row r="438599" customFormat="1" x14ac:dyDescent="0.2"/>
    <row r="438600" customFormat="1" x14ac:dyDescent="0.2"/>
    <row r="438601" customFormat="1" x14ac:dyDescent="0.2"/>
    <row r="438602" customFormat="1" x14ac:dyDescent="0.2"/>
    <row r="438603" customFormat="1" x14ac:dyDescent="0.2"/>
    <row r="438604" customFormat="1" x14ac:dyDescent="0.2"/>
    <row r="438605" customFormat="1" x14ac:dyDescent="0.2"/>
    <row r="438606" customFormat="1" x14ac:dyDescent="0.2"/>
    <row r="438607" customFormat="1" x14ac:dyDescent="0.2"/>
    <row r="438608" customFormat="1" x14ac:dyDescent="0.2"/>
    <row r="438609" customFormat="1" x14ac:dyDescent="0.2"/>
    <row r="438610" customFormat="1" x14ac:dyDescent="0.2"/>
    <row r="438611" customFormat="1" x14ac:dyDescent="0.2"/>
    <row r="438612" customFormat="1" x14ac:dyDescent="0.2"/>
    <row r="438613" customFormat="1" x14ac:dyDescent="0.2"/>
    <row r="438614" customFormat="1" x14ac:dyDescent="0.2"/>
    <row r="438615" customFormat="1" x14ac:dyDescent="0.2"/>
    <row r="438616" customFormat="1" x14ac:dyDescent="0.2"/>
    <row r="438617" customFormat="1" x14ac:dyDescent="0.2"/>
    <row r="438618" customFormat="1" x14ac:dyDescent="0.2"/>
    <row r="438619" customFormat="1" x14ac:dyDescent="0.2"/>
    <row r="438620" customFormat="1" x14ac:dyDescent="0.2"/>
    <row r="438621" customFormat="1" x14ac:dyDescent="0.2"/>
    <row r="438622" customFormat="1" x14ac:dyDescent="0.2"/>
    <row r="438623" customFormat="1" x14ac:dyDescent="0.2"/>
    <row r="438624" customFormat="1" x14ac:dyDescent="0.2"/>
    <row r="438625" customFormat="1" x14ac:dyDescent="0.2"/>
    <row r="438626" customFormat="1" x14ac:dyDescent="0.2"/>
    <row r="438627" customFormat="1" x14ac:dyDescent="0.2"/>
    <row r="438628" customFormat="1" x14ac:dyDescent="0.2"/>
    <row r="438629" customFormat="1" x14ac:dyDescent="0.2"/>
    <row r="438630" customFormat="1" x14ac:dyDescent="0.2"/>
    <row r="438631" customFormat="1" x14ac:dyDescent="0.2"/>
    <row r="438632" customFormat="1" x14ac:dyDescent="0.2"/>
    <row r="438633" customFormat="1" x14ac:dyDescent="0.2"/>
    <row r="438634" customFormat="1" x14ac:dyDescent="0.2"/>
    <row r="438635" customFormat="1" x14ac:dyDescent="0.2"/>
    <row r="438636" customFormat="1" x14ac:dyDescent="0.2"/>
    <row r="438637" customFormat="1" x14ac:dyDescent="0.2"/>
    <row r="438638" customFormat="1" x14ac:dyDescent="0.2"/>
    <row r="438639" customFormat="1" x14ac:dyDescent="0.2"/>
    <row r="438640" customFormat="1" x14ac:dyDescent="0.2"/>
    <row r="438641" customFormat="1" x14ac:dyDescent="0.2"/>
    <row r="438642" customFormat="1" x14ac:dyDescent="0.2"/>
    <row r="438643" customFormat="1" x14ac:dyDescent="0.2"/>
    <row r="438644" customFormat="1" x14ac:dyDescent="0.2"/>
    <row r="438645" customFormat="1" x14ac:dyDescent="0.2"/>
    <row r="438646" customFormat="1" x14ac:dyDescent="0.2"/>
    <row r="438647" customFormat="1" x14ac:dyDescent="0.2"/>
    <row r="438648" customFormat="1" x14ac:dyDescent="0.2"/>
    <row r="438649" customFormat="1" x14ac:dyDescent="0.2"/>
    <row r="438650" customFormat="1" x14ac:dyDescent="0.2"/>
    <row r="438651" customFormat="1" x14ac:dyDescent="0.2"/>
    <row r="438652" customFormat="1" x14ac:dyDescent="0.2"/>
    <row r="438653" customFormat="1" x14ac:dyDescent="0.2"/>
    <row r="438654" customFormat="1" x14ac:dyDescent="0.2"/>
    <row r="438655" customFormat="1" x14ac:dyDescent="0.2"/>
    <row r="438656" customFormat="1" x14ac:dyDescent="0.2"/>
    <row r="438657" customFormat="1" x14ac:dyDescent="0.2"/>
    <row r="438658" customFormat="1" x14ac:dyDescent="0.2"/>
    <row r="438659" customFormat="1" x14ac:dyDescent="0.2"/>
    <row r="438660" customFormat="1" x14ac:dyDescent="0.2"/>
    <row r="438661" customFormat="1" x14ac:dyDescent="0.2"/>
    <row r="438662" customFormat="1" x14ac:dyDescent="0.2"/>
    <row r="438663" customFormat="1" x14ac:dyDescent="0.2"/>
    <row r="438664" customFormat="1" x14ac:dyDescent="0.2"/>
    <row r="438665" customFormat="1" x14ac:dyDescent="0.2"/>
    <row r="438666" customFormat="1" x14ac:dyDescent="0.2"/>
    <row r="438667" customFormat="1" x14ac:dyDescent="0.2"/>
    <row r="438668" customFormat="1" x14ac:dyDescent="0.2"/>
    <row r="438669" customFormat="1" x14ac:dyDescent="0.2"/>
    <row r="438670" customFormat="1" x14ac:dyDescent="0.2"/>
    <row r="438671" customFormat="1" x14ac:dyDescent="0.2"/>
    <row r="438672" customFormat="1" x14ac:dyDescent="0.2"/>
    <row r="438673" customFormat="1" x14ac:dyDescent="0.2"/>
    <row r="438674" customFormat="1" x14ac:dyDescent="0.2"/>
    <row r="438675" customFormat="1" x14ac:dyDescent="0.2"/>
    <row r="438676" customFormat="1" x14ac:dyDescent="0.2"/>
    <row r="438677" customFormat="1" x14ac:dyDescent="0.2"/>
    <row r="438678" customFormat="1" x14ac:dyDescent="0.2"/>
    <row r="438679" customFormat="1" x14ac:dyDescent="0.2"/>
    <row r="438680" customFormat="1" x14ac:dyDescent="0.2"/>
    <row r="438681" customFormat="1" x14ac:dyDescent="0.2"/>
    <row r="438682" customFormat="1" x14ac:dyDescent="0.2"/>
    <row r="438683" customFormat="1" x14ac:dyDescent="0.2"/>
    <row r="438684" customFormat="1" x14ac:dyDescent="0.2"/>
    <row r="438685" customFormat="1" x14ac:dyDescent="0.2"/>
    <row r="438686" customFormat="1" x14ac:dyDescent="0.2"/>
    <row r="438687" customFormat="1" x14ac:dyDescent="0.2"/>
    <row r="438688" customFormat="1" x14ac:dyDescent="0.2"/>
    <row r="438689" customFormat="1" x14ac:dyDescent="0.2"/>
    <row r="438690" customFormat="1" x14ac:dyDescent="0.2"/>
    <row r="438691" customFormat="1" x14ac:dyDescent="0.2"/>
    <row r="438692" customFormat="1" x14ac:dyDescent="0.2"/>
    <row r="438693" customFormat="1" x14ac:dyDescent="0.2"/>
    <row r="438694" customFormat="1" x14ac:dyDescent="0.2"/>
    <row r="438695" customFormat="1" x14ac:dyDescent="0.2"/>
    <row r="438696" customFormat="1" x14ac:dyDescent="0.2"/>
    <row r="438697" customFormat="1" x14ac:dyDescent="0.2"/>
    <row r="438698" customFormat="1" x14ac:dyDescent="0.2"/>
    <row r="438699" customFormat="1" x14ac:dyDescent="0.2"/>
    <row r="438700" customFormat="1" x14ac:dyDescent="0.2"/>
    <row r="438701" customFormat="1" x14ac:dyDescent="0.2"/>
    <row r="438702" customFormat="1" x14ac:dyDescent="0.2"/>
    <row r="438703" customFormat="1" x14ac:dyDescent="0.2"/>
    <row r="438704" customFormat="1" x14ac:dyDescent="0.2"/>
    <row r="438705" customFormat="1" x14ac:dyDescent="0.2"/>
    <row r="438706" customFormat="1" x14ac:dyDescent="0.2"/>
    <row r="438707" customFormat="1" x14ac:dyDescent="0.2"/>
    <row r="438708" customFormat="1" x14ac:dyDescent="0.2"/>
    <row r="438709" customFormat="1" x14ac:dyDescent="0.2"/>
    <row r="438710" customFormat="1" x14ac:dyDescent="0.2"/>
    <row r="438711" customFormat="1" x14ac:dyDescent="0.2"/>
    <row r="438712" customFormat="1" x14ac:dyDescent="0.2"/>
    <row r="438713" customFormat="1" x14ac:dyDescent="0.2"/>
    <row r="438714" customFormat="1" x14ac:dyDescent="0.2"/>
    <row r="438715" customFormat="1" x14ac:dyDescent="0.2"/>
    <row r="438716" customFormat="1" x14ac:dyDescent="0.2"/>
    <row r="438717" customFormat="1" x14ac:dyDescent="0.2"/>
    <row r="438718" customFormat="1" x14ac:dyDescent="0.2"/>
    <row r="438719" customFormat="1" x14ac:dyDescent="0.2"/>
    <row r="438720" customFormat="1" x14ac:dyDescent="0.2"/>
    <row r="438721" customFormat="1" x14ac:dyDescent="0.2"/>
    <row r="438722" customFormat="1" x14ac:dyDescent="0.2"/>
    <row r="438723" customFormat="1" x14ac:dyDescent="0.2"/>
    <row r="438724" customFormat="1" x14ac:dyDescent="0.2"/>
    <row r="438725" customFormat="1" x14ac:dyDescent="0.2"/>
    <row r="438726" customFormat="1" x14ac:dyDescent="0.2"/>
    <row r="438727" customFormat="1" x14ac:dyDescent="0.2"/>
    <row r="438728" customFormat="1" x14ac:dyDescent="0.2"/>
    <row r="438729" customFormat="1" x14ac:dyDescent="0.2"/>
    <row r="438730" customFormat="1" x14ac:dyDescent="0.2"/>
    <row r="438731" customFormat="1" x14ac:dyDescent="0.2"/>
    <row r="438732" customFormat="1" x14ac:dyDescent="0.2"/>
    <row r="438733" customFormat="1" x14ac:dyDescent="0.2"/>
    <row r="438734" customFormat="1" x14ac:dyDescent="0.2"/>
    <row r="438735" customFormat="1" x14ac:dyDescent="0.2"/>
    <row r="438736" customFormat="1" x14ac:dyDescent="0.2"/>
    <row r="438737" customFormat="1" x14ac:dyDescent="0.2"/>
    <row r="438738" customFormat="1" x14ac:dyDescent="0.2"/>
    <row r="438739" customFormat="1" x14ac:dyDescent="0.2"/>
    <row r="438740" customFormat="1" x14ac:dyDescent="0.2"/>
    <row r="438741" customFormat="1" x14ac:dyDescent="0.2"/>
    <row r="438742" customFormat="1" x14ac:dyDescent="0.2"/>
    <row r="438743" customFormat="1" x14ac:dyDescent="0.2"/>
    <row r="438744" customFormat="1" x14ac:dyDescent="0.2"/>
    <row r="438745" customFormat="1" x14ac:dyDescent="0.2"/>
    <row r="438746" customFormat="1" x14ac:dyDescent="0.2"/>
    <row r="438747" customFormat="1" x14ac:dyDescent="0.2"/>
    <row r="438748" customFormat="1" x14ac:dyDescent="0.2"/>
    <row r="438749" customFormat="1" x14ac:dyDescent="0.2"/>
    <row r="438750" customFormat="1" x14ac:dyDescent="0.2"/>
    <row r="438751" customFormat="1" x14ac:dyDescent="0.2"/>
    <row r="438752" customFormat="1" x14ac:dyDescent="0.2"/>
    <row r="438753" customFormat="1" x14ac:dyDescent="0.2"/>
    <row r="438754" customFormat="1" x14ac:dyDescent="0.2"/>
    <row r="438755" customFormat="1" x14ac:dyDescent="0.2"/>
    <row r="438756" customFormat="1" x14ac:dyDescent="0.2"/>
    <row r="438757" customFormat="1" x14ac:dyDescent="0.2"/>
    <row r="438758" customFormat="1" x14ac:dyDescent="0.2"/>
    <row r="438759" customFormat="1" x14ac:dyDescent="0.2"/>
    <row r="438760" customFormat="1" x14ac:dyDescent="0.2"/>
    <row r="438761" customFormat="1" x14ac:dyDescent="0.2"/>
    <row r="438762" customFormat="1" x14ac:dyDescent="0.2"/>
    <row r="438763" customFormat="1" x14ac:dyDescent="0.2"/>
    <row r="438764" customFormat="1" x14ac:dyDescent="0.2"/>
    <row r="438765" customFormat="1" x14ac:dyDescent="0.2"/>
    <row r="438766" customFormat="1" x14ac:dyDescent="0.2"/>
    <row r="438767" customFormat="1" x14ac:dyDescent="0.2"/>
    <row r="438768" customFormat="1" x14ac:dyDescent="0.2"/>
    <row r="438769" customFormat="1" x14ac:dyDescent="0.2"/>
    <row r="438770" customFormat="1" x14ac:dyDescent="0.2"/>
    <row r="438771" customFormat="1" x14ac:dyDescent="0.2"/>
    <row r="438772" customFormat="1" x14ac:dyDescent="0.2"/>
    <row r="438773" customFormat="1" x14ac:dyDescent="0.2"/>
    <row r="438774" customFormat="1" x14ac:dyDescent="0.2"/>
    <row r="438775" customFormat="1" x14ac:dyDescent="0.2"/>
    <row r="438776" customFormat="1" x14ac:dyDescent="0.2"/>
    <row r="438777" customFormat="1" x14ac:dyDescent="0.2"/>
    <row r="438778" customFormat="1" x14ac:dyDescent="0.2"/>
    <row r="438779" customFormat="1" x14ac:dyDescent="0.2"/>
    <row r="438780" customFormat="1" x14ac:dyDescent="0.2"/>
    <row r="438781" customFormat="1" x14ac:dyDescent="0.2"/>
    <row r="438782" customFormat="1" x14ac:dyDescent="0.2"/>
    <row r="438783" customFormat="1" x14ac:dyDescent="0.2"/>
    <row r="438784" customFormat="1" x14ac:dyDescent="0.2"/>
    <row r="438785" customFormat="1" x14ac:dyDescent="0.2"/>
    <row r="438786" customFormat="1" x14ac:dyDescent="0.2"/>
    <row r="438787" customFormat="1" x14ac:dyDescent="0.2"/>
    <row r="438788" customFormat="1" x14ac:dyDescent="0.2"/>
    <row r="438789" customFormat="1" x14ac:dyDescent="0.2"/>
    <row r="438790" customFormat="1" x14ac:dyDescent="0.2"/>
    <row r="438791" customFormat="1" x14ac:dyDescent="0.2"/>
    <row r="438792" customFormat="1" x14ac:dyDescent="0.2"/>
    <row r="438793" customFormat="1" x14ac:dyDescent="0.2"/>
    <row r="438794" customFormat="1" x14ac:dyDescent="0.2"/>
    <row r="438795" customFormat="1" x14ac:dyDescent="0.2"/>
    <row r="438796" customFormat="1" x14ac:dyDescent="0.2"/>
    <row r="438797" customFormat="1" x14ac:dyDescent="0.2"/>
    <row r="438798" customFormat="1" x14ac:dyDescent="0.2"/>
    <row r="438799" customFormat="1" x14ac:dyDescent="0.2"/>
    <row r="438800" customFormat="1" x14ac:dyDescent="0.2"/>
    <row r="438801" customFormat="1" x14ac:dyDescent="0.2"/>
    <row r="438802" customFormat="1" x14ac:dyDescent="0.2"/>
    <row r="438803" customFormat="1" x14ac:dyDescent="0.2"/>
    <row r="438804" customFormat="1" x14ac:dyDescent="0.2"/>
    <row r="438805" customFormat="1" x14ac:dyDescent="0.2"/>
    <row r="438806" customFormat="1" x14ac:dyDescent="0.2"/>
    <row r="438807" customFormat="1" x14ac:dyDescent="0.2"/>
    <row r="438808" customFormat="1" x14ac:dyDescent="0.2"/>
    <row r="438809" customFormat="1" x14ac:dyDescent="0.2"/>
    <row r="438810" customFormat="1" x14ac:dyDescent="0.2"/>
    <row r="438811" customFormat="1" x14ac:dyDescent="0.2"/>
    <row r="438812" customFormat="1" x14ac:dyDescent="0.2"/>
    <row r="438813" customFormat="1" x14ac:dyDescent="0.2"/>
    <row r="438814" customFormat="1" x14ac:dyDescent="0.2"/>
    <row r="438815" customFormat="1" x14ac:dyDescent="0.2"/>
    <row r="438816" customFormat="1" x14ac:dyDescent="0.2"/>
    <row r="438817" customFormat="1" x14ac:dyDescent="0.2"/>
    <row r="438818" customFormat="1" x14ac:dyDescent="0.2"/>
    <row r="438819" customFormat="1" x14ac:dyDescent="0.2"/>
    <row r="438820" customFormat="1" x14ac:dyDescent="0.2"/>
    <row r="438821" customFormat="1" x14ac:dyDescent="0.2"/>
    <row r="438822" customFormat="1" x14ac:dyDescent="0.2"/>
    <row r="438823" customFormat="1" x14ac:dyDescent="0.2"/>
    <row r="438824" customFormat="1" x14ac:dyDescent="0.2"/>
    <row r="438825" customFormat="1" x14ac:dyDescent="0.2"/>
    <row r="438826" customFormat="1" x14ac:dyDescent="0.2"/>
    <row r="438827" customFormat="1" x14ac:dyDescent="0.2"/>
    <row r="438828" customFormat="1" x14ac:dyDescent="0.2"/>
    <row r="438829" customFormat="1" x14ac:dyDescent="0.2"/>
    <row r="438830" customFormat="1" x14ac:dyDescent="0.2"/>
    <row r="438831" customFormat="1" x14ac:dyDescent="0.2"/>
    <row r="438832" customFormat="1" x14ac:dyDescent="0.2"/>
    <row r="438833" customFormat="1" x14ac:dyDescent="0.2"/>
    <row r="438834" customFormat="1" x14ac:dyDescent="0.2"/>
    <row r="438835" customFormat="1" x14ac:dyDescent="0.2"/>
    <row r="438836" customFormat="1" x14ac:dyDescent="0.2"/>
    <row r="438837" customFormat="1" x14ac:dyDescent="0.2"/>
    <row r="438838" customFormat="1" x14ac:dyDescent="0.2"/>
    <row r="438839" customFormat="1" x14ac:dyDescent="0.2"/>
    <row r="438840" customFormat="1" x14ac:dyDescent="0.2"/>
    <row r="438841" customFormat="1" x14ac:dyDescent="0.2"/>
    <row r="438842" customFormat="1" x14ac:dyDescent="0.2"/>
    <row r="438843" customFormat="1" x14ac:dyDescent="0.2"/>
    <row r="438844" customFormat="1" x14ac:dyDescent="0.2"/>
    <row r="438845" customFormat="1" x14ac:dyDescent="0.2"/>
    <row r="438846" customFormat="1" x14ac:dyDescent="0.2"/>
    <row r="438847" customFormat="1" x14ac:dyDescent="0.2"/>
    <row r="438848" customFormat="1" x14ac:dyDescent="0.2"/>
    <row r="438849" customFormat="1" x14ac:dyDescent="0.2"/>
    <row r="438850" customFormat="1" x14ac:dyDescent="0.2"/>
    <row r="438851" customFormat="1" x14ac:dyDescent="0.2"/>
    <row r="438852" customFormat="1" x14ac:dyDescent="0.2"/>
    <row r="438853" customFormat="1" x14ac:dyDescent="0.2"/>
    <row r="438854" customFormat="1" x14ac:dyDescent="0.2"/>
    <row r="438855" customFormat="1" x14ac:dyDescent="0.2"/>
    <row r="438856" customFormat="1" x14ac:dyDescent="0.2"/>
    <row r="438857" customFormat="1" x14ac:dyDescent="0.2"/>
    <row r="438858" customFormat="1" x14ac:dyDescent="0.2"/>
    <row r="438859" customFormat="1" x14ac:dyDescent="0.2"/>
    <row r="438860" customFormat="1" x14ac:dyDescent="0.2"/>
    <row r="438861" customFormat="1" x14ac:dyDescent="0.2"/>
    <row r="438862" customFormat="1" x14ac:dyDescent="0.2"/>
    <row r="438863" customFormat="1" x14ac:dyDescent="0.2"/>
    <row r="438864" customFormat="1" x14ac:dyDescent="0.2"/>
    <row r="438865" customFormat="1" x14ac:dyDescent="0.2"/>
    <row r="438866" customFormat="1" x14ac:dyDescent="0.2"/>
    <row r="438867" customFormat="1" x14ac:dyDescent="0.2"/>
    <row r="438868" customFormat="1" x14ac:dyDescent="0.2"/>
    <row r="438869" customFormat="1" x14ac:dyDescent="0.2"/>
    <row r="438870" customFormat="1" x14ac:dyDescent="0.2"/>
    <row r="438871" customFormat="1" x14ac:dyDescent="0.2"/>
    <row r="438872" customFormat="1" x14ac:dyDescent="0.2"/>
    <row r="438873" customFormat="1" x14ac:dyDescent="0.2"/>
    <row r="438874" customFormat="1" x14ac:dyDescent="0.2"/>
    <row r="438875" customFormat="1" x14ac:dyDescent="0.2"/>
    <row r="438876" customFormat="1" x14ac:dyDescent="0.2"/>
    <row r="438877" customFormat="1" x14ac:dyDescent="0.2"/>
    <row r="438878" customFormat="1" x14ac:dyDescent="0.2"/>
    <row r="438879" customFormat="1" x14ac:dyDescent="0.2"/>
    <row r="438880" customFormat="1" x14ac:dyDescent="0.2"/>
    <row r="438881" customFormat="1" x14ac:dyDescent="0.2"/>
    <row r="438882" customFormat="1" x14ac:dyDescent="0.2"/>
    <row r="438883" customFormat="1" x14ac:dyDescent="0.2"/>
    <row r="438884" customFormat="1" x14ac:dyDescent="0.2"/>
    <row r="438885" customFormat="1" x14ac:dyDescent="0.2"/>
    <row r="438886" customFormat="1" x14ac:dyDescent="0.2"/>
    <row r="438887" customFormat="1" x14ac:dyDescent="0.2"/>
    <row r="438888" customFormat="1" x14ac:dyDescent="0.2"/>
    <row r="438889" customFormat="1" x14ac:dyDescent="0.2"/>
    <row r="438890" customFormat="1" x14ac:dyDescent="0.2"/>
    <row r="438891" customFormat="1" x14ac:dyDescent="0.2"/>
    <row r="438892" customFormat="1" x14ac:dyDescent="0.2"/>
    <row r="438893" customFormat="1" x14ac:dyDescent="0.2"/>
    <row r="438894" customFormat="1" x14ac:dyDescent="0.2"/>
    <row r="438895" customFormat="1" x14ac:dyDescent="0.2"/>
    <row r="438896" customFormat="1" x14ac:dyDescent="0.2"/>
    <row r="438897" customFormat="1" x14ac:dyDescent="0.2"/>
    <row r="438898" customFormat="1" x14ac:dyDescent="0.2"/>
    <row r="438899" customFormat="1" x14ac:dyDescent="0.2"/>
    <row r="438900" customFormat="1" x14ac:dyDescent="0.2"/>
    <row r="438901" customFormat="1" x14ac:dyDescent="0.2"/>
    <row r="438902" customFormat="1" x14ac:dyDescent="0.2"/>
    <row r="438903" customFormat="1" x14ac:dyDescent="0.2"/>
    <row r="438904" customFormat="1" x14ac:dyDescent="0.2"/>
    <row r="438905" customFormat="1" x14ac:dyDescent="0.2"/>
    <row r="438906" customFormat="1" x14ac:dyDescent="0.2"/>
    <row r="438907" customFormat="1" x14ac:dyDescent="0.2"/>
    <row r="438908" customFormat="1" x14ac:dyDescent="0.2"/>
    <row r="438909" customFormat="1" x14ac:dyDescent="0.2"/>
    <row r="438910" customFormat="1" x14ac:dyDescent="0.2"/>
    <row r="438911" customFormat="1" x14ac:dyDescent="0.2"/>
    <row r="438912" customFormat="1" x14ac:dyDescent="0.2"/>
    <row r="438913" customFormat="1" x14ac:dyDescent="0.2"/>
    <row r="438914" customFormat="1" x14ac:dyDescent="0.2"/>
    <row r="438915" customFormat="1" x14ac:dyDescent="0.2"/>
    <row r="438916" customFormat="1" x14ac:dyDescent="0.2"/>
    <row r="438917" customFormat="1" x14ac:dyDescent="0.2"/>
    <row r="438918" customFormat="1" x14ac:dyDescent="0.2"/>
    <row r="438919" customFormat="1" x14ac:dyDescent="0.2"/>
    <row r="438920" customFormat="1" x14ac:dyDescent="0.2"/>
    <row r="438921" customFormat="1" x14ac:dyDescent="0.2"/>
    <row r="438922" customFormat="1" x14ac:dyDescent="0.2"/>
    <row r="438923" customFormat="1" x14ac:dyDescent="0.2"/>
    <row r="438924" customFormat="1" x14ac:dyDescent="0.2"/>
    <row r="438925" customFormat="1" x14ac:dyDescent="0.2"/>
    <row r="438926" customFormat="1" x14ac:dyDescent="0.2"/>
    <row r="438927" customFormat="1" x14ac:dyDescent="0.2"/>
    <row r="438928" customFormat="1" x14ac:dyDescent="0.2"/>
    <row r="438929" customFormat="1" x14ac:dyDescent="0.2"/>
    <row r="438930" customFormat="1" x14ac:dyDescent="0.2"/>
    <row r="438931" customFormat="1" x14ac:dyDescent="0.2"/>
    <row r="438932" customFormat="1" x14ac:dyDescent="0.2"/>
    <row r="438933" customFormat="1" x14ac:dyDescent="0.2"/>
    <row r="438934" customFormat="1" x14ac:dyDescent="0.2"/>
    <row r="438935" customFormat="1" x14ac:dyDescent="0.2"/>
    <row r="438936" customFormat="1" x14ac:dyDescent="0.2"/>
    <row r="438937" customFormat="1" x14ac:dyDescent="0.2"/>
    <row r="438938" customFormat="1" x14ac:dyDescent="0.2"/>
    <row r="438939" customFormat="1" x14ac:dyDescent="0.2"/>
    <row r="438940" customFormat="1" x14ac:dyDescent="0.2"/>
    <row r="438941" customFormat="1" x14ac:dyDescent="0.2"/>
    <row r="438942" customFormat="1" x14ac:dyDescent="0.2"/>
    <row r="438943" customFormat="1" x14ac:dyDescent="0.2"/>
    <row r="438944" customFormat="1" x14ac:dyDescent="0.2"/>
    <row r="438945" customFormat="1" x14ac:dyDescent="0.2"/>
    <row r="438946" customFormat="1" x14ac:dyDescent="0.2"/>
    <row r="438947" customFormat="1" x14ac:dyDescent="0.2"/>
    <row r="438948" customFormat="1" x14ac:dyDescent="0.2"/>
    <row r="438949" customFormat="1" x14ac:dyDescent="0.2"/>
    <row r="438950" customFormat="1" x14ac:dyDescent="0.2"/>
    <row r="438951" customFormat="1" x14ac:dyDescent="0.2"/>
    <row r="438952" customFormat="1" x14ac:dyDescent="0.2"/>
    <row r="438953" customFormat="1" x14ac:dyDescent="0.2"/>
    <row r="438954" customFormat="1" x14ac:dyDescent="0.2"/>
    <row r="438955" customFormat="1" x14ac:dyDescent="0.2"/>
    <row r="438956" customFormat="1" x14ac:dyDescent="0.2"/>
    <row r="438957" customFormat="1" x14ac:dyDescent="0.2"/>
    <row r="438958" customFormat="1" x14ac:dyDescent="0.2"/>
    <row r="438959" customFormat="1" x14ac:dyDescent="0.2"/>
    <row r="438960" customFormat="1" x14ac:dyDescent="0.2"/>
    <row r="438961" customFormat="1" x14ac:dyDescent="0.2"/>
    <row r="438962" customFormat="1" x14ac:dyDescent="0.2"/>
    <row r="438963" customFormat="1" x14ac:dyDescent="0.2"/>
    <row r="438964" customFormat="1" x14ac:dyDescent="0.2"/>
    <row r="438965" customFormat="1" x14ac:dyDescent="0.2"/>
    <row r="438966" customFormat="1" x14ac:dyDescent="0.2"/>
    <row r="438967" customFormat="1" x14ac:dyDescent="0.2"/>
    <row r="438968" customFormat="1" x14ac:dyDescent="0.2"/>
    <row r="438969" customFormat="1" x14ac:dyDescent="0.2"/>
    <row r="438970" customFormat="1" x14ac:dyDescent="0.2"/>
    <row r="438971" customFormat="1" x14ac:dyDescent="0.2"/>
    <row r="438972" customFormat="1" x14ac:dyDescent="0.2"/>
    <row r="438973" customFormat="1" x14ac:dyDescent="0.2"/>
    <row r="438974" customFormat="1" x14ac:dyDescent="0.2"/>
    <row r="438975" customFormat="1" x14ac:dyDescent="0.2"/>
    <row r="438976" customFormat="1" x14ac:dyDescent="0.2"/>
    <row r="438977" customFormat="1" x14ac:dyDescent="0.2"/>
    <row r="438978" customFormat="1" x14ac:dyDescent="0.2"/>
    <row r="438979" customFormat="1" x14ac:dyDescent="0.2"/>
    <row r="438980" customFormat="1" x14ac:dyDescent="0.2"/>
    <row r="438981" customFormat="1" x14ac:dyDescent="0.2"/>
    <row r="438982" customFormat="1" x14ac:dyDescent="0.2"/>
    <row r="438983" customFormat="1" x14ac:dyDescent="0.2"/>
    <row r="438984" customFormat="1" x14ac:dyDescent="0.2"/>
    <row r="438985" customFormat="1" x14ac:dyDescent="0.2"/>
    <row r="438986" customFormat="1" x14ac:dyDescent="0.2"/>
    <row r="438987" customFormat="1" x14ac:dyDescent="0.2"/>
    <row r="438988" customFormat="1" x14ac:dyDescent="0.2"/>
    <row r="438989" customFormat="1" x14ac:dyDescent="0.2"/>
    <row r="438990" customFormat="1" x14ac:dyDescent="0.2"/>
    <row r="438991" customFormat="1" x14ac:dyDescent="0.2"/>
    <row r="438992" customFormat="1" x14ac:dyDescent="0.2"/>
    <row r="438993" customFormat="1" x14ac:dyDescent="0.2"/>
    <row r="438994" customFormat="1" x14ac:dyDescent="0.2"/>
    <row r="438995" customFormat="1" x14ac:dyDescent="0.2"/>
    <row r="438996" customFormat="1" x14ac:dyDescent="0.2"/>
    <row r="438997" customFormat="1" x14ac:dyDescent="0.2"/>
    <row r="438998" customFormat="1" x14ac:dyDescent="0.2"/>
    <row r="438999" customFormat="1" x14ac:dyDescent="0.2"/>
    <row r="439000" customFormat="1" x14ac:dyDescent="0.2"/>
    <row r="439001" customFormat="1" x14ac:dyDescent="0.2"/>
    <row r="439002" customFormat="1" x14ac:dyDescent="0.2"/>
    <row r="439003" customFormat="1" x14ac:dyDescent="0.2"/>
    <row r="439004" customFormat="1" x14ac:dyDescent="0.2"/>
    <row r="439005" customFormat="1" x14ac:dyDescent="0.2"/>
    <row r="439006" customFormat="1" x14ac:dyDescent="0.2"/>
    <row r="439007" customFormat="1" x14ac:dyDescent="0.2"/>
    <row r="439008" customFormat="1" x14ac:dyDescent="0.2"/>
    <row r="439009" customFormat="1" x14ac:dyDescent="0.2"/>
    <row r="439010" customFormat="1" x14ac:dyDescent="0.2"/>
    <row r="439011" customFormat="1" x14ac:dyDescent="0.2"/>
    <row r="439012" customFormat="1" x14ac:dyDescent="0.2"/>
    <row r="439013" customFormat="1" x14ac:dyDescent="0.2"/>
    <row r="439014" customFormat="1" x14ac:dyDescent="0.2"/>
    <row r="439015" customFormat="1" x14ac:dyDescent="0.2"/>
    <row r="439016" customFormat="1" x14ac:dyDescent="0.2"/>
    <row r="439017" customFormat="1" x14ac:dyDescent="0.2"/>
    <row r="439018" customFormat="1" x14ac:dyDescent="0.2"/>
    <row r="439019" customFormat="1" x14ac:dyDescent="0.2"/>
    <row r="439020" customFormat="1" x14ac:dyDescent="0.2"/>
    <row r="439021" customFormat="1" x14ac:dyDescent="0.2"/>
    <row r="439022" customFormat="1" x14ac:dyDescent="0.2"/>
    <row r="439023" customFormat="1" x14ac:dyDescent="0.2"/>
    <row r="439024" customFormat="1" x14ac:dyDescent="0.2"/>
    <row r="439025" customFormat="1" x14ac:dyDescent="0.2"/>
    <row r="439026" customFormat="1" x14ac:dyDescent="0.2"/>
    <row r="439027" customFormat="1" x14ac:dyDescent="0.2"/>
    <row r="439028" customFormat="1" x14ac:dyDescent="0.2"/>
    <row r="439029" customFormat="1" x14ac:dyDescent="0.2"/>
    <row r="439030" customFormat="1" x14ac:dyDescent="0.2"/>
    <row r="439031" customFormat="1" x14ac:dyDescent="0.2"/>
    <row r="439032" customFormat="1" x14ac:dyDescent="0.2"/>
    <row r="439033" customFormat="1" x14ac:dyDescent="0.2"/>
    <row r="439034" customFormat="1" x14ac:dyDescent="0.2"/>
    <row r="439035" customFormat="1" x14ac:dyDescent="0.2"/>
    <row r="439036" customFormat="1" x14ac:dyDescent="0.2"/>
    <row r="439037" customFormat="1" x14ac:dyDescent="0.2"/>
    <row r="439038" customFormat="1" x14ac:dyDescent="0.2"/>
    <row r="439039" customFormat="1" x14ac:dyDescent="0.2"/>
    <row r="439040" customFormat="1" x14ac:dyDescent="0.2"/>
    <row r="439041" customFormat="1" x14ac:dyDescent="0.2"/>
    <row r="439042" customFormat="1" x14ac:dyDescent="0.2"/>
    <row r="439043" customFormat="1" x14ac:dyDescent="0.2"/>
    <row r="439044" customFormat="1" x14ac:dyDescent="0.2"/>
    <row r="439045" customFormat="1" x14ac:dyDescent="0.2"/>
    <row r="439046" customFormat="1" x14ac:dyDescent="0.2"/>
    <row r="439047" customFormat="1" x14ac:dyDescent="0.2"/>
    <row r="439048" customFormat="1" x14ac:dyDescent="0.2"/>
    <row r="439049" customFormat="1" x14ac:dyDescent="0.2"/>
    <row r="439050" customFormat="1" x14ac:dyDescent="0.2"/>
    <row r="439051" customFormat="1" x14ac:dyDescent="0.2"/>
    <row r="439052" customFormat="1" x14ac:dyDescent="0.2"/>
    <row r="439053" customFormat="1" x14ac:dyDescent="0.2"/>
    <row r="439054" customFormat="1" x14ac:dyDescent="0.2"/>
    <row r="439055" customFormat="1" x14ac:dyDescent="0.2"/>
    <row r="439056" customFormat="1" x14ac:dyDescent="0.2"/>
    <row r="439057" customFormat="1" x14ac:dyDescent="0.2"/>
    <row r="439058" customFormat="1" x14ac:dyDescent="0.2"/>
    <row r="439059" customFormat="1" x14ac:dyDescent="0.2"/>
    <row r="439060" customFormat="1" x14ac:dyDescent="0.2"/>
    <row r="439061" customFormat="1" x14ac:dyDescent="0.2"/>
    <row r="439062" customFormat="1" x14ac:dyDescent="0.2"/>
    <row r="439063" customFormat="1" x14ac:dyDescent="0.2"/>
    <row r="439064" customFormat="1" x14ac:dyDescent="0.2"/>
    <row r="439065" customFormat="1" x14ac:dyDescent="0.2"/>
    <row r="439066" customFormat="1" x14ac:dyDescent="0.2"/>
    <row r="439067" customFormat="1" x14ac:dyDescent="0.2"/>
    <row r="439068" customFormat="1" x14ac:dyDescent="0.2"/>
    <row r="439069" customFormat="1" x14ac:dyDescent="0.2"/>
    <row r="439070" customFormat="1" x14ac:dyDescent="0.2"/>
    <row r="439071" customFormat="1" x14ac:dyDescent="0.2"/>
    <row r="439072" customFormat="1" x14ac:dyDescent="0.2"/>
    <row r="439073" customFormat="1" x14ac:dyDescent="0.2"/>
    <row r="439074" customFormat="1" x14ac:dyDescent="0.2"/>
    <row r="439075" customFormat="1" x14ac:dyDescent="0.2"/>
    <row r="439076" customFormat="1" x14ac:dyDescent="0.2"/>
    <row r="439077" customFormat="1" x14ac:dyDescent="0.2"/>
    <row r="439078" customFormat="1" x14ac:dyDescent="0.2"/>
    <row r="439079" customFormat="1" x14ac:dyDescent="0.2"/>
    <row r="439080" customFormat="1" x14ac:dyDescent="0.2"/>
    <row r="439081" customFormat="1" x14ac:dyDescent="0.2"/>
    <row r="439082" customFormat="1" x14ac:dyDescent="0.2"/>
    <row r="439083" customFormat="1" x14ac:dyDescent="0.2"/>
    <row r="439084" customFormat="1" x14ac:dyDescent="0.2"/>
    <row r="439085" customFormat="1" x14ac:dyDescent="0.2"/>
    <row r="439086" customFormat="1" x14ac:dyDescent="0.2"/>
    <row r="439087" customFormat="1" x14ac:dyDescent="0.2"/>
    <row r="439088" customFormat="1" x14ac:dyDescent="0.2"/>
    <row r="439089" customFormat="1" x14ac:dyDescent="0.2"/>
    <row r="439090" customFormat="1" x14ac:dyDescent="0.2"/>
    <row r="439091" customFormat="1" x14ac:dyDescent="0.2"/>
    <row r="439092" customFormat="1" x14ac:dyDescent="0.2"/>
    <row r="439093" customFormat="1" x14ac:dyDescent="0.2"/>
    <row r="439094" customFormat="1" x14ac:dyDescent="0.2"/>
    <row r="439095" customFormat="1" x14ac:dyDescent="0.2"/>
    <row r="439096" customFormat="1" x14ac:dyDescent="0.2"/>
    <row r="439097" customFormat="1" x14ac:dyDescent="0.2"/>
    <row r="439098" customFormat="1" x14ac:dyDescent="0.2"/>
    <row r="439099" customFormat="1" x14ac:dyDescent="0.2"/>
    <row r="439100" customFormat="1" x14ac:dyDescent="0.2"/>
    <row r="439101" customFormat="1" x14ac:dyDescent="0.2"/>
    <row r="439102" customFormat="1" x14ac:dyDescent="0.2"/>
    <row r="439103" customFormat="1" x14ac:dyDescent="0.2"/>
    <row r="439104" customFormat="1" x14ac:dyDescent="0.2"/>
    <row r="439105" customFormat="1" x14ac:dyDescent="0.2"/>
    <row r="439106" customFormat="1" x14ac:dyDescent="0.2"/>
    <row r="439107" customFormat="1" x14ac:dyDescent="0.2"/>
    <row r="439108" customFormat="1" x14ac:dyDescent="0.2"/>
    <row r="439109" customFormat="1" x14ac:dyDescent="0.2"/>
    <row r="439110" customFormat="1" x14ac:dyDescent="0.2"/>
    <row r="439111" customFormat="1" x14ac:dyDescent="0.2"/>
    <row r="439112" customFormat="1" x14ac:dyDescent="0.2"/>
    <row r="439113" customFormat="1" x14ac:dyDescent="0.2"/>
    <row r="439114" customFormat="1" x14ac:dyDescent="0.2"/>
    <row r="439115" customFormat="1" x14ac:dyDescent="0.2"/>
    <row r="439116" customFormat="1" x14ac:dyDescent="0.2"/>
    <row r="439117" customFormat="1" x14ac:dyDescent="0.2"/>
    <row r="439118" customFormat="1" x14ac:dyDescent="0.2"/>
    <row r="439119" customFormat="1" x14ac:dyDescent="0.2"/>
    <row r="439120" customFormat="1" x14ac:dyDescent="0.2"/>
    <row r="439121" customFormat="1" x14ac:dyDescent="0.2"/>
    <row r="439122" customFormat="1" x14ac:dyDescent="0.2"/>
    <row r="439123" customFormat="1" x14ac:dyDescent="0.2"/>
    <row r="439124" customFormat="1" x14ac:dyDescent="0.2"/>
    <row r="439125" customFormat="1" x14ac:dyDescent="0.2"/>
    <row r="439126" customFormat="1" x14ac:dyDescent="0.2"/>
    <row r="439127" customFormat="1" x14ac:dyDescent="0.2"/>
    <row r="439128" customFormat="1" x14ac:dyDescent="0.2"/>
    <row r="439129" customFormat="1" x14ac:dyDescent="0.2"/>
    <row r="439130" customFormat="1" x14ac:dyDescent="0.2"/>
    <row r="439131" customFormat="1" x14ac:dyDescent="0.2"/>
    <row r="439132" customFormat="1" x14ac:dyDescent="0.2"/>
    <row r="439133" customFormat="1" x14ac:dyDescent="0.2"/>
    <row r="439134" customFormat="1" x14ac:dyDescent="0.2"/>
    <row r="439135" customFormat="1" x14ac:dyDescent="0.2"/>
    <row r="439136" customFormat="1" x14ac:dyDescent="0.2"/>
    <row r="439137" customFormat="1" x14ac:dyDescent="0.2"/>
    <row r="439138" customFormat="1" x14ac:dyDescent="0.2"/>
    <row r="439139" customFormat="1" x14ac:dyDescent="0.2"/>
    <row r="439140" customFormat="1" x14ac:dyDescent="0.2"/>
    <row r="439141" customFormat="1" x14ac:dyDescent="0.2"/>
    <row r="439142" customFormat="1" x14ac:dyDescent="0.2"/>
    <row r="439143" customFormat="1" x14ac:dyDescent="0.2"/>
    <row r="439144" customFormat="1" x14ac:dyDescent="0.2"/>
    <row r="439145" customFormat="1" x14ac:dyDescent="0.2"/>
    <row r="439146" customFormat="1" x14ac:dyDescent="0.2"/>
    <row r="439147" customFormat="1" x14ac:dyDescent="0.2"/>
    <row r="439148" customFormat="1" x14ac:dyDescent="0.2"/>
    <row r="439149" customFormat="1" x14ac:dyDescent="0.2"/>
    <row r="439150" customFormat="1" x14ac:dyDescent="0.2"/>
    <row r="439151" customFormat="1" x14ac:dyDescent="0.2"/>
    <row r="439152" customFormat="1" x14ac:dyDescent="0.2"/>
    <row r="439153" customFormat="1" x14ac:dyDescent="0.2"/>
    <row r="439154" customFormat="1" x14ac:dyDescent="0.2"/>
    <row r="439155" customFormat="1" x14ac:dyDescent="0.2"/>
    <row r="439156" customFormat="1" x14ac:dyDescent="0.2"/>
    <row r="439157" customFormat="1" x14ac:dyDescent="0.2"/>
    <row r="439158" customFormat="1" x14ac:dyDescent="0.2"/>
    <row r="439159" customFormat="1" x14ac:dyDescent="0.2"/>
    <row r="439160" customFormat="1" x14ac:dyDescent="0.2"/>
    <row r="439161" customFormat="1" x14ac:dyDescent="0.2"/>
    <row r="439162" customFormat="1" x14ac:dyDescent="0.2"/>
    <row r="439163" customFormat="1" x14ac:dyDescent="0.2"/>
    <row r="439164" customFormat="1" x14ac:dyDescent="0.2"/>
    <row r="439165" customFormat="1" x14ac:dyDescent="0.2"/>
    <row r="439166" customFormat="1" x14ac:dyDescent="0.2"/>
    <row r="439167" customFormat="1" x14ac:dyDescent="0.2"/>
    <row r="439168" customFormat="1" x14ac:dyDescent="0.2"/>
    <row r="439169" customFormat="1" x14ac:dyDescent="0.2"/>
    <row r="439170" customFormat="1" x14ac:dyDescent="0.2"/>
    <row r="439171" customFormat="1" x14ac:dyDescent="0.2"/>
    <row r="439172" customFormat="1" x14ac:dyDescent="0.2"/>
    <row r="439173" customFormat="1" x14ac:dyDescent="0.2"/>
    <row r="439174" customFormat="1" x14ac:dyDescent="0.2"/>
    <row r="439175" customFormat="1" x14ac:dyDescent="0.2"/>
    <row r="439176" customFormat="1" x14ac:dyDescent="0.2"/>
    <row r="439177" customFormat="1" x14ac:dyDescent="0.2"/>
    <row r="439178" customFormat="1" x14ac:dyDescent="0.2"/>
    <row r="439179" customFormat="1" x14ac:dyDescent="0.2"/>
    <row r="439180" customFormat="1" x14ac:dyDescent="0.2"/>
    <row r="439181" customFormat="1" x14ac:dyDescent="0.2"/>
    <row r="439182" customFormat="1" x14ac:dyDescent="0.2"/>
    <row r="439183" customFormat="1" x14ac:dyDescent="0.2"/>
    <row r="439184" customFormat="1" x14ac:dyDescent="0.2"/>
    <row r="439185" customFormat="1" x14ac:dyDescent="0.2"/>
    <row r="439186" customFormat="1" x14ac:dyDescent="0.2"/>
    <row r="439187" customFormat="1" x14ac:dyDescent="0.2"/>
    <row r="439188" customFormat="1" x14ac:dyDescent="0.2"/>
    <row r="439189" customFormat="1" x14ac:dyDescent="0.2"/>
    <row r="439190" customFormat="1" x14ac:dyDescent="0.2"/>
    <row r="439191" customFormat="1" x14ac:dyDescent="0.2"/>
    <row r="439192" customFormat="1" x14ac:dyDescent="0.2"/>
    <row r="439193" customFormat="1" x14ac:dyDescent="0.2"/>
    <row r="439194" customFormat="1" x14ac:dyDescent="0.2"/>
    <row r="439195" customFormat="1" x14ac:dyDescent="0.2"/>
    <row r="439196" customFormat="1" x14ac:dyDescent="0.2"/>
    <row r="439197" customFormat="1" x14ac:dyDescent="0.2"/>
    <row r="439198" customFormat="1" x14ac:dyDescent="0.2"/>
    <row r="439199" customFormat="1" x14ac:dyDescent="0.2"/>
    <row r="439200" customFormat="1" x14ac:dyDescent="0.2"/>
    <row r="439201" customFormat="1" x14ac:dyDescent="0.2"/>
    <row r="439202" customFormat="1" x14ac:dyDescent="0.2"/>
    <row r="439203" customFormat="1" x14ac:dyDescent="0.2"/>
    <row r="439204" customFormat="1" x14ac:dyDescent="0.2"/>
    <row r="439205" customFormat="1" x14ac:dyDescent="0.2"/>
    <row r="439206" customFormat="1" x14ac:dyDescent="0.2"/>
    <row r="439207" customFormat="1" x14ac:dyDescent="0.2"/>
    <row r="439208" customFormat="1" x14ac:dyDescent="0.2"/>
    <row r="439209" customFormat="1" x14ac:dyDescent="0.2"/>
    <row r="439210" customFormat="1" x14ac:dyDescent="0.2"/>
    <row r="439211" customFormat="1" x14ac:dyDescent="0.2"/>
    <row r="439212" customFormat="1" x14ac:dyDescent="0.2"/>
    <row r="439213" customFormat="1" x14ac:dyDescent="0.2"/>
    <row r="439214" customFormat="1" x14ac:dyDescent="0.2"/>
    <row r="439215" customFormat="1" x14ac:dyDescent="0.2"/>
    <row r="439216" customFormat="1" x14ac:dyDescent="0.2"/>
    <row r="439217" customFormat="1" x14ac:dyDescent="0.2"/>
    <row r="439218" customFormat="1" x14ac:dyDescent="0.2"/>
    <row r="439219" customFormat="1" x14ac:dyDescent="0.2"/>
    <row r="439220" customFormat="1" x14ac:dyDescent="0.2"/>
    <row r="439221" customFormat="1" x14ac:dyDescent="0.2"/>
    <row r="439222" customFormat="1" x14ac:dyDescent="0.2"/>
    <row r="439223" customFormat="1" x14ac:dyDescent="0.2"/>
    <row r="439224" customFormat="1" x14ac:dyDescent="0.2"/>
    <row r="439225" customFormat="1" x14ac:dyDescent="0.2"/>
    <row r="439226" customFormat="1" x14ac:dyDescent="0.2"/>
    <row r="439227" customFormat="1" x14ac:dyDescent="0.2"/>
    <row r="439228" customFormat="1" x14ac:dyDescent="0.2"/>
    <row r="439229" customFormat="1" x14ac:dyDescent="0.2"/>
    <row r="439230" customFormat="1" x14ac:dyDescent="0.2"/>
    <row r="439231" customFormat="1" x14ac:dyDescent="0.2"/>
    <row r="439232" customFormat="1" x14ac:dyDescent="0.2"/>
    <row r="439233" customFormat="1" x14ac:dyDescent="0.2"/>
    <row r="439234" customFormat="1" x14ac:dyDescent="0.2"/>
    <row r="439235" customFormat="1" x14ac:dyDescent="0.2"/>
    <row r="439236" customFormat="1" x14ac:dyDescent="0.2"/>
    <row r="439237" customFormat="1" x14ac:dyDescent="0.2"/>
    <row r="439238" customFormat="1" x14ac:dyDescent="0.2"/>
    <row r="439239" customFormat="1" x14ac:dyDescent="0.2"/>
    <row r="439240" customFormat="1" x14ac:dyDescent="0.2"/>
    <row r="439241" customFormat="1" x14ac:dyDescent="0.2"/>
    <row r="439242" customFormat="1" x14ac:dyDescent="0.2"/>
    <row r="439243" customFormat="1" x14ac:dyDescent="0.2"/>
    <row r="439244" customFormat="1" x14ac:dyDescent="0.2"/>
    <row r="439245" customFormat="1" x14ac:dyDescent="0.2"/>
    <row r="439246" customFormat="1" x14ac:dyDescent="0.2"/>
    <row r="439247" customFormat="1" x14ac:dyDescent="0.2"/>
    <row r="439248" customFormat="1" x14ac:dyDescent="0.2"/>
    <row r="439249" customFormat="1" x14ac:dyDescent="0.2"/>
    <row r="439250" customFormat="1" x14ac:dyDescent="0.2"/>
    <row r="439251" customFormat="1" x14ac:dyDescent="0.2"/>
    <row r="439252" customFormat="1" x14ac:dyDescent="0.2"/>
    <row r="439253" customFormat="1" x14ac:dyDescent="0.2"/>
    <row r="439254" customFormat="1" x14ac:dyDescent="0.2"/>
    <row r="439255" customFormat="1" x14ac:dyDescent="0.2"/>
    <row r="439256" customFormat="1" x14ac:dyDescent="0.2"/>
    <row r="439257" customFormat="1" x14ac:dyDescent="0.2"/>
    <row r="439258" customFormat="1" x14ac:dyDescent="0.2"/>
    <row r="439259" customFormat="1" x14ac:dyDescent="0.2"/>
    <row r="439260" customFormat="1" x14ac:dyDescent="0.2"/>
    <row r="439261" customFormat="1" x14ac:dyDescent="0.2"/>
    <row r="439262" customFormat="1" x14ac:dyDescent="0.2"/>
    <row r="439263" customFormat="1" x14ac:dyDescent="0.2"/>
    <row r="439264" customFormat="1" x14ac:dyDescent="0.2"/>
    <row r="439265" customFormat="1" x14ac:dyDescent="0.2"/>
    <row r="439266" customFormat="1" x14ac:dyDescent="0.2"/>
    <row r="439267" customFormat="1" x14ac:dyDescent="0.2"/>
    <row r="439268" customFormat="1" x14ac:dyDescent="0.2"/>
    <row r="439269" customFormat="1" x14ac:dyDescent="0.2"/>
    <row r="439270" customFormat="1" x14ac:dyDescent="0.2"/>
    <row r="439271" customFormat="1" x14ac:dyDescent="0.2"/>
    <row r="439272" customFormat="1" x14ac:dyDescent="0.2"/>
    <row r="439273" customFormat="1" x14ac:dyDescent="0.2"/>
    <row r="439274" customFormat="1" x14ac:dyDescent="0.2"/>
    <row r="439275" customFormat="1" x14ac:dyDescent="0.2"/>
    <row r="439276" customFormat="1" x14ac:dyDescent="0.2"/>
    <row r="439277" customFormat="1" x14ac:dyDescent="0.2"/>
    <row r="439278" customFormat="1" x14ac:dyDescent="0.2"/>
    <row r="439279" customFormat="1" x14ac:dyDescent="0.2"/>
    <row r="439280" customFormat="1" x14ac:dyDescent="0.2"/>
    <row r="439281" customFormat="1" x14ac:dyDescent="0.2"/>
    <row r="439282" customFormat="1" x14ac:dyDescent="0.2"/>
    <row r="439283" customFormat="1" x14ac:dyDescent="0.2"/>
    <row r="439284" customFormat="1" x14ac:dyDescent="0.2"/>
    <row r="439285" customFormat="1" x14ac:dyDescent="0.2"/>
    <row r="439286" customFormat="1" x14ac:dyDescent="0.2"/>
    <row r="439287" customFormat="1" x14ac:dyDescent="0.2"/>
    <row r="439288" customFormat="1" x14ac:dyDescent="0.2"/>
    <row r="439289" customFormat="1" x14ac:dyDescent="0.2"/>
    <row r="439290" customFormat="1" x14ac:dyDescent="0.2"/>
    <row r="439291" customFormat="1" x14ac:dyDescent="0.2"/>
    <row r="439292" customFormat="1" x14ac:dyDescent="0.2"/>
    <row r="439293" customFormat="1" x14ac:dyDescent="0.2"/>
    <row r="439294" customFormat="1" x14ac:dyDescent="0.2"/>
    <row r="439295" customFormat="1" x14ac:dyDescent="0.2"/>
    <row r="439296" customFormat="1" x14ac:dyDescent="0.2"/>
    <row r="439297" customFormat="1" x14ac:dyDescent="0.2"/>
    <row r="439298" customFormat="1" x14ac:dyDescent="0.2"/>
    <row r="439299" customFormat="1" x14ac:dyDescent="0.2"/>
    <row r="439300" customFormat="1" x14ac:dyDescent="0.2"/>
    <row r="439301" customFormat="1" x14ac:dyDescent="0.2"/>
    <row r="439302" customFormat="1" x14ac:dyDescent="0.2"/>
    <row r="439303" customFormat="1" x14ac:dyDescent="0.2"/>
    <row r="439304" customFormat="1" x14ac:dyDescent="0.2"/>
    <row r="439305" customFormat="1" x14ac:dyDescent="0.2"/>
    <row r="439306" customFormat="1" x14ac:dyDescent="0.2"/>
    <row r="439307" customFormat="1" x14ac:dyDescent="0.2"/>
    <row r="439308" customFormat="1" x14ac:dyDescent="0.2"/>
    <row r="439309" customFormat="1" x14ac:dyDescent="0.2"/>
    <row r="439310" customFormat="1" x14ac:dyDescent="0.2"/>
    <row r="439311" customFormat="1" x14ac:dyDescent="0.2"/>
    <row r="439312" customFormat="1" x14ac:dyDescent="0.2"/>
    <row r="439313" customFormat="1" x14ac:dyDescent="0.2"/>
    <row r="439314" customFormat="1" x14ac:dyDescent="0.2"/>
    <row r="439315" customFormat="1" x14ac:dyDescent="0.2"/>
    <row r="439316" customFormat="1" x14ac:dyDescent="0.2"/>
    <row r="439317" customFormat="1" x14ac:dyDescent="0.2"/>
    <row r="439318" customFormat="1" x14ac:dyDescent="0.2"/>
    <row r="439319" customFormat="1" x14ac:dyDescent="0.2"/>
    <row r="439320" customFormat="1" x14ac:dyDescent="0.2"/>
    <row r="439321" customFormat="1" x14ac:dyDescent="0.2"/>
    <row r="439322" customFormat="1" x14ac:dyDescent="0.2"/>
    <row r="439323" customFormat="1" x14ac:dyDescent="0.2"/>
    <row r="439324" customFormat="1" x14ac:dyDescent="0.2"/>
    <row r="439325" customFormat="1" x14ac:dyDescent="0.2"/>
    <row r="439326" customFormat="1" x14ac:dyDescent="0.2"/>
    <row r="439327" customFormat="1" x14ac:dyDescent="0.2"/>
    <row r="439328" customFormat="1" x14ac:dyDescent="0.2"/>
    <row r="439329" customFormat="1" x14ac:dyDescent="0.2"/>
    <row r="439330" customFormat="1" x14ac:dyDescent="0.2"/>
    <row r="439331" customFormat="1" x14ac:dyDescent="0.2"/>
    <row r="439332" customFormat="1" x14ac:dyDescent="0.2"/>
    <row r="439333" customFormat="1" x14ac:dyDescent="0.2"/>
    <row r="439334" customFormat="1" x14ac:dyDescent="0.2"/>
    <row r="439335" customFormat="1" x14ac:dyDescent="0.2"/>
    <row r="439336" customFormat="1" x14ac:dyDescent="0.2"/>
    <row r="439337" customFormat="1" x14ac:dyDescent="0.2"/>
    <row r="439338" customFormat="1" x14ac:dyDescent="0.2"/>
    <row r="439339" customFormat="1" x14ac:dyDescent="0.2"/>
    <row r="439340" customFormat="1" x14ac:dyDescent="0.2"/>
    <row r="439341" customFormat="1" x14ac:dyDescent="0.2"/>
    <row r="439342" customFormat="1" x14ac:dyDescent="0.2"/>
    <row r="439343" customFormat="1" x14ac:dyDescent="0.2"/>
    <row r="439344" customFormat="1" x14ac:dyDescent="0.2"/>
    <row r="439345" customFormat="1" x14ac:dyDescent="0.2"/>
    <row r="439346" customFormat="1" x14ac:dyDescent="0.2"/>
    <row r="439347" customFormat="1" x14ac:dyDescent="0.2"/>
    <row r="439348" customFormat="1" x14ac:dyDescent="0.2"/>
    <row r="439349" customFormat="1" x14ac:dyDescent="0.2"/>
    <row r="439350" customFormat="1" x14ac:dyDescent="0.2"/>
    <row r="439351" customFormat="1" x14ac:dyDescent="0.2"/>
    <row r="439352" customFormat="1" x14ac:dyDescent="0.2"/>
    <row r="439353" customFormat="1" x14ac:dyDescent="0.2"/>
    <row r="439354" customFormat="1" x14ac:dyDescent="0.2"/>
    <row r="439355" customFormat="1" x14ac:dyDescent="0.2"/>
    <row r="439356" customFormat="1" x14ac:dyDescent="0.2"/>
    <row r="439357" customFormat="1" x14ac:dyDescent="0.2"/>
    <row r="439358" customFormat="1" x14ac:dyDescent="0.2"/>
    <row r="439359" customFormat="1" x14ac:dyDescent="0.2"/>
    <row r="439360" customFormat="1" x14ac:dyDescent="0.2"/>
    <row r="439361" customFormat="1" x14ac:dyDescent="0.2"/>
    <row r="439362" customFormat="1" x14ac:dyDescent="0.2"/>
    <row r="439363" customFormat="1" x14ac:dyDescent="0.2"/>
    <row r="439364" customFormat="1" x14ac:dyDescent="0.2"/>
    <row r="439365" customFormat="1" x14ac:dyDescent="0.2"/>
    <row r="439366" customFormat="1" x14ac:dyDescent="0.2"/>
    <row r="439367" customFormat="1" x14ac:dyDescent="0.2"/>
    <row r="439368" customFormat="1" x14ac:dyDescent="0.2"/>
    <row r="439369" customFormat="1" x14ac:dyDescent="0.2"/>
    <row r="439370" customFormat="1" x14ac:dyDescent="0.2"/>
    <row r="439371" customFormat="1" x14ac:dyDescent="0.2"/>
    <row r="439372" customFormat="1" x14ac:dyDescent="0.2"/>
    <row r="439373" customFormat="1" x14ac:dyDescent="0.2"/>
    <row r="439374" customFormat="1" x14ac:dyDescent="0.2"/>
    <row r="439375" customFormat="1" x14ac:dyDescent="0.2"/>
    <row r="439376" customFormat="1" x14ac:dyDescent="0.2"/>
    <row r="439377" customFormat="1" x14ac:dyDescent="0.2"/>
    <row r="439378" customFormat="1" x14ac:dyDescent="0.2"/>
    <row r="439379" customFormat="1" x14ac:dyDescent="0.2"/>
    <row r="439380" customFormat="1" x14ac:dyDescent="0.2"/>
    <row r="439381" customFormat="1" x14ac:dyDescent="0.2"/>
    <row r="439382" customFormat="1" x14ac:dyDescent="0.2"/>
    <row r="439383" customFormat="1" x14ac:dyDescent="0.2"/>
    <row r="439384" customFormat="1" x14ac:dyDescent="0.2"/>
    <row r="439385" customFormat="1" x14ac:dyDescent="0.2"/>
    <row r="439386" customFormat="1" x14ac:dyDescent="0.2"/>
    <row r="439387" customFormat="1" x14ac:dyDescent="0.2"/>
    <row r="439388" customFormat="1" x14ac:dyDescent="0.2"/>
    <row r="439389" customFormat="1" x14ac:dyDescent="0.2"/>
    <row r="439390" customFormat="1" x14ac:dyDescent="0.2"/>
    <row r="439391" customFormat="1" x14ac:dyDescent="0.2"/>
    <row r="439392" customFormat="1" x14ac:dyDescent="0.2"/>
    <row r="439393" customFormat="1" x14ac:dyDescent="0.2"/>
    <row r="439394" customFormat="1" x14ac:dyDescent="0.2"/>
    <row r="439395" customFormat="1" x14ac:dyDescent="0.2"/>
    <row r="439396" customFormat="1" x14ac:dyDescent="0.2"/>
    <row r="439397" customFormat="1" x14ac:dyDescent="0.2"/>
    <row r="439398" customFormat="1" x14ac:dyDescent="0.2"/>
    <row r="439399" customFormat="1" x14ac:dyDescent="0.2"/>
    <row r="439400" customFormat="1" x14ac:dyDescent="0.2"/>
    <row r="439401" customFormat="1" x14ac:dyDescent="0.2"/>
    <row r="439402" customFormat="1" x14ac:dyDescent="0.2"/>
    <row r="439403" customFormat="1" x14ac:dyDescent="0.2"/>
    <row r="439404" customFormat="1" x14ac:dyDescent="0.2"/>
    <row r="439405" customFormat="1" x14ac:dyDescent="0.2"/>
    <row r="439406" customFormat="1" x14ac:dyDescent="0.2"/>
    <row r="439407" customFormat="1" x14ac:dyDescent="0.2"/>
    <row r="439408" customFormat="1" x14ac:dyDescent="0.2"/>
    <row r="439409" customFormat="1" x14ac:dyDescent="0.2"/>
    <row r="439410" customFormat="1" x14ac:dyDescent="0.2"/>
    <row r="439411" customFormat="1" x14ac:dyDescent="0.2"/>
    <row r="439412" customFormat="1" x14ac:dyDescent="0.2"/>
    <row r="439413" customFormat="1" x14ac:dyDescent="0.2"/>
    <row r="439414" customFormat="1" x14ac:dyDescent="0.2"/>
    <row r="439415" customFormat="1" x14ac:dyDescent="0.2"/>
    <row r="439416" customFormat="1" x14ac:dyDescent="0.2"/>
    <row r="439417" customFormat="1" x14ac:dyDescent="0.2"/>
    <row r="439418" customFormat="1" x14ac:dyDescent="0.2"/>
    <row r="439419" customFormat="1" x14ac:dyDescent="0.2"/>
    <row r="439420" customFormat="1" x14ac:dyDescent="0.2"/>
    <row r="439421" customFormat="1" x14ac:dyDescent="0.2"/>
    <row r="439422" customFormat="1" x14ac:dyDescent="0.2"/>
    <row r="439423" customFormat="1" x14ac:dyDescent="0.2"/>
    <row r="439424" customFormat="1" x14ac:dyDescent="0.2"/>
    <row r="439425" customFormat="1" x14ac:dyDescent="0.2"/>
    <row r="439426" customFormat="1" x14ac:dyDescent="0.2"/>
    <row r="439427" customFormat="1" x14ac:dyDescent="0.2"/>
    <row r="439428" customFormat="1" x14ac:dyDescent="0.2"/>
    <row r="439429" customFormat="1" x14ac:dyDescent="0.2"/>
    <row r="439430" customFormat="1" x14ac:dyDescent="0.2"/>
    <row r="439431" customFormat="1" x14ac:dyDescent="0.2"/>
    <row r="439432" customFormat="1" x14ac:dyDescent="0.2"/>
    <row r="439433" customFormat="1" x14ac:dyDescent="0.2"/>
    <row r="439434" customFormat="1" x14ac:dyDescent="0.2"/>
    <row r="439435" customFormat="1" x14ac:dyDescent="0.2"/>
    <row r="439436" customFormat="1" x14ac:dyDescent="0.2"/>
    <row r="439437" customFormat="1" x14ac:dyDescent="0.2"/>
    <row r="439438" customFormat="1" x14ac:dyDescent="0.2"/>
    <row r="439439" customFormat="1" x14ac:dyDescent="0.2"/>
    <row r="439440" customFormat="1" x14ac:dyDescent="0.2"/>
    <row r="439441" customFormat="1" x14ac:dyDescent="0.2"/>
    <row r="439442" customFormat="1" x14ac:dyDescent="0.2"/>
    <row r="439443" customFormat="1" x14ac:dyDescent="0.2"/>
    <row r="439444" customFormat="1" x14ac:dyDescent="0.2"/>
    <row r="439445" customFormat="1" x14ac:dyDescent="0.2"/>
    <row r="439446" customFormat="1" x14ac:dyDescent="0.2"/>
    <row r="439447" customFormat="1" x14ac:dyDescent="0.2"/>
    <row r="439448" customFormat="1" x14ac:dyDescent="0.2"/>
    <row r="439449" customFormat="1" x14ac:dyDescent="0.2"/>
    <row r="439450" customFormat="1" x14ac:dyDescent="0.2"/>
    <row r="439451" customFormat="1" x14ac:dyDescent="0.2"/>
    <row r="439452" customFormat="1" x14ac:dyDescent="0.2"/>
    <row r="439453" customFormat="1" x14ac:dyDescent="0.2"/>
    <row r="439454" customFormat="1" x14ac:dyDescent="0.2"/>
    <row r="439455" customFormat="1" x14ac:dyDescent="0.2"/>
    <row r="439456" customFormat="1" x14ac:dyDescent="0.2"/>
    <row r="439457" customFormat="1" x14ac:dyDescent="0.2"/>
    <row r="439458" customFormat="1" x14ac:dyDescent="0.2"/>
    <row r="439459" customFormat="1" x14ac:dyDescent="0.2"/>
    <row r="439460" customFormat="1" x14ac:dyDescent="0.2"/>
    <row r="439461" customFormat="1" x14ac:dyDescent="0.2"/>
    <row r="439462" customFormat="1" x14ac:dyDescent="0.2"/>
    <row r="439463" customFormat="1" x14ac:dyDescent="0.2"/>
    <row r="439464" customFormat="1" x14ac:dyDescent="0.2"/>
    <row r="439465" customFormat="1" x14ac:dyDescent="0.2"/>
    <row r="439466" customFormat="1" x14ac:dyDescent="0.2"/>
    <row r="439467" customFormat="1" x14ac:dyDescent="0.2"/>
    <row r="439468" customFormat="1" x14ac:dyDescent="0.2"/>
    <row r="439469" customFormat="1" x14ac:dyDescent="0.2"/>
    <row r="439470" customFormat="1" x14ac:dyDescent="0.2"/>
    <row r="439471" customFormat="1" x14ac:dyDescent="0.2"/>
    <row r="439472" customFormat="1" x14ac:dyDescent="0.2"/>
    <row r="439473" customFormat="1" x14ac:dyDescent="0.2"/>
    <row r="439474" customFormat="1" x14ac:dyDescent="0.2"/>
    <row r="439475" customFormat="1" x14ac:dyDescent="0.2"/>
    <row r="439476" customFormat="1" x14ac:dyDescent="0.2"/>
    <row r="439477" customFormat="1" x14ac:dyDescent="0.2"/>
    <row r="439478" customFormat="1" x14ac:dyDescent="0.2"/>
    <row r="439479" customFormat="1" x14ac:dyDescent="0.2"/>
    <row r="439480" customFormat="1" x14ac:dyDescent="0.2"/>
    <row r="439481" customFormat="1" x14ac:dyDescent="0.2"/>
    <row r="439482" customFormat="1" x14ac:dyDescent="0.2"/>
    <row r="439483" customFormat="1" x14ac:dyDescent="0.2"/>
    <row r="439484" customFormat="1" x14ac:dyDescent="0.2"/>
    <row r="439485" customFormat="1" x14ac:dyDescent="0.2"/>
    <row r="439486" customFormat="1" x14ac:dyDescent="0.2"/>
    <row r="439487" customFormat="1" x14ac:dyDescent="0.2"/>
    <row r="439488" customFormat="1" x14ac:dyDescent="0.2"/>
    <row r="439489" customFormat="1" x14ac:dyDescent="0.2"/>
    <row r="439490" customFormat="1" x14ac:dyDescent="0.2"/>
    <row r="439491" customFormat="1" x14ac:dyDescent="0.2"/>
    <row r="439492" customFormat="1" x14ac:dyDescent="0.2"/>
    <row r="439493" customFormat="1" x14ac:dyDescent="0.2"/>
    <row r="439494" customFormat="1" x14ac:dyDescent="0.2"/>
    <row r="439495" customFormat="1" x14ac:dyDescent="0.2"/>
    <row r="439496" customFormat="1" x14ac:dyDescent="0.2"/>
    <row r="439497" customFormat="1" x14ac:dyDescent="0.2"/>
    <row r="439498" customFormat="1" x14ac:dyDescent="0.2"/>
    <row r="439499" customFormat="1" x14ac:dyDescent="0.2"/>
    <row r="439500" customFormat="1" x14ac:dyDescent="0.2"/>
    <row r="439501" customFormat="1" x14ac:dyDescent="0.2"/>
    <row r="439502" customFormat="1" x14ac:dyDescent="0.2"/>
    <row r="439503" customFormat="1" x14ac:dyDescent="0.2"/>
    <row r="439504" customFormat="1" x14ac:dyDescent="0.2"/>
    <row r="439505" customFormat="1" x14ac:dyDescent="0.2"/>
    <row r="439506" customFormat="1" x14ac:dyDescent="0.2"/>
    <row r="439507" customFormat="1" x14ac:dyDescent="0.2"/>
    <row r="439508" customFormat="1" x14ac:dyDescent="0.2"/>
    <row r="439509" customFormat="1" x14ac:dyDescent="0.2"/>
    <row r="439510" customFormat="1" x14ac:dyDescent="0.2"/>
    <row r="439511" customFormat="1" x14ac:dyDescent="0.2"/>
    <row r="439512" customFormat="1" x14ac:dyDescent="0.2"/>
    <row r="439513" customFormat="1" x14ac:dyDescent="0.2"/>
    <row r="439514" customFormat="1" x14ac:dyDescent="0.2"/>
    <row r="439515" customFormat="1" x14ac:dyDescent="0.2"/>
    <row r="439516" customFormat="1" x14ac:dyDescent="0.2"/>
    <row r="439517" customFormat="1" x14ac:dyDescent="0.2"/>
    <row r="439518" customFormat="1" x14ac:dyDescent="0.2"/>
    <row r="439519" customFormat="1" x14ac:dyDescent="0.2"/>
    <row r="439520" customFormat="1" x14ac:dyDescent="0.2"/>
    <row r="439521" customFormat="1" x14ac:dyDescent="0.2"/>
    <row r="439522" customFormat="1" x14ac:dyDescent="0.2"/>
    <row r="439523" customFormat="1" x14ac:dyDescent="0.2"/>
    <row r="439524" customFormat="1" x14ac:dyDescent="0.2"/>
    <row r="439525" customFormat="1" x14ac:dyDescent="0.2"/>
    <row r="439526" customFormat="1" x14ac:dyDescent="0.2"/>
    <row r="439527" customFormat="1" x14ac:dyDescent="0.2"/>
    <row r="439528" customFormat="1" x14ac:dyDescent="0.2"/>
    <row r="439529" customFormat="1" x14ac:dyDescent="0.2"/>
    <row r="439530" customFormat="1" x14ac:dyDescent="0.2"/>
    <row r="439531" customFormat="1" x14ac:dyDescent="0.2"/>
    <row r="439532" customFormat="1" x14ac:dyDescent="0.2"/>
    <row r="439533" customFormat="1" x14ac:dyDescent="0.2"/>
    <row r="439534" customFormat="1" x14ac:dyDescent="0.2"/>
    <row r="439535" customFormat="1" x14ac:dyDescent="0.2"/>
    <row r="439536" customFormat="1" x14ac:dyDescent="0.2"/>
    <row r="439537" customFormat="1" x14ac:dyDescent="0.2"/>
    <row r="439538" customFormat="1" x14ac:dyDescent="0.2"/>
    <row r="439539" customFormat="1" x14ac:dyDescent="0.2"/>
    <row r="439540" customFormat="1" x14ac:dyDescent="0.2"/>
    <row r="439541" customFormat="1" x14ac:dyDescent="0.2"/>
    <row r="439542" customFormat="1" x14ac:dyDescent="0.2"/>
    <row r="439543" customFormat="1" x14ac:dyDescent="0.2"/>
    <row r="439544" customFormat="1" x14ac:dyDescent="0.2"/>
    <row r="439545" customFormat="1" x14ac:dyDescent="0.2"/>
    <row r="439546" customFormat="1" x14ac:dyDescent="0.2"/>
    <row r="439547" customFormat="1" x14ac:dyDescent="0.2"/>
    <row r="439548" customFormat="1" x14ac:dyDescent="0.2"/>
    <row r="439549" customFormat="1" x14ac:dyDescent="0.2"/>
    <row r="439550" customFormat="1" x14ac:dyDescent="0.2"/>
    <row r="439551" customFormat="1" x14ac:dyDescent="0.2"/>
    <row r="439552" customFormat="1" x14ac:dyDescent="0.2"/>
    <row r="439553" customFormat="1" x14ac:dyDescent="0.2"/>
    <row r="439554" customFormat="1" x14ac:dyDescent="0.2"/>
    <row r="439555" customFormat="1" x14ac:dyDescent="0.2"/>
    <row r="439556" customFormat="1" x14ac:dyDescent="0.2"/>
    <row r="439557" customFormat="1" x14ac:dyDescent="0.2"/>
    <row r="439558" customFormat="1" x14ac:dyDescent="0.2"/>
    <row r="439559" customFormat="1" x14ac:dyDescent="0.2"/>
    <row r="439560" customFormat="1" x14ac:dyDescent="0.2"/>
    <row r="439561" customFormat="1" x14ac:dyDescent="0.2"/>
    <row r="439562" customFormat="1" x14ac:dyDescent="0.2"/>
    <row r="439563" customFormat="1" x14ac:dyDescent="0.2"/>
    <row r="439564" customFormat="1" x14ac:dyDescent="0.2"/>
    <row r="439565" customFormat="1" x14ac:dyDescent="0.2"/>
    <row r="439566" customFormat="1" x14ac:dyDescent="0.2"/>
    <row r="439567" customFormat="1" x14ac:dyDescent="0.2"/>
    <row r="439568" customFormat="1" x14ac:dyDescent="0.2"/>
    <row r="439569" customFormat="1" x14ac:dyDescent="0.2"/>
    <row r="439570" customFormat="1" x14ac:dyDescent="0.2"/>
    <row r="439571" customFormat="1" x14ac:dyDescent="0.2"/>
    <row r="439572" customFormat="1" x14ac:dyDescent="0.2"/>
    <row r="439573" customFormat="1" x14ac:dyDescent="0.2"/>
    <row r="439574" customFormat="1" x14ac:dyDescent="0.2"/>
    <row r="439575" customFormat="1" x14ac:dyDescent="0.2"/>
    <row r="439576" customFormat="1" x14ac:dyDescent="0.2"/>
    <row r="439577" customFormat="1" x14ac:dyDescent="0.2"/>
    <row r="439578" customFormat="1" x14ac:dyDescent="0.2"/>
    <row r="439579" customFormat="1" x14ac:dyDescent="0.2"/>
    <row r="439580" customFormat="1" x14ac:dyDescent="0.2"/>
    <row r="439581" customFormat="1" x14ac:dyDescent="0.2"/>
    <row r="439582" customFormat="1" x14ac:dyDescent="0.2"/>
    <row r="439583" customFormat="1" x14ac:dyDescent="0.2"/>
    <row r="439584" customFormat="1" x14ac:dyDescent="0.2"/>
    <row r="439585" customFormat="1" x14ac:dyDescent="0.2"/>
    <row r="439586" customFormat="1" x14ac:dyDescent="0.2"/>
    <row r="439587" customFormat="1" x14ac:dyDescent="0.2"/>
    <row r="439588" customFormat="1" x14ac:dyDescent="0.2"/>
    <row r="439589" customFormat="1" x14ac:dyDescent="0.2"/>
    <row r="439590" customFormat="1" x14ac:dyDescent="0.2"/>
    <row r="439591" customFormat="1" x14ac:dyDescent="0.2"/>
    <row r="439592" customFormat="1" x14ac:dyDescent="0.2"/>
    <row r="439593" customFormat="1" x14ac:dyDescent="0.2"/>
    <row r="439594" customFormat="1" x14ac:dyDescent="0.2"/>
    <row r="439595" customFormat="1" x14ac:dyDescent="0.2"/>
    <row r="439596" customFormat="1" x14ac:dyDescent="0.2"/>
    <row r="439597" customFormat="1" x14ac:dyDescent="0.2"/>
    <row r="439598" customFormat="1" x14ac:dyDescent="0.2"/>
    <row r="439599" customFormat="1" x14ac:dyDescent="0.2"/>
    <row r="439600" customFormat="1" x14ac:dyDescent="0.2"/>
    <row r="439601" customFormat="1" x14ac:dyDescent="0.2"/>
    <row r="439602" customFormat="1" x14ac:dyDescent="0.2"/>
    <row r="439603" customFormat="1" x14ac:dyDescent="0.2"/>
    <row r="439604" customFormat="1" x14ac:dyDescent="0.2"/>
    <row r="439605" customFormat="1" x14ac:dyDescent="0.2"/>
    <row r="439606" customFormat="1" x14ac:dyDescent="0.2"/>
    <row r="439607" customFormat="1" x14ac:dyDescent="0.2"/>
    <row r="439608" customFormat="1" x14ac:dyDescent="0.2"/>
    <row r="439609" customFormat="1" x14ac:dyDescent="0.2"/>
    <row r="439610" customFormat="1" x14ac:dyDescent="0.2"/>
    <row r="439611" customFormat="1" x14ac:dyDescent="0.2"/>
    <row r="439612" customFormat="1" x14ac:dyDescent="0.2"/>
    <row r="439613" customFormat="1" x14ac:dyDescent="0.2"/>
    <row r="439614" customFormat="1" x14ac:dyDescent="0.2"/>
    <row r="439615" customFormat="1" x14ac:dyDescent="0.2"/>
    <row r="439616" customFormat="1" x14ac:dyDescent="0.2"/>
    <row r="439617" customFormat="1" x14ac:dyDescent="0.2"/>
    <row r="439618" customFormat="1" x14ac:dyDescent="0.2"/>
    <row r="439619" customFormat="1" x14ac:dyDescent="0.2"/>
    <row r="439620" customFormat="1" x14ac:dyDescent="0.2"/>
    <row r="439621" customFormat="1" x14ac:dyDescent="0.2"/>
    <row r="439622" customFormat="1" x14ac:dyDescent="0.2"/>
    <row r="439623" customFormat="1" x14ac:dyDescent="0.2"/>
    <row r="439624" customFormat="1" x14ac:dyDescent="0.2"/>
    <row r="439625" customFormat="1" x14ac:dyDescent="0.2"/>
    <row r="439626" customFormat="1" x14ac:dyDescent="0.2"/>
    <row r="439627" customFormat="1" x14ac:dyDescent="0.2"/>
    <row r="439628" customFormat="1" x14ac:dyDescent="0.2"/>
    <row r="439629" customFormat="1" x14ac:dyDescent="0.2"/>
    <row r="439630" customFormat="1" x14ac:dyDescent="0.2"/>
    <row r="439631" customFormat="1" x14ac:dyDescent="0.2"/>
    <row r="439632" customFormat="1" x14ac:dyDescent="0.2"/>
    <row r="439633" customFormat="1" x14ac:dyDescent="0.2"/>
    <row r="439634" customFormat="1" x14ac:dyDescent="0.2"/>
    <row r="439635" customFormat="1" x14ac:dyDescent="0.2"/>
    <row r="439636" customFormat="1" x14ac:dyDescent="0.2"/>
    <row r="439637" customFormat="1" x14ac:dyDescent="0.2"/>
    <row r="439638" customFormat="1" x14ac:dyDescent="0.2"/>
    <row r="439639" customFormat="1" x14ac:dyDescent="0.2"/>
    <row r="439640" customFormat="1" x14ac:dyDescent="0.2"/>
    <row r="439641" customFormat="1" x14ac:dyDescent="0.2"/>
    <row r="439642" customFormat="1" x14ac:dyDescent="0.2"/>
    <row r="439643" customFormat="1" x14ac:dyDescent="0.2"/>
    <row r="439644" customFormat="1" x14ac:dyDescent="0.2"/>
    <row r="439645" customFormat="1" x14ac:dyDescent="0.2"/>
    <row r="439646" customFormat="1" x14ac:dyDescent="0.2"/>
    <row r="439647" customFormat="1" x14ac:dyDescent="0.2"/>
    <row r="439648" customFormat="1" x14ac:dyDescent="0.2"/>
    <row r="439649" customFormat="1" x14ac:dyDescent="0.2"/>
    <row r="439650" customFormat="1" x14ac:dyDescent="0.2"/>
    <row r="439651" customFormat="1" x14ac:dyDescent="0.2"/>
    <row r="439652" customFormat="1" x14ac:dyDescent="0.2"/>
    <row r="439653" customFormat="1" x14ac:dyDescent="0.2"/>
    <row r="439654" customFormat="1" x14ac:dyDescent="0.2"/>
    <row r="439655" customFormat="1" x14ac:dyDescent="0.2"/>
    <row r="439656" customFormat="1" x14ac:dyDescent="0.2"/>
    <row r="439657" customFormat="1" x14ac:dyDescent="0.2"/>
    <row r="439658" customFormat="1" x14ac:dyDescent="0.2"/>
    <row r="439659" customFormat="1" x14ac:dyDescent="0.2"/>
    <row r="439660" customFormat="1" x14ac:dyDescent="0.2"/>
    <row r="439661" customFormat="1" x14ac:dyDescent="0.2"/>
    <row r="439662" customFormat="1" x14ac:dyDescent="0.2"/>
    <row r="439663" customFormat="1" x14ac:dyDescent="0.2"/>
    <row r="439664" customFormat="1" x14ac:dyDescent="0.2"/>
    <row r="439665" customFormat="1" x14ac:dyDescent="0.2"/>
    <row r="439666" customFormat="1" x14ac:dyDescent="0.2"/>
    <row r="439667" customFormat="1" x14ac:dyDescent="0.2"/>
    <row r="439668" customFormat="1" x14ac:dyDescent="0.2"/>
    <row r="439669" customFormat="1" x14ac:dyDescent="0.2"/>
    <row r="439670" customFormat="1" x14ac:dyDescent="0.2"/>
    <row r="439671" customFormat="1" x14ac:dyDescent="0.2"/>
    <row r="439672" customFormat="1" x14ac:dyDescent="0.2"/>
    <row r="439673" customFormat="1" x14ac:dyDescent="0.2"/>
    <row r="439674" customFormat="1" x14ac:dyDescent="0.2"/>
    <row r="439675" customFormat="1" x14ac:dyDescent="0.2"/>
    <row r="439676" customFormat="1" x14ac:dyDescent="0.2"/>
    <row r="439677" customFormat="1" x14ac:dyDescent="0.2"/>
    <row r="439678" customFormat="1" x14ac:dyDescent="0.2"/>
    <row r="439679" customFormat="1" x14ac:dyDescent="0.2"/>
    <row r="439680" customFormat="1" x14ac:dyDescent="0.2"/>
    <row r="439681" customFormat="1" x14ac:dyDescent="0.2"/>
    <row r="439682" customFormat="1" x14ac:dyDescent="0.2"/>
    <row r="439683" customFormat="1" x14ac:dyDescent="0.2"/>
    <row r="439684" customFormat="1" x14ac:dyDescent="0.2"/>
    <row r="439685" customFormat="1" x14ac:dyDescent="0.2"/>
    <row r="439686" customFormat="1" x14ac:dyDescent="0.2"/>
    <row r="439687" customFormat="1" x14ac:dyDescent="0.2"/>
    <row r="439688" customFormat="1" x14ac:dyDescent="0.2"/>
    <row r="439689" customFormat="1" x14ac:dyDescent="0.2"/>
    <row r="439690" customFormat="1" x14ac:dyDescent="0.2"/>
    <row r="439691" customFormat="1" x14ac:dyDescent="0.2"/>
    <row r="439692" customFormat="1" x14ac:dyDescent="0.2"/>
    <row r="439693" customFormat="1" x14ac:dyDescent="0.2"/>
    <row r="439694" customFormat="1" x14ac:dyDescent="0.2"/>
    <row r="439695" customFormat="1" x14ac:dyDescent="0.2"/>
    <row r="439696" customFormat="1" x14ac:dyDescent="0.2"/>
    <row r="439697" customFormat="1" x14ac:dyDescent="0.2"/>
    <row r="439698" customFormat="1" x14ac:dyDescent="0.2"/>
    <row r="439699" customFormat="1" x14ac:dyDescent="0.2"/>
    <row r="439700" customFormat="1" x14ac:dyDescent="0.2"/>
    <row r="439701" customFormat="1" x14ac:dyDescent="0.2"/>
    <row r="439702" customFormat="1" x14ac:dyDescent="0.2"/>
    <row r="439703" customFormat="1" x14ac:dyDescent="0.2"/>
    <row r="439704" customFormat="1" x14ac:dyDescent="0.2"/>
    <row r="439705" customFormat="1" x14ac:dyDescent="0.2"/>
    <row r="439706" customFormat="1" x14ac:dyDescent="0.2"/>
    <row r="439707" customFormat="1" x14ac:dyDescent="0.2"/>
    <row r="439708" customFormat="1" x14ac:dyDescent="0.2"/>
    <row r="439709" customFormat="1" x14ac:dyDescent="0.2"/>
    <row r="439710" customFormat="1" x14ac:dyDescent="0.2"/>
    <row r="439711" customFormat="1" x14ac:dyDescent="0.2"/>
    <row r="439712" customFormat="1" x14ac:dyDescent="0.2"/>
    <row r="439713" customFormat="1" x14ac:dyDescent="0.2"/>
    <row r="439714" customFormat="1" x14ac:dyDescent="0.2"/>
    <row r="439715" customFormat="1" x14ac:dyDescent="0.2"/>
    <row r="439716" customFormat="1" x14ac:dyDescent="0.2"/>
    <row r="439717" customFormat="1" x14ac:dyDescent="0.2"/>
    <row r="439718" customFormat="1" x14ac:dyDescent="0.2"/>
    <row r="439719" customFormat="1" x14ac:dyDescent="0.2"/>
    <row r="439720" customFormat="1" x14ac:dyDescent="0.2"/>
    <row r="439721" customFormat="1" x14ac:dyDescent="0.2"/>
    <row r="439722" customFormat="1" x14ac:dyDescent="0.2"/>
    <row r="439723" customFormat="1" x14ac:dyDescent="0.2"/>
    <row r="439724" customFormat="1" x14ac:dyDescent="0.2"/>
    <row r="439725" customFormat="1" x14ac:dyDescent="0.2"/>
    <row r="439726" customFormat="1" x14ac:dyDescent="0.2"/>
    <row r="439727" customFormat="1" x14ac:dyDescent="0.2"/>
    <row r="439728" customFormat="1" x14ac:dyDescent="0.2"/>
    <row r="439729" customFormat="1" x14ac:dyDescent="0.2"/>
    <row r="439730" customFormat="1" x14ac:dyDescent="0.2"/>
    <row r="439731" customFormat="1" x14ac:dyDescent="0.2"/>
    <row r="439732" customFormat="1" x14ac:dyDescent="0.2"/>
    <row r="439733" customFormat="1" x14ac:dyDescent="0.2"/>
    <row r="439734" customFormat="1" x14ac:dyDescent="0.2"/>
    <row r="439735" customFormat="1" x14ac:dyDescent="0.2"/>
    <row r="439736" customFormat="1" x14ac:dyDescent="0.2"/>
    <row r="439737" customFormat="1" x14ac:dyDescent="0.2"/>
    <row r="439738" customFormat="1" x14ac:dyDescent="0.2"/>
    <row r="439739" customFormat="1" x14ac:dyDescent="0.2"/>
    <row r="439740" customFormat="1" x14ac:dyDescent="0.2"/>
    <row r="439741" customFormat="1" x14ac:dyDescent="0.2"/>
    <row r="439742" customFormat="1" x14ac:dyDescent="0.2"/>
    <row r="439743" customFormat="1" x14ac:dyDescent="0.2"/>
    <row r="439744" customFormat="1" x14ac:dyDescent="0.2"/>
    <row r="439745" customFormat="1" x14ac:dyDescent="0.2"/>
    <row r="439746" customFormat="1" x14ac:dyDescent="0.2"/>
    <row r="439747" customFormat="1" x14ac:dyDescent="0.2"/>
    <row r="439748" customFormat="1" x14ac:dyDescent="0.2"/>
    <row r="439749" customFormat="1" x14ac:dyDescent="0.2"/>
    <row r="439750" customFormat="1" x14ac:dyDescent="0.2"/>
    <row r="439751" customFormat="1" x14ac:dyDescent="0.2"/>
    <row r="439752" customFormat="1" x14ac:dyDescent="0.2"/>
    <row r="439753" customFormat="1" x14ac:dyDescent="0.2"/>
    <row r="439754" customFormat="1" x14ac:dyDescent="0.2"/>
    <row r="439755" customFormat="1" x14ac:dyDescent="0.2"/>
    <row r="439756" customFormat="1" x14ac:dyDescent="0.2"/>
    <row r="439757" customFormat="1" x14ac:dyDescent="0.2"/>
    <row r="439758" customFormat="1" x14ac:dyDescent="0.2"/>
    <row r="439759" customFormat="1" x14ac:dyDescent="0.2"/>
    <row r="439760" customFormat="1" x14ac:dyDescent="0.2"/>
    <row r="439761" customFormat="1" x14ac:dyDescent="0.2"/>
    <row r="439762" customFormat="1" x14ac:dyDescent="0.2"/>
    <row r="439763" customFormat="1" x14ac:dyDescent="0.2"/>
    <row r="439764" customFormat="1" x14ac:dyDescent="0.2"/>
    <row r="439765" customFormat="1" x14ac:dyDescent="0.2"/>
    <row r="439766" customFormat="1" x14ac:dyDescent="0.2"/>
    <row r="439767" customFormat="1" x14ac:dyDescent="0.2"/>
    <row r="439768" customFormat="1" x14ac:dyDescent="0.2"/>
    <row r="439769" customFormat="1" x14ac:dyDescent="0.2"/>
    <row r="439770" customFormat="1" x14ac:dyDescent="0.2"/>
    <row r="439771" customFormat="1" x14ac:dyDescent="0.2"/>
    <row r="439772" customFormat="1" x14ac:dyDescent="0.2"/>
    <row r="439773" customFormat="1" x14ac:dyDescent="0.2"/>
    <row r="439774" customFormat="1" x14ac:dyDescent="0.2"/>
    <row r="439775" customFormat="1" x14ac:dyDescent="0.2"/>
    <row r="439776" customFormat="1" x14ac:dyDescent="0.2"/>
    <row r="439777" customFormat="1" x14ac:dyDescent="0.2"/>
    <row r="439778" customFormat="1" x14ac:dyDescent="0.2"/>
    <row r="439779" customFormat="1" x14ac:dyDescent="0.2"/>
    <row r="439780" customFormat="1" x14ac:dyDescent="0.2"/>
    <row r="439781" customFormat="1" x14ac:dyDescent="0.2"/>
    <row r="439782" customFormat="1" x14ac:dyDescent="0.2"/>
    <row r="439783" customFormat="1" x14ac:dyDescent="0.2"/>
    <row r="439784" customFormat="1" x14ac:dyDescent="0.2"/>
    <row r="439785" customFormat="1" x14ac:dyDescent="0.2"/>
    <row r="439786" customFormat="1" x14ac:dyDescent="0.2"/>
    <row r="439787" customFormat="1" x14ac:dyDescent="0.2"/>
    <row r="439788" customFormat="1" x14ac:dyDescent="0.2"/>
    <row r="439789" customFormat="1" x14ac:dyDescent="0.2"/>
    <row r="439790" customFormat="1" x14ac:dyDescent="0.2"/>
    <row r="439791" customFormat="1" x14ac:dyDescent="0.2"/>
    <row r="439792" customFormat="1" x14ac:dyDescent="0.2"/>
    <row r="439793" customFormat="1" x14ac:dyDescent="0.2"/>
    <row r="439794" customFormat="1" x14ac:dyDescent="0.2"/>
    <row r="439795" customFormat="1" x14ac:dyDescent="0.2"/>
    <row r="439796" customFormat="1" x14ac:dyDescent="0.2"/>
    <row r="439797" customFormat="1" x14ac:dyDescent="0.2"/>
    <row r="439798" customFormat="1" x14ac:dyDescent="0.2"/>
    <row r="439799" customFormat="1" x14ac:dyDescent="0.2"/>
    <row r="439800" customFormat="1" x14ac:dyDescent="0.2"/>
    <row r="439801" customFormat="1" x14ac:dyDescent="0.2"/>
    <row r="439802" customFormat="1" x14ac:dyDescent="0.2"/>
    <row r="439803" customFormat="1" x14ac:dyDescent="0.2"/>
    <row r="439804" customFormat="1" x14ac:dyDescent="0.2"/>
    <row r="439805" customFormat="1" x14ac:dyDescent="0.2"/>
    <row r="439806" customFormat="1" x14ac:dyDescent="0.2"/>
    <row r="439807" customFormat="1" x14ac:dyDescent="0.2"/>
    <row r="439808" customFormat="1" x14ac:dyDescent="0.2"/>
    <row r="439809" customFormat="1" x14ac:dyDescent="0.2"/>
    <row r="439810" customFormat="1" x14ac:dyDescent="0.2"/>
    <row r="439811" customFormat="1" x14ac:dyDescent="0.2"/>
    <row r="439812" customFormat="1" x14ac:dyDescent="0.2"/>
    <row r="439813" customFormat="1" x14ac:dyDescent="0.2"/>
    <row r="439814" customFormat="1" x14ac:dyDescent="0.2"/>
    <row r="439815" customFormat="1" x14ac:dyDescent="0.2"/>
    <row r="439816" customFormat="1" x14ac:dyDescent="0.2"/>
    <row r="439817" customFormat="1" x14ac:dyDescent="0.2"/>
    <row r="439818" customFormat="1" x14ac:dyDescent="0.2"/>
    <row r="439819" customFormat="1" x14ac:dyDescent="0.2"/>
    <row r="439820" customFormat="1" x14ac:dyDescent="0.2"/>
    <row r="439821" customFormat="1" x14ac:dyDescent="0.2"/>
    <row r="439822" customFormat="1" x14ac:dyDescent="0.2"/>
    <row r="439823" customFormat="1" x14ac:dyDescent="0.2"/>
    <row r="439824" customFormat="1" x14ac:dyDescent="0.2"/>
    <row r="439825" customFormat="1" x14ac:dyDescent="0.2"/>
    <row r="439826" customFormat="1" x14ac:dyDescent="0.2"/>
    <row r="439827" customFormat="1" x14ac:dyDescent="0.2"/>
    <row r="439828" customFormat="1" x14ac:dyDescent="0.2"/>
    <row r="439829" customFormat="1" x14ac:dyDescent="0.2"/>
    <row r="439830" customFormat="1" x14ac:dyDescent="0.2"/>
    <row r="439831" customFormat="1" x14ac:dyDescent="0.2"/>
    <row r="439832" customFormat="1" x14ac:dyDescent="0.2"/>
    <row r="439833" customFormat="1" x14ac:dyDescent="0.2"/>
    <row r="439834" customFormat="1" x14ac:dyDescent="0.2"/>
    <row r="439835" customFormat="1" x14ac:dyDescent="0.2"/>
    <row r="439836" customFormat="1" x14ac:dyDescent="0.2"/>
    <row r="439837" customFormat="1" x14ac:dyDescent="0.2"/>
    <row r="439838" customFormat="1" x14ac:dyDescent="0.2"/>
    <row r="439839" customFormat="1" x14ac:dyDescent="0.2"/>
    <row r="439840" customFormat="1" x14ac:dyDescent="0.2"/>
    <row r="439841" customFormat="1" x14ac:dyDescent="0.2"/>
    <row r="439842" customFormat="1" x14ac:dyDescent="0.2"/>
    <row r="439843" customFormat="1" x14ac:dyDescent="0.2"/>
    <row r="439844" customFormat="1" x14ac:dyDescent="0.2"/>
    <row r="439845" customFormat="1" x14ac:dyDescent="0.2"/>
    <row r="439846" customFormat="1" x14ac:dyDescent="0.2"/>
    <row r="439847" customFormat="1" x14ac:dyDescent="0.2"/>
    <row r="439848" customFormat="1" x14ac:dyDescent="0.2"/>
    <row r="439849" customFormat="1" x14ac:dyDescent="0.2"/>
    <row r="439850" customFormat="1" x14ac:dyDescent="0.2"/>
    <row r="439851" customFormat="1" x14ac:dyDescent="0.2"/>
    <row r="439852" customFormat="1" x14ac:dyDescent="0.2"/>
    <row r="439853" customFormat="1" x14ac:dyDescent="0.2"/>
    <row r="439854" customFormat="1" x14ac:dyDescent="0.2"/>
    <row r="439855" customFormat="1" x14ac:dyDescent="0.2"/>
    <row r="439856" customFormat="1" x14ac:dyDescent="0.2"/>
    <row r="439857" customFormat="1" x14ac:dyDescent="0.2"/>
    <row r="439858" customFormat="1" x14ac:dyDescent="0.2"/>
    <row r="439859" customFormat="1" x14ac:dyDescent="0.2"/>
    <row r="439860" customFormat="1" x14ac:dyDescent="0.2"/>
    <row r="439861" customFormat="1" x14ac:dyDescent="0.2"/>
    <row r="439862" customFormat="1" x14ac:dyDescent="0.2"/>
    <row r="439863" customFormat="1" x14ac:dyDescent="0.2"/>
    <row r="439864" customFormat="1" x14ac:dyDescent="0.2"/>
    <row r="439865" customFormat="1" x14ac:dyDescent="0.2"/>
    <row r="439866" customFormat="1" x14ac:dyDescent="0.2"/>
    <row r="439867" customFormat="1" x14ac:dyDescent="0.2"/>
    <row r="439868" customFormat="1" x14ac:dyDescent="0.2"/>
    <row r="439869" customFormat="1" x14ac:dyDescent="0.2"/>
    <row r="439870" customFormat="1" x14ac:dyDescent="0.2"/>
    <row r="439871" customFormat="1" x14ac:dyDescent="0.2"/>
    <row r="439872" customFormat="1" x14ac:dyDescent="0.2"/>
    <row r="439873" customFormat="1" x14ac:dyDescent="0.2"/>
    <row r="439874" customFormat="1" x14ac:dyDescent="0.2"/>
    <row r="439875" customFormat="1" x14ac:dyDescent="0.2"/>
    <row r="439876" customFormat="1" x14ac:dyDescent="0.2"/>
    <row r="439877" customFormat="1" x14ac:dyDescent="0.2"/>
    <row r="439878" customFormat="1" x14ac:dyDescent="0.2"/>
    <row r="439879" customFormat="1" x14ac:dyDescent="0.2"/>
    <row r="439880" customFormat="1" x14ac:dyDescent="0.2"/>
    <row r="439881" customFormat="1" x14ac:dyDescent="0.2"/>
    <row r="439882" customFormat="1" x14ac:dyDescent="0.2"/>
    <row r="439883" customFormat="1" x14ac:dyDescent="0.2"/>
    <row r="439884" customFormat="1" x14ac:dyDescent="0.2"/>
    <row r="439885" customFormat="1" x14ac:dyDescent="0.2"/>
    <row r="439886" customFormat="1" x14ac:dyDescent="0.2"/>
    <row r="439887" customFormat="1" x14ac:dyDescent="0.2"/>
    <row r="439888" customFormat="1" x14ac:dyDescent="0.2"/>
    <row r="439889" customFormat="1" x14ac:dyDescent="0.2"/>
    <row r="439890" customFormat="1" x14ac:dyDescent="0.2"/>
    <row r="439891" customFormat="1" x14ac:dyDescent="0.2"/>
    <row r="439892" customFormat="1" x14ac:dyDescent="0.2"/>
    <row r="439893" customFormat="1" x14ac:dyDescent="0.2"/>
    <row r="439894" customFormat="1" x14ac:dyDescent="0.2"/>
    <row r="439895" customFormat="1" x14ac:dyDescent="0.2"/>
    <row r="439896" customFormat="1" x14ac:dyDescent="0.2"/>
    <row r="439897" customFormat="1" x14ac:dyDescent="0.2"/>
    <row r="439898" customFormat="1" x14ac:dyDescent="0.2"/>
    <row r="439899" customFormat="1" x14ac:dyDescent="0.2"/>
    <row r="439900" customFormat="1" x14ac:dyDescent="0.2"/>
    <row r="439901" customFormat="1" x14ac:dyDescent="0.2"/>
    <row r="439902" customFormat="1" x14ac:dyDescent="0.2"/>
    <row r="439903" customFormat="1" x14ac:dyDescent="0.2"/>
    <row r="439904" customFormat="1" x14ac:dyDescent="0.2"/>
    <row r="439905" customFormat="1" x14ac:dyDescent="0.2"/>
    <row r="439906" customFormat="1" x14ac:dyDescent="0.2"/>
    <row r="439907" customFormat="1" x14ac:dyDescent="0.2"/>
    <row r="439908" customFormat="1" x14ac:dyDescent="0.2"/>
    <row r="439909" customFormat="1" x14ac:dyDescent="0.2"/>
    <row r="439910" customFormat="1" x14ac:dyDescent="0.2"/>
    <row r="439911" customFormat="1" x14ac:dyDescent="0.2"/>
    <row r="439912" customFormat="1" x14ac:dyDescent="0.2"/>
    <row r="439913" customFormat="1" x14ac:dyDescent="0.2"/>
    <row r="439914" customFormat="1" x14ac:dyDescent="0.2"/>
    <row r="439915" customFormat="1" x14ac:dyDescent="0.2"/>
    <row r="439916" customFormat="1" x14ac:dyDescent="0.2"/>
    <row r="439917" customFormat="1" x14ac:dyDescent="0.2"/>
    <row r="439918" customFormat="1" x14ac:dyDescent="0.2"/>
    <row r="439919" customFormat="1" x14ac:dyDescent="0.2"/>
    <row r="439920" customFormat="1" x14ac:dyDescent="0.2"/>
    <row r="439921" customFormat="1" x14ac:dyDescent="0.2"/>
    <row r="439922" customFormat="1" x14ac:dyDescent="0.2"/>
    <row r="439923" customFormat="1" x14ac:dyDescent="0.2"/>
    <row r="439924" customFormat="1" x14ac:dyDescent="0.2"/>
    <row r="439925" customFormat="1" x14ac:dyDescent="0.2"/>
    <row r="439926" customFormat="1" x14ac:dyDescent="0.2"/>
    <row r="439927" customFormat="1" x14ac:dyDescent="0.2"/>
    <row r="439928" customFormat="1" x14ac:dyDescent="0.2"/>
    <row r="439929" customFormat="1" x14ac:dyDescent="0.2"/>
    <row r="439930" customFormat="1" x14ac:dyDescent="0.2"/>
    <row r="439931" customFormat="1" x14ac:dyDescent="0.2"/>
    <row r="439932" customFormat="1" x14ac:dyDescent="0.2"/>
    <row r="439933" customFormat="1" x14ac:dyDescent="0.2"/>
    <row r="439934" customFormat="1" x14ac:dyDescent="0.2"/>
    <row r="439935" customFormat="1" x14ac:dyDescent="0.2"/>
    <row r="439936" customFormat="1" x14ac:dyDescent="0.2"/>
    <row r="439937" customFormat="1" x14ac:dyDescent="0.2"/>
    <row r="439938" customFormat="1" x14ac:dyDescent="0.2"/>
    <row r="439939" customFormat="1" x14ac:dyDescent="0.2"/>
    <row r="439940" customFormat="1" x14ac:dyDescent="0.2"/>
    <row r="439941" customFormat="1" x14ac:dyDescent="0.2"/>
    <row r="439942" customFormat="1" x14ac:dyDescent="0.2"/>
    <row r="439943" customFormat="1" x14ac:dyDescent="0.2"/>
    <row r="439944" customFormat="1" x14ac:dyDescent="0.2"/>
    <row r="439945" customFormat="1" x14ac:dyDescent="0.2"/>
    <row r="439946" customFormat="1" x14ac:dyDescent="0.2"/>
    <row r="439947" customFormat="1" x14ac:dyDescent="0.2"/>
    <row r="439948" customFormat="1" x14ac:dyDescent="0.2"/>
    <row r="439949" customFormat="1" x14ac:dyDescent="0.2"/>
    <row r="439950" customFormat="1" x14ac:dyDescent="0.2"/>
    <row r="439951" customFormat="1" x14ac:dyDescent="0.2"/>
    <row r="439952" customFormat="1" x14ac:dyDescent="0.2"/>
    <row r="439953" customFormat="1" x14ac:dyDescent="0.2"/>
    <row r="439954" customFormat="1" x14ac:dyDescent="0.2"/>
    <row r="439955" customFormat="1" x14ac:dyDescent="0.2"/>
    <row r="439956" customFormat="1" x14ac:dyDescent="0.2"/>
    <row r="439957" customFormat="1" x14ac:dyDescent="0.2"/>
    <row r="439958" customFormat="1" x14ac:dyDescent="0.2"/>
    <row r="439959" customFormat="1" x14ac:dyDescent="0.2"/>
    <row r="439960" customFormat="1" x14ac:dyDescent="0.2"/>
    <row r="439961" customFormat="1" x14ac:dyDescent="0.2"/>
    <row r="439962" customFormat="1" x14ac:dyDescent="0.2"/>
    <row r="439963" customFormat="1" x14ac:dyDescent="0.2"/>
    <row r="439964" customFormat="1" x14ac:dyDescent="0.2"/>
    <row r="439965" customFormat="1" x14ac:dyDescent="0.2"/>
    <row r="439966" customFormat="1" x14ac:dyDescent="0.2"/>
    <row r="439967" customFormat="1" x14ac:dyDescent="0.2"/>
    <row r="439968" customFormat="1" x14ac:dyDescent="0.2"/>
    <row r="439969" customFormat="1" x14ac:dyDescent="0.2"/>
    <row r="439970" customFormat="1" x14ac:dyDescent="0.2"/>
    <row r="439971" customFormat="1" x14ac:dyDescent="0.2"/>
    <row r="439972" customFormat="1" x14ac:dyDescent="0.2"/>
    <row r="439973" customFormat="1" x14ac:dyDescent="0.2"/>
    <row r="439974" customFormat="1" x14ac:dyDescent="0.2"/>
    <row r="439975" customFormat="1" x14ac:dyDescent="0.2"/>
    <row r="439976" customFormat="1" x14ac:dyDescent="0.2"/>
    <row r="439977" customFormat="1" x14ac:dyDescent="0.2"/>
    <row r="439978" customFormat="1" x14ac:dyDescent="0.2"/>
    <row r="439979" customFormat="1" x14ac:dyDescent="0.2"/>
    <row r="439980" customFormat="1" x14ac:dyDescent="0.2"/>
    <row r="439981" customFormat="1" x14ac:dyDescent="0.2"/>
    <row r="439982" customFormat="1" x14ac:dyDescent="0.2"/>
    <row r="439983" customFormat="1" x14ac:dyDescent="0.2"/>
    <row r="439984" customFormat="1" x14ac:dyDescent="0.2"/>
    <row r="439985" customFormat="1" x14ac:dyDescent="0.2"/>
    <row r="439986" customFormat="1" x14ac:dyDescent="0.2"/>
    <row r="439987" customFormat="1" x14ac:dyDescent="0.2"/>
    <row r="439988" customFormat="1" x14ac:dyDescent="0.2"/>
    <row r="439989" customFormat="1" x14ac:dyDescent="0.2"/>
    <row r="439990" customFormat="1" x14ac:dyDescent="0.2"/>
    <row r="439991" customFormat="1" x14ac:dyDescent="0.2"/>
    <row r="439992" customFormat="1" x14ac:dyDescent="0.2"/>
    <row r="439993" customFormat="1" x14ac:dyDescent="0.2"/>
    <row r="439994" customFormat="1" x14ac:dyDescent="0.2"/>
    <row r="439995" customFormat="1" x14ac:dyDescent="0.2"/>
    <row r="439996" customFormat="1" x14ac:dyDescent="0.2"/>
    <row r="439997" customFormat="1" x14ac:dyDescent="0.2"/>
    <row r="439998" customFormat="1" x14ac:dyDescent="0.2"/>
    <row r="439999" customFormat="1" x14ac:dyDescent="0.2"/>
    <row r="440000" customFormat="1" x14ac:dyDescent="0.2"/>
    <row r="440001" customFormat="1" x14ac:dyDescent="0.2"/>
    <row r="440002" customFormat="1" x14ac:dyDescent="0.2"/>
    <row r="440003" customFormat="1" x14ac:dyDescent="0.2"/>
    <row r="440004" customFormat="1" x14ac:dyDescent="0.2"/>
    <row r="440005" customFormat="1" x14ac:dyDescent="0.2"/>
    <row r="440006" customFormat="1" x14ac:dyDescent="0.2"/>
    <row r="440007" customFormat="1" x14ac:dyDescent="0.2"/>
    <row r="440008" customFormat="1" x14ac:dyDescent="0.2"/>
    <row r="440009" customFormat="1" x14ac:dyDescent="0.2"/>
    <row r="440010" customFormat="1" x14ac:dyDescent="0.2"/>
    <row r="440011" customFormat="1" x14ac:dyDescent="0.2"/>
    <row r="440012" customFormat="1" x14ac:dyDescent="0.2"/>
    <row r="440013" customFormat="1" x14ac:dyDescent="0.2"/>
    <row r="440014" customFormat="1" x14ac:dyDescent="0.2"/>
    <row r="440015" customFormat="1" x14ac:dyDescent="0.2"/>
    <row r="440016" customFormat="1" x14ac:dyDescent="0.2"/>
    <row r="440017" customFormat="1" x14ac:dyDescent="0.2"/>
    <row r="440018" customFormat="1" x14ac:dyDescent="0.2"/>
    <row r="440019" customFormat="1" x14ac:dyDescent="0.2"/>
    <row r="440020" customFormat="1" x14ac:dyDescent="0.2"/>
    <row r="440021" customFormat="1" x14ac:dyDescent="0.2"/>
    <row r="440022" customFormat="1" x14ac:dyDescent="0.2"/>
    <row r="440023" customFormat="1" x14ac:dyDescent="0.2"/>
    <row r="440024" customFormat="1" x14ac:dyDescent="0.2"/>
    <row r="440025" customFormat="1" x14ac:dyDescent="0.2"/>
    <row r="440026" customFormat="1" x14ac:dyDescent="0.2"/>
    <row r="440027" customFormat="1" x14ac:dyDescent="0.2"/>
    <row r="440028" customFormat="1" x14ac:dyDescent="0.2"/>
    <row r="440029" customFormat="1" x14ac:dyDescent="0.2"/>
    <row r="440030" customFormat="1" x14ac:dyDescent="0.2"/>
    <row r="440031" customFormat="1" x14ac:dyDescent="0.2"/>
    <row r="440032" customFormat="1" x14ac:dyDescent="0.2"/>
    <row r="440033" customFormat="1" x14ac:dyDescent="0.2"/>
    <row r="440034" customFormat="1" x14ac:dyDescent="0.2"/>
    <row r="440035" customFormat="1" x14ac:dyDescent="0.2"/>
    <row r="440036" customFormat="1" x14ac:dyDescent="0.2"/>
    <row r="440037" customFormat="1" x14ac:dyDescent="0.2"/>
    <row r="440038" customFormat="1" x14ac:dyDescent="0.2"/>
    <row r="440039" customFormat="1" x14ac:dyDescent="0.2"/>
    <row r="440040" customFormat="1" x14ac:dyDescent="0.2"/>
    <row r="440041" customFormat="1" x14ac:dyDescent="0.2"/>
    <row r="440042" customFormat="1" x14ac:dyDescent="0.2"/>
    <row r="440043" customFormat="1" x14ac:dyDescent="0.2"/>
    <row r="440044" customFormat="1" x14ac:dyDescent="0.2"/>
    <row r="440045" customFormat="1" x14ac:dyDescent="0.2"/>
    <row r="440046" customFormat="1" x14ac:dyDescent="0.2"/>
    <row r="440047" customFormat="1" x14ac:dyDescent="0.2"/>
    <row r="440048" customFormat="1" x14ac:dyDescent="0.2"/>
    <row r="440049" customFormat="1" x14ac:dyDescent="0.2"/>
    <row r="440050" customFormat="1" x14ac:dyDescent="0.2"/>
    <row r="440051" customFormat="1" x14ac:dyDescent="0.2"/>
    <row r="440052" customFormat="1" x14ac:dyDescent="0.2"/>
    <row r="440053" customFormat="1" x14ac:dyDescent="0.2"/>
    <row r="440054" customFormat="1" x14ac:dyDescent="0.2"/>
    <row r="440055" customFormat="1" x14ac:dyDescent="0.2"/>
    <row r="440056" customFormat="1" x14ac:dyDescent="0.2"/>
    <row r="440057" customFormat="1" x14ac:dyDescent="0.2"/>
    <row r="440058" customFormat="1" x14ac:dyDescent="0.2"/>
    <row r="440059" customFormat="1" x14ac:dyDescent="0.2"/>
    <row r="440060" customFormat="1" x14ac:dyDescent="0.2"/>
    <row r="440061" customFormat="1" x14ac:dyDescent="0.2"/>
    <row r="440062" customFormat="1" x14ac:dyDescent="0.2"/>
    <row r="440063" customFormat="1" x14ac:dyDescent="0.2"/>
    <row r="440064" customFormat="1" x14ac:dyDescent="0.2"/>
    <row r="440065" customFormat="1" x14ac:dyDescent="0.2"/>
    <row r="440066" customFormat="1" x14ac:dyDescent="0.2"/>
    <row r="440067" customFormat="1" x14ac:dyDescent="0.2"/>
    <row r="440068" customFormat="1" x14ac:dyDescent="0.2"/>
    <row r="440069" customFormat="1" x14ac:dyDescent="0.2"/>
    <row r="440070" customFormat="1" x14ac:dyDescent="0.2"/>
    <row r="440071" customFormat="1" x14ac:dyDescent="0.2"/>
    <row r="440072" customFormat="1" x14ac:dyDescent="0.2"/>
    <row r="440073" customFormat="1" x14ac:dyDescent="0.2"/>
    <row r="440074" customFormat="1" x14ac:dyDescent="0.2"/>
    <row r="440075" customFormat="1" x14ac:dyDescent="0.2"/>
    <row r="440076" customFormat="1" x14ac:dyDescent="0.2"/>
    <row r="440077" customFormat="1" x14ac:dyDescent="0.2"/>
    <row r="440078" customFormat="1" x14ac:dyDescent="0.2"/>
    <row r="440079" customFormat="1" x14ac:dyDescent="0.2"/>
    <row r="440080" customFormat="1" x14ac:dyDescent="0.2"/>
    <row r="440081" customFormat="1" x14ac:dyDescent="0.2"/>
    <row r="440082" customFormat="1" x14ac:dyDescent="0.2"/>
    <row r="440083" customFormat="1" x14ac:dyDescent="0.2"/>
    <row r="440084" customFormat="1" x14ac:dyDescent="0.2"/>
    <row r="440085" customFormat="1" x14ac:dyDescent="0.2"/>
    <row r="440086" customFormat="1" x14ac:dyDescent="0.2"/>
    <row r="440087" customFormat="1" x14ac:dyDescent="0.2"/>
    <row r="440088" customFormat="1" x14ac:dyDescent="0.2"/>
    <row r="440089" customFormat="1" x14ac:dyDescent="0.2"/>
    <row r="440090" customFormat="1" x14ac:dyDescent="0.2"/>
    <row r="440091" customFormat="1" x14ac:dyDescent="0.2"/>
    <row r="440092" customFormat="1" x14ac:dyDescent="0.2"/>
    <row r="440093" customFormat="1" x14ac:dyDescent="0.2"/>
    <row r="440094" customFormat="1" x14ac:dyDescent="0.2"/>
    <row r="440095" customFormat="1" x14ac:dyDescent="0.2"/>
    <row r="440096" customFormat="1" x14ac:dyDescent="0.2"/>
    <row r="440097" customFormat="1" x14ac:dyDescent="0.2"/>
    <row r="440098" customFormat="1" x14ac:dyDescent="0.2"/>
    <row r="440099" customFormat="1" x14ac:dyDescent="0.2"/>
    <row r="440100" customFormat="1" x14ac:dyDescent="0.2"/>
    <row r="440101" customFormat="1" x14ac:dyDescent="0.2"/>
    <row r="440102" customFormat="1" x14ac:dyDescent="0.2"/>
    <row r="440103" customFormat="1" x14ac:dyDescent="0.2"/>
    <row r="440104" customFormat="1" x14ac:dyDescent="0.2"/>
    <row r="440105" customFormat="1" x14ac:dyDescent="0.2"/>
    <row r="440106" customFormat="1" x14ac:dyDescent="0.2"/>
    <row r="440107" customFormat="1" x14ac:dyDescent="0.2"/>
    <row r="440108" customFormat="1" x14ac:dyDescent="0.2"/>
    <row r="440109" customFormat="1" x14ac:dyDescent="0.2"/>
    <row r="440110" customFormat="1" x14ac:dyDescent="0.2"/>
    <row r="440111" customFormat="1" x14ac:dyDescent="0.2"/>
    <row r="440112" customFormat="1" x14ac:dyDescent="0.2"/>
    <row r="440113" customFormat="1" x14ac:dyDescent="0.2"/>
    <row r="440114" customFormat="1" x14ac:dyDescent="0.2"/>
    <row r="440115" customFormat="1" x14ac:dyDescent="0.2"/>
    <row r="440116" customFormat="1" x14ac:dyDescent="0.2"/>
    <row r="440117" customFormat="1" x14ac:dyDescent="0.2"/>
    <row r="440118" customFormat="1" x14ac:dyDescent="0.2"/>
    <row r="440119" customFormat="1" x14ac:dyDescent="0.2"/>
    <row r="440120" customFormat="1" x14ac:dyDescent="0.2"/>
    <row r="440121" customFormat="1" x14ac:dyDescent="0.2"/>
    <row r="440122" customFormat="1" x14ac:dyDescent="0.2"/>
    <row r="440123" customFormat="1" x14ac:dyDescent="0.2"/>
    <row r="440124" customFormat="1" x14ac:dyDescent="0.2"/>
    <row r="440125" customFormat="1" x14ac:dyDescent="0.2"/>
    <row r="440126" customFormat="1" x14ac:dyDescent="0.2"/>
    <row r="440127" customFormat="1" x14ac:dyDescent="0.2"/>
    <row r="440128" customFormat="1" x14ac:dyDescent="0.2"/>
    <row r="440129" customFormat="1" x14ac:dyDescent="0.2"/>
    <row r="440130" customFormat="1" x14ac:dyDescent="0.2"/>
    <row r="440131" customFormat="1" x14ac:dyDescent="0.2"/>
    <row r="440132" customFormat="1" x14ac:dyDescent="0.2"/>
    <row r="440133" customFormat="1" x14ac:dyDescent="0.2"/>
    <row r="440134" customFormat="1" x14ac:dyDescent="0.2"/>
    <row r="440135" customFormat="1" x14ac:dyDescent="0.2"/>
    <row r="440136" customFormat="1" x14ac:dyDescent="0.2"/>
    <row r="440137" customFormat="1" x14ac:dyDescent="0.2"/>
    <row r="440138" customFormat="1" x14ac:dyDescent="0.2"/>
    <row r="440139" customFormat="1" x14ac:dyDescent="0.2"/>
    <row r="440140" customFormat="1" x14ac:dyDescent="0.2"/>
    <row r="440141" customFormat="1" x14ac:dyDescent="0.2"/>
    <row r="440142" customFormat="1" x14ac:dyDescent="0.2"/>
    <row r="440143" customFormat="1" x14ac:dyDescent="0.2"/>
    <row r="440144" customFormat="1" x14ac:dyDescent="0.2"/>
    <row r="440145" customFormat="1" x14ac:dyDescent="0.2"/>
    <row r="440146" customFormat="1" x14ac:dyDescent="0.2"/>
    <row r="440147" customFormat="1" x14ac:dyDescent="0.2"/>
    <row r="440148" customFormat="1" x14ac:dyDescent="0.2"/>
    <row r="440149" customFormat="1" x14ac:dyDescent="0.2"/>
    <row r="440150" customFormat="1" x14ac:dyDescent="0.2"/>
    <row r="440151" customFormat="1" x14ac:dyDescent="0.2"/>
    <row r="440152" customFormat="1" x14ac:dyDescent="0.2"/>
    <row r="440153" customFormat="1" x14ac:dyDescent="0.2"/>
    <row r="440154" customFormat="1" x14ac:dyDescent="0.2"/>
    <row r="440155" customFormat="1" x14ac:dyDescent="0.2"/>
    <row r="440156" customFormat="1" x14ac:dyDescent="0.2"/>
    <row r="440157" customFormat="1" x14ac:dyDescent="0.2"/>
    <row r="440158" customFormat="1" x14ac:dyDescent="0.2"/>
    <row r="440159" customFormat="1" x14ac:dyDescent="0.2"/>
    <row r="440160" customFormat="1" x14ac:dyDescent="0.2"/>
    <row r="440161" customFormat="1" x14ac:dyDescent="0.2"/>
    <row r="440162" customFormat="1" x14ac:dyDescent="0.2"/>
    <row r="440163" customFormat="1" x14ac:dyDescent="0.2"/>
    <row r="440164" customFormat="1" x14ac:dyDescent="0.2"/>
    <row r="440165" customFormat="1" x14ac:dyDescent="0.2"/>
    <row r="440166" customFormat="1" x14ac:dyDescent="0.2"/>
    <row r="440167" customFormat="1" x14ac:dyDescent="0.2"/>
    <row r="440168" customFormat="1" x14ac:dyDescent="0.2"/>
    <row r="440169" customFormat="1" x14ac:dyDescent="0.2"/>
    <row r="440170" customFormat="1" x14ac:dyDescent="0.2"/>
    <row r="440171" customFormat="1" x14ac:dyDescent="0.2"/>
    <row r="440172" customFormat="1" x14ac:dyDescent="0.2"/>
    <row r="440173" customFormat="1" x14ac:dyDescent="0.2"/>
    <row r="440174" customFormat="1" x14ac:dyDescent="0.2"/>
    <row r="440175" customFormat="1" x14ac:dyDescent="0.2"/>
    <row r="440176" customFormat="1" x14ac:dyDescent="0.2"/>
    <row r="440177" customFormat="1" x14ac:dyDescent="0.2"/>
    <row r="440178" customFormat="1" x14ac:dyDescent="0.2"/>
    <row r="440179" customFormat="1" x14ac:dyDescent="0.2"/>
    <row r="440180" customFormat="1" x14ac:dyDescent="0.2"/>
    <row r="440181" customFormat="1" x14ac:dyDescent="0.2"/>
    <row r="440182" customFormat="1" x14ac:dyDescent="0.2"/>
    <row r="440183" customFormat="1" x14ac:dyDescent="0.2"/>
    <row r="440184" customFormat="1" x14ac:dyDescent="0.2"/>
    <row r="440185" customFormat="1" x14ac:dyDescent="0.2"/>
    <row r="440186" customFormat="1" x14ac:dyDescent="0.2"/>
    <row r="440187" customFormat="1" x14ac:dyDescent="0.2"/>
    <row r="440188" customFormat="1" x14ac:dyDescent="0.2"/>
    <row r="440189" customFormat="1" x14ac:dyDescent="0.2"/>
    <row r="440190" customFormat="1" x14ac:dyDescent="0.2"/>
    <row r="440191" customFormat="1" x14ac:dyDescent="0.2"/>
    <row r="440192" customFormat="1" x14ac:dyDescent="0.2"/>
    <row r="440193" customFormat="1" x14ac:dyDescent="0.2"/>
    <row r="440194" customFormat="1" x14ac:dyDescent="0.2"/>
    <row r="440195" customFormat="1" x14ac:dyDescent="0.2"/>
    <row r="440196" customFormat="1" x14ac:dyDescent="0.2"/>
    <row r="440197" customFormat="1" x14ac:dyDescent="0.2"/>
    <row r="440198" customFormat="1" x14ac:dyDescent="0.2"/>
    <row r="440199" customFormat="1" x14ac:dyDescent="0.2"/>
    <row r="440200" customFormat="1" x14ac:dyDescent="0.2"/>
    <row r="440201" customFormat="1" x14ac:dyDescent="0.2"/>
    <row r="440202" customFormat="1" x14ac:dyDescent="0.2"/>
    <row r="440203" customFormat="1" x14ac:dyDescent="0.2"/>
    <row r="440204" customFormat="1" x14ac:dyDescent="0.2"/>
    <row r="440205" customFormat="1" x14ac:dyDescent="0.2"/>
    <row r="440206" customFormat="1" x14ac:dyDescent="0.2"/>
    <row r="440207" customFormat="1" x14ac:dyDescent="0.2"/>
    <row r="440208" customFormat="1" x14ac:dyDescent="0.2"/>
    <row r="440209" customFormat="1" x14ac:dyDescent="0.2"/>
    <row r="440210" customFormat="1" x14ac:dyDescent="0.2"/>
    <row r="440211" customFormat="1" x14ac:dyDescent="0.2"/>
    <row r="440212" customFormat="1" x14ac:dyDescent="0.2"/>
    <row r="440213" customFormat="1" x14ac:dyDescent="0.2"/>
    <row r="440214" customFormat="1" x14ac:dyDescent="0.2"/>
    <row r="440215" customFormat="1" x14ac:dyDescent="0.2"/>
    <row r="440216" customFormat="1" x14ac:dyDescent="0.2"/>
    <row r="440217" customFormat="1" x14ac:dyDescent="0.2"/>
    <row r="440218" customFormat="1" x14ac:dyDescent="0.2"/>
    <row r="440219" customFormat="1" x14ac:dyDescent="0.2"/>
    <row r="440220" customFormat="1" x14ac:dyDescent="0.2"/>
    <row r="440221" customFormat="1" x14ac:dyDescent="0.2"/>
    <row r="440222" customFormat="1" x14ac:dyDescent="0.2"/>
    <row r="440223" customFormat="1" x14ac:dyDescent="0.2"/>
    <row r="440224" customFormat="1" x14ac:dyDescent="0.2"/>
    <row r="440225" customFormat="1" x14ac:dyDescent="0.2"/>
    <row r="440226" customFormat="1" x14ac:dyDescent="0.2"/>
    <row r="440227" customFormat="1" x14ac:dyDescent="0.2"/>
    <row r="440228" customFormat="1" x14ac:dyDescent="0.2"/>
    <row r="440229" customFormat="1" x14ac:dyDescent="0.2"/>
    <row r="440230" customFormat="1" x14ac:dyDescent="0.2"/>
    <row r="440231" customFormat="1" x14ac:dyDescent="0.2"/>
    <row r="440232" customFormat="1" x14ac:dyDescent="0.2"/>
    <row r="440233" customFormat="1" x14ac:dyDescent="0.2"/>
    <row r="440234" customFormat="1" x14ac:dyDescent="0.2"/>
    <row r="440235" customFormat="1" x14ac:dyDescent="0.2"/>
    <row r="440236" customFormat="1" x14ac:dyDescent="0.2"/>
    <row r="440237" customFormat="1" x14ac:dyDescent="0.2"/>
    <row r="440238" customFormat="1" x14ac:dyDescent="0.2"/>
    <row r="440239" customFormat="1" x14ac:dyDescent="0.2"/>
    <row r="440240" customFormat="1" x14ac:dyDescent="0.2"/>
    <row r="440241" customFormat="1" x14ac:dyDescent="0.2"/>
    <row r="440242" customFormat="1" x14ac:dyDescent="0.2"/>
    <row r="440243" customFormat="1" x14ac:dyDescent="0.2"/>
    <row r="440244" customFormat="1" x14ac:dyDescent="0.2"/>
    <row r="440245" customFormat="1" x14ac:dyDescent="0.2"/>
    <row r="440246" customFormat="1" x14ac:dyDescent="0.2"/>
    <row r="440247" customFormat="1" x14ac:dyDescent="0.2"/>
    <row r="440248" customFormat="1" x14ac:dyDescent="0.2"/>
    <row r="440249" customFormat="1" x14ac:dyDescent="0.2"/>
    <row r="440250" customFormat="1" x14ac:dyDescent="0.2"/>
    <row r="440251" customFormat="1" x14ac:dyDescent="0.2"/>
    <row r="440252" customFormat="1" x14ac:dyDescent="0.2"/>
    <row r="440253" customFormat="1" x14ac:dyDescent="0.2"/>
    <row r="440254" customFormat="1" x14ac:dyDescent="0.2"/>
    <row r="440255" customFormat="1" x14ac:dyDescent="0.2"/>
    <row r="440256" customFormat="1" x14ac:dyDescent="0.2"/>
    <row r="440257" customFormat="1" x14ac:dyDescent="0.2"/>
    <row r="440258" customFormat="1" x14ac:dyDescent="0.2"/>
    <row r="440259" customFormat="1" x14ac:dyDescent="0.2"/>
    <row r="440260" customFormat="1" x14ac:dyDescent="0.2"/>
    <row r="440261" customFormat="1" x14ac:dyDescent="0.2"/>
    <row r="440262" customFormat="1" x14ac:dyDescent="0.2"/>
    <row r="440263" customFormat="1" x14ac:dyDescent="0.2"/>
    <row r="440264" customFormat="1" x14ac:dyDescent="0.2"/>
    <row r="440265" customFormat="1" x14ac:dyDescent="0.2"/>
    <row r="440266" customFormat="1" x14ac:dyDescent="0.2"/>
    <row r="440267" customFormat="1" x14ac:dyDescent="0.2"/>
    <row r="440268" customFormat="1" x14ac:dyDescent="0.2"/>
    <row r="440269" customFormat="1" x14ac:dyDescent="0.2"/>
    <row r="440270" customFormat="1" x14ac:dyDescent="0.2"/>
    <row r="440271" customFormat="1" x14ac:dyDescent="0.2"/>
    <row r="440272" customFormat="1" x14ac:dyDescent="0.2"/>
    <row r="440273" customFormat="1" x14ac:dyDescent="0.2"/>
    <row r="440274" customFormat="1" x14ac:dyDescent="0.2"/>
    <row r="440275" customFormat="1" x14ac:dyDescent="0.2"/>
    <row r="440276" customFormat="1" x14ac:dyDescent="0.2"/>
    <row r="440277" customFormat="1" x14ac:dyDescent="0.2"/>
    <row r="440278" customFormat="1" x14ac:dyDescent="0.2"/>
    <row r="440279" customFormat="1" x14ac:dyDescent="0.2"/>
    <row r="440280" customFormat="1" x14ac:dyDescent="0.2"/>
    <row r="440281" customFormat="1" x14ac:dyDescent="0.2"/>
    <row r="440282" customFormat="1" x14ac:dyDescent="0.2"/>
    <row r="440283" customFormat="1" x14ac:dyDescent="0.2"/>
    <row r="440284" customFormat="1" x14ac:dyDescent="0.2"/>
    <row r="440285" customFormat="1" x14ac:dyDescent="0.2"/>
    <row r="440286" customFormat="1" x14ac:dyDescent="0.2"/>
    <row r="440287" customFormat="1" x14ac:dyDescent="0.2"/>
    <row r="440288" customFormat="1" x14ac:dyDescent="0.2"/>
    <row r="440289" customFormat="1" x14ac:dyDescent="0.2"/>
    <row r="440290" customFormat="1" x14ac:dyDescent="0.2"/>
    <row r="440291" customFormat="1" x14ac:dyDescent="0.2"/>
    <row r="440292" customFormat="1" x14ac:dyDescent="0.2"/>
    <row r="440293" customFormat="1" x14ac:dyDescent="0.2"/>
    <row r="440294" customFormat="1" x14ac:dyDescent="0.2"/>
    <row r="440295" customFormat="1" x14ac:dyDescent="0.2"/>
    <row r="440296" customFormat="1" x14ac:dyDescent="0.2"/>
    <row r="440297" customFormat="1" x14ac:dyDescent="0.2"/>
    <row r="440298" customFormat="1" x14ac:dyDescent="0.2"/>
    <row r="440299" customFormat="1" x14ac:dyDescent="0.2"/>
    <row r="440300" customFormat="1" x14ac:dyDescent="0.2"/>
    <row r="440301" customFormat="1" x14ac:dyDescent="0.2"/>
    <row r="440302" customFormat="1" x14ac:dyDescent="0.2"/>
    <row r="440303" customFormat="1" x14ac:dyDescent="0.2"/>
    <row r="440304" customFormat="1" x14ac:dyDescent="0.2"/>
    <row r="440305" customFormat="1" x14ac:dyDescent="0.2"/>
    <row r="440306" customFormat="1" x14ac:dyDescent="0.2"/>
    <row r="440307" customFormat="1" x14ac:dyDescent="0.2"/>
    <row r="440308" customFormat="1" x14ac:dyDescent="0.2"/>
    <row r="440309" customFormat="1" x14ac:dyDescent="0.2"/>
    <row r="440310" customFormat="1" x14ac:dyDescent="0.2"/>
    <row r="440311" customFormat="1" x14ac:dyDescent="0.2"/>
    <row r="440312" customFormat="1" x14ac:dyDescent="0.2"/>
    <row r="440313" customFormat="1" x14ac:dyDescent="0.2"/>
    <row r="440314" customFormat="1" x14ac:dyDescent="0.2"/>
    <row r="440315" customFormat="1" x14ac:dyDescent="0.2"/>
    <row r="440316" customFormat="1" x14ac:dyDescent="0.2"/>
    <row r="440317" customFormat="1" x14ac:dyDescent="0.2"/>
    <row r="440318" customFormat="1" x14ac:dyDescent="0.2"/>
    <row r="440319" customFormat="1" x14ac:dyDescent="0.2"/>
    <row r="440320" customFormat="1" x14ac:dyDescent="0.2"/>
    <row r="440321" customFormat="1" x14ac:dyDescent="0.2"/>
    <row r="440322" customFormat="1" x14ac:dyDescent="0.2"/>
    <row r="440323" customFormat="1" x14ac:dyDescent="0.2"/>
    <row r="440324" customFormat="1" x14ac:dyDescent="0.2"/>
    <row r="440325" customFormat="1" x14ac:dyDescent="0.2"/>
    <row r="440326" customFormat="1" x14ac:dyDescent="0.2"/>
    <row r="440327" customFormat="1" x14ac:dyDescent="0.2"/>
    <row r="440328" customFormat="1" x14ac:dyDescent="0.2"/>
    <row r="440329" customFormat="1" x14ac:dyDescent="0.2"/>
    <row r="440330" customFormat="1" x14ac:dyDescent="0.2"/>
    <row r="440331" customFormat="1" x14ac:dyDescent="0.2"/>
    <row r="440332" customFormat="1" x14ac:dyDescent="0.2"/>
    <row r="440333" customFormat="1" x14ac:dyDescent="0.2"/>
    <row r="440334" customFormat="1" x14ac:dyDescent="0.2"/>
    <row r="440335" customFormat="1" x14ac:dyDescent="0.2"/>
    <row r="440336" customFormat="1" x14ac:dyDescent="0.2"/>
    <row r="440337" customFormat="1" x14ac:dyDescent="0.2"/>
    <row r="440338" customFormat="1" x14ac:dyDescent="0.2"/>
    <row r="440339" customFormat="1" x14ac:dyDescent="0.2"/>
    <row r="440340" customFormat="1" x14ac:dyDescent="0.2"/>
    <row r="440341" customFormat="1" x14ac:dyDescent="0.2"/>
    <row r="440342" customFormat="1" x14ac:dyDescent="0.2"/>
    <row r="440343" customFormat="1" x14ac:dyDescent="0.2"/>
    <row r="440344" customFormat="1" x14ac:dyDescent="0.2"/>
    <row r="440345" customFormat="1" x14ac:dyDescent="0.2"/>
    <row r="440346" customFormat="1" x14ac:dyDescent="0.2"/>
    <row r="440347" customFormat="1" x14ac:dyDescent="0.2"/>
    <row r="440348" customFormat="1" x14ac:dyDescent="0.2"/>
    <row r="440349" customFormat="1" x14ac:dyDescent="0.2"/>
    <row r="440350" customFormat="1" x14ac:dyDescent="0.2"/>
    <row r="440351" customFormat="1" x14ac:dyDescent="0.2"/>
    <row r="440352" customFormat="1" x14ac:dyDescent="0.2"/>
    <row r="440353" customFormat="1" x14ac:dyDescent="0.2"/>
    <row r="440354" customFormat="1" x14ac:dyDescent="0.2"/>
    <row r="440355" customFormat="1" x14ac:dyDescent="0.2"/>
    <row r="440356" customFormat="1" x14ac:dyDescent="0.2"/>
    <row r="440357" customFormat="1" x14ac:dyDescent="0.2"/>
    <row r="440358" customFormat="1" x14ac:dyDescent="0.2"/>
    <row r="440359" customFormat="1" x14ac:dyDescent="0.2"/>
    <row r="440360" customFormat="1" x14ac:dyDescent="0.2"/>
    <row r="440361" customFormat="1" x14ac:dyDescent="0.2"/>
    <row r="440362" customFormat="1" x14ac:dyDescent="0.2"/>
    <row r="440363" customFormat="1" x14ac:dyDescent="0.2"/>
    <row r="440364" customFormat="1" x14ac:dyDescent="0.2"/>
    <row r="440365" customFormat="1" x14ac:dyDescent="0.2"/>
    <row r="440366" customFormat="1" x14ac:dyDescent="0.2"/>
    <row r="440367" customFormat="1" x14ac:dyDescent="0.2"/>
    <row r="440368" customFormat="1" x14ac:dyDescent="0.2"/>
    <row r="440369" customFormat="1" x14ac:dyDescent="0.2"/>
    <row r="440370" customFormat="1" x14ac:dyDescent="0.2"/>
    <row r="440371" customFormat="1" x14ac:dyDescent="0.2"/>
    <row r="440372" customFormat="1" x14ac:dyDescent="0.2"/>
    <row r="440373" customFormat="1" x14ac:dyDescent="0.2"/>
    <row r="440374" customFormat="1" x14ac:dyDescent="0.2"/>
    <row r="440375" customFormat="1" x14ac:dyDescent="0.2"/>
    <row r="440376" customFormat="1" x14ac:dyDescent="0.2"/>
    <row r="440377" customFormat="1" x14ac:dyDescent="0.2"/>
    <row r="440378" customFormat="1" x14ac:dyDescent="0.2"/>
    <row r="440379" customFormat="1" x14ac:dyDescent="0.2"/>
    <row r="440380" customFormat="1" x14ac:dyDescent="0.2"/>
    <row r="440381" customFormat="1" x14ac:dyDescent="0.2"/>
    <row r="440382" customFormat="1" x14ac:dyDescent="0.2"/>
    <row r="440383" customFormat="1" x14ac:dyDescent="0.2"/>
    <row r="440384" customFormat="1" x14ac:dyDescent="0.2"/>
    <row r="440385" customFormat="1" x14ac:dyDescent="0.2"/>
    <row r="440386" customFormat="1" x14ac:dyDescent="0.2"/>
    <row r="440387" customFormat="1" x14ac:dyDescent="0.2"/>
    <row r="440388" customFormat="1" x14ac:dyDescent="0.2"/>
    <row r="440389" customFormat="1" x14ac:dyDescent="0.2"/>
    <row r="440390" customFormat="1" x14ac:dyDescent="0.2"/>
    <row r="440391" customFormat="1" x14ac:dyDescent="0.2"/>
    <row r="440392" customFormat="1" x14ac:dyDescent="0.2"/>
    <row r="440393" customFormat="1" x14ac:dyDescent="0.2"/>
    <row r="440394" customFormat="1" x14ac:dyDescent="0.2"/>
    <row r="440395" customFormat="1" x14ac:dyDescent="0.2"/>
    <row r="440396" customFormat="1" x14ac:dyDescent="0.2"/>
    <row r="440397" customFormat="1" x14ac:dyDescent="0.2"/>
    <row r="440398" customFormat="1" x14ac:dyDescent="0.2"/>
    <row r="440399" customFormat="1" x14ac:dyDescent="0.2"/>
    <row r="440400" customFormat="1" x14ac:dyDescent="0.2"/>
    <row r="440401" customFormat="1" x14ac:dyDescent="0.2"/>
    <row r="440402" customFormat="1" x14ac:dyDescent="0.2"/>
    <row r="440403" customFormat="1" x14ac:dyDescent="0.2"/>
    <row r="440404" customFormat="1" x14ac:dyDescent="0.2"/>
    <row r="440405" customFormat="1" x14ac:dyDescent="0.2"/>
    <row r="440406" customFormat="1" x14ac:dyDescent="0.2"/>
    <row r="440407" customFormat="1" x14ac:dyDescent="0.2"/>
    <row r="440408" customFormat="1" x14ac:dyDescent="0.2"/>
    <row r="440409" customFormat="1" x14ac:dyDescent="0.2"/>
    <row r="440410" customFormat="1" x14ac:dyDescent="0.2"/>
    <row r="440411" customFormat="1" x14ac:dyDescent="0.2"/>
    <row r="440412" customFormat="1" x14ac:dyDescent="0.2"/>
    <row r="440413" customFormat="1" x14ac:dyDescent="0.2"/>
    <row r="440414" customFormat="1" x14ac:dyDescent="0.2"/>
    <row r="440415" customFormat="1" x14ac:dyDescent="0.2"/>
    <row r="440416" customFormat="1" x14ac:dyDescent="0.2"/>
    <row r="440417" customFormat="1" x14ac:dyDescent="0.2"/>
    <row r="440418" customFormat="1" x14ac:dyDescent="0.2"/>
    <row r="440419" customFormat="1" x14ac:dyDescent="0.2"/>
    <row r="440420" customFormat="1" x14ac:dyDescent="0.2"/>
    <row r="440421" customFormat="1" x14ac:dyDescent="0.2"/>
    <row r="440422" customFormat="1" x14ac:dyDescent="0.2"/>
    <row r="440423" customFormat="1" x14ac:dyDescent="0.2"/>
    <row r="440424" customFormat="1" x14ac:dyDescent="0.2"/>
    <row r="440425" customFormat="1" x14ac:dyDescent="0.2"/>
    <row r="440426" customFormat="1" x14ac:dyDescent="0.2"/>
    <row r="440427" customFormat="1" x14ac:dyDescent="0.2"/>
    <row r="440428" customFormat="1" x14ac:dyDescent="0.2"/>
    <row r="440429" customFormat="1" x14ac:dyDescent="0.2"/>
    <row r="440430" customFormat="1" x14ac:dyDescent="0.2"/>
    <row r="440431" customFormat="1" x14ac:dyDescent="0.2"/>
    <row r="440432" customFormat="1" x14ac:dyDescent="0.2"/>
    <row r="440433" customFormat="1" x14ac:dyDescent="0.2"/>
    <row r="440434" customFormat="1" x14ac:dyDescent="0.2"/>
    <row r="440435" customFormat="1" x14ac:dyDescent="0.2"/>
    <row r="440436" customFormat="1" x14ac:dyDescent="0.2"/>
    <row r="440437" customFormat="1" x14ac:dyDescent="0.2"/>
    <row r="440438" customFormat="1" x14ac:dyDescent="0.2"/>
    <row r="440439" customFormat="1" x14ac:dyDescent="0.2"/>
    <row r="440440" customFormat="1" x14ac:dyDescent="0.2"/>
    <row r="440441" customFormat="1" x14ac:dyDescent="0.2"/>
    <row r="440442" customFormat="1" x14ac:dyDescent="0.2"/>
    <row r="440443" customFormat="1" x14ac:dyDescent="0.2"/>
    <row r="440444" customFormat="1" x14ac:dyDescent="0.2"/>
    <row r="440445" customFormat="1" x14ac:dyDescent="0.2"/>
    <row r="440446" customFormat="1" x14ac:dyDescent="0.2"/>
    <row r="440447" customFormat="1" x14ac:dyDescent="0.2"/>
    <row r="440448" customFormat="1" x14ac:dyDescent="0.2"/>
    <row r="440449" customFormat="1" x14ac:dyDescent="0.2"/>
    <row r="440450" customFormat="1" x14ac:dyDescent="0.2"/>
    <row r="440451" customFormat="1" x14ac:dyDescent="0.2"/>
    <row r="440452" customFormat="1" x14ac:dyDescent="0.2"/>
    <row r="440453" customFormat="1" x14ac:dyDescent="0.2"/>
    <row r="440454" customFormat="1" x14ac:dyDescent="0.2"/>
    <row r="440455" customFormat="1" x14ac:dyDescent="0.2"/>
    <row r="440456" customFormat="1" x14ac:dyDescent="0.2"/>
    <row r="440457" customFormat="1" x14ac:dyDescent="0.2"/>
    <row r="440458" customFormat="1" x14ac:dyDescent="0.2"/>
    <row r="440459" customFormat="1" x14ac:dyDescent="0.2"/>
    <row r="440460" customFormat="1" x14ac:dyDescent="0.2"/>
    <row r="440461" customFormat="1" x14ac:dyDescent="0.2"/>
    <row r="440462" customFormat="1" x14ac:dyDescent="0.2"/>
    <row r="440463" customFormat="1" x14ac:dyDescent="0.2"/>
    <row r="440464" customFormat="1" x14ac:dyDescent="0.2"/>
    <row r="440465" customFormat="1" x14ac:dyDescent="0.2"/>
    <row r="440466" customFormat="1" x14ac:dyDescent="0.2"/>
    <row r="440467" customFormat="1" x14ac:dyDescent="0.2"/>
    <row r="440468" customFormat="1" x14ac:dyDescent="0.2"/>
    <row r="440469" customFormat="1" x14ac:dyDescent="0.2"/>
    <row r="440470" customFormat="1" x14ac:dyDescent="0.2"/>
    <row r="440471" customFormat="1" x14ac:dyDescent="0.2"/>
    <row r="440472" customFormat="1" x14ac:dyDescent="0.2"/>
    <row r="440473" customFormat="1" x14ac:dyDescent="0.2"/>
    <row r="440474" customFormat="1" x14ac:dyDescent="0.2"/>
    <row r="440475" customFormat="1" x14ac:dyDescent="0.2"/>
    <row r="440476" customFormat="1" x14ac:dyDescent="0.2"/>
    <row r="440477" customFormat="1" x14ac:dyDescent="0.2"/>
    <row r="440478" customFormat="1" x14ac:dyDescent="0.2"/>
    <row r="440479" customFormat="1" x14ac:dyDescent="0.2"/>
    <row r="440480" customFormat="1" x14ac:dyDescent="0.2"/>
    <row r="440481" customFormat="1" x14ac:dyDescent="0.2"/>
    <row r="440482" customFormat="1" x14ac:dyDescent="0.2"/>
    <row r="440483" customFormat="1" x14ac:dyDescent="0.2"/>
    <row r="440484" customFormat="1" x14ac:dyDescent="0.2"/>
    <row r="440485" customFormat="1" x14ac:dyDescent="0.2"/>
    <row r="440486" customFormat="1" x14ac:dyDescent="0.2"/>
    <row r="440487" customFormat="1" x14ac:dyDescent="0.2"/>
    <row r="440488" customFormat="1" x14ac:dyDescent="0.2"/>
    <row r="440489" customFormat="1" x14ac:dyDescent="0.2"/>
    <row r="440490" customFormat="1" x14ac:dyDescent="0.2"/>
    <row r="440491" customFormat="1" x14ac:dyDescent="0.2"/>
    <row r="440492" customFormat="1" x14ac:dyDescent="0.2"/>
    <row r="440493" customFormat="1" x14ac:dyDescent="0.2"/>
    <row r="440494" customFormat="1" x14ac:dyDescent="0.2"/>
    <row r="440495" customFormat="1" x14ac:dyDescent="0.2"/>
    <row r="440496" customFormat="1" x14ac:dyDescent="0.2"/>
    <row r="440497" customFormat="1" x14ac:dyDescent="0.2"/>
    <row r="440498" customFormat="1" x14ac:dyDescent="0.2"/>
    <row r="440499" customFormat="1" x14ac:dyDescent="0.2"/>
    <row r="440500" customFormat="1" x14ac:dyDescent="0.2"/>
    <row r="440501" customFormat="1" x14ac:dyDescent="0.2"/>
    <row r="440502" customFormat="1" x14ac:dyDescent="0.2"/>
    <row r="440503" customFormat="1" x14ac:dyDescent="0.2"/>
    <row r="440504" customFormat="1" x14ac:dyDescent="0.2"/>
    <row r="440505" customFormat="1" x14ac:dyDescent="0.2"/>
    <row r="440506" customFormat="1" x14ac:dyDescent="0.2"/>
    <row r="440507" customFormat="1" x14ac:dyDescent="0.2"/>
    <row r="440508" customFormat="1" x14ac:dyDescent="0.2"/>
    <row r="440509" customFormat="1" x14ac:dyDescent="0.2"/>
    <row r="440510" customFormat="1" x14ac:dyDescent="0.2"/>
    <row r="440511" customFormat="1" x14ac:dyDescent="0.2"/>
    <row r="440512" customFormat="1" x14ac:dyDescent="0.2"/>
    <row r="440513" customFormat="1" x14ac:dyDescent="0.2"/>
    <row r="440514" customFormat="1" x14ac:dyDescent="0.2"/>
    <row r="440515" customFormat="1" x14ac:dyDescent="0.2"/>
    <row r="440516" customFormat="1" x14ac:dyDescent="0.2"/>
    <row r="440517" customFormat="1" x14ac:dyDescent="0.2"/>
    <row r="440518" customFormat="1" x14ac:dyDescent="0.2"/>
    <row r="440519" customFormat="1" x14ac:dyDescent="0.2"/>
    <row r="440520" customFormat="1" x14ac:dyDescent="0.2"/>
    <row r="440521" customFormat="1" x14ac:dyDescent="0.2"/>
    <row r="440522" customFormat="1" x14ac:dyDescent="0.2"/>
    <row r="440523" customFormat="1" x14ac:dyDescent="0.2"/>
    <row r="440524" customFormat="1" x14ac:dyDescent="0.2"/>
    <row r="440525" customFormat="1" x14ac:dyDescent="0.2"/>
    <row r="440526" customFormat="1" x14ac:dyDescent="0.2"/>
    <row r="440527" customFormat="1" x14ac:dyDescent="0.2"/>
    <row r="440528" customFormat="1" x14ac:dyDescent="0.2"/>
    <row r="440529" customFormat="1" x14ac:dyDescent="0.2"/>
    <row r="440530" customFormat="1" x14ac:dyDescent="0.2"/>
    <row r="440531" customFormat="1" x14ac:dyDescent="0.2"/>
    <row r="440532" customFormat="1" x14ac:dyDescent="0.2"/>
    <row r="440533" customFormat="1" x14ac:dyDescent="0.2"/>
    <row r="440534" customFormat="1" x14ac:dyDescent="0.2"/>
    <row r="440535" customFormat="1" x14ac:dyDescent="0.2"/>
    <row r="440536" customFormat="1" x14ac:dyDescent="0.2"/>
    <row r="440537" customFormat="1" x14ac:dyDescent="0.2"/>
    <row r="440538" customFormat="1" x14ac:dyDescent="0.2"/>
    <row r="440539" customFormat="1" x14ac:dyDescent="0.2"/>
    <row r="440540" customFormat="1" x14ac:dyDescent="0.2"/>
    <row r="440541" customFormat="1" x14ac:dyDescent="0.2"/>
    <row r="440542" customFormat="1" x14ac:dyDescent="0.2"/>
    <row r="440543" customFormat="1" x14ac:dyDescent="0.2"/>
    <row r="440544" customFormat="1" x14ac:dyDescent="0.2"/>
    <row r="440545" customFormat="1" x14ac:dyDescent="0.2"/>
    <row r="440546" customFormat="1" x14ac:dyDescent="0.2"/>
    <row r="440547" customFormat="1" x14ac:dyDescent="0.2"/>
    <row r="440548" customFormat="1" x14ac:dyDescent="0.2"/>
    <row r="440549" customFormat="1" x14ac:dyDescent="0.2"/>
    <row r="440550" customFormat="1" x14ac:dyDescent="0.2"/>
    <row r="440551" customFormat="1" x14ac:dyDescent="0.2"/>
    <row r="440552" customFormat="1" x14ac:dyDescent="0.2"/>
    <row r="440553" customFormat="1" x14ac:dyDescent="0.2"/>
    <row r="440554" customFormat="1" x14ac:dyDescent="0.2"/>
    <row r="440555" customFormat="1" x14ac:dyDescent="0.2"/>
    <row r="440556" customFormat="1" x14ac:dyDescent="0.2"/>
    <row r="440557" customFormat="1" x14ac:dyDescent="0.2"/>
    <row r="440558" customFormat="1" x14ac:dyDescent="0.2"/>
    <row r="440559" customFormat="1" x14ac:dyDescent="0.2"/>
    <row r="440560" customFormat="1" x14ac:dyDescent="0.2"/>
    <row r="440561" customFormat="1" x14ac:dyDescent="0.2"/>
    <row r="440562" customFormat="1" x14ac:dyDescent="0.2"/>
    <row r="440563" customFormat="1" x14ac:dyDescent="0.2"/>
    <row r="440564" customFormat="1" x14ac:dyDescent="0.2"/>
    <row r="440565" customFormat="1" x14ac:dyDescent="0.2"/>
    <row r="440566" customFormat="1" x14ac:dyDescent="0.2"/>
    <row r="440567" customFormat="1" x14ac:dyDescent="0.2"/>
    <row r="440568" customFormat="1" x14ac:dyDescent="0.2"/>
    <row r="440569" customFormat="1" x14ac:dyDescent="0.2"/>
    <row r="440570" customFormat="1" x14ac:dyDescent="0.2"/>
    <row r="440571" customFormat="1" x14ac:dyDescent="0.2"/>
    <row r="440572" customFormat="1" x14ac:dyDescent="0.2"/>
    <row r="440573" customFormat="1" x14ac:dyDescent="0.2"/>
    <row r="440574" customFormat="1" x14ac:dyDescent="0.2"/>
    <row r="440575" customFormat="1" x14ac:dyDescent="0.2"/>
    <row r="440576" customFormat="1" x14ac:dyDescent="0.2"/>
    <row r="440577" customFormat="1" x14ac:dyDescent="0.2"/>
    <row r="440578" customFormat="1" x14ac:dyDescent="0.2"/>
    <row r="440579" customFormat="1" x14ac:dyDescent="0.2"/>
    <row r="440580" customFormat="1" x14ac:dyDescent="0.2"/>
    <row r="440581" customFormat="1" x14ac:dyDescent="0.2"/>
    <row r="440582" customFormat="1" x14ac:dyDescent="0.2"/>
    <row r="440583" customFormat="1" x14ac:dyDescent="0.2"/>
    <row r="440584" customFormat="1" x14ac:dyDescent="0.2"/>
    <row r="440585" customFormat="1" x14ac:dyDescent="0.2"/>
    <row r="440586" customFormat="1" x14ac:dyDescent="0.2"/>
    <row r="440587" customFormat="1" x14ac:dyDescent="0.2"/>
    <row r="440588" customFormat="1" x14ac:dyDescent="0.2"/>
    <row r="440589" customFormat="1" x14ac:dyDescent="0.2"/>
    <row r="440590" customFormat="1" x14ac:dyDescent="0.2"/>
    <row r="440591" customFormat="1" x14ac:dyDescent="0.2"/>
    <row r="440592" customFormat="1" x14ac:dyDescent="0.2"/>
    <row r="440593" customFormat="1" x14ac:dyDescent="0.2"/>
    <row r="440594" customFormat="1" x14ac:dyDescent="0.2"/>
    <row r="440595" customFormat="1" x14ac:dyDescent="0.2"/>
    <row r="440596" customFormat="1" x14ac:dyDescent="0.2"/>
    <row r="440597" customFormat="1" x14ac:dyDescent="0.2"/>
    <row r="440598" customFormat="1" x14ac:dyDescent="0.2"/>
    <row r="440599" customFormat="1" x14ac:dyDescent="0.2"/>
    <row r="440600" customFormat="1" x14ac:dyDescent="0.2"/>
    <row r="440601" customFormat="1" x14ac:dyDescent="0.2"/>
    <row r="440602" customFormat="1" x14ac:dyDescent="0.2"/>
    <row r="440603" customFormat="1" x14ac:dyDescent="0.2"/>
    <row r="440604" customFormat="1" x14ac:dyDescent="0.2"/>
    <row r="440605" customFormat="1" x14ac:dyDescent="0.2"/>
    <row r="440606" customFormat="1" x14ac:dyDescent="0.2"/>
    <row r="440607" customFormat="1" x14ac:dyDescent="0.2"/>
    <row r="440608" customFormat="1" x14ac:dyDescent="0.2"/>
    <row r="440609" customFormat="1" x14ac:dyDescent="0.2"/>
    <row r="440610" customFormat="1" x14ac:dyDescent="0.2"/>
    <row r="440611" customFormat="1" x14ac:dyDescent="0.2"/>
    <row r="440612" customFormat="1" x14ac:dyDescent="0.2"/>
    <row r="440613" customFormat="1" x14ac:dyDescent="0.2"/>
    <row r="440614" customFormat="1" x14ac:dyDescent="0.2"/>
    <row r="440615" customFormat="1" x14ac:dyDescent="0.2"/>
    <row r="440616" customFormat="1" x14ac:dyDescent="0.2"/>
    <row r="440617" customFormat="1" x14ac:dyDescent="0.2"/>
    <row r="440618" customFormat="1" x14ac:dyDescent="0.2"/>
    <row r="440619" customFormat="1" x14ac:dyDescent="0.2"/>
    <row r="440620" customFormat="1" x14ac:dyDescent="0.2"/>
    <row r="440621" customFormat="1" x14ac:dyDescent="0.2"/>
    <row r="440622" customFormat="1" x14ac:dyDescent="0.2"/>
    <row r="440623" customFormat="1" x14ac:dyDescent="0.2"/>
    <row r="440624" customFormat="1" x14ac:dyDescent="0.2"/>
    <row r="440625" customFormat="1" x14ac:dyDescent="0.2"/>
    <row r="440626" customFormat="1" x14ac:dyDescent="0.2"/>
    <row r="440627" customFormat="1" x14ac:dyDescent="0.2"/>
    <row r="440628" customFormat="1" x14ac:dyDescent="0.2"/>
    <row r="440629" customFormat="1" x14ac:dyDescent="0.2"/>
    <row r="440630" customFormat="1" x14ac:dyDescent="0.2"/>
    <row r="440631" customFormat="1" x14ac:dyDescent="0.2"/>
    <row r="440632" customFormat="1" x14ac:dyDescent="0.2"/>
    <row r="440633" customFormat="1" x14ac:dyDescent="0.2"/>
    <row r="440634" customFormat="1" x14ac:dyDescent="0.2"/>
    <row r="440635" customFormat="1" x14ac:dyDescent="0.2"/>
    <row r="440636" customFormat="1" x14ac:dyDescent="0.2"/>
    <row r="440637" customFormat="1" x14ac:dyDescent="0.2"/>
    <row r="440638" customFormat="1" x14ac:dyDescent="0.2"/>
    <row r="440639" customFormat="1" x14ac:dyDescent="0.2"/>
    <row r="440640" customFormat="1" x14ac:dyDescent="0.2"/>
    <row r="440641" customFormat="1" x14ac:dyDescent="0.2"/>
    <row r="440642" customFormat="1" x14ac:dyDescent="0.2"/>
    <row r="440643" customFormat="1" x14ac:dyDescent="0.2"/>
    <row r="440644" customFormat="1" x14ac:dyDescent="0.2"/>
    <row r="440645" customFormat="1" x14ac:dyDescent="0.2"/>
    <row r="440646" customFormat="1" x14ac:dyDescent="0.2"/>
    <row r="440647" customFormat="1" x14ac:dyDescent="0.2"/>
    <row r="440648" customFormat="1" x14ac:dyDescent="0.2"/>
    <row r="440649" customFormat="1" x14ac:dyDescent="0.2"/>
    <row r="440650" customFormat="1" x14ac:dyDescent="0.2"/>
    <row r="440651" customFormat="1" x14ac:dyDescent="0.2"/>
    <row r="440652" customFormat="1" x14ac:dyDescent="0.2"/>
    <row r="440653" customFormat="1" x14ac:dyDescent="0.2"/>
    <row r="440654" customFormat="1" x14ac:dyDescent="0.2"/>
    <row r="440655" customFormat="1" x14ac:dyDescent="0.2"/>
    <row r="440656" customFormat="1" x14ac:dyDescent="0.2"/>
    <row r="440657" customFormat="1" x14ac:dyDescent="0.2"/>
    <row r="440658" customFormat="1" x14ac:dyDescent="0.2"/>
    <row r="440659" customFormat="1" x14ac:dyDescent="0.2"/>
    <row r="440660" customFormat="1" x14ac:dyDescent="0.2"/>
    <row r="440661" customFormat="1" x14ac:dyDescent="0.2"/>
    <row r="440662" customFormat="1" x14ac:dyDescent="0.2"/>
    <row r="440663" customFormat="1" x14ac:dyDescent="0.2"/>
    <row r="440664" customFormat="1" x14ac:dyDescent="0.2"/>
    <row r="440665" customFormat="1" x14ac:dyDescent="0.2"/>
    <row r="440666" customFormat="1" x14ac:dyDescent="0.2"/>
    <row r="440667" customFormat="1" x14ac:dyDescent="0.2"/>
    <row r="440668" customFormat="1" x14ac:dyDescent="0.2"/>
    <row r="440669" customFormat="1" x14ac:dyDescent="0.2"/>
    <row r="440670" customFormat="1" x14ac:dyDescent="0.2"/>
    <row r="440671" customFormat="1" x14ac:dyDescent="0.2"/>
    <row r="440672" customFormat="1" x14ac:dyDescent="0.2"/>
    <row r="440673" customFormat="1" x14ac:dyDescent="0.2"/>
    <row r="440674" customFormat="1" x14ac:dyDescent="0.2"/>
    <row r="440675" customFormat="1" x14ac:dyDescent="0.2"/>
    <row r="440676" customFormat="1" x14ac:dyDescent="0.2"/>
    <row r="440677" customFormat="1" x14ac:dyDescent="0.2"/>
    <row r="440678" customFormat="1" x14ac:dyDescent="0.2"/>
    <row r="440679" customFormat="1" x14ac:dyDescent="0.2"/>
    <row r="440680" customFormat="1" x14ac:dyDescent="0.2"/>
    <row r="440681" customFormat="1" x14ac:dyDescent="0.2"/>
    <row r="440682" customFormat="1" x14ac:dyDescent="0.2"/>
    <row r="440683" customFormat="1" x14ac:dyDescent="0.2"/>
    <row r="440684" customFormat="1" x14ac:dyDescent="0.2"/>
    <row r="440685" customFormat="1" x14ac:dyDescent="0.2"/>
    <row r="440686" customFormat="1" x14ac:dyDescent="0.2"/>
    <row r="440687" customFormat="1" x14ac:dyDescent="0.2"/>
    <row r="440688" customFormat="1" x14ac:dyDescent="0.2"/>
    <row r="440689" customFormat="1" x14ac:dyDescent="0.2"/>
    <row r="440690" customFormat="1" x14ac:dyDescent="0.2"/>
    <row r="440691" customFormat="1" x14ac:dyDescent="0.2"/>
    <row r="440692" customFormat="1" x14ac:dyDescent="0.2"/>
    <row r="440693" customFormat="1" x14ac:dyDescent="0.2"/>
    <row r="440694" customFormat="1" x14ac:dyDescent="0.2"/>
    <row r="440695" customFormat="1" x14ac:dyDescent="0.2"/>
    <row r="440696" customFormat="1" x14ac:dyDescent="0.2"/>
    <row r="440697" customFormat="1" x14ac:dyDescent="0.2"/>
    <row r="440698" customFormat="1" x14ac:dyDescent="0.2"/>
    <row r="440699" customFormat="1" x14ac:dyDescent="0.2"/>
    <row r="440700" customFormat="1" x14ac:dyDescent="0.2"/>
    <row r="440701" customFormat="1" x14ac:dyDescent="0.2"/>
    <row r="440702" customFormat="1" x14ac:dyDescent="0.2"/>
    <row r="440703" customFormat="1" x14ac:dyDescent="0.2"/>
    <row r="440704" customFormat="1" x14ac:dyDescent="0.2"/>
    <row r="440705" customFormat="1" x14ac:dyDescent="0.2"/>
    <row r="440706" customFormat="1" x14ac:dyDescent="0.2"/>
    <row r="440707" customFormat="1" x14ac:dyDescent="0.2"/>
    <row r="440708" customFormat="1" x14ac:dyDescent="0.2"/>
    <row r="440709" customFormat="1" x14ac:dyDescent="0.2"/>
    <row r="440710" customFormat="1" x14ac:dyDescent="0.2"/>
    <row r="440711" customFormat="1" x14ac:dyDescent="0.2"/>
    <row r="440712" customFormat="1" x14ac:dyDescent="0.2"/>
    <row r="440713" customFormat="1" x14ac:dyDescent="0.2"/>
    <row r="440714" customFormat="1" x14ac:dyDescent="0.2"/>
    <row r="440715" customFormat="1" x14ac:dyDescent="0.2"/>
    <row r="440716" customFormat="1" x14ac:dyDescent="0.2"/>
    <row r="440717" customFormat="1" x14ac:dyDescent="0.2"/>
    <row r="440718" customFormat="1" x14ac:dyDescent="0.2"/>
    <row r="440719" customFormat="1" x14ac:dyDescent="0.2"/>
    <row r="440720" customFormat="1" x14ac:dyDescent="0.2"/>
    <row r="440721" customFormat="1" x14ac:dyDescent="0.2"/>
    <row r="440722" customFormat="1" x14ac:dyDescent="0.2"/>
    <row r="440723" customFormat="1" x14ac:dyDescent="0.2"/>
    <row r="440724" customFormat="1" x14ac:dyDescent="0.2"/>
    <row r="440725" customFormat="1" x14ac:dyDescent="0.2"/>
    <row r="440726" customFormat="1" x14ac:dyDescent="0.2"/>
    <row r="440727" customFormat="1" x14ac:dyDescent="0.2"/>
    <row r="440728" customFormat="1" x14ac:dyDescent="0.2"/>
    <row r="440729" customFormat="1" x14ac:dyDescent="0.2"/>
    <row r="440730" customFormat="1" x14ac:dyDescent="0.2"/>
    <row r="440731" customFormat="1" x14ac:dyDescent="0.2"/>
    <row r="440732" customFormat="1" x14ac:dyDescent="0.2"/>
    <row r="440733" customFormat="1" x14ac:dyDescent="0.2"/>
    <row r="440734" customFormat="1" x14ac:dyDescent="0.2"/>
    <row r="440735" customFormat="1" x14ac:dyDescent="0.2"/>
    <row r="440736" customFormat="1" x14ac:dyDescent="0.2"/>
    <row r="440737" customFormat="1" x14ac:dyDescent="0.2"/>
    <row r="440738" customFormat="1" x14ac:dyDescent="0.2"/>
    <row r="440739" customFormat="1" x14ac:dyDescent="0.2"/>
    <row r="440740" customFormat="1" x14ac:dyDescent="0.2"/>
    <row r="440741" customFormat="1" x14ac:dyDescent="0.2"/>
    <row r="440742" customFormat="1" x14ac:dyDescent="0.2"/>
    <row r="440743" customFormat="1" x14ac:dyDescent="0.2"/>
    <row r="440744" customFormat="1" x14ac:dyDescent="0.2"/>
    <row r="440745" customFormat="1" x14ac:dyDescent="0.2"/>
    <row r="440746" customFormat="1" x14ac:dyDescent="0.2"/>
    <row r="440747" customFormat="1" x14ac:dyDescent="0.2"/>
    <row r="440748" customFormat="1" x14ac:dyDescent="0.2"/>
    <row r="440749" customFormat="1" x14ac:dyDescent="0.2"/>
    <row r="440750" customFormat="1" x14ac:dyDescent="0.2"/>
    <row r="440751" customFormat="1" x14ac:dyDescent="0.2"/>
    <row r="440752" customFormat="1" x14ac:dyDescent="0.2"/>
    <row r="440753" customFormat="1" x14ac:dyDescent="0.2"/>
    <row r="440754" customFormat="1" x14ac:dyDescent="0.2"/>
    <row r="440755" customFormat="1" x14ac:dyDescent="0.2"/>
    <row r="440756" customFormat="1" x14ac:dyDescent="0.2"/>
    <row r="440757" customFormat="1" x14ac:dyDescent="0.2"/>
    <row r="440758" customFormat="1" x14ac:dyDescent="0.2"/>
    <row r="440759" customFormat="1" x14ac:dyDescent="0.2"/>
    <row r="440760" customFormat="1" x14ac:dyDescent="0.2"/>
    <row r="440761" customFormat="1" x14ac:dyDescent="0.2"/>
    <row r="440762" customFormat="1" x14ac:dyDescent="0.2"/>
    <row r="440763" customFormat="1" x14ac:dyDescent="0.2"/>
    <row r="440764" customFormat="1" x14ac:dyDescent="0.2"/>
    <row r="440765" customFormat="1" x14ac:dyDescent="0.2"/>
    <row r="440766" customFormat="1" x14ac:dyDescent="0.2"/>
    <row r="440767" customFormat="1" x14ac:dyDescent="0.2"/>
    <row r="440768" customFormat="1" x14ac:dyDescent="0.2"/>
    <row r="440769" customFormat="1" x14ac:dyDescent="0.2"/>
    <row r="440770" customFormat="1" x14ac:dyDescent="0.2"/>
    <row r="440771" customFormat="1" x14ac:dyDescent="0.2"/>
    <row r="440772" customFormat="1" x14ac:dyDescent="0.2"/>
    <row r="440773" customFormat="1" x14ac:dyDescent="0.2"/>
    <row r="440774" customFormat="1" x14ac:dyDescent="0.2"/>
    <row r="440775" customFormat="1" x14ac:dyDescent="0.2"/>
    <row r="440776" customFormat="1" x14ac:dyDescent="0.2"/>
    <row r="440777" customFormat="1" x14ac:dyDescent="0.2"/>
    <row r="440778" customFormat="1" x14ac:dyDescent="0.2"/>
    <row r="440779" customFormat="1" x14ac:dyDescent="0.2"/>
    <row r="440780" customFormat="1" x14ac:dyDescent="0.2"/>
    <row r="440781" customFormat="1" x14ac:dyDescent="0.2"/>
    <row r="440782" customFormat="1" x14ac:dyDescent="0.2"/>
    <row r="440783" customFormat="1" x14ac:dyDescent="0.2"/>
    <row r="440784" customFormat="1" x14ac:dyDescent="0.2"/>
    <row r="440785" customFormat="1" x14ac:dyDescent="0.2"/>
    <row r="440786" customFormat="1" x14ac:dyDescent="0.2"/>
    <row r="440787" customFormat="1" x14ac:dyDescent="0.2"/>
    <row r="440788" customFormat="1" x14ac:dyDescent="0.2"/>
    <row r="440789" customFormat="1" x14ac:dyDescent="0.2"/>
    <row r="440790" customFormat="1" x14ac:dyDescent="0.2"/>
    <row r="440791" customFormat="1" x14ac:dyDescent="0.2"/>
    <row r="440792" customFormat="1" x14ac:dyDescent="0.2"/>
    <row r="440793" customFormat="1" x14ac:dyDescent="0.2"/>
    <row r="440794" customFormat="1" x14ac:dyDescent="0.2"/>
    <row r="440795" customFormat="1" x14ac:dyDescent="0.2"/>
    <row r="440796" customFormat="1" x14ac:dyDescent="0.2"/>
    <row r="440797" customFormat="1" x14ac:dyDescent="0.2"/>
    <row r="440798" customFormat="1" x14ac:dyDescent="0.2"/>
    <row r="440799" customFormat="1" x14ac:dyDescent="0.2"/>
    <row r="440800" customFormat="1" x14ac:dyDescent="0.2"/>
    <row r="440801" customFormat="1" x14ac:dyDescent="0.2"/>
    <row r="440802" customFormat="1" x14ac:dyDescent="0.2"/>
    <row r="440803" customFormat="1" x14ac:dyDescent="0.2"/>
    <row r="440804" customFormat="1" x14ac:dyDescent="0.2"/>
    <row r="440805" customFormat="1" x14ac:dyDescent="0.2"/>
    <row r="440806" customFormat="1" x14ac:dyDescent="0.2"/>
    <row r="440807" customFormat="1" x14ac:dyDescent="0.2"/>
    <row r="440808" customFormat="1" x14ac:dyDescent="0.2"/>
    <row r="440809" customFormat="1" x14ac:dyDescent="0.2"/>
    <row r="440810" customFormat="1" x14ac:dyDescent="0.2"/>
    <row r="440811" customFormat="1" x14ac:dyDescent="0.2"/>
    <row r="440812" customFormat="1" x14ac:dyDescent="0.2"/>
    <row r="440813" customFormat="1" x14ac:dyDescent="0.2"/>
    <row r="440814" customFormat="1" x14ac:dyDescent="0.2"/>
    <row r="440815" customFormat="1" x14ac:dyDescent="0.2"/>
    <row r="440816" customFormat="1" x14ac:dyDescent="0.2"/>
    <row r="440817" customFormat="1" x14ac:dyDescent="0.2"/>
    <row r="440818" customFormat="1" x14ac:dyDescent="0.2"/>
    <row r="440819" customFormat="1" x14ac:dyDescent="0.2"/>
    <row r="440820" customFormat="1" x14ac:dyDescent="0.2"/>
    <row r="440821" customFormat="1" x14ac:dyDescent="0.2"/>
    <row r="440822" customFormat="1" x14ac:dyDescent="0.2"/>
    <row r="440823" customFormat="1" x14ac:dyDescent="0.2"/>
    <row r="440824" customFormat="1" x14ac:dyDescent="0.2"/>
    <row r="440825" customFormat="1" x14ac:dyDescent="0.2"/>
    <row r="440826" customFormat="1" x14ac:dyDescent="0.2"/>
    <row r="440827" customFormat="1" x14ac:dyDescent="0.2"/>
    <row r="440828" customFormat="1" x14ac:dyDescent="0.2"/>
    <row r="440829" customFormat="1" x14ac:dyDescent="0.2"/>
    <row r="440830" customFormat="1" x14ac:dyDescent="0.2"/>
    <row r="440831" customFormat="1" x14ac:dyDescent="0.2"/>
    <row r="440832" customFormat="1" x14ac:dyDescent="0.2"/>
    <row r="440833" customFormat="1" x14ac:dyDescent="0.2"/>
    <row r="440834" customFormat="1" x14ac:dyDescent="0.2"/>
    <row r="440835" customFormat="1" x14ac:dyDescent="0.2"/>
    <row r="440836" customFormat="1" x14ac:dyDescent="0.2"/>
    <row r="440837" customFormat="1" x14ac:dyDescent="0.2"/>
    <row r="440838" customFormat="1" x14ac:dyDescent="0.2"/>
    <row r="440839" customFormat="1" x14ac:dyDescent="0.2"/>
    <row r="440840" customFormat="1" x14ac:dyDescent="0.2"/>
    <row r="440841" customFormat="1" x14ac:dyDescent="0.2"/>
    <row r="440842" customFormat="1" x14ac:dyDescent="0.2"/>
    <row r="440843" customFormat="1" x14ac:dyDescent="0.2"/>
    <row r="440844" customFormat="1" x14ac:dyDescent="0.2"/>
    <row r="440845" customFormat="1" x14ac:dyDescent="0.2"/>
    <row r="440846" customFormat="1" x14ac:dyDescent="0.2"/>
    <row r="440847" customFormat="1" x14ac:dyDescent="0.2"/>
    <row r="440848" customFormat="1" x14ac:dyDescent="0.2"/>
    <row r="440849" customFormat="1" x14ac:dyDescent="0.2"/>
    <row r="440850" customFormat="1" x14ac:dyDescent="0.2"/>
    <row r="440851" customFormat="1" x14ac:dyDescent="0.2"/>
    <row r="440852" customFormat="1" x14ac:dyDescent="0.2"/>
    <row r="440853" customFormat="1" x14ac:dyDescent="0.2"/>
    <row r="440854" customFormat="1" x14ac:dyDescent="0.2"/>
    <row r="440855" customFormat="1" x14ac:dyDescent="0.2"/>
    <row r="440856" customFormat="1" x14ac:dyDescent="0.2"/>
    <row r="440857" customFormat="1" x14ac:dyDescent="0.2"/>
    <row r="440858" customFormat="1" x14ac:dyDescent="0.2"/>
    <row r="440859" customFormat="1" x14ac:dyDescent="0.2"/>
    <row r="440860" customFormat="1" x14ac:dyDescent="0.2"/>
    <row r="440861" customFormat="1" x14ac:dyDescent="0.2"/>
    <row r="440862" customFormat="1" x14ac:dyDescent="0.2"/>
    <row r="440863" customFormat="1" x14ac:dyDescent="0.2"/>
    <row r="440864" customFormat="1" x14ac:dyDescent="0.2"/>
    <row r="440865" customFormat="1" x14ac:dyDescent="0.2"/>
    <row r="440866" customFormat="1" x14ac:dyDescent="0.2"/>
    <row r="440867" customFormat="1" x14ac:dyDescent="0.2"/>
    <row r="440868" customFormat="1" x14ac:dyDescent="0.2"/>
    <row r="440869" customFormat="1" x14ac:dyDescent="0.2"/>
    <row r="440870" customFormat="1" x14ac:dyDescent="0.2"/>
    <row r="440871" customFormat="1" x14ac:dyDescent="0.2"/>
    <row r="440872" customFormat="1" x14ac:dyDescent="0.2"/>
    <row r="440873" customFormat="1" x14ac:dyDescent="0.2"/>
    <row r="440874" customFormat="1" x14ac:dyDescent="0.2"/>
    <row r="440875" customFormat="1" x14ac:dyDescent="0.2"/>
    <row r="440876" customFormat="1" x14ac:dyDescent="0.2"/>
    <row r="440877" customFormat="1" x14ac:dyDescent="0.2"/>
    <row r="440878" customFormat="1" x14ac:dyDescent="0.2"/>
    <row r="440879" customFormat="1" x14ac:dyDescent="0.2"/>
    <row r="440880" customFormat="1" x14ac:dyDescent="0.2"/>
    <row r="440881" customFormat="1" x14ac:dyDescent="0.2"/>
    <row r="440882" customFormat="1" x14ac:dyDescent="0.2"/>
    <row r="440883" customFormat="1" x14ac:dyDescent="0.2"/>
    <row r="440884" customFormat="1" x14ac:dyDescent="0.2"/>
    <row r="440885" customFormat="1" x14ac:dyDescent="0.2"/>
    <row r="440886" customFormat="1" x14ac:dyDescent="0.2"/>
    <row r="440887" customFormat="1" x14ac:dyDescent="0.2"/>
    <row r="440888" customFormat="1" x14ac:dyDescent="0.2"/>
    <row r="440889" customFormat="1" x14ac:dyDescent="0.2"/>
    <row r="440890" customFormat="1" x14ac:dyDescent="0.2"/>
    <row r="440891" customFormat="1" x14ac:dyDescent="0.2"/>
    <row r="440892" customFormat="1" x14ac:dyDescent="0.2"/>
    <row r="440893" customFormat="1" x14ac:dyDescent="0.2"/>
    <row r="440894" customFormat="1" x14ac:dyDescent="0.2"/>
    <row r="440895" customFormat="1" x14ac:dyDescent="0.2"/>
    <row r="440896" customFormat="1" x14ac:dyDescent="0.2"/>
    <row r="440897" customFormat="1" x14ac:dyDescent="0.2"/>
    <row r="440898" customFormat="1" x14ac:dyDescent="0.2"/>
    <row r="440899" customFormat="1" x14ac:dyDescent="0.2"/>
    <row r="440900" customFormat="1" x14ac:dyDescent="0.2"/>
    <row r="440901" customFormat="1" x14ac:dyDescent="0.2"/>
    <row r="440902" customFormat="1" x14ac:dyDescent="0.2"/>
    <row r="440903" customFormat="1" x14ac:dyDescent="0.2"/>
    <row r="440904" customFormat="1" x14ac:dyDescent="0.2"/>
    <row r="440905" customFormat="1" x14ac:dyDescent="0.2"/>
    <row r="440906" customFormat="1" x14ac:dyDescent="0.2"/>
    <row r="440907" customFormat="1" x14ac:dyDescent="0.2"/>
    <row r="440908" customFormat="1" x14ac:dyDescent="0.2"/>
    <row r="440909" customFormat="1" x14ac:dyDescent="0.2"/>
    <row r="440910" customFormat="1" x14ac:dyDescent="0.2"/>
    <row r="440911" customFormat="1" x14ac:dyDescent="0.2"/>
    <row r="440912" customFormat="1" x14ac:dyDescent="0.2"/>
    <row r="440913" customFormat="1" x14ac:dyDescent="0.2"/>
    <row r="440914" customFormat="1" x14ac:dyDescent="0.2"/>
    <row r="440915" customFormat="1" x14ac:dyDescent="0.2"/>
    <row r="440916" customFormat="1" x14ac:dyDescent="0.2"/>
    <row r="440917" customFormat="1" x14ac:dyDescent="0.2"/>
    <row r="440918" customFormat="1" x14ac:dyDescent="0.2"/>
    <row r="440919" customFormat="1" x14ac:dyDescent="0.2"/>
    <row r="440920" customFormat="1" x14ac:dyDescent="0.2"/>
    <row r="440921" customFormat="1" x14ac:dyDescent="0.2"/>
    <row r="440922" customFormat="1" x14ac:dyDescent="0.2"/>
    <row r="440923" customFormat="1" x14ac:dyDescent="0.2"/>
    <row r="440924" customFormat="1" x14ac:dyDescent="0.2"/>
    <row r="440925" customFormat="1" x14ac:dyDescent="0.2"/>
    <row r="440926" customFormat="1" x14ac:dyDescent="0.2"/>
    <row r="440927" customFormat="1" x14ac:dyDescent="0.2"/>
    <row r="440928" customFormat="1" x14ac:dyDescent="0.2"/>
    <row r="440929" customFormat="1" x14ac:dyDescent="0.2"/>
    <row r="440930" customFormat="1" x14ac:dyDescent="0.2"/>
    <row r="440931" customFormat="1" x14ac:dyDescent="0.2"/>
    <row r="440932" customFormat="1" x14ac:dyDescent="0.2"/>
    <row r="440933" customFormat="1" x14ac:dyDescent="0.2"/>
    <row r="440934" customFormat="1" x14ac:dyDescent="0.2"/>
    <row r="440935" customFormat="1" x14ac:dyDescent="0.2"/>
    <row r="440936" customFormat="1" x14ac:dyDescent="0.2"/>
    <row r="440937" customFormat="1" x14ac:dyDescent="0.2"/>
    <row r="440938" customFormat="1" x14ac:dyDescent="0.2"/>
    <row r="440939" customFormat="1" x14ac:dyDescent="0.2"/>
    <row r="440940" customFormat="1" x14ac:dyDescent="0.2"/>
    <row r="440941" customFormat="1" x14ac:dyDescent="0.2"/>
    <row r="440942" customFormat="1" x14ac:dyDescent="0.2"/>
    <row r="440943" customFormat="1" x14ac:dyDescent="0.2"/>
    <row r="440944" customFormat="1" x14ac:dyDescent="0.2"/>
    <row r="440945" customFormat="1" x14ac:dyDescent="0.2"/>
    <row r="440946" customFormat="1" x14ac:dyDescent="0.2"/>
    <row r="440947" customFormat="1" x14ac:dyDescent="0.2"/>
    <row r="440948" customFormat="1" x14ac:dyDescent="0.2"/>
    <row r="440949" customFormat="1" x14ac:dyDescent="0.2"/>
    <row r="440950" customFormat="1" x14ac:dyDescent="0.2"/>
    <row r="440951" customFormat="1" x14ac:dyDescent="0.2"/>
    <row r="440952" customFormat="1" x14ac:dyDescent="0.2"/>
    <row r="440953" customFormat="1" x14ac:dyDescent="0.2"/>
    <row r="440954" customFormat="1" x14ac:dyDescent="0.2"/>
    <row r="440955" customFormat="1" x14ac:dyDescent="0.2"/>
    <row r="440956" customFormat="1" x14ac:dyDescent="0.2"/>
    <row r="440957" customFormat="1" x14ac:dyDescent="0.2"/>
    <row r="440958" customFormat="1" x14ac:dyDescent="0.2"/>
    <row r="440959" customFormat="1" x14ac:dyDescent="0.2"/>
    <row r="440960" customFormat="1" x14ac:dyDescent="0.2"/>
    <row r="440961" customFormat="1" x14ac:dyDescent="0.2"/>
    <row r="440962" customFormat="1" x14ac:dyDescent="0.2"/>
    <row r="440963" customFormat="1" x14ac:dyDescent="0.2"/>
    <row r="440964" customFormat="1" x14ac:dyDescent="0.2"/>
    <row r="440965" customFormat="1" x14ac:dyDescent="0.2"/>
    <row r="440966" customFormat="1" x14ac:dyDescent="0.2"/>
    <row r="440967" customFormat="1" x14ac:dyDescent="0.2"/>
    <row r="440968" customFormat="1" x14ac:dyDescent="0.2"/>
    <row r="440969" customFormat="1" x14ac:dyDescent="0.2"/>
    <row r="440970" customFormat="1" x14ac:dyDescent="0.2"/>
    <row r="440971" customFormat="1" x14ac:dyDescent="0.2"/>
    <row r="440972" customFormat="1" x14ac:dyDescent="0.2"/>
    <row r="440973" customFormat="1" x14ac:dyDescent="0.2"/>
    <row r="440974" customFormat="1" x14ac:dyDescent="0.2"/>
    <row r="440975" customFormat="1" x14ac:dyDescent="0.2"/>
    <row r="440976" customFormat="1" x14ac:dyDescent="0.2"/>
    <row r="440977" customFormat="1" x14ac:dyDescent="0.2"/>
    <row r="440978" customFormat="1" x14ac:dyDescent="0.2"/>
    <row r="440979" customFormat="1" x14ac:dyDescent="0.2"/>
    <row r="440980" customFormat="1" x14ac:dyDescent="0.2"/>
    <row r="440981" customFormat="1" x14ac:dyDescent="0.2"/>
    <row r="440982" customFormat="1" x14ac:dyDescent="0.2"/>
    <row r="440983" customFormat="1" x14ac:dyDescent="0.2"/>
    <row r="440984" customFormat="1" x14ac:dyDescent="0.2"/>
    <row r="440985" customFormat="1" x14ac:dyDescent="0.2"/>
    <row r="440986" customFormat="1" x14ac:dyDescent="0.2"/>
    <row r="440987" customFormat="1" x14ac:dyDescent="0.2"/>
    <row r="440988" customFormat="1" x14ac:dyDescent="0.2"/>
    <row r="440989" customFormat="1" x14ac:dyDescent="0.2"/>
    <row r="440990" customFormat="1" x14ac:dyDescent="0.2"/>
    <row r="440991" customFormat="1" x14ac:dyDescent="0.2"/>
    <row r="440992" customFormat="1" x14ac:dyDescent="0.2"/>
    <row r="440993" customFormat="1" x14ac:dyDescent="0.2"/>
    <row r="440994" customFormat="1" x14ac:dyDescent="0.2"/>
    <row r="440995" customFormat="1" x14ac:dyDescent="0.2"/>
    <row r="440996" customFormat="1" x14ac:dyDescent="0.2"/>
    <row r="440997" customFormat="1" x14ac:dyDescent="0.2"/>
    <row r="440998" customFormat="1" x14ac:dyDescent="0.2"/>
    <row r="440999" customFormat="1" x14ac:dyDescent="0.2"/>
    <row r="441000" customFormat="1" x14ac:dyDescent="0.2"/>
    <row r="441001" customFormat="1" x14ac:dyDescent="0.2"/>
    <row r="441002" customFormat="1" x14ac:dyDescent="0.2"/>
    <row r="441003" customFormat="1" x14ac:dyDescent="0.2"/>
    <row r="441004" customFormat="1" x14ac:dyDescent="0.2"/>
    <row r="441005" customFormat="1" x14ac:dyDescent="0.2"/>
    <row r="441006" customFormat="1" x14ac:dyDescent="0.2"/>
    <row r="441007" customFormat="1" x14ac:dyDescent="0.2"/>
    <row r="441008" customFormat="1" x14ac:dyDescent="0.2"/>
    <row r="441009" customFormat="1" x14ac:dyDescent="0.2"/>
    <row r="441010" customFormat="1" x14ac:dyDescent="0.2"/>
    <row r="441011" customFormat="1" x14ac:dyDescent="0.2"/>
    <row r="441012" customFormat="1" x14ac:dyDescent="0.2"/>
    <row r="441013" customFormat="1" x14ac:dyDescent="0.2"/>
    <row r="441014" customFormat="1" x14ac:dyDescent="0.2"/>
    <row r="441015" customFormat="1" x14ac:dyDescent="0.2"/>
    <row r="441016" customFormat="1" x14ac:dyDescent="0.2"/>
    <row r="441017" customFormat="1" x14ac:dyDescent="0.2"/>
    <row r="441018" customFormat="1" x14ac:dyDescent="0.2"/>
    <row r="441019" customFormat="1" x14ac:dyDescent="0.2"/>
    <row r="441020" customFormat="1" x14ac:dyDescent="0.2"/>
    <row r="441021" customFormat="1" x14ac:dyDescent="0.2"/>
    <row r="441022" customFormat="1" x14ac:dyDescent="0.2"/>
    <row r="441023" customFormat="1" x14ac:dyDescent="0.2"/>
    <row r="441024" customFormat="1" x14ac:dyDescent="0.2"/>
    <row r="441025" customFormat="1" x14ac:dyDescent="0.2"/>
    <row r="441026" customFormat="1" x14ac:dyDescent="0.2"/>
    <row r="441027" customFormat="1" x14ac:dyDescent="0.2"/>
    <row r="441028" customFormat="1" x14ac:dyDescent="0.2"/>
    <row r="441029" customFormat="1" x14ac:dyDescent="0.2"/>
    <row r="441030" customFormat="1" x14ac:dyDescent="0.2"/>
    <row r="441031" customFormat="1" x14ac:dyDescent="0.2"/>
    <row r="441032" customFormat="1" x14ac:dyDescent="0.2"/>
    <row r="441033" customFormat="1" x14ac:dyDescent="0.2"/>
    <row r="441034" customFormat="1" x14ac:dyDescent="0.2"/>
    <row r="441035" customFormat="1" x14ac:dyDescent="0.2"/>
    <row r="441036" customFormat="1" x14ac:dyDescent="0.2"/>
    <row r="441037" customFormat="1" x14ac:dyDescent="0.2"/>
    <row r="441038" customFormat="1" x14ac:dyDescent="0.2"/>
    <row r="441039" customFormat="1" x14ac:dyDescent="0.2"/>
    <row r="441040" customFormat="1" x14ac:dyDescent="0.2"/>
    <row r="441041" customFormat="1" x14ac:dyDescent="0.2"/>
    <row r="441042" customFormat="1" x14ac:dyDescent="0.2"/>
    <row r="441043" customFormat="1" x14ac:dyDescent="0.2"/>
    <row r="441044" customFormat="1" x14ac:dyDescent="0.2"/>
    <row r="441045" customFormat="1" x14ac:dyDescent="0.2"/>
    <row r="441046" customFormat="1" x14ac:dyDescent="0.2"/>
    <row r="441047" customFormat="1" x14ac:dyDescent="0.2"/>
    <row r="441048" customFormat="1" x14ac:dyDescent="0.2"/>
    <row r="441049" customFormat="1" x14ac:dyDescent="0.2"/>
    <row r="441050" customFormat="1" x14ac:dyDescent="0.2"/>
    <row r="441051" customFormat="1" x14ac:dyDescent="0.2"/>
    <row r="441052" customFormat="1" x14ac:dyDescent="0.2"/>
    <row r="441053" customFormat="1" x14ac:dyDescent="0.2"/>
    <row r="441054" customFormat="1" x14ac:dyDescent="0.2"/>
    <row r="441055" customFormat="1" x14ac:dyDescent="0.2"/>
    <row r="441056" customFormat="1" x14ac:dyDescent="0.2"/>
    <row r="441057" customFormat="1" x14ac:dyDescent="0.2"/>
    <row r="441058" customFormat="1" x14ac:dyDescent="0.2"/>
    <row r="441059" customFormat="1" x14ac:dyDescent="0.2"/>
    <row r="441060" customFormat="1" x14ac:dyDescent="0.2"/>
    <row r="441061" customFormat="1" x14ac:dyDescent="0.2"/>
    <row r="441062" customFormat="1" x14ac:dyDescent="0.2"/>
    <row r="441063" customFormat="1" x14ac:dyDescent="0.2"/>
    <row r="441064" customFormat="1" x14ac:dyDescent="0.2"/>
    <row r="441065" customFormat="1" x14ac:dyDescent="0.2"/>
    <row r="441066" customFormat="1" x14ac:dyDescent="0.2"/>
    <row r="441067" customFormat="1" x14ac:dyDescent="0.2"/>
    <row r="441068" customFormat="1" x14ac:dyDescent="0.2"/>
    <row r="441069" customFormat="1" x14ac:dyDescent="0.2"/>
    <row r="441070" customFormat="1" x14ac:dyDescent="0.2"/>
    <row r="441071" customFormat="1" x14ac:dyDescent="0.2"/>
    <row r="441072" customFormat="1" x14ac:dyDescent="0.2"/>
    <row r="441073" customFormat="1" x14ac:dyDescent="0.2"/>
    <row r="441074" customFormat="1" x14ac:dyDescent="0.2"/>
    <row r="441075" customFormat="1" x14ac:dyDescent="0.2"/>
    <row r="441076" customFormat="1" x14ac:dyDescent="0.2"/>
    <row r="441077" customFormat="1" x14ac:dyDescent="0.2"/>
    <row r="441078" customFormat="1" x14ac:dyDescent="0.2"/>
    <row r="441079" customFormat="1" x14ac:dyDescent="0.2"/>
    <row r="441080" customFormat="1" x14ac:dyDescent="0.2"/>
    <row r="441081" customFormat="1" x14ac:dyDescent="0.2"/>
    <row r="441082" customFormat="1" x14ac:dyDescent="0.2"/>
    <row r="441083" customFormat="1" x14ac:dyDescent="0.2"/>
    <row r="441084" customFormat="1" x14ac:dyDescent="0.2"/>
    <row r="441085" customFormat="1" x14ac:dyDescent="0.2"/>
    <row r="441086" customFormat="1" x14ac:dyDescent="0.2"/>
    <row r="441087" customFormat="1" x14ac:dyDescent="0.2"/>
    <row r="441088" customFormat="1" x14ac:dyDescent="0.2"/>
    <row r="441089" customFormat="1" x14ac:dyDescent="0.2"/>
    <row r="441090" customFormat="1" x14ac:dyDescent="0.2"/>
    <row r="441091" customFormat="1" x14ac:dyDescent="0.2"/>
    <row r="441092" customFormat="1" x14ac:dyDescent="0.2"/>
    <row r="441093" customFormat="1" x14ac:dyDescent="0.2"/>
    <row r="441094" customFormat="1" x14ac:dyDescent="0.2"/>
    <row r="441095" customFormat="1" x14ac:dyDescent="0.2"/>
    <row r="441096" customFormat="1" x14ac:dyDescent="0.2"/>
    <row r="441097" customFormat="1" x14ac:dyDescent="0.2"/>
    <row r="441098" customFormat="1" x14ac:dyDescent="0.2"/>
    <row r="441099" customFormat="1" x14ac:dyDescent="0.2"/>
    <row r="441100" customFormat="1" x14ac:dyDescent="0.2"/>
    <row r="441101" customFormat="1" x14ac:dyDescent="0.2"/>
    <row r="441102" customFormat="1" x14ac:dyDescent="0.2"/>
    <row r="441103" customFormat="1" x14ac:dyDescent="0.2"/>
    <row r="441104" customFormat="1" x14ac:dyDescent="0.2"/>
    <row r="441105" customFormat="1" x14ac:dyDescent="0.2"/>
    <row r="441106" customFormat="1" x14ac:dyDescent="0.2"/>
    <row r="441107" customFormat="1" x14ac:dyDescent="0.2"/>
    <row r="441108" customFormat="1" x14ac:dyDescent="0.2"/>
    <row r="441109" customFormat="1" x14ac:dyDescent="0.2"/>
    <row r="441110" customFormat="1" x14ac:dyDescent="0.2"/>
    <row r="441111" customFormat="1" x14ac:dyDescent="0.2"/>
    <row r="441112" customFormat="1" x14ac:dyDescent="0.2"/>
    <row r="441113" customFormat="1" x14ac:dyDescent="0.2"/>
    <row r="441114" customFormat="1" x14ac:dyDescent="0.2"/>
    <row r="441115" customFormat="1" x14ac:dyDescent="0.2"/>
    <row r="441116" customFormat="1" x14ac:dyDescent="0.2"/>
    <row r="441117" customFormat="1" x14ac:dyDescent="0.2"/>
    <row r="441118" customFormat="1" x14ac:dyDescent="0.2"/>
    <row r="441119" customFormat="1" x14ac:dyDescent="0.2"/>
    <row r="441120" customFormat="1" x14ac:dyDescent="0.2"/>
    <row r="441121" customFormat="1" x14ac:dyDescent="0.2"/>
    <row r="441122" customFormat="1" x14ac:dyDescent="0.2"/>
    <row r="441123" customFormat="1" x14ac:dyDescent="0.2"/>
    <row r="441124" customFormat="1" x14ac:dyDescent="0.2"/>
    <row r="441125" customFormat="1" x14ac:dyDescent="0.2"/>
    <row r="441126" customFormat="1" x14ac:dyDescent="0.2"/>
    <row r="441127" customFormat="1" x14ac:dyDescent="0.2"/>
    <row r="441128" customFormat="1" x14ac:dyDescent="0.2"/>
    <row r="441129" customFormat="1" x14ac:dyDescent="0.2"/>
    <row r="441130" customFormat="1" x14ac:dyDescent="0.2"/>
    <row r="441131" customFormat="1" x14ac:dyDescent="0.2"/>
    <row r="441132" customFormat="1" x14ac:dyDescent="0.2"/>
    <row r="441133" customFormat="1" x14ac:dyDescent="0.2"/>
    <row r="441134" customFormat="1" x14ac:dyDescent="0.2"/>
    <row r="441135" customFormat="1" x14ac:dyDescent="0.2"/>
    <row r="441136" customFormat="1" x14ac:dyDescent="0.2"/>
    <row r="441137" customFormat="1" x14ac:dyDescent="0.2"/>
    <row r="441138" customFormat="1" x14ac:dyDescent="0.2"/>
    <row r="441139" customFormat="1" x14ac:dyDescent="0.2"/>
    <row r="441140" customFormat="1" x14ac:dyDescent="0.2"/>
    <row r="441141" customFormat="1" x14ac:dyDescent="0.2"/>
    <row r="441142" customFormat="1" x14ac:dyDescent="0.2"/>
    <row r="441143" customFormat="1" x14ac:dyDescent="0.2"/>
    <row r="441144" customFormat="1" x14ac:dyDescent="0.2"/>
    <row r="441145" customFormat="1" x14ac:dyDescent="0.2"/>
    <row r="441146" customFormat="1" x14ac:dyDescent="0.2"/>
    <row r="441147" customFormat="1" x14ac:dyDescent="0.2"/>
    <row r="441148" customFormat="1" x14ac:dyDescent="0.2"/>
    <row r="441149" customFormat="1" x14ac:dyDescent="0.2"/>
    <row r="441150" customFormat="1" x14ac:dyDescent="0.2"/>
    <row r="441151" customFormat="1" x14ac:dyDescent="0.2"/>
    <row r="441152" customFormat="1" x14ac:dyDescent="0.2"/>
    <row r="441153" customFormat="1" x14ac:dyDescent="0.2"/>
    <row r="441154" customFormat="1" x14ac:dyDescent="0.2"/>
    <row r="441155" customFormat="1" x14ac:dyDescent="0.2"/>
    <row r="441156" customFormat="1" x14ac:dyDescent="0.2"/>
    <row r="441157" customFormat="1" x14ac:dyDescent="0.2"/>
    <row r="441158" customFormat="1" x14ac:dyDescent="0.2"/>
    <row r="441159" customFormat="1" x14ac:dyDescent="0.2"/>
    <row r="441160" customFormat="1" x14ac:dyDescent="0.2"/>
    <row r="441161" customFormat="1" x14ac:dyDescent="0.2"/>
    <row r="441162" customFormat="1" x14ac:dyDescent="0.2"/>
    <row r="441163" customFormat="1" x14ac:dyDescent="0.2"/>
    <row r="441164" customFormat="1" x14ac:dyDescent="0.2"/>
    <row r="441165" customFormat="1" x14ac:dyDescent="0.2"/>
    <row r="441166" customFormat="1" x14ac:dyDescent="0.2"/>
    <row r="441167" customFormat="1" x14ac:dyDescent="0.2"/>
    <row r="441168" customFormat="1" x14ac:dyDescent="0.2"/>
    <row r="441169" customFormat="1" x14ac:dyDescent="0.2"/>
    <row r="441170" customFormat="1" x14ac:dyDescent="0.2"/>
    <row r="441171" customFormat="1" x14ac:dyDescent="0.2"/>
    <row r="441172" customFormat="1" x14ac:dyDescent="0.2"/>
    <row r="441173" customFormat="1" x14ac:dyDescent="0.2"/>
    <row r="441174" customFormat="1" x14ac:dyDescent="0.2"/>
    <row r="441175" customFormat="1" x14ac:dyDescent="0.2"/>
    <row r="441176" customFormat="1" x14ac:dyDescent="0.2"/>
    <row r="441177" customFormat="1" x14ac:dyDescent="0.2"/>
    <row r="441178" customFormat="1" x14ac:dyDescent="0.2"/>
    <row r="441179" customFormat="1" x14ac:dyDescent="0.2"/>
    <row r="441180" customFormat="1" x14ac:dyDescent="0.2"/>
    <row r="441181" customFormat="1" x14ac:dyDescent="0.2"/>
    <row r="441182" customFormat="1" x14ac:dyDescent="0.2"/>
    <row r="441183" customFormat="1" x14ac:dyDescent="0.2"/>
    <row r="441184" customFormat="1" x14ac:dyDescent="0.2"/>
    <row r="441185" customFormat="1" x14ac:dyDescent="0.2"/>
    <row r="441186" customFormat="1" x14ac:dyDescent="0.2"/>
    <row r="441187" customFormat="1" x14ac:dyDescent="0.2"/>
    <row r="441188" customFormat="1" x14ac:dyDescent="0.2"/>
    <row r="441189" customFormat="1" x14ac:dyDescent="0.2"/>
    <row r="441190" customFormat="1" x14ac:dyDescent="0.2"/>
    <row r="441191" customFormat="1" x14ac:dyDescent="0.2"/>
    <row r="441192" customFormat="1" x14ac:dyDescent="0.2"/>
    <row r="441193" customFormat="1" x14ac:dyDescent="0.2"/>
    <row r="441194" customFormat="1" x14ac:dyDescent="0.2"/>
    <row r="441195" customFormat="1" x14ac:dyDescent="0.2"/>
    <row r="441196" customFormat="1" x14ac:dyDescent="0.2"/>
    <row r="441197" customFormat="1" x14ac:dyDescent="0.2"/>
    <row r="441198" customFormat="1" x14ac:dyDescent="0.2"/>
    <row r="441199" customFormat="1" x14ac:dyDescent="0.2"/>
    <row r="441200" customFormat="1" x14ac:dyDescent="0.2"/>
    <row r="441201" customFormat="1" x14ac:dyDescent="0.2"/>
    <row r="441202" customFormat="1" x14ac:dyDescent="0.2"/>
    <row r="441203" customFormat="1" x14ac:dyDescent="0.2"/>
    <row r="441204" customFormat="1" x14ac:dyDescent="0.2"/>
    <row r="441205" customFormat="1" x14ac:dyDescent="0.2"/>
    <row r="441206" customFormat="1" x14ac:dyDescent="0.2"/>
    <row r="441207" customFormat="1" x14ac:dyDescent="0.2"/>
    <row r="441208" customFormat="1" x14ac:dyDescent="0.2"/>
    <row r="441209" customFormat="1" x14ac:dyDescent="0.2"/>
    <row r="441210" customFormat="1" x14ac:dyDescent="0.2"/>
    <row r="441211" customFormat="1" x14ac:dyDescent="0.2"/>
    <row r="441212" customFormat="1" x14ac:dyDescent="0.2"/>
    <row r="441213" customFormat="1" x14ac:dyDescent="0.2"/>
    <row r="441214" customFormat="1" x14ac:dyDescent="0.2"/>
    <row r="441215" customFormat="1" x14ac:dyDescent="0.2"/>
    <row r="441216" customFormat="1" x14ac:dyDescent="0.2"/>
    <row r="441217" customFormat="1" x14ac:dyDescent="0.2"/>
    <row r="441218" customFormat="1" x14ac:dyDescent="0.2"/>
    <row r="441219" customFormat="1" x14ac:dyDescent="0.2"/>
    <row r="441220" customFormat="1" x14ac:dyDescent="0.2"/>
    <row r="441221" customFormat="1" x14ac:dyDescent="0.2"/>
    <row r="441222" customFormat="1" x14ac:dyDescent="0.2"/>
    <row r="441223" customFormat="1" x14ac:dyDescent="0.2"/>
    <row r="441224" customFormat="1" x14ac:dyDescent="0.2"/>
    <row r="441225" customFormat="1" x14ac:dyDescent="0.2"/>
    <row r="441226" customFormat="1" x14ac:dyDescent="0.2"/>
    <row r="441227" customFormat="1" x14ac:dyDescent="0.2"/>
    <row r="441228" customFormat="1" x14ac:dyDescent="0.2"/>
    <row r="441229" customFormat="1" x14ac:dyDescent="0.2"/>
    <row r="441230" customFormat="1" x14ac:dyDescent="0.2"/>
    <row r="441231" customFormat="1" x14ac:dyDescent="0.2"/>
    <row r="441232" customFormat="1" x14ac:dyDescent="0.2"/>
    <row r="441233" customFormat="1" x14ac:dyDescent="0.2"/>
    <row r="441234" customFormat="1" x14ac:dyDescent="0.2"/>
    <row r="441235" customFormat="1" x14ac:dyDescent="0.2"/>
    <row r="441236" customFormat="1" x14ac:dyDescent="0.2"/>
    <row r="441237" customFormat="1" x14ac:dyDescent="0.2"/>
    <row r="441238" customFormat="1" x14ac:dyDescent="0.2"/>
    <row r="441239" customFormat="1" x14ac:dyDescent="0.2"/>
    <row r="441240" customFormat="1" x14ac:dyDescent="0.2"/>
    <row r="441241" customFormat="1" x14ac:dyDescent="0.2"/>
    <row r="441242" customFormat="1" x14ac:dyDescent="0.2"/>
    <row r="441243" customFormat="1" x14ac:dyDescent="0.2"/>
    <row r="441244" customFormat="1" x14ac:dyDescent="0.2"/>
    <row r="441245" customFormat="1" x14ac:dyDescent="0.2"/>
    <row r="441246" customFormat="1" x14ac:dyDescent="0.2"/>
    <row r="441247" customFormat="1" x14ac:dyDescent="0.2"/>
    <row r="441248" customFormat="1" x14ac:dyDescent="0.2"/>
    <row r="441249" customFormat="1" x14ac:dyDescent="0.2"/>
    <row r="441250" customFormat="1" x14ac:dyDescent="0.2"/>
    <row r="441251" customFormat="1" x14ac:dyDescent="0.2"/>
    <row r="441252" customFormat="1" x14ac:dyDescent="0.2"/>
    <row r="441253" customFormat="1" x14ac:dyDescent="0.2"/>
    <row r="441254" customFormat="1" x14ac:dyDescent="0.2"/>
    <row r="441255" customFormat="1" x14ac:dyDescent="0.2"/>
    <row r="441256" customFormat="1" x14ac:dyDescent="0.2"/>
    <row r="441257" customFormat="1" x14ac:dyDescent="0.2"/>
    <row r="441258" customFormat="1" x14ac:dyDescent="0.2"/>
    <row r="441259" customFormat="1" x14ac:dyDescent="0.2"/>
    <row r="441260" customFormat="1" x14ac:dyDescent="0.2"/>
    <row r="441261" customFormat="1" x14ac:dyDescent="0.2"/>
    <row r="441262" customFormat="1" x14ac:dyDescent="0.2"/>
    <row r="441263" customFormat="1" x14ac:dyDescent="0.2"/>
    <row r="441264" customFormat="1" x14ac:dyDescent="0.2"/>
    <row r="441265" customFormat="1" x14ac:dyDescent="0.2"/>
    <row r="441266" customFormat="1" x14ac:dyDescent="0.2"/>
    <row r="441267" customFormat="1" x14ac:dyDescent="0.2"/>
    <row r="441268" customFormat="1" x14ac:dyDescent="0.2"/>
    <row r="441269" customFormat="1" x14ac:dyDescent="0.2"/>
    <row r="441270" customFormat="1" x14ac:dyDescent="0.2"/>
    <row r="441271" customFormat="1" x14ac:dyDescent="0.2"/>
    <row r="441272" customFormat="1" x14ac:dyDescent="0.2"/>
    <row r="441273" customFormat="1" x14ac:dyDescent="0.2"/>
    <row r="441274" customFormat="1" x14ac:dyDescent="0.2"/>
    <row r="441275" customFormat="1" x14ac:dyDescent="0.2"/>
    <row r="441276" customFormat="1" x14ac:dyDescent="0.2"/>
    <row r="441277" customFormat="1" x14ac:dyDescent="0.2"/>
    <row r="441278" customFormat="1" x14ac:dyDescent="0.2"/>
    <row r="441279" customFormat="1" x14ac:dyDescent="0.2"/>
    <row r="441280" customFormat="1" x14ac:dyDescent="0.2"/>
    <row r="441281" customFormat="1" x14ac:dyDescent="0.2"/>
    <row r="441282" customFormat="1" x14ac:dyDescent="0.2"/>
    <row r="441283" customFormat="1" x14ac:dyDescent="0.2"/>
    <row r="441284" customFormat="1" x14ac:dyDescent="0.2"/>
    <row r="441285" customFormat="1" x14ac:dyDescent="0.2"/>
    <row r="441286" customFormat="1" x14ac:dyDescent="0.2"/>
    <row r="441287" customFormat="1" x14ac:dyDescent="0.2"/>
    <row r="441288" customFormat="1" x14ac:dyDescent="0.2"/>
    <row r="441289" customFormat="1" x14ac:dyDescent="0.2"/>
    <row r="441290" customFormat="1" x14ac:dyDescent="0.2"/>
    <row r="441291" customFormat="1" x14ac:dyDescent="0.2"/>
    <row r="441292" customFormat="1" x14ac:dyDescent="0.2"/>
    <row r="441293" customFormat="1" x14ac:dyDescent="0.2"/>
    <row r="441294" customFormat="1" x14ac:dyDescent="0.2"/>
    <row r="441295" customFormat="1" x14ac:dyDescent="0.2"/>
    <row r="441296" customFormat="1" x14ac:dyDescent="0.2"/>
    <row r="441297" customFormat="1" x14ac:dyDescent="0.2"/>
    <row r="441298" customFormat="1" x14ac:dyDescent="0.2"/>
    <row r="441299" customFormat="1" x14ac:dyDescent="0.2"/>
    <row r="441300" customFormat="1" x14ac:dyDescent="0.2"/>
    <row r="441301" customFormat="1" x14ac:dyDescent="0.2"/>
    <row r="441302" customFormat="1" x14ac:dyDescent="0.2"/>
    <row r="441303" customFormat="1" x14ac:dyDescent="0.2"/>
    <row r="441304" customFormat="1" x14ac:dyDescent="0.2"/>
    <row r="441305" customFormat="1" x14ac:dyDescent="0.2"/>
    <row r="441306" customFormat="1" x14ac:dyDescent="0.2"/>
    <row r="441307" customFormat="1" x14ac:dyDescent="0.2"/>
    <row r="441308" customFormat="1" x14ac:dyDescent="0.2"/>
    <row r="441309" customFormat="1" x14ac:dyDescent="0.2"/>
    <row r="441310" customFormat="1" x14ac:dyDescent="0.2"/>
    <row r="441311" customFormat="1" x14ac:dyDescent="0.2"/>
    <row r="441312" customFormat="1" x14ac:dyDescent="0.2"/>
    <row r="441313" customFormat="1" x14ac:dyDescent="0.2"/>
    <row r="441314" customFormat="1" x14ac:dyDescent="0.2"/>
    <row r="441315" customFormat="1" x14ac:dyDescent="0.2"/>
    <row r="441316" customFormat="1" x14ac:dyDescent="0.2"/>
    <row r="441317" customFormat="1" x14ac:dyDescent="0.2"/>
    <row r="441318" customFormat="1" x14ac:dyDescent="0.2"/>
    <row r="441319" customFormat="1" x14ac:dyDescent="0.2"/>
    <row r="441320" customFormat="1" x14ac:dyDescent="0.2"/>
    <row r="441321" customFormat="1" x14ac:dyDescent="0.2"/>
    <row r="441322" customFormat="1" x14ac:dyDescent="0.2"/>
    <row r="441323" customFormat="1" x14ac:dyDescent="0.2"/>
    <row r="441324" customFormat="1" x14ac:dyDescent="0.2"/>
    <row r="441325" customFormat="1" x14ac:dyDescent="0.2"/>
    <row r="441326" customFormat="1" x14ac:dyDescent="0.2"/>
    <row r="441327" customFormat="1" x14ac:dyDescent="0.2"/>
    <row r="441328" customFormat="1" x14ac:dyDescent="0.2"/>
    <row r="441329" customFormat="1" x14ac:dyDescent="0.2"/>
    <row r="441330" customFormat="1" x14ac:dyDescent="0.2"/>
    <row r="441331" customFormat="1" x14ac:dyDescent="0.2"/>
    <row r="441332" customFormat="1" x14ac:dyDescent="0.2"/>
    <row r="441333" customFormat="1" x14ac:dyDescent="0.2"/>
    <row r="441334" customFormat="1" x14ac:dyDescent="0.2"/>
    <row r="441335" customFormat="1" x14ac:dyDescent="0.2"/>
    <row r="441336" customFormat="1" x14ac:dyDescent="0.2"/>
    <row r="441337" customFormat="1" x14ac:dyDescent="0.2"/>
    <row r="441338" customFormat="1" x14ac:dyDescent="0.2"/>
    <row r="441339" customFormat="1" x14ac:dyDescent="0.2"/>
    <row r="441340" customFormat="1" x14ac:dyDescent="0.2"/>
    <row r="441341" customFormat="1" x14ac:dyDescent="0.2"/>
    <row r="441342" customFormat="1" x14ac:dyDescent="0.2"/>
    <row r="441343" customFormat="1" x14ac:dyDescent="0.2"/>
    <row r="441344" customFormat="1" x14ac:dyDescent="0.2"/>
    <row r="441345" customFormat="1" x14ac:dyDescent="0.2"/>
    <row r="441346" customFormat="1" x14ac:dyDescent="0.2"/>
    <row r="441347" customFormat="1" x14ac:dyDescent="0.2"/>
    <row r="441348" customFormat="1" x14ac:dyDescent="0.2"/>
    <row r="441349" customFormat="1" x14ac:dyDescent="0.2"/>
    <row r="441350" customFormat="1" x14ac:dyDescent="0.2"/>
    <row r="441351" customFormat="1" x14ac:dyDescent="0.2"/>
    <row r="441352" customFormat="1" x14ac:dyDescent="0.2"/>
    <row r="441353" customFormat="1" x14ac:dyDescent="0.2"/>
    <row r="441354" customFormat="1" x14ac:dyDescent="0.2"/>
    <row r="441355" customFormat="1" x14ac:dyDescent="0.2"/>
    <row r="441356" customFormat="1" x14ac:dyDescent="0.2"/>
    <row r="441357" customFormat="1" x14ac:dyDescent="0.2"/>
    <row r="441358" customFormat="1" x14ac:dyDescent="0.2"/>
    <row r="441359" customFormat="1" x14ac:dyDescent="0.2"/>
    <row r="441360" customFormat="1" x14ac:dyDescent="0.2"/>
    <row r="441361" customFormat="1" x14ac:dyDescent="0.2"/>
    <row r="441362" customFormat="1" x14ac:dyDescent="0.2"/>
    <row r="441363" customFormat="1" x14ac:dyDescent="0.2"/>
    <row r="441364" customFormat="1" x14ac:dyDescent="0.2"/>
    <row r="441365" customFormat="1" x14ac:dyDescent="0.2"/>
    <row r="441366" customFormat="1" x14ac:dyDescent="0.2"/>
    <row r="441367" customFormat="1" x14ac:dyDescent="0.2"/>
    <row r="441368" customFormat="1" x14ac:dyDescent="0.2"/>
    <row r="441369" customFormat="1" x14ac:dyDescent="0.2"/>
    <row r="441370" customFormat="1" x14ac:dyDescent="0.2"/>
    <row r="441371" customFormat="1" x14ac:dyDescent="0.2"/>
    <row r="441372" customFormat="1" x14ac:dyDescent="0.2"/>
    <row r="441373" customFormat="1" x14ac:dyDescent="0.2"/>
    <row r="441374" customFormat="1" x14ac:dyDescent="0.2"/>
    <row r="441375" customFormat="1" x14ac:dyDescent="0.2"/>
    <row r="441376" customFormat="1" x14ac:dyDescent="0.2"/>
    <row r="441377" customFormat="1" x14ac:dyDescent="0.2"/>
    <row r="441378" customFormat="1" x14ac:dyDescent="0.2"/>
    <row r="441379" customFormat="1" x14ac:dyDescent="0.2"/>
    <row r="441380" customFormat="1" x14ac:dyDescent="0.2"/>
    <row r="441381" customFormat="1" x14ac:dyDescent="0.2"/>
    <row r="441382" customFormat="1" x14ac:dyDescent="0.2"/>
    <row r="441383" customFormat="1" x14ac:dyDescent="0.2"/>
    <row r="441384" customFormat="1" x14ac:dyDescent="0.2"/>
    <row r="441385" customFormat="1" x14ac:dyDescent="0.2"/>
    <row r="441386" customFormat="1" x14ac:dyDescent="0.2"/>
    <row r="441387" customFormat="1" x14ac:dyDescent="0.2"/>
    <row r="441388" customFormat="1" x14ac:dyDescent="0.2"/>
    <row r="441389" customFormat="1" x14ac:dyDescent="0.2"/>
    <row r="441390" customFormat="1" x14ac:dyDescent="0.2"/>
    <row r="441391" customFormat="1" x14ac:dyDescent="0.2"/>
    <row r="441392" customFormat="1" x14ac:dyDescent="0.2"/>
    <row r="441393" customFormat="1" x14ac:dyDescent="0.2"/>
    <row r="441394" customFormat="1" x14ac:dyDescent="0.2"/>
    <row r="441395" customFormat="1" x14ac:dyDescent="0.2"/>
    <row r="441396" customFormat="1" x14ac:dyDescent="0.2"/>
    <row r="441397" customFormat="1" x14ac:dyDescent="0.2"/>
    <row r="441398" customFormat="1" x14ac:dyDescent="0.2"/>
    <row r="441399" customFormat="1" x14ac:dyDescent="0.2"/>
    <row r="441400" customFormat="1" x14ac:dyDescent="0.2"/>
    <row r="441401" customFormat="1" x14ac:dyDescent="0.2"/>
    <row r="441402" customFormat="1" x14ac:dyDescent="0.2"/>
    <row r="441403" customFormat="1" x14ac:dyDescent="0.2"/>
    <row r="441404" customFormat="1" x14ac:dyDescent="0.2"/>
    <row r="441405" customFormat="1" x14ac:dyDescent="0.2"/>
    <row r="441406" customFormat="1" x14ac:dyDescent="0.2"/>
    <row r="441407" customFormat="1" x14ac:dyDescent="0.2"/>
    <row r="441408" customFormat="1" x14ac:dyDescent="0.2"/>
    <row r="441409" customFormat="1" x14ac:dyDescent="0.2"/>
    <row r="441410" customFormat="1" x14ac:dyDescent="0.2"/>
    <row r="441411" customFormat="1" x14ac:dyDescent="0.2"/>
    <row r="441412" customFormat="1" x14ac:dyDescent="0.2"/>
    <row r="441413" customFormat="1" x14ac:dyDescent="0.2"/>
    <row r="441414" customFormat="1" x14ac:dyDescent="0.2"/>
    <row r="441415" customFormat="1" x14ac:dyDescent="0.2"/>
    <row r="441416" customFormat="1" x14ac:dyDescent="0.2"/>
    <row r="441417" customFormat="1" x14ac:dyDescent="0.2"/>
    <row r="441418" customFormat="1" x14ac:dyDescent="0.2"/>
    <row r="441419" customFormat="1" x14ac:dyDescent="0.2"/>
    <row r="441420" customFormat="1" x14ac:dyDescent="0.2"/>
    <row r="441421" customFormat="1" x14ac:dyDescent="0.2"/>
    <row r="441422" customFormat="1" x14ac:dyDescent="0.2"/>
    <row r="441423" customFormat="1" x14ac:dyDescent="0.2"/>
    <row r="441424" customFormat="1" x14ac:dyDescent="0.2"/>
    <row r="441425" customFormat="1" x14ac:dyDescent="0.2"/>
    <row r="441426" customFormat="1" x14ac:dyDescent="0.2"/>
    <row r="441427" customFormat="1" x14ac:dyDescent="0.2"/>
    <row r="441428" customFormat="1" x14ac:dyDescent="0.2"/>
    <row r="441429" customFormat="1" x14ac:dyDescent="0.2"/>
    <row r="441430" customFormat="1" x14ac:dyDescent="0.2"/>
    <row r="441431" customFormat="1" x14ac:dyDescent="0.2"/>
    <row r="441432" customFormat="1" x14ac:dyDescent="0.2"/>
    <row r="441433" customFormat="1" x14ac:dyDescent="0.2"/>
    <row r="441434" customFormat="1" x14ac:dyDescent="0.2"/>
    <row r="441435" customFormat="1" x14ac:dyDescent="0.2"/>
    <row r="441436" customFormat="1" x14ac:dyDescent="0.2"/>
    <row r="441437" customFormat="1" x14ac:dyDescent="0.2"/>
    <row r="441438" customFormat="1" x14ac:dyDescent="0.2"/>
    <row r="441439" customFormat="1" x14ac:dyDescent="0.2"/>
    <row r="441440" customFormat="1" x14ac:dyDescent="0.2"/>
    <row r="441441" customFormat="1" x14ac:dyDescent="0.2"/>
    <row r="441442" customFormat="1" x14ac:dyDescent="0.2"/>
    <row r="441443" customFormat="1" x14ac:dyDescent="0.2"/>
    <row r="441444" customFormat="1" x14ac:dyDescent="0.2"/>
    <row r="441445" customFormat="1" x14ac:dyDescent="0.2"/>
    <row r="441446" customFormat="1" x14ac:dyDescent="0.2"/>
    <row r="441447" customFormat="1" x14ac:dyDescent="0.2"/>
    <row r="441448" customFormat="1" x14ac:dyDescent="0.2"/>
    <row r="441449" customFormat="1" x14ac:dyDescent="0.2"/>
    <row r="441450" customFormat="1" x14ac:dyDescent="0.2"/>
    <row r="441451" customFormat="1" x14ac:dyDescent="0.2"/>
    <row r="441452" customFormat="1" x14ac:dyDescent="0.2"/>
    <row r="441453" customFormat="1" x14ac:dyDescent="0.2"/>
    <row r="441454" customFormat="1" x14ac:dyDescent="0.2"/>
    <row r="441455" customFormat="1" x14ac:dyDescent="0.2"/>
    <row r="441456" customFormat="1" x14ac:dyDescent="0.2"/>
    <row r="441457" customFormat="1" x14ac:dyDescent="0.2"/>
    <row r="441458" customFormat="1" x14ac:dyDescent="0.2"/>
    <row r="441459" customFormat="1" x14ac:dyDescent="0.2"/>
    <row r="441460" customFormat="1" x14ac:dyDescent="0.2"/>
    <row r="441461" customFormat="1" x14ac:dyDescent="0.2"/>
    <row r="441462" customFormat="1" x14ac:dyDescent="0.2"/>
    <row r="441463" customFormat="1" x14ac:dyDescent="0.2"/>
    <row r="441464" customFormat="1" x14ac:dyDescent="0.2"/>
    <row r="441465" customFormat="1" x14ac:dyDescent="0.2"/>
    <row r="441466" customFormat="1" x14ac:dyDescent="0.2"/>
    <row r="441467" customFormat="1" x14ac:dyDescent="0.2"/>
    <row r="441468" customFormat="1" x14ac:dyDescent="0.2"/>
    <row r="441469" customFormat="1" x14ac:dyDescent="0.2"/>
    <row r="441470" customFormat="1" x14ac:dyDescent="0.2"/>
    <row r="441471" customFormat="1" x14ac:dyDescent="0.2"/>
    <row r="441472" customFormat="1" x14ac:dyDescent="0.2"/>
    <row r="441473" customFormat="1" x14ac:dyDescent="0.2"/>
    <row r="441474" customFormat="1" x14ac:dyDescent="0.2"/>
    <row r="441475" customFormat="1" x14ac:dyDescent="0.2"/>
    <row r="441476" customFormat="1" x14ac:dyDescent="0.2"/>
    <row r="441477" customFormat="1" x14ac:dyDescent="0.2"/>
    <row r="441478" customFormat="1" x14ac:dyDescent="0.2"/>
    <row r="441479" customFormat="1" x14ac:dyDescent="0.2"/>
    <row r="441480" customFormat="1" x14ac:dyDescent="0.2"/>
    <row r="441481" customFormat="1" x14ac:dyDescent="0.2"/>
    <row r="441482" customFormat="1" x14ac:dyDescent="0.2"/>
    <row r="441483" customFormat="1" x14ac:dyDescent="0.2"/>
    <row r="441484" customFormat="1" x14ac:dyDescent="0.2"/>
    <row r="441485" customFormat="1" x14ac:dyDescent="0.2"/>
    <row r="441486" customFormat="1" x14ac:dyDescent="0.2"/>
    <row r="441487" customFormat="1" x14ac:dyDescent="0.2"/>
    <row r="441488" customFormat="1" x14ac:dyDescent="0.2"/>
    <row r="441489" customFormat="1" x14ac:dyDescent="0.2"/>
    <row r="441490" customFormat="1" x14ac:dyDescent="0.2"/>
    <row r="441491" customFormat="1" x14ac:dyDescent="0.2"/>
    <row r="441492" customFormat="1" x14ac:dyDescent="0.2"/>
    <row r="441493" customFormat="1" x14ac:dyDescent="0.2"/>
    <row r="441494" customFormat="1" x14ac:dyDescent="0.2"/>
    <row r="441495" customFormat="1" x14ac:dyDescent="0.2"/>
    <row r="441496" customFormat="1" x14ac:dyDescent="0.2"/>
    <row r="441497" customFormat="1" x14ac:dyDescent="0.2"/>
    <row r="441498" customFormat="1" x14ac:dyDescent="0.2"/>
    <row r="441499" customFormat="1" x14ac:dyDescent="0.2"/>
    <row r="441500" customFormat="1" x14ac:dyDescent="0.2"/>
    <row r="441501" customFormat="1" x14ac:dyDescent="0.2"/>
    <row r="441502" customFormat="1" x14ac:dyDescent="0.2"/>
    <row r="441503" customFormat="1" x14ac:dyDescent="0.2"/>
    <row r="441504" customFormat="1" x14ac:dyDescent="0.2"/>
    <row r="441505" customFormat="1" x14ac:dyDescent="0.2"/>
    <row r="441506" customFormat="1" x14ac:dyDescent="0.2"/>
    <row r="441507" customFormat="1" x14ac:dyDescent="0.2"/>
    <row r="441508" customFormat="1" x14ac:dyDescent="0.2"/>
    <row r="441509" customFormat="1" x14ac:dyDescent="0.2"/>
    <row r="441510" customFormat="1" x14ac:dyDescent="0.2"/>
    <row r="441511" customFormat="1" x14ac:dyDescent="0.2"/>
    <row r="441512" customFormat="1" x14ac:dyDescent="0.2"/>
    <row r="441513" customFormat="1" x14ac:dyDescent="0.2"/>
    <row r="441514" customFormat="1" x14ac:dyDescent="0.2"/>
    <row r="441515" customFormat="1" x14ac:dyDescent="0.2"/>
    <row r="441516" customFormat="1" x14ac:dyDescent="0.2"/>
    <row r="441517" customFormat="1" x14ac:dyDescent="0.2"/>
    <row r="441518" customFormat="1" x14ac:dyDescent="0.2"/>
    <row r="441519" customFormat="1" x14ac:dyDescent="0.2"/>
    <row r="441520" customFormat="1" x14ac:dyDescent="0.2"/>
    <row r="441521" customFormat="1" x14ac:dyDescent="0.2"/>
    <row r="441522" customFormat="1" x14ac:dyDescent="0.2"/>
    <row r="441523" customFormat="1" x14ac:dyDescent="0.2"/>
    <row r="441524" customFormat="1" x14ac:dyDescent="0.2"/>
    <row r="441525" customFormat="1" x14ac:dyDescent="0.2"/>
    <row r="441526" customFormat="1" x14ac:dyDescent="0.2"/>
    <row r="441527" customFormat="1" x14ac:dyDescent="0.2"/>
    <row r="441528" customFormat="1" x14ac:dyDescent="0.2"/>
    <row r="441529" customFormat="1" x14ac:dyDescent="0.2"/>
    <row r="441530" customFormat="1" x14ac:dyDescent="0.2"/>
    <row r="441531" customFormat="1" x14ac:dyDescent="0.2"/>
    <row r="441532" customFormat="1" x14ac:dyDescent="0.2"/>
    <row r="441533" customFormat="1" x14ac:dyDescent="0.2"/>
    <row r="441534" customFormat="1" x14ac:dyDescent="0.2"/>
    <row r="441535" customFormat="1" x14ac:dyDescent="0.2"/>
    <row r="441536" customFormat="1" x14ac:dyDescent="0.2"/>
    <row r="441537" customFormat="1" x14ac:dyDescent="0.2"/>
    <row r="441538" customFormat="1" x14ac:dyDescent="0.2"/>
    <row r="441539" customFormat="1" x14ac:dyDescent="0.2"/>
    <row r="441540" customFormat="1" x14ac:dyDescent="0.2"/>
    <row r="441541" customFormat="1" x14ac:dyDescent="0.2"/>
    <row r="441542" customFormat="1" x14ac:dyDescent="0.2"/>
    <row r="441543" customFormat="1" x14ac:dyDescent="0.2"/>
    <row r="441544" customFormat="1" x14ac:dyDescent="0.2"/>
    <row r="441545" customFormat="1" x14ac:dyDescent="0.2"/>
    <row r="441546" customFormat="1" x14ac:dyDescent="0.2"/>
    <row r="441547" customFormat="1" x14ac:dyDescent="0.2"/>
    <row r="441548" customFormat="1" x14ac:dyDescent="0.2"/>
    <row r="441549" customFormat="1" x14ac:dyDescent="0.2"/>
    <row r="441550" customFormat="1" x14ac:dyDescent="0.2"/>
    <row r="441551" customFormat="1" x14ac:dyDescent="0.2"/>
    <row r="441552" customFormat="1" x14ac:dyDescent="0.2"/>
    <row r="441553" customFormat="1" x14ac:dyDescent="0.2"/>
    <row r="441554" customFormat="1" x14ac:dyDescent="0.2"/>
    <row r="441555" customFormat="1" x14ac:dyDescent="0.2"/>
    <row r="441556" customFormat="1" x14ac:dyDescent="0.2"/>
    <row r="441557" customFormat="1" x14ac:dyDescent="0.2"/>
    <row r="441558" customFormat="1" x14ac:dyDescent="0.2"/>
    <row r="441559" customFormat="1" x14ac:dyDescent="0.2"/>
    <row r="441560" customFormat="1" x14ac:dyDescent="0.2"/>
    <row r="441561" customFormat="1" x14ac:dyDescent="0.2"/>
    <row r="441562" customFormat="1" x14ac:dyDescent="0.2"/>
    <row r="441563" customFormat="1" x14ac:dyDescent="0.2"/>
    <row r="441564" customFormat="1" x14ac:dyDescent="0.2"/>
    <row r="441565" customFormat="1" x14ac:dyDescent="0.2"/>
    <row r="441566" customFormat="1" x14ac:dyDescent="0.2"/>
    <row r="441567" customFormat="1" x14ac:dyDescent="0.2"/>
    <row r="441568" customFormat="1" x14ac:dyDescent="0.2"/>
    <row r="441569" customFormat="1" x14ac:dyDescent="0.2"/>
    <row r="441570" customFormat="1" x14ac:dyDescent="0.2"/>
    <row r="441571" customFormat="1" x14ac:dyDescent="0.2"/>
    <row r="441572" customFormat="1" x14ac:dyDescent="0.2"/>
    <row r="441573" customFormat="1" x14ac:dyDescent="0.2"/>
    <row r="441574" customFormat="1" x14ac:dyDescent="0.2"/>
    <row r="441575" customFormat="1" x14ac:dyDescent="0.2"/>
    <row r="441576" customFormat="1" x14ac:dyDescent="0.2"/>
    <row r="441577" customFormat="1" x14ac:dyDescent="0.2"/>
    <row r="441578" customFormat="1" x14ac:dyDescent="0.2"/>
    <row r="441579" customFormat="1" x14ac:dyDescent="0.2"/>
    <row r="441580" customFormat="1" x14ac:dyDescent="0.2"/>
    <row r="441581" customFormat="1" x14ac:dyDescent="0.2"/>
    <row r="441582" customFormat="1" x14ac:dyDescent="0.2"/>
    <row r="441583" customFormat="1" x14ac:dyDescent="0.2"/>
    <row r="441584" customFormat="1" x14ac:dyDescent="0.2"/>
    <row r="441585" customFormat="1" x14ac:dyDescent="0.2"/>
    <row r="441586" customFormat="1" x14ac:dyDescent="0.2"/>
    <row r="441587" customFormat="1" x14ac:dyDescent="0.2"/>
    <row r="441588" customFormat="1" x14ac:dyDescent="0.2"/>
    <row r="441589" customFormat="1" x14ac:dyDescent="0.2"/>
    <row r="441590" customFormat="1" x14ac:dyDescent="0.2"/>
    <row r="441591" customFormat="1" x14ac:dyDescent="0.2"/>
    <row r="441592" customFormat="1" x14ac:dyDescent="0.2"/>
    <row r="441593" customFormat="1" x14ac:dyDescent="0.2"/>
    <row r="441594" customFormat="1" x14ac:dyDescent="0.2"/>
    <row r="441595" customFormat="1" x14ac:dyDescent="0.2"/>
    <row r="441596" customFormat="1" x14ac:dyDescent="0.2"/>
    <row r="441597" customFormat="1" x14ac:dyDescent="0.2"/>
    <row r="441598" customFormat="1" x14ac:dyDescent="0.2"/>
    <row r="441599" customFormat="1" x14ac:dyDescent="0.2"/>
    <row r="441600" customFormat="1" x14ac:dyDescent="0.2"/>
    <row r="441601" customFormat="1" x14ac:dyDescent="0.2"/>
    <row r="441602" customFormat="1" x14ac:dyDescent="0.2"/>
    <row r="441603" customFormat="1" x14ac:dyDescent="0.2"/>
    <row r="441604" customFormat="1" x14ac:dyDescent="0.2"/>
    <row r="441605" customFormat="1" x14ac:dyDescent="0.2"/>
    <row r="441606" customFormat="1" x14ac:dyDescent="0.2"/>
    <row r="441607" customFormat="1" x14ac:dyDescent="0.2"/>
    <row r="441608" customFormat="1" x14ac:dyDescent="0.2"/>
    <row r="441609" customFormat="1" x14ac:dyDescent="0.2"/>
    <row r="441610" customFormat="1" x14ac:dyDescent="0.2"/>
    <row r="441611" customFormat="1" x14ac:dyDescent="0.2"/>
    <row r="441612" customFormat="1" x14ac:dyDescent="0.2"/>
    <row r="441613" customFormat="1" x14ac:dyDescent="0.2"/>
    <row r="441614" customFormat="1" x14ac:dyDescent="0.2"/>
    <row r="441615" customFormat="1" x14ac:dyDescent="0.2"/>
    <row r="441616" customFormat="1" x14ac:dyDescent="0.2"/>
    <row r="441617" customFormat="1" x14ac:dyDescent="0.2"/>
    <row r="441618" customFormat="1" x14ac:dyDescent="0.2"/>
    <row r="441619" customFormat="1" x14ac:dyDescent="0.2"/>
    <row r="441620" customFormat="1" x14ac:dyDescent="0.2"/>
    <row r="441621" customFormat="1" x14ac:dyDescent="0.2"/>
    <row r="441622" customFormat="1" x14ac:dyDescent="0.2"/>
    <row r="441623" customFormat="1" x14ac:dyDescent="0.2"/>
    <row r="441624" customFormat="1" x14ac:dyDescent="0.2"/>
    <row r="441625" customFormat="1" x14ac:dyDescent="0.2"/>
    <row r="441626" customFormat="1" x14ac:dyDescent="0.2"/>
    <row r="441627" customFormat="1" x14ac:dyDescent="0.2"/>
    <row r="441628" customFormat="1" x14ac:dyDescent="0.2"/>
    <row r="441629" customFormat="1" x14ac:dyDescent="0.2"/>
    <row r="441630" customFormat="1" x14ac:dyDescent="0.2"/>
    <row r="441631" customFormat="1" x14ac:dyDescent="0.2"/>
    <row r="441632" customFormat="1" x14ac:dyDescent="0.2"/>
    <row r="441633" customFormat="1" x14ac:dyDescent="0.2"/>
    <row r="441634" customFormat="1" x14ac:dyDescent="0.2"/>
    <row r="441635" customFormat="1" x14ac:dyDescent="0.2"/>
    <row r="441636" customFormat="1" x14ac:dyDescent="0.2"/>
    <row r="441637" customFormat="1" x14ac:dyDescent="0.2"/>
    <row r="441638" customFormat="1" x14ac:dyDescent="0.2"/>
    <row r="441639" customFormat="1" x14ac:dyDescent="0.2"/>
    <row r="441640" customFormat="1" x14ac:dyDescent="0.2"/>
    <row r="441641" customFormat="1" x14ac:dyDescent="0.2"/>
    <row r="441642" customFormat="1" x14ac:dyDescent="0.2"/>
    <row r="441643" customFormat="1" x14ac:dyDescent="0.2"/>
    <row r="441644" customFormat="1" x14ac:dyDescent="0.2"/>
    <row r="441645" customFormat="1" x14ac:dyDescent="0.2"/>
    <row r="441646" customFormat="1" x14ac:dyDescent="0.2"/>
    <row r="441647" customFormat="1" x14ac:dyDescent="0.2"/>
    <row r="441648" customFormat="1" x14ac:dyDescent="0.2"/>
    <row r="441649" customFormat="1" x14ac:dyDescent="0.2"/>
    <row r="441650" customFormat="1" x14ac:dyDescent="0.2"/>
    <row r="441651" customFormat="1" x14ac:dyDescent="0.2"/>
    <row r="441652" customFormat="1" x14ac:dyDescent="0.2"/>
    <row r="441653" customFormat="1" x14ac:dyDescent="0.2"/>
    <row r="441654" customFormat="1" x14ac:dyDescent="0.2"/>
    <row r="441655" customFormat="1" x14ac:dyDescent="0.2"/>
    <row r="441656" customFormat="1" x14ac:dyDescent="0.2"/>
    <row r="441657" customFormat="1" x14ac:dyDescent="0.2"/>
    <row r="441658" customFormat="1" x14ac:dyDescent="0.2"/>
    <row r="441659" customFormat="1" x14ac:dyDescent="0.2"/>
    <row r="441660" customFormat="1" x14ac:dyDescent="0.2"/>
    <row r="441661" customFormat="1" x14ac:dyDescent="0.2"/>
    <row r="441662" customFormat="1" x14ac:dyDescent="0.2"/>
    <row r="441663" customFormat="1" x14ac:dyDescent="0.2"/>
    <row r="441664" customFormat="1" x14ac:dyDescent="0.2"/>
    <row r="441665" customFormat="1" x14ac:dyDescent="0.2"/>
    <row r="441666" customFormat="1" x14ac:dyDescent="0.2"/>
    <row r="441667" customFormat="1" x14ac:dyDescent="0.2"/>
    <row r="441668" customFormat="1" x14ac:dyDescent="0.2"/>
    <row r="441669" customFormat="1" x14ac:dyDescent="0.2"/>
    <row r="441670" customFormat="1" x14ac:dyDescent="0.2"/>
    <row r="441671" customFormat="1" x14ac:dyDescent="0.2"/>
    <row r="441672" customFormat="1" x14ac:dyDescent="0.2"/>
    <row r="441673" customFormat="1" x14ac:dyDescent="0.2"/>
    <row r="441674" customFormat="1" x14ac:dyDescent="0.2"/>
    <row r="441675" customFormat="1" x14ac:dyDescent="0.2"/>
    <row r="441676" customFormat="1" x14ac:dyDescent="0.2"/>
    <row r="441677" customFormat="1" x14ac:dyDescent="0.2"/>
    <row r="441678" customFormat="1" x14ac:dyDescent="0.2"/>
    <row r="441679" customFormat="1" x14ac:dyDescent="0.2"/>
    <row r="441680" customFormat="1" x14ac:dyDescent="0.2"/>
    <row r="441681" customFormat="1" x14ac:dyDescent="0.2"/>
    <row r="441682" customFormat="1" x14ac:dyDescent="0.2"/>
    <row r="441683" customFormat="1" x14ac:dyDescent="0.2"/>
    <row r="441684" customFormat="1" x14ac:dyDescent="0.2"/>
    <row r="441685" customFormat="1" x14ac:dyDescent="0.2"/>
    <row r="441686" customFormat="1" x14ac:dyDescent="0.2"/>
    <row r="441687" customFormat="1" x14ac:dyDescent="0.2"/>
    <row r="441688" customFormat="1" x14ac:dyDescent="0.2"/>
    <row r="441689" customFormat="1" x14ac:dyDescent="0.2"/>
    <row r="441690" customFormat="1" x14ac:dyDescent="0.2"/>
    <row r="441691" customFormat="1" x14ac:dyDescent="0.2"/>
    <row r="441692" customFormat="1" x14ac:dyDescent="0.2"/>
    <row r="441693" customFormat="1" x14ac:dyDescent="0.2"/>
    <row r="441694" customFormat="1" x14ac:dyDescent="0.2"/>
    <row r="441695" customFormat="1" x14ac:dyDescent="0.2"/>
    <row r="441696" customFormat="1" x14ac:dyDescent="0.2"/>
    <row r="441697" customFormat="1" x14ac:dyDescent="0.2"/>
    <row r="441698" customFormat="1" x14ac:dyDescent="0.2"/>
    <row r="441699" customFormat="1" x14ac:dyDescent="0.2"/>
    <row r="441700" customFormat="1" x14ac:dyDescent="0.2"/>
    <row r="441701" customFormat="1" x14ac:dyDescent="0.2"/>
    <row r="441702" customFormat="1" x14ac:dyDescent="0.2"/>
    <row r="441703" customFormat="1" x14ac:dyDescent="0.2"/>
    <row r="441704" customFormat="1" x14ac:dyDescent="0.2"/>
    <row r="441705" customFormat="1" x14ac:dyDescent="0.2"/>
    <row r="441706" customFormat="1" x14ac:dyDescent="0.2"/>
    <row r="441707" customFormat="1" x14ac:dyDescent="0.2"/>
    <row r="441708" customFormat="1" x14ac:dyDescent="0.2"/>
    <row r="441709" customFormat="1" x14ac:dyDescent="0.2"/>
    <row r="441710" customFormat="1" x14ac:dyDescent="0.2"/>
    <row r="441711" customFormat="1" x14ac:dyDescent="0.2"/>
    <row r="441712" customFormat="1" x14ac:dyDescent="0.2"/>
    <row r="441713" customFormat="1" x14ac:dyDescent="0.2"/>
    <row r="441714" customFormat="1" x14ac:dyDescent="0.2"/>
    <row r="441715" customFormat="1" x14ac:dyDescent="0.2"/>
    <row r="441716" customFormat="1" x14ac:dyDescent="0.2"/>
    <row r="441717" customFormat="1" x14ac:dyDescent="0.2"/>
    <row r="441718" customFormat="1" x14ac:dyDescent="0.2"/>
    <row r="441719" customFormat="1" x14ac:dyDescent="0.2"/>
    <row r="441720" customFormat="1" x14ac:dyDescent="0.2"/>
    <row r="441721" customFormat="1" x14ac:dyDescent="0.2"/>
    <row r="441722" customFormat="1" x14ac:dyDescent="0.2"/>
    <row r="441723" customFormat="1" x14ac:dyDescent="0.2"/>
    <row r="441724" customFormat="1" x14ac:dyDescent="0.2"/>
    <row r="441725" customFormat="1" x14ac:dyDescent="0.2"/>
    <row r="441726" customFormat="1" x14ac:dyDescent="0.2"/>
    <row r="441727" customFormat="1" x14ac:dyDescent="0.2"/>
    <row r="441728" customFormat="1" x14ac:dyDescent="0.2"/>
    <row r="441729" customFormat="1" x14ac:dyDescent="0.2"/>
    <row r="441730" customFormat="1" x14ac:dyDescent="0.2"/>
    <row r="441731" customFormat="1" x14ac:dyDescent="0.2"/>
    <row r="441732" customFormat="1" x14ac:dyDescent="0.2"/>
    <row r="441733" customFormat="1" x14ac:dyDescent="0.2"/>
    <row r="441734" customFormat="1" x14ac:dyDescent="0.2"/>
    <row r="441735" customFormat="1" x14ac:dyDescent="0.2"/>
    <row r="441736" customFormat="1" x14ac:dyDescent="0.2"/>
    <row r="441737" customFormat="1" x14ac:dyDescent="0.2"/>
    <row r="441738" customFormat="1" x14ac:dyDescent="0.2"/>
    <row r="441739" customFormat="1" x14ac:dyDescent="0.2"/>
    <row r="441740" customFormat="1" x14ac:dyDescent="0.2"/>
    <row r="441741" customFormat="1" x14ac:dyDescent="0.2"/>
    <row r="441742" customFormat="1" x14ac:dyDescent="0.2"/>
    <row r="441743" customFormat="1" x14ac:dyDescent="0.2"/>
    <row r="441744" customFormat="1" x14ac:dyDescent="0.2"/>
    <row r="441745" customFormat="1" x14ac:dyDescent="0.2"/>
    <row r="441746" customFormat="1" x14ac:dyDescent="0.2"/>
    <row r="441747" customFormat="1" x14ac:dyDescent="0.2"/>
    <row r="441748" customFormat="1" x14ac:dyDescent="0.2"/>
    <row r="441749" customFormat="1" x14ac:dyDescent="0.2"/>
    <row r="441750" customFormat="1" x14ac:dyDescent="0.2"/>
    <row r="441751" customFormat="1" x14ac:dyDescent="0.2"/>
    <row r="441752" customFormat="1" x14ac:dyDescent="0.2"/>
    <row r="441753" customFormat="1" x14ac:dyDescent="0.2"/>
    <row r="441754" customFormat="1" x14ac:dyDescent="0.2"/>
    <row r="441755" customFormat="1" x14ac:dyDescent="0.2"/>
    <row r="441756" customFormat="1" x14ac:dyDescent="0.2"/>
    <row r="441757" customFormat="1" x14ac:dyDescent="0.2"/>
    <row r="441758" customFormat="1" x14ac:dyDescent="0.2"/>
    <row r="441759" customFormat="1" x14ac:dyDescent="0.2"/>
    <row r="441760" customFormat="1" x14ac:dyDescent="0.2"/>
    <row r="441761" customFormat="1" x14ac:dyDescent="0.2"/>
    <row r="441762" customFormat="1" x14ac:dyDescent="0.2"/>
    <row r="441763" customFormat="1" x14ac:dyDescent="0.2"/>
    <row r="441764" customFormat="1" x14ac:dyDescent="0.2"/>
    <row r="441765" customFormat="1" x14ac:dyDescent="0.2"/>
    <row r="441766" customFormat="1" x14ac:dyDescent="0.2"/>
    <row r="441767" customFormat="1" x14ac:dyDescent="0.2"/>
    <row r="441768" customFormat="1" x14ac:dyDescent="0.2"/>
    <row r="441769" customFormat="1" x14ac:dyDescent="0.2"/>
    <row r="441770" customFormat="1" x14ac:dyDescent="0.2"/>
    <row r="441771" customFormat="1" x14ac:dyDescent="0.2"/>
    <row r="441772" customFormat="1" x14ac:dyDescent="0.2"/>
    <row r="441773" customFormat="1" x14ac:dyDescent="0.2"/>
    <row r="441774" customFormat="1" x14ac:dyDescent="0.2"/>
    <row r="441775" customFormat="1" x14ac:dyDescent="0.2"/>
    <row r="441776" customFormat="1" x14ac:dyDescent="0.2"/>
    <row r="441777" customFormat="1" x14ac:dyDescent="0.2"/>
    <row r="441778" customFormat="1" x14ac:dyDescent="0.2"/>
    <row r="441779" customFormat="1" x14ac:dyDescent="0.2"/>
    <row r="441780" customFormat="1" x14ac:dyDescent="0.2"/>
    <row r="441781" customFormat="1" x14ac:dyDescent="0.2"/>
    <row r="441782" customFormat="1" x14ac:dyDescent="0.2"/>
    <row r="441783" customFormat="1" x14ac:dyDescent="0.2"/>
    <row r="441784" customFormat="1" x14ac:dyDescent="0.2"/>
    <row r="441785" customFormat="1" x14ac:dyDescent="0.2"/>
    <row r="441786" customFormat="1" x14ac:dyDescent="0.2"/>
    <row r="441787" customFormat="1" x14ac:dyDescent="0.2"/>
    <row r="441788" customFormat="1" x14ac:dyDescent="0.2"/>
    <row r="441789" customFormat="1" x14ac:dyDescent="0.2"/>
    <row r="441790" customFormat="1" x14ac:dyDescent="0.2"/>
    <row r="441791" customFormat="1" x14ac:dyDescent="0.2"/>
    <row r="441792" customFormat="1" x14ac:dyDescent="0.2"/>
    <row r="441793" customFormat="1" x14ac:dyDescent="0.2"/>
    <row r="441794" customFormat="1" x14ac:dyDescent="0.2"/>
    <row r="441795" customFormat="1" x14ac:dyDescent="0.2"/>
    <row r="441796" customFormat="1" x14ac:dyDescent="0.2"/>
    <row r="441797" customFormat="1" x14ac:dyDescent="0.2"/>
    <row r="441798" customFormat="1" x14ac:dyDescent="0.2"/>
    <row r="441799" customFormat="1" x14ac:dyDescent="0.2"/>
    <row r="441800" customFormat="1" x14ac:dyDescent="0.2"/>
    <row r="441801" customFormat="1" x14ac:dyDescent="0.2"/>
    <row r="441802" customFormat="1" x14ac:dyDescent="0.2"/>
    <row r="441803" customFormat="1" x14ac:dyDescent="0.2"/>
    <row r="441804" customFormat="1" x14ac:dyDescent="0.2"/>
    <row r="441805" customFormat="1" x14ac:dyDescent="0.2"/>
    <row r="441806" customFormat="1" x14ac:dyDescent="0.2"/>
    <row r="441807" customFormat="1" x14ac:dyDescent="0.2"/>
    <row r="441808" customFormat="1" x14ac:dyDescent="0.2"/>
    <row r="441809" customFormat="1" x14ac:dyDescent="0.2"/>
    <row r="441810" customFormat="1" x14ac:dyDescent="0.2"/>
    <row r="441811" customFormat="1" x14ac:dyDescent="0.2"/>
    <row r="441812" customFormat="1" x14ac:dyDescent="0.2"/>
    <row r="441813" customFormat="1" x14ac:dyDescent="0.2"/>
    <row r="441814" customFormat="1" x14ac:dyDescent="0.2"/>
    <row r="441815" customFormat="1" x14ac:dyDescent="0.2"/>
    <row r="441816" customFormat="1" x14ac:dyDescent="0.2"/>
    <row r="441817" customFormat="1" x14ac:dyDescent="0.2"/>
    <row r="441818" customFormat="1" x14ac:dyDescent="0.2"/>
    <row r="441819" customFormat="1" x14ac:dyDescent="0.2"/>
    <row r="441820" customFormat="1" x14ac:dyDescent="0.2"/>
    <row r="441821" customFormat="1" x14ac:dyDescent="0.2"/>
    <row r="441822" customFormat="1" x14ac:dyDescent="0.2"/>
    <row r="441823" customFormat="1" x14ac:dyDescent="0.2"/>
    <row r="441824" customFormat="1" x14ac:dyDescent="0.2"/>
    <row r="441825" customFormat="1" x14ac:dyDescent="0.2"/>
    <row r="441826" customFormat="1" x14ac:dyDescent="0.2"/>
    <row r="441827" customFormat="1" x14ac:dyDescent="0.2"/>
    <row r="441828" customFormat="1" x14ac:dyDescent="0.2"/>
    <row r="441829" customFormat="1" x14ac:dyDescent="0.2"/>
    <row r="441830" customFormat="1" x14ac:dyDescent="0.2"/>
    <row r="441831" customFormat="1" x14ac:dyDescent="0.2"/>
    <row r="441832" customFormat="1" x14ac:dyDescent="0.2"/>
    <row r="441833" customFormat="1" x14ac:dyDescent="0.2"/>
    <row r="441834" customFormat="1" x14ac:dyDescent="0.2"/>
    <row r="441835" customFormat="1" x14ac:dyDescent="0.2"/>
    <row r="441836" customFormat="1" x14ac:dyDescent="0.2"/>
    <row r="441837" customFormat="1" x14ac:dyDescent="0.2"/>
    <row r="441838" customFormat="1" x14ac:dyDescent="0.2"/>
    <row r="441839" customFormat="1" x14ac:dyDescent="0.2"/>
    <row r="441840" customFormat="1" x14ac:dyDescent="0.2"/>
    <row r="441841" customFormat="1" x14ac:dyDescent="0.2"/>
    <row r="441842" customFormat="1" x14ac:dyDescent="0.2"/>
    <row r="441843" customFormat="1" x14ac:dyDescent="0.2"/>
    <row r="441844" customFormat="1" x14ac:dyDescent="0.2"/>
    <row r="441845" customFormat="1" x14ac:dyDescent="0.2"/>
    <row r="441846" customFormat="1" x14ac:dyDescent="0.2"/>
    <row r="441847" customFormat="1" x14ac:dyDescent="0.2"/>
    <row r="441848" customFormat="1" x14ac:dyDescent="0.2"/>
    <row r="441849" customFormat="1" x14ac:dyDescent="0.2"/>
    <row r="441850" customFormat="1" x14ac:dyDescent="0.2"/>
    <row r="441851" customFormat="1" x14ac:dyDescent="0.2"/>
    <row r="441852" customFormat="1" x14ac:dyDescent="0.2"/>
    <row r="441853" customFormat="1" x14ac:dyDescent="0.2"/>
    <row r="441854" customFormat="1" x14ac:dyDescent="0.2"/>
    <row r="441855" customFormat="1" x14ac:dyDescent="0.2"/>
    <row r="441856" customFormat="1" x14ac:dyDescent="0.2"/>
    <row r="441857" customFormat="1" x14ac:dyDescent="0.2"/>
    <row r="441858" customFormat="1" x14ac:dyDescent="0.2"/>
    <row r="441859" customFormat="1" x14ac:dyDescent="0.2"/>
    <row r="441860" customFormat="1" x14ac:dyDescent="0.2"/>
    <row r="441861" customFormat="1" x14ac:dyDescent="0.2"/>
    <row r="441862" customFormat="1" x14ac:dyDescent="0.2"/>
    <row r="441863" customFormat="1" x14ac:dyDescent="0.2"/>
    <row r="441864" customFormat="1" x14ac:dyDescent="0.2"/>
    <row r="441865" customFormat="1" x14ac:dyDescent="0.2"/>
    <row r="441866" customFormat="1" x14ac:dyDescent="0.2"/>
    <row r="441867" customFormat="1" x14ac:dyDescent="0.2"/>
    <row r="441868" customFormat="1" x14ac:dyDescent="0.2"/>
    <row r="441869" customFormat="1" x14ac:dyDescent="0.2"/>
    <row r="441870" customFormat="1" x14ac:dyDescent="0.2"/>
    <row r="441871" customFormat="1" x14ac:dyDescent="0.2"/>
    <row r="441872" customFormat="1" x14ac:dyDescent="0.2"/>
    <row r="441873" customFormat="1" x14ac:dyDescent="0.2"/>
    <row r="441874" customFormat="1" x14ac:dyDescent="0.2"/>
    <row r="441875" customFormat="1" x14ac:dyDescent="0.2"/>
    <row r="441876" customFormat="1" x14ac:dyDescent="0.2"/>
    <row r="441877" customFormat="1" x14ac:dyDescent="0.2"/>
    <row r="441878" customFormat="1" x14ac:dyDescent="0.2"/>
    <row r="441879" customFormat="1" x14ac:dyDescent="0.2"/>
    <row r="441880" customFormat="1" x14ac:dyDescent="0.2"/>
    <row r="441881" customFormat="1" x14ac:dyDescent="0.2"/>
    <row r="441882" customFormat="1" x14ac:dyDescent="0.2"/>
    <row r="441883" customFormat="1" x14ac:dyDescent="0.2"/>
    <row r="441884" customFormat="1" x14ac:dyDescent="0.2"/>
    <row r="441885" customFormat="1" x14ac:dyDescent="0.2"/>
    <row r="441886" customFormat="1" x14ac:dyDescent="0.2"/>
    <row r="441887" customFormat="1" x14ac:dyDescent="0.2"/>
    <row r="441888" customFormat="1" x14ac:dyDescent="0.2"/>
    <row r="441889" customFormat="1" x14ac:dyDescent="0.2"/>
    <row r="441890" customFormat="1" x14ac:dyDescent="0.2"/>
    <row r="441891" customFormat="1" x14ac:dyDescent="0.2"/>
    <row r="441892" customFormat="1" x14ac:dyDescent="0.2"/>
    <row r="441893" customFormat="1" x14ac:dyDescent="0.2"/>
    <row r="441894" customFormat="1" x14ac:dyDescent="0.2"/>
    <row r="441895" customFormat="1" x14ac:dyDescent="0.2"/>
    <row r="441896" customFormat="1" x14ac:dyDescent="0.2"/>
    <row r="441897" customFormat="1" x14ac:dyDescent="0.2"/>
    <row r="441898" customFormat="1" x14ac:dyDescent="0.2"/>
    <row r="441899" customFormat="1" x14ac:dyDescent="0.2"/>
    <row r="441900" customFormat="1" x14ac:dyDescent="0.2"/>
    <row r="441901" customFormat="1" x14ac:dyDescent="0.2"/>
    <row r="441902" customFormat="1" x14ac:dyDescent="0.2"/>
    <row r="441903" customFormat="1" x14ac:dyDescent="0.2"/>
    <row r="441904" customFormat="1" x14ac:dyDescent="0.2"/>
    <row r="441905" customFormat="1" x14ac:dyDescent="0.2"/>
    <row r="441906" customFormat="1" x14ac:dyDescent="0.2"/>
    <row r="441907" customFormat="1" x14ac:dyDescent="0.2"/>
    <row r="441908" customFormat="1" x14ac:dyDescent="0.2"/>
    <row r="441909" customFormat="1" x14ac:dyDescent="0.2"/>
    <row r="441910" customFormat="1" x14ac:dyDescent="0.2"/>
    <row r="441911" customFormat="1" x14ac:dyDescent="0.2"/>
    <row r="441912" customFormat="1" x14ac:dyDescent="0.2"/>
    <row r="441913" customFormat="1" x14ac:dyDescent="0.2"/>
    <row r="441914" customFormat="1" x14ac:dyDescent="0.2"/>
    <row r="441915" customFormat="1" x14ac:dyDescent="0.2"/>
    <row r="441916" customFormat="1" x14ac:dyDescent="0.2"/>
    <row r="441917" customFormat="1" x14ac:dyDescent="0.2"/>
    <row r="441918" customFormat="1" x14ac:dyDescent="0.2"/>
    <row r="441919" customFormat="1" x14ac:dyDescent="0.2"/>
    <row r="441920" customFormat="1" x14ac:dyDescent="0.2"/>
    <row r="441921" customFormat="1" x14ac:dyDescent="0.2"/>
    <row r="441922" customFormat="1" x14ac:dyDescent="0.2"/>
    <row r="441923" customFormat="1" x14ac:dyDescent="0.2"/>
    <row r="441924" customFormat="1" x14ac:dyDescent="0.2"/>
    <row r="441925" customFormat="1" x14ac:dyDescent="0.2"/>
    <row r="441926" customFormat="1" x14ac:dyDescent="0.2"/>
    <row r="441927" customFormat="1" x14ac:dyDescent="0.2"/>
    <row r="441928" customFormat="1" x14ac:dyDescent="0.2"/>
    <row r="441929" customFormat="1" x14ac:dyDescent="0.2"/>
    <row r="441930" customFormat="1" x14ac:dyDescent="0.2"/>
    <row r="441931" customFormat="1" x14ac:dyDescent="0.2"/>
    <row r="441932" customFormat="1" x14ac:dyDescent="0.2"/>
    <row r="441933" customFormat="1" x14ac:dyDescent="0.2"/>
    <row r="441934" customFormat="1" x14ac:dyDescent="0.2"/>
    <row r="441935" customFormat="1" x14ac:dyDescent="0.2"/>
    <row r="441936" customFormat="1" x14ac:dyDescent="0.2"/>
    <row r="441937" customFormat="1" x14ac:dyDescent="0.2"/>
    <row r="441938" customFormat="1" x14ac:dyDescent="0.2"/>
    <row r="441939" customFormat="1" x14ac:dyDescent="0.2"/>
    <row r="441940" customFormat="1" x14ac:dyDescent="0.2"/>
    <row r="441941" customFormat="1" x14ac:dyDescent="0.2"/>
    <row r="441942" customFormat="1" x14ac:dyDescent="0.2"/>
    <row r="441943" customFormat="1" x14ac:dyDescent="0.2"/>
    <row r="441944" customFormat="1" x14ac:dyDescent="0.2"/>
    <row r="441945" customFormat="1" x14ac:dyDescent="0.2"/>
    <row r="441946" customFormat="1" x14ac:dyDescent="0.2"/>
    <row r="441947" customFormat="1" x14ac:dyDescent="0.2"/>
    <row r="441948" customFormat="1" x14ac:dyDescent="0.2"/>
    <row r="441949" customFormat="1" x14ac:dyDescent="0.2"/>
    <row r="441950" customFormat="1" x14ac:dyDescent="0.2"/>
    <row r="441951" customFormat="1" x14ac:dyDescent="0.2"/>
    <row r="441952" customFormat="1" x14ac:dyDescent="0.2"/>
    <row r="441953" customFormat="1" x14ac:dyDescent="0.2"/>
    <row r="441954" customFormat="1" x14ac:dyDescent="0.2"/>
    <row r="441955" customFormat="1" x14ac:dyDescent="0.2"/>
    <row r="441956" customFormat="1" x14ac:dyDescent="0.2"/>
    <row r="441957" customFormat="1" x14ac:dyDescent="0.2"/>
    <row r="441958" customFormat="1" x14ac:dyDescent="0.2"/>
    <row r="441959" customFormat="1" x14ac:dyDescent="0.2"/>
    <row r="441960" customFormat="1" x14ac:dyDescent="0.2"/>
    <row r="441961" customFormat="1" x14ac:dyDescent="0.2"/>
    <row r="441962" customFormat="1" x14ac:dyDescent="0.2"/>
    <row r="441963" customFormat="1" x14ac:dyDescent="0.2"/>
    <row r="441964" customFormat="1" x14ac:dyDescent="0.2"/>
    <row r="441965" customFormat="1" x14ac:dyDescent="0.2"/>
    <row r="441966" customFormat="1" x14ac:dyDescent="0.2"/>
    <row r="441967" customFormat="1" x14ac:dyDescent="0.2"/>
    <row r="441968" customFormat="1" x14ac:dyDescent="0.2"/>
    <row r="441969" customFormat="1" x14ac:dyDescent="0.2"/>
    <row r="441970" customFormat="1" x14ac:dyDescent="0.2"/>
    <row r="441971" customFormat="1" x14ac:dyDescent="0.2"/>
    <row r="441972" customFormat="1" x14ac:dyDescent="0.2"/>
    <row r="441973" customFormat="1" x14ac:dyDescent="0.2"/>
    <row r="441974" customFormat="1" x14ac:dyDescent="0.2"/>
    <row r="441975" customFormat="1" x14ac:dyDescent="0.2"/>
    <row r="441976" customFormat="1" x14ac:dyDescent="0.2"/>
    <row r="441977" customFormat="1" x14ac:dyDescent="0.2"/>
    <row r="441978" customFormat="1" x14ac:dyDescent="0.2"/>
    <row r="441979" customFormat="1" x14ac:dyDescent="0.2"/>
    <row r="441980" customFormat="1" x14ac:dyDescent="0.2"/>
    <row r="441981" customFormat="1" x14ac:dyDescent="0.2"/>
    <row r="441982" customFormat="1" x14ac:dyDescent="0.2"/>
    <row r="441983" customFormat="1" x14ac:dyDescent="0.2"/>
    <row r="441984" customFormat="1" x14ac:dyDescent="0.2"/>
    <row r="441985" customFormat="1" x14ac:dyDescent="0.2"/>
    <row r="441986" customFormat="1" x14ac:dyDescent="0.2"/>
    <row r="441987" customFormat="1" x14ac:dyDescent="0.2"/>
    <row r="441988" customFormat="1" x14ac:dyDescent="0.2"/>
    <row r="441989" customFormat="1" x14ac:dyDescent="0.2"/>
    <row r="441990" customFormat="1" x14ac:dyDescent="0.2"/>
    <row r="441991" customFormat="1" x14ac:dyDescent="0.2"/>
    <row r="441992" customFormat="1" x14ac:dyDescent="0.2"/>
    <row r="441993" customFormat="1" x14ac:dyDescent="0.2"/>
    <row r="441994" customFormat="1" x14ac:dyDescent="0.2"/>
    <row r="441995" customFormat="1" x14ac:dyDescent="0.2"/>
    <row r="441996" customFormat="1" x14ac:dyDescent="0.2"/>
    <row r="441997" customFormat="1" x14ac:dyDescent="0.2"/>
    <row r="441998" customFormat="1" x14ac:dyDescent="0.2"/>
    <row r="441999" customFormat="1" x14ac:dyDescent="0.2"/>
    <row r="442000" customFormat="1" x14ac:dyDescent="0.2"/>
    <row r="442001" customFormat="1" x14ac:dyDescent="0.2"/>
    <row r="442002" customFormat="1" x14ac:dyDescent="0.2"/>
    <row r="442003" customFormat="1" x14ac:dyDescent="0.2"/>
    <row r="442004" customFormat="1" x14ac:dyDescent="0.2"/>
    <row r="442005" customFormat="1" x14ac:dyDescent="0.2"/>
    <row r="442006" customFormat="1" x14ac:dyDescent="0.2"/>
    <row r="442007" customFormat="1" x14ac:dyDescent="0.2"/>
    <row r="442008" customFormat="1" x14ac:dyDescent="0.2"/>
    <row r="442009" customFormat="1" x14ac:dyDescent="0.2"/>
    <row r="442010" customFormat="1" x14ac:dyDescent="0.2"/>
    <row r="442011" customFormat="1" x14ac:dyDescent="0.2"/>
    <row r="442012" customFormat="1" x14ac:dyDescent="0.2"/>
    <row r="442013" customFormat="1" x14ac:dyDescent="0.2"/>
    <row r="442014" customFormat="1" x14ac:dyDescent="0.2"/>
    <row r="442015" customFormat="1" x14ac:dyDescent="0.2"/>
    <row r="442016" customFormat="1" x14ac:dyDescent="0.2"/>
    <row r="442017" customFormat="1" x14ac:dyDescent="0.2"/>
    <row r="442018" customFormat="1" x14ac:dyDescent="0.2"/>
    <row r="442019" customFormat="1" x14ac:dyDescent="0.2"/>
    <row r="442020" customFormat="1" x14ac:dyDescent="0.2"/>
    <row r="442021" customFormat="1" x14ac:dyDescent="0.2"/>
    <row r="442022" customFormat="1" x14ac:dyDescent="0.2"/>
    <row r="442023" customFormat="1" x14ac:dyDescent="0.2"/>
    <row r="442024" customFormat="1" x14ac:dyDescent="0.2"/>
    <row r="442025" customFormat="1" x14ac:dyDescent="0.2"/>
    <row r="442026" customFormat="1" x14ac:dyDescent="0.2"/>
    <row r="442027" customFormat="1" x14ac:dyDescent="0.2"/>
    <row r="442028" customFormat="1" x14ac:dyDescent="0.2"/>
    <row r="442029" customFormat="1" x14ac:dyDescent="0.2"/>
    <row r="442030" customFormat="1" x14ac:dyDescent="0.2"/>
    <row r="442031" customFormat="1" x14ac:dyDescent="0.2"/>
    <row r="442032" customFormat="1" x14ac:dyDescent="0.2"/>
    <row r="442033" customFormat="1" x14ac:dyDescent="0.2"/>
    <row r="442034" customFormat="1" x14ac:dyDescent="0.2"/>
    <row r="442035" customFormat="1" x14ac:dyDescent="0.2"/>
    <row r="442036" customFormat="1" x14ac:dyDescent="0.2"/>
    <row r="442037" customFormat="1" x14ac:dyDescent="0.2"/>
    <row r="442038" customFormat="1" x14ac:dyDescent="0.2"/>
    <row r="442039" customFormat="1" x14ac:dyDescent="0.2"/>
    <row r="442040" customFormat="1" x14ac:dyDescent="0.2"/>
    <row r="442041" customFormat="1" x14ac:dyDescent="0.2"/>
    <row r="442042" customFormat="1" x14ac:dyDescent="0.2"/>
    <row r="442043" customFormat="1" x14ac:dyDescent="0.2"/>
    <row r="442044" customFormat="1" x14ac:dyDescent="0.2"/>
    <row r="442045" customFormat="1" x14ac:dyDescent="0.2"/>
    <row r="442046" customFormat="1" x14ac:dyDescent="0.2"/>
    <row r="442047" customFormat="1" x14ac:dyDescent="0.2"/>
    <row r="442048" customFormat="1" x14ac:dyDescent="0.2"/>
    <row r="442049" customFormat="1" x14ac:dyDescent="0.2"/>
    <row r="442050" customFormat="1" x14ac:dyDescent="0.2"/>
    <row r="442051" customFormat="1" x14ac:dyDescent="0.2"/>
    <row r="442052" customFormat="1" x14ac:dyDescent="0.2"/>
    <row r="442053" customFormat="1" x14ac:dyDescent="0.2"/>
    <row r="442054" customFormat="1" x14ac:dyDescent="0.2"/>
    <row r="442055" customFormat="1" x14ac:dyDescent="0.2"/>
    <row r="442056" customFormat="1" x14ac:dyDescent="0.2"/>
    <row r="442057" customFormat="1" x14ac:dyDescent="0.2"/>
    <row r="442058" customFormat="1" x14ac:dyDescent="0.2"/>
    <row r="442059" customFormat="1" x14ac:dyDescent="0.2"/>
    <row r="442060" customFormat="1" x14ac:dyDescent="0.2"/>
    <row r="442061" customFormat="1" x14ac:dyDescent="0.2"/>
    <row r="442062" customFormat="1" x14ac:dyDescent="0.2"/>
    <row r="442063" customFormat="1" x14ac:dyDescent="0.2"/>
    <row r="442064" customFormat="1" x14ac:dyDescent="0.2"/>
    <row r="442065" customFormat="1" x14ac:dyDescent="0.2"/>
    <row r="442066" customFormat="1" x14ac:dyDescent="0.2"/>
    <row r="442067" customFormat="1" x14ac:dyDescent="0.2"/>
    <row r="442068" customFormat="1" x14ac:dyDescent="0.2"/>
    <row r="442069" customFormat="1" x14ac:dyDescent="0.2"/>
    <row r="442070" customFormat="1" x14ac:dyDescent="0.2"/>
    <row r="442071" customFormat="1" x14ac:dyDescent="0.2"/>
    <row r="442072" customFormat="1" x14ac:dyDescent="0.2"/>
    <row r="442073" customFormat="1" x14ac:dyDescent="0.2"/>
    <row r="442074" customFormat="1" x14ac:dyDescent="0.2"/>
    <row r="442075" customFormat="1" x14ac:dyDescent="0.2"/>
    <row r="442076" customFormat="1" x14ac:dyDescent="0.2"/>
    <row r="442077" customFormat="1" x14ac:dyDescent="0.2"/>
    <row r="442078" customFormat="1" x14ac:dyDescent="0.2"/>
    <row r="442079" customFormat="1" x14ac:dyDescent="0.2"/>
    <row r="442080" customFormat="1" x14ac:dyDescent="0.2"/>
    <row r="442081" customFormat="1" x14ac:dyDescent="0.2"/>
    <row r="442082" customFormat="1" x14ac:dyDescent="0.2"/>
    <row r="442083" customFormat="1" x14ac:dyDescent="0.2"/>
    <row r="442084" customFormat="1" x14ac:dyDescent="0.2"/>
    <row r="442085" customFormat="1" x14ac:dyDescent="0.2"/>
    <row r="442086" customFormat="1" x14ac:dyDescent="0.2"/>
    <row r="442087" customFormat="1" x14ac:dyDescent="0.2"/>
    <row r="442088" customFormat="1" x14ac:dyDescent="0.2"/>
    <row r="442089" customFormat="1" x14ac:dyDescent="0.2"/>
    <row r="442090" customFormat="1" x14ac:dyDescent="0.2"/>
    <row r="442091" customFormat="1" x14ac:dyDescent="0.2"/>
    <row r="442092" customFormat="1" x14ac:dyDescent="0.2"/>
    <row r="442093" customFormat="1" x14ac:dyDescent="0.2"/>
    <row r="442094" customFormat="1" x14ac:dyDescent="0.2"/>
    <row r="442095" customFormat="1" x14ac:dyDescent="0.2"/>
    <row r="442096" customFormat="1" x14ac:dyDescent="0.2"/>
    <row r="442097" customFormat="1" x14ac:dyDescent="0.2"/>
    <row r="442098" customFormat="1" x14ac:dyDescent="0.2"/>
    <row r="442099" customFormat="1" x14ac:dyDescent="0.2"/>
    <row r="442100" customFormat="1" x14ac:dyDescent="0.2"/>
    <row r="442101" customFormat="1" x14ac:dyDescent="0.2"/>
    <row r="442102" customFormat="1" x14ac:dyDescent="0.2"/>
    <row r="442103" customFormat="1" x14ac:dyDescent="0.2"/>
    <row r="442104" customFormat="1" x14ac:dyDescent="0.2"/>
    <row r="442105" customFormat="1" x14ac:dyDescent="0.2"/>
    <row r="442106" customFormat="1" x14ac:dyDescent="0.2"/>
    <row r="442107" customFormat="1" x14ac:dyDescent="0.2"/>
    <row r="442108" customFormat="1" x14ac:dyDescent="0.2"/>
    <row r="442109" customFormat="1" x14ac:dyDescent="0.2"/>
    <row r="442110" customFormat="1" x14ac:dyDescent="0.2"/>
    <row r="442111" customFormat="1" x14ac:dyDescent="0.2"/>
    <row r="442112" customFormat="1" x14ac:dyDescent="0.2"/>
    <row r="442113" customFormat="1" x14ac:dyDescent="0.2"/>
    <row r="442114" customFormat="1" x14ac:dyDescent="0.2"/>
    <row r="442115" customFormat="1" x14ac:dyDescent="0.2"/>
    <row r="442116" customFormat="1" x14ac:dyDescent="0.2"/>
    <row r="442117" customFormat="1" x14ac:dyDescent="0.2"/>
    <row r="442118" customFormat="1" x14ac:dyDescent="0.2"/>
    <row r="442119" customFormat="1" x14ac:dyDescent="0.2"/>
    <row r="442120" customFormat="1" x14ac:dyDescent="0.2"/>
    <row r="442121" customFormat="1" x14ac:dyDescent="0.2"/>
    <row r="442122" customFormat="1" x14ac:dyDescent="0.2"/>
    <row r="442123" customFormat="1" x14ac:dyDescent="0.2"/>
    <row r="442124" customFormat="1" x14ac:dyDescent="0.2"/>
    <row r="442125" customFormat="1" x14ac:dyDescent="0.2"/>
    <row r="442126" customFormat="1" x14ac:dyDescent="0.2"/>
    <row r="442127" customFormat="1" x14ac:dyDescent="0.2"/>
    <row r="442128" customFormat="1" x14ac:dyDescent="0.2"/>
    <row r="442129" customFormat="1" x14ac:dyDescent="0.2"/>
    <row r="442130" customFormat="1" x14ac:dyDescent="0.2"/>
    <row r="442131" customFormat="1" x14ac:dyDescent="0.2"/>
    <row r="442132" customFormat="1" x14ac:dyDescent="0.2"/>
    <row r="442133" customFormat="1" x14ac:dyDescent="0.2"/>
    <row r="442134" customFormat="1" x14ac:dyDescent="0.2"/>
    <row r="442135" customFormat="1" x14ac:dyDescent="0.2"/>
    <row r="442136" customFormat="1" x14ac:dyDescent="0.2"/>
    <row r="442137" customFormat="1" x14ac:dyDescent="0.2"/>
    <row r="442138" customFormat="1" x14ac:dyDescent="0.2"/>
    <row r="442139" customFormat="1" x14ac:dyDescent="0.2"/>
    <row r="442140" customFormat="1" x14ac:dyDescent="0.2"/>
    <row r="442141" customFormat="1" x14ac:dyDescent="0.2"/>
    <row r="442142" customFormat="1" x14ac:dyDescent="0.2"/>
    <row r="442143" customFormat="1" x14ac:dyDescent="0.2"/>
    <row r="442144" customFormat="1" x14ac:dyDescent="0.2"/>
    <row r="442145" customFormat="1" x14ac:dyDescent="0.2"/>
    <row r="442146" customFormat="1" x14ac:dyDescent="0.2"/>
    <row r="442147" customFormat="1" x14ac:dyDescent="0.2"/>
    <row r="442148" customFormat="1" x14ac:dyDescent="0.2"/>
    <row r="442149" customFormat="1" x14ac:dyDescent="0.2"/>
    <row r="442150" customFormat="1" x14ac:dyDescent="0.2"/>
    <row r="442151" customFormat="1" x14ac:dyDescent="0.2"/>
    <row r="442152" customFormat="1" x14ac:dyDescent="0.2"/>
    <row r="442153" customFormat="1" x14ac:dyDescent="0.2"/>
    <row r="442154" customFormat="1" x14ac:dyDescent="0.2"/>
    <row r="442155" customFormat="1" x14ac:dyDescent="0.2"/>
    <row r="442156" customFormat="1" x14ac:dyDescent="0.2"/>
    <row r="442157" customFormat="1" x14ac:dyDescent="0.2"/>
    <row r="442158" customFormat="1" x14ac:dyDescent="0.2"/>
    <row r="442159" customFormat="1" x14ac:dyDescent="0.2"/>
    <row r="442160" customFormat="1" x14ac:dyDescent="0.2"/>
    <row r="442161" customFormat="1" x14ac:dyDescent="0.2"/>
    <row r="442162" customFormat="1" x14ac:dyDescent="0.2"/>
    <row r="442163" customFormat="1" x14ac:dyDescent="0.2"/>
    <row r="442164" customFormat="1" x14ac:dyDescent="0.2"/>
    <row r="442165" customFormat="1" x14ac:dyDescent="0.2"/>
    <row r="442166" customFormat="1" x14ac:dyDescent="0.2"/>
    <row r="442167" customFormat="1" x14ac:dyDescent="0.2"/>
    <row r="442168" customFormat="1" x14ac:dyDescent="0.2"/>
    <row r="442169" customFormat="1" x14ac:dyDescent="0.2"/>
    <row r="442170" customFormat="1" x14ac:dyDescent="0.2"/>
    <row r="442171" customFormat="1" x14ac:dyDescent="0.2"/>
    <row r="442172" customFormat="1" x14ac:dyDescent="0.2"/>
    <row r="442173" customFormat="1" x14ac:dyDescent="0.2"/>
    <row r="442174" customFormat="1" x14ac:dyDescent="0.2"/>
    <row r="442175" customFormat="1" x14ac:dyDescent="0.2"/>
    <row r="442176" customFormat="1" x14ac:dyDescent="0.2"/>
    <row r="442177" customFormat="1" x14ac:dyDescent="0.2"/>
    <row r="442178" customFormat="1" x14ac:dyDescent="0.2"/>
    <row r="442179" customFormat="1" x14ac:dyDescent="0.2"/>
    <row r="442180" customFormat="1" x14ac:dyDescent="0.2"/>
    <row r="442181" customFormat="1" x14ac:dyDescent="0.2"/>
    <row r="442182" customFormat="1" x14ac:dyDescent="0.2"/>
    <row r="442183" customFormat="1" x14ac:dyDescent="0.2"/>
    <row r="442184" customFormat="1" x14ac:dyDescent="0.2"/>
    <row r="442185" customFormat="1" x14ac:dyDescent="0.2"/>
    <row r="442186" customFormat="1" x14ac:dyDescent="0.2"/>
    <row r="442187" customFormat="1" x14ac:dyDescent="0.2"/>
    <row r="442188" customFormat="1" x14ac:dyDescent="0.2"/>
    <row r="442189" customFormat="1" x14ac:dyDescent="0.2"/>
    <row r="442190" customFormat="1" x14ac:dyDescent="0.2"/>
    <row r="442191" customFormat="1" x14ac:dyDescent="0.2"/>
    <row r="442192" customFormat="1" x14ac:dyDescent="0.2"/>
    <row r="442193" customFormat="1" x14ac:dyDescent="0.2"/>
    <row r="442194" customFormat="1" x14ac:dyDescent="0.2"/>
    <row r="442195" customFormat="1" x14ac:dyDescent="0.2"/>
    <row r="442196" customFormat="1" x14ac:dyDescent="0.2"/>
    <row r="442197" customFormat="1" x14ac:dyDescent="0.2"/>
    <row r="442198" customFormat="1" x14ac:dyDescent="0.2"/>
    <row r="442199" customFormat="1" x14ac:dyDescent="0.2"/>
    <row r="442200" customFormat="1" x14ac:dyDescent="0.2"/>
    <row r="442201" customFormat="1" x14ac:dyDescent="0.2"/>
    <row r="442202" customFormat="1" x14ac:dyDescent="0.2"/>
    <row r="442203" customFormat="1" x14ac:dyDescent="0.2"/>
    <row r="442204" customFormat="1" x14ac:dyDescent="0.2"/>
    <row r="442205" customFormat="1" x14ac:dyDescent="0.2"/>
    <row r="442206" customFormat="1" x14ac:dyDescent="0.2"/>
    <row r="442207" customFormat="1" x14ac:dyDescent="0.2"/>
    <row r="442208" customFormat="1" x14ac:dyDescent="0.2"/>
    <row r="442209" customFormat="1" x14ac:dyDescent="0.2"/>
    <row r="442210" customFormat="1" x14ac:dyDescent="0.2"/>
    <row r="442211" customFormat="1" x14ac:dyDescent="0.2"/>
    <row r="442212" customFormat="1" x14ac:dyDescent="0.2"/>
    <row r="442213" customFormat="1" x14ac:dyDescent="0.2"/>
    <row r="442214" customFormat="1" x14ac:dyDescent="0.2"/>
    <row r="442215" customFormat="1" x14ac:dyDescent="0.2"/>
    <row r="442216" customFormat="1" x14ac:dyDescent="0.2"/>
    <row r="442217" customFormat="1" x14ac:dyDescent="0.2"/>
    <row r="442218" customFormat="1" x14ac:dyDescent="0.2"/>
    <row r="442219" customFormat="1" x14ac:dyDescent="0.2"/>
    <row r="442220" customFormat="1" x14ac:dyDescent="0.2"/>
    <row r="442221" customFormat="1" x14ac:dyDescent="0.2"/>
    <row r="442222" customFormat="1" x14ac:dyDescent="0.2"/>
    <row r="442223" customFormat="1" x14ac:dyDescent="0.2"/>
    <row r="442224" customFormat="1" x14ac:dyDescent="0.2"/>
    <row r="442225" customFormat="1" x14ac:dyDescent="0.2"/>
    <row r="442226" customFormat="1" x14ac:dyDescent="0.2"/>
    <row r="442227" customFormat="1" x14ac:dyDescent="0.2"/>
    <row r="442228" customFormat="1" x14ac:dyDescent="0.2"/>
    <row r="442229" customFormat="1" x14ac:dyDescent="0.2"/>
    <row r="442230" customFormat="1" x14ac:dyDescent="0.2"/>
    <row r="442231" customFormat="1" x14ac:dyDescent="0.2"/>
    <row r="442232" customFormat="1" x14ac:dyDescent="0.2"/>
    <row r="442233" customFormat="1" x14ac:dyDescent="0.2"/>
    <row r="442234" customFormat="1" x14ac:dyDescent="0.2"/>
    <row r="442235" customFormat="1" x14ac:dyDescent="0.2"/>
    <row r="442236" customFormat="1" x14ac:dyDescent="0.2"/>
    <row r="442237" customFormat="1" x14ac:dyDescent="0.2"/>
    <row r="442238" customFormat="1" x14ac:dyDescent="0.2"/>
    <row r="442239" customFormat="1" x14ac:dyDescent="0.2"/>
    <row r="442240" customFormat="1" x14ac:dyDescent="0.2"/>
    <row r="442241" customFormat="1" x14ac:dyDescent="0.2"/>
    <row r="442242" customFormat="1" x14ac:dyDescent="0.2"/>
    <row r="442243" customFormat="1" x14ac:dyDescent="0.2"/>
    <row r="442244" customFormat="1" x14ac:dyDescent="0.2"/>
    <row r="442245" customFormat="1" x14ac:dyDescent="0.2"/>
    <row r="442246" customFormat="1" x14ac:dyDescent="0.2"/>
    <row r="442247" customFormat="1" x14ac:dyDescent="0.2"/>
    <row r="442248" customFormat="1" x14ac:dyDescent="0.2"/>
    <row r="442249" customFormat="1" x14ac:dyDescent="0.2"/>
    <row r="442250" customFormat="1" x14ac:dyDescent="0.2"/>
    <row r="442251" customFormat="1" x14ac:dyDescent="0.2"/>
    <row r="442252" customFormat="1" x14ac:dyDescent="0.2"/>
    <row r="442253" customFormat="1" x14ac:dyDescent="0.2"/>
    <row r="442254" customFormat="1" x14ac:dyDescent="0.2"/>
    <row r="442255" customFormat="1" x14ac:dyDescent="0.2"/>
    <row r="442256" customFormat="1" x14ac:dyDescent="0.2"/>
    <row r="442257" customFormat="1" x14ac:dyDescent="0.2"/>
    <row r="442258" customFormat="1" x14ac:dyDescent="0.2"/>
    <row r="442259" customFormat="1" x14ac:dyDescent="0.2"/>
    <row r="442260" customFormat="1" x14ac:dyDescent="0.2"/>
    <row r="442261" customFormat="1" x14ac:dyDescent="0.2"/>
    <row r="442262" customFormat="1" x14ac:dyDescent="0.2"/>
    <row r="442263" customFormat="1" x14ac:dyDescent="0.2"/>
    <row r="442264" customFormat="1" x14ac:dyDescent="0.2"/>
    <row r="442265" customFormat="1" x14ac:dyDescent="0.2"/>
    <row r="442266" customFormat="1" x14ac:dyDescent="0.2"/>
    <row r="442267" customFormat="1" x14ac:dyDescent="0.2"/>
    <row r="442268" customFormat="1" x14ac:dyDescent="0.2"/>
    <row r="442269" customFormat="1" x14ac:dyDescent="0.2"/>
    <row r="442270" customFormat="1" x14ac:dyDescent="0.2"/>
    <row r="442271" customFormat="1" x14ac:dyDescent="0.2"/>
    <row r="442272" customFormat="1" x14ac:dyDescent="0.2"/>
    <row r="442273" customFormat="1" x14ac:dyDescent="0.2"/>
    <row r="442274" customFormat="1" x14ac:dyDescent="0.2"/>
    <row r="442275" customFormat="1" x14ac:dyDescent="0.2"/>
    <row r="442276" customFormat="1" x14ac:dyDescent="0.2"/>
    <row r="442277" customFormat="1" x14ac:dyDescent="0.2"/>
    <row r="442278" customFormat="1" x14ac:dyDescent="0.2"/>
    <row r="442279" customFormat="1" x14ac:dyDescent="0.2"/>
    <row r="442280" customFormat="1" x14ac:dyDescent="0.2"/>
    <row r="442281" customFormat="1" x14ac:dyDescent="0.2"/>
    <row r="442282" customFormat="1" x14ac:dyDescent="0.2"/>
    <row r="442283" customFormat="1" x14ac:dyDescent="0.2"/>
    <row r="442284" customFormat="1" x14ac:dyDescent="0.2"/>
    <row r="442285" customFormat="1" x14ac:dyDescent="0.2"/>
    <row r="442286" customFormat="1" x14ac:dyDescent="0.2"/>
    <row r="442287" customFormat="1" x14ac:dyDescent="0.2"/>
    <row r="442288" customFormat="1" x14ac:dyDescent="0.2"/>
    <row r="442289" customFormat="1" x14ac:dyDescent="0.2"/>
    <row r="442290" customFormat="1" x14ac:dyDescent="0.2"/>
    <row r="442291" customFormat="1" x14ac:dyDescent="0.2"/>
    <row r="442292" customFormat="1" x14ac:dyDescent="0.2"/>
    <row r="442293" customFormat="1" x14ac:dyDescent="0.2"/>
    <row r="442294" customFormat="1" x14ac:dyDescent="0.2"/>
    <row r="442295" customFormat="1" x14ac:dyDescent="0.2"/>
    <row r="442296" customFormat="1" x14ac:dyDescent="0.2"/>
    <row r="442297" customFormat="1" x14ac:dyDescent="0.2"/>
    <row r="442298" customFormat="1" x14ac:dyDescent="0.2"/>
    <row r="442299" customFormat="1" x14ac:dyDescent="0.2"/>
    <row r="442300" customFormat="1" x14ac:dyDescent="0.2"/>
    <row r="442301" customFormat="1" x14ac:dyDescent="0.2"/>
    <row r="442302" customFormat="1" x14ac:dyDescent="0.2"/>
    <row r="442303" customFormat="1" x14ac:dyDescent="0.2"/>
    <row r="442304" customFormat="1" x14ac:dyDescent="0.2"/>
    <row r="442305" customFormat="1" x14ac:dyDescent="0.2"/>
    <row r="442306" customFormat="1" x14ac:dyDescent="0.2"/>
    <row r="442307" customFormat="1" x14ac:dyDescent="0.2"/>
    <row r="442308" customFormat="1" x14ac:dyDescent="0.2"/>
    <row r="442309" customFormat="1" x14ac:dyDescent="0.2"/>
    <row r="442310" customFormat="1" x14ac:dyDescent="0.2"/>
    <row r="442311" customFormat="1" x14ac:dyDescent="0.2"/>
    <row r="442312" customFormat="1" x14ac:dyDescent="0.2"/>
    <row r="442313" customFormat="1" x14ac:dyDescent="0.2"/>
    <row r="442314" customFormat="1" x14ac:dyDescent="0.2"/>
    <row r="442315" customFormat="1" x14ac:dyDescent="0.2"/>
    <row r="442316" customFormat="1" x14ac:dyDescent="0.2"/>
    <row r="442317" customFormat="1" x14ac:dyDescent="0.2"/>
    <row r="442318" customFormat="1" x14ac:dyDescent="0.2"/>
    <row r="442319" customFormat="1" x14ac:dyDescent="0.2"/>
    <row r="442320" customFormat="1" x14ac:dyDescent="0.2"/>
    <row r="442321" customFormat="1" x14ac:dyDescent="0.2"/>
    <row r="442322" customFormat="1" x14ac:dyDescent="0.2"/>
    <row r="442323" customFormat="1" x14ac:dyDescent="0.2"/>
    <row r="442324" customFormat="1" x14ac:dyDescent="0.2"/>
    <row r="442325" customFormat="1" x14ac:dyDescent="0.2"/>
    <row r="442326" customFormat="1" x14ac:dyDescent="0.2"/>
    <row r="442327" customFormat="1" x14ac:dyDescent="0.2"/>
    <row r="442328" customFormat="1" x14ac:dyDescent="0.2"/>
    <row r="442329" customFormat="1" x14ac:dyDescent="0.2"/>
    <row r="442330" customFormat="1" x14ac:dyDescent="0.2"/>
    <row r="442331" customFormat="1" x14ac:dyDescent="0.2"/>
    <row r="442332" customFormat="1" x14ac:dyDescent="0.2"/>
    <row r="442333" customFormat="1" x14ac:dyDescent="0.2"/>
    <row r="442334" customFormat="1" x14ac:dyDescent="0.2"/>
    <row r="442335" customFormat="1" x14ac:dyDescent="0.2"/>
    <row r="442336" customFormat="1" x14ac:dyDescent="0.2"/>
    <row r="442337" customFormat="1" x14ac:dyDescent="0.2"/>
    <row r="442338" customFormat="1" x14ac:dyDescent="0.2"/>
    <row r="442339" customFormat="1" x14ac:dyDescent="0.2"/>
    <row r="442340" customFormat="1" x14ac:dyDescent="0.2"/>
    <row r="442341" customFormat="1" x14ac:dyDescent="0.2"/>
    <row r="442342" customFormat="1" x14ac:dyDescent="0.2"/>
    <row r="442343" customFormat="1" x14ac:dyDescent="0.2"/>
    <row r="442344" customFormat="1" x14ac:dyDescent="0.2"/>
    <row r="442345" customFormat="1" x14ac:dyDescent="0.2"/>
    <row r="442346" customFormat="1" x14ac:dyDescent="0.2"/>
    <row r="442347" customFormat="1" x14ac:dyDescent="0.2"/>
    <row r="442348" customFormat="1" x14ac:dyDescent="0.2"/>
    <row r="442349" customFormat="1" x14ac:dyDescent="0.2"/>
    <row r="442350" customFormat="1" x14ac:dyDescent="0.2"/>
    <row r="442351" customFormat="1" x14ac:dyDescent="0.2"/>
    <row r="442352" customFormat="1" x14ac:dyDescent="0.2"/>
    <row r="442353" customFormat="1" x14ac:dyDescent="0.2"/>
    <row r="442354" customFormat="1" x14ac:dyDescent="0.2"/>
    <row r="442355" customFormat="1" x14ac:dyDescent="0.2"/>
    <row r="442356" customFormat="1" x14ac:dyDescent="0.2"/>
    <row r="442357" customFormat="1" x14ac:dyDescent="0.2"/>
    <row r="442358" customFormat="1" x14ac:dyDescent="0.2"/>
    <row r="442359" customFormat="1" x14ac:dyDescent="0.2"/>
    <row r="442360" customFormat="1" x14ac:dyDescent="0.2"/>
    <row r="442361" customFormat="1" x14ac:dyDescent="0.2"/>
    <row r="442362" customFormat="1" x14ac:dyDescent="0.2"/>
    <row r="442363" customFormat="1" x14ac:dyDescent="0.2"/>
    <row r="442364" customFormat="1" x14ac:dyDescent="0.2"/>
    <row r="442365" customFormat="1" x14ac:dyDescent="0.2"/>
    <row r="442366" customFormat="1" x14ac:dyDescent="0.2"/>
    <row r="442367" customFormat="1" x14ac:dyDescent="0.2"/>
    <row r="442368" customFormat="1" x14ac:dyDescent="0.2"/>
    <row r="442369" customFormat="1" x14ac:dyDescent="0.2"/>
    <row r="442370" customFormat="1" x14ac:dyDescent="0.2"/>
    <row r="442371" customFormat="1" x14ac:dyDescent="0.2"/>
    <row r="442372" customFormat="1" x14ac:dyDescent="0.2"/>
    <row r="442373" customFormat="1" x14ac:dyDescent="0.2"/>
    <row r="442374" customFormat="1" x14ac:dyDescent="0.2"/>
    <row r="442375" customFormat="1" x14ac:dyDescent="0.2"/>
    <row r="442376" customFormat="1" x14ac:dyDescent="0.2"/>
    <row r="442377" customFormat="1" x14ac:dyDescent="0.2"/>
    <row r="442378" customFormat="1" x14ac:dyDescent="0.2"/>
    <row r="442379" customFormat="1" x14ac:dyDescent="0.2"/>
    <row r="442380" customFormat="1" x14ac:dyDescent="0.2"/>
    <row r="442381" customFormat="1" x14ac:dyDescent="0.2"/>
    <row r="442382" customFormat="1" x14ac:dyDescent="0.2"/>
    <row r="442383" customFormat="1" x14ac:dyDescent="0.2"/>
    <row r="442384" customFormat="1" x14ac:dyDescent="0.2"/>
    <row r="442385" customFormat="1" x14ac:dyDescent="0.2"/>
    <row r="442386" customFormat="1" x14ac:dyDescent="0.2"/>
    <row r="442387" customFormat="1" x14ac:dyDescent="0.2"/>
    <row r="442388" customFormat="1" x14ac:dyDescent="0.2"/>
    <row r="442389" customFormat="1" x14ac:dyDescent="0.2"/>
    <row r="442390" customFormat="1" x14ac:dyDescent="0.2"/>
    <row r="442391" customFormat="1" x14ac:dyDescent="0.2"/>
    <row r="442392" customFormat="1" x14ac:dyDescent="0.2"/>
    <row r="442393" customFormat="1" x14ac:dyDescent="0.2"/>
    <row r="442394" customFormat="1" x14ac:dyDescent="0.2"/>
    <row r="442395" customFormat="1" x14ac:dyDescent="0.2"/>
    <row r="442396" customFormat="1" x14ac:dyDescent="0.2"/>
    <row r="442397" customFormat="1" x14ac:dyDescent="0.2"/>
    <row r="442398" customFormat="1" x14ac:dyDescent="0.2"/>
    <row r="442399" customFormat="1" x14ac:dyDescent="0.2"/>
    <row r="442400" customFormat="1" x14ac:dyDescent="0.2"/>
    <row r="442401" customFormat="1" x14ac:dyDescent="0.2"/>
    <row r="442402" customFormat="1" x14ac:dyDescent="0.2"/>
    <row r="442403" customFormat="1" x14ac:dyDescent="0.2"/>
    <row r="442404" customFormat="1" x14ac:dyDescent="0.2"/>
    <row r="442405" customFormat="1" x14ac:dyDescent="0.2"/>
    <row r="442406" customFormat="1" x14ac:dyDescent="0.2"/>
    <row r="442407" customFormat="1" x14ac:dyDescent="0.2"/>
    <row r="442408" customFormat="1" x14ac:dyDescent="0.2"/>
    <row r="442409" customFormat="1" x14ac:dyDescent="0.2"/>
    <row r="442410" customFormat="1" x14ac:dyDescent="0.2"/>
    <row r="442411" customFormat="1" x14ac:dyDescent="0.2"/>
    <row r="442412" customFormat="1" x14ac:dyDescent="0.2"/>
    <row r="442413" customFormat="1" x14ac:dyDescent="0.2"/>
    <row r="442414" customFormat="1" x14ac:dyDescent="0.2"/>
    <row r="442415" customFormat="1" x14ac:dyDescent="0.2"/>
    <row r="442416" customFormat="1" x14ac:dyDescent="0.2"/>
    <row r="442417" customFormat="1" x14ac:dyDescent="0.2"/>
    <row r="442418" customFormat="1" x14ac:dyDescent="0.2"/>
    <row r="442419" customFormat="1" x14ac:dyDescent="0.2"/>
    <row r="442420" customFormat="1" x14ac:dyDescent="0.2"/>
    <row r="442421" customFormat="1" x14ac:dyDescent="0.2"/>
    <row r="442422" customFormat="1" x14ac:dyDescent="0.2"/>
    <row r="442423" customFormat="1" x14ac:dyDescent="0.2"/>
    <row r="442424" customFormat="1" x14ac:dyDescent="0.2"/>
    <row r="442425" customFormat="1" x14ac:dyDescent="0.2"/>
    <row r="442426" customFormat="1" x14ac:dyDescent="0.2"/>
    <row r="442427" customFormat="1" x14ac:dyDescent="0.2"/>
    <row r="442428" customFormat="1" x14ac:dyDescent="0.2"/>
    <row r="442429" customFormat="1" x14ac:dyDescent="0.2"/>
    <row r="442430" customFormat="1" x14ac:dyDescent="0.2"/>
    <row r="442431" customFormat="1" x14ac:dyDescent="0.2"/>
    <row r="442432" customFormat="1" x14ac:dyDescent="0.2"/>
    <row r="442433" customFormat="1" x14ac:dyDescent="0.2"/>
    <row r="442434" customFormat="1" x14ac:dyDescent="0.2"/>
    <row r="442435" customFormat="1" x14ac:dyDescent="0.2"/>
    <row r="442436" customFormat="1" x14ac:dyDescent="0.2"/>
    <row r="442437" customFormat="1" x14ac:dyDescent="0.2"/>
    <row r="442438" customFormat="1" x14ac:dyDescent="0.2"/>
    <row r="442439" customFormat="1" x14ac:dyDescent="0.2"/>
    <row r="442440" customFormat="1" x14ac:dyDescent="0.2"/>
    <row r="442441" customFormat="1" x14ac:dyDescent="0.2"/>
    <row r="442442" customFormat="1" x14ac:dyDescent="0.2"/>
    <row r="442443" customFormat="1" x14ac:dyDescent="0.2"/>
    <row r="442444" customFormat="1" x14ac:dyDescent="0.2"/>
    <row r="442445" customFormat="1" x14ac:dyDescent="0.2"/>
    <row r="442446" customFormat="1" x14ac:dyDescent="0.2"/>
    <row r="442447" customFormat="1" x14ac:dyDescent="0.2"/>
    <row r="442448" customFormat="1" x14ac:dyDescent="0.2"/>
    <row r="442449" customFormat="1" x14ac:dyDescent="0.2"/>
    <row r="442450" customFormat="1" x14ac:dyDescent="0.2"/>
    <row r="442451" customFormat="1" x14ac:dyDescent="0.2"/>
    <row r="442452" customFormat="1" x14ac:dyDescent="0.2"/>
    <row r="442453" customFormat="1" x14ac:dyDescent="0.2"/>
    <row r="442454" customFormat="1" x14ac:dyDescent="0.2"/>
    <row r="442455" customFormat="1" x14ac:dyDescent="0.2"/>
    <row r="442456" customFormat="1" x14ac:dyDescent="0.2"/>
    <row r="442457" customFormat="1" x14ac:dyDescent="0.2"/>
    <row r="442458" customFormat="1" x14ac:dyDescent="0.2"/>
    <row r="442459" customFormat="1" x14ac:dyDescent="0.2"/>
    <row r="442460" customFormat="1" x14ac:dyDescent="0.2"/>
    <row r="442461" customFormat="1" x14ac:dyDescent="0.2"/>
    <row r="442462" customFormat="1" x14ac:dyDescent="0.2"/>
    <row r="442463" customFormat="1" x14ac:dyDescent="0.2"/>
    <row r="442464" customFormat="1" x14ac:dyDescent="0.2"/>
    <row r="442465" customFormat="1" x14ac:dyDescent="0.2"/>
    <row r="442466" customFormat="1" x14ac:dyDescent="0.2"/>
    <row r="442467" customFormat="1" x14ac:dyDescent="0.2"/>
    <row r="442468" customFormat="1" x14ac:dyDescent="0.2"/>
    <row r="442469" customFormat="1" x14ac:dyDescent="0.2"/>
    <row r="442470" customFormat="1" x14ac:dyDescent="0.2"/>
    <row r="442471" customFormat="1" x14ac:dyDescent="0.2"/>
    <row r="442472" customFormat="1" x14ac:dyDescent="0.2"/>
    <row r="442473" customFormat="1" x14ac:dyDescent="0.2"/>
    <row r="442474" customFormat="1" x14ac:dyDescent="0.2"/>
    <row r="442475" customFormat="1" x14ac:dyDescent="0.2"/>
    <row r="442476" customFormat="1" x14ac:dyDescent="0.2"/>
    <row r="442477" customFormat="1" x14ac:dyDescent="0.2"/>
    <row r="442478" customFormat="1" x14ac:dyDescent="0.2"/>
    <row r="442479" customFormat="1" x14ac:dyDescent="0.2"/>
    <row r="442480" customFormat="1" x14ac:dyDescent="0.2"/>
    <row r="442481" customFormat="1" x14ac:dyDescent="0.2"/>
    <row r="442482" customFormat="1" x14ac:dyDescent="0.2"/>
    <row r="442483" customFormat="1" x14ac:dyDescent="0.2"/>
    <row r="442484" customFormat="1" x14ac:dyDescent="0.2"/>
    <row r="442485" customFormat="1" x14ac:dyDescent="0.2"/>
    <row r="442486" customFormat="1" x14ac:dyDescent="0.2"/>
    <row r="442487" customFormat="1" x14ac:dyDescent="0.2"/>
    <row r="442488" customFormat="1" x14ac:dyDescent="0.2"/>
    <row r="442489" customFormat="1" x14ac:dyDescent="0.2"/>
    <row r="442490" customFormat="1" x14ac:dyDescent="0.2"/>
    <row r="442491" customFormat="1" x14ac:dyDescent="0.2"/>
    <row r="442492" customFormat="1" x14ac:dyDescent="0.2"/>
    <row r="442493" customFormat="1" x14ac:dyDescent="0.2"/>
    <row r="442494" customFormat="1" x14ac:dyDescent="0.2"/>
    <row r="442495" customFormat="1" x14ac:dyDescent="0.2"/>
    <row r="442496" customFormat="1" x14ac:dyDescent="0.2"/>
    <row r="442497" customFormat="1" x14ac:dyDescent="0.2"/>
    <row r="442498" customFormat="1" x14ac:dyDescent="0.2"/>
    <row r="442499" customFormat="1" x14ac:dyDescent="0.2"/>
    <row r="442500" customFormat="1" x14ac:dyDescent="0.2"/>
    <row r="442501" customFormat="1" x14ac:dyDescent="0.2"/>
    <row r="442502" customFormat="1" x14ac:dyDescent="0.2"/>
    <row r="442503" customFormat="1" x14ac:dyDescent="0.2"/>
    <row r="442504" customFormat="1" x14ac:dyDescent="0.2"/>
    <row r="442505" customFormat="1" x14ac:dyDescent="0.2"/>
    <row r="442506" customFormat="1" x14ac:dyDescent="0.2"/>
    <row r="442507" customFormat="1" x14ac:dyDescent="0.2"/>
    <row r="442508" customFormat="1" x14ac:dyDescent="0.2"/>
    <row r="442509" customFormat="1" x14ac:dyDescent="0.2"/>
    <row r="442510" customFormat="1" x14ac:dyDescent="0.2"/>
    <row r="442511" customFormat="1" x14ac:dyDescent="0.2"/>
    <row r="442512" customFormat="1" x14ac:dyDescent="0.2"/>
    <row r="442513" customFormat="1" x14ac:dyDescent="0.2"/>
    <row r="442514" customFormat="1" x14ac:dyDescent="0.2"/>
    <row r="442515" customFormat="1" x14ac:dyDescent="0.2"/>
    <row r="442516" customFormat="1" x14ac:dyDescent="0.2"/>
    <row r="442517" customFormat="1" x14ac:dyDescent="0.2"/>
    <row r="442518" customFormat="1" x14ac:dyDescent="0.2"/>
    <row r="442519" customFormat="1" x14ac:dyDescent="0.2"/>
    <row r="442520" customFormat="1" x14ac:dyDescent="0.2"/>
    <row r="442521" customFormat="1" x14ac:dyDescent="0.2"/>
    <row r="442522" customFormat="1" x14ac:dyDescent="0.2"/>
    <row r="442523" customFormat="1" x14ac:dyDescent="0.2"/>
    <row r="442524" customFormat="1" x14ac:dyDescent="0.2"/>
    <row r="442525" customFormat="1" x14ac:dyDescent="0.2"/>
    <row r="442526" customFormat="1" x14ac:dyDescent="0.2"/>
    <row r="442527" customFormat="1" x14ac:dyDescent="0.2"/>
    <row r="442528" customFormat="1" x14ac:dyDescent="0.2"/>
    <row r="442529" customFormat="1" x14ac:dyDescent="0.2"/>
    <row r="442530" customFormat="1" x14ac:dyDescent="0.2"/>
    <row r="442531" customFormat="1" x14ac:dyDescent="0.2"/>
    <row r="442532" customFormat="1" x14ac:dyDescent="0.2"/>
    <row r="442533" customFormat="1" x14ac:dyDescent="0.2"/>
    <row r="442534" customFormat="1" x14ac:dyDescent="0.2"/>
    <row r="442535" customFormat="1" x14ac:dyDescent="0.2"/>
    <row r="442536" customFormat="1" x14ac:dyDescent="0.2"/>
    <row r="442537" customFormat="1" x14ac:dyDescent="0.2"/>
    <row r="442538" customFormat="1" x14ac:dyDescent="0.2"/>
    <row r="442539" customFormat="1" x14ac:dyDescent="0.2"/>
    <row r="442540" customFormat="1" x14ac:dyDescent="0.2"/>
    <row r="442541" customFormat="1" x14ac:dyDescent="0.2"/>
    <row r="442542" customFormat="1" x14ac:dyDescent="0.2"/>
    <row r="442543" customFormat="1" x14ac:dyDescent="0.2"/>
    <row r="442544" customFormat="1" x14ac:dyDescent="0.2"/>
    <row r="442545" customFormat="1" x14ac:dyDescent="0.2"/>
    <row r="442546" customFormat="1" x14ac:dyDescent="0.2"/>
    <row r="442547" customFormat="1" x14ac:dyDescent="0.2"/>
    <row r="442548" customFormat="1" x14ac:dyDescent="0.2"/>
    <row r="442549" customFormat="1" x14ac:dyDescent="0.2"/>
    <row r="442550" customFormat="1" x14ac:dyDescent="0.2"/>
    <row r="442551" customFormat="1" x14ac:dyDescent="0.2"/>
    <row r="442552" customFormat="1" x14ac:dyDescent="0.2"/>
    <row r="442553" customFormat="1" x14ac:dyDescent="0.2"/>
    <row r="442554" customFormat="1" x14ac:dyDescent="0.2"/>
    <row r="442555" customFormat="1" x14ac:dyDescent="0.2"/>
    <row r="442556" customFormat="1" x14ac:dyDescent="0.2"/>
    <row r="442557" customFormat="1" x14ac:dyDescent="0.2"/>
    <row r="442558" customFormat="1" x14ac:dyDescent="0.2"/>
    <row r="442559" customFormat="1" x14ac:dyDescent="0.2"/>
    <row r="442560" customFormat="1" x14ac:dyDescent="0.2"/>
    <row r="442561" customFormat="1" x14ac:dyDescent="0.2"/>
    <row r="442562" customFormat="1" x14ac:dyDescent="0.2"/>
    <row r="442563" customFormat="1" x14ac:dyDescent="0.2"/>
    <row r="442564" customFormat="1" x14ac:dyDescent="0.2"/>
    <row r="442565" customFormat="1" x14ac:dyDescent="0.2"/>
    <row r="442566" customFormat="1" x14ac:dyDescent="0.2"/>
    <row r="442567" customFormat="1" x14ac:dyDescent="0.2"/>
    <row r="442568" customFormat="1" x14ac:dyDescent="0.2"/>
    <row r="442569" customFormat="1" x14ac:dyDescent="0.2"/>
    <row r="442570" customFormat="1" x14ac:dyDescent="0.2"/>
    <row r="442571" customFormat="1" x14ac:dyDescent="0.2"/>
    <row r="442572" customFormat="1" x14ac:dyDescent="0.2"/>
    <row r="442573" customFormat="1" x14ac:dyDescent="0.2"/>
    <row r="442574" customFormat="1" x14ac:dyDescent="0.2"/>
    <row r="442575" customFormat="1" x14ac:dyDescent="0.2"/>
    <row r="442576" customFormat="1" x14ac:dyDescent="0.2"/>
    <row r="442577" customFormat="1" x14ac:dyDescent="0.2"/>
    <row r="442578" customFormat="1" x14ac:dyDescent="0.2"/>
    <row r="442579" customFormat="1" x14ac:dyDescent="0.2"/>
    <row r="442580" customFormat="1" x14ac:dyDescent="0.2"/>
    <row r="442581" customFormat="1" x14ac:dyDescent="0.2"/>
    <row r="442582" customFormat="1" x14ac:dyDescent="0.2"/>
    <row r="442583" customFormat="1" x14ac:dyDescent="0.2"/>
    <row r="442584" customFormat="1" x14ac:dyDescent="0.2"/>
    <row r="442585" customFormat="1" x14ac:dyDescent="0.2"/>
    <row r="442586" customFormat="1" x14ac:dyDescent="0.2"/>
    <row r="442587" customFormat="1" x14ac:dyDescent="0.2"/>
    <row r="442588" customFormat="1" x14ac:dyDescent="0.2"/>
    <row r="442589" customFormat="1" x14ac:dyDescent="0.2"/>
    <row r="442590" customFormat="1" x14ac:dyDescent="0.2"/>
    <row r="442591" customFormat="1" x14ac:dyDescent="0.2"/>
    <row r="442592" customFormat="1" x14ac:dyDescent="0.2"/>
    <row r="442593" customFormat="1" x14ac:dyDescent="0.2"/>
    <row r="442594" customFormat="1" x14ac:dyDescent="0.2"/>
    <row r="442595" customFormat="1" x14ac:dyDescent="0.2"/>
    <row r="442596" customFormat="1" x14ac:dyDescent="0.2"/>
    <row r="442597" customFormat="1" x14ac:dyDescent="0.2"/>
    <row r="442598" customFormat="1" x14ac:dyDescent="0.2"/>
    <row r="442599" customFormat="1" x14ac:dyDescent="0.2"/>
    <row r="442600" customFormat="1" x14ac:dyDescent="0.2"/>
    <row r="442601" customFormat="1" x14ac:dyDescent="0.2"/>
    <row r="442602" customFormat="1" x14ac:dyDescent="0.2"/>
    <row r="442603" customFormat="1" x14ac:dyDescent="0.2"/>
    <row r="442604" customFormat="1" x14ac:dyDescent="0.2"/>
    <row r="442605" customFormat="1" x14ac:dyDescent="0.2"/>
    <row r="442606" customFormat="1" x14ac:dyDescent="0.2"/>
    <row r="442607" customFormat="1" x14ac:dyDescent="0.2"/>
    <row r="442608" customFormat="1" x14ac:dyDescent="0.2"/>
    <row r="442609" customFormat="1" x14ac:dyDescent="0.2"/>
    <row r="442610" customFormat="1" x14ac:dyDescent="0.2"/>
    <row r="442611" customFormat="1" x14ac:dyDescent="0.2"/>
    <row r="442612" customFormat="1" x14ac:dyDescent="0.2"/>
    <row r="442613" customFormat="1" x14ac:dyDescent="0.2"/>
    <row r="442614" customFormat="1" x14ac:dyDescent="0.2"/>
    <row r="442615" customFormat="1" x14ac:dyDescent="0.2"/>
    <row r="442616" customFormat="1" x14ac:dyDescent="0.2"/>
    <row r="442617" customFormat="1" x14ac:dyDescent="0.2"/>
    <row r="442618" customFormat="1" x14ac:dyDescent="0.2"/>
    <row r="442619" customFormat="1" x14ac:dyDescent="0.2"/>
    <row r="442620" customFormat="1" x14ac:dyDescent="0.2"/>
    <row r="442621" customFormat="1" x14ac:dyDescent="0.2"/>
    <row r="442622" customFormat="1" x14ac:dyDescent="0.2"/>
    <row r="442623" customFormat="1" x14ac:dyDescent="0.2"/>
    <row r="442624" customFormat="1" x14ac:dyDescent="0.2"/>
    <row r="442625" customFormat="1" x14ac:dyDescent="0.2"/>
    <row r="442626" customFormat="1" x14ac:dyDescent="0.2"/>
    <row r="442627" customFormat="1" x14ac:dyDescent="0.2"/>
    <row r="442628" customFormat="1" x14ac:dyDescent="0.2"/>
    <row r="442629" customFormat="1" x14ac:dyDescent="0.2"/>
    <row r="442630" customFormat="1" x14ac:dyDescent="0.2"/>
    <row r="442631" customFormat="1" x14ac:dyDescent="0.2"/>
    <row r="442632" customFormat="1" x14ac:dyDescent="0.2"/>
    <row r="442633" customFormat="1" x14ac:dyDescent="0.2"/>
    <row r="442634" customFormat="1" x14ac:dyDescent="0.2"/>
    <row r="442635" customFormat="1" x14ac:dyDescent="0.2"/>
    <row r="442636" customFormat="1" x14ac:dyDescent="0.2"/>
    <row r="442637" customFormat="1" x14ac:dyDescent="0.2"/>
    <row r="442638" customFormat="1" x14ac:dyDescent="0.2"/>
    <row r="442639" customFormat="1" x14ac:dyDescent="0.2"/>
    <row r="442640" customFormat="1" x14ac:dyDescent="0.2"/>
    <row r="442641" customFormat="1" x14ac:dyDescent="0.2"/>
    <row r="442642" customFormat="1" x14ac:dyDescent="0.2"/>
    <row r="442643" customFormat="1" x14ac:dyDescent="0.2"/>
    <row r="442644" customFormat="1" x14ac:dyDescent="0.2"/>
    <row r="442645" customFormat="1" x14ac:dyDescent="0.2"/>
    <row r="442646" customFormat="1" x14ac:dyDescent="0.2"/>
    <row r="442647" customFormat="1" x14ac:dyDescent="0.2"/>
    <row r="442648" customFormat="1" x14ac:dyDescent="0.2"/>
    <row r="442649" customFormat="1" x14ac:dyDescent="0.2"/>
    <row r="442650" customFormat="1" x14ac:dyDescent="0.2"/>
    <row r="442651" customFormat="1" x14ac:dyDescent="0.2"/>
    <row r="442652" customFormat="1" x14ac:dyDescent="0.2"/>
    <row r="442653" customFormat="1" x14ac:dyDescent="0.2"/>
    <row r="442654" customFormat="1" x14ac:dyDescent="0.2"/>
    <row r="442655" customFormat="1" x14ac:dyDescent="0.2"/>
    <row r="442656" customFormat="1" x14ac:dyDescent="0.2"/>
    <row r="442657" customFormat="1" x14ac:dyDescent="0.2"/>
    <row r="442658" customFormat="1" x14ac:dyDescent="0.2"/>
    <row r="442659" customFormat="1" x14ac:dyDescent="0.2"/>
    <row r="442660" customFormat="1" x14ac:dyDescent="0.2"/>
    <row r="442661" customFormat="1" x14ac:dyDescent="0.2"/>
    <row r="442662" customFormat="1" x14ac:dyDescent="0.2"/>
    <row r="442663" customFormat="1" x14ac:dyDescent="0.2"/>
    <row r="442664" customFormat="1" x14ac:dyDescent="0.2"/>
    <row r="442665" customFormat="1" x14ac:dyDescent="0.2"/>
    <row r="442666" customFormat="1" x14ac:dyDescent="0.2"/>
    <row r="442667" customFormat="1" x14ac:dyDescent="0.2"/>
    <row r="442668" customFormat="1" x14ac:dyDescent="0.2"/>
    <row r="442669" customFormat="1" x14ac:dyDescent="0.2"/>
    <row r="442670" customFormat="1" x14ac:dyDescent="0.2"/>
    <row r="442671" customFormat="1" x14ac:dyDescent="0.2"/>
    <row r="442672" customFormat="1" x14ac:dyDescent="0.2"/>
    <row r="442673" customFormat="1" x14ac:dyDescent="0.2"/>
    <row r="442674" customFormat="1" x14ac:dyDescent="0.2"/>
    <row r="442675" customFormat="1" x14ac:dyDescent="0.2"/>
    <row r="442676" customFormat="1" x14ac:dyDescent="0.2"/>
    <row r="442677" customFormat="1" x14ac:dyDescent="0.2"/>
    <row r="442678" customFormat="1" x14ac:dyDescent="0.2"/>
    <row r="442679" customFormat="1" x14ac:dyDescent="0.2"/>
    <row r="442680" customFormat="1" x14ac:dyDescent="0.2"/>
    <row r="442681" customFormat="1" x14ac:dyDescent="0.2"/>
    <row r="442682" customFormat="1" x14ac:dyDescent="0.2"/>
    <row r="442683" customFormat="1" x14ac:dyDescent="0.2"/>
    <row r="442684" customFormat="1" x14ac:dyDescent="0.2"/>
    <row r="442685" customFormat="1" x14ac:dyDescent="0.2"/>
    <row r="442686" customFormat="1" x14ac:dyDescent="0.2"/>
    <row r="442687" customFormat="1" x14ac:dyDescent="0.2"/>
    <row r="442688" customFormat="1" x14ac:dyDescent="0.2"/>
    <row r="442689" customFormat="1" x14ac:dyDescent="0.2"/>
    <row r="442690" customFormat="1" x14ac:dyDescent="0.2"/>
    <row r="442691" customFormat="1" x14ac:dyDescent="0.2"/>
    <row r="442692" customFormat="1" x14ac:dyDescent="0.2"/>
    <row r="442693" customFormat="1" x14ac:dyDescent="0.2"/>
    <row r="442694" customFormat="1" x14ac:dyDescent="0.2"/>
    <row r="442695" customFormat="1" x14ac:dyDescent="0.2"/>
    <row r="442696" customFormat="1" x14ac:dyDescent="0.2"/>
    <row r="442697" customFormat="1" x14ac:dyDescent="0.2"/>
    <row r="442698" customFormat="1" x14ac:dyDescent="0.2"/>
    <row r="442699" customFormat="1" x14ac:dyDescent="0.2"/>
    <row r="442700" customFormat="1" x14ac:dyDescent="0.2"/>
    <row r="442701" customFormat="1" x14ac:dyDescent="0.2"/>
    <row r="442702" customFormat="1" x14ac:dyDescent="0.2"/>
    <row r="442703" customFormat="1" x14ac:dyDescent="0.2"/>
    <row r="442704" customFormat="1" x14ac:dyDescent="0.2"/>
    <row r="442705" customFormat="1" x14ac:dyDescent="0.2"/>
    <row r="442706" customFormat="1" x14ac:dyDescent="0.2"/>
    <row r="442707" customFormat="1" x14ac:dyDescent="0.2"/>
    <row r="442708" customFormat="1" x14ac:dyDescent="0.2"/>
    <row r="442709" customFormat="1" x14ac:dyDescent="0.2"/>
    <row r="442710" customFormat="1" x14ac:dyDescent="0.2"/>
    <row r="442711" customFormat="1" x14ac:dyDescent="0.2"/>
    <row r="442712" customFormat="1" x14ac:dyDescent="0.2"/>
    <row r="442713" customFormat="1" x14ac:dyDescent="0.2"/>
    <row r="442714" customFormat="1" x14ac:dyDescent="0.2"/>
    <row r="442715" customFormat="1" x14ac:dyDescent="0.2"/>
    <row r="442716" customFormat="1" x14ac:dyDescent="0.2"/>
    <row r="442717" customFormat="1" x14ac:dyDescent="0.2"/>
    <row r="442718" customFormat="1" x14ac:dyDescent="0.2"/>
    <row r="442719" customFormat="1" x14ac:dyDescent="0.2"/>
    <row r="442720" customFormat="1" x14ac:dyDescent="0.2"/>
    <row r="442721" customFormat="1" x14ac:dyDescent="0.2"/>
    <row r="442722" customFormat="1" x14ac:dyDescent="0.2"/>
    <row r="442723" customFormat="1" x14ac:dyDescent="0.2"/>
    <row r="442724" customFormat="1" x14ac:dyDescent="0.2"/>
    <row r="442725" customFormat="1" x14ac:dyDescent="0.2"/>
    <row r="442726" customFormat="1" x14ac:dyDescent="0.2"/>
    <row r="442727" customFormat="1" x14ac:dyDescent="0.2"/>
    <row r="442728" customFormat="1" x14ac:dyDescent="0.2"/>
    <row r="442729" customFormat="1" x14ac:dyDescent="0.2"/>
    <row r="442730" customFormat="1" x14ac:dyDescent="0.2"/>
    <row r="442731" customFormat="1" x14ac:dyDescent="0.2"/>
    <row r="442732" customFormat="1" x14ac:dyDescent="0.2"/>
    <row r="442733" customFormat="1" x14ac:dyDescent="0.2"/>
    <row r="442734" customFormat="1" x14ac:dyDescent="0.2"/>
    <row r="442735" customFormat="1" x14ac:dyDescent="0.2"/>
    <row r="442736" customFormat="1" x14ac:dyDescent="0.2"/>
    <row r="442737" customFormat="1" x14ac:dyDescent="0.2"/>
    <row r="442738" customFormat="1" x14ac:dyDescent="0.2"/>
    <row r="442739" customFormat="1" x14ac:dyDescent="0.2"/>
    <row r="442740" customFormat="1" x14ac:dyDescent="0.2"/>
    <row r="442741" customFormat="1" x14ac:dyDescent="0.2"/>
    <row r="442742" customFormat="1" x14ac:dyDescent="0.2"/>
    <row r="442743" customFormat="1" x14ac:dyDescent="0.2"/>
    <row r="442744" customFormat="1" x14ac:dyDescent="0.2"/>
    <row r="442745" customFormat="1" x14ac:dyDescent="0.2"/>
    <row r="442746" customFormat="1" x14ac:dyDescent="0.2"/>
    <row r="442747" customFormat="1" x14ac:dyDescent="0.2"/>
    <row r="442748" customFormat="1" x14ac:dyDescent="0.2"/>
    <row r="442749" customFormat="1" x14ac:dyDescent="0.2"/>
    <row r="442750" customFormat="1" x14ac:dyDescent="0.2"/>
    <row r="442751" customFormat="1" x14ac:dyDescent="0.2"/>
    <row r="442752" customFormat="1" x14ac:dyDescent="0.2"/>
    <row r="442753" customFormat="1" x14ac:dyDescent="0.2"/>
    <row r="442754" customFormat="1" x14ac:dyDescent="0.2"/>
    <row r="442755" customFormat="1" x14ac:dyDescent="0.2"/>
    <row r="442756" customFormat="1" x14ac:dyDescent="0.2"/>
    <row r="442757" customFormat="1" x14ac:dyDescent="0.2"/>
    <row r="442758" customFormat="1" x14ac:dyDescent="0.2"/>
    <row r="442759" customFormat="1" x14ac:dyDescent="0.2"/>
    <row r="442760" customFormat="1" x14ac:dyDescent="0.2"/>
    <row r="442761" customFormat="1" x14ac:dyDescent="0.2"/>
    <row r="442762" customFormat="1" x14ac:dyDescent="0.2"/>
    <row r="442763" customFormat="1" x14ac:dyDescent="0.2"/>
    <row r="442764" customFormat="1" x14ac:dyDescent="0.2"/>
    <row r="442765" customFormat="1" x14ac:dyDescent="0.2"/>
    <row r="442766" customFormat="1" x14ac:dyDescent="0.2"/>
    <row r="442767" customFormat="1" x14ac:dyDescent="0.2"/>
    <row r="442768" customFormat="1" x14ac:dyDescent="0.2"/>
    <row r="442769" customFormat="1" x14ac:dyDescent="0.2"/>
    <row r="442770" customFormat="1" x14ac:dyDescent="0.2"/>
    <row r="442771" customFormat="1" x14ac:dyDescent="0.2"/>
    <row r="442772" customFormat="1" x14ac:dyDescent="0.2"/>
    <row r="442773" customFormat="1" x14ac:dyDescent="0.2"/>
    <row r="442774" customFormat="1" x14ac:dyDescent="0.2"/>
    <row r="442775" customFormat="1" x14ac:dyDescent="0.2"/>
    <row r="442776" customFormat="1" x14ac:dyDescent="0.2"/>
    <row r="442777" customFormat="1" x14ac:dyDescent="0.2"/>
    <row r="442778" customFormat="1" x14ac:dyDescent="0.2"/>
    <row r="442779" customFormat="1" x14ac:dyDescent="0.2"/>
    <row r="442780" customFormat="1" x14ac:dyDescent="0.2"/>
    <row r="442781" customFormat="1" x14ac:dyDescent="0.2"/>
    <row r="442782" customFormat="1" x14ac:dyDescent="0.2"/>
    <row r="442783" customFormat="1" x14ac:dyDescent="0.2"/>
    <row r="442784" customFormat="1" x14ac:dyDescent="0.2"/>
    <row r="442785" customFormat="1" x14ac:dyDescent="0.2"/>
    <row r="442786" customFormat="1" x14ac:dyDescent="0.2"/>
    <row r="442787" customFormat="1" x14ac:dyDescent="0.2"/>
    <row r="442788" customFormat="1" x14ac:dyDescent="0.2"/>
    <row r="442789" customFormat="1" x14ac:dyDescent="0.2"/>
    <row r="442790" customFormat="1" x14ac:dyDescent="0.2"/>
    <row r="442791" customFormat="1" x14ac:dyDescent="0.2"/>
    <row r="442792" customFormat="1" x14ac:dyDescent="0.2"/>
    <row r="442793" customFormat="1" x14ac:dyDescent="0.2"/>
    <row r="442794" customFormat="1" x14ac:dyDescent="0.2"/>
    <row r="442795" customFormat="1" x14ac:dyDescent="0.2"/>
    <row r="442796" customFormat="1" x14ac:dyDescent="0.2"/>
    <row r="442797" customFormat="1" x14ac:dyDescent="0.2"/>
    <row r="442798" customFormat="1" x14ac:dyDescent="0.2"/>
    <row r="442799" customFormat="1" x14ac:dyDescent="0.2"/>
    <row r="442800" customFormat="1" x14ac:dyDescent="0.2"/>
    <row r="442801" customFormat="1" x14ac:dyDescent="0.2"/>
    <row r="442802" customFormat="1" x14ac:dyDescent="0.2"/>
    <row r="442803" customFormat="1" x14ac:dyDescent="0.2"/>
    <row r="442804" customFormat="1" x14ac:dyDescent="0.2"/>
    <row r="442805" customFormat="1" x14ac:dyDescent="0.2"/>
    <row r="442806" customFormat="1" x14ac:dyDescent="0.2"/>
    <row r="442807" customFormat="1" x14ac:dyDescent="0.2"/>
    <row r="442808" customFormat="1" x14ac:dyDescent="0.2"/>
    <row r="442809" customFormat="1" x14ac:dyDescent="0.2"/>
    <row r="442810" customFormat="1" x14ac:dyDescent="0.2"/>
    <row r="442811" customFormat="1" x14ac:dyDescent="0.2"/>
    <row r="442812" customFormat="1" x14ac:dyDescent="0.2"/>
    <row r="442813" customFormat="1" x14ac:dyDescent="0.2"/>
    <row r="442814" customFormat="1" x14ac:dyDescent="0.2"/>
    <row r="442815" customFormat="1" x14ac:dyDescent="0.2"/>
    <row r="442816" customFormat="1" x14ac:dyDescent="0.2"/>
    <row r="442817" customFormat="1" x14ac:dyDescent="0.2"/>
    <row r="442818" customFormat="1" x14ac:dyDescent="0.2"/>
    <row r="442819" customFormat="1" x14ac:dyDescent="0.2"/>
    <row r="442820" customFormat="1" x14ac:dyDescent="0.2"/>
    <row r="442821" customFormat="1" x14ac:dyDescent="0.2"/>
    <row r="442822" customFormat="1" x14ac:dyDescent="0.2"/>
    <row r="442823" customFormat="1" x14ac:dyDescent="0.2"/>
    <row r="442824" customFormat="1" x14ac:dyDescent="0.2"/>
    <row r="442825" customFormat="1" x14ac:dyDescent="0.2"/>
    <row r="442826" customFormat="1" x14ac:dyDescent="0.2"/>
    <row r="442827" customFormat="1" x14ac:dyDescent="0.2"/>
    <row r="442828" customFormat="1" x14ac:dyDescent="0.2"/>
    <row r="442829" customFormat="1" x14ac:dyDescent="0.2"/>
    <row r="442830" customFormat="1" x14ac:dyDescent="0.2"/>
    <row r="442831" customFormat="1" x14ac:dyDescent="0.2"/>
    <row r="442832" customFormat="1" x14ac:dyDescent="0.2"/>
    <row r="442833" customFormat="1" x14ac:dyDescent="0.2"/>
    <row r="442834" customFormat="1" x14ac:dyDescent="0.2"/>
    <row r="442835" customFormat="1" x14ac:dyDescent="0.2"/>
    <row r="442836" customFormat="1" x14ac:dyDescent="0.2"/>
    <row r="442837" customFormat="1" x14ac:dyDescent="0.2"/>
    <row r="442838" customFormat="1" x14ac:dyDescent="0.2"/>
    <row r="442839" customFormat="1" x14ac:dyDescent="0.2"/>
    <row r="442840" customFormat="1" x14ac:dyDescent="0.2"/>
    <row r="442841" customFormat="1" x14ac:dyDescent="0.2"/>
    <row r="442842" customFormat="1" x14ac:dyDescent="0.2"/>
    <row r="442843" customFormat="1" x14ac:dyDescent="0.2"/>
    <row r="442844" customFormat="1" x14ac:dyDescent="0.2"/>
    <row r="442845" customFormat="1" x14ac:dyDescent="0.2"/>
    <row r="442846" customFormat="1" x14ac:dyDescent="0.2"/>
    <row r="442847" customFormat="1" x14ac:dyDescent="0.2"/>
    <row r="442848" customFormat="1" x14ac:dyDescent="0.2"/>
    <row r="442849" customFormat="1" x14ac:dyDescent="0.2"/>
    <row r="442850" customFormat="1" x14ac:dyDescent="0.2"/>
    <row r="442851" customFormat="1" x14ac:dyDescent="0.2"/>
    <row r="442852" customFormat="1" x14ac:dyDescent="0.2"/>
    <row r="442853" customFormat="1" x14ac:dyDescent="0.2"/>
    <row r="442854" customFormat="1" x14ac:dyDescent="0.2"/>
    <row r="442855" customFormat="1" x14ac:dyDescent="0.2"/>
    <row r="442856" customFormat="1" x14ac:dyDescent="0.2"/>
    <row r="442857" customFormat="1" x14ac:dyDescent="0.2"/>
    <row r="442858" customFormat="1" x14ac:dyDescent="0.2"/>
    <row r="442859" customFormat="1" x14ac:dyDescent="0.2"/>
    <row r="442860" customFormat="1" x14ac:dyDescent="0.2"/>
    <row r="442861" customFormat="1" x14ac:dyDescent="0.2"/>
    <row r="442862" customFormat="1" x14ac:dyDescent="0.2"/>
    <row r="442863" customFormat="1" x14ac:dyDescent="0.2"/>
    <row r="442864" customFormat="1" x14ac:dyDescent="0.2"/>
    <row r="442865" customFormat="1" x14ac:dyDescent="0.2"/>
    <row r="442866" customFormat="1" x14ac:dyDescent="0.2"/>
    <row r="442867" customFormat="1" x14ac:dyDescent="0.2"/>
    <row r="442868" customFormat="1" x14ac:dyDescent="0.2"/>
    <row r="442869" customFormat="1" x14ac:dyDescent="0.2"/>
    <row r="442870" customFormat="1" x14ac:dyDescent="0.2"/>
    <row r="442871" customFormat="1" x14ac:dyDescent="0.2"/>
    <row r="442872" customFormat="1" x14ac:dyDescent="0.2"/>
    <row r="442873" customFormat="1" x14ac:dyDescent="0.2"/>
    <row r="442874" customFormat="1" x14ac:dyDescent="0.2"/>
    <row r="442875" customFormat="1" x14ac:dyDescent="0.2"/>
    <row r="442876" customFormat="1" x14ac:dyDescent="0.2"/>
    <row r="442877" customFormat="1" x14ac:dyDescent="0.2"/>
    <row r="442878" customFormat="1" x14ac:dyDescent="0.2"/>
    <row r="442879" customFormat="1" x14ac:dyDescent="0.2"/>
    <row r="442880" customFormat="1" x14ac:dyDescent="0.2"/>
    <row r="442881" customFormat="1" x14ac:dyDescent="0.2"/>
    <row r="442882" customFormat="1" x14ac:dyDescent="0.2"/>
    <row r="442883" customFormat="1" x14ac:dyDescent="0.2"/>
    <row r="442884" customFormat="1" x14ac:dyDescent="0.2"/>
    <row r="442885" customFormat="1" x14ac:dyDescent="0.2"/>
    <row r="442886" customFormat="1" x14ac:dyDescent="0.2"/>
    <row r="442887" customFormat="1" x14ac:dyDescent="0.2"/>
    <row r="442888" customFormat="1" x14ac:dyDescent="0.2"/>
    <row r="442889" customFormat="1" x14ac:dyDescent="0.2"/>
    <row r="442890" customFormat="1" x14ac:dyDescent="0.2"/>
    <row r="442891" customFormat="1" x14ac:dyDescent="0.2"/>
    <row r="442892" customFormat="1" x14ac:dyDescent="0.2"/>
    <row r="442893" customFormat="1" x14ac:dyDescent="0.2"/>
    <row r="442894" customFormat="1" x14ac:dyDescent="0.2"/>
    <row r="442895" customFormat="1" x14ac:dyDescent="0.2"/>
    <row r="442896" customFormat="1" x14ac:dyDescent="0.2"/>
    <row r="442897" customFormat="1" x14ac:dyDescent="0.2"/>
    <row r="442898" customFormat="1" x14ac:dyDescent="0.2"/>
    <row r="442899" customFormat="1" x14ac:dyDescent="0.2"/>
    <row r="442900" customFormat="1" x14ac:dyDescent="0.2"/>
    <row r="442901" customFormat="1" x14ac:dyDescent="0.2"/>
    <row r="442902" customFormat="1" x14ac:dyDescent="0.2"/>
    <row r="442903" customFormat="1" x14ac:dyDescent="0.2"/>
    <row r="442904" customFormat="1" x14ac:dyDescent="0.2"/>
    <row r="442905" customFormat="1" x14ac:dyDescent="0.2"/>
    <row r="442906" customFormat="1" x14ac:dyDescent="0.2"/>
    <row r="442907" customFormat="1" x14ac:dyDescent="0.2"/>
    <row r="442908" customFormat="1" x14ac:dyDescent="0.2"/>
    <row r="442909" customFormat="1" x14ac:dyDescent="0.2"/>
    <row r="442910" customFormat="1" x14ac:dyDescent="0.2"/>
    <row r="442911" customFormat="1" x14ac:dyDescent="0.2"/>
    <row r="442912" customFormat="1" x14ac:dyDescent="0.2"/>
    <row r="442913" customFormat="1" x14ac:dyDescent="0.2"/>
    <row r="442914" customFormat="1" x14ac:dyDescent="0.2"/>
    <row r="442915" customFormat="1" x14ac:dyDescent="0.2"/>
    <row r="442916" customFormat="1" x14ac:dyDescent="0.2"/>
    <row r="442917" customFormat="1" x14ac:dyDescent="0.2"/>
    <row r="442918" customFormat="1" x14ac:dyDescent="0.2"/>
    <row r="442919" customFormat="1" x14ac:dyDescent="0.2"/>
    <row r="442920" customFormat="1" x14ac:dyDescent="0.2"/>
    <row r="442921" customFormat="1" x14ac:dyDescent="0.2"/>
    <row r="442922" customFormat="1" x14ac:dyDescent="0.2"/>
    <row r="442923" customFormat="1" x14ac:dyDescent="0.2"/>
    <row r="442924" customFormat="1" x14ac:dyDescent="0.2"/>
    <row r="442925" customFormat="1" x14ac:dyDescent="0.2"/>
    <row r="442926" customFormat="1" x14ac:dyDescent="0.2"/>
    <row r="442927" customFormat="1" x14ac:dyDescent="0.2"/>
    <row r="442928" customFormat="1" x14ac:dyDescent="0.2"/>
    <row r="442929" customFormat="1" x14ac:dyDescent="0.2"/>
    <row r="442930" customFormat="1" x14ac:dyDescent="0.2"/>
    <row r="442931" customFormat="1" x14ac:dyDescent="0.2"/>
    <row r="442932" customFormat="1" x14ac:dyDescent="0.2"/>
    <row r="442933" customFormat="1" x14ac:dyDescent="0.2"/>
    <row r="442934" customFormat="1" x14ac:dyDescent="0.2"/>
    <row r="442935" customFormat="1" x14ac:dyDescent="0.2"/>
    <row r="442936" customFormat="1" x14ac:dyDescent="0.2"/>
    <row r="442937" customFormat="1" x14ac:dyDescent="0.2"/>
    <row r="442938" customFormat="1" x14ac:dyDescent="0.2"/>
    <row r="442939" customFormat="1" x14ac:dyDescent="0.2"/>
    <row r="442940" customFormat="1" x14ac:dyDescent="0.2"/>
    <row r="442941" customFormat="1" x14ac:dyDescent="0.2"/>
    <row r="442942" customFormat="1" x14ac:dyDescent="0.2"/>
    <row r="442943" customFormat="1" x14ac:dyDescent="0.2"/>
    <row r="442944" customFormat="1" x14ac:dyDescent="0.2"/>
    <row r="442945" customFormat="1" x14ac:dyDescent="0.2"/>
    <row r="442946" customFormat="1" x14ac:dyDescent="0.2"/>
    <row r="442947" customFormat="1" x14ac:dyDescent="0.2"/>
    <row r="442948" customFormat="1" x14ac:dyDescent="0.2"/>
    <row r="442949" customFormat="1" x14ac:dyDescent="0.2"/>
    <row r="442950" customFormat="1" x14ac:dyDescent="0.2"/>
    <row r="442951" customFormat="1" x14ac:dyDescent="0.2"/>
    <row r="442952" customFormat="1" x14ac:dyDescent="0.2"/>
    <row r="442953" customFormat="1" x14ac:dyDescent="0.2"/>
    <row r="442954" customFormat="1" x14ac:dyDescent="0.2"/>
    <row r="442955" customFormat="1" x14ac:dyDescent="0.2"/>
    <row r="442956" customFormat="1" x14ac:dyDescent="0.2"/>
    <row r="442957" customFormat="1" x14ac:dyDescent="0.2"/>
    <row r="442958" customFormat="1" x14ac:dyDescent="0.2"/>
    <row r="442959" customFormat="1" x14ac:dyDescent="0.2"/>
    <row r="442960" customFormat="1" x14ac:dyDescent="0.2"/>
    <row r="442961" customFormat="1" x14ac:dyDescent="0.2"/>
    <row r="442962" customFormat="1" x14ac:dyDescent="0.2"/>
    <row r="442963" customFormat="1" x14ac:dyDescent="0.2"/>
    <row r="442964" customFormat="1" x14ac:dyDescent="0.2"/>
    <row r="442965" customFormat="1" x14ac:dyDescent="0.2"/>
    <row r="442966" customFormat="1" x14ac:dyDescent="0.2"/>
    <row r="442967" customFormat="1" x14ac:dyDescent="0.2"/>
    <row r="442968" customFormat="1" x14ac:dyDescent="0.2"/>
    <row r="442969" customFormat="1" x14ac:dyDescent="0.2"/>
    <row r="442970" customFormat="1" x14ac:dyDescent="0.2"/>
    <row r="442971" customFormat="1" x14ac:dyDescent="0.2"/>
    <row r="442972" customFormat="1" x14ac:dyDescent="0.2"/>
    <row r="442973" customFormat="1" x14ac:dyDescent="0.2"/>
    <row r="442974" customFormat="1" x14ac:dyDescent="0.2"/>
    <row r="442975" customFormat="1" x14ac:dyDescent="0.2"/>
    <row r="442976" customFormat="1" x14ac:dyDescent="0.2"/>
    <row r="442977" customFormat="1" x14ac:dyDescent="0.2"/>
    <row r="442978" customFormat="1" x14ac:dyDescent="0.2"/>
    <row r="442979" customFormat="1" x14ac:dyDescent="0.2"/>
    <row r="442980" customFormat="1" x14ac:dyDescent="0.2"/>
    <row r="442981" customFormat="1" x14ac:dyDescent="0.2"/>
    <row r="442982" customFormat="1" x14ac:dyDescent="0.2"/>
    <row r="442983" customFormat="1" x14ac:dyDescent="0.2"/>
    <row r="442984" customFormat="1" x14ac:dyDescent="0.2"/>
    <row r="442985" customFormat="1" x14ac:dyDescent="0.2"/>
    <row r="442986" customFormat="1" x14ac:dyDescent="0.2"/>
    <row r="442987" customFormat="1" x14ac:dyDescent="0.2"/>
    <row r="442988" customFormat="1" x14ac:dyDescent="0.2"/>
    <row r="442989" customFormat="1" x14ac:dyDescent="0.2"/>
    <row r="442990" customFormat="1" x14ac:dyDescent="0.2"/>
    <row r="442991" customFormat="1" x14ac:dyDescent="0.2"/>
    <row r="442992" customFormat="1" x14ac:dyDescent="0.2"/>
    <row r="442993" customFormat="1" x14ac:dyDescent="0.2"/>
    <row r="442994" customFormat="1" x14ac:dyDescent="0.2"/>
    <row r="442995" customFormat="1" x14ac:dyDescent="0.2"/>
    <row r="442996" customFormat="1" x14ac:dyDescent="0.2"/>
    <row r="442997" customFormat="1" x14ac:dyDescent="0.2"/>
    <row r="442998" customFormat="1" x14ac:dyDescent="0.2"/>
    <row r="442999" customFormat="1" x14ac:dyDescent="0.2"/>
    <row r="443000" customFormat="1" x14ac:dyDescent="0.2"/>
    <row r="443001" customFormat="1" x14ac:dyDescent="0.2"/>
    <row r="443002" customFormat="1" x14ac:dyDescent="0.2"/>
    <row r="443003" customFormat="1" x14ac:dyDescent="0.2"/>
    <row r="443004" customFormat="1" x14ac:dyDescent="0.2"/>
    <row r="443005" customFormat="1" x14ac:dyDescent="0.2"/>
    <row r="443006" customFormat="1" x14ac:dyDescent="0.2"/>
    <row r="443007" customFormat="1" x14ac:dyDescent="0.2"/>
    <row r="443008" customFormat="1" x14ac:dyDescent="0.2"/>
    <row r="443009" customFormat="1" x14ac:dyDescent="0.2"/>
    <row r="443010" customFormat="1" x14ac:dyDescent="0.2"/>
    <row r="443011" customFormat="1" x14ac:dyDescent="0.2"/>
    <row r="443012" customFormat="1" x14ac:dyDescent="0.2"/>
    <row r="443013" customFormat="1" x14ac:dyDescent="0.2"/>
    <row r="443014" customFormat="1" x14ac:dyDescent="0.2"/>
    <row r="443015" customFormat="1" x14ac:dyDescent="0.2"/>
    <row r="443016" customFormat="1" x14ac:dyDescent="0.2"/>
    <row r="443017" customFormat="1" x14ac:dyDescent="0.2"/>
    <row r="443018" customFormat="1" x14ac:dyDescent="0.2"/>
    <row r="443019" customFormat="1" x14ac:dyDescent="0.2"/>
    <row r="443020" customFormat="1" x14ac:dyDescent="0.2"/>
    <row r="443021" customFormat="1" x14ac:dyDescent="0.2"/>
    <row r="443022" customFormat="1" x14ac:dyDescent="0.2"/>
    <row r="443023" customFormat="1" x14ac:dyDescent="0.2"/>
    <row r="443024" customFormat="1" x14ac:dyDescent="0.2"/>
    <row r="443025" customFormat="1" x14ac:dyDescent="0.2"/>
    <row r="443026" customFormat="1" x14ac:dyDescent="0.2"/>
    <row r="443027" customFormat="1" x14ac:dyDescent="0.2"/>
    <row r="443028" customFormat="1" x14ac:dyDescent="0.2"/>
    <row r="443029" customFormat="1" x14ac:dyDescent="0.2"/>
    <row r="443030" customFormat="1" x14ac:dyDescent="0.2"/>
    <row r="443031" customFormat="1" x14ac:dyDescent="0.2"/>
    <row r="443032" customFormat="1" x14ac:dyDescent="0.2"/>
    <row r="443033" customFormat="1" x14ac:dyDescent="0.2"/>
    <row r="443034" customFormat="1" x14ac:dyDescent="0.2"/>
    <row r="443035" customFormat="1" x14ac:dyDescent="0.2"/>
    <row r="443036" customFormat="1" x14ac:dyDescent="0.2"/>
    <row r="443037" customFormat="1" x14ac:dyDescent="0.2"/>
    <row r="443038" customFormat="1" x14ac:dyDescent="0.2"/>
    <row r="443039" customFormat="1" x14ac:dyDescent="0.2"/>
    <row r="443040" customFormat="1" x14ac:dyDescent="0.2"/>
    <row r="443041" customFormat="1" x14ac:dyDescent="0.2"/>
    <row r="443042" customFormat="1" x14ac:dyDescent="0.2"/>
    <row r="443043" customFormat="1" x14ac:dyDescent="0.2"/>
    <row r="443044" customFormat="1" x14ac:dyDescent="0.2"/>
    <row r="443045" customFormat="1" x14ac:dyDescent="0.2"/>
    <row r="443046" customFormat="1" x14ac:dyDescent="0.2"/>
    <row r="443047" customFormat="1" x14ac:dyDescent="0.2"/>
    <row r="443048" customFormat="1" x14ac:dyDescent="0.2"/>
    <row r="443049" customFormat="1" x14ac:dyDescent="0.2"/>
    <row r="443050" customFormat="1" x14ac:dyDescent="0.2"/>
    <row r="443051" customFormat="1" x14ac:dyDescent="0.2"/>
    <row r="443052" customFormat="1" x14ac:dyDescent="0.2"/>
    <row r="443053" customFormat="1" x14ac:dyDescent="0.2"/>
    <row r="443054" customFormat="1" x14ac:dyDescent="0.2"/>
    <row r="443055" customFormat="1" x14ac:dyDescent="0.2"/>
    <row r="443056" customFormat="1" x14ac:dyDescent="0.2"/>
    <row r="443057" customFormat="1" x14ac:dyDescent="0.2"/>
    <row r="443058" customFormat="1" x14ac:dyDescent="0.2"/>
    <row r="443059" customFormat="1" x14ac:dyDescent="0.2"/>
    <row r="443060" customFormat="1" x14ac:dyDescent="0.2"/>
    <row r="443061" customFormat="1" x14ac:dyDescent="0.2"/>
    <row r="443062" customFormat="1" x14ac:dyDescent="0.2"/>
    <row r="443063" customFormat="1" x14ac:dyDescent="0.2"/>
    <row r="443064" customFormat="1" x14ac:dyDescent="0.2"/>
    <row r="443065" customFormat="1" x14ac:dyDescent="0.2"/>
    <row r="443066" customFormat="1" x14ac:dyDescent="0.2"/>
    <row r="443067" customFormat="1" x14ac:dyDescent="0.2"/>
    <row r="443068" customFormat="1" x14ac:dyDescent="0.2"/>
    <row r="443069" customFormat="1" x14ac:dyDescent="0.2"/>
    <row r="443070" customFormat="1" x14ac:dyDescent="0.2"/>
    <row r="443071" customFormat="1" x14ac:dyDescent="0.2"/>
    <row r="443072" customFormat="1" x14ac:dyDescent="0.2"/>
    <row r="443073" customFormat="1" x14ac:dyDescent="0.2"/>
    <row r="443074" customFormat="1" x14ac:dyDescent="0.2"/>
    <row r="443075" customFormat="1" x14ac:dyDescent="0.2"/>
    <row r="443076" customFormat="1" x14ac:dyDescent="0.2"/>
    <row r="443077" customFormat="1" x14ac:dyDescent="0.2"/>
    <row r="443078" customFormat="1" x14ac:dyDescent="0.2"/>
    <row r="443079" customFormat="1" x14ac:dyDescent="0.2"/>
    <row r="443080" customFormat="1" x14ac:dyDescent="0.2"/>
    <row r="443081" customFormat="1" x14ac:dyDescent="0.2"/>
    <row r="443082" customFormat="1" x14ac:dyDescent="0.2"/>
    <row r="443083" customFormat="1" x14ac:dyDescent="0.2"/>
    <row r="443084" customFormat="1" x14ac:dyDescent="0.2"/>
    <row r="443085" customFormat="1" x14ac:dyDescent="0.2"/>
    <row r="443086" customFormat="1" x14ac:dyDescent="0.2"/>
    <row r="443087" customFormat="1" x14ac:dyDescent="0.2"/>
    <row r="443088" customFormat="1" x14ac:dyDescent="0.2"/>
    <row r="443089" customFormat="1" x14ac:dyDescent="0.2"/>
    <row r="443090" customFormat="1" x14ac:dyDescent="0.2"/>
    <row r="443091" customFormat="1" x14ac:dyDescent="0.2"/>
    <row r="443092" customFormat="1" x14ac:dyDescent="0.2"/>
    <row r="443093" customFormat="1" x14ac:dyDescent="0.2"/>
    <row r="443094" customFormat="1" x14ac:dyDescent="0.2"/>
    <row r="443095" customFormat="1" x14ac:dyDescent="0.2"/>
    <row r="443096" customFormat="1" x14ac:dyDescent="0.2"/>
    <row r="443097" customFormat="1" x14ac:dyDescent="0.2"/>
    <row r="443098" customFormat="1" x14ac:dyDescent="0.2"/>
    <row r="443099" customFormat="1" x14ac:dyDescent="0.2"/>
    <row r="443100" customFormat="1" x14ac:dyDescent="0.2"/>
    <row r="443101" customFormat="1" x14ac:dyDescent="0.2"/>
    <row r="443102" customFormat="1" x14ac:dyDescent="0.2"/>
    <row r="443103" customFormat="1" x14ac:dyDescent="0.2"/>
    <row r="443104" customFormat="1" x14ac:dyDescent="0.2"/>
    <row r="443105" customFormat="1" x14ac:dyDescent="0.2"/>
    <row r="443106" customFormat="1" x14ac:dyDescent="0.2"/>
    <row r="443107" customFormat="1" x14ac:dyDescent="0.2"/>
    <row r="443108" customFormat="1" x14ac:dyDescent="0.2"/>
    <row r="443109" customFormat="1" x14ac:dyDescent="0.2"/>
    <row r="443110" customFormat="1" x14ac:dyDescent="0.2"/>
    <row r="443111" customFormat="1" x14ac:dyDescent="0.2"/>
    <row r="443112" customFormat="1" x14ac:dyDescent="0.2"/>
    <row r="443113" customFormat="1" x14ac:dyDescent="0.2"/>
    <row r="443114" customFormat="1" x14ac:dyDescent="0.2"/>
    <row r="443115" customFormat="1" x14ac:dyDescent="0.2"/>
    <row r="443116" customFormat="1" x14ac:dyDescent="0.2"/>
    <row r="443117" customFormat="1" x14ac:dyDescent="0.2"/>
    <row r="443118" customFormat="1" x14ac:dyDescent="0.2"/>
    <row r="443119" customFormat="1" x14ac:dyDescent="0.2"/>
    <row r="443120" customFormat="1" x14ac:dyDescent="0.2"/>
    <row r="443121" customFormat="1" x14ac:dyDescent="0.2"/>
    <row r="443122" customFormat="1" x14ac:dyDescent="0.2"/>
    <row r="443123" customFormat="1" x14ac:dyDescent="0.2"/>
    <row r="443124" customFormat="1" x14ac:dyDescent="0.2"/>
    <row r="443125" customFormat="1" x14ac:dyDescent="0.2"/>
    <row r="443126" customFormat="1" x14ac:dyDescent="0.2"/>
    <row r="443127" customFormat="1" x14ac:dyDescent="0.2"/>
    <row r="443128" customFormat="1" x14ac:dyDescent="0.2"/>
    <row r="443129" customFormat="1" x14ac:dyDescent="0.2"/>
    <row r="443130" customFormat="1" x14ac:dyDescent="0.2"/>
    <row r="443131" customFormat="1" x14ac:dyDescent="0.2"/>
    <row r="443132" customFormat="1" x14ac:dyDescent="0.2"/>
    <row r="443133" customFormat="1" x14ac:dyDescent="0.2"/>
    <row r="443134" customFormat="1" x14ac:dyDescent="0.2"/>
    <row r="443135" customFormat="1" x14ac:dyDescent="0.2"/>
    <row r="443136" customFormat="1" x14ac:dyDescent="0.2"/>
    <row r="443137" customFormat="1" x14ac:dyDescent="0.2"/>
    <row r="443138" customFormat="1" x14ac:dyDescent="0.2"/>
    <row r="443139" customFormat="1" x14ac:dyDescent="0.2"/>
    <row r="443140" customFormat="1" x14ac:dyDescent="0.2"/>
    <row r="443141" customFormat="1" x14ac:dyDescent="0.2"/>
    <row r="443142" customFormat="1" x14ac:dyDescent="0.2"/>
    <row r="443143" customFormat="1" x14ac:dyDescent="0.2"/>
    <row r="443144" customFormat="1" x14ac:dyDescent="0.2"/>
    <row r="443145" customFormat="1" x14ac:dyDescent="0.2"/>
    <row r="443146" customFormat="1" x14ac:dyDescent="0.2"/>
    <row r="443147" customFormat="1" x14ac:dyDescent="0.2"/>
    <row r="443148" customFormat="1" x14ac:dyDescent="0.2"/>
    <row r="443149" customFormat="1" x14ac:dyDescent="0.2"/>
    <row r="443150" customFormat="1" x14ac:dyDescent="0.2"/>
    <row r="443151" customFormat="1" x14ac:dyDescent="0.2"/>
    <row r="443152" customFormat="1" x14ac:dyDescent="0.2"/>
    <row r="443153" customFormat="1" x14ac:dyDescent="0.2"/>
    <row r="443154" customFormat="1" x14ac:dyDescent="0.2"/>
    <row r="443155" customFormat="1" x14ac:dyDescent="0.2"/>
    <row r="443156" customFormat="1" x14ac:dyDescent="0.2"/>
    <row r="443157" customFormat="1" x14ac:dyDescent="0.2"/>
    <row r="443158" customFormat="1" x14ac:dyDescent="0.2"/>
    <row r="443159" customFormat="1" x14ac:dyDescent="0.2"/>
    <row r="443160" customFormat="1" x14ac:dyDescent="0.2"/>
    <row r="443161" customFormat="1" x14ac:dyDescent="0.2"/>
    <row r="443162" customFormat="1" x14ac:dyDescent="0.2"/>
    <row r="443163" customFormat="1" x14ac:dyDescent="0.2"/>
    <row r="443164" customFormat="1" x14ac:dyDescent="0.2"/>
    <row r="443165" customFormat="1" x14ac:dyDescent="0.2"/>
    <row r="443166" customFormat="1" x14ac:dyDescent="0.2"/>
    <row r="443167" customFormat="1" x14ac:dyDescent="0.2"/>
    <row r="443168" customFormat="1" x14ac:dyDescent="0.2"/>
    <row r="443169" customFormat="1" x14ac:dyDescent="0.2"/>
    <row r="443170" customFormat="1" x14ac:dyDescent="0.2"/>
    <row r="443171" customFormat="1" x14ac:dyDescent="0.2"/>
    <row r="443172" customFormat="1" x14ac:dyDescent="0.2"/>
    <row r="443173" customFormat="1" x14ac:dyDescent="0.2"/>
    <row r="443174" customFormat="1" x14ac:dyDescent="0.2"/>
    <row r="443175" customFormat="1" x14ac:dyDescent="0.2"/>
    <row r="443176" customFormat="1" x14ac:dyDescent="0.2"/>
    <row r="443177" customFormat="1" x14ac:dyDescent="0.2"/>
    <row r="443178" customFormat="1" x14ac:dyDescent="0.2"/>
    <row r="443179" customFormat="1" x14ac:dyDescent="0.2"/>
    <row r="443180" customFormat="1" x14ac:dyDescent="0.2"/>
    <row r="443181" customFormat="1" x14ac:dyDescent="0.2"/>
    <row r="443182" customFormat="1" x14ac:dyDescent="0.2"/>
    <row r="443183" customFormat="1" x14ac:dyDescent="0.2"/>
    <row r="443184" customFormat="1" x14ac:dyDescent="0.2"/>
    <row r="443185" customFormat="1" x14ac:dyDescent="0.2"/>
    <row r="443186" customFormat="1" x14ac:dyDescent="0.2"/>
    <row r="443187" customFormat="1" x14ac:dyDescent="0.2"/>
    <row r="443188" customFormat="1" x14ac:dyDescent="0.2"/>
    <row r="443189" customFormat="1" x14ac:dyDescent="0.2"/>
    <row r="443190" customFormat="1" x14ac:dyDescent="0.2"/>
    <row r="443191" customFormat="1" x14ac:dyDescent="0.2"/>
    <row r="443192" customFormat="1" x14ac:dyDescent="0.2"/>
    <row r="443193" customFormat="1" x14ac:dyDescent="0.2"/>
    <row r="443194" customFormat="1" x14ac:dyDescent="0.2"/>
    <row r="443195" customFormat="1" x14ac:dyDescent="0.2"/>
    <row r="443196" customFormat="1" x14ac:dyDescent="0.2"/>
    <row r="443197" customFormat="1" x14ac:dyDescent="0.2"/>
    <row r="443198" customFormat="1" x14ac:dyDescent="0.2"/>
    <row r="443199" customFormat="1" x14ac:dyDescent="0.2"/>
    <row r="443200" customFormat="1" x14ac:dyDescent="0.2"/>
    <row r="443201" customFormat="1" x14ac:dyDescent="0.2"/>
    <row r="443202" customFormat="1" x14ac:dyDescent="0.2"/>
    <row r="443203" customFormat="1" x14ac:dyDescent="0.2"/>
    <row r="443204" customFormat="1" x14ac:dyDescent="0.2"/>
    <row r="443205" customFormat="1" x14ac:dyDescent="0.2"/>
    <row r="443206" customFormat="1" x14ac:dyDescent="0.2"/>
    <row r="443207" customFormat="1" x14ac:dyDescent="0.2"/>
    <row r="443208" customFormat="1" x14ac:dyDescent="0.2"/>
    <row r="443209" customFormat="1" x14ac:dyDescent="0.2"/>
    <row r="443210" customFormat="1" x14ac:dyDescent="0.2"/>
    <row r="443211" customFormat="1" x14ac:dyDescent="0.2"/>
    <row r="443212" customFormat="1" x14ac:dyDescent="0.2"/>
    <row r="443213" customFormat="1" x14ac:dyDescent="0.2"/>
    <row r="443214" customFormat="1" x14ac:dyDescent="0.2"/>
    <row r="443215" customFormat="1" x14ac:dyDescent="0.2"/>
    <row r="443216" customFormat="1" x14ac:dyDescent="0.2"/>
    <row r="443217" customFormat="1" x14ac:dyDescent="0.2"/>
    <row r="443218" customFormat="1" x14ac:dyDescent="0.2"/>
    <row r="443219" customFormat="1" x14ac:dyDescent="0.2"/>
    <row r="443220" customFormat="1" x14ac:dyDescent="0.2"/>
    <row r="443221" customFormat="1" x14ac:dyDescent="0.2"/>
    <row r="443222" customFormat="1" x14ac:dyDescent="0.2"/>
    <row r="443223" customFormat="1" x14ac:dyDescent="0.2"/>
    <row r="443224" customFormat="1" x14ac:dyDescent="0.2"/>
    <row r="443225" customFormat="1" x14ac:dyDescent="0.2"/>
    <row r="443226" customFormat="1" x14ac:dyDescent="0.2"/>
    <row r="443227" customFormat="1" x14ac:dyDescent="0.2"/>
    <row r="443228" customFormat="1" x14ac:dyDescent="0.2"/>
    <row r="443229" customFormat="1" x14ac:dyDescent="0.2"/>
    <row r="443230" customFormat="1" x14ac:dyDescent="0.2"/>
    <row r="443231" customFormat="1" x14ac:dyDescent="0.2"/>
    <row r="443232" customFormat="1" x14ac:dyDescent="0.2"/>
    <row r="443233" customFormat="1" x14ac:dyDescent="0.2"/>
    <row r="443234" customFormat="1" x14ac:dyDescent="0.2"/>
    <row r="443235" customFormat="1" x14ac:dyDescent="0.2"/>
    <row r="443236" customFormat="1" x14ac:dyDescent="0.2"/>
    <row r="443237" customFormat="1" x14ac:dyDescent="0.2"/>
    <row r="443238" customFormat="1" x14ac:dyDescent="0.2"/>
    <row r="443239" customFormat="1" x14ac:dyDescent="0.2"/>
    <row r="443240" customFormat="1" x14ac:dyDescent="0.2"/>
    <row r="443241" customFormat="1" x14ac:dyDescent="0.2"/>
    <row r="443242" customFormat="1" x14ac:dyDescent="0.2"/>
    <row r="443243" customFormat="1" x14ac:dyDescent="0.2"/>
    <row r="443244" customFormat="1" x14ac:dyDescent="0.2"/>
    <row r="443245" customFormat="1" x14ac:dyDescent="0.2"/>
    <row r="443246" customFormat="1" x14ac:dyDescent="0.2"/>
    <row r="443247" customFormat="1" x14ac:dyDescent="0.2"/>
    <row r="443248" customFormat="1" x14ac:dyDescent="0.2"/>
    <row r="443249" customFormat="1" x14ac:dyDescent="0.2"/>
    <row r="443250" customFormat="1" x14ac:dyDescent="0.2"/>
    <row r="443251" customFormat="1" x14ac:dyDescent="0.2"/>
    <row r="443252" customFormat="1" x14ac:dyDescent="0.2"/>
    <row r="443253" customFormat="1" x14ac:dyDescent="0.2"/>
    <row r="443254" customFormat="1" x14ac:dyDescent="0.2"/>
    <row r="443255" customFormat="1" x14ac:dyDescent="0.2"/>
    <row r="443256" customFormat="1" x14ac:dyDescent="0.2"/>
    <row r="443257" customFormat="1" x14ac:dyDescent="0.2"/>
    <row r="443258" customFormat="1" x14ac:dyDescent="0.2"/>
    <row r="443259" customFormat="1" x14ac:dyDescent="0.2"/>
    <row r="443260" customFormat="1" x14ac:dyDescent="0.2"/>
    <row r="443261" customFormat="1" x14ac:dyDescent="0.2"/>
    <row r="443262" customFormat="1" x14ac:dyDescent="0.2"/>
    <row r="443263" customFormat="1" x14ac:dyDescent="0.2"/>
    <row r="443264" customFormat="1" x14ac:dyDescent="0.2"/>
    <row r="443265" customFormat="1" x14ac:dyDescent="0.2"/>
    <row r="443266" customFormat="1" x14ac:dyDescent="0.2"/>
    <row r="443267" customFormat="1" x14ac:dyDescent="0.2"/>
    <row r="443268" customFormat="1" x14ac:dyDescent="0.2"/>
    <row r="443269" customFormat="1" x14ac:dyDescent="0.2"/>
    <row r="443270" customFormat="1" x14ac:dyDescent="0.2"/>
    <row r="443271" customFormat="1" x14ac:dyDescent="0.2"/>
    <row r="443272" customFormat="1" x14ac:dyDescent="0.2"/>
    <row r="443273" customFormat="1" x14ac:dyDescent="0.2"/>
    <row r="443274" customFormat="1" x14ac:dyDescent="0.2"/>
    <row r="443275" customFormat="1" x14ac:dyDescent="0.2"/>
    <row r="443276" customFormat="1" x14ac:dyDescent="0.2"/>
    <row r="443277" customFormat="1" x14ac:dyDescent="0.2"/>
    <row r="443278" customFormat="1" x14ac:dyDescent="0.2"/>
    <row r="443279" customFormat="1" x14ac:dyDescent="0.2"/>
    <row r="443280" customFormat="1" x14ac:dyDescent="0.2"/>
    <row r="443281" customFormat="1" x14ac:dyDescent="0.2"/>
    <row r="443282" customFormat="1" x14ac:dyDescent="0.2"/>
    <row r="443283" customFormat="1" x14ac:dyDescent="0.2"/>
    <row r="443284" customFormat="1" x14ac:dyDescent="0.2"/>
    <row r="443285" customFormat="1" x14ac:dyDescent="0.2"/>
    <row r="443286" customFormat="1" x14ac:dyDescent="0.2"/>
    <row r="443287" customFormat="1" x14ac:dyDescent="0.2"/>
    <row r="443288" customFormat="1" x14ac:dyDescent="0.2"/>
    <row r="443289" customFormat="1" x14ac:dyDescent="0.2"/>
    <row r="443290" customFormat="1" x14ac:dyDescent="0.2"/>
    <row r="443291" customFormat="1" x14ac:dyDescent="0.2"/>
    <row r="443292" customFormat="1" x14ac:dyDescent="0.2"/>
    <row r="443293" customFormat="1" x14ac:dyDescent="0.2"/>
    <row r="443294" customFormat="1" x14ac:dyDescent="0.2"/>
    <row r="443295" customFormat="1" x14ac:dyDescent="0.2"/>
    <row r="443296" customFormat="1" x14ac:dyDescent="0.2"/>
    <row r="443297" customFormat="1" x14ac:dyDescent="0.2"/>
    <row r="443298" customFormat="1" x14ac:dyDescent="0.2"/>
    <row r="443299" customFormat="1" x14ac:dyDescent="0.2"/>
    <row r="443300" customFormat="1" x14ac:dyDescent="0.2"/>
    <row r="443301" customFormat="1" x14ac:dyDescent="0.2"/>
    <row r="443302" customFormat="1" x14ac:dyDescent="0.2"/>
    <row r="443303" customFormat="1" x14ac:dyDescent="0.2"/>
    <row r="443304" customFormat="1" x14ac:dyDescent="0.2"/>
    <row r="443305" customFormat="1" x14ac:dyDescent="0.2"/>
    <row r="443306" customFormat="1" x14ac:dyDescent="0.2"/>
    <row r="443307" customFormat="1" x14ac:dyDescent="0.2"/>
    <row r="443308" customFormat="1" x14ac:dyDescent="0.2"/>
    <row r="443309" customFormat="1" x14ac:dyDescent="0.2"/>
    <row r="443310" customFormat="1" x14ac:dyDescent="0.2"/>
    <row r="443311" customFormat="1" x14ac:dyDescent="0.2"/>
    <row r="443312" customFormat="1" x14ac:dyDescent="0.2"/>
    <row r="443313" customFormat="1" x14ac:dyDescent="0.2"/>
    <row r="443314" customFormat="1" x14ac:dyDescent="0.2"/>
    <row r="443315" customFormat="1" x14ac:dyDescent="0.2"/>
    <row r="443316" customFormat="1" x14ac:dyDescent="0.2"/>
    <row r="443317" customFormat="1" x14ac:dyDescent="0.2"/>
    <row r="443318" customFormat="1" x14ac:dyDescent="0.2"/>
    <row r="443319" customFormat="1" x14ac:dyDescent="0.2"/>
    <row r="443320" customFormat="1" x14ac:dyDescent="0.2"/>
    <row r="443321" customFormat="1" x14ac:dyDescent="0.2"/>
    <row r="443322" customFormat="1" x14ac:dyDescent="0.2"/>
    <row r="443323" customFormat="1" x14ac:dyDescent="0.2"/>
    <row r="443324" customFormat="1" x14ac:dyDescent="0.2"/>
    <row r="443325" customFormat="1" x14ac:dyDescent="0.2"/>
    <row r="443326" customFormat="1" x14ac:dyDescent="0.2"/>
    <row r="443327" customFormat="1" x14ac:dyDescent="0.2"/>
    <row r="443328" customFormat="1" x14ac:dyDescent="0.2"/>
    <row r="443329" customFormat="1" x14ac:dyDescent="0.2"/>
    <row r="443330" customFormat="1" x14ac:dyDescent="0.2"/>
    <row r="443331" customFormat="1" x14ac:dyDescent="0.2"/>
    <row r="443332" customFormat="1" x14ac:dyDescent="0.2"/>
    <row r="443333" customFormat="1" x14ac:dyDescent="0.2"/>
    <row r="443334" customFormat="1" x14ac:dyDescent="0.2"/>
    <row r="443335" customFormat="1" x14ac:dyDescent="0.2"/>
    <row r="443336" customFormat="1" x14ac:dyDescent="0.2"/>
    <row r="443337" customFormat="1" x14ac:dyDescent="0.2"/>
    <row r="443338" customFormat="1" x14ac:dyDescent="0.2"/>
    <row r="443339" customFormat="1" x14ac:dyDescent="0.2"/>
    <row r="443340" customFormat="1" x14ac:dyDescent="0.2"/>
    <row r="443341" customFormat="1" x14ac:dyDescent="0.2"/>
    <row r="443342" customFormat="1" x14ac:dyDescent="0.2"/>
    <row r="443343" customFormat="1" x14ac:dyDescent="0.2"/>
    <row r="443344" customFormat="1" x14ac:dyDescent="0.2"/>
    <row r="443345" customFormat="1" x14ac:dyDescent="0.2"/>
    <row r="443346" customFormat="1" x14ac:dyDescent="0.2"/>
    <row r="443347" customFormat="1" x14ac:dyDescent="0.2"/>
    <row r="443348" customFormat="1" x14ac:dyDescent="0.2"/>
    <row r="443349" customFormat="1" x14ac:dyDescent="0.2"/>
    <row r="443350" customFormat="1" x14ac:dyDescent="0.2"/>
    <row r="443351" customFormat="1" x14ac:dyDescent="0.2"/>
    <row r="443352" customFormat="1" x14ac:dyDescent="0.2"/>
    <row r="443353" customFormat="1" x14ac:dyDescent="0.2"/>
    <row r="443354" customFormat="1" x14ac:dyDescent="0.2"/>
    <row r="443355" customFormat="1" x14ac:dyDescent="0.2"/>
    <row r="443356" customFormat="1" x14ac:dyDescent="0.2"/>
    <row r="443357" customFormat="1" x14ac:dyDescent="0.2"/>
    <row r="443358" customFormat="1" x14ac:dyDescent="0.2"/>
    <row r="443359" customFormat="1" x14ac:dyDescent="0.2"/>
    <row r="443360" customFormat="1" x14ac:dyDescent="0.2"/>
    <row r="443361" customFormat="1" x14ac:dyDescent="0.2"/>
    <row r="443362" customFormat="1" x14ac:dyDescent="0.2"/>
    <row r="443363" customFormat="1" x14ac:dyDescent="0.2"/>
    <row r="443364" customFormat="1" x14ac:dyDescent="0.2"/>
    <row r="443365" customFormat="1" x14ac:dyDescent="0.2"/>
    <row r="443366" customFormat="1" x14ac:dyDescent="0.2"/>
    <row r="443367" customFormat="1" x14ac:dyDescent="0.2"/>
    <row r="443368" customFormat="1" x14ac:dyDescent="0.2"/>
    <row r="443369" customFormat="1" x14ac:dyDescent="0.2"/>
    <row r="443370" customFormat="1" x14ac:dyDescent="0.2"/>
    <row r="443371" customFormat="1" x14ac:dyDescent="0.2"/>
    <row r="443372" customFormat="1" x14ac:dyDescent="0.2"/>
    <row r="443373" customFormat="1" x14ac:dyDescent="0.2"/>
    <row r="443374" customFormat="1" x14ac:dyDescent="0.2"/>
    <row r="443375" customFormat="1" x14ac:dyDescent="0.2"/>
    <row r="443376" customFormat="1" x14ac:dyDescent="0.2"/>
    <row r="443377" customFormat="1" x14ac:dyDescent="0.2"/>
    <row r="443378" customFormat="1" x14ac:dyDescent="0.2"/>
    <row r="443379" customFormat="1" x14ac:dyDescent="0.2"/>
    <row r="443380" customFormat="1" x14ac:dyDescent="0.2"/>
    <row r="443381" customFormat="1" x14ac:dyDescent="0.2"/>
    <row r="443382" customFormat="1" x14ac:dyDescent="0.2"/>
    <row r="443383" customFormat="1" x14ac:dyDescent="0.2"/>
    <row r="443384" customFormat="1" x14ac:dyDescent="0.2"/>
    <row r="443385" customFormat="1" x14ac:dyDescent="0.2"/>
    <row r="443386" customFormat="1" x14ac:dyDescent="0.2"/>
    <row r="443387" customFormat="1" x14ac:dyDescent="0.2"/>
    <row r="443388" customFormat="1" x14ac:dyDescent="0.2"/>
    <row r="443389" customFormat="1" x14ac:dyDescent="0.2"/>
    <row r="443390" customFormat="1" x14ac:dyDescent="0.2"/>
    <row r="443391" customFormat="1" x14ac:dyDescent="0.2"/>
    <row r="443392" customFormat="1" x14ac:dyDescent="0.2"/>
    <row r="443393" customFormat="1" x14ac:dyDescent="0.2"/>
    <row r="443394" customFormat="1" x14ac:dyDescent="0.2"/>
    <row r="443395" customFormat="1" x14ac:dyDescent="0.2"/>
    <row r="443396" customFormat="1" x14ac:dyDescent="0.2"/>
    <row r="443397" customFormat="1" x14ac:dyDescent="0.2"/>
    <row r="443398" customFormat="1" x14ac:dyDescent="0.2"/>
    <row r="443399" customFormat="1" x14ac:dyDescent="0.2"/>
    <row r="443400" customFormat="1" x14ac:dyDescent="0.2"/>
    <row r="443401" customFormat="1" x14ac:dyDescent="0.2"/>
    <row r="443402" customFormat="1" x14ac:dyDescent="0.2"/>
    <row r="443403" customFormat="1" x14ac:dyDescent="0.2"/>
    <row r="443404" customFormat="1" x14ac:dyDescent="0.2"/>
    <row r="443405" customFormat="1" x14ac:dyDescent="0.2"/>
    <row r="443406" customFormat="1" x14ac:dyDescent="0.2"/>
    <row r="443407" customFormat="1" x14ac:dyDescent="0.2"/>
    <row r="443408" customFormat="1" x14ac:dyDescent="0.2"/>
    <row r="443409" customFormat="1" x14ac:dyDescent="0.2"/>
    <row r="443410" customFormat="1" x14ac:dyDescent="0.2"/>
    <row r="443411" customFormat="1" x14ac:dyDescent="0.2"/>
    <row r="443412" customFormat="1" x14ac:dyDescent="0.2"/>
    <row r="443413" customFormat="1" x14ac:dyDescent="0.2"/>
    <row r="443414" customFormat="1" x14ac:dyDescent="0.2"/>
    <row r="443415" customFormat="1" x14ac:dyDescent="0.2"/>
    <row r="443416" customFormat="1" x14ac:dyDescent="0.2"/>
    <row r="443417" customFormat="1" x14ac:dyDescent="0.2"/>
    <row r="443418" customFormat="1" x14ac:dyDescent="0.2"/>
    <row r="443419" customFormat="1" x14ac:dyDescent="0.2"/>
    <row r="443420" customFormat="1" x14ac:dyDescent="0.2"/>
    <row r="443421" customFormat="1" x14ac:dyDescent="0.2"/>
    <row r="443422" customFormat="1" x14ac:dyDescent="0.2"/>
    <row r="443423" customFormat="1" x14ac:dyDescent="0.2"/>
    <row r="443424" customFormat="1" x14ac:dyDescent="0.2"/>
    <row r="443425" customFormat="1" x14ac:dyDescent="0.2"/>
    <row r="443426" customFormat="1" x14ac:dyDescent="0.2"/>
    <row r="443427" customFormat="1" x14ac:dyDescent="0.2"/>
    <row r="443428" customFormat="1" x14ac:dyDescent="0.2"/>
    <row r="443429" customFormat="1" x14ac:dyDescent="0.2"/>
    <row r="443430" customFormat="1" x14ac:dyDescent="0.2"/>
    <row r="443431" customFormat="1" x14ac:dyDescent="0.2"/>
    <row r="443432" customFormat="1" x14ac:dyDescent="0.2"/>
    <row r="443433" customFormat="1" x14ac:dyDescent="0.2"/>
    <row r="443434" customFormat="1" x14ac:dyDescent="0.2"/>
    <row r="443435" customFormat="1" x14ac:dyDescent="0.2"/>
    <row r="443436" customFormat="1" x14ac:dyDescent="0.2"/>
    <row r="443437" customFormat="1" x14ac:dyDescent="0.2"/>
    <row r="443438" customFormat="1" x14ac:dyDescent="0.2"/>
    <row r="443439" customFormat="1" x14ac:dyDescent="0.2"/>
    <row r="443440" customFormat="1" x14ac:dyDescent="0.2"/>
    <row r="443441" customFormat="1" x14ac:dyDescent="0.2"/>
    <row r="443442" customFormat="1" x14ac:dyDescent="0.2"/>
    <row r="443443" customFormat="1" x14ac:dyDescent="0.2"/>
    <row r="443444" customFormat="1" x14ac:dyDescent="0.2"/>
    <row r="443445" customFormat="1" x14ac:dyDescent="0.2"/>
    <row r="443446" customFormat="1" x14ac:dyDescent="0.2"/>
    <row r="443447" customFormat="1" x14ac:dyDescent="0.2"/>
    <row r="443448" customFormat="1" x14ac:dyDescent="0.2"/>
    <row r="443449" customFormat="1" x14ac:dyDescent="0.2"/>
    <row r="443450" customFormat="1" x14ac:dyDescent="0.2"/>
    <row r="443451" customFormat="1" x14ac:dyDescent="0.2"/>
    <row r="443452" customFormat="1" x14ac:dyDescent="0.2"/>
    <row r="443453" customFormat="1" x14ac:dyDescent="0.2"/>
    <row r="443454" customFormat="1" x14ac:dyDescent="0.2"/>
    <row r="443455" customFormat="1" x14ac:dyDescent="0.2"/>
    <row r="443456" customFormat="1" x14ac:dyDescent="0.2"/>
    <row r="443457" customFormat="1" x14ac:dyDescent="0.2"/>
    <row r="443458" customFormat="1" x14ac:dyDescent="0.2"/>
    <row r="443459" customFormat="1" x14ac:dyDescent="0.2"/>
    <row r="443460" customFormat="1" x14ac:dyDescent="0.2"/>
    <row r="443461" customFormat="1" x14ac:dyDescent="0.2"/>
    <row r="443462" customFormat="1" x14ac:dyDescent="0.2"/>
    <row r="443463" customFormat="1" x14ac:dyDescent="0.2"/>
    <row r="443464" customFormat="1" x14ac:dyDescent="0.2"/>
    <row r="443465" customFormat="1" x14ac:dyDescent="0.2"/>
    <row r="443466" customFormat="1" x14ac:dyDescent="0.2"/>
    <row r="443467" customFormat="1" x14ac:dyDescent="0.2"/>
    <row r="443468" customFormat="1" x14ac:dyDescent="0.2"/>
    <row r="443469" customFormat="1" x14ac:dyDescent="0.2"/>
    <row r="443470" customFormat="1" x14ac:dyDescent="0.2"/>
    <row r="443471" customFormat="1" x14ac:dyDescent="0.2"/>
    <row r="443472" customFormat="1" x14ac:dyDescent="0.2"/>
    <row r="443473" customFormat="1" x14ac:dyDescent="0.2"/>
    <row r="443474" customFormat="1" x14ac:dyDescent="0.2"/>
    <row r="443475" customFormat="1" x14ac:dyDescent="0.2"/>
    <row r="443476" customFormat="1" x14ac:dyDescent="0.2"/>
    <row r="443477" customFormat="1" x14ac:dyDescent="0.2"/>
    <row r="443478" customFormat="1" x14ac:dyDescent="0.2"/>
    <row r="443479" customFormat="1" x14ac:dyDescent="0.2"/>
    <row r="443480" customFormat="1" x14ac:dyDescent="0.2"/>
    <row r="443481" customFormat="1" x14ac:dyDescent="0.2"/>
    <row r="443482" customFormat="1" x14ac:dyDescent="0.2"/>
    <row r="443483" customFormat="1" x14ac:dyDescent="0.2"/>
    <row r="443484" customFormat="1" x14ac:dyDescent="0.2"/>
    <row r="443485" customFormat="1" x14ac:dyDescent="0.2"/>
    <row r="443486" customFormat="1" x14ac:dyDescent="0.2"/>
    <row r="443487" customFormat="1" x14ac:dyDescent="0.2"/>
    <row r="443488" customFormat="1" x14ac:dyDescent="0.2"/>
    <row r="443489" customFormat="1" x14ac:dyDescent="0.2"/>
    <row r="443490" customFormat="1" x14ac:dyDescent="0.2"/>
    <row r="443491" customFormat="1" x14ac:dyDescent="0.2"/>
    <row r="443492" customFormat="1" x14ac:dyDescent="0.2"/>
    <row r="443493" customFormat="1" x14ac:dyDescent="0.2"/>
    <row r="443494" customFormat="1" x14ac:dyDescent="0.2"/>
    <row r="443495" customFormat="1" x14ac:dyDescent="0.2"/>
    <row r="443496" customFormat="1" x14ac:dyDescent="0.2"/>
    <row r="443497" customFormat="1" x14ac:dyDescent="0.2"/>
    <row r="443498" customFormat="1" x14ac:dyDescent="0.2"/>
    <row r="443499" customFormat="1" x14ac:dyDescent="0.2"/>
    <row r="443500" customFormat="1" x14ac:dyDescent="0.2"/>
    <row r="443501" customFormat="1" x14ac:dyDescent="0.2"/>
    <row r="443502" customFormat="1" x14ac:dyDescent="0.2"/>
    <row r="443503" customFormat="1" x14ac:dyDescent="0.2"/>
    <row r="443504" customFormat="1" x14ac:dyDescent="0.2"/>
    <row r="443505" customFormat="1" x14ac:dyDescent="0.2"/>
    <row r="443506" customFormat="1" x14ac:dyDescent="0.2"/>
    <row r="443507" customFormat="1" x14ac:dyDescent="0.2"/>
    <row r="443508" customFormat="1" x14ac:dyDescent="0.2"/>
    <row r="443509" customFormat="1" x14ac:dyDescent="0.2"/>
    <row r="443510" customFormat="1" x14ac:dyDescent="0.2"/>
    <row r="443511" customFormat="1" x14ac:dyDescent="0.2"/>
    <row r="443512" customFormat="1" x14ac:dyDescent="0.2"/>
    <row r="443513" customFormat="1" x14ac:dyDescent="0.2"/>
    <row r="443514" customFormat="1" x14ac:dyDescent="0.2"/>
    <row r="443515" customFormat="1" x14ac:dyDescent="0.2"/>
    <row r="443516" customFormat="1" x14ac:dyDescent="0.2"/>
    <row r="443517" customFormat="1" x14ac:dyDescent="0.2"/>
    <row r="443518" customFormat="1" x14ac:dyDescent="0.2"/>
    <row r="443519" customFormat="1" x14ac:dyDescent="0.2"/>
    <row r="443520" customFormat="1" x14ac:dyDescent="0.2"/>
    <row r="443521" customFormat="1" x14ac:dyDescent="0.2"/>
    <row r="443522" customFormat="1" x14ac:dyDescent="0.2"/>
    <row r="443523" customFormat="1" x14ac:dyDescent="0.2"/>
    <row r="443524" customFormat="1" x14ac:dyDescent="0.2"/>
    <row r="443525" customFormat="1" x14ac:dyDescent="0.2"/>
    <row r="443526" customFormat="1" x14ac:dyDescent="0.2"/>
    <row r="443527" customFormat="1" x14ac:dyDescent="0.2"/>
    <row r="443528" customFormat="1" x14ac:dyDescent="0.2"/>
    <row r="443529" customFormat="1" x14ac:dyDescent="0.2"/>
    <row r="443530" customFormat="1" x14ac:dyDescent="0.2"/>
    <row r="443531" customFormat="1" x14ac:dyDescent="0.2"/>
    <row r="443532" customFormat="1" x14ac:dyDescent="0.2"/>
    <row r="443533" customFormat="1" x14ac:dyDescent="0.2"/>
    <row r="443534" customFormat="1" x14ac:dyDescent="0.2"/>
    <row r="443535" customFormat="1" x14ac:dyDescent="0.2"/>
    <row r="443536" customFormat="1" x14ac:dyDescent="0.2"/>
    <row r="443537" customFormat="1" x14ac:dyDescent="0.2"/>
    <row r="443538" customFormat="1" x14ac:dyDescent="0.2"/>
    <row r="443539" customFormat="1" x14ac:dyDescent="0.2"/>
    <row r="443540" customFormat="1" x14ac:dyDescent="0.2"/>
    <row r="443541" customFormat="1" x14ac:dyDescent="0.2"/>
    <row r="443542" customFormat="1" x14ac:dyDescent="0.2"/>
    <row r="443543" customFormat="1" x14ac:dyDescent="0.2"/>
    <row r="443544" customFormat="1" x14ac:dyDescent="0.2"/>
    <row r="443545" customFormat="1" x14ac:dyDescent="0.2"/>
    <row r="443546" customFormat="1" x14ac:dyDescent="0.2"/>
    <row r="443547" customFormat="1" x14ac:dyDescent="0.2"/>
    <row r="443548" customFormat="1" x14ac:dyDescent="0.2"/>
    <row r="443549" customFormat="1" x14ac:dyDescent="0.2"/>
    <row r="443550" customFormat="1" x14ac:dyDescent="0.2"/>
    <row r="443551" customFormat="1" x14ac:dyDescent="0.2"/>
    <row r="443552" customFormat="1" x14ac:dyDescent="0.2"/>
    <row r="443553" customFormat="1" x14ac:dyDescent="0.2"/>
    <row r="443554" customFormat="1" x14ac:dyDescent="0.2"/>
    <row r="443555" customFormat="1" x14ac:dyDescent="0.2"/>
    <row r="443556" customFormat="1" x14ac:dyDescent="0.2"/>
    <row r="443557" customFormat="1" x14ac:dyDescent="0.2"/>
    <row r="443558" customFormat="1" x14ac:dyDescent="0.2"/>
    <row r="443559" customFormat="1" x14ac:dyDescent="0.2"/>
    <row r="443560" customFormat="1" x14ac:dyDescent="0.2"/>
    <row r="443561" customFormat="1" x14ac:dyDescent="0.2"/>
    <row r="443562" customFormat="1" x14ac:dyDescent="0.2"/>
    <row r="443563" customFormat="1" x14ac:dyDescent="0.2"/>
    <row r="443564" customFormat="1" x14ac:dyDescent="0.2"/>
    <row r="443565" customFormat="1" x14ac:dyDescent="0.2"/>
    <row r="443566" customFormat="1" x14ac:dyDescent="0.2"/>
    <row r="443567" customFormat="1" x14ac:dyDescent="0.2"/>
    <row r="443568" customFormat="1" x14ac:dyDescent="0.2"/>
    <row r="443569" customFormat="1" x14ac:dyDescent="0.2"/>
    <row r="443570" customFormat="1" x14ac:dyDescent="0.2"/>
    <row r="443571" customFormat="1" x14ac:dyDescent="0.2"/>
    <row r="443572" customFormat="1" x14ac:dyDescent="0.2"/>
    <row r="443573" customFormat="1" x14ac:dyDescent="0.2"/>
    <row r="443574" customFormat="1" x14ac:dyDescent="0.2"/>
    <row r="443575" customFormat="1" x14ac:dyDescent="0.2"/>
    <row r="443576" customFormat="1" x14ac:dyDescent="0.2"/>
    <row r="443577" customFormat="1" x14ac:dyDescent="0.2"/>
    <row r="443578" customFormat="1" x14ac:dyDescent="0.2"/>
    <row r="443579" customFormat="1" x14ac:dyDescent="0.2"/>
    <row r="443580" customFormat="1" x14ac:dyDescent="0.2"/>
    <row r="443581" customFormat="1" x14ac:dyDescent="0.2"/>
    <row r="443582" customFormat="1" x14ac:dyDescent="0.2"/>
    <row r="443583" customFormat="1" x14ac:dyDescent="0.2"/>
    <row r="443584" customFormat="1" x14ac:dyDescent="0.2"/>
    <row r="443585" customFormat="1" x14ac:dyDescent="0.2"/>
    <row r="443586" customFormat="1" x14ac:dyDescent="0.2"/>
    <row r="443587" customFormat="1" x14ac:dyDescent="0.2"/>
    <row r="443588" customFormat="1" x14ac:dyDescent="0.2"/>
    <row r="443589" customFormat="1" x14ac:dyDescent="0.2"/>
    <row r="443590" customFormat="1" x14ac:dyDescent="0.2"/>
    <row r="443591" customFormat="1" x14ac:dyDescent="0.2"/>
    <row r="443592" customFormat="1" x14ac:dyDescent="0.2"/>
    <row r="443593" customFormat="1" x14ac:dyDescent="0.2"/>
    <row r="443594" customFormat="1" x14ac:dyDescent="0.2"/>
    <row r="443595" customFormat="1" x14ac:dyDescent="0.2"/>
    <row r="443596" customFormat="1" x14ac:dyDescent="0.2"/>
    <row r="443597" customFormat="1" x14ac:dyDescent="0.2"/>
    <row r="443598" customFormat="1" x14ac:dyDescent="0.2"/>
    <row r="443599" customFormat="1" x14ac:dyDescent="0.2"/>
    <row r="443600" customFormat="1" x14ac:dyDescent="0.2"/>
    <row r="443601" customFormat="1" x14ac:dyDescent="0.2"/>
    <row r="443602" customFormat="1" x14ac:dyDescent="0.2"/>
    <row r="443603" customFormat="1" x14ac:dyDescent="0.2"/>
    <row r="443604" customFormat="1" x14ac:dyDescent="0.2"/>
    <row r="443605" customFormat="1" x14ac:dyDescent="0.2"/>
    <row r="443606" customFormat="1" x14ac:dyDescent="0.2"/>
    <row r="443607" customFormat="1" x14ac:dyDescent="0.2"/>
    <row r="443608" customFormat="1" x14ac:dyDescent="0.2"/>
    <row r="443609" customFormat="1" x14ac:dyDescent="0.2"/>
    <row r="443610" customFormat="1" x14ac:dyDescent="0.2"/>
    <row r="443611" customFormat="1" x14ac:dyDescent="0.2"/>
    <row r="443612" customFormat="1" x14ac:dyDescent="0.2"/>
    <row r="443613" customFormat="1" x14ac:dyDescent="0.2"/>
    <row r="443614" customFormat="1" x14ac:dyDescent="0.2"/>
    <row r="443615" customFormat="1" x14ac:dyDescent="0.2"/>
    <row r="443616" customFormat="1" x14ac:dyDescent="0.2"/>
    <row r="443617" customFormat="1" x14ac:dyDescent="0.2"/>
    <row r="443618" customFormat="1" x14ac:dyDescent="0.2"/>
    <row r="443619" customFormat="1" x14ac:dyDescent="0.2"/>
    <row r="443620" customFormat="1" x14ac:dyDescent="0.2"/>
    <row r="443621" customFormat="1" x14ac:dyDescent="0.2"/>
    <row r="443622" customFormat="1" x14ac:dyDescent="0.2"/>
    <row r="443623" customFormat="1" x14ac:dyDescent="0.2"/>
    <row r="443624" customFormat="1" x14ac:dyDescent="0.2"/>
    <row r="443625" customFormat="1" x14ac:dyDescent="0.2"/>
    <row r="443626" customFormat="1" x14ac:dyDescent="0.2"/>
    <row r="443627" customFormat="1" x14ac:dyDescent="0.2"/>
    <row r="443628" customFormat="1" x14ac:dyDescent="0.2"/>
    <row r="443629" customFormat="1" x14ac:dyDescent="0.2"/>
    <row r="443630" customFormat="1" x14ac:dyDescent="0.2"/>
    <row r="443631" customFormat="1" x14ac:dyDescent="0.2"/>
    <row r="443632" customFormat="1" x14ac:dyDescent="0.2"/>
    <row r="443633" customFormat="1" x14ac:dyDescent="0.2"/>
    <row r="443634" customFormat="1" x14ac:dyDescent="0.2"/>
    <row r="443635" customFormat="1" x14ac:dyDescent="0.2"/>
    <row r="443636" customFormat="1" x14ac:dyDescent="0.2"/>
    <row r="443637" customFormat="1" x14ac:dyDescent="0.2"/>
    <row r="443638" customFormat="1" x14ac:dyDescent="0.2"/>
    <row r="443639" customFormat="1" x14ac:dyDescent="0.2"/>
    <row r="443640" customFormat="1" x14ac:dyDescent="0.2"/>
    <row r="443641" customFormat="1" x14ac:dyDescent="0.2"/>
    <row r="443642" customFormat="1" x14ac:dyDescent="0.2"/>
    <row r="443643" customFormat="1" x14ac:dyDescent="0.2"/>
    <row r="443644" customFormat="1" x14ac:dyDescent="0.2"/>
    <row r="443645" customFormat="1" x14ac:dyDescent="0.2"/>
    <row r="443646" customFormat="1" x14ac:dyDescent="0.2"/>
    <row r="443647" customFormat="1" x14ac:dyDescent="0.2"/>
    <row r="443648" customFormat="1" x14ac:dyDescent="0.2"/>
    <row r="443649" customFormat="1" x14ac:dyDescent="0.2"/>
    <row r="443650" customFormat="1" x14ac:dyDescent="0.2"/>
    <row r="443651" customFormat="1" x14ac:dyDescent="0.2"/>
    <row r="443652" customFormat="1" x14ac:dyDescent="0.2"/>
    <row r="443653" customFormat="1" x14ac:dyDescent="0.2"/>
    <row r="443654" customFormat="1" x14ac:dyDescent="0.2"/>
    <row r="443655" customFormat="1" x14ac:dyDescent="0.2"/>
    <row r="443656" customFormat="1" x14ac:dyDescent="0.2"/>
    <row r="443657" customFormat="1" x14ac:dyDescent="0.2"/>
    <row r="443658" customFormat="1" x14ac:dyDescent="0.2"/>
    <row r="443659" customFormat="1" x14ac:dyDescent="0.2"/>
    <row r="443660" customFormat="1" x14ac:dyDescent="0.2"/>
    <row r="443661" customFormat="1" x14ac:dyDescent="0.2"/>
    <row r="443662" customFormat="1" x14ac:dyDescent="0.2"/>
    <row r="443663" customFormat="1" x14ac:dyDescent="0.2"/>
    <row r="443664" customFormat="1" x14ac:dyDescent="0.2"/>
    <row r="443665" customFormat="1" x14ac:dyDescent="0.2"/>
    <row r="443666" customFormat="1" x14ac:dyDescent="0.2"/>
    <row r="443667" customFormat="1" x14ac:dyDescent="0.2"/>
    <row r="443668" customFormat="1" x14ac:dyDescent="0.2"/>
    <row r="443669" customFormat="1" x14ac:dyDescent="0.2"/>
    <row r="443670" customFormat="1" x14ac:dyDescent="0.2"/>
    <row r="443671" customFormat="1" x14ac:dyDescent="0.2"/>
    <row r="443672" customFormat="1" x14ac:dyDescent="0.2"/>
    <row r="443673" customFormat="1" x14ac:dyDescent="0.2"/>
    <row r="443674" customFormat="1" x14ac:dyDescent="0.2"/>
    <row r="443675" customFormat="1" x14ac:dyDescent="0.2"/>
    <row r="443676" customFormat="1" x14ac:dyDescent="0.2"/>
    <row r="443677" customFormat="1" x14ac:dyDescent="0.2"/>
    <row r="443678" customFormat="1" x14ac:dyDescent="0.2"/>
    <row r="443679" customFormat="1" x14ac:dyDescent="0.2"/>
    <row r="443680" customFormat="1" x14ac:dyDescent="0.2"/>
    <row r="443681" customFormat="1" x14ac:dyDescent="0.2"/>
    <row r="443682" customFormat="1" x14ac:dyDescent="0.2"/>
    <row r="443683" customFormat="1" x14ac:dyDescent="0.2"/>
    <row r="443684" customFormat="1" x14ac:dyDescent="0.2"/>
    <row r="443685" customFormat="1" x14ac:dyDescent="0.2"/>
    <row r="443686" customFormat="1" x14ac:dyDescent="0.2"/>
    <row r="443687" customFormat="1" x14ac:dyDescent="0.2"/>
    <row r="443688" customFormat="1" x14ac:dyDescent="0.2"/>
    <row r="443689" customFormat="1" x14ac:dyDescent="0.2"/>
    <row r="443690" customFormat="1" x14ac:dyDescent="0.2"/>
    <row r="443691" customFormat="1" x14ac:dyDescent="0.2"/>
    <row r="443692" customFormat="1" x14ac:dyDescent="0.2"/>
    <row r="443693" customFormat="1" x14ac:dyDescent="0.2"/>
    <row r="443694" customFormat="1" x14ac:dyDescent="0.2"/>
    <row r="443695" customFormat="1" x14ac:dyDescent="0.2"/>
    <row r="443696" customFormat="1" x14ac:dyDescent="0.2"/>
    <row r="443697" customFormat="1" x14ac:dyDescent="0.2"/>
    <row r="443698" customFormat="1" x14ac:dyDescent="0.2"/>
    <row r="443699" customFormat="1" x14ac:dyDescent="0.2"/>
    <row r="443700" customFormat="1" x14ac:dyDescent="0.2"/>
    <row r="443701" customFormat="1" x14ac:dyDescent="0.2"/>
    <row r="443702" customFormat="1" x14ac:dyDescent="0.2"/>
    <row r="443703" customFormat="1" x14ac:dyDescent="0.2"/>
    <row r="443704" customFormat="1" x14ac:dyDescent="0.2"/>
    <row r="443705" customFormat="1" x14ac:dyDescent="0.2"/>
    <row r="443706" customFormat="1" x14ac:dyDescent="0.2"/>
    <row r="443707" customFormat="1" x14ac:dyDescent="0.2"/>
    <row r="443708" customFormat="1" x14ac:dyDescent="0.2"/>
    <row r="443709" customFormat="1" x14ac:dyDescent="0.2"/>
    <row r="443710" customFormat="1" x14ac:dyDescent="0.2"/>
    <row r="443711" customFormat="1" x14ac:dyDescent="0.2"/>
    <row r="443712" customFormat="1" x14ac:dyDescent="0.2"/>
    <row r="443713" customFormat="1" x14ac:dyDescent="0.2"/>
    <row r="443714" customFormat="1" x14ac:dyDescent="0.2"/>
    <row r="443715" customFormat="1" x14ac:dyDescent="0.2"/>
    <row r="443716" customFormat="1" x14ac:dyDescent="0.2"/>
    <row r="443717" customFormat="1" x14ac:dyDescent="0.2"/>
    <row r="443718" customFormat="1" x14ac:dyDescent="0.2"/>
    <row r="443719" customFormat="1" x14ac:dyDescent="0.2"/>
    <row r="443720" customFormat="1" x14ac:dyDescent="0.2"/>
    <row r="443721" customFormat="1" x14ac:dyDescent="0.2"/>
    <row r="443722" customFormat="1" x14ac:dyDescent="0.2"/>
    <row r="443723" customFormat="1" x14ac:dyDescent="0.2"/>
    <row r="443724" customFormat="1" x14ac:dyDescent="0.2"/>
    <row r="443725" customFormat="1" x14ac:dyDescent="0.2"/>
    <row r="443726" customFormat="1" x14ac:dyDescent="0.2"/>
    <row r="443727" customFormat="1" x14ac:dyDescent="0.2"/>
    <row r="443728" customFormat="1" x14ac:dyDescent="0.2"/>
    <row r="443729" customFormat="1" x14ac:dyDescent="0.2"/>
    <row r="443730" customFormat="1" x14ac:dyDescent="0.2"/>
    <row r="443731" customFormat="1" x14ac:dyDescent="0.2"/>
    <row r="443732" customFormat="1" x14ac:dyDescent="0.2"/>
    <row r="443733" customFormat="1" x14ac:dyDescent="0.2"/>
    <row r="443734" customFormat="1" x14ac:dyDescent="0.2"/>
    <row r="443735" customFormat="1" x14ac:dyDescent="0.2"/>
    <row r="443736" customFormat="1" x14ac:dyDescent="0.2"/>
    <row r="443737" customFormat="1" x14ac:dyDescent="0.2"/>
    <row r="443738" customFormat="1" x14ac:dyDescent="0.2"/>
    <row r="443739" customFormat="1" x14ac:dyDescent="0.2"/>
    <row r="443740" customFormat="1" x14ac:dyDescent="0.2"/>
    <row r="443741" customFormat="1" x14ac:dyDescent="0.2"/>
    <row r="443742" customFormat="1" x14ac:dyDescent="0.2"/>
    <row r="443743" customFormat="1" x14ac:dyDescent="0.2"/>
    <row r="443744" customFormat="1" x14ac:dyDescent="0.2"/>
    <row r="443745" customFormat="1" x14ac:dyDescent="0.2"/>
    <row r="443746" customFormat="1" x14ac:dyDescent="0.2"/>
    <row r="443747" customFormat="1" x14ac:dyDescent="0.2"/>
    <row r="443748" customFormat="1" x14ac:dyDescent="0.2"/>
    <row r="443749" customFormat="1" x14ac:dyDescent="0.2"/>
    <row r="443750" customFormat="1" x14ac:dyDescent="0.2"/>
    <row r="443751" customFormat="1" x14ac:dyDescent="0.2"/>
    <row r="443752" customFormat="1" x14ac:dyDescent="0.2"/>
    <row r="443753" customFormat="1" x14ac:dyDescent="0.2"/>
    <row r="443754" customFormat="1" x14ac:dyDescent="0.2"/>
    <row r="443755" customFormat="1" x14ac:dyDescent="0.2"/>
    <row r="443756" customFormat="1" x14ac:dyDescent="0.2"/>
    <row r="443757" customFormat="1" x14ac:dyDescent="0.2"/>
    <row r="443758" customFormat="1" x14ac:dyDescent="0.2"/>
    <row r="443759" customFormat="1" x14ac:dyDescent="0.2"/>
    <row r="443760" customFormat="1" x14ac:dyDescent="0.2"/>
    <row r="443761" customFormat="1" x14ac:dyDescent="0.2"/>
    <row r="443762" customFormat="1" x14ac:dyDescent="0.2"/>
    <row r="443763" customFormat="1" x14ac:dyDescent="0.2"/>
    <row r="443764" customFormat="1" x14ac:dyDescent="0.2"/>
    <row r="443765" customFormat="1" x14ac:dyDescent="0.2"/>
    <row r="443766" customFormat="1" x14ac:dyDescent="0.2"/>
    <row r="443767" customFormat="1" x14ac:dyDescent="0.2"/>
    <row r="443768" customFormat="1" x14ac:dyDescent="0.2"/>
    <row r="443769" customFormat="1" x14ac:dyDescent="0.2"/>
    <row r="443770" customFormat="1" x14ac:dyDescent="0.2"/>
    <row r="443771" customFormat="1" x14ac:dyDescent="0.2"/>
    <row r="443772" customFormat="1" x14ac:dyDescent="0.2"/>
    <row r="443773" customFormat="1" x14ac:dyDescent="0.2"/>
    <row r="443774" customFormat="1" x14ac:dyDescent="0.2"/>
    <row r="443775" customFormat="1" x14ac:dyDescent="0.2"/>
    <row r="443776" customFormat="1" x14ac:dyDescent="0.2"/>
    <row r="443777" customFormat="1" x14ac:dyDescent="0.2"/>
    <row r="443778" customFormat="1" x14ac:dyDescent="0.2"/>
    <row r="443779" customFormat="1" x14ac:dyDescent="0.2"/>
    <row r="443780" customFormat="1" x14ac:dyDescent="0.2"/>
    <row r="443781" customFormat="1" x14ac:dyDescent="0.2"/>
    <row r="443782" customFormat="1" x14ac:dyDescent="0.2"/>
    <row r="443783" customFormat="1" x14ac:dyDescent="0.2"/>
    <row r="443784" customFormat="1" x14ac:dyDescent="0.2"/>
    <row r="443785" customFormat="1" x14ac:dyDescent="0.2"/>
    <row r="443786" customFormat="1" x14ac:dyDescent="0.2"/>
    <row r="443787" customFormat="1" x14ac:dyDescent="0.2"/>
    <row r="443788" customFormat="1" x14ac:dyDescent="0.2"/>
    <row r="443789" customFormat="1" x14ac:dyDescent="0.2"/>
    <row r="443790" customFormat="1" x14ac:dyDescent="0.2"/>
    <row r="443791" customFormat="1" x14ac:dyDescent="0.2"/>
    <row r="443792" customFormat="1" x14ac:dyDescent="0.2"/>
    <row r="443793" customFormat="1" x14ac:dyDescent="0.2"/>
    <row r="443794" customFormat="1" x14ac:dyDescent="0.2"/>
    <row r="443795" customFormat="1" x14ac:dyDescent="0.2"/>
    <row r="443796" customFormat="1" x14ac:dyDescent="0.2"/>
    <row r="443797" customFormat="1" x14ac:dyDescent="0.2"/>
    <row r="443798" customFormat="1" x14ac:dyDescent="0.2"/>
    <row r="443799" customFormat="1" x14ac:dyDescent="0.2"/>
    <row r="443800" customFormat="1" x14ac:dyDescent="0.2"/>
    <row r="443801" customFormat="1" x14ac:dyDescent="0.2"/>
    <row r="443802" customFormat="1" x14ac:dyDescent="0.2"/>
    <row r="443803" customFormat="1" x14ac:dyDescent="0.2"/>
    <row r="443804" customFormat="1" x14ac:dyDescent="0.2"/>
    <row r="443805" customFormat="1" x14ac:dyDescent="0.2"/>
    <row r="443806" customFormat="1" x14ac:dyDescent="0.2"/>
    <row r="443807" customFormat="1" x14ac:dyDescent="0.2"/>
    <row r="443808" customFormat="1" x14ac:dyDescent="0.2"/>
    <row r="443809" customFormat="1" x14ac:dyDescent="0.2"/>
    <row r="443810" customFormat="1" x14ac:dyDescent="0.2"/>
    <row r="443811" customFormat="1" x14ac:dyDescent="0.2"/>
    <row r="443812" customFormat="1" x14ac:dyDescent="0.2"/>
    <row r="443813" customFormat="1" x14ac:dyDescent="0.2"/>
    <row r="443814" customFormat="1" x14ac:dyDescent="0.2"/>
    <row r="443815" customFormat="1" x14ac:dyDescent="0.2"/>
    <row r="443816" customFormat="1" x14ac:dyDescent="0.2"/>
    <row r="443817" customFormat="1" x14ac:dyDescent="0.2"/>
    <row r="443818" customFormat="1" x14ac:dyDescent="0.2"/>
    <row r="443819" customFormat="1" x14ac:dyDescent="0.2"/>
    <row r="443820" customFormat="1" x14ac:dyDescent="0.2"/>
    <row r="443821" customFormat="1" x14ac:dyDescent="0.2"/>
    <row r="443822" customFormat="1" x14ac:dyDescent="0.2"/>
    <row r="443823" customFormat="1" x14ac:dyDescent="0.2"/>
    <row r="443824" customFormat="1" x14ac:dyDescent="0.2"/>
    <row r="443825" customFormat="1" x14ac:dyDescent="0.2"/>
    <row r="443826" customFormat="1" x14ac:dyDescent="0.2"/>
    <row r="443827" customFormat="1" x14ac:dyDescent="0.2"/>
    <row r="443828" customFormat="1" x14ac:dyDescent="0.2"/>
    <row r="443829" customFormat="1" x14ac:dyDescent="0.2"/>
    <row r="443830" customFormat="1" x14ac:dyDescent="0.2"/>
    <row r="443831" customFormat="1" x14ac:dyDescent="0.2"/>
    <row r="443832" customFormat="1" x14ac:dyDescent="0.2"/>
    <row r="443833" customFormat="1" x14ac:dyDescent="0.2"/>
    <row r="443834" customFormat="1" x14ac:dyDescent="0.2"/>
    <row r="443835" customFormat="1" x14ac:dyDescent="0.2"/>
    <row r="443836" customFormat="1" x14ac:dyDescent="0.2"/>
    <row r="443837" customFormat="1" x14ac:dyDescent="0.2"/>
    <row r="443838" customFormat="1" x14ac:dyDescent="0.2"/>
    <row r="443839" customFormat="1" x14ac:dyDescent="0.2"/>
    <row r="443840" customFormat="1" x14ac:dyDescent="0.2"/>
    <row r="443841" customFormat="1" x14ac:dyDescent="0.2"/>
    <row r="443842" customFormat="1" x14ac:dyDescent="0.2"/>
    <row r="443843" customFormat="1" x14ac:dyDescent="0.2"/>
    <row r="443844" customFormat="1" x14ac:dyDescent="0.2"/>
    <row r="443845" customFormat="1" x14ac:dyDescent="0.2"/>
    <row r="443846" customFormat="1" x14ac:dyDescent="0.2"/>
    <row r="443847" customFormat="1" x14ac:dyDescent="0.2"/>
    <row r="443848" customFormat="1" x14ac:dyDescent="0.2"/>
    <row r="443849" customFormat="1" x14ac:dyDescent="0.2"/>
    <row r="443850" customFormat="1" x14ac:dyDescent="0.2"/>
    <row r="443851" customFormat="1" x14ac:dyDescent="0.2"/>
    <row r="443852" customFormat="1" x14ac:dyDescent="0.2"/>
    <row r="443853" customFormat="1" x14ac:dyDescent="0.2"/>
    <row r="443854" customFormat="1" x14ac:dyDescent="0.2"/>
    <row r="443855" customFormat="1" x14ac:dyDescent="0.2"/>
    <row r="443856" customFormat="1" x14ac:dyDescent="0.2"/>
    <row r="443857" customFormat="1" x14ac:dyDescent="0.2"/>
    <row r="443858" customFormat="1" x14ac:dyDescent="0.2"/>
    <row r="443859" customFormat="1" x14ac:dyDescent="0.2"/>
    <row r="443860" customFormat="1" x14ac:dyDescent="0.2"/>
    <row r="443861" customFormat="1" x14ac:dyDescent="0.2"/>
    <row r="443862" customFormat="1" x14ac:dyDescent="0.2"/>
    <row r="443863" customFormat="1" x14ac:dyDescent="0.2"/>
    <row r="443864" customFormat="1" x14ac:dyDescent="0.2"/>
    <row r="443865" customFormat="1" x14ac:dyDescent="0.2"/>
    <row r="443866" customFormat="1" x14ac:dyDescent="0.2"/>
    <row r="443867" customFormat="1" x14ac:dyDescent="0.2"/>
    <row r="443868" customFormat="1" x14ac:dyDescent="0.2"/>
    <row r="443869" customFormat="1" x14ac:dyDescent="0.2"/>
    <row r="443870" customFormat="1" x14ac:dyDescent="0.2"/>
    <row r="443871" customFormat="1" x14ac:dyDescent="0.2"/>
    <row r="443872" customFormat="1" x14ac:dyDescent="0.2"/>
    <row r="443873" customFormat="1" x14ac:dyDescent="0.2"/>
    <row r="443874" customFormat="1" x14ac:dyDescent="0.2"/>
    <row r="443875" customFormat="1" x14ac:dyDescent="0.2"/>
    <row r="443876" customFormat="1" x14ac:dyDescent="0.2"/>
    <row r="443877" customFormat="1" x14ac:dyDescent="0.2"/>
    <row r="443878" customFormat="1" x14ac:dyDescent="0.2"/>
    <row r="443879" customFormat="1" x14ac:dyDescent="0.2"/>
    <row r="443880" customFormat="1" x14ac:dyDescent="0.2"/>
    <row r="443881" customFormat="1" x14ac:dyDescent="0.2"/>
    <row r="443882" customFormat="1" x14ac:dyDescent="0.2"/>
    <row r="443883" customFormat="1" x14ac:dyDescent="0.2"/>
    <row r="443884" customFormat="1" x14ac:dyDescent="0.2"/>
    <row r="443885" customFormat="1" x14ac:dyDescent="0.2"/>
    <row r="443886" customFormat="1" x14ac:dyDescent="0.2"/>
    <row r="443887" customFormat="1" x14ac:dyDescent="0.2"/>
    <row r="443888" customFormat="1" x14ac:dyDescent="0.2"/>
    <row r="443889" customFormat="1" x14ac:dyDescent="0.2"/>
    <row r="443890" customFormat="1" x14ac:dyDescent="0.2"/>
    <row r="443891" customFormat="1" x14ac:dyDescent="0.2"/>
    <row r="443892" customFormat="1" x14ac:dyDescent="0.2"/>
    <row r="443893" customFormat="1" x14ac:dyDescent="0.2"/>
    <row r="443894" customFormat="1" x14ac:dyDescent="0.2"/>
    <row r="443895" customFormat="1" x14ac:dyDescent="0.2"/>
    <row r="443896" customFormat="1" x14ac:dyDescent="0.2"/>
    <row r="443897" customFormat="1" x14ac:dyDescent="0.2"/>
    <row r="443898" customFormat="1" x14ac:dyDescent="0.2"/>
    <row r="443899" customFormat="1" x14ac:dyDescent="0.2"/>
    <row r="443900" customFormat="1" x14ac:dyDescent="0.2"/>
    <row r="443901" customFormat="1" x14ac:dyDescent="0.2"/>
    <row r="443902" customFormat="1" x14ac:dyDescent="0.2"/>
    <row r="443903" customFormat="1" x14ac:dyDescent="0.2"/>
    <row r="443904" customFormat="1" x14ac:dyDescent="0.2"/>
    <row r="443905" customFormat="1" x14ac:dyDescent="0.2"/>
    <row r="443906" customFormat="1" x14ac:dyDescent="0.2"/>
    <row r="443907" customFormat="1" x14ac:dyDescent="0.2"/>
    <row r="443908" customFormat="1" x14ac:dyDescent="0.2"/>
    <row r="443909" customFormat="1" x14ac:dyDescent="0.2"/>
    <row r="443910" customFormat="1" x14ac:dyDescent="0.2"/>
    <row r="443911" customFormat="1" x14ac:dyDescent="0.2"/>
    <row r="443912" customFormat="1" x14ac:dyDescent="0.2"/>
    <row r="443913" customFormat="1" x14ac:dyDescent="0.2"/>
    <row r="443914" customFormat="1" x14ac:dyDescent="0.2"/>
    <row r="443915" customFormat="1" x14ac:dyDescent="0.2"/>
    <row r="443916" customFormat="1" x14ac:dyDescent="0.2"/>
    <row r="443917" customFormat="1" x14ac:dyDescent="0.2"/>
    <row r="443918" customFormat="1" x14ac:dyDescent="0.2"/>
    <row r="443919" customFormat="1" x14ac:dyDescent="0.2"/>
    <row r="443920" customFormat="1" x14ac:dyDescent="0.2"/>
    <row r="443921" customFormat="1" x14ac:dyDescent="0.2"/>
    <row r="443922" customFormat="1" x14ac:dyDescent="0.2"/>
    <row r="443923" customFormat="1" x14ac:dyDescent="0.2"/>
    <row r="443924" customFormat="1" x14ac:dyDescent="0.2"/>
    <row r="443925" customFormat="1" x14ac:dyDescent="0.2"/>
    <row r="443926" customFormat="1" x14ac:dyDescent="0.2"/>
    <row r="443927" customFormat="1" x14ac:dyDescent="0.2"/>
    <row r="443928" customFormat="1" x14ac:dyDescent="0.2"/>
    <row r="443929" customFormat="1" x14ac:dyDescent="0.2"/>
    <row r="443930" customFormat="1" x14ac:dyDescent="0.2"/>
    <row r="443931" customFormat="1" x14ac:dyDescent="0.2"/>
    <row r="443932" customFormat="1" x14ac:dyDescent="0.2"/>
    <row r="443933" customFormat="1" x14ac:dyDescent="0.2"/>
    <row r="443934" customFormat="1" x14ac:dyDescent="0.2"/>
    <row r="443935" customFormat="1" x14ac:dyDescent="0.2"/>
    <row r="443936" customFormat="1" x14ac:dyDescent="0.2"/>
    <row r="443937" customFormat="1" x14ac:dyDescent="0.2"/>
    <row r="443938" customFormat="1" x14ac:dyDescent="0.2"/>
    <row r="443939" customFormat="1" x14ac:dyDescent="0.2"/>
    <row r="443940" customFormat="1" x14ac:dyDescent="0.2"/>
    <row r="443941" customFormat="1" x14ac:dyDescent="0.2"/>
    <row r="443942" customFormat="1" x14ac:dyDescent="0.2"/>
    <row r="443943" customFormat="1" x14ac:dyDescent="0.2"/>
    <row r="443944" customFormat="1" x14ac:dyDescent="0.2"/>
    <row r="443945" customFormat="1" x14ac:dyDescent="0.2"/>
    <row r="443946" customFormat="1" x14ac:dyDescent="0.2"/>
    <row r="443947" customFormat="1" x14ac:dyDescent="0.2"/>
    <row r="443948" customFormat="1" x14ac:dyDescent="0.2"/>
    <row r="443949" customFormat="1" x14ac:dyDescent="0.2"/>
    <row r="443950" customFormat="1" x14ac:dyDescent="0.2"/>
    <row r="443951" customFormat="1" x14ac:dyDescent="0.2"/>
    <row r="443952" customFormat="1" x14ac:dyDescent="0.2"/>
    <row r="443953" customFormat="1" x14ac:dyDescent="0.2"/>
    <row r="443954" customFormat="1" x14ac:dyDescent="0.2"/>
    <row r="443955" customFormat="1" x14ac:dyDescent="0.2"/>
    <row r="443956" customFormat="1" x14ac:dyDescent="0.2"/>
    <row r="443957" customFormat="1" x14ac:dyDescent="0.2"/>
    <row r="443958" customFormat="1" x14ac:dyDescent="0.2"/>
    <row r="443959" customFormat="1" x14ac:dyDescent="0.2"/>
    <row r="443960" customFormat="1" x14ac:dyDescent="0.2"/>
    <row r="443961" customFormat="1" x14ac:dyDescent="0.2"/>
    <row r="443962" customFormat="1" x14ac:dyDescent="0.2"/>
    <row r="443963" customFormat="1" x14ac:dyDescent="0.2"/>
    <row r="443964" customFormat="1" x14ac:dyDescent="0.2"/>
    <row r="443965" customFormat="1" x14ac:dyDescent="0.2"/>
    <row r="443966" customFormat="1" x14ac:dyDescent="0.2"/>
    <row r="443967" customFormat="1" x14ac:dyDescent="0.2"/>
    <row r="443968" customFormat="1" x14ac:dyDescent="0.2"/>
    <row r="443969" customFormat="1" x14ac:dyDescent="0.2"/>
    <row r="443970" customFormat="1" x14ac:dyDescent="0.2"/>
    <row r="443971" customFormat="1" x14ac:dyDescent="0.2"/>
    <row r="443972" customFormat="1" x14ac:dyDescent="0.2"/>
    <row r="443973" customFormat="1" x14ac:dyDescent="0.2"/>
    <row r="443974" customFormat="1" x14ac:dyDescent="0.2"/>
    <row r="443975" customFormat="1" x14ac:dyDescent="0.2"/>
    <row r="443976" customFormat="1" x14ac:dyDescent="0.2"/>
    <row r="443977" customFormat="1" x14ac:dyDescent="0.2"/>
    <row r="443978" customFormat="1" x14ac:dyDescent="0.2"/>
    <row r="443979" customFormat="1" x14ac:dyDescent="0.2"/>
    <row r="443980" customFormat="1" x14ac:dyDescent="0.2"/>
    <row r="443981" customFormat="1" x14ac:dyDescent="0.2"/>
    <row r="443982" customFormat="1" x14ac:dyDescent="0.2"/>
    <row r="443983" customFormat="1" x14ac:dyDescent="0.2"/>
    <row r="443984" customFormat="1" x14ac:dyDescent="0.2"/>
    <row r="443985" customFormat="1" x14ac:dyDescent="0.2"/>
    <row r="443986" customFormat="1" x14ac:dyDescent="0.2"/>
    <row r="443987" customFormat="1" x14ac:dyDescent="0.2"/>
    <row r="443988" customFormat="1" x14ac:dyDescent="0.2"/>
    <row r="443989" customFormat="1" x14ac:dyDescent="0.2"/>
    <row r="443990" customFormat="1" x14ac:dyDescent="0.2"/>
    <row r="443991" customFormat="1" x14ac:dyDescent="0.2"/>
    <row r="443992" customFormat="1" x14ac:dyDescent="0.2"/>
    <row r="443993" customFormat="1" x14ac:dyDescent="0.2"/>
    <row r="443994" customFormat="1" x14ac:dyDescent="0.2"/>
    <row r="443995" customFormat="1" x14ac:dyDescent="0.2"/>
    <row r="443996" customFormat="1" x14ac:dyDescent="0.2"/>
    <row r="443997" customFormat="1" x14ac:dyDescent="0.2"/>
    <row r="443998" customFormat="1" x14ac:dyDescent="0.2"/>
    <row r="443999" customFormat="1" x14ac:dyDescent="0.2"/>
    <row r="444000" customFormat="1" x14ac:dyDescent="0.2"/>
    <row r="444001" customFormat="1" x14ac:dyDescent="0.2"/>
    <row r="444002" customFormat="1" x14ac:dyDescent="0.2"/>
    <row r="444003" customFormat="1" x14ac:dyDescent="0.2"/>
    <row r="444004" customFormat="1" x14ac:dyDescent="0.2"/>
    <row r="444005" customFormat="1" x14ac:dyDescent="0.2"/>
    <row r="444006" customFormat="1" x14ac:dyDescent="0.2"/>
    <row r="444007" customFormat="1" x14ac:dyDescent="0.2"/>
    <row r="444008" customFormat="1" x14ac:dyDescent="0.2"/>
    <row r="444009" customFormat="1" x14ac:dyDescent="0.2"/>
    <row r="444010" customFormat="1" x14ac:dyDescent="0.2"/>
    <row r="444011" customFormat="1" x14ac:dyDescent="0.2"/>
    <row r="444012" customFormat="1" x14ac:dyDescent="0.2"/>
    <row r="444013" customFormat="1" x14ac:dyDescent="0.2"/>
    <row r="444014" customFormat="1" x14ac:dyDescent="0.2"/>
    <row r="444015" customFormat="1" x14ac:dyDescent="0.2"/>
    <row r="444016" customFormat="1" x14ac:dyDescent="0.2"/>
    <row r="444017" customFormat="1" x14ac:dyDescent="0.2"/>
    <row r="444018" customFormat="1" x14ac:dyDescent="0.2"/>
    <row r="444019" customFormat="1" x14ac:dyDescent="0.2"/>
    <row r="444020" customFormat="1" x14ac:dyDescent="0.2"/>
    <row r="444021" customFormat="1" x14ac:dyDescent="0.2"/>
    <row r="444022" customFormat="1" x14ac:dyDescent="0.2"/>
    <row r="444023" customFormat="1" x14ac:dyDescent="0.2"/>
    <row r="444024" customFormat="1" x14ac:dyDescent="0.2"/>
    <row r="444025" customFormat="1" x14ac:dyDescent="0.2"/>
    <row r="444026" customFormat="1" x14ac:dyDescent="0.2"/>
    <row r="444027" customFormat="1" x14ac:dyDescent="0.2"/>
    <row r="444028" customFormat="1" x14ac:dyDescent="0.2"/>
    <row r="444029" customFormat="1" x14ac:dyDescent="0.2"/>
    <row r="444030" customFormat="1" x14ac:dyDescent="0.2"/>
    <row r="444031" customFormat="1" x14ac:dyDescent="0.2"/>
    <row r="444032" customFormat="1" x14ac:dyDescent="0.2"/>
    <row r="444033" customFormat="1" x14ac:dyDescent="0.2"/>
    <row r="444034" customFormat="1" x14ac:dyDescent="0.2"/>
    <row r="444035" customFormat="1" x14ac:dyDescent="0.2"/>
    <row r="444036" customFormat="1" x14ac:dyDescent="0.2"/>
    <row r="444037" customFormat="1" x14ac:dyDescent="0.2"/>
    <row r="444038" customFormat="1" x14ac:dyDescent="0.2"/>
    <row r="444039" customFormat="1" x14ac:dyDescent="0.2"/>
    <row r="444040" customFormat="1" x14ac:dyDescent="0.2"/>
    <row r="444041" customFormat="1" x14ac:dyDescent="0.2"/>
    <row r="444042" customFormat="1" x14ac:dyDescent="0.2"/>
    <row r="444043" customFormat="1" x14ac:dyDescent="0.2"/>
    <row r="444044" customFormat="1" x14ac:dyDescent="0.2"/>
    <row r="444045" customFormat="1" x14ac:dyDescent="0.2"/>
    <row r="444046" customFormat="1" x14ac:dyDescent="0.2"/>
    <row r="444047" customFormat="1" x14ac:dyDescent="0.2"/>
    <row r="444048" customFormat="1" x14ac:dyDescent="0.2"/>
    <row r="444049" customFormat="1" x14ac:dyDescent="0.2"/>
    <row r="444050" customFormat="1" x14ac:dyDescent="0.2"/>
    <row r="444051" customFormat="1" x14ac:dyDescent="0.2"/>
    <row r="444052" customFormat="1" x14ac:dyDescent="0.2"/>
    <row r="444053" customFormat="1" x14ac:dyDescent="0.2"/>
    <row r="444054" customFormat="1" x14ac:dyDescent="0.2"/>
    <row r="444055" customFormat="1" x14ac:dyDescent="0.2"/>
    <row r="444056" customFormat="1" x14ac:dyDescent="0.2"/>
    <row r="444057" customFormat="1" x14ac:dyDescent="0.2"/>
    <row r="444058" customFormat="1" x14ac:dyDescent="0.2"/>
    <row r="444059" customFormat="1" x14ac:dyDescent="0.2"/>
    <row r="444060" customFormat="1" x14ac:dyDescent="0.2"/>
    <row r="444061" customFormat="1" x14ac:dyDescent="0.2"/>
    <row r="444062" customFormat="1" x14ac:dyDescent="0.2"/>
    <row r="444063" customFormat="1" x14ac:dyDescent="0.2"/>
    <row r="444064" customFormat="1" x14ac:dyDescent="0.2"/>
    <row r="444065" customFormat="1" x14ac:dyDescent="0.2"/>
    <row r="444066" customFormat="1" x14ac:dyDescent="0.2"/>
    <row r="444067" customFormat="1" x14ac:dyDescent="0.2"/>
    <row r="444068" customFormat="1" x14ac:dyDescent="0.2"/>
    <row r="444069" customFormat="1" x14ac:dyDescent="0.2"/>
    <row r="444070" customFormat="1" x14ac:dyDescent="0.2"/>
    <row r="444071" customFormat="1" x14ac:dyDescent="0.2"/>
    <row r="444072" customFormat="1" x14ac:dyDescent="0.2"/>
    <row r="444073" customFormat="1" x14ac:dyDescent="0.2"/>
    <row r="444074" customFormat="1" x14ac:dyDescent="0.2"/>
    <row r="444075" customFormat="1" x14ac:dyDescent="0.2"/>
    <row r="444076" customFormat="1" x14ac:dyDescent="0.2"/>
    <row r="444077" customFormat="1" x14ac:dyDescent="0.2"/>
    <row r="444078" customFormat="1" x14ac:dyDescent="0.2"/>
    <row r="444079" customFormat="1" x14ac:dyDescent="0.2"/>
    <row r="444080" customFormat="1" x14ac:dyDescent="0.2"/>
    <row r="444081" customFormat="1" x14ac:dyDescent="0.2"/>
    <row r="444082" customFormat="1" x14ac:dyDescent="0.2"/>
    <row r="444083" customFormat="1" x14ac:dyDescent="0.2"/>
    <row r="444084" customFormat="1" x14ac:dyDescent="0.2"/>
    <row r="444085" customFormat="1" x14ac:dyDescent="0.2"/>
    <row r="444086" customFormat="1" x14ac:dyDescent="0.2"/>
    <row r="444087" customFormat="1" x14ac:dyDescent="0.2"/>
    <row r="444088" customFormat="1" x14ac:dyDescent="0.2"/>
    <row r="444089" customFormat="1" x14ac:dyDescent="0.2"/>
    <row r="444090" customFormat="1" x14ac:dyDescent="0.2"/>
    <row r="444091" customFormat="1" x14ac:dyDescent="0.2"/>
    <row r="444092" customFormat="1" x14ac:dyDescent="0.2"/>
    <row r="444093" customFormat="1" x14ac:dyDescent="0.2"/>
    <row r="444094" customFormat="1" x14ac:dyDescent="0.2"/>
    <row r="444095" customFormat="1" x14ac:dyDescent="0.2"/>
    <row r="444096" customFormat="1" x14ac:dyDescent="0.2"/>
    <row r="444097" customFormat="1" x14ac:dyDescent="0.2"/>
    <row r="444098" customFormat="1" x14ac:dyDescent="0.2"/>
    <row r="444099" customFormat="1" x14ac:dyDescent="0.2"/>
    <row r="444100" customFormat="1" x14ac:dyDescent="0.2"/>
    <row r="444101" customFormat="1" x14ac:dyDescent="0.2"/>
    <row r="444102" customFormat="1" x14ac:dyDescent="0.2"/>
    <row r="444103" customFormat="1" x14ac:dyDescent="0.2"/>
    <row r="444104" customFormat="1" x14ac:dyDescent="0.2"/>
    <row r="444105" customFormat="1" x14ac:dyDescent="0.2"/>
    <row r="444106" customFormat="1" x14ac:dyDescent="0.2"/>
    <row r="444107" customFormat="1" x14ac:dyDescent="0.2"/>
    <row r="444108" customFormat="1" x14ac:dyDescent="0.2"/>
    <row r="444109" customFormat="1" x14ac:dyDescent="0.2"/>
    <row r="444110" customFormat="1" x14ac:dyDescent="0.2"/>
    <row r="444111" customFormat="1" x14ac:dyDescent="0.2"/>
    <row r="444112" customFormat="1" x14ac:dyDescent="0.2"/>
    <row r="444113" customFormat="1" x14ac:dyDescent="0.2"/>
    <row r="444114" customFormat="1" x14ac:dyDescent="0.2"/>
    <row r="444115" customFormat="1" x14ac:dyDescent="0.2"/>
    <row r="444116" customFormat="1" x14ac:dyDescent="0.2"/>
    <row r="444117" customFormat="1" x14ac:dyDescent="0.2"/>
    <row r="444118" customFormat="1" x14ac:dyDescent="0.2"/>
    <row r="444119" customFormat="1" x14ac:dyDescent="0.2"/>
    <row r="444120" customFormat="1" x14ac:dyDescent="0.2"/>
    <row r="444121" customFormat="1" x14ac:dyDescent="0.2"/>
    <row r="444122" customFormat="1" x14ac:dyDescent="0.2"/>
    <row r="444123" customFormat="1" x14ac:dyDescent="0.2"/>
    <row r="444124" customFormat="1" x14ac:dyDescent="0.2"/>
    <row r="444125" customFormat="1" x14ac:dyDescent="0.2"/>
    <row r="444126" customFormat="1" x14ac:dyDescent="0.2"/>
    <row r="444127" customFormat="1" x14ac:dyDescent="0.2"/>
    <row r="444128" customFormat="1" x14ac:dyDescent="0.2"/>
    <row r="444129" customFormat="1" x14ac:dyDescent="0.2"/>
    <row r="444130" customFormat="1" x14ac:dyDescent="0.2"/>
    <row r="444131" customFormat="1" x14ac:dyDescent="0.2"/>
    <row r="444132" customFormat="1" x14ac:dyDescent="0.2"/>
    <row r="444133" customFormat="1" x14ac:dyDescent="0.2"/>
    <row r="444134" customFormat="1" x14ac:dyDescent="0.2"/>
    <row r="444135" customFormat="1" x14ac:dyDescent="0.2"/>
    <row r="444136" customFormat="1" x14ac:dyDescent="0.2"/>
    <row r="444137" customFormat="1" x14ac:dyDescent="0.2"/>
    <row r="444138" customFormat="1" x14ac:dyDescent="0.2"/>
    <row r="444139" customFormat="1" x14ac:dyDescent="0.2"/>
    <row r="444140" customFormat="1" x14ac:dyDescent="0.2"/>
    <row r="444141" customFormat="1" x14ac:dyDescent="0.2"/>
    <row r="444142" customFormat="1" x14ac:dyDescent="0.2"/>
    <row r="444143" customFormat="1" x14ac:dyDescent="0.2"/>
    <row r="444144" customFormat="1" x14ac:dyDescent="0.2"/>
    <row r="444145" customFormat="1" x14ac:dyDescent="0.2"/>
    <row r="444146" customFormat="1" x14ac:dyDescent="0.2"/>
    <row r="444147" customFormat="1" x14ac:dyDescent="0.2"/>
    <row r="444148" customFormat="1" x14ac:dyDescent="0.2"/>
    <row r="444149" customFormat="1" x14ac:dyDescent="0.2"/>
    <row r="444150" customFormat="1" x14ac:dyDescent="0.2"/>
    <row r="444151" customFormat="1" x14ac:dyDescent="0.2"/>
    <row r="444152" customFormat="1" x14ac:dyDescent="0.2"/>
    <row r="444153" customFormat="1" x14ac:dyDescent="0.2"/>
    <row r="444154" customFormat="1" x14ac:dyDescent="0.2"/>
    <row r="444155" customFormat="1" x14ac:dyDescent="0.2"/>
    <row r="444156" customFormat="1" x14ac:dyDescent="0.2"/>
    <row r="444157" customFormat="1" x14ac:dyDescent="0.2"/>
    <row r="444158" customFormat="1" x14ac:dyDescent="0.2"/>
    <row r="444159" customFormat="1" x14ac:dyDescent="0.2"/>
    <row r="444160" customFormat="1" x14ac:dyDescent="0.2"/>
    <row r="444161" customFormat="1" x14ac:dyDescent="0.2"/>
    <row r="444162" customFormat="1" x14ac:dyDescent="0.2"/>
    <row r="444163" customFormat="1" x14ac:dyDescent="0.2"/>
    <row r="444164" customFormat="1" x14ac:dyDescent="0.2"/>
    <row r="444165" customFormat="1" x14ac:dyDescent="0.2"/>
    <row r="444166" customFormat="1" x14ac:dyDescent="0.2"/>
    <row r="444167" customFormat="1" x14ac:dyDescent="0.2"/>
    <row r="444168" customFormat="1" x14ac:dyDescent="0.2"/>
    <row r="444169" customFormat="1" x14ac:dyDescent="0.2"/>
    <row r="444170" customFormat="1" x14ac:dyDescent="0.2"/>
    <row r="444171" customFormat="1" x14ac:dyDescent="0.2"/>
    <row r="444172" customFormat="1" x14ac:dyDescent="0.2"/>
    <row r="444173" customFormat="1" x14ac:dyDescent="0.2"/>
    <row r="444174" customFormat="1" x14ac:dyDescent="0.2"/>
    <row r="444175" customFormat="1" x14ac:dyDescent="0.2"/>
    <row r="444176" customFormat="1" x14ac:dyDescent="0.2"/>
    <row r="444177" customFormat="1" x14ac:dyDescent="0.2"/>
    <row r="444178" customFormat="1" x14ac:dyDescent="0.2"/>
    <row r="444179" customFormat="1" x14ac:dyDescent="0.2"/>
    <row r="444180" customFormat="1" x14ac:dyDescent="0.2"/>
    <row r="444181" customFormat="1" x14ac:dyDescent="0.2"/>
    <row r="444182" customFormat="1" x14ac:dyDescent="0.2"/>
    <row r="444183" customFormat="1" x14ac:dyDescent="0.2"/>
    <row r="444184" customFormat="1" x14ac:dyDescent="0.2"/>
    <row r="444185" customFormat="1" x14ac:dyDescent="0.2"/>
    <row r="444186" customFormat="1" x14ac:dyDescent="0.2"/>
    <row r="444187" customFormat="1" x14ac:dyDescent="0.2"/>
    <row r="444188" customFormat="1" x14ac:dyDescent="0.2"/>
    <row r="444189" customFormat="1" x14ac:dyDescent="0.2"/>
    <row r="444190" customFormat="1" x14ac:dyDescent="0.2"/>
    <row r="444191" customFormat="1" x14ac:dyDescent="0.2"/>
    <row r="444192" customFormat="1" x14ac:dyDescent="0.2"/>
    <row r="444193" customFormat="1" x14ac:dyDescent="0.2"/>
    <row r="444194" customFormat="1" x14ac:dyDescent="0.2"/>
    <row r="444195" customFormat="1" x14ac:dyDescent="0.2"/>
    <row r="444196" customFormat="1" x14ac:dyDescent="0.2"/>
    <row r="444197" customFormat="1" x14ac:dyDescent="0.2"/>
    <row r="444198" customFormat="1" x14ac:dyDescent="0.2"/>
    <row r="444199" customFormat="1" x14ac:dyDescent="0.2"/>
    <row r="444200" customFormat="1" x14ac:dyDescent="0.2"/>
    <row r="444201" customFormat="1" x14ac:dyDescent="0.2"/>
    <row r="444202" customFormat="1" x14ac:dyDescent="0.2"/>
    <row r="444203" customFormat="1" x14ac:dyDescent="0.2"/>
    <row r="444204" customFormat="1" x14ac:dyDescent="0.2"/>
    <row r="444205" customFormat="1" x14ac:dyDescent="0.2"/>
    <row r="444206" customFormat="1" x14ac:dyDescent="0.2"/>
    <row r="444207" customFormat="1" x14ac:dyDescent="0.2"/>
    <row r="444208" customFormat="1" x14ac:dyDescent="0.2"/>
    <row r="444209" customFormat="1" x14ac:dyDescent="0.2"/>
    <row r="444210" customFormat="1" x14ac:dyDescent="0.2"/>
    <row r="444211" customFormat="1" x14ac:dyDescent="0.2"/>
    <row r="444212" customFormat="1" x14ac:dyDescent="0.2"/>
    <row r="444213" customFormat="1" x14ac:dyDescent="0.2"/>
    <row r="444214" customFormat="1" x14ac:dyDescent="0.2"/>
    <row r="444215" customFormat="1" x14ac:dyDescent="0.2"/>
    <row r="444216" customFormat="1" x14ac:dyDescent="0.2"/>
    <row r="444217" customFormat="1" x14ac:dyDescent="0.2"/>
    <row r="444218" customFormat="1" x14ac:dyDescent="0.2"/>
    <row r="444219" customFormat="1" x14ac:dyDescent="0.2"/>
    <row r="444220" customFormat="1" x14ac:dyDescent="0.2"/>
    <row r="444221" customFormat="1" x14ac:dyDescent="0.2"/>
    <row r="444222" customFormat="1" x14ac:dyDescent="0.2"/>
    <row r="444223" customFormat="1" x14ac:dyDescent="0.2"/>
    <row r="444224" customFormat="1" x14ac:dyDescent="0.2"/>
    <row r="444225" customFormat="1" x14ac:dyDescent="0.2"/>
    <row r="444226" customFormat="1" x14ac:dyDescent="0.2"/>
    <row r="444227" customFormat="1" x14ac:dyDescent="0.2"/>
    <row r="444228" customFormat="1" x14ac:dyDescent="0.2"/>
    <row r="444229" customFormat="1" x14ac:dyDescent="0.2"/>
    <row r="444230" customFormat="1" x14ac:dyDescent="0.2"/>
    <row r="444231" customFormat="1" x14ac:dyDescent="0.2"/>
    <row r="444232" customFormat="1" x14ac:dyDescent="0.2"/>
    <row r="444233" customFormat="1" x14ac:dyDescent="0.2"/>
    <row r="444234" customFormat="1" x14ac:dyDescent="0.2"/>
    <row r="444235" customFormat="1" x14ac:dyDescent="0.2"/>
    <row r="444236" customFormat="1" x14ac:dyDescent="0.2"/>
    <row r="444237" customFormat="1" x14ac:dyDescent="0.2"/>
    <row r="444238" customFormat="1" x14ac:dyDescent="0.2"/>
    <row r="444239" customFormat="1" x14ac:dyDescent="0.2"/>
    <row r="444240" customFormat="1" x14ac:dyDescent="0.2"/>
    <row r="444241" customFormat="1" x14ac:dyDescent="0.2"/>
    <row r="444242" customFormat="1" x14ac:dyDescent="0.2"/>
    <row r="444243" customFormat="1" x14ac:dyDescent="0.2"/>
    <row r="444244" customFormat="1" x14ac:dyDescent="0.2"/>
    <row r="444245" customFormat="1" x14ac:dyDescent="0.2"/>
    <row r="444246" customFormat="1" x14ac:dyDescent="0.2"/>
    <row r="444247" customFormat="1" x14ac:dyDescent="0.2"/>
    <row r="444248" customFormat="1" x14ac:dyDescent="0.2"/>
    <row r="444249" customFormat="1" x14ac:dyDescent="0.2"/>
    <row r="444250" customFormat="1" x14ac:dyDescent="0.2"/>
    <row r="444251" customFormat="1" x14ac:dyDescent="0.2"/>
    <row r="444252" customFormat="1" x14ac:dyDescent="0.2"/>
    <row r="444253" customFormat="1" x14ac:dyDescent="0.2"/>
    <row r="444254" customFormat="1" x14ac:dyDescent="0.2"/>
    <row r="444255" customFormat="1" x14ac:dyDescent="0.2"/>
    <row r="444256" customFormat="1" x14ac:dyDescent="0.2"/>
    <row r="444257" customFormat="1" x14ac:dyDescent="0.2"/>
    <row r="444258" customFormat="1" x14ac:dyDescent="0.2"/>
    <row r="444259" customFormat="1" x14ac:dyDescent="0.2"/>
    <row r="444260" customFormat="1" x14ac:dyDescent="0.2"/>
    <row r="444261" customFormat="1" x14ac:dyDescent="0.2"/>
    <row r="444262" customFormat="1" x14ac:dyDescent="0.2"/>
    <row r="444263" customFormat="1" x14ac:dyDescent="0.2"/>
    <row r="444264" customFormat="1" x14ac:dyDescent="0.2"/>
    <row r="444265" customFormat="1" x14ac:dyDescent="0.2"/>
    <row r="444266" customFormat="1" x14ac:dyDescent="0.2"/>
    <row r="444267" customFormat="1" x14ac:dyDescent="0.2"/>
    <row r="444268" customFormat="1" x14ac:dyDescent="0.2"/>
    <row r="444269" customFormat="1" x14ac:dyDescent="0.2"/>
    <row r="444270" customFormat="1" x14ac:dyDescent="0.2"/>
    <row r="444271" customFormat="1" x14ac:dyDescent="0.2"/>
    <row r="444272" customFormat="1" x14ac:dyDescent="0.2"/>
    <row r="444273" customFormat="1" x14ac:dyDescent="0.2"/>
    <row r="444274" customFormat="1" x14ac:dyDescent="0.2"/>
    <row r="444275" customFormat="1" x14ac:dyDescent="0.2"/>
    <row r="444276" customFormat="1" x14ac:dyDescent="0.2"/>
    <row r="444277" customFormat="1" x14ac:dyDescent="0.2"/>
    <row r="444278" customFormat="1" x14ac:dyDescent="0.2"/>
    <row r="444279" customFormat="1" x14ac:dyDescent="0.2"/>
    <row r="444280" customFormat="1" x14ac:dyDescent="0.2"/>
    <row r="444281" customFormat="1" x14ac:dyDescent="0.2"/>
    <row r="444282" customFormat="1" x14ac:dyDescent="0.2"/>
    <row r="444283" customFormat="1" x14ac:dyDescent="0.2"/>
    <row r="444284" customFormat="1" x14ac:dyDescent="0.2"/>
    <row r="444285" customFormat="1" x14ac:dyDescent="0.2"/>
    <row r="444286" customFormat="1" x14ac:dyDescent="0.2"/>
    <row r="444287" customFormat="1" x14ac:dyDescent="0.2"/>
    <row r="444288" customFormat="1" x14ac:dyDescent="0.2"/>
    <row r="444289" customFormat="1" x14ac:dyDescent="0.2"/>
    <row r="444290" customFormat="1" x14ac:dyDescent="0.2"/>
    <row r="444291" customFormat="1" x14ac:dyDescent="0.2"/>
    <row r="444292" customFormat="1" x14ac:dyDescent="0.2"/>
    <row r="444293" customFormat="1" x14ac:dyDescent="0.2"/>
    <row r="444294" customFormat="1" x14ac:dyDescent="0.2"/>
    <row r="444295" customFormat="1" x14ac:dyDescent="0.2"/>
    <row r="444296" customFormat="1" x14ac:dyDescent="0.2"/>
    <row r="444297" customFormat="1" x14ac:dyDescent="0.2"/>
    <row r="444298" customFormat="1" x14ac:dyDescent="0.2"/>
    <row r="444299" customFormat="1" x14ac:dyDescent="0.2"/>
    <row r="444300" customFormat="1" x14ac:dyDescent="0.2"/>
    <row r="444301" customFormat="1" x14ac:dyDescent="0.2"/>
    <row r="444302" customFormat="1" x14ac:dyDescent="0.2"/>
    <row r="444303" customFormat="1" x14ac:dyDescent="0.2"/>
    <row r="444304" customFormat="1" x14ac:dyDescent="0.2"/>
    <row r="444305" customFormat="1" x14ac:dyDescent="0.2"/>
    <row r="444306" customFormat="1" x14ac:dyDescent="0.2"/>
    <row r="444307" customFormat="1" x14ac:dyDescent="0.2"/>
    <row r="444308" customFormat="1" x14ac:dyDescent="0.2"/>
    <row r="444309" customFormat="1" x14ac:dyDescent="0.2"/>
    <row r="444310" customFormat="1" x14ac:dyDescent="0.2"/>
    <row r="444311" customFormat="1" x14ac:dyDescent="0.2"/>
    <row r="444312" customFormat="1" x14ac:dyDescent="0.2"/>
    <row r="444313" customFormat="1" x14ac:dyDescent="0.2"/>
    <row r="444314" customFormat="1" x14ac:dyDescent="0.2"/>
    <row r="444315" customFormat="1" x14ac:dyDescent="0.2"/>
    <row r="444316" customFormat="1" x14ac:dyDescent="0.2"/>
    <row r="444317" customFormat="1" x14ac:dyDescent="0.2"/>
    <row r="444318" customFormat="1" x14ac:dyDescent="0.2"/>
    <row r="444319" customFormat="1" x14ac:dyDescent="0.2"/>
    <row r="444320" customFormat="1" x14ac:dyDescent="0.2"/>
    <row r="444321" customFormat="1" x14ac:dyDescent="0.2"/>
    <row r="444322" customFormat="1" x14ac:dyDescent="0.2"/>
    <row r="444323" customFormat="1" x14ac:dyDescent="0.2"/>
    <row r="444324" customFormat="1" x14ac:dyDescent="0.2"/>
    <row r="444325" customFormat="1" x14ac:dyDescent="0.2"/>
    <row r="444326" customFormat="1" x14ac:dyDescent="0.2"/>
    <row r="444327" customFormat="1" x14ac:dyDescent="0.2"/>
    <row r="444328" customFormat="1" x14ac:dyDescent="0.2"/>
    <row r="444329" customFormat="1" x14ac:dyDescent="0.2"/>
    <row r="444330" customFormat="1" x14ac:dyDescent="0.2"/>
    <row r="444331" customFormat="1" x14ac:dyDescent="0.2"/>
    <row r="444332" customFormat="1" x14ac:dyDescent="0.2"/>
    <row r="444333" customFormat="1" x14ac:dyDescent="0.2"/>
    <row r="444334" customFormat="1" x14ac:dyDescent="0.2"/>
    <row r="444335" customFormat="1" x14ac:dyDescent="0.2"/>
    <row r="444336" customFormat="1" x14ac:dyDescent="0.2"/>
    <row r="444337" customFormat="1" x14ac:dyDescent="0.2"/>
    <row r="444338" customFormat="1" x14ac:dyDescent="0.2"/>
    <row r="444339" customFormat="1" x14ac:dyDescent="0.2"/>
    <row r="444340" customFormat="1" x14ac:dyDescent="0.2"/>
    <row r="444341" customFormat="1" x14ac:dyDescent="0.2"/>
    <row r="444342" customFormat="1" x14ac:dyDescent="0.2"/>
    <row r="444343" customFormat="1" x14ac:dyDescent="0.2"/>
    <row r="444344" customFormat="1" x14ac:dyDescent="0.2"/>
    <row r="444345" customFormat="1" x14ac:dyDescent="0.2"/>
    <row r="444346" customFormat="1" x14ac:dyDescent="0.2"/>
    <row r="444347" customFormat="1" x14ac:dyDescent="0.2"/>
    <row r="444348" customFormat="1" x14ac:dyDescent="0.2"/>
    <row r="444349" customFormat="1" x14ac:dyDescent="0.2"/>
    <row r="444350" customFormat="1" x14ac:dyDescent="0.2"/>
    <row r="444351" customFormat="1" x14ac:dyDescent="0.2"/>
    <row r="444352" customFormat="1" x14ac:dyDescent="0.2"/>
    <row r="444353" customFormat="1" x14ac:dyDescent="0.2"/>
    <row r="444354" customFormat="1" x14ac:dyDescent="0.2"/>
    <row r="444355" customFormat="1" x14ac:dyDescent="0.2"/>
    <row r="444356" customFormat="1" x14ac:dyDescent="0.2"/>
    <row r="444357" customFormat="1" x14ac:dyDescent="0.2"/>
    <row r="444358" customFormat="1" x14ac:dyDescent="0.2"/>
    <row r="444359" customFormat="1" x14ac:dyDescent="0.2"/>
    <row r="444360" customFormat="1" x14ac:dyDescent="0.2"/>
    <row r="444361" customFormat="1" x14ac:dyDescent="0.2"/>
    <row r="444362" customFormat="1" x14ac:dyDescent="0.2"/>
    <row r="444363" customFormat="1" x14ac:dyDescent="0.2"/>
    <row r="444364" customFormat="1" x14ac:dyDescent="0.2"/>
    <row r="444365" customFormat="1" x14ac:dyDescent="0.2"/>
    <row r="444366" customFormat="1" x14ac:dyDescent="0.2"/>
    <row r="444367" customFormat="1" x14ac:dyDescent="0.2"/>
    <row r="444368" customFormat="1" x14ac:dyDescent="0.2"/>
    <row r="444369" customFormat="1" x14ac:dyDescent="0.2"/>
    <row r="444370" customFormat="1" x14ac:dyDescent="0.2"/>
    <row r="444371" customFormat="1" x14ac:dyDescent="0.2"/>
    <row r="444372" customFormat="1" x14ac:dyDescent="0.2"/>
    <row r="444373" customFormat="1" x14ac:dyDescent="0.2"/>
    <row r="444374" customFormat="1" x14ac:dyDescent="0.2"/>
    <row r="444375" customFormat="1" x14ac:dyDescent="0.2"/>
    <row r="444376" customFormat="1" x14ac:dyDescent="0.2"/>
    <row r="444377" customFormat="1" x14ac:dyDescent="0.2"/>
    <row r="444378" customFormat="1" x14ac:dyDescent="0.2"/>
    <row r="444379" customFormat="1" x14ac:dyDescent="0.2"/>
    <row r="444380" customFormat="1" x14ac:dyDescent="0.2"/>
    <row r="444381" customFormat="1" x14ac:dyDescent="0.2"/>
    <row r="444382" customFormat="1" x14ac:dyDescent="0.2"/>
    <row r="444383" customFormat="1" x14ac:dyDescent="0.2"/>
    <row r="444384" customFormat="1" x14ac:dyDescent="0.2"/>
    <row r="444385" customFormat="1" x14ac:dyDescent="0.2"/>
    <row r="444386" customFormat="1" x14ac:dyDescent="0.2"/>
    <row r="444387" customFormat="1" x14ac:dyDescent="0.2"/>
    <row r="444388" customFormat="1" x14ac:dyDescent="0.2"/>
    <row r="444389" customFormat="1" x14ac:dyDescent="0.2"/>
    <row r="444390" customFormat="1" x14ac:dyDescent="0.2"/>
    <row r="444391" customFormat="1" x14ac:dyDescent="0.2"/>
    <row r="444392" customFormat="1" x14ac:dyDescent="0.2"/>
    <row r="444393" customFormat="1" x14ac:dyDescent="0.2"/>
    <row r="444394" customFormat="1" x14ac:dyDescent="0.2"/>
    <row r="444395" customFormat="1" x14ac:dyDescent="0.2"/>
    <row r="444396" customFormat="1" x14ac:dyDescent="0.2"/>
    <row r="444397" customFormat="1" x14ac:dyDescent="0.2"/>
    <row r="444398" customFormat="1" x14ac:dyDescent="0.2"/>
    <row r="444399" customFormat="1" x14ac:dyDescent="0.2"/>
    <row r="444400" customFormat="1" x14ac:dyDescent="0.2"/>
    <row r="444401" customFormat="1" x14ac:dyDescent="0.2"/>
    <row r="444402" customFormat="1" x14ac:dyDescent="0.2"/>
    <row r="444403" customFormat="1" x14ac:dyDescent="0.2"/>
    <row r="444404" customFormat="1" x14ac:dyDescent="0.2"/>
    <row r="444405" customFormat="1" x14ac:dyDescent="0.2"/>
    <row r="444406" customFormat="1" x14ac:dyDescent="0.2"/>
    <row r="444407" customFormat="1" x14ac:dyDescent="0.2"/>
    <row r="444408" customFormat="1" x14ac:dyDescent="0.2"/>
    <row r="444409" customFormat="1" x14ac:dyDescent="0.2"/>
    <row r="444410" customFormat="1" x14ac:dyDescent="0.2"/>
    <row r="444411" customFormat="1" x14ac:dyDescent="0.2"/>
    <row r="444412" customFormat="1" x14ac:dyDescent="0.2"/>
    <row r="444413" customFormat="1" x14ac:dyDescent="0.2"/>
    <row r="444414" customFormat="1" x14ac:dyDescent="0.2"/>
    <row r="444415" customFormat="1" x14ac:dyDescent="0.2"/>
    <row r="444416" customFormat="1" x14ac:dyDescent="0.2"/>
    <row r="444417" customFormat="1" x14ac:dyDescent="0.2"/>
    <row r="444418" customFormat="1" x14ac:dyDescent="0.2"/>
    <row r="444419" customFormat="1" x14ac:dyDescent="0.2"/>
    <row r="444420" customFormat="1" x14ac:dyDescent="0.2"/>
    <row r="444421" customFormat="1" x14ac:dyDescent="0.2"/>
    <row r="444422" customFormat="1" x14ac:dyDescent="0.2"/>
    <row r="444423" customFormat="1" x14ac:dyDescent="0.2"/>
    <row r="444424" customFormat="1" x14ac:dyDescent="0.2"/>
    <row r="444425" customFormat="1" x14ac:dyDescent="0.2"/>
    <row r="444426" customFormat="1" x14ac:dyDescent="0.2"/>
    <row r="444427" customFormat="1" x14ac:dyDescent="0.2"/>
    <row r="444428" customFormat="1" x14ac:dyDescent="0.2"/>
    <row r="444429" customFormat="1" x14ac:dyDescent="0.2"/>
    <row r="444430" customFormat="1" x14ac:dyDescent="0.2"/>
    <row r="444431" customFormat="1" x14ac:dyDescent="0.2"/>
    <row r="444432" customFormat="1" x14ac:dyDescent="0.2"/>
    <row r="444433" customFormat="1" x14ac:dyDescent="0.2"/>
    <row r="444434" customFormat="1" x14ac:dyDescent="0.2"/>
    <row r="444435" customFormat="1" x14ac:dyDescent="0.2"/>
    <row r="444436" customFormat="1" x14ac:dyDescent="0.2"/>
    <row r="444437" customFormat="1" x14ac:dyDescent="0.2"/>
    <row r="444438" customFormat="1" x14ac:dyDescent="0.2"/>
    <row r="444439" customFormat="1" x14ac:dyDescent="0.2"/>
    <row r="444440" customFormat="1" x14ac:dyDescent="0.2"/>
    <row r="444441" customFormat="1" x14ac:dyDescent="0.2"/>
    <row r="444442" customFormat="1" x14ac:dyDescent="0.2"/>
    <row r="444443" customFormat="1" x14ac:dyDescent="0.2"/>
    <row r="444444" customFormat="1" x14ac:dyDescent="0.2"/>
    <row r="444445" customFormat="1" x14ac:dyDescent="0.2"/>
    <row r="444446" customFormat="1" x14ac:dyDescent="0.2"/>
    <row r="444447" customFormat="1" x14ac:dyDescent="0.2"/>
    <row r="444448" customFormat="1" x14ac:dyDescent="0.2"/>
    <row r="444449" customFormat="1" x14ac:dyDescent="0.2"/>
    <row r="444450" customFormat="1" x14ac:dyDescent="0.2"/>
    <row r="444451" customFormat="1" x14ac:dyDescent="0.2"/>
    <row r="444452" customFormat="1" x14ac:dyDescent="0.2"/>
    <row r="444453" customFormat="1" x14ac:dyDescent="0.2"/>
    <row r="444454" customFormat="1" x14ac:dyDescent="0.2"/>
    <row r="444455" customFormat="1" x14ac:dyDescent="0.2"/>
    <row r="444456" customFormat="1" x14ac:dyDescent="0.2"/>
    <row r="444457" customFormat="1" x14ac:dyDescent="0.2"/>
    <row r="444458" customFormat="1" x14ac:dyDescent="0.2"/>
    <row r="444459" customFormat="1" x14ac:dyDescent="0.2"/>
    <row r="444460" customFormat="1" x14ac:dyDescent="0.2"/>
    <row r="444461" customFormat="1" x14ac:dyDescent="0.2"/>
    <row r="444462" customFormat="1" x14ac:dyDescent="0.2"/>
    <row r="444463" customFormat="1" x14ac:dyDescent="0.2"/>
    <row r="444464" customFormat="1" x14ac:dyDescent="0.2"/>
    <row r="444465" customFormat="1" x14ac:dyDescent="0.2"/>
    <row r="444466" customFormat="1" x14ac:dyDescent="0.2"/>
    <row r="444467" customFormat="1" x14ac:dyDescent="0.2"/>
    <row r="444468" customFormat="1" x14ac:dyDescent="0.2"/>
    <row r="444469" customFormat="1" x14ac:dyDescent="0.2"/>
    <row r="444470" customFormat="1" x14ac:dyDescent="0.2"/>
    <row r="444471" customFormat="1" x14ac:dyDescent="0.2"/>
    <row r="444472" customFormat="1" x14ac:dyDescent="0.2"/>
    <row r="444473" customFormat="1" x14ac:dyDescent="0.2"/>
    <row r="444474" customFormat="1" x14ac:dyDescent="0.2"/>
    <row r="444475" customFormat="1" x14ac:dyDescent="0.2"/>
    <row r="444476" customFormat="1" x14ac:dyDescent="0.2"/>
    <row r="444477" customFormat="1" x14ac:dyDescent="0.2"/>
    <row r="444478" customFormat="1" x14ac:dyDescent="0.2"/>
    <row r="444479" customFormat="1" x14ac:dyDescent="0.2"/>
    <row r="444480" customFormat="1" x14ac:dyDescent="0.2"/>
    <row r="444481" customFormat="1" x14ac:dyDescent="0.2"/>
    <row r="444482" customFormat="1" x14ac:dyDescent="0.2"/>
    <row r="444483" customFormat="1" x14ac:dyDescent="0.2"/>
    <row r="444484" customFormat="1" x14ac:dyDescent="0.2"/>
    <row r="444485" customFormat="1" x14ac:dyDescent="0.2"/>
    <row r="444486" customFormat="1" x14ac:dyDescent="0.2"/>
    <row r="444487" customFormat="1" x14ac:dyDescent="0.2"/>
    <row r="444488" customFormat="1" x14ac:dyDescent="0.2"/>
    <row r="444489" customFormat="1" x14ac:dyDescent="0.2"/>
    <row r="444490" customFormat="1" x14ac:dyDescent="0.2"/>
    <row r="444491" customFormat="1" x14ac:dyDescent="0.2"/>
    <row r="444492" customFormat="1" x14ac:dyDescent="0.2"/>
    <row r="444493" customFormat="1" x14ac:dyDescent="0.2"/>
    <row r="444494" customFormat="1" x14ac:dyDescent="0.2"/>
    <row r="444495" customFormat="1" x14ac:dyDescent="0.2"/>
    <row r="444496" customFormat="1" x14ac:dyDescent="0.2"/>
    <row r="444497" customFormat="1" x14ac:dyDescent="0.2"/>
    <row r="444498" customFormat="1" x14ac:dyDescent="0.2"/>
    <row r="444499" customFormat="1" x14ac:dyDescent="0.2"/>
    <row r="444500" customFormat="1" x14ac:dyDescent="0.2"/>
    <row r="444501" customFormat="1" x14ac:dyDescent="0.2"/>
    <row r="444502" customFormat="1" x14ac:dyDescent="0.2"/>
    <row r="444503" customFormat="1" x14ac:dyDescent="0.2"/>
    <row r="444504" customFormat="1" x14ac:dyDescent="0.2"/>
    <row r="444505" customFormat="1" x14ac:dyDescent="0.2"/>
    <row r="444506" customFormat="1" x14ac:dyDescent="0.2"/>
    <row r="444507" customFormat="1" x14ac:dyDescent="0.2"/>
    <row r="444508" customFormat="1" x14ac:dyDescent="0.2"/>
    <row r="444509" customFormat="1" x14ac:dyDescent="0.2"/>
    <row r="444510" customFormat="1" x14ac:dyDescent="0.2"/>
    <row r="444511" customFormat="1" x14ac:dyDescent="0.2"/>
    <row r="444512" customFormat="1" x14ac:dyDescent="0.2"/>
    <row r="444513" customFormat="1" x14ac:dyDescent="0.2"/>
    <row r="444514" customFormat="1" x14ac:dyDescent="0.2"/>
    <row r="444515" customFormat="1" x14ac:dyDescent="0.2"/>
    <row r="444516" customFormat="1" x14ac:dyDescent="0.2"/>
    <row r="444517" customFormat="1" x14ac:dyDescent="0.2"/>
    <row r="444518" customFormat="1" x14ac:dyDescent="0.2"/>
    <row r="444519" customFormat="1" x14ac:dyDescent="0.2"/>
    <row r="444520" customFormat="1" x14ac:dyDescent="0.2"/>
    <row r="444521" customFormat="1" x14ac:dyDescent="0.2"/>
    <row r="444522" customFormat="1" x14ac:dyDescent="0.2"/>
    <row r="444523" customFormat="1" x14ac:dyDescent="0.2"/>
    <row r="444524" customFormat="1" x14ac:dyDescent="0.2"/>
    <row r="444525" customFormat="1" x14ac:dyDescent="0.2"/>
    <row r="444526" customFormat="1" x14ac:dyDescent="0.2"/>
    <row r="444527" customFormat="1" x14ac:dyDescent="0.2"/>
    <row r="444528" customFormat="1" x14ac:dyDescent="0.2"/>
    <row r="444529" customFormat="1" x14ac:dyDescent="0.2"/>
    <row r="444530" customFormat="1" x14ac:dyDescent="0.2"/>
    <row r="444531" customFormat="1" x14ac:dyDescent="0.2"/>
    <row r="444532" customFormat="1" x14ac:dyDescent="0.2"/>
    <row r="444533" customFormat="1" x14ac:dyDescent="0.2"/>
    <row r="444534" customFormat="1" x14ac:dyDescent="0.2"/>
    <row r="444535" customFormat="1" x14ac:dyDescent="0.2"/>
    <row r="444536" customFormat="1" x14ac:dyDescent="0.2"/>
    <row r="444537" customFormat="1" x14ac:dyDescent="0.2"/>
    <row r="444538" customFormat="1" x14ac:dyDescent="0.2"/>
    <row r="444539" customFormat="1" x14ac:dyDescent="0.2"/>
    <row r="444540" customFormat="1" x14ac:dyDescent="0.2"/>
    <row r="444541" customFormat="1" x14ac:dyDescent="0.2"/>
    <row r="444542" customFormat="1" x14ac:dyDescent="0.2"/>
    <row r="444543" customFormat="1" x14ac:dyDescent="0.2"/>
    <row r="444544" customFormat="1" x14ac:dyDescent="0.2"/>
    <row r="444545" customFormat="1" x14ac:dyDescent="0.2"/>
    <row r="444546" customFormat="1" x14ac:dyDescent="0.2"/>
    <row r="444547" customFormat="1" x14ac:dyDescent="0.2"/>
    <row r="444548" customFormat="1" x14ac:dyDescent="0.2"/>
    <row r="444549" customFormat="1" x14ac:dyDescent="0.2"/>
    <row r="444550" customFormat="1" x14ac:dyDescent="0.2"/>
    <row r="444551" customFormat="1" x14ac:dyDescent="0.2"/>
    <row r="444552" customFormat="1" x14ac:dyDescent="0.2"/>
    <row r="444553" customFormat="1" x14ac:dyDescent="0.2"/>
    <row r="444554" customFormat="1" x14ac:dyDescent="0.2"/>
    <row r="444555" customFormat="1" x14ac:dyDescent="0.2"/>
    <row r="444556" customFormat="1" x14ac:dyDescent="0.2"/>
    <row r="444557" customFormat="1" x14ac:dyDescent="0.2"/>
    <row r="444558" customFormat="1" x14ac:dyDescent="0.2"/>
    <row r="444559" customFormat="1" x14ac:dyDescent="0.2"/>
    <row r="444560" customFormat="1" x14ac:dyDescent="0.2"/>
    <row r="444561" customFormat="1" x14ac:dyDescent="0.2"/>
    <row r="444562" customFormat="1" x14ac:dyDescent="0.2"/>
    <row r="444563" customFormat="1" x14ac:dyDescent="0.2"/>
    <row r="444564" customFormat="1" x14ac:dyDescent="0.2"/>
    <row r="444565" customFormat="1" x14ac:dyDescent="0.2"/>
    <row r="444566" customFormat="1" x14ac:dyDescent="0.2"/>
    <row r="444567" customFormat="1" x14ac:dyDescent="0.2"/>
    <row r="444568" customFormat="1" x14ac:dyDescent="0.2"/>
    <row r="444569" customFormat="1" x14ac:dyDescent="0.2"/>
    <row r="444570" customFormat="1" x14ac:dyDescent="0.2"/>
    <row r="444571" customFormat="1" x14ac:dyDescent="0.2"/>
    <row r="444572" customFormat="1" x14ac:dyDescent="0.2"/>
    <row r="444573" customFormat="1" x14ac:dyDescent="0.2"/>
    <row r="444574" customFormat="1" x14ac:dyDescent="0.2"/>
    <row r="444575" customFormat="1" x14ac:dyDescent="0.2"/>
    <row r="444576" customFormat="1" x14ac:dyDescent="0.2"/>
    <row r="444577" customFormat="1" x14ac:dyDescent="0.2"/>
    <row r="444578" customFormat="1" x14ac:dyDescent="0.2"/>
    <row r="444579" customFormat="1" x14ac:dyDescent="0.2"/>
    <row r="444580" customFormat="1" x14ac:dyDescent="0.2"/>
    <row r="444581" customFormat="1" x14ac:dyDescent="0.2"/>
    <row r="444582" customFormat="1" x14ac:dyDescent="0.2"/>
    <row r="444583" customFormat="1" x14ac:dyDescent="0.2"/>
    <row r="444584" customFormat="1" x14ac:dyDescent="0.2"/>
    <row r="444585" customFormat="1" x14ac:dyDescent="0.2"/>
    <row r="444586" customFormat="1" x14ac:dyDescent="0.2"/>
    <row r="444587" customFormat="1" x14ac:dyDescent="0.2"/>
    <row r="444588" customFormat="1" x14ac:dyDescent="0.2"/>
    <row r="444589" customFormat="1" x14ac:dyDescent="0.2"/>
    <row r="444590" customFormat="1" x14ac:dyDescent="0.2"/>
    <row r="444591" customFormat="1" x14ac:dyDescent="0.2"/>
    <row r="444592" customFormat="1" x14ac:dyDescent="0.2"/>
    <row r="444593" customFormat="1" x14ac:dyDescent="0.2"/>
    <row r="444594" customFormat="1" x14ac:dyDescent="0.2"/>
    <row r="444595" customFormat="1" x14ac:dyDescent="0.2"/>
    <row r="444596" customFormat="1" x14ac:dyDescent="0.2"/>
    <row r="444597" customFormat="1" x14ac:dyDescent="0.2"/>
    <row r="444598" customFormat="1" x14ac:dyDescent="0.2"/>
    <row r="444599" customFormat="1" x14ac:dyDescent="0.2"/>
    <row r="444600" customFormat="1" x14ac:dyDescent="0.2"/>
    <row r="444601" customFormat="1" x14ac:dyDescent="0.2"/>
    <row r="444602" customFormat="1" x14ac:dyDescent="0.2"/>
    <row r="444603" customFormat="1" x14ac:dyDescent="0.2"/>
    <row r="444604" customFormat="1" x14ac:dyDescent="0.2"/>
    <row r="444605" customFormat="1" x14ac:dyDescent="0.2"/>
    <row r="444606" customFormat="1" x14ac:dyDescent="0.2"/>
    <row r="444607" customFormat="1" x14ac:dyDescent="0.2"/>
    <row r="444608" customFormat="1" x14ac:dyDescent="0.2"/>
    <row r="444609" customFormat="1" x14ac:dyDescent="0.2"/>
    <row r="444610" customFormat="1" x14ac:dyDescent="0.2"/>
    <row r="444611" customFormat="1" x14ac:dyDescent="0.2"/>
    <row r="444612" customFormat="1" x14ac:dyDescent="0.2"/>
    <row r="444613" customFormat="1" x14ac:dyDescent="0.2"/>
    <row r="444614" customFormat="1" x14ac:dyDescent="0.2"/>
    <row r="444615" customFormat="1" x14ac:dyDescent="0.2"/>
    <row r="444616" customFormat="1" x14ac:dyDescent="0.2"/>
    <row r="444617" customFormat="1" x14ac:dyDescent="0.2"/>
    <row r="444618" customFormat="1" x14ac:dyDescent="0.2"/>
    <row r="444619" customFormat="1" x14ac:dyDescent="0.2"/>
    <row r="444620" customFormat="1" x14ac:dyDescent="0.2"/>
    <row r="444621" customFormat="1" x14ac:dyDescent="0.2"/>
    <row r="444622" customFormat="1" x14ac:dyDescent="0.2"/>
    <row r="444623" customFormat="1" x14ac:dyDescent="0.2"/>
    <row r="444624" customFormat="1" x14ac:dyDescent="0.2"/>
    <row r="444625" customFormat="1" x14ac:dyDescent="0.2"/>
    <row r="444626" customFormat="1" x14ac:dyDescent="0.2"/>
    <row r="444627" customFormat="1" x14ac:dyDescent="0.2"/>
    <row r="444628" customFormat="1" x14ac:dyDescent="0.2"/>
    <row r="444629" customFormat="1" x14ac:dyDescent="0.2"/>
    <row r="444630" customFormat="1" x14ac:dyDescent="0.2"/>
    <row r="444631" customFormat="1" x14ac:dyDescent="0.2"/>
    <row r="444632" customFormat="1" x14ac:dyDescent="0.2"/>
    <row r="444633" customFormat="1" x14ac:dyDescent="0.2"/>
    <row r="444634" customFormat="1" x14ac:dyDescent="0.2"/>
    <row r="444635" customFormat="1" x14ac:dyDescent="0.2"/>
    <row r="444636" customFormat="1" x14ac:dyDescent="0.2"/>
    <row r="444637" customFormat="1" x14ac:dyDescent="0.2"/>
    <row r="444638" customFormat="1" x14ac:dyDescent="0.2"/>
    <row r="444639" customFormat="1" x14ac:dyDescent="0.2"/>
    <row r="444640" customFormat="1" x14ac:dyDescent="0.2"/>
    <row r="444641" customFormat="1" x14ac:dyDescent="0.2"/>
    <row r="444642" customFormat="1" x14ac:dyDescent="0.2"/>
    <row r="444643" customFormat="1" x14ac:dyDescent="0.2"/>
    <row r="444644" customFormat="1" x14ac:dyDescent="0.2"/>
    <row r="444645" customFormat="1" x14ac:dyDescent="0.2"/>
    <row r="444646" customFormat="1" x14ac:dyDescent="0.2"/>
    <row r="444647" customFormat="1" x14ac:dyDescent="0.2"/>
    <row r="444648" customFormat="1" x14ac:dyDescent="0.2"/>
    <row r="444649" customFormat="1" x14ac:dyDescent="0.2"/>
    <row r="444650" customFormat="1" x14ac:dyDescent="0.2"/>
    <row r="444651" customFormat="1" x14ac:dyDescent="0.2"/>
    <row r="444652" customFormat="1" x14ac:dyDescent="0.2"/>
    <row r="444653" customFormat="1" x14ac:dyDescent="0.2"/>
    <row r="444654" customFormat="1" x14ac:dyDescent="0.2"/>
    <row r="444655" customFormat="1" x14ac:dyDescent="0.2"/>
    <row r="444656" customFormat="1" x14ac:dyDescent="0.2"/>
    <row r="444657" customFormat="1" x14ac:dyDescent="0.2"/>
    <row r="444658" customFormat="1" x14ac:dyDescent="0.2"/>
    <row r="444659" customFormat="1" x14ac:dyDescent="0.2"/>
    <row r="444660" customFormat="1" x14ac:dyDescent="0.2"/>
    <row r="444661" customFormat="1" x14ac:dyDescent="0.2"/>
    <row r="444662" customFormat="1" x14ac:dyDescent="0.2"/>
    <row r="444663" customFormat="1" x14ac:dyDescent="0.2"/>
    <row r="444664" customFormat="1" x14ac:dyDescent="0.2"/>
    <row r="444665" customFormat="1" x14ac:dyDescent="0.2"/>
    <row r="444666" customFormat="1" x14ac:dyDescent="0.2"/>
    <row r="444667" customFormat="1" x14ac:dyDescent="0.2"/>
    <row r="444668" customFormat="1" x14ac:dyDescent="0.2"/>
    <row r="444669" customFormat="1" x14ac:dyDescent="0.2"/>
    <row r="444670" customFormat="1" x14ac:dyDescent="0.2"/>
    <row r="444671" customFormat="1" x14ac:dyDescent="0.2"/>
    <row r="444672" customFormat="1" x14ac:dyDescent="0.2"/>
    <row r="444673" customFormat="1" x14ac:dyDescent="0.2"/>
    <row r="444674" customFormat="1" x14ac:dyDescent="0.2"/>
    <row r="444675" customFormat="1" x14ac:dyDescent="0.2"/>
    <row r="444676" customFormat="1" x14ac:dyDescent="0.2"/>
    <row r="444677" customFormat="1" x14ac:dyDescent="0.2"/>
    <row r="444678" customFormat="1" x14ac:dyDescent="0.2"/>
    <row r="444679" customFormat="1" x14ac:dyDescent="0.2"/>
    <row r="444680" customFormat="1" x14ac:dyDescent="0.2"/>
    <row r="444681" customFormat="1" x14ac:dyDescent="0.2"/>
    <row r="444682" customFormat="1" x14ac:dyDescent="0.2"/>
    <row r="444683" customFormat="1" x14ac:dyDescent="0.2"/>
    <row r="444684" customFormat="1" x14ac:dyDescent="0.2"/>
    <row r="444685" customFormat="1" x14ac:dyDescent="0.2"/>
    <row r="444686" customFormat="1" x14ac:dyDescent="0.2"/>
    <row r="444687" customFormat="1" x14ac:dyDescent="0.2"/>
    <row r="444688" customFormat="1" x14ac:dyDescent="0.2"/>
    <row r="444689" customFormat="1" x14ac:dyDescent="0.2"/>
    <row r="444690" customFormat="1" x14ac:dyDescent="0.2"/>
    <row r="444691" customFormat="1" x14ac:dyDescent="0.2"/>
    <row r="444692" customFormat="1" x14ac:dyDescent="0.2"/>
    <row r="444693" customFormat="1" x14ac:dyDescent="0.2"/>
    <row r="444694" customFormat="1" x14ac:dyDescent="0.2"/>
    <row r="444695" customFormat="1" x14ac:dyDescent="0.2"/>
    <row r="444696" customFormat="1" x14ac:dyDescent="0.2"/>
    <row r="444697" customFormat="1" x14ac:dyDescent="0.2"/>
    <row r="444698" customFormat="1" x14ac:dyDescent="0.2"/>
    <row r="444699" customFormat="1" x14ac:dyDescent="0.2"/>
    <row r="444700" customFormat="1" x14ac:dyDescent="0.2"/>
    <row r="444701" customFormat="1" x14ac:dyDescent="0.2"/>
    <row r="444702" customFormat="1" x14ac:dyDescent="0.2"/>
    <row r="444703" customFormat="1" x14ac:dyDescent="0.2"/>
    <row r="444704" customFormat="1" x14ac:dyDescent="0.2"/>
    <row r="444705" customFormat="1" x14ac:dyDescent="0.2"/>
    <row r="444706" customFormat="1" x14ac:dyDescent="0.2"/>
    <row r="444707" customFormat="1" x14ac:dyDescent="0.2"/>
    <row r="444708" customFormat="1" x14ac:dyDescent="0.2"/>
    <row r="444709" customFormat="1" x14ac:dyDescent="0.2"/>
    <row r="444710" customFormat="1" x14ac:dyDescent="0.2"/>
    <row r="444711" customFormat="1" x14ac:dyDescent="0.2"/>
    <row r="444712" customFormat="1" x14ac:dyDescent="0.2"/>
    <row r="444713" customFormat="1" x14ac:dyDescent="0.2"/>
    <row r="444714" customFormat="1" x14ac:dyDescent="0.2"/>
    <row r="444715" customFormat="1" x14ac:dyDescent="0.2"/>
    <row r="444716" customFormat="1" x14ac:dyDescent="0.2"/>
    <row r="444717" customFormat="1" x14ac:dyDescent="0.2"/>
    <row r="444718" customFormat="1" x14ac:dyDescent="0.2"/>
    <row r="444719" customFormat="1" x14ac:dyDescent="0.2"/>
    <row r="444720" customFormat="1" x14ac:dyDescent="0.2"/>
    <row r="444721" customFormat="1" x14ac:dyDescent="0.2"/>
    <row r="444722" customFormat="1" x14ac:dyDescent="0.2"/>
    <row r="444723" customFormat="1" x14ac:dyDescent="0.2"/>
    <row r="444724" customFormat="1" x14ac:dyDescent="0.2"/>
    <row r="444725" customFormat="1" x14ac:dyDescent="0.2"/>
    <row r="444726" customFormat="1" x14ac:dyDescent="0.2"/>
    <row r="444727" customFormat="1" x14ac:dyDescent="0.2"/>
    <row r="444728" customFormat="1" x14ac:dyDescent="0.2"/>
    <row r="444729" customFormat="1" x14ac:dyDescent="0.2"/>
    <row r="444730" customFormat="1" x14ac:dyDescent="0.2"/>
    <row r="444731" customFormat="1" x14ac:dyDescent="0.2"/>
    <row r="444732" customFormat="1" x14ac:dyDescent="0.2"/>
    <row r="444733" customFormat="1" x14ac:dyDescent="0.2"/>
    <row r="444734" customFormat="1" x14ac:dyDescent="0.2"/>
    <row r="444735" customFormat="1" x14ac:dyDescent="0.2"/>
    <row r="444736" customFormat="1" x14ac:dyDescent="0.2"/>
    <row r="444737" customFormat="1" x14ac:dyDescent="0.2"/>
    <row r="444738" customFormat="1" x14ac:dyDescent="0.2"/>
    <row r="444739" customFormat="1" x14ac:dyDescent="0.2"/>
    <row r="444740" customFormat="1" x14ac:dyDescent="0.2"/>
    <row r="444741" customFormat="1" x14ac:dyDescent="0.2"/>
    <row r="444742" customFormat="1" x14ac:dyDescent="0.2"/>
    <row r="444743" customFormat="1" x14ac:dyDescent="0.2"/>
    <row r="444744" customFormat="1" x14ac:dyDescent="0.2"/>
    <row r="444745" customFormat="1" x14ac:dyDescent="0.2"/>
    <row r="444746" customFormat="1" x14ac:dyDescent="0.2"/>
    <row r="444747" customFormat="1" x14ac:dyDescent="0.2"/>
    <row r="444748" customFormat="1" x14ac:dyDescent="0.2"/>
    <row r="444749" customFormat="1" x14ac:dyDescent="0.2"/>
    <row r="444750" customFormat="1" x14ac:dyDescent="0.2"/>
    <row r="444751" customFormat="1" x14ac:dyDescent="0.2"/>
    <row r="444752" customFormat="1" x14ac:dyDescent="0.2"/>
    <row r="444753" customFormat="1" x14ac:dyDescent="0.2"/>
    <row r="444754" customFormat="1" x14ac:dyDescent="0.2"/>
    <row r="444755" customFormat="1" x14ac:dyDescent="0.2"/>
    <row r="444756" customFormat="1" x14ac:dyDescent="0.2"/>
    <row r="444757" customFormat="1" x14ac:dyDescent="0.2"/>
    <row r="444758" customFormat="1" x14ac:dyDescent="0.2"/>
    <row r="444759" customFormat="1" x14ac:dyDescent="0.2"/>
    <row r="444760" customFormat="1" x14ac:dyDescent="0.2"/>
    <row r="444761" customFormat="1" x14ac:dyDescent="0.2"/>
    <row r="444762" customFormat="1" x14ac:dyDescent="0.2"/>
    <row r="444763" customFormat="1" x14ac:dyDescent="0.2"/>
    <row r="444764" customFormat="1" x14ac:dyDescent="0.2"/>
    <row r="444765" customFormat="1" x14ac:dyDescent="0.2"/>
    <row r="444766" customFormat="1" x14ac:dyDescent="0.2"/>
    <row r="444767" customFormat="1" x14ac:dyDescent="0.2"/>
    <row r="444768" customFormat="1" x14ac:dyDescent="0.2"/>
    <row r="444769" customFormat="1" x14ac:dyDescent="0.2"/>
    <row r="444770" customFormat="1" x14ac:dyDescent="0.2"/>
    <row r="444771" customFormat="1" x14ac:dyDescent="0.2"/>
    <row r="444772" customFormat="1" x14ac:dyDescent="0.2"/>
    <row r="444773" customFormat="1" x14ac:dyDescent="0.2"/>
    <row r="444774" customFormat="1" x14ac:dyDescent="0.2"/>
    <row r="444775" customFormat="1" x14ac:dyDescent="0.2"/>
    <row r="444776" customFormat="1" x14ac:dyDescent="0.2"/>
    <row r="444777" customFormat="1" x14ac:dyDescent="0.2"/>
    <row r="444778" customFormat="1" x14ac:dyDescent="0.2"/>
    <row r="444779" customFormat="1" x14ac:dyDescent="0.2"/>
    <row r="444780" customFormat="1" x14ac:dyDescent="0.2"/>
    <row r="444781" customFormat="1" x14ac:dyDescent="0.2"/>
    <row r="444782" customFormat="1" x14ac:dyDescent="0.2"/>
    <row r="444783" customFormat="1" x14ac:dyDescent="0.2"/>
    <row r="444784" customFormat="1" x14ac:dyDescent="0.2"/>
    <row r="444785" customFormat="1" x14ac:dyDescent="0.2"/>
    <row r="444786" customFormat="1" x14ac:dyDescent="0.2"/>
    <row r="444787" customFormat="1" x14ac:dyDescent="0.2"/>
    <row r="444788" customFormat="1" x14ac:dyDescent="0.2"/>
    <row r="444789" customFormat="1" x14ac:dyDescent="0.2"/>
    <row r="444790" customFormat="1" x14ac:dyDescent="0.2"/>
    <row r="444791" customFormat="1" x14ac:dyDescent="0.2"/>
    <row r="444792" customFormat="1" x14ac:dyDescent="0.2"/>
    <row r="444793" customFormat="1" x14ac:dyDescent="0.2"/>
    <row r="444794" customFormat="1" x14ac:dyDescent="0.2"/>
    <row r="444795" customFormat="1" x14ac:dyDescent="0.2"/>
    <row r="444796" customFormat="1" x14ac:dyDescent="0.2"/>
    <row r="444797" customFormat="1" x14ac:dyDescent="0.2"/>
    <row r="444798" customFormat="1" x14ac:dyDescent="0.2"/>
    <row r="444799" customFormat="1" x14ac:dyDescent="0.2"/>
    <row r="444800" customFormat="1" x14ac:dyDescent="0.2"/>
    <row r="444801" customFormat="1" x14ac:dyDescent="0.2"/>
    <row r="444802" customFormat="1" x14ac:dyDescent="0.2"/>
    <row r="444803" customFormat="1" x14ac:dyDescent="0.2"/>
    <row r="444804" customFormat="1" x14ac:dyDescent="0.2"/>
    <row r="444805" customFormat="1" x14ac:dyDescent="0.2"/>
    <row r="444806" customFormat="1" x14ac:dyDescent="0.2"/>
    <row r="444807" customFormat="1" x14ac:dyDescent="0.2"/>
    <row r="444808" customFormat="1" x14ac:dyDescent="0.2"/>
    <row r="444809" customFormat="1" x14ac:dyDescent="0.2"/>
    <row r="444810" customFormat="1" x14ac:dyDescent="0.2"/>
    <row r="444811" customFormat="1" x14ac:dyDescent="0.2"/>
    <row r="444812" customFormat="1" x14ac:dyDescent="0.2"/>
    <row r="444813" customFormat="1" x14ac:dyDescent="0.2"/>
    <row r="444814" customFormat="1" x14ac:dyDescent="0.2"/>
    <row r="444815" customFormat="1" x14ac:dyDescent="0.2"/>
    <row r="444816" customFormat="1" x14ac:dyDescent="0.2"/>
    <row r="444817" customFormat="1" x14ac:dyDescent="0.2"/>
    <row r="444818" customFormat="1" x14ac:dyDescent="0.2"/>
    <row r="444819" customFormat="1" x14ac:dyDescent="0.2"/>
    <row r="444820" customFormat="1" x14ac:dyDescent="0.2"/>
    <row r="444821" customFormat="1" x14ac:dyDescent="0.2"/>
    <row r="444822" customFormat="1" x14ac:dyDescent="0.2"/>
    <row r="444823" customFormat="1" x14ac:dyDescent="0.2"/>
    <row r="444824" customFormat="1" x14ac:dyDescent="0.2"/>
    <row r="444825" customFormat="1" x14ac:dyDescent="0.2"/>
    <row r="444826" customFormat="1" x14ac:dyDescent="0.2"/>
    <row r="444827" customFormat="1" x14ac:dyDescent="0.2"/>
    <row r="444828" customFormat="1" x14ac:dyDescent="0.2"/>
    <row r="444829" customFormat="1" x14ac:dyDescent="0.2"/>
    <row r="444830" customFormat="1" x14ac:dyDescent="0.2"/>
    <row r="444831" customFormat="1" x14ac:dyDescent="0.2"/>
    <row r="444832" customFormat="1" x14ac:dyDescent="0.2"/>
    <row r="444833" customFormat="1" x14ac:dyDescent="0.2"/>
    <row r="444834" customFormat="1" x14ac:dyDescent="0.2"/>
    <row r="444835" customFormat="1" x14ac:dyDescent="0.2"/>
    <row r="444836" customFormat="1" x14ac:dyDescent="0.2"/>
    <row r="444837" customFormat="1" x14ac:dyDescent="0.2"/>
    <row r="444838" customFormat="1" x14ac:dyDescent="0.2"/>
    <row r="444839" customFormat="1" x14ac:dyDescent="0.2"/>
    <row r="444840" customFormat="1" x14ac:dyDescent="0.2"/>
    <row r="444841" customFormat="1" x14ac:dyDescent="0.2"/>
    <row r="444842" customFormat="1" x14ac:dyDescent="0.2"/>
    <row r="444843" customFormat="1" x14ac:dyDescent="0.2"/>
    <row r="444844" customFormat="1" x14ac:dyDescent="0.2"/>
    <row r="444845" customFormat="1" x14ac:dyDescent="0.2"/>
    <row r="444846" customFormat="1" x14ac:dyDescent="0.2"/>
    <row r="444847" customFormat="1" x14ac:dyDescent="0.2"/>
    <row r="444848" customFormat="1" x14ac:dyDescent="0.2"/>
    <row r="444849" customFormat="1" x14ac:dyDescent="0.2"/>
    <row r="444850" customFormat="1" x14ac:dyDescent="0.2"/>
    <row r="444851" customFormat="1" x14ac:dyDescent="0.2"/>
    <row r="444852" customFormat="1" x14ac:dyDescent="0.2"/>
    <row r="444853" customFormat="1" x14ac:dyDescent="0.2"/>
    <row r="444854" customFormat="1" x14ac:dyDescent="0.2"/>
    <row r="444855" customFormat="1" x14ac:dyDescent="0.2"/>
    <row r="444856" customFormat="1" x14ac:dyDescent="0.2"/>
    <row r="444857" customFormat="1" x14ac:dyDescent="0.2"/>
    <row r="444858" customFormat="1" x14ac:dyDescent="0.2"/>
    <row r="444859" customFormat="1" x14ac:dyDescent="0.2"/>
    <row r="444860" customFormat="1" x14ac:dyDescent="0.2"/>
    <row r="444861" customFormat="1" x14ac:dyDescent="0.2"/>
    <row r="444862" customFormat="1" x14ac:dyDescent="0.2"/>
    <row r="444863" customFormat="1" x14ac:dyDescent="0.2"/>
    <row r="444864" customFormat="1" x14ac:dyDescent="0.2"/>
    <row r="444865" customFormat="1" x14ac:dyDescent="0.2"/>
    <row r="444866" customFormat="1" x14ac:dyDescent="0.2"/>
    <row r="444867" customFormat="1" x14ac:dyDescent="0.2"/>
    <row r="444868" customFormat="1" x14ac:dyDescent="0.2"/>
    <row r="444869" customFormat="1" x14ac:dyDescent="0.2"/>
    <row r="444870" customFormat="1" x14ac:dyDescent="0.2"/>
    <row r="444871" customFormat="1" x14ac:dyDescent="0.2"/>
    <row r="444872" customFormat="1" x14ac:dyDescent="0.2"/>
    <row r="444873" customFormat="1" x14ac:dyDescent="0.2"/>
    <row r="444874" customFormat="1" x14ac:dyDescent="0.2"/>
    <row r="444875" customFormat="1" x14ac:dyDescent="0.2"/>
    <row r="444876" customFormat="1" x14ac:dyDescent="0.2"/>
    <row r="444877" customFormat="1" x14ac:dyDescent="0.2"/>
    <row r="444878" customFormat="1" x14ac:dyDescent="0.2"/>
    <row r="444879" customFormat="1" x14ac:dyDescent="0.2"/>
    <row r="444880" customFormat="1" x14ac:dyDescent="0.2"/>
    <row r="444881" customFormat="1" x14ac:dyDescent="0.2"/>
    <row r="444882" customFormat="1" x14ac:dyDescent="0.2"/>
    <row r="444883" customFormat="1" x14ac:dyDescent="0.2"/>
    <row r="444884" customFormat="1" x14ac:dyDescent="0.2"/>
    <row r="444885" customFormat="1" x14ac:dyDescent="0.2"/>
    <row r="444886" customFormat="1" x14ac:dyDescent="0.2"/>
    <row r="444887" customFormat="1" x14ac:dyDescent="0.2"/>
    <row r="444888" customFormat="1" x14ac:dyDescent="0.2"/>
    <row r="444889" customFormat="1" x14ac:dyDescent="0.2"/>
    <row r="444890" customFormat="1" x14ac:dyDescent="0.2"/>
    <row r="444891" customFormat="1" x14ac:dyDescent="0.2"/>
    <row r="444892" customFormat="1" x14ac:dyDescent="0.2"/>
    <row r="444893" customFormat="1" x14ac:dyDescent="0.2"/>
    <row r="444894" customFormat="1" x14ac:dyDescent="0.2"/>
    <row r="444895" customFormat="1" x14ac:dyDescent="0.2"/>
    <row r="444896" customFormat="1" x14ac:dyDescent="0.2"/>
    <row r="444897" customFormat="1" x14ac:dyDescent="0.2"/>
    <row r="444898" customFormat="1" x14ac:dyDescent="0.2"/>
    <row r="444899" customFormat="1" x14ac:dyDescent="0.2"/>
    <row r="444900" customFormat="1" x14ac:dyDescent="0.2"/>
    <row r="444901" customFormat="1" x14ac:dyDescent="0.2"/>
    <row r="444902" customFormat="1" x14ac:dyDescent="0.2"/>
    <row r="444903" customFormat="1" x14ac:dyDescent="0.2"/>
    <row r="444904" customFormat="1" x14ac:dyDescent="0.2"/>
    <row r="444905" customFormat="1" x14ac:dyDescent="0.2"/>
    <row r="444906" customFormat="1" x14ac:dyDescent="0.2"/>
    <row r="444907" customFormat="1" x14ac:dyDescent="0.2"/>
    <row r="444908" customFormat="1" x14ac:dyDescent="0.2"/>
    <row r="444909" customFormat="1" x14ac:dyDescent="0.2"/>
    <row r="444910" customFormat="1" x14ac:dyDescent="0.2"/>
    <row r="444911" customFormat="1" x14ac:dyDescent="0.2"/>
    <row r="444912" customFormat="1" x14ac:dyDescent="0.2"/>
    <row r="444913" customFormat="1" x14ac:dyDescent="0.2"/>
    <row r="444914" customFormat="1" x14ac:dyDescent="0.2"/>
    <row r="444915" customFormat="1" x14ac:dyDescent="0.2"/>
    <row r="444916" customFormat="1" x14ac:dyDescent="0.2"/>
    <row r="444917" customFormat="1" x14ac:dyDescent="0.2"/>
    <row r="444918" customFormat="1" x14ac:dyDescent="0.2"/>
    <row r="444919" customFormat="1" x14ac:dyDescent="0.2"/>
    <row r="444920" customFormat="1" x14ac:dyDescent="0.2"/>
    <row r="444921" customFormat="1" x14ac:dyDescent="0.2"/>
    <row r="444922" customFormat="1" x14ac:dyDescent="0.2"/>
    <row r="444923" customFormat="1" x14ac:dyDescent="0.2"/>
    <row r="444924" customFormat="1" x14ac:dyDescent="0.2"/>
    <row r="444925" customFormat="1" x14ac:dyDescent="0.2"/>
    <row r="444926" customFormat="1" x14ac:dyDescent="0.2"/>
    <row r="444927" customFormat="1" x14ac:dyDescent="0.2"/>
    <row r="444928" customFormat="1" x14ac:dyDescent="0.2"/>
    <row r="444929" customFormat="1" x14ac:dyDescent="0.2"/>
    <row r="444930" customFormat="1" x14ac:dyDescent="0.2"/>
    <row r="444931" customFormat="1" x14ac:dyDescent="0.2"/>
    <row r="444932" customFormat="1" x14ac:dyDescent="0.2"/>
    <row r="444933" customFormat="1" x14ac:dyDescent="0.2"/>
    <row r="444934" customFormat="1" x14ac:dyDescent="0.2"/>
    <row r="444935" customFormat="1" x14ac:dyDescent="0.2"/>
    <row r="444936" customFormat="1" x14ac:dyDescent="0.2"/>
    <row r="444937" customFormat="1" x14ac:dyDescent="0.2"/>
    <row r="444938" customFormat="1" x14ac:dyDescent="0.2"/>
    <row r="444939" customFormat="1" x14ac:dyDescent="0.2"/>
    <row r="444940" customFormat="1" x14ac:dyDescent="0.2"/>
    <row r="444941" customFormat="1" x14ac:dyDescent="0.2"/>
    <row r="444942" customFormat="1" x14ac:dyDescent="0.2"/>
    <row r="444943" customFormat="1" x14ac:dyDescent="0.2"/>
    <row r="444944" customFormat="1" x14ac:dyDescent="0.2"/>
    <row r="444945" customFormat="1" x14ac:dyDescent="0.2"/>
    <row r="444946" customFormat="1" x14ac:dyDescent="0.2"/>
    <row r="444947" customFormat="1" x14ac:dyDescent="0.2"/>
    <row r="444948" customFormat="1" x14ac:dyDescent="0.2"/>
    <row r="444949" customFormat="1" x14ac:dyDescent="0.2"/>
    <row r="444950" customFormat="1" x14ac:dyDescent="0.2"/>
    <row r="444951" customFormat="1" x14ac:dyDescent="0.2"/>
    <row r="444952" customFormat="1" x14ac:dyDescent="0.2"/>
    <row r="444953" customFormat="1" x14ac:dyDescent="0.2"/>
    <row r="444954" customFormat="1" x14ac:dyDescent="0.2"/>
    <row r="444955" customFormat="1" x14ac:dyDescent="0.2"/>
    <row r="444956" customFormat="1" x14ac:dyDescent="0.2"/>
    <row r="444957" customFormat="1" x14ac:dyDescent="0.2"/>
    <row r="444958" customFormat="1" x14ac:dyDescent="0.2"/>
    <row r="444959" customFormat="1" x14ac:dyDescent="0.2"/>
    <row r="444960" customFormat="1" x14ac:dyDescent="0.2"/>
    <row r="444961" customFormat="1" x14ac:dyDescent="0.2"/>
    <row r="444962" customFormat="1" x14ac:dyDescent="0.2"/>
    <row r="444963" customFormat="1" x14ac:dyDescent="0.2"/>
    <row r="444964" customFormat="1" x14ac:dyDescent="0.2"/>
    <row r="444965" customFormat="1" x14ac:dyDescent="0.2"/>
    <row r="444966" customFormat="1" x14ac:dyDescent="0.2"/>
    <row r="444967" customFormat="1" x14ac:dyDescent="0.2"/>
    <row r="444968" customFormat="1" x14ac:dyDescent="0.2"/>
    <row r="444969" customFormat="1" x14ac:dyDescent="0.2"/>
    <row r="444970" customFormat="1" x14ac:dyDescent="0.2"/>
    <row r="444971" customFormat="1" x14ac:dyDescent="0.2"/>
    <row r="444972" customFormat="1" x14ac:dyDescent="0.2"/>
    <row r="444973" customFormat="1" x14ac:dyDescent="0.2"/>
    <row r="444974" customFormat="1" x14ac:dyDescent="0.2"/>
    <row r="444975" customFormat="1" x14ac:dyDescent="0.2"/>
    <row r="444976" customFormat="1" x14ac:dyDescent="0.2"/>
    <row r="444977" customFormat="1" x14ac:dyDescent="0.2"/>
    <row r="444978" customFormat="1" x14ac:dyDescent="0.2"/>
    <row r="444979" customFormat="1" x14ac:dyDescent="0.2"/>
    <row r="444980" customFormat="1" x14ac:dyDescent="0.2"/>
    <row r="444981" customFormat="1" x14ac:dyDescent="0.2"/>
    <row r="444982" customFormat="1" x14ac:dyDescent="0.2"/>
    <row r="444983" customFormat="1" x14ac:dyDescent="0.2"/>
    <row r="444984" customFormat="1" x14ac:dyDescent="0.2"/>
    <row r="444985" customFormat="1" x14ac:dyDescent="0.2"/>
    <row r="444986" customFormat="1" x14ac:dyDescent="0.2"/>
    <row r="444987" customFormat="1" x14ac:dyDescent="0.2"/>
    <row r="444988" customFormat="1" x14ac:dyDescent="0.2"/>
    <row r="444989" customFormat="1" x14ac:dyDescent="0.2"/>
    <row r="444990" customFormat="1" x14ac:dyDescent="0.2"/>
    <row r="444991" customFormat="1" x14ac:dyDescent="0.2"/>
    <row r="444992" customFormat="1" x14ac:dyDescent="0.2"/>
    <row r="444993" customFormat="1" x14ac:dyDescent="0.2"/>
    <row r="444994" customFormat="1" x14ac:dyDescent="0.2"/>
    <row r="444995" customFormat="1" x14ac:dyDescent="0.2"/>
    <row r="444996" customFormat="1" x14ac:dyDescent="0.2"/>
    <row r="444997" customFormat="1" x14ac:dyDescent="0.2"/>
    <row r="444998" customFormat="1" x14ac:dyDescent="0.2"/>
    <row r="444999" customFormat="1" x14ac:dyDescent="0.2"/>
    <row r="445000" customFormat="1" x14ac:dyDescent="0.2"/>
    <row r="445001" customFormat="1" x14ac:dyDescent="0.2"/>
    <row r="445002" customFormat="1" x14ac:dyDescent="0.2"/>
    <row r="445003" customFormat="1" x14ac:dyDescent="0.2"/>
    <row r="445004" customFormat="1" x14ac:dyDescent="0.2"/>
    <row r="445005" customFormat="1" x14ac:dyDescent="0.2"/>
    <row r="445006" customFormat="1" x14ac:dyDescent="0.2"/>
    <row r="445007" customFormat="1" x14ac:dyDescent="0.2"/>
    <row r="445008" customFormat="1" x14ac:dyDescent="0.2"/>
    <row r="445009" customFormat="1" x14ac:dyDescent="0.2"/>
    <row r="445010" customFormat="1" x14ac:dyDescent="0.2"/>
    <row r="445011" customFormat="1" x14ac:dyDescent="0.2"/>
    <row r="445012" customFormat="1" x14ac:dyDescent="0.2"/>
    <row r="445013" customFormat="1" x14ac:dyDescent="0.2"/>
    <row r="445014" customFormat="1" x14ac:dyDescent="0.2"/>
    <row r="445015" customFormat="1" x14ac:dyDescent="0.2"/>
    <row r="445016" customFormat="1" x14ac:dyDescent="0.2"/>
    <row r="445017" customFormat="1" x14ac:dyDescent="0.2"/>
    <row r="445018" customFormat="1" x14ac:dyDescent="0.2"/>
    <row r="445019" customFormat="1" x14ac:dyDescent="0.2"/>
    <row r="445020" customFormat="1" x14ac:dyDescent="0.2"/>
    <row r="445021" customFormat="1" x14ac:dyDescent="0.2"/>
    <row r="445022" customFormat="1" x14ac:dyDescent="0.2"/>
    <row r="445023" customFormat="1" x14ac:dyDescent="0.2"/>
    <row r="445024" customFormat="1" x14ac:dyDescent="0.2"/>
    <row r="445025" customFormat="1" x14ac:dyDescent="0.2"/>
    <row r="445026" customFormat="1" x14ac:dyDescent="0.2"/>
    <row r="445027" customFormat="1" x14ac:dyDescent="0.2"/>
    <row r="445028" customFormat="1" x14ac:dyDescent="0.2"/>
    <row r="445029" customFormat="1" x14ac:dyDescent="0.2"/>
    <row r="445030" customFormat="1" x14ac:dyDescent="0.2"/>
    <row r="445031" customFormat="1" x14ac:dyDescent="0.2"/>
    <row r="445032" customFormat="1" x14ac:dyDescent="0.2"/>
    <row r="445033" customFormat="1" x14ac:dyDescent="0.2"/>
    <row r="445034" customFormat="1" x14ac:dyDescent="0.2"/>
    <row r="445035" customFormat="1" x14ac:dyDescent="0.2"/>
    <row r="445036" customFormat="1" x14ac:dyDescent="0.2"/>
    <row r="445037" customFormat="1" x14ac:dyDescent="0.2"/>
    <row r="445038" customFormat="1" x14ac:dyDescent="0.2"/>
    <row r="445039" customFormat="1" x14ac:dyDescent="0.2"/>
    <row r="445040" customFormat="1" x14ac:dyDescent="0.2"/>
    <row r="445041" customFormat="1" x14ac:dyDescent="0.2"/>
    <row r="445042" customFormat="1" x14ac:dyDescent="0.2"/>
    <row r="445043" customFormat="1" x14ac:dyDescent="0.2"/>
    <row r="445044" customFormat="1" x14ac:dyDescent="0.2"/>
    <row r="445045" customFormat="1" x14ac:dyDescent="0.2"/>
    <row r="445046" customFormat="1" x14ac:dyDescent="0.2"/>
    <row r="445047" customFormat="1" x14ac:dyDescent="0.2"/>
    <row r="445048" customFormat="1" x14ac:dyDescent="0.2"/>
    <row r="445049" customFormat="1" x14ac:dyDescent="0.2"/>
    <row r="445050" customFormat="1" x14ac:dyDescent="0.2"/>
    <row r="445051" customFormat="1" x14ac:dyDescent="0.2"/>
    <row r="445052" customFormat="1" x14ac:dyDescent="0.2"/>
    <row r="445053" customFormat="1" x14ac:dyDescent="0.2"/>
    <row r="445054" customFormat="1" x14ac:dyDescent="0.2"/>
    <row r="445055" customFormat="1" x14ac:dyDescent="0.2"/>
    <row r="445056" customFormat="1" x14ac:dyDescent="0.2"/>
    <row r="445057" customFormat="1" x14ac:dyDescent="0.2"/>
    <row r="445058" customFormat="1" x14ac:dyDescent="0.2"/>
    <row r="445059" customFormat="1" x14ac:dyDescent="0.2"/>
    <row r="445060" customFormat="1" x14ac:dyDescent="0.2"/>
    <row r="445061" customFormat="1" x14ac:dyDescent="0.2"/>
    <row r="445062" customFormat="1" x14ac:dyDescent="0.2"/>
    <row r="445063" customFormat="1" x14ac:dyDescent="0.2"/>
    <row r="445064" customFormat="1" x14ac:dyDescent="0.2"/>
    <row r="445065" customFormat="1" x14ac:dyDescent="0.2"/>
    <row r="445066" customFormat="1" x14ac:dyDescent="0.2"/>
    <row r="445067" customFormat="1" x14ac:dyDescent="0.2"/>
    <row r="445068" customFormat="1" x14ac:dyDescent="0.2"/>
    <row r="445069" customFormat="1" x14ac:dyDescent="0.2"/>
    <row r="445070" customFormat="1" x14ac:dyDescent="0.2"/>
    <row r="445071" customFormat="1" x14ac:dyDescent="0.2"/>
    <row r="445072" customFormat="1" x14ac:dyDescent="0.2"/>
    <row r="445073" customFormat="1" x14ac:dyDescent="0.2"/>
    <row r="445074" customFormat="1" x14ac:dyDescent="0.2"/>
    <row r="445075" customFormat="1" x14ac:dyDescent="0.2"/>
    <row r="445076" customFormat="1" x14ac:dyDescent="0.2"/>
    <row r="445077" customFormat="1" x14ac:dyDescent="0.2"/>
    <row r="445078" customFormat="1" x14ac:dyDescent="0.2"/>
    <row r="445079" customFormat="1" x14ac:dyDescent="0.2"/>
    <row r="445080" customFormat="1" x14ac:dyDescent="0.2"/>
    <row r="445081" customFormat="1" x14ac:dyDescent="0.2"/>
    <row r="445082" customFormat="1" x14ac:dyDescent="0.2"/>
    <row r="445083" customFormat="1" x14ac:dyDescent="0.2"/>
    <row r="445084" customFormat="1" x14ac:dyDescent="0.2"/>
    <row r="445085" customFormat="1" x14ac:dyDescent="0.2"/>
    <row r="445086" customFormat="1" x14ac:dyDescent="0.2"/>
    <row r="445087" customFormat="1" x14ac:dyDescent="0.2"/>
    <row r="445088" customFormat="1" x14ac:dyDescent="0.2"/>
    <row r="445089" customFormat="1" x14ac:dyDescent="0.2"/>
    <row r="445090" customFormat="1" x14ac:dyDescent="0.2"/>
    <row r="445091" customFormat="1" x14ac:dyDescent="0.2"/>
    <row r="445092" customFormat="1" x14ac:dyDescent="0.2"/>
    <row r="445093" customFormat="1" x14ac:dyDescent="0.2"/>
    <row r="445094" customFormat="1" x14ac:dyDescent="0.2"/>
    <row r="445095" customFormat="1" x14ac:dyDescent="0.2"/>
    <row r="445096" customFormat="1" x14ac:dyDescent="0.2"/>
    <row r="445097" customFormat="1" x14ac:dyDescent="0.2"/>
    <row r="445098" customFormat="1" x14ac:dyDescent="0.2"/>
    <row r="445099" customFormat="1" x14ac:dyDescent="0.2"/>
    <row r="445100" customFormat="1" x14ac:dyDescent="0.2"/>
    <row r="445101" customFormat="1" x14ac:dyDescent="0.2"/>
    <row r="445102" customFormat="1" x14ac:dyDescent="0.2"/>
    <row r="445103" customFormat="1" x14ac:dyDescent="0.2"/>
    <row r="445104" customFormat="1" x14ac:dyDescent="0.2"/>
    <row r="445105" customFormat="1" x14ac:dyDescent="0.2"/>
    <row r="445106" customFormat="1" x14ac:dyDescent="0.2"/>
    <row r="445107" customFormat="1" x14ac:dyDescent="0.2"/>
    <row r="445108" customFormat="1" x14ac:dyDescent="0.2"/>
    <row r="445109" customFormat="1" x14ac:dyDescent="0.2"/>
    <row r="445110" customFormat="1" x14ac:dyDescent="0.2"/>
    <row r="445111" customFormat="1" x14ac:dyDescent="0.2"/>
    <row r="445112" customFormat="1" x14ac:dyDescent="0.2"/>
    <row r="445113" customFormat="1" x14ac:dyDescent="0.2"/>
    <row r="445114" customFormat="1" x14ac:dyDescent="0.2"/>
    <row r="445115" customFormat="1" x14ac:dyDescent="0.2"/>
    <row r="445116" customFormat="1" x14ac:dyDescent="0.2"/>
    <row r="445117" customFormat="1" x14ac:dyDescent="0.2"/>
    <row r="445118" customFormat="1" x14ac:dyDescent="0.2"/>
    <row r="445119" customFormat="1" x14ac:dyDescent="0.2"/>
    <row r="445120" customFormat="1" x14ac:dyDescent="0.2"/>
    <row r="445121" customFormat="1" x14ac:dyDescent="0.2"/>
    <row r="445122" customFormat="1" x14ac:dyDescent="0.2"/>
    <row r="445123" customFormat="1" x14ac:dyDescent="0.2"/>
    <row r="445124" customFormat="1" x14ac:dyDescent="0.2"/>
    <row r="445125" customFormat="1" x14ac:dyDescent="0.2"/>
    <row r="445126" customFormat="1" x14ac:dyDescent="0.2"/>
    <row r="445127" customFormat="1" x14ac:dyDescent="0.2"/>
    <row r="445128" customFormat="1" x14ac:dyDescent="0.2"/>
    <row r="445129" customFormat="1" x14ac:dyDescent="0.2"/>
    <row r="445130" customFormat="1" x14ac:dyDescent="0.2"/>
    <row r="445131" customFormat="1" x14ac:dyDescent="0.2"/>
    <row r="445132" customFormat="1" x14ac:dyDescent="0.2"/>
    <row r="445133" customFormat="1" x14ac:dyDescent="0.2"/>
    <row r="445134" customFormat="1" x14ac:dyDescent="0.2"/>
    <row r="445135" customFormat="1" x14ac:dyDescent="0.2"/>
    <row r="445136" customFormat="1" x14ac:dyDescent="0.2"/>
    <row r="445137" customFormat="1" x14ac:dyDescent="0.2"/>
    <row r="445138" customFormat="1" x14ac:dyDescent="0.2"/>
    <row r="445139" customFormat="1" x14ac:dyDescent="0.2"/>
    <row r="445140" customFormat="1" x14ac:dyDescent="0.2"/>
    <row r="445141" customFormat="1" x14ac:dyDescent="0.2"/>
    <row r="445142" customFormat="1" x14ac:dyDescent="0.2"/>
    <row r="445143" customFormat="1" x14ac:dyDescent="0.2"/>
    <row r="445144" customFormat="1" x14ac:dyDescent="0.2"/>
    <row r="445145" customFormat="1" x14ac:dyDescent="0.2"/>
    <row r="445146" customFormat="1" x14ac:dyDescent="0.2"/>
    <row r="445147" customFormat="1" x14ac:dyDescent="0.2"/>
    <row r="445148" customFormat="1" x14ac:dyDescent="0.2"/>
    <row r="445149" customFormat="1" x14ac:dyDescent="0.2"/>
    <row r="445150" customFormat="1" x14ac:dyDescent="0.2"/>
    <row r="445151" customFormat="1" x14ac:dyDescent="0.2"/>
    <row r="445152" customFormat="1" x14ac:dyDescent="0.2"/>
    <row r="445153" customFormat="1" x14ac:dyDescent="0.2"/>
    <row r="445154" customFormat="1" x14ac:dyDescent="0.2"/>
    <row r="445155" customFormat="1" x14ac:dyDescent="0.2"/>
    <row r="445156" customFormat="1" x14ac:dyDescent="0.2"/>
    <row r="445157" customFormat="1" x14ac:dyDescent="0.2"/>
    <row r="445158" customFormat="1" x14ac:dyDescent="0.2"/>
    <row r="445159" customFormat="1" x14ac:dyDescent="0.2"/>
    <row r="445160" customFormat="1" x14ac:dyDescent="0.2"/>
    <row r="445161" customFormat="1" x14ac:dyDescent="0.2"/>
    <row r="445162" customFormat="1" x14ac:dyDescent="0.2"/>
    <row r="445163" customFormat="1" x14ac:dyDescent="0.2"/>
    <row r="445164" customFormat="1" x14ac:dyDescent="0.2"/>
    <row r="445165" customFormat="1" x14ac:dyDescent="0.2"/>
    <row r="445166" customFormat="1" x14ac:dyDescent="0.2"/>
    <row r="445167" customFormat="1" x14ac:dyDescent="0.2"/>
    <row r="445168" customFormat="1" x14ac:dyDescent="0.2"/>
    <row r="445169" customFormat="1" x14ac:dyDescent="0.2"/>
    <row r="445170" customFormat="1" x14ac:dyDescent="0.2"/>
    <row r="445171" customFormat="1" x14ac:dyDescent="0.2"/>
    <row r="445172" customFormat="1" x14ac:dyDescent="0.2"/>
    <row r="445173" customFormat="1" x14ac:dyDescent="0.2"/>
    <row r="445174" customFormat="1" x14ac:dyDescent="0.2"/>
    <row r="445175" customFormat="1" x14ac:dyDescent="0.2"/>
    <row r="445176" customFormat="1" x14ac:dyDescent="0.2"/>
    <row r="445177" customFormat="1" x14ac:dyDescent="0.2"/>
    <row r="445178" customFormat="1" x14ac:dyDescent="0.2"/>
    <row r="445179" customFormat="1" x14ac:dyDescent="0.2"/>
    <row r="445180" customFormat="1" x14ac:dyDescent="0.2"/>
    <row r="445181" customFormat="1" x14ac:dyDescent="0.2"/>
    <row r="445182" customFormat="1" x14ac:dyDescent="0.2"/>
    <row r="445183" customFormat="1" x14ac:dyDescent="0.2"/>
    <row r="445184" customFormat="1" x14ac:dyDescent="0.2"/>
    <row r="445185" customFormat="1" x14ac:dyDescent="0.2"/>
    <row r="445186" customFormat="1" x14ac:dyDescent="0.2"/>
    <row r="445187" customFormat="1" x14ac:dyDescent="0.2"/>
    <row r="445188" customFormat="1" x14ac:dyDescent="0.2"/>
    <row r="445189" customFormat="1" x14ac:dyDescent="0.2"/>
    <row r="445190" customFormat="1" x14ac:dyDescent="0.2"/>
    <row r="445191" customFormat="1" x14ac:dyDescent="0.2"/>
    <row r="445192" customFormat="1" x14ac:dyDescent="0.2"/>
    <row r="445193" customFormat="1" x14ac:dyDescent="0.2"/>
    <row r="445194" customFormat="1" x14ac:dyDescent="0.2"/>
    <row r="445195" customFormat="1" x14ac:dyDescent="0.2"/>
    <row r="445196" customFormat="1" x14ac:dyDescent="0.2"/>
    <row r="445197" customFormat="1" x14ac:dyDescent="0.2"/>
    <row r="445198" customFormat="1" x14ac:dyDescent="0.2"/>
    <row r="445199" customFormat="1" x14ac:dyDescent="0.2"/>
    <row r="445200" customFormat="1" x14ac:dyDescent="0.2"/>
    <row r="445201" customFormat="1" x14ac:dyDescent="0.2"/>
    <row r="445202" customFormat="1" x14ac:dyDescent="0.2"/>
    <row r="445203" customFormat="1" x14ac:dyDescent="0.2"/>
    <row r="445204" customFormat="1" x14ac:dyDescent="0.2"/>
    <row r="445205" customFormat="1" x14ac:dyDescent="0.2"/>
    <row r="445206" customFormat="1" x14ac:dyDescent="0.2"/>
    <row r="445207" customFormat="1" x14ac:dyDescent="0.2"/>
    <row r="445208" customFormat="1" x14ac:dyDescent="0.2"/>
    <row r="445209" customFormat="1" x14ac:dyDescent="0.2"/>
    <row r="445210" customFormat="1" x14ac:dyDescent="0.2"/>
    <row r="445211" customFormat="1" x14ac:dyDescent="0.2"/>
    <row r="445212" customFormat="1" x14ac:dyDescent="0.2"/>
    <row r="445213" customFormat="1" x14ac:dyDescent="0.2"/>
    <row r="445214" customFormat="1" x14ac:dyDescent="0.2"/>
    <row r="445215" customFormat="1" x14ac:dyDescent="0.2"/>
    <row r="445216" customFormat="1" x14ac:dyDescent="0.2"/>
    <row r="445217" customFormat="1" x14ac:dyDescent="0.2"/>
    <row r="445218" customFormat="1" x14ac:dyDescent="0.2"/>
    <row r="445219" customFormat="1" x14ac:dyDescent="0.2"/>
    <row r="445220" customFormat="1" x14ac:dyDescent="0.2"/>
    <row r="445221" customFormat="1" x14ac:dyDescent="0.2"/>
    <row r="445222" customFormat="1" x14ac:dyDescent="0.2"/>
    <row r="445223" customFormat="1" x14ac:dyDescent="0.2"/>
    <row r="445224" customFormat="1" x14ac:dyDescent="0.2"/>
    <row r="445225" customFormat="1" x14ac:dyDescent="0.2"/>
    <row r="445226" customFormat="1" x14ac:dyDescent="0.2"/>
    <row r="445227" customFormat="1" x14ac:dyDescent="0.2"/>
    <row r="445228" customFormat="1" x14ac:dyDescent="0.2"/>
    <row r="445229" customFormat="1" x14ac:dyDescent="0.2"/>
    <row r="445230" customFormat="1" x14ac:dyDescent="0.2"/>
    <row r="445231" customFormat="1" x14ac:dyDescent="0.2"/>
    <row r="445232" customFormat="1" x14ac:dyDescent="0.2"/>
    <row r="445233" customFormat="1" x14ac:dyDescent="0.2"/>
    <row r="445234" customFormat="1" x14ac:dyDescent="0.2"/>
    <row r="445235" customFormat="1" x14ac:dyDescent="0.2"/>
    <row r="445236" customFormat="1" x14ac:dyDescent="0.2"/>
    <row r="445237" customFormat="1" x14ac:dyDescent="0.2"/>
    <row r="445238" customFormat="1" x14ac:dyDescent="0.2"/>
    <row r="445239" customFormat="1" x14ac:dyDescent="0.2"/>
    <row r="445240" customFormat="1" x14ac:dyDescent="0.2"/>
    <row r="445241" customFormat="1" x14ac:dyDescent="0.2"/>
    <row r="445242" customFormat="1" x14ac:dyDescent="0.2"/>
    <row r="445243" customFormat="1" x14ac:dyDescent="0.2"/>
    <row r="445244" customFormat="1" x14ac:dyDescent="0.2"/>
    <row r="445245" customFormat="1" x14ac:dyDescent="0.2"/>
    <row r="445246" customFormat="1" x14ac:dyDescent="0.2"/>
    <row r="445247" customFormat="1" x14ac:dyDescent="0.2"/>
    <row r="445248" customFormat="1" x14ac:dyDescent="0.2"/>
    <row r="445249" customFormat="1" x14ac:dyDescent="0.2"/>
    <row r="445250" customFormat="1" x14ac:dyDescent="0.2"/>
    <row r="445251" customFormat="1" x14ac:dyDescent="0.2"/>
    <row r="445252" customFormat="1" x14ac:dyDescent="0.2"/>
    <row r="445253" customFormat="1" x14ac:dyDescent="0.2"/>
    <row r="445254" customFormat="1" x14ac:dyDescent="0.2"/>
    <row r="445255" customFormat="1" x14ac:dyDescent="0.2"/>
    <row r="445256" customFormat="1" x14ac:dyDescent="0.2"/>
    <row r="445257" customFormat="1" x14ac:dyDescent="0.2"/>
    <row r="445258" customFormat="1" x14ac:dyDescent="0.2"/>
    <row r="445259" customFormat="1" x14ac:dyDescent="0.2"/>
    <row r="445260" customFormat="1" x14ac:dyDescent="0.2"/>
    <row r="445261" customFormat="1" x14ac:dyDescent="0.2"/>
    <row r="445262" customFormat="1" x14ac:dyDescent="0.2"/>
    <row r="445263" customFormat="1" x14ac:dyDescent="0.2"/>
    <row r="445264" customFormat="1" x14ac:dyDescent="0.2"/>
    <row r="445265" customFormat="1" x14ac:dyDescent="0.2"/>
    <row r="445266" customFormat="1" x14ac:dyDescent="0.2"/>
    <row r="445267" customFormat="1" x14ac:dyDescent="0.2"/>
    <row r="445268" customFormat="1" x14ac:dyDescent="0.2"/>
    <row r="445269" customFormat="1" x14ac:dyDescent="0.2"/>
    <row r="445270" customFormat="1" x14ac:dyDescent="0.2"/>
    <row r="445271" customFormat="1" x14ac:dyDescent="0.2"/>
    <row r="445272" customFormat="1" x14ac:dyDescent="0.2"/>
    <row r="445273" customFormat="1" x14ac:dyDescent="0.2"/>
    <row r="445274" customFormat="1" x14ac:dyDescent="0.2"/>
    <row r="445275" customFormat="1" x14ac:dyDescent="0.2"/>
    <row r="445276" customFormat="1" x14ac:dyDescent="0.2"/>
    <row r="445277" customFormat="1" x14ac:dyDescent="0.2"/>
    <row r="445278" customFormat="1" x14ac:dyDescent="0.2"/>
    <row r="445279" customFormat="1" x14ac:dyDescent="0.2"/>
    <row r="445280" customFormat="1" x14ac:dyDescent="0.2"/>
    <row r="445281" customFormat="1" x14ac:dyDescent="0.2"/>
    <row r="445282" customFormat="1" x14ac:dyDescent="0.2"/>
    <row r="445283" customFormat="1" x14ac:dyDescent="0.2"/>
    <row r="445284" customFormat="1" x14ac:dyDescent="0.2"/>
    <row r="445285" customFormat="1" x14ac:dyDescent="0.2"/>
    <row r="445286" customFormat="1" x14ac:dyDescent="0.2"/>
    <row r="445287" customFormat="1" x14ac:dyDescent="0.2"/>
    <row r="445288" customFormat="1" x14ac:dyDescent="0.2"/>
    <row r="445289" customFormat="1" x14ac:dyDescent="0.2"/>
    <row r="445290" customFormat="1" x14ac:dyDescent="0.2"/>
    <row r="445291" customFormat="1" x14ac:dyDescent="0.2"/>
    <row r="445292" customFormat="1" x14ac:dyDescent="0.2"/>
    <row r="445293" customFormat="1" x14ac:dyDescent="0.2"/>
    <row r="445294" customFormat="1" x14ac:dyDescent="0.2"/>
    <row r="445295" customFormat="1" x14ac:dyDescent="0.2"/>
    <row r="445296" customFormat="1" x14ac:dyDescent="0.2"/>
    <row r="445297" customFormat="1" x14ac:dyDescent="0.2"/>
    <row r="445298" customFormat="1" x14ac:dyDescent="0.2"/>
    <row r="445299" customFormat="1" x14ac:dyDescent="0.2"/>
    <row r="445300" customFormat="1" x14ac:dyDescent="0.2"/>
    <row r="445301" customFormat="1" x14ac:dyDescent="0.2"/>
    <row r="445302" customFormat="1" x14ac:dyDescent="0.2"/>
    <row r="445303" customFormat="1" x14ac:dyDescent="0.2"/>
    <row r="445304" customFormat="1" x14ac:dyDescent="0.2"/>
    <row r="445305" customFormat="1" x14ac:dyDescent="0.2"/>
    <row r="445306" customFormat="1" x14ac:dyDescent="0.2"/>
    <row r="445307" customFormat="1" x14ac:dyDescent="0.2"/>
    <row r="445308" customFormat="1" x14ac:dyDescent="0.2"/>
    <row r="445309" customFormat="1" x14ac:dyDescent="0.2"/>
    <row r="445310" customFormat="1" x14ac:dyDescent="0.2"/>
    <row r="445311" customFormat="1" x14ac:dyDescent="0.2"/>
    <row r="445312" customFormat="1" x14ac:dyDescent="0.2"/>
    <row r="445313" customFormat="1" x14ac:dyDescent="0.2"/>
    <row r="445314" customFormat="1" x14ac:dyDescent="0.2"/>
    <row r="445315" customFormat="1" x14ac:dyDescent="0.2"/>
    <row r="445316" customFormat="1" x14ac:dyDescent="0.2"/>
    <row r="445317" customFormat="1" x14ac:dyDescent="0.2"/>
    <row r="445318" customFormat="1" x14ac:dyDescent="0.2"/>
    <row r="445319" customFormat="1" x14ac:dyDescent="0.2"/>
    <row r="445320" customFormat="1" x14ac:dyDescent="0.2"/>
    <row r="445321" customFormat="1" x14ac:dyDescent="0.2"/>
    <row r="445322" customFormat="1" x14ac:dyDescent="0.2"/>
    <row r="445323" customFormat="1" x14ac:dyDescent="0.2"/>
    <row r="445324" customFormat="1" x14ac:dyDescent="0.2"/>
    <row r="445325" customFormat="1" x14ac:dyDescent="0.2"/>
    <row r="445326" customFormat="1" x14ac:dyDescent="0.2"/>
    <row r="445327" customFormat="1" x14ac:dyDescent="0.2"/>
    <row r="445328" customFormat="1" x14ac:dyDescent="0.2"/>
    <row r="445329" customFormat="1" x14ac:dyDescent="0.2"/>
    <row r="445330" customFormat="1" x14ac:dyDescent="0.2"/>
    <row r="445331" customFormat="1" x14ac:dyDescent="0.2"/>
    <row r="445332" customFormat="1" x14ac:dyDescent="0.2"/>
    <row r="445333" customFormat="1" x14ac:dyDescent="0.2"/>
    <row r="445334" customFormat="1" x14ac:dyDescent="0.2"/>
    <row r="445335" customFormat="1" x14ac:dyDescent="0.2"/>
    <row r="445336" customFormat="1" x14ac:dyDescent="0.2"/>
    <row r="445337" customFormat="1" x14ac:dyDescent="0.2"/>
    <row r="445338" customFormat="1" x14ac:dyDescent="0.2"/>
    <row r="445339" customFormat="1" x14ac:dyDescent="0.2"/>
    <row r="445340" customFormat="1" x14ac:dyDescent="0.2"/>
    <row r="445341" customFormat="1" x14ac:dyDescent="0.2"/>
    <row r="445342" customFormat="1" x14ac:dyDescent="0.2"/>
    <row r="445343" customFormat="1" x14ac:dyDescent="0.2"/>
    <row r="445344" customFormat="1" x14ac:dyDescent="0.2"/>
    <row r="445345" customFormat="1" x14ac:dyDescent="0.2"/>
    <row r="445346" customFormat="1" x14ac:dyDescent="0.2"/>
    <row r="445347" customFormat="1" x14ac:dyDescent="0.2"/>
    <row r="445348" customFormat="1" x14ac:dyDescent="0.2"/>
    <row r="445349" customFormat="1" x14ac:dyDescent="0.2"/>
    <row r="445350" customFormat="1" x14ac:dyDescent="0.2"/>
    <row r="445351" customFormat="1" x14ac:dyDescent="0.2"/>
    <row r="445352" customFormat="1" x14ac:dyDescent="0.2"/>
    <row r="445353" customFormat="1" x14ac:dyDescent="0.2"/>
    <row r="445354" customFormat="1" x14ac:dyDescent="0.2"/>
    <row r="445355" customFormat="1" x14ac:dyDescent="0.2"/>
    <row r="445356" customFormat="1" x14ac:dyDescent="0.2"/>
    <row r="445357" customFormat="1" x14ac:dyDescent="0.2"/>
    <row r="445358" customFormat="1" x14ac:dyDescent="0.2"/>
    <row r="445359" customFormat="1" x14ac:dyDescent="0.2"/>
    <row r="445360" customFormat="1" x14ac:dyDescent="0.2"/>
    <row r="445361" customFormat="1" x14ac:dyDescent="0.2"/>
    <row r="445362" customFormat="1" x14ac:dyDescent="0.2"/>
    <row r="445363" customFormat="1" x14ac:dyDescent="0.2"/>
    <row r="445364" customFormat="1" x14ac:dyDescent="0.2"/>
    <row r="445365" customFormat="1" x14ac:dyDescent="0.2"/>
    <row r="445366" customFormat="1" x14ac:dyDescent="0.2"/>
    <row r="445367" customFormat="1" x14ac:dyDescent="0.2"/>
    <row r="445368" customFormat="1" x14ac:dyDescent="0.2"/>
    <row r="445369" customFormat="1" x14ac:dyDescent="0.2"/>
    <row r="445370" customFormat="1" x14ac:dyDescent="0.2"/>
    <row r="445371" customFormat="1" x14ac:dyDescent="0.2"/>
    <row r="445372" customFormat="1" x14ac:dyDescent="0.2"/>
    <row r="445373" customFormat="1" x14ac:dyDescent="0.2"/>
    <row r="445374" customFormat="1" x14ac:dyDescent="0.2"/>
    <row r="445375" customFormat="1" x14ac:dyDescent="0.2"/>
    <row r="445376" customFormat="1" x14ac:dyDescent="0.2"/>
    <row r="445377" customFormat="1" x14ac:dyDescent="0.2"/>
    <row r="445378" customFormat="1" x14ac:dyDescent="0.2"/>
    <row r="445379" customFormat="1" x14ac:dyDescent="0.2"/>
    <row r="445380" customFormat="1" x14ac:dyDescent="0.2"/>
    <row r="445381" customFormat="1" x14ac:dyDescent="0.2"/>
    <row r="445382" customFormat="1" x14ac:dyDescent="0.2"/>
    <row r="445383" customFormat="1" x14ac:dyDescent="0.2"/>
    <row r="445384" customFormat="1" x14ac:dyDescent="0.2"/>
    <row r="445385" customFormat="1" x14ac:dyDescent="0.2"/>
    <row r="445386" customFormat="1" x14ac:dyDescent="0.2"/>
    <row r="445387" customFormat="1" x14ac:dyDescent="0.2"/>
    <row r="445388" customFormat="1" x14ac:dyDescent="0.2"/>
    <row r="445389" customFormat="1" x14ac:dyDescent="0.2"/>
    <row r="445390" customFormat="1" x14ac:dyDescent="0.2"/>
    <row r="445391" customFormat="1" x14ac:dyDescent="0.2"/>
    <row r="445392" customFormat="1" x14ac:dyDescent="0.2"/>
    <row r="445393" customFormat="1" x14ac:dyDescent="0.2"/>
    <row r="445394" customFormat="1" x14ac:dyDescent="0.2"/>
    <row r="445395" customFormat="1" x14ac:dyDescent="0.2"/>
    <row r="445396" customFormat="1" x14ac:dyDescent="0.2"/>
    <row r="445397" customFormat="1" x14ac:dyDescent="0.2"/>
    <row r="445398" customFormat="1" x14ac:dyDescent="0.2"/>
    <row r="445399" customFormat="1" x14ac:dyDescent="0.2"/>
    <row r="445400" customFormat="1" x14ac:dyDescent="0.2"/>
    <row r="445401" customFormat="1" x14ac:dyDescent="0.2"/>
    <row r="445402" customFormat="1" x14ac:dyDescent="0.2"/>
    <row r="445403" customFormat="1" x14ac:dyDescent="0.2"/>
    <row r="445404" customFormat="1" x14ac:dyDescent="0.2"/>
    <row r="445405" customFormat="1" x14ac:dyDescent="0.2"/>
    <row r="445406" customFormat="1" x14ac:dyDescent="0.2"/>
    <row r="445407" customFormat="1" x14ac:dyDescent="0.2"/>
    <row r="445408" customFormat="1" x14ac:dyDescent="0.2"/>
    <row r="445409" customFormat="1" x14ac:dyDescent="0.2"/>
    <row r="445410" customFormat="1" x14ac:dyDescent="0.2"/>
    <row r="445411" customFormat="1" x14ac:dyDescent="0.2"/>
    <row r="445412" customFormat="1" x14ac:dyDescent="0.2"/>
    <row r="445413" customFormat="1" x14ac:dyDescent="0.2"/>
    <row r="445414" customFormat="1" x14ac:dyDescent="0.2"/>
    <row r="445415" customFormat="1" x14ac:dyDescent="0.2"/>
    <row r="445416" customFormat="1" x14ac:dyDescent="0.2"/>
    <row r="445417" customFormat="1" x14ac:dyDescent="0.2"/>
    <row r="445418" customFormat="1" x14ac:dyDescent="0.2"/>
    <row r="445419" customFormat="1" x14ac:dyDescent="0.2"/>
    <row r="445420" customFormat="1" x14ac:dyDescent="0.2"/>
    <row r="445421" customFormat="1" x14ac:dyDescent="0.2"/>
    <row r="445422" customFormat="1" x14ac:dyDescent="0.2"/>
    <row r="445423" customFormat="1" x14ac:dyDescent="0.2"/>
    <row r="445424" customFormat="1" x14ac:dyDescent="0.2"/>
    <row r="445425" customFormat="1" x14ac:dyDescent="0.2"/>
    <row r="445426" customFormat="1" x14ac:dyDescent="0.2"/>
    <row r="445427" customFormat="1" x14ac:dyDescent="0.2"/>
    <row r="445428" customFormat="1" x14ac:dyDescent="0.2"/>
    <row r="445429" customFormat="1" x14ac:dyDescent="0.2"/>
    <row r="445430" customFormat="1" x14ac:dyDescent="0.2"/>
    <row r="445431" customFormat="1" x14ac:dyDescent="0.2"/>
    <row r="445432" customFormat="1" x14ac:dyDescent="0.2"/>
    <row r="445433" customFormat="1" x14ac:dyDescent="0.2"/>
    <row r="445434" customFormat="1" x14ac:dyDescent="0.2"/>
    <row r="445435" customFormat="1" x14ac:dyDescent="0.2"/>
    <row r="445436" customFormat="1" x14ac:dyDescent="0.2"/>
    <row r="445437" customFormat="1" x14ac:dyDescent="0.2"/>
    <row r="445438" customFormat="1" x14ac:dyDescent="0.2"/>
    <row r="445439" customFormat="1" x14ac:dyDescent="0.2"/>
    <row r="445440" customFormat="1" x14ac:dyDescent="0.2"/>
    <row r="445441" customFormat="1" x14ac:dyDescent="0.2"/>
    <row r="445442" customFormat="1" x14ac:dyDescent="0.2"/>
    <row r="445443" customFormat="1" x14ac:dyDescent="0.2"/>
    <row r="445444" customFormat="1" x14ac:dyDescent="0.2"/>
    <row r="445445" customFormat="1" x14ac:dyDescent="0.2"/>
    <row r="445446" customFormat="1" x14ac:dyDescent="0.2"/>
    <row r="445447" customFormat="1" x14ac:dyDescent="0.2"/>
    <row r="445448" customFormat="1" x14ac:dyDescent="0.2"/>
    <row r="445449" customFormat="1" x14ac:dyDescent="0.2"/>
    <row r="445450" customFormat="1" x14ac:dyDescent="0.2"/>
    <row r="445451" customFormat="1" x14ac:dyDescent="0.2"/>
    <row r="445452" customFormat="1" x14ac:dyDescent="0.2"/>
    <row r="445453" customFormat="1" x14ac:dyDescent="0.2"/>
    <row r="445454" customFormat="1" x14ac:dyDescent="0.2"/>
    <row r="445455" customFormat="1" x14ac:dyDescent="0.2"/>
    <row r="445456" customFormat="1" x14ac:dyDescent="0.2"/>
    <row r="445457" customFormat="1" x14ac:dyDescent="0.2"/>
    <row r="445458" customFormat="1" x14ac:dyDescent="0.2"/>
    <row r="445459" customFormat="1" x14ac:dyDescent="0.2"/>
    <row r="445460" customFormat="1" x14ac:dyDescent="0.2"/>
    <row r="445461" customFormat="1" x14ac:dyDescent="0.2"/>
    <row r="445462" customFormat="1" x14ac:dyDescent="0.2"/>
    <row r="445463" customFormat="1" x14ac:dyDescent="0.2"/>
    <row r="445464" customFormat="1" x14ac:dyDescent="0.2"/>
    <row r="445465" customFormat="1" x14ac:dyDescent="0.2"/>
    <row r="445466" customFormat="1" x14ac:dyDescent="0.2"/>
    <row r="445467" customFormat="1" x14ac:dyDescent="0.2"/>
    <row r="445468" customFormat="1" x14ac:dyDescent="0.2"/>
    <row r="445469" customFormat="1" x14ac:dyDescent="0.2"/>
    <row r="445470" customFormat="1" x14ac:dyDescent="0.2"/>
    <row r="445471" customFormat="1" x14ac:dyDescent="0.2"/>
    <row r="445472" customFormat="1" x14ac:dyDescent="0.2"/>
    <row r="445473" customFormat="1" x14ac:dyDescent="0.2"/>
    <row r="445474" customFormat="1" x14ac:dyDescent="0.2"/>
    <row r="445475" customFormat="1" x14ac:dyDescent="0.2"/>
    <row r="445476" customFormat="1" x14ac:dyDescent="0.2"/>
    <row r="445477" customFormat="1" x14ac:dyDescent="0.2"/>
    <row r="445478" customFormat="1" x14ac:dyDescent="0.2"/>
    <row r="445479" customFormat="1" x14ac:dyDescent="0.2"/>
    <row r="445480" customFormat="1" x14ac:dyDescent="0.2"/>
    <row r="445481" customFormat="1" x14ac:dyDescent="0.2"/>
    <row r="445482" customFormat="1" x14ac:dyDescent="0.2"/>
    <row r="445483" customFormat="1" x14ac:dyDescent="0.2"/>
    <row r="445484" customFormat="1" x14ac:dyDescent="0.2"/>
    <row r="445485" customFormat="1" x14ac:dyDescent="0.2"/>
    <row r="445486" customFormat="1" x14ac:dyDescent="0.2"/>
    <row r="445487" customFormat="1" x14ac:dyDescent="0.2"/>
    <row r="445488" customFormat="1" x14ac:dyDescent="0.2"/>
    <row r="445489" customFormat="1" x14ac:dyDescent="0.2"/>
    <row r="445490" customFormat="1" x14ac:dyDescent="0.2"/>
    <row r="445491" customFormat="1" x14ac:dyDescent="0.2"/>
    <row r="445492" customFormat="1" x14ac:dyDescent="0.2"/>
    <row r="445493" customFormat="1" x14ac:dyDescent="0.2"/>
    <row r="445494" customFormat="1" x14ac:dyDescent="0.2"/>
    <row r="445495" customFormat="1" x14ac:dyDescent="0.2"/>
    <row r="445496" customFormat="1" x14ac:dyDescent="0.2"/>
    <row r="445497" customFormat="1" x14ac:dyDescent="0.2"/>
    <row r="445498" customFormat="1" x14ac:dyDescent="0.2"/>
    <row r="445499" customFormat="1" x14ac:dyDescent="0.2"/>
    <row r="445500" customFormat="1" x14ac:dyDescent="0.2"/>
    <row r="445501" customFormat="1" x14ac:dyDescent="0.2"/>
    <row r="445502" customFormat="1" x14ac:dyDescent="0.2"/>
    <row r="445503" customFormat="1" x14ac:dyDescent="0.2"/>
    <row r="445504" customFormat="1" x14ac:dyDescent="0.2"/>
    <row r="445505" customFormat="1" x14ac:dyDescent="0.2"/>
    <row r="445506" customFormat="1" x14ac:dyDescent="0.2"/>
    <row r="445507" customFormat="1" x14ac:dyDescent="0.2"/>
    <row r="445508" customFormat="1" x14ac:dyDescent="0.2"/>
    <row r="445509" customFormat="1" x14ac:dyDescent="0.2"/>
    <row r="445510" customFormat="1" x14ac:dyDescent="0.2"/>
    <row r="445511" customFormat="1" x14ac:dyDescent="0.2"/>
    <row r="445512" customFormat="1" x14ac:dyDescent="0.2"/>
    <row r="445513" customFormat="1" x14ac:dyDescent="0.2"/>
    <row r="445514" customFormat="1" x14ac:dyDescent="0.2"/>
    <row r="445515" customFormat="1" x14ac:dyDescent="0.2"/>
    <row r="445516" customFormat="1" x14ac:dyDescent="0.2"/>
    <row r="445517" customFormat="1" x14ac:dyDescent="0.2"/>
    <row r="445518" customFormat="1" x14ac:dyDescent="0.2"/>
    <row r="445519" customFormat="1" x14ac:dyDescent="0.2"/>
    <row r="445520" customFormat="1" x14ac:dyDescent="0.2"/>
    <row r="445521" customFormat="1" x14ac:dyDescent="0.2"/>
    <row r="445522" customFormat="1" x14ac:dyDescent="0.2"/>
    <row r="445523" customFormat="1" x14ac:dyDescent="0.2"/>
    <row r="445524" customFormat="1" x14ac:dyDescent="0.2"/>
    <row r="445525" customFormat="1" x14ac:dyDescent="0.2"/>
    <row r="445526" customFormat="1" x14ac:dyDescent="0.2"/>
    <row r="445527" customFormat="1" x14ac:dyDescent="0.2"/>
    <row r="445528" customFormat="1" x14ac:dyDescent="0.2"/>
    <row r="445529" customFormat="1" x14ac:dyDescent="0.2"/>
    <row r="445530" customFormat="1" x14ac:dyDescent="0.2"/>
    <row r="445531" customFormat="1" x14ac:dyDescent="0.2"/>
    <row r="445532" customFormat="1" x14ac:dyDescent="0.2"/>
    <row r="445533" customFormat="1" x14ac:dyDescent="0.2"/>
    <row r="445534" customFormat="1" x14ac:dyDescent="0.2"/>
    <row r="445535" customFormat="1" x14ac:dyDescent="0.2"/>
    <row r="445536" customFormat="1" x14ac:dyDescent="0.2"/>
    <row r="445537" customFormat="1" x14ac:dyDescent="0.2"/>
    <row r="445538" customFormat="1" x14ac:dyDescent="0.2"/>
    <row r="445539" customFormat="1" x14ac:dyDescent="0.2"/>
    <row r="445540" customFormat="1" x14ac:dyDescent="0.2"/>
    <row r="445541" customFormat="1" x14ac:dyDescent="0.2"/>
    <row r="445542" customFormat="1" x14ac:dyDescent="0.2"/>
    <row r="445543" customFormat="1" x14ac:dyDescent="0.2"/>
    <row r="445544" customFormat="1" x14ac:dyDescent="0.2"/>
    <row r="445545" customFormat="1" x14ac:dyDescent="0.2"/>
    <row r="445546" customFormat="1" x14ac:dyDescent="0.2"/>
    <row r="445547" customFormat="1" x14ac:dyDescent="0.2"/>
    <row r="445548" customFormat="1" x14ac:dyDescent="0.2"/>
    <row r="445549" customFormat="1" x14ac:dyDescent="0.2"/>
    <row r="445550" customFormat="1" x14ac:dyDescent="0.2"/>
    <row r="445551" customFormat="1" x14ac:dyDescent="0.2"/>
    <row r="445552" customFormat="1" x14ac:dyDescent="0.2"/>
    <row r="445553" customFormat="1" x14ac:dyDescent="0.2"/>
    <row r="445554" customFormat="1" x14ac:dyDescent="0.2"/>
    <row r="445555" customFormat="1" x14ac:dyDescent="0.2"/>
    <row r="445556" customFormat="1" x14ac:dyDescent="0.2"/>
    <row r="445557" customFormat="1" x14ac:dyDescent="0.2"/>
    <row r="445558" customFormat="1" x14ac:dyDescent="0.2"/>
    <row r="445559" customFormat="1" x14ac:dyDescent="0.2"/>
    <row r="445560" customFormat="1" x14ac:dyDescent="0.2"/>
    <row r="445561" customFormat="1" x14ac:dyDescent="0.2"/>
    <row r="445562" customFormat="1" x14ac:dyDescent="0.2"/>
    <row r="445563" customFormat="1" x14ac:dyDescent="0.2"/>
    <row r="445564" customFormat="1" x14ac:dyDescent="0.2"/>
    <row r="445565" customFormat="1" x14ac:dyDescent="0.2"/>
    <row r="445566" customFormat="1" x14ac:dyDescent="0.2"/>
    <row r="445567" customFormat="1" x14ac:dyDescent="0.2"/>
    <row r="445568" customFormat="1" x14ac:dyDescent="0.2"/>
    <row r="445569" customFormat="1" x14ac:dyDescent="0.2"/>
    <row r="445570" customFormat="1" x14ac:dyDescent="0.2"/>
    <row r="445571" customFormat="1" x14ac:dyDescent="0.2"/>
    <row r="445572" customFormat="1" x14ac:dyDescent="0.2"/>
    <row r="445573" customFormat="1" x14ac:dyDescent="0.2"/>
    <row r="445574" customFormat="1" x14ac:dyDescent="0.2"/>
    <row r="445575" customFormat="1" x14ac:dyDescent="0.2"/>
    <row r="445576" customFormat="1" x14ac:dyDescent="0.2"/>
    <row r="445577" customFormat="1" x14ac:dyDescent="0.2"/>
    <row r="445578" customFormat="1" x14ac:dyDescent="0.2"/>
    <row r="445579" customFormat="1" x14ac:dyDescent="0.2"/>
    <row r="445580" customFormat="1" x14ac:dyDescent="0.2"/>
    <row r="445581" customFormat="1" x14ac:dyDescent="0.2"/>
    <row r="445582" customFormat="1" x14ac:dyDescent="0.2"/>
    <row r="445583" customFormat="1" x14ac:dyDescent="0.2"/>
    <row r="445584" customFormat="1" x14ac:dyDescent="0.2"/>
    <row r="445585" customFormat="1" x14ac:dyDescent="0.2"/>
    <row r="445586" customFormat="1" x14ac:dyDescent="0.2"/>
    <row r="445587" customFormat="1" x14ac:dyDescent="0.2"/>
    <row r="445588" customFormat="1" x14ac:dyDescent="0.2"/>
    <row r="445589" customFormat="1" x14ac:dyDescent="0.2"/>
    <row r="445590" customFormat="1" x14ac:dyDescent="0.2"/>
    <row r="445591" customFormat="1" x14ac:dyDescent="0.2"/>
    <row r="445592" customFormat="1" x14ac:dyDescent="0.2"/>
    <row r="445593" customFormat="1" x14ac:dyDescent="0.2"/>
    <row r="445594" customFormat="1" x14ac:dyDescent="0.2"/>
    <row r="445595" customFormat="1" x14ac:dyDescent="0.2"/>
    <row r="445596" customFormat="1" x14ac:dyDescent="0.2"/>
    <row r="445597" customFormat="1" x14ac:dyDescent="0.2"/>
    <row r="445598" customFormat="1" x14ac:dyDescent="0.2"/>
    <row r="445599" customFormat="1" x14ac:dyDescent="0.2"/>
    <row r="445600" customFormat="1" x14ac:dyDescent="0.2"/>
    <row r="445601" customFormat="1" x14ac:dyDescent="0.2"/>
    <row r="445602" customFormat="1" x14ac:dyDescent="0.2"/>
    <row r="445603" customFormat="1" x14ac:dyDescent="0.2"/>
    <row r="445604" customFormat="1" x14ac:dyDescent="0.2"/>
    <row r="445605" customFormat="1" x14ac:dyDescent="0.2"/>
    <row r="445606" customFormat="1" x14ac:dyDescent="0.2"/>
    <row r="445607" customFormat="1" x14ac:dyDescent="0.2"/>
    <row r="445608" customFormat="1" x14ac:dyDescent="0.2"/>
    <row r="445609" customFormat="1" x14ac:dyDescent="0.2"/>
    <row r="445610" customFormat="1" x14ac:dyDescent="0.2"/>
    <row r="445611" customFormat="1" x14ac:dyDescent="0.2"/>
    <row r="445612" customFormat="1" x14ac:dyDescent="0.2"/>
    <row r="445613" customFormat="1" x14ac:dyDescent="0.2"/>
    <row r="445614" customFormat="1" x14ac:dyDescent="0.2"/>
    <row r="445615" customFormat="1" x14ac:dyDescent="0.2"/>
    <row r="445616" customFormat="1" x14ac:dyDescent="0.2"/>
    <row r="445617" customFormat="1" x14ac:dyDescent="0.2"/>
    <row r="445618" customFormat="1" x14ac:dyDescent="0.2"/>
    <row r="445619" customFormat="1" x14ac:dyDescent="0.2"/>
    <row r="445620" customFormat="1" x14ac:dyDescent="0.2"/>
    <row r="445621" customFormat="1" x14ac:dyDescent="0.2"/>
    <row r="445622" customFormat="1" x14ac:dyDescent="0.2"/>
    <row r="445623" customFormat="1" x14ac:dyDescent="0.2"/>
    <row r="445624" customFormat="1" x14ac:dyDescent="0.2"/>
    <row r="445625" customFormat="1" x14ac:dyDescent="0.2"/>
    <row r="445626" customFormat="1" x14ac:dyDescent="0.2"/>
    <row r="445627" customFormat="1" x14ac:dyDescent="0.2"/>
    <row r="445628" customFormat="1" x14ac:dyDescent="0.2"/>
    <row r="445629" customFormat="1" x14ac:dyDescent="0.2"/>
    <row r="445630" customFormat="1" x14ac:dyDescent="0.2"/>
    <row r="445631" customFormat="1" x14ac:dyDescent="0.2"/>
    <row r="445632" customFormat="1" x14ac:dyDescent="0.2"/>
    <row r="445633" customFormat="1" x14ac:dyDescent="0.2"/>
    <row r="445634" customFormat="1" x14ac:dyDescent="0.2"/>
    <row r="445635" customFormat="1" x14ac:dyDescent="0.2"/>
    <row r="445636" customFormat="1" x14ac:dyDescent="0.2"/>
    <row r="445637" customFormat="1" x14ac:dyDescent="0.2"/>
    <row r="445638" customFormat="1" x14ac:dyDescent="0.2"/>
    <row r="445639" customFormat="1" x14ac:dyDescent="0.2"/>
    <row r="445640" customFormat="1" x14ac:dyDescent="0.2"/>
    <row r="445641" customFormat="1" x14ac:dyDescent="0.2"/>
    <row r="445642" customFormat="1" x14ac:dyDescent="0.2"/>
    <row r="445643" customFormat="1" x14ac:dyDescent="0.2"/>
    <row r="445644" customFormat="1" x14ac:dyDescent="0.2"/>
    <row r="445645" customFormat="1" x14ac:dyDescent="0.2"/>
    <row r="445646" customFormat="1" x14ac:dyDescent="0.2"/>
    <row r="445647" customFormat="1" x14ac:dyDescent="0.2"/>
    <row r="445648" customFormat="1" x14ac:dyDescent="0.2"/>
    <row r="445649" customFormat="1" x14ac:dyDescent="0.2"/>
    <row r="445650" customFormat="1" x14ac:dyDescent="0.2"/>
    <row r="445651" customFormat="1" x14ac:dyDescent="0.2"/>
    <row r="445652" customFormat="1" x14ac:dyDescent="0.2"/>
    <row r="445653" customFormat="1" x14ac:dyDescent="0.2"/>
    <row r="445654" customFormat="1" x14ac:dyDescent="0.2"/>
    <row r="445655" customFormat="1" x14ac:dyDescent="0.2"/>
    <row r="445656" customFormat="1" x14ac:dyDescent="0.2"/>
    <row r="445657" customFormat="1" x14ac:dyDescent="0.2"/>
    <row r="445658" customFormat="1" x14ac:dyDescent="0.2"/>
    <row r="445659" customFormat="1" x14ac:dyDescent="0.2"/>
    <row r="445660" customFormat="1" x14ac:dyDescent="0.2"/>
    <row r="445661" customFormat="1" x14ac:dyDescent="0.2"/>
    <row r="445662" customFormat="1" x14ac:dyDescent="0.2"/>
    <row r="445663" customFormat="1" x14ac:dyDescent="0.2"/>
    <row r="445664" customFormat="1" x14ac:dyDescent="0.2"/>
    <row r="445665" customFormat="1" x14ac:dyDescent="0.2"/>
    <row r="445666" customFormat="1" x14ac:dyDescent="0.2"/>
    <row r="445667" customFormat="1" x14ac:dyDescent="0.2"/>
    <row r="445668" customFormat="1" x14ac:dyDescent="0.2"/>
    <row r="445669" customFormat="1" x14ac:dyDescent="0.2"/>
    <row r="445670" customFormat="1" x14ac:dyDescent="0.2"/>
    <row r="445671" customFormat="1" x14ac:dyDescent="0.2"/>
    <row r="445672" customFormat="1" x14ac:dyDescent="0.2"/>
    <row r="445673" customFormat="1" x14ac:dyDescent="0.2"/>
    <row r="445674" customFormat="1" x14ac:dyDescent="0.2"/>
    <row r="445675" customFormat="1" x14ac:dyDescent="0.2"/>
    <row r="445676" customFormat="1" x14ac:dyDescent="0.2"/>
    <row r="445677" customFormat="1" x14ac:dyDescent="0.2"/>
    <row r="445678" customFormat="1" x14ac:dyDescent="0.2"/>
    <row r="445679" customFormat="1" x14ac:dyDescent="0.2"/>
    <row r="445680" customFormat="1" x14ac:dyDescent="0.2"/>
    <row r="445681" customFormat="1" x14ac:dyDescent="0.2"/>
    <row r="445682" customFormat="1" x14ac:dyDescent="0.2"/>
    <row r="445683" customFormat="1" x14ac:dyDescent="0.2"/>
    <row r="445684" customFormat="1" x14ac:dyDescent="0.2"/>
    <row r="445685" customFormat="1" x14ac:dyDescent="0.2"/>
    <row r="445686" customFormat="1" x14ac:dyDescent="0.2"/>
    <row r="445687" customFormat="1" x14ac:dyDescent="0.2"/>
    <row r="445688" customFormat="1" x14ac:dyDescent="0.2"/>
    <row r="445689" customFormat="1" x14ac:dyDescent="0.2"/>
    <row r="445690" customFormat="1" x14ac:dyDescent="0.2"/>
    <row r="445691" customFormat="1" x14ac:dyDescent="0.2"/>
    <row r="445692" customFormat="1" x14ac:dyDescent="0.2"/>
    <row r="445693" customFormat="1" x14ac:dyDescent="0.2"/>
    <row r="445694" customFormat="1" x14ac:dyDescent="0.2"/>
    <row r="445695" customFormat="1" x14ac:dyDescent="0.2"/>
    <row r="445696" customFormat="1" x14ac:dyDescent="0.2"/>
    <row r="445697" customFormat="1" x14ac:dyDescent="0.2"/>
    <row r="445698" customFormat="1" x14ac:dyDescent="0.2"/>
    <row r="445699" customFormat="1" x14ac:dyDescent="0.2"/>
    <row r="445700" customFormat="1" x14ac:dyDescent="0.2"/>
    <row r="445701" customFormat="1" x14ac:dyDescent="0.2"/>
    <row r="445702" customFormat="1" x14ac:dyDescent="0.2"/>
    <row r="445703" customFormat="1" x14ac:dyDescent="0.2"/>
    <row r="445704" customFormat="1" x14ac:dyDescent="0.2"/>
    <row r="445705" customFormat="1" x14ac:dyDescent="0.2"/>
    <row r="445706" customFormat="1" x14ac:dyDescent="0.2"/>
    <row r="445707" customFormat="1" x14ac:dyDescent="0.2"/>
    <row r="445708" customFormat="1" x14ac:dyDescent="0.2"/>
    <row r="445709" customFormat="1" x14ac:dyDescent="0.2"/>
    <row r="445710" customFormat="1" x14ac:dyDescent="0.2"/>
    <row r="445711" customFormat="1" x14ac:dyDescent="0.2"/>
    <row r="445712" customFormat="1" x14ac:dyDescent="0.2"/>
    <row r="445713" customFormat="1" x14ac:dyDescent="0.2"/>
    <row r="445714" customFormat="1" x14ac:dyDescent="0.2"/>
    <row r="445715" customFormat="1" x14ac:dyDescent="0.2"/>
    <row r="445716" customFormat="1" x14ac:dyDescent="0.2"/>
    <row r="445717" customFormat="1" x14ac:dyDescent="0.2"/>
    <row r="445718" customFormat="1" x14ac:dyDescent="0.2"/>
    <row r="445719" customFormat="1" x14ac:dyDescent="0.2"/>
    <row r="445720" customFormat="1" x14ac:dyDescent="0.2"/>
    <row r="445721" customFormat="1" x14ac:dyDescent="0.2"/>
    <row r="445722" customFormat="1" x14ac:dyDescent="0.2"/>
    <row r="445723" customFormat="1" x14ac:dyDescent="0.2"/>
    <row r="445724" customFormat="1" x14ac:dyDescent="0.2"/>
    <row r="445725" customFormat="1" x14ac:dyDescent="0.2"/>
    <row r="445726" customFormat="1" x14ac:dyDescent="0.2"/>
    <row r="445727" customFormat="1" x14ac:dyDescent="0.2"/>
    <row r="445728" customFormat="1" x14ac:dyDescent="0.2"/>
    <row r="445729" customFormat="1" x14ac:dyDescent="0.2"/>
    <row r="445730" customFormat="1" x14ac:dyDescent="0.2"/>
    <row r="445731" customFormat="1" x14ac:dyDescent="0.2"/>
    <row r="445732" customFormat="1" x14ac:dyDescent="0.2"/>
    <row r="445733" customFormat="1" x14ac:dyDescent="0.2"/>
    <row r="445734" customFormat="1" x14ac:dyDescent="0.2"/>
    <row r="445735" customFormat="1" x14ac:dyDescent="0.2"/>
    <row r="445736" customFormat="1" x14ac:dyDescent="0.2"/>
    <row r="445737" customFormat="1" x14ac:dyDescent="0.2"/>
    <row r="445738" customFormat="1" x14ac:dyDescent="0.2"/>
    <row r="445739" customFormat="1" x14ac:dyDescent="0.2"/>
    <row r="445740" customFormat="1" x14ac:dyDescent="0.2"/>
    <row r="445741" customFormat="1" x14ac:dyDescent="0.2"/>
    <row r="445742" customFormat="1" x14ac:dyDescent="0.2"/>
    <row r="445743" customFormat="1" x14ac:dyDescent="0.2"/>
    <row r="445744" customFormat="1" x14ac:dyDescent="0.2"/>
    <row r="445745" customFormat="1" x14ac:dyDescent="0.2"/>
    <row r="445746" customFormat="1" x14ac:dyDescent="0.2"/>
    <row r="445747" customFormat="1" x14ac:dyDescent="0.2"/>
    <row r="445748" customFormat="1" x14ac:dyDescent="0.2"/>
    <row r="445749" customFormat="1" x14ac:dyDescent="0.2"/>
    <row r="445750" customFormat="1" x14ac:dyDescent="0.2"/>
    <row r="445751" customFormat="1" x14ac:dyDescent="0.2"/>
    <row r="445752" customFormat="1" x14ac:dyDescent="0.2"/>
    <row r="445753" customFormat="1" x14ac:dyDescent="0.2"/>
    <row r="445754" customFormat="1" x14ac:dyDescent="0.2"/>
    <row r="445755" customFormat="1" x14ac:dyDescent="0.2"/>
    <row r="445756" customFormat="1" x14ac:dyDescent="0.2"/>
    <row r="445757" customFormat="1" x14ac:dyDescent="0.2"/>
    <row r="445758" customFormat="1" x14ac:dyDescent="0.2"/>
    <row r="445759" customFormat="1" x14ac:dyDescent="0.2"/>
    <row r="445760" customFormat="1" x14ac:dyDescent="0.2"/>
    <row r="445761" customFormat="1" x14ac:dyDescent="0.2"/>
    <row r="445762" customFormat="1" x14ac:dyDescent="0.2"/>
    <row r="445763" customFormat="1" x14ac:dyDescent="0.2"/>
    <row r="445764" customFormat="1" x14ac:dyDescent="0.2"/>
    <row r="445765" customFormat="1" x14ac:dyDescent="0.2"/>
    <row r="445766" customFormat="1" x14ac:dyDescent="0.2"/>
    <row r="445767" customFormat="1" x14ac:dyDescent="0.2"/>
    <row r="445768" customFormat="1" x14ac:dyDescent="0.2"/>
    <row r="445769" customFormat="1" x14ac:dyDescent="0.2"/>
    <row r="445770" customFormat="1" x14ac:dyDescent="0.2"/>
    <row r="445771" customFormat="1" x14ac:dyDescent="0.2"/>
    <row r="445772" customFormat="1" x14ac:dyDescent="0.2"/>
    <row r="445773" customFormat="1" x14ac:dyDescent="0.2"/>
    <row r="445774" customFormat="1" x14ac:dyDescent="0.2"/>
    <row r="445775" customFormat="1" x14ac:dyDescent="0.2"/>
    <row r="445776" customFormat="1" x14ac:dyDescent="0.2"/>
    <row r="445777" customFormat="1" x14ac:dyDescent="0.2"/>
    <row r="445778" customFormat="1" x14ac:dyDescent="0.2"/>
    <row r="445779" customFormat="1" x14ac:dyDescent="0.2"/>
    <row r="445780" customFormat="1" x14ac:dyDescent="0.2"/>
    <row r="445781" customFormat="1" x14ac:dyDescent="0.2"/>
    <row r="445782" customFormat="1" x14ac:dyDescent="0.2"/>
    <row r="445783" customFormat="1" x14ac:dyDescent="0.2"/>
    <row r="445784" customFormat="1" x14ac:dyDescent="0.2"/>
    <row r="445785" customFormat="1" x14ac:dyDescent="0.2"/>
    <row r="445786" customFormat="1" x14ac:dyDescent="0.2"/>
    <row r="445787" customFormat="1" x14ac:dyDescent="0.2"/>
    <row r="445788" customFormat="1" x14ac:dyDescent="0.2"/>
    <row r="445789" customFormat="1" x14ac:dyDescent="0.2"/>
    <row r="445790" customFormat="1" x14ac:dyDescent="0.2"/>
    <row r="445791" customFormat="1" x14ac:dyDescent="0.2"/>
    <row r="445792" customFormat="1" x14ac:dyDescent="0.2"/>
    <row r="445793" customFormat="1" x14ac:dyDescent="0.2"/>
    <row r="445794" customFormat="1" x14ac:dyDescent="0.2"/>
    <row r="445795" customFormat="1" x14ac:dyDescent="0.2"/>
    <row r="445796" customFormat="1" x14ac:dyDescent="0.2"/>
    <row r="445797" customFormat="1" x14ac:dyDescent="0.2"/>
    <row r="445798" customFormat="1" x14ac:dyDescent="0.2"/>
    <row r="445799" customFormat="1" x14ac:dyDescent="0.2"/>
    <row r="445800" customFormat="1" x14ac:dyDescent="0.2"/>
    <row r="445801" customFormat="1" x14ac:dyDescent="0.2"/>
    <row r="445802" customFormat="1" x14ac:dyDescent="0.2"/>
    <row r="445803" customFormat="1" x14ac:dyDescent="0.2"/>
    <row r="445804" customFormat="1" x14ac:dyDescent="0.2"/>
    <row r="445805" customFormat="1" x14ac:dyDescent="0.2"/>
    <row r="445806" customFormat="1" x14ac:dyDescent="0.2"/>
    <row r="445807" customFormat="1" x14ac:dyDescent="0.2"/>
    <row r="445808" customFormat="1" x14ac:dyDescent="0.2"/>
    <row r="445809" customFormat="1" x14ac:dyDescent="0.2"/>
    <row r="445810" customFormat="1" x14ac:dyDescent="0.2"/>
    <row r="445811" customFormat="1" x14ac:dyDescent="0.2"/>
    <row r="445812" customFormat="1" x14ac:dyDescent="0.2"/>
    <row r="445813" customFormat="1" x14ac:dyDescent="0.2"/>
    <row r="445814" customFormat="1" x14ac:dyDescent="0.2"/>
    <row r="445815" customFormat="1" x14ac:dyDescent="0.2"/>
    <row r="445816" customFormat="1" x14ac:dyDescent="0.2"/>
    <row r="445817" customFormat="1" x14ac:dyDescent="0.2"/>
    <row r="445818" customFormat="1" x14ac:dyDescent="0.2"/>
    <row r="445819" customFormat="1" x14ac:dyDescent="0.2"/>
    <row r="445820" customFormat="1" x14ac:dyDescent="0.2"/>
    <row r="445821" customFormat="1" x14ac:dyDescent="0.2"/>
    <row r="445822" customFormat="1" x14ac:dyDescent="0.2"/>
    <row r="445823" customFormat="1" x14ac:dyDescent="0.2"/>
    <row r="445824" customFormat="1" x14ac:dyDescent="0.2"/>
    <row r="445825" customFormat="1" x14ac:dyDescent="0.2"/>
    <row r="445826" customFormat="1" x14ac:dyDescent="0.2"/>
    <row r="445827" customFormat="1" x14ac:dyDescent="0.2"/>
    <row r="445828" customFormat="1" x14ac:dyDescent="0.2"/>
    <row r="445829" customFormat="1" x14ac:dyDescent="0.2"/>
    <row r="445830" customFormat="1" x14ac:dyDescent="0.2"/>
    <row r="445831" customFormat="1" x14ac:dyDescent="0.2"/>
    <row r="445832" customFormat="1" x14ac:dyDescent="0.2"/>
    <row r="445833" customFormat="1" x14ac:dyDescent="0.2"/>
    <row r="445834" customFormat="1" x14ac:dyDescent="0.2"/>
    <row r="445835" customFormat="1" x14ac:dyDescent="0.2"/>
    <row r="445836" customFormat="1" x14ac:dyDescent="0.2"/>
    <row r="445837" customFormat="1" x14ac:dyDescent="0.2"/>
    <row r="445838" customFormat="1" x14ac:dyDescent="0.2"/>
    <row r="445839" customFormat="1" x14ac:dyDescent="0.2"/>
    <row r="445840" customFormat="1" x14ac:dyDescent="0.2"/>
    <row r="445841" customFormat="1" x14ac:dyDescent="0.2"/>
    <row r="445842" customFormat="1" x14ac:dyDescent="0.2"/>
    <row r="445843" customFormat="1" x14ac:dyDescent="0.2"/>
    <row r="445844" customFormat="1" x14ac:dyDescent="0.2"/>
    <row r="445845" customFormat="1" x14ac:dyDescent="0.2"/>
    <row r="445846" customFormat="1" x14ac:dyDescent="0.2"/>
    <row r="445847" customFormat="1" x14ac:dyDescent="0.2"/>
    <row r="445848" customFormat="1" x14ac:dyDescent="0.2"/>
    <row r="445849" customFormat="1" x14ac:dyDescent="0.2"/>
    <row r="445850" customFormat="1" x14ac:dyDescent="0.2"/>
    <row r="445851" customFormat="1" x14ac:dyDescent="0.2"/>
    <row r="445852" customFormat="1" x14ac:dyDescent="0.2"/>
    <row r="445853" customFormat="1" x14ac:dyDescent="0.2"/>
    <row r="445854" customFormat="1" x14ac:dyDescent="0.2"/>
    <row r="445855" customFormat="1" x14ac:dyDescent="0.2"/>
    <row r="445856" customFormat="1" x14ac:dyDescent="0.2"/>
    <row r="445857" customFormat="1" x14ac:dyDescent="0.2"/>
    <row r="445858" customFormat="1" x14ac:dyDescent="0.2"/>
    <row r="445859" customFormat="1" x14ac:dyDescent="0.2"/>
    <row r="445860" customFormat="1" x14ac:dyDescent="0.2"/>
    <row r="445861" customFormat="1" x14ac:dyDescent="0.2"/>
    <row r="445862" customFormat="1" x14ac:dyDescent="0.2"/>
    <row r="445863" customFormat="1" x14ac:dyDescent="0.2"/>
    <row r="445864" customFormat="1" x14ac:dyDescent="0.2"/>
    <row r="445865" customFormat="1" x14ac:dyDescent="0.2"/>
    <row r="445866" customFormat="1" x14ac:dyDescent="0.2"/>
    <row r="445867" customFormat="1" x14ac:dyDescent="0.2"/>
    <row r="445868" customFormat="1" x14ac:dyDescent="0.2"/>
    <row r="445869" customFormat="1" x14ac:dyDescent="0.2"/>
    <row r="445870" customFormat="1" x14ac:dyDescent="0.2"/>
    <row r="445871" customFormat="1" x14ac:dyDescent="0.2"/>
    <row r="445872" customFormat="1" x14ac:dyDescent="0.2"/>
    <row r="445873" customFormat="1" x14ac:dyDescent="0.2"/>
    <row r="445874" customFormat="1" x14ac:dyDescent="0.2"/>
    <row r="445875" customFormat="1" x14ac:dyDescent="0.2"/>
    <row r="445876" customFormat="1" x14ac:dyDescent="0.2"/>
    <row r="445877" customFormat="1" x14ac:dyDescent="0.2"/>
    <row r="445878" customFormat="1" x14ac:dyDescent="0.2"/>
    <row r="445879" customFormat="1" x14ac:dyDescent="0.2"/>
    <row r="445880" customFormat="1" x14ac:dyDescent="0.2"/>
    <row r="445881" customFormat="1" x14ac:dyDescent="0.2"/>
    <row r="445882" customFormat="1" x14ac:dyDescent="0.2"/>
    <row r="445883" customFormat="1" x14ac:dyDescent="0.2"/>
    <row r="445884" customFormat="1" x14ac:dyDescent="0.2"/>
    <row r="445885" customFormat="1" x14ac:dyDescent="0.2"/>
    <row r="445886" customFormat="1" x14ac:dyDescent="0.2"/>
    <row r="445887" customFormat="1" x14ac:dyDescent="0.2"/>
    <row r="445888" customFormat="1" x14ac:dyDescent="0.2"/>
    <row r="445889" customFormat="1" x14ac:dyDescent="0.2"/>
    <row r="445890" customFormat="1" x14ac:dyDescent="0.2"/>
    <row r="445891" customFormat="1" x14ac:dyDescent="0.2"/>
    <row r="445892" customFormat="1" x14ac:dyDescent="0.2"/>
    <row r="445893" customFormat="1" x14ac:dyDescent="0.2"/>
    <row r="445894" customFormat="1" x14ac:dyDescent="0.2"/>
    <row r="445895" customFormat="1" x14ac:dyDescent="0.2"/>
    <row r="445896" customFormat="1" x14ac:dyDescent="0.2"/>
    <row r="445897" customFormat="1" x14ac:dyDescent="0.2"/>
    <row r="445898" customFormat="1" x14ac:dyDescent="0.2"/>
    <row r="445899" customFormat="1" x14ac:dyDescent="0.2"/>
    <row r="445900" customFormat="1" x14ac:dyDescent="0.2"/>
    <row r="445901" customFormat="1" x14ac:dyDescent="0.2"/>
    <row r="445902" customFormat="1" x14ac:dyDescent="0.2"/>
    <row r="445903" customFormat="1" x14ac:dyDescent="0.2"/>
    <row r="445904" customFormat="1" x14ac:dyDescent="0.2"/>
    <row r="445905" customFormat="1" x14ac:dyDescent="0.2"/>
    <row r="445906" customFormat="1" x14ac:dyDescent="0.2"/>
    <row r="445907" customFormat="1" x14ac:dyDescent="0.2"/>
    <row r="445908" customFormat="1" x14ac:dyDescent="0.2"/>
    <row r="445909" customFormat="1" x14ac:dyDescent="0.2"/>
    <row r="445910" customFormat="1" x14ac:dyDescent="0.2"/>
    <row r="445911" customFormat="1" x14ac:dyDescent="0.2"/>
    <row r="445912" customFormat="1" x14ac:dyDescent="0.2"/>
    <row r="445913" customFormat="1" x14ac:dyDescent="0.2"/>
    <row r="445914" customFormat="1" x14ac:dyDescent="0.2"/>
    <row r="445915" customFormat="1" x14ac:dyDescent="0.2"/>
    <row r="445916" customFormat="1" x14ac:dyDescent="0.2"/>
    <row r="445917" customFormat="1" x14ac:dyDescent="0.2"/>
    <row r="445918" customFormat="1" x14ac:dyDescent="0.2"/>
    <row r="445919" customFormat="1" x14ac:dyDescent="0.2"/>
    <row r="445920" customFormat="1" x14ac:dyDescent="0.2"/>
    <row r="445921" customFormat="1" x14ac:dyDescent="0.2"/>
    <row r="445922" customFormat="1" x14ac:dyDescent="0.2"/>
    <row r="445923" customFormat="1" x14ac:dyDescent="0.2"/>
    <row r="445924" customFormat="1" x14ac:dyDescent="0.2"/>
    <row r="445925" customFormat="1" x14ac:dyDescent="0.2"/>
    <row r="445926" customFormat="1" x14ac:dyDescent="0.2"/>
    <row r="445927" customFormat="1" x14ac:dyDescent="0.2"/>
    <row r="445928" customFormat="1" x14ac:dyDescent="0.2"/>
    <row r="445929" customFormat="1" x14ac:dyDescent="0.2"/>
    <row r="445930" customFormat="1" x14ac:dyDescent="0.2"/>
    <row r="445931" customFormat="1" x14ac:dyDescent="0.2"/>
    <row r="445932" customFormat="1" x14ac:dyDescent="0.2"/>
    <row r="445933" customFormat="1" x14ac:dyDescent="0.2"/>
    <row r="445934" customFormat="1" x14ac:dyDescent="0.2"/>
    <row r="445935" customFormat="1" x14ac:dyDescent="0.2"/>
    <row r="445936" customFormat="1" x14ac:dyDescent="0.2"/>
    <row r="445937" customFormat="1" x14ac:dyDescent="0.2"/>
    <row r="445938" customFormat="1" x14ac:dyDescent="0.2"/>
    <row r="445939" customFormat="1" x14ac:dyDescent="0.2"/>
    <row r="445940" customFormat="1" x14ac:dyDescent="0.2"/>
    <row r="445941" customFormat="1" x14ac:dyDescent="0.2"/>
    <row r="445942" customFormat="1" x14ac:dyDescent="0.2"/>
    <row r="445943" customFormat="1" x14ac:dyDescent="0.2"/>
    <row r="445944" customFormat="1" x14ac:dyDescent="0.2"/>
    <row r="445945" customFormat="1" x14ac:dyDescent="0.2"/>
    <row r="445946" customFormat="1" x14ac:dyDescent="0.2"/>
    <row r="445947" customFormat="1" x14ac:dyDescent="0.2"/>
    <row r="445948" customFormat="1" x14ac:dyDescent="0.2"/>
    <row r="445949" customFormat="1" x14ac:dyDescent="0.2"/>
    <row r="445950" customFormat="1" x14ac:dyDescent="0.2"/>
    <row r="445951" customFormat="1" x14ac:dyDescent="0.2"/>
    <row r="445952" customFormat="1" x14ac:dyDescent="0.2"/>
    <row r="445953" customFormat="1" x14ac:dyDescent="0.2"/>
    <row r="445954" customFormat="1" x14ac:dyDescent="0.2"/>
    <row r="445955" customFormat="1" x14ac:dyDescent="0.2"/>
    <row r="445956" customFormat="1" x14ac:dyDescent="0.2"/>
    <row r="445957" customFormat="1" x14ac:dyDescent="0.2"/>
    <row r="445958" customFormat="1" x14ac:dyDescent="0.2"/>
    <row r="445959" customFormat="1" x14ac:dyDescent="0.2"/>
    <row r="445960" customFormat="1" x14ac:dyDescent="0.2"/>
    <row r="445961" customFormat="1" x14ac:dyDescent="0.2"/>
    <row r="445962" customFormat="1" x14ac:dyDescent="0.2"/>
    <row r="445963" customFormat="1" x14ac:dyDescent="0.2"/>
    <row r="445964" customFormat="1" x14ac:dyDescent="0.2"/>
    <row r="445965" customFormat="1" x14ac:dyDescent="0.2"/>
    <row r="445966" customFormat="1" x14ac:dyDescent="0.2"/>
    <row r="445967" customFormat="1" x14ac:dyDescent="0.2"/>
    <row r="445968" customFormat="1" x14ac:dyDescent="0.2"/>
    <row r="445969" customFormat="1" x14ac:dyDescent="0.2"/>
    <row r="445970" customFormat="1" x14ac:dyDescent="0.2"/>
    <row r="445971" customFormat="1" x14ac:dyDescent="0.2"/>
    <row r="445972" customFormat="1" x14ac:dyDescent="0.2"/>
    <row r="445973" customFormat="1" x14ac:dyDescent="0.2"/>
    <row r="445974" customFormat="1" x14ac:dyDescent="0.2"/>
    <row r="445975" customFormat="1" x14ac:dyDescent="0.2"/>
    <row r="445976" customFormat="1" x14ac:dyDescent="0.2"/>
    <row r="445977" customFormat="1" x14ac:dyDescent="0.2"/>
    <row r="445978" customFormat="1" x14ac:dyDescent="0.2"/>
    <row r="445979" customFormat="1" x14ac:dyDescent="0.2"/>
    <row r="445980" customFormat="1" x14ac:dyDescent="0.2"/>
    <row r="445981" customFormat="1" x14ac:dyDescent="0.2"/>
    <row r="445982" customFormat="1" x14ac:dyDescent="0.2"/>
    <row r="445983" customFormat="1" x14ac:dyDescent="0.2"/>
    <row r="445984" customFormat="1" x14ac:dyDescent="0.2"/>
    <row r="445985" customFormat="1" x14ac:dyDescent="0.2"/>
    <row r="445986" customFormat="1" x14ac:dyDescent="0.2"/>
    <row r="445987" customFormat="1" x14ac:dyDescent="0.2"/>
    <row r="445988" customFormat="1" x14ac:dyDescent="0.2"/>
    <row r="445989" customFormat="1" x14ac:dyDescent="0.2"/>
    <row r="445990" customFormat="1" x14ac:dyDescent="0.2"/>
    <row r="445991" customFormat="1" x14ac:dyDescent="0.2"/>
    <row r="445992" customFormat="1" x14ac:dyDescent="0.2"/>
    <row r="445993" customFormat="1" x14ac:dyDescent="0.2"/>
    <row r="445994" customFormat="1" x14ac:dyDescent="0.2"/>
    <row r="445995" customFormat="1" x14ac:dyDescent="0.2"/>
    <row r="445996" customFormat="1" x14ac:dyDescent="0.2"/>
    <row r="445997" customFormat="1" x14ac:dyDescent="0.2"/>
    <row r="445998" customFormat="1" x14ac:dyDescent="0.2"/>
    <row r="445999" customFormat="1" x14ac:dyDescent="0.2"/>
    <row r="446000" customFormat="1" x14ac:dyDescent="0.2"/>
    <row r="446001" customFormat="1" x14ac:dyDescent="0.2"/>
    <row r="446002" customFormat="1" x14ac:dyDescent="0.2"/>
    <row r="446003" customFormat="1" x14ac:dyDescent="0.2"/>
    <row r="446004" customFormat="1" x14ac:dyDescent="0.2"/>
    <row r="446005" customFormat="1" x14ac:dyDescent="0.2"/>
    <row r="446006" customFormat="1" x14ac:dyDescent="0.2"/>
    <row r="446007" customFormat="1" x14ac:dyDescent="0.2"/>
    <row r="446008" customFormat="1" x14ac:dyDescent="0.2"/>
    <row r="446009" customFormat="1" x14ac:dyDescent="0.2"/>
    <row r="446010" customFormat="1" x14ac:dyDescent="0.2"/>
    <row r="446011" customFormat="1" x14ac:dyDescent="0.2"/>
    <row r="446012" customFormat="1" x14ac:dyDescent="0.2"/>
    <row r="446013" customFormat="1" x14ac:dyDescent="0.2"/>
    <row r="446014" customFormat="1" x14ac:dyDescent="0.2"/>
    <row r="446015" customFormat="1" x14ac:dyDescent="0.2"/>
    <row r="446016" customFormat="1" x14ac:dyDescent="0.2"/>
    <row r="446017" customFormat="1" x14ac:dyDescent="0.2"/>
    <row r="446018" customFormat="1" x14ac:dyDescent="0.2"/>
    <row r="446019" customFormat="1" x14ac:dyDescent="0.2"/>
    <row r="446020" customFormat="1" x14ac:dyDescent="0.2"/>
    <row r="446021" customFormat="1" x14ac:dyDescent="0.2"/>
    <row r="446022" customFormat="1" x14ac:dyDescent="0.2"/>
    <row r="446023" customFormat="1" x14ac:dyDescent="0.2"/>
    <row r="446024" customFormat="1" x14ac:dyDescent="0.2"/>
    <row r="446025" customFormat="1" x14ac:dyDescent="0.2"/>
    <row r="446026" customFormat="1" x14ac:dyDescent="0.2"/>
    <row r="446027" customFormat="1" x14ac:dyDescent="0.2"/>
    <row r="446028" customFormat="1" x14ac:dyDescent="0.2"/>
    <row r="446029" customFormat="1" x14ac:dyDescent="0.2"/>
    <row r="446030" customFormat="1" x14ac:dyDescent="0.2"/>
    <row r="446031" customFormat="1" x14ac:dyDescent="0.2"/>
    <row r="446032" customFormat="1" x14ac:dyDescent="0.2"/>
    <row r="446033" customFormat="1" x14ac:dyDescent="0.2"/>
    <row r="446034" customFormat="1" x14ac:dyDescent="0.2"/>
    <row r="446035" customFormat="1" x14ac:dyDescent="0.2"/>
    <row r="446036" customFormat="1" x14ac:dyDescent="0.2"/>
    <row r="446037" customFormat="1" x14ac:dyDescent="0.2"/>
    <row r="446038" customFormat="1" x14ac:dyDescent="0.2"/>
    <row r="446039" customFormat="1" x14ac:dyDescent="0.2"/>
    <row r="446040" customFormat="1" x14ac:dyDescent="0.2"/>
    <row r="446041" customFormat="1" x14ac:dyDescent="0.2"/>
    <row r="446042" customFormat="1" x14ac:dyDescent="0.2"/>
    <row r="446043" customFormat="1" x14ac:dyDescent="0.2"/>
    <row r="446044" customFormat="1" x14ac:dyDescent="0.2"/>
    <row r="446045" customFormat="1" x14ac:dyDescent="0.2"/>
    <row r="446046" customFormat="1" x14ac:dyDescent="0.2"/>
    <row r="446047" customFormat="1" x14ac:dyDescent="0.2"/>
    <row r="446048" customFormat="1" x14ac:dyDescent="0.2"/>
    <row r="446049" customFormat="1" x14ac:dyDescent="0.2"/>
    <row r="446050" customFormat="1" x14ac:dyDescent="0.2"/>
    <row r="446051" customFormat="1" x14ac:dyDescent="0.2"/>
    <row r="446052" customFormat="1" x14ac:dyDescent="0.2"/>
    <row r="446053" customFormat="1" x14ac:dyDescent="0.2"/>
    <row r="446054" customFormat="1" x14ac:dyDescent="0.2"/>
    <row r="446055" customFormat="1" x14ac:dyDescent="0.2"/>
    <row r="446056" customFormat="1" x14ac:dyDescent="0.2"/>
    <row r="446057" customFormat="1" x14ac:dyDescent="0.2"/>
    <row r="446058" customFormat="1" x14ac:dyDescent="0.2"/>
    <row r="446059" customFormat="1" x14ac:dyDescent="0.2"/>
    <row r="446060" customFormat="1" x14ac:dyDescent="0.2"/>
    <row r="446061" customFormat="1" x14ac:dyDescent="0.2"/>
    <row r="446062" customFormat="1" x14ac:dyDescent="0.2"/>
    <row r="446063" customFormat="1" x14ac:dyDescent="0.2"/>
    <row r="446064" customFormat="1" x14ac:dyDescent="0.2"/>
    <row r="446065" customFormat="1" x14ac:dyDescent="0.2"/>
    <row r="446066" customFormat="1" x14ac:dyDescent="0.2"/>
    <row r="446067" customFormat="1" x14ac:dyDescent="0.2"/>
    <row r="446068" customFormat="1" x14ac:dyDescent="0.2"/>
    <row r="446069" customFormat="1" x14ac:dyDescent="0.2"/>
    <row r="446070" customFormat="1" x14ac:dyDescent="0.2"/>
    <row r="446071" customFormat="1" x14ac:dyDescent="0.2"/>
    <row r="446072" customFormat="1" x14ac:dyDescent="0.2"/>
    <row r="446073" customFormat="1" x14ac:dyDescent="0.2"/>
    <row r="446074" customFormat="1" x14ac:dyDescent="0.2"/>
    <row r="446075" customFormat="1" x14ac:dyDescent="0.2"/>
    <row r="446076" customFormat="1" x14ac:dyDescent="0.2"/>
    <row r="446077" customFormat="1" x14ac:dyDescent="0.2"/>
    <row r="446078" customFormat="1" x14ac:dyDescent="0.2"/>
    <row r="446079" customFormat="1" x14ac:dyDescent="0.2"/>
    <row r="446080" customFormat="1" x14ac:dyDescent="0.2"/>
    <row r="446081" customFormat="1" x14ac:dyDescent="0.2"/>
    <row r="446082" customFormat="1" x14ac:dyDescent="0.2"/>
    <row r="446083" customFormat="1" x14ac:dyDescent="0.2"/>
    <row r="446084" customFormat="1" x14ac:dyDescent="0.2"/>
    <row r="446085" customFormat="1" x14ac:dyDescent="0.2"/>
    <row r="446086" customFormat="1" x14ac:dyDescent="0.2"/>
    <row r="446087" customFormat="1" x14ac:dyDescent="0.2"/>
    <row r="446088" customFormat="1" x14ac:dyDescent="0.2"/>
    <row r="446089" customFormat="1" x14ac:dyDescent="0.2"/>
    <row r="446090" customFormat="1" x14ac:dyDescent="0.2"/>
    <row r="446091" customFormat="1" x14ac:dyDescent="0.2"/>
    <row r="446092" customFormat="1" x14ac:dyDescent="0.2"/>
    <row r="446093" customFormat="1" x14ac:dyDescent="0.2"/>
    <row r="446094" customFormat="1" x14ac:dyDescent="0.2"/>
    <row r="446095" customFormat="1" x14ac:dyDescent="0.2"/>
    <row r="446096" customFormat="1" x14ac:dyDescent="0.2"/>
    <row r="446097" customFormat="1" x14ac:dyDescent="0.2"/>
    <row r="446098" customFormat="1" x14ac:dyDescent="0.2"/>
    <row r="446099" customFormat="1" x14ac:dyDescent="0.2"/>
    <row r="446100" customFormat="1" x14ac:dyDescent="0.2"/>
    <row r="446101" customFormat="1" x14ac:dyDescent="0.2"/>
    <row r="446102" customFormat="1" x14ac:dyDescent="0.2"/>
    <row r="446103" customFormat="1" x14ac:dyDescent="0.2"/>
    <row r="446104" customFormat="1" x14ac:dyDescent="0.2"/>
    <row r="446105" customFormat="1" x14ac:dyDescent="0.2"/>
    <row r="446106" customFormat="1" x14ac:dyDescent="0.2"/>
    <row r="446107" customFormat="1" x14ac:dyDescent="0.2"/>
    <row r="446108" customFormat="1" x14ac:dyDescent="0.2"/>
    <row r="446109" customFormat="1" x14ac:dyDescent="0.2"/>
    <row r="446110" customFormat="1" x14ac:dyDescent="0.2"/>
    <row r="446111" customFormat="1" x14ac:dyDescent="0.2"/>
    <row r="446112" customFormat="1" x14ac:dyDescent="0.2"/>
    <row r="446113" customFormat="1" x14ac:dyDescent="0.2"/>
    <row r="446114" customFormat="1" x14ac:dyDescent="0.2"/>
    <row r="446115" customFormat="1" x14ac:dyDescent="0.2"/>
    <row r="446116" customFormat="1" x14ac:dyDescent="0.2"/>
    <row r="446117" customFormat="1" x14ac:dyDescent="0.2"/>
    <row r="446118" customFormat="1" x14ac:dyDescent="0.2"/>
    <row r="446119" customFormat="1" x14ac:dyDescent="0.2"/>
    <row r="446120" customFormat="1" x14ac:dyDescent="0.2"/>
    <row r="446121" customFormat="1" x14ac:dyDescent="0.2"/>
    <row r="446122" customFormat="1" x14ac:dyDescent="0.2"/>
    <row r="446123" customFormat="1" x14ac:dyDescent="0.2"/>
    <row r="446124" customFormat="1" x14ac:dyDescent="0.2"/>
    <row r="446125" customFormat="1" x14ac:dyDescent="0.2"/>
    <row r="446126" customFormat="1" x14ac:dyDescent="0.2"/>
    <row r="446127" customFormat="1" x14ac:dyDescent="0.2"/>
    <row r="446128" customFormat="1" x14ac:dyDescent="0.2"/>
    <row r="446129" customFormat="1" x14ac:dyDescent="0.2"/>
    <row r="446130" customFormat="1" x14ac:dyDescent="0.2"/>
    <row r="446131" customFormat="1" x14ac:dyDescent="0.2"/>
    <row r="446132" customFormat="1" x14ac:dyDescent="0.2"/>
    <row r="446133" customFormat="1" x14ac:dyDescent="0.2"/>
    <row r="446134" customFormat="1" x14ac:dyDescent="0.2"/>
    <row r="446135" customFormat="1" x14ac:dyDescent="0.2"/>
    <row r="446136" customFormat="1" x14ac:dyDescent="0.2"/>
    <row r="446137" customFormat="1" x14ac:dyDescent="0.2"/>
    <row r="446138" customFormat="1" x14ac:dyDescent="0.2"/>
    <row r="446139" customFormat="1" x14ac:dyDescent="0.2"/>
    <row r="446140" customFormat="1" x14ac:dyDescent="0.2"/>
    <row r="446141" customFormat="1" x14ac:dyDescent="0.2"/>
    <row r="446142" customFormat="1" x14ac:dyDescent="0.2"/>
    <row r="446143" customFormat="1" x14ac:dyDescent="0.2"/>
    <row r="446144" customFormat="1" x14ac:dyDescent="0.2"/>
    <row r="446145" customFormat="1" x14ac:dyDescent="0.2"/>
    <row r="446146" customFormat="1" x14ac:dyDescent="0.2"/>
    <row r="446147" customFormat="1" x14ac:dyDescent="0.2"/>
    <row r="446148" customFormat="1" x14ac:dyDescent="0.2"/>
    <row r="446149" customFormat="1" x14ac:dyDescent="0.2"/>
    <row r="446150" customFormat="1" x14ac:dyDescent="0.2"/>
    <row r="446151" customFormat="1" x14ac:dyDescent="0.2"/>
    <row r="446152" customFormat="1" x14ac:dyDescent="0.2"/>
    <row r="446153" customFormat="1" x14ac:dyDescent="0.2"/>
    <row r="446154" customFormat="1" x14ac:dyDescent="0.2"/>
    <row r="446155" customFormat="1" x14ac:dyDescent="0.2"/>
    <row r="446156" customFormat="1" x14ac:dyDescent="0.2"/>
    <row r="446157" customFormat="1" x14ac:dyDescent="0.2"/>
    <row r="446158" customFormat="1" x14ac:dyDescent="0.2"/>
    <row r="446159" customFormat="1" x14ac:dyDescent="0.2"/>
    <row r="446160" customFormat="1" x14ac:dyDescent="0.2"/>
    <row r="446161" customFormat="1" x14ac:dyDescent="0.2"/>
    <row r="446162" customFormat="1" x14ac:dyDescent="0.2"/>
    <row r="446163" customFormat="1" x14ac:dyDescent="0.2"/>
    <row r="446164" customFormat="1" x14ac:dyDescent="0.2"/>
    <row r="446165" customFormat="1" x14ac:dyDescent="0.2"/>
    <row r="446166" customFormat="1" x14ac:dyDescent="0.2"/>
    <row r="446167" customFormat="1" x14ac:dyDescent="0.2"/>
    <row r="446168" customFormat="1" x14ac:dyDescent="0.2"/>
    <row r="446169" customFormat="1" x14ac:dyDescent="0.2"/>
    <row r="446170" customFormat="1" x14ac:dyDescent="0.2"/>
    <row r="446171" customFormat="1" x14ac:dyDescent="0.2"/>
    <row r="446172" customFormat="1" x14ac:dyDescent="0.2"/>
    <row r="446173" customFormat="1" x14ac:dyDescent="0.2"/>
    <row r="446174" customFormat="1" x14ac:dyDescent="0.2"/>
    <row r="446175" customFormat="1" x14ac:dyDescent="0.2"/>
    <row r="446176" customFormat="1" x14ac:dyDescent="0.2"/>
    <row r="446177" customFormat="1" x14ac:dyDescent="0.2"/>
    <row r="446178" customFormat="1" x14ac:dyDescent="0.2"/>
    <row r="446179" customFormat="1" x14ac:dyDescent="0.2"/>
    <row r="446180" customFormat="1" x14ac:dyDescent="0.2"/>
    <row r="446181" customFormat="1" x14ac:dyDescent="0.2"/>
    <row r="446182" customFormat="1" x14ac:dyDescent="0.2"/>
    <row r="446183" customFormat="1" x14ac:dyDescent="0.2"/>
    <row r="446184" customFormat="1" x14ac:dyDescent="0.2"/>
    <row r="446185" customFormat="1" x14ac:dyDescent="0.2"/>
    <row r="446186" customFormat="1" x14ac:dyDescent="0.2"/>
    <row r="446187" customFormat="1" x14ac:dyDescent="0.2"/>
    <row r="446188" customFormat="1" x14ac:dyDescent="0.2"/>
    <row r="446189" customFormat="1" x14ac:dyDescent="0.2"/>
    <row r="446190" customFormat="1" x14ac:dyDescent="0.2"/>
    <row r="446191" customFormat="1" x14ac:dyDescent="0.2"/>
    <row r="446192" customFormat="1" x14ac:dyDescent="0.2"/>
    <row r="446193" customFormat="1" x14ac:dyDescent="0.2"/>
    <row r="446194" customFormat="1" x14ac:dyDescent="0.2"/>
    <row r="446195" customFormat="1" x14ac:dyDescent="0.2"/>
    <row r="446196" customFormat="1" x14ac:dyDescent="0.2"/>
    <row r="446197" customFormat="1" x14ac:dyDescent="0.2"/>
    <row r="446198" customFormat="1" x14ac:dyDescent="0.2"/>
    <row r="446199" customFormat="1" x14ac:dyDescent="0.2"/>
    <row r="446200" customFormat="1" x14ac:dyDescent="0.2"/>
    <row r="446201" customFormat="1" x14ac:dyDescent="0.2"/>
    <row r="446202" customFormat="1" x14ac:dyDescent="0.2"/>
    <row r="446203" customFormat="1" x14ac:dyDescent="0.2"/>
    <row r="446204" customFormat="1" x14ac:dyDescent="0.2"/>
    <row r="446205" customFormat="1" x14ac:dyDescent="0.2"/>
    <row r="446206" customFormat="1" x14ac:dyDescent="0.2"/>
    <row r="446207" customFormat="1" x14ac:dyDescent="0.2"/>
    <row r="446208" customFormat="1" x14ac:dyDescent="0.2"/>
    <row r="446209" customFormat="1" x14ac:dyDescent="0.2"/>
    <row r="446210" customFormat="1" x14ac:dyDescent="0.2"/>
    <row r="446211" customFormat="1" x14ac:dyDescent="0.2"/>
    <row r="446212" customFormat="1" x14ac:dyDescent="0.2"/>
    <row r="446213" customFormat="1" x14ac:dyDescent="0.2"/>
    <row r="446214" customFormat="1" x14ac:dyDescent="0.2"/>
    <row r="446215" customFormat="1" x14ac:dyDescent="0.2"/>
    <row r="446216" customFormat="1" x14ac:dyDescent="0.2"/>
    <row r="446217" customFormat="1" x14ac:dyDescent="0.2"/>
    <row r="446218" customFormat="1" x14ac:dyDescent="0.2"/>
    <row r="446219" customFormat="1" x14ac:dyDescent="0.2"/>
    <row r="446220" customFormat="1" x14ac:dyDescent="0.2"/>
    <row r="446221" customFormat="1" x14ac:dyDescent="0.2"/>
    <row r="446222" customFormat="1" x14ac:dyDescent="0.2"/>
    <row r="446223" customFormat="1" x14ac:dyDescent="0.2"/>
    <row r="446224" customFormat="1" x14ac:dyDescent="0.2"/>
    <row r="446225" customFormat="1" x14ac:dyDescent="0.2"/>
    <row r="446226" customFormat="1" x14ac:dyDescent="0.2"/>
    <row r="446227" customFormat="1" x14ac:dyDescent="0.2"/>
    <row r="446228" customFormat="1" x14ac:dyDescent="0.2"/>
    <row r="446229" customFormat="1" x14ac:dyDescent="0.2"/>
    <row r="446230" customFormat="1" x14ac:dyDescent="0.2"/>
    <row r="446231" customFormat="1" x14ac:dyDescent="0.2"/>
    <row r="446232" customFormat="1" x14ac:dyDescent="0.2"/>
    <row r="446233" customFormat="1" x14ac:dyDescent="0.2"/>
    <row r="446234" customFormat="1" x14ac:dyDescent="0.2"/>
    <row r="446235" customFormat="1" x14ac:dyDescent="0.2"/>
    <row r="446236" customFormat="1" x14ac:dyDescent="0.2"/>
    <row r="446237" customFormat="1" x14ac:dyDescent="0.2"/>
    <row r="446238" customFormat="1" x14ac:dyDescent="0.2"/>
    <row r="446239" customFormat="1" x14ac:dyDescent="0.2"/>
    <row r="446240" customFormat="1" x14ac:dyDescent="0.2"/>
    <row r="446241" customFormat="1" x14ac:dyDescent="0.2"/>
    <row r="446242" customFormat="1" x14ac:dyDescent="0.2"/>
    <row r="446243" customFormat="1" x14ac:dyDescent="0.2"/>
    <row r="446244" customFormat="1" x14ac:dyDescent="0.2"/>
    <row r="446245" customFormat="1" x14ac:dyDescent="0.2"/>
    <row r="446246" customFormat="1" x14ac:dyDescent="0.2"/>
    <row r="446247" customFormat="1" x14ac:dyDescent="0.2"/>
    <row r="446248" customFormat="1" x14ac:dyDescent="0.2"/>
    <row r="446249" customFormat="1" x14ac:dyDescent="0.2"/>
    <row r="446250" customFormat="1" x14ac:dyDescent="0.2"/>
    <row r="446251" customFormat="1" x14ac:dyDescent="0.2"/>
    <row r="446252" customFormat="1" x14ac:dyDescent="0.2"/>
    <row r="446253" customFormat="1" x14ac:dyDescent="0.2"/>
    <row r="446254" customFormat="1" x14ac:dyDescent="0.2"/>
    <row r="446255" customFormat="1" x14ac:dyDescent="0.2"/>
    <row r="446256" customFormat="1" x14ac:dyDescent="0.2"/>
    <row r="446257" customFormat="1" x14ac:dyDescent="0.2"/>
    <row r="446258" customFormat="1" x14ac:dyDescent="0.2"/>
    <row r="446259" customFormat="1" x14ac:dyDescent="0.2"/>
    <row r="446260" customFormat="1" x14ac:dyDescent="0.2"/>
    <row r="446261" customFormat="1" x14ac:dyDescent="0.2"/>
    <row r="446262" customFormat="1" x14ac:dyDescent="0.2"/>
    <row r="446263" customFormat="1" x14ac:dyDescent="0.2"/>
    <row r="446264" customFormat="1" x14ac:dyDescent="0.2"/>
    <row r="446265" customFormat="1" x14ac:dyDescent="0.2"/>
    <row r="446266" customFormat="1" x14ac:dyDescent="0.2"/>
    <row r="446267" customFormat="1" x14ac:dyDescent="0.2"/>
    <row r="446268" customFormat="1" x14ac:dyDescent="0.2"/>
    <row r="446269" customFormat="1" x14ac:dyDescent="0.2"/>
    <row r="446270" customFormat="1" x14ac:dyDescent="0.2"/>
    <row r="446271" customFormat="1" x14ac:dyDescent="0.2"/>
    <row r="446272" customFormat="1" x14ac:dyDescent="0.2"/>
    <row r="446273" customFormat="1" x14ac:dyDescent="0.2"/>
    <row r="446274" customFormat="1" x14ac:dyDescent="0.2"/>
    <row r="446275" customFormat="1" x14ac:dyDescent="0.2"/>
    <row r="446276" customFormat="1" x14ac:dyDescent="0.2"/>
    <row r="446277" customFormat="1" x14ac:dyDescent="0.2"/>
    <row r="446278" customFormat="1" x14ac:dyDescent="0.2"/>
    <row r="446279" customFormat="1" x14ac:dyDescent="0.2"/>
    <row r="446280" customFormat="1" x14ac:dyDescent="0.2"/>
    <row r="446281" customFormat="1" x14ac:dyDescent="0.2"/>
    <row r="446282" customFormat="1" x14ac:dyDescent="0.2"/>
    <row r="446283" customFormat="1" x14ac:dyDescent="0.2"/>
    <row r="446284" customFormat="1" x14ac:dyDescent="0.2"/>
    <row r="446285" customFormat="1" x14ac:dyDescent="0.2"/>
    <row r="446286" customFormat="1" x14ac:dyDescent="0.2"/>
    <row r="446287" customFormat="1" x14ac:dyDescent="0.2"/>
    <row r="446288" customFormat="1" x14ac:dyDescent="0.2"/>
    <row r="446289" customFormat="1" x14ac:dyDescent="0.2"/>
    <row r="446290" customFormat="1" x14ac:dyDescent="0.2"/>
    <row r="446291" customFormat="1" x14ac:dyDescent="0.2"/>
    <row r="446292" customFormat="1" x14ac:dyDescent="0.2"/>
    <row r="446293" customFormat="1" x14ac:dyDescent="0.2"/>
    <row r="446294" customFormat="1" x14ac:dyDescent="0.2"/>
    <row r="446295" customFormat="1" x14ac:dyDescent="0.2"/>
    <row r="446296" customFormat="1" x14ac:dyDescent="0.2"/>
    <row r="446297" customFormat="1" x14ac:dyDescent="0.2"/>
    <row r="446298" customFormat="1" x14ac:dyDescent="0.2"/>
    <row r="446299" customFormat="1" x14ac:dyDescent="0.2"/>
    <row r="446300" customFormat="1" x14ac:dyDescent="0.2"/>
    <row r="446301" customFormat="1" x14ac:dyDescent="0.2"/>
    <row r="446302" customFormat="1" x14ac:dyDescent="0.2"/>
    <row r="446303" customFormat="1" x14ac:dyDescent="0.2"/>
    <row r="446304" customFormat="1" x14ac:dyDescent="0.2"/>
    <row r="446305" customFormat="1" x14ac:dyDescent="0.2"/>
    <row r="446306" customFormat="1" x14ac:dyDescent="0.2"/>
    <row r="446307" customFormat="1" x14ac:dyDescent="0.2"/>
    <row r="446308" customFormat="1" x14ac:dyDescent="0.2"/>
    <row r="446309" customFormat="1" x14ac:dyDescent="0.2"/>
    <row r="446310" customFormat="1" x14ac:dyDescent="0.2"/>
    <row r="446311" customFormat="1" x14ac:dyDescent="0.2"/>
    <row r="446312" customFormat="1" x14ac:dyDescent="0.2"/>
    <row r="446313" customFormat="1" x14ac:dyDescent="0.2"/>
    <row r="446314" customFormat="1" x14ac:dyDescent="0.2"/>
    <row r="446315" customFormat="1" x14ac:dyDescent="0.2"/>
    <row r="446316" customFormat="1" x14ac:dyDescent="0.2"/>
    <row r="446317" customFormat="1" x14ac:dyDescent="0.2"/>
    <row r="446318" customFormat="1" x14ac:dyDescent="0.2"/>
    <row r="446319" customFormat="1" x14ac:dyDescent="0.2"/>
    <row r="446320" customFormat="1" x14ac:dyDescent="0.2"/>
    <row r="446321" customFormat="1" x14ac:dyDescent="0.2"/>
    <row r="446322" customFormat="1" x14ac:dyDescent="0.2"/>
    <row r="446323" customFormat="1" x14ac:dyDescent="0.2"/>
    <row r="446324" customFormat="1" x14ac:dyDescent="0.2"/>
    <row r="446325" customFormat="1" x14ac:dyDescent="0.2"/>
    <row r="446326" customFormat="1" x14ac:dyDescent="0.2"/>
    <row r="446327" customFormat="1" x14ac:dyDescent="0.2"/>
    <row r="446328" customFormat="1" x14ac:dyDescent="0.2"/>
    <row r="446329" customFormat="1" x14ac:dyDescent="0.2"/>
    <row r="446330" customFormat="1" x14ac:dyDescent="0.2"/>
    <row r="446331" customFormat="1" x14ac:dyDescent="0.2"/>
    <row r="446332" customFormat="1" x14ac:dyDescent="0.2"/>
    <row r="446333" customFormat="1" x14ac:dyDescent="0.2"/>
    <row r="446334" customFormat="1" x14ac:dyDescent="0.2"/>
    <row r="446335" customFormat="1" x14ac:dyDescent="0.2"/>
    <row r="446336" customFormat="1" x14ac:dyDescent="0.2"/>
    <row r="446337" customFormat="1" x14ac:dyDescent="0.2"/>
    <row r="446338" customFormat="1" x14ac:dyDescent="0.2"/>
    <row r="446339" customFormat="1" x14ac:dyDescent="0.2"/>
    <row r="446340" customFormat="1" x14ac:dyDescent="0.2"/>
    <row r="446341" customFormat="1" x14ac:dyDescent="0.2"/>
    <row r="446342" customFormat="1" x14ac:dyDescent="0.2"/>
    <row r="446343" customFormat="1" x14ac:dyDescent="0.2"/>
    <row r="446344" customFormat="1" x14ac:dyDescent="0.2"/>
    <row r="446345" customFormat="1" x14ac:dyDescent="0.2"/>
    <row r="446346" customFormat="1" x14ac:dyDescent="0.2"/>
    <row r="446347" customFormat="1" x14ac:dyDescent="0.2"/>
    <row r="446348" customFormat="1" x14ac:dyDescent="0.2"/>
    <row r="446349" customFormat="1" x14ac:dyDescent="0.2"/>
    <row r="446350" customFormat="1" x14ac:dyDescent="0.2"/>
    <row r="446351" customFormat="1" x14ac:dyDescent="0.2"/>
    <row r="446352" customFormat="1" x14ac:dyDescent="0.2"/>
    <row r="446353" customFormat="1" x14ac:dyDescent="0.2"/>
    <row r="446354" customFormat="1" x14ac:dyDescent="0.2"/>
    <row r="446355" customFormat="1" x14ac:dyDescent="0.2"/>
    <row r="446356" customFormat="1" x14ac:dyDescent="0.2"/>
    <row r="446357" customFormat="1" x14ac:dyDescent="0.2"/>
    <row r="446358" customFormat="1" x14ac:dyDescent="0.2"/>
    <row r="446359" customFormat="1" x14ac:dyDescent="0.2"/>
    <row r="446360" customFormat="1" x14ac:dyDescent="0.2"/>
    <row r="446361" customFormat="1" x14ac:dyDescent="0.2"/>
    <row r="446362" customFormat="1" x14ac:dyDescent="0.2"/>
    <row r="446363" customFormat="1" x14ac:dyDescent="0.2"/>
    <row r="446364" customFormat="1" x14ac:dyDescent="0.2"/>
    <row r="446365" customFormat="1" x14ac:dyDescent="0.2"/>
    <row r="446366" customFormat="1" x14ac:dyDescent="0.2"/>
    <row r="446367" customFormat="1" x14ac:dyDescent="0.2"/>
    <row r="446368" customFormat="1" x14ac:dyDescent="0.2"/>
    <row r="446369" customFormat="1" x14ac:dyDescent="0.2"/>
    <row r="446370" customFormat="1" x14ac:dyDescent="0.2"/>
    <row r="446371" customFormat="1" x14ac:dyDescent="0.2"/>
    <row r="446372" customFormat="1" x14ac:dyDescent="0.2"/>
    <row r="446373" customFormat="1" x14ac:dyDescent="0.2"/>
    <row r="446374" customFormat="1" x14ac:dyDescent="0.2"/>
    <row r="446375" customFormat="1" x14ac:dyDescent="0.2"/>
    <row r="446376" customFormat="1" x14ac:dyDescent="0.2"/>
    <row r="446377" customFormat="1" x14ac:dyDescent="0.2"/>
    <row r="446378" customFormat="1" x14ac:dyDescent="0.2"/>
    <row r="446379" customFormat="1" x14ac:dyDescent="0.2"/>
    <row r="446380" customFormat="1" x14ac:dyDescent="0.2"/>
    <row r="446381" customFormat="1" x14ac:dyDescent="0.2"/>
    <row r="446382" customFormat="1" x14ac:dyDescent="0.2"/>
    <row r="446383" customFormat="1" x14ac:dyDescent="0.2"/>
    <row r="446384" customFormat="1" x14ac:dyDescent="0.2"/>
    <row r="446385" customFormat="1" x14ac:dyDescent="0.2"/>
    <row r="446386" customFormat="1" x14ac:dyDescent="0.2"/>
    <row r="446387" customFormat="1" x14ac:dyDescent="0.2"/>
    <row r="446388" customFormat="1" x14ac:dyDescent="0.2"/>
    <row r="446389" customFormat="1" x14ac:dyDescent="0.2"/>
    <row r="446390" customFormat="1" x14ac:dyDescent="0.2"/>
    <row r="446391" customFormat="1" x14ac:dyDescent="0.2"/>
    <row r="446392" customFormat="1" x14ac:dyDescent="0.2"/>
    <row r="446393" customFormat="1" x14ac:dyDescent="0.2"/>
    <row r="446394" customFormat="1" x14ac:dyDescent="0.2"/>
    <row r="446395" customFormat="1" x14ac:dyDescent="0.2"/>
    <row r="446396" customFormat="1" x14ac:dyDescent="0.2"/>
    <row r="446397" customFormat="1" x14ac:dyDescent="0.2"/>
    <row r="446398" customFormat="1" x14ac:dyDescent="0.2"/>
    <row r="446399" customFormat="1" x14ac:dyDescent="0.2"/>
    <row r="446400" customFormat="1" x14ac:dyDescent="0.2"/>
    <row r="446401" customFormat="1" x14ac:dyDescent="0.2"/>
    <row r="446402" customFormat="1" x14ac:dyDescent="0.2"/>
    <row r="446403" customFormat="1" x14ac:dyDescent="0.2"/>
    <row r="446404" customFormat="1" x14ac:dyDescent="0.2"/>
    <row r="446405" customFormat="1" x14ac:dyDescent="0.2"/>
    <row r="446406" customFormat="1" x14ac:dyDescent="0.2"/>
    <row r="446407" customFormat="1" x14ac:dyDescent="0.2"/>
    <row r="446408" customFormat="1" x14ac:dyDescent="0.2"/>
    <row r="446409" customFormat="1" x14ac:dyDescent="0.2"/>
    <row r="446410" customFormat="1" x14ac:dyDescent="0.2"/>
    <row r="446411" customFormat="1" x14ac:dyDescent="0.2"/>
    <row r="446412" customFormat="1" x14ac:dyDescent="0.2"/>
    <row r="446413" customFormat="1" x14ac:dyDescent="0.2"/>
    <row r="446414" customFormat="1" x14ac:dyDescent="0.2"/>
    <row r="446415" customFormat="1" x14ac:dyDescent="0.2"/>
    <row r="446416" customFormat="1" x14ac:dyDescent="0.2"/>
    <row r="446417" customFormat="1" x14ac:dyDescent="0.2"/>
    <row r="446418" customFormat="1" x14ac:dyDescent="0.2"/>
    <row r="446419" customFormat="1" x14ac:dyDescent="0.2"/>
    <row r="446420" customFormat="1" x14ac:dyDescent="0.2"/>
    <row r="446421" customFormat="1" x14ac:dyDescent="0.2"/>
    <row r="446422" customFormat="1" x14ac:dyDescent="0.2"/>
    <row r="446423" customFormat="1" x14ac:dyDescent="0.2"/>
    <row r="446424" customFormat="1" x14ac:dyDescent="0.2"/>
    <row r="446425" customFormat="1" x14ac:dyDescent="0.2"/>
    <row r="446426" customFormat="1" x14ac:dyDescent="0.2"/>
    <row r="446427" customFormat="1" x14ac:dyDescent="0.2"/>
    <row r="446428" customFormat="1" x14ac:dyDescent="0.2"/>
    <row r="446429" customFormat="1" x14ac:dyDescent="0.2"/>
    <row r="446430" customFormat="1" x14ac:dyDescent="0.2"/>
    <row r="446431" customFormat="1" x14ac:dyDescent="0.2"/>
    <row r="446432" customFormat="1" x14ac:dyDescent="0.2"/>
    <row r="446433" customFormat="1" x14ac:dyDescent="0.2"/>
    <row r="446434" customFormat="1" x14ac:dyDescent="0.2"/>
    <row r="446435" customFormat="1" x14ac:dyDescent="0.2"/>
    <row r="446436" customFormat="1" x14ac:dyDescent="0.2"/>
    <row r="446437" customFormat="1" x14ac:dyDescent="0.2"/>
    <row r="446438" customFormat="1" x14ac:dyDescent="0.2"/>
    <row r="446439" customFormat="1" x14ac:dyDescent="0.2"/>
    <row r="446440" customFormat="1" x14ac:dyDescent="0.2"/>
    <row r="446441" customFormat="1" x14ac:dyDescent="0.2"/>
    <row r="446442" customFormat="1" x14ac:dyDescent="0.2"/>
    <row r="446443" customFormat="1" x14ac:dyDescent="0.2"/>
    <row r="446444" customFormat="1" x14ac:dyDescent="0.2"/>
    <row r="446445" customFormat="1" x14ac:dyDescent="0.2"/>
    <row r="446446" customFormat="1" x14ac:dyDescent="0.2"/>
    <row r="446447" customFormat="1" x14ac:dyDescent="0.2"/>
    <row r="446448" customFormat="1" x14ac:dyDescent="0.2"/>
    <row r="446449" customFormat="1" x14ac:dyDescent="0.2"/>
    <row r="446450" customFormat="1" x14ac:dyDescent="0.2"/>
    <row r="446451" customFormat="1" x14ac:dyDescent="0.2"/>
    <row r="446452" customFormat="1" x14ac:dyDescent="0.2"/>
    <row r="446453" customFormat="1" x14ac:dyDescent="0.2"/>
    <row r="446454" customFormat="1" x14ac:dyDescent="0.2"/>
    <row r="446455" customFormat="1" x14ac:dyDescent="0.2"/>
    <row r="446456" customFormat="1" x14ac:dyDescent="0.2"/>
    <row r="446457" customFormat="1" x14ac:dyDescent="0.2"/>
    <row r="446458" customFormat="1" x14ac:dyDescent="0.2"/>
    <row r="446459" customFormat="1" x14ac:dyDescent="0.2"/>
    <row r="446460" customFormat="1" x14ac:dyDescent="0.2"/>
    <row r="446461" customFormat="1" x14ac:dyDescent="0.2"/>
    <row r="446462" customFormat="1" x14ac:dyDescent="0.2"/>
    <row r="446463" customFormat="1" x14ac:dyDescent="0.2"/>
    <row r="446464" customFormat="1" x14ac:dyDescent="0.2"/>
    <row r="446465" customFormat="1" x14ac:dyDescent="0.2"/>
    <row r="446466" customFormat="1" x14ac:dyDescent="0.2"/>
    <row r="446467" customFormat="1" x14ac:dyDescent="0.2"/>
    <row r="446468" customFormat="1" x14ac:dyDescent="0.2"/>
    <row r="446469" customFormat="1" x14ac:dyDescent="0.2"/>
    <row r="446470" customFormat="1" x14ac:dyDescent="0.2"/>
    <row r="446471" customFormat="1" x14ac:dyDescent="0.2"/>
    <row r="446472" customFormat="1" x14ac:dyDescent="0.2"/>
    <row r="446473" customFormat="1" x14ac:dyDescent="0.2"/>
    <row r="446474" customFormat="1" x14ac:dyDescent="0.2"/>
    <row r="446475" customFormat="1" x14ac:dyDescent="0.2"/>
    <row r="446476" customFormat="1" x14ac:dyDescent="0.2"/>
    <row r="446477" customFormat="1" x14ac:dyDescent="0.2"/>
    <row r="446478" customFormat="1" x14ac:dyDescent="0.2"/>
    <row r="446479" customFormat="1" x14ac:dyDescent="0.2"/>
    <row r="446480" customFormat="1" x14ac:dyDescent="0.2"/>
    <row r="446481" customFormat="1" x14ac:dyDescent="0.2"/>
    <row r="446482" customFormat="1" x14ac:dyDescent="0.2"/>
    <row r="446483" customFormat="1" x14ac:dyDescent="0.2"/>
    <row r="446484" customFormat="1" x14ac:dyDescent="0.2"/>
    <row r="446485" customFormat="1" x14ac:dyDescent="0.2"/>
    <row r="446486" customFormat="1" x14ac:dyDescent="0.2"/>
    <row r="446487" customFormat="1" x14ac:dyDescent="0.2"/>
    <row r="446488" customFormat="1" x14ac:dyDescent="0.2"/>
    <row r="446489" customFormat="1" x14ac:dyDescent="0.2"/>
    <row r="446490" customFormat="1" x14ac:dyDescent="0.2"/>
    <row r="446491" customFormat="1" x14ac:dyDescent="0.2"/>
    <row r="446492" customFormat="1" x14ac:dyDescent="0.2"/>
    <row r="446493" customFormat="1" x14ac:dyDescent="0.2"/>
    <row r="446494" customFormat="1" x14ac:dyDescent="0.2"/>
    <row r="446495" customFormat="1" x14ac:dyDescent="0.2"/>
    <row r="446496" customFormat="1" x14ac:dyDescent="0.2"/>
    <row r="446497" customFormat="1" x14ac:dyDescent="0.2"/>
    <row r="446498" customFormat="1" x14ac:dyDescent="0.2"/>
    <row r="446499" customFormat="1" x14ac:dyDescent="0.2"/>
    <row r="446500" customFormat="1" x14ac:dyDescent="0.2"/>
    <row r="446501" customFormat="1" x14ac:dyDescent="0.2"/>
    <row r="446502" customFormat="1" x14ac:dyDescent="0.2"/>
    <row r="446503" customFormat="1" x14ac:dyDescent="0.2"/>
    <row r="446504" customFormat="1" x14ac:dyDescent="0.2"/>
    <row r="446505" customFormat="1" x14ac:dyDescent="0.2"/>
    <row r="446506" customFormat="1" x14ac:dyDescent="0.2"/>
    <row r="446507" customFormat="1" x14ac:dyDescent="0.2"/>
    <row r="446508" customFormat="1" x14ac:dyDescent="0.2"/>
    <row r="446509" customFormat="1" x14ac:dyDescent="0.2"/>
    <row r="446510" customFormat="1" x14ac:dyDescent="0.2"/>
    <row r="446511" customFormat="1" x14ac:dyDescent="0.2"/>
    <row r="446512" customFormat="1" x14ac:dyDescent="0.2"/>
    <row r="446513" customFormat="1" x14ac:dyDescent="0.2"/>
    <row r="446514" customFormat="1" x14ac:dyDescent="0.2"/>
    <row r="446515" customFormat="1" x14ac:dyDescent="0.2"/>
    <row r="446516" customFormat="1" x14ac:dyDescent="0.2"/>
    <row r="446517" customFormat="1" x14ac:dyDescent="0.2"/>
    <row r="446518" customFormat="1" x14ac:dyDescent="0.2"/>
    <row r="446519" customFormat="1" x14ac:dyDescent="0.2"/>
    <row r="446520" customFormat="1" x14ac:dyDescent="0.2"/>
    <row r="446521" customFormat="1" x14ac:dyDescent="0.2"/>
    <row r="446522" customFormat="1" x14ac:dyDescent="0.2"/>
    <row r="446523" customFormat="1" x14ac:dyDescent="0.2"/>
    <row r="446524" customFormat="1" x14ac:dyDescent="0.2"/>
    <row r="446525" customFormat="1" x14ac:dyDescent="0.2"/>
    <row r="446526" customFormat="1" x14ac:dyDescent="0.2"/>
    <row r="446527" customFormat="1" x14ac:dyDescent="0.2"/>
    <row r="446528" customFormat="1" x14ac:dyDescent="0.2"/>
    <row r="446529" customFormat="1" x14ac:dyDescent="0.2"/>
    <row r="446530" customFormat="1" x14ac:dyDescent="0.2"/>
    <row r="446531" customFormat="1" x14ac:dyDescent="0.2"/>
    <row r="446532" customFormat="1" x14ac:dyDescent="0.2"/>
    <row r="446533" customFormat="1" x14ac:dyDescent="0.2"/>
    <row r="446534" customFormat="1" x14ac:dyDescent="0.2"/>
    <row r="446535" customFormat="1" x14ac:dyDescent="0.2"/>
    <row r="446536" customFormat="1" x14ac:dyDescent="0.2"/>
    <row r="446537" customFormat="1" x14ac:dyDescent="0.2"/>
    <row r="446538" customFormat="1" x14ac:dyDescent="0.2"/>
    <row r="446539" customFormat="1" x14ac:dyDescent="0.2"/>
    <row r="446540" customFormat="1" x14ac:dyDescent="0.2"/>
    <row r="446541" customFormat="1" x14ac:dyDescent="0.2"/>
    <row r="446542" customFormat="1" x14ac:dyDescent="0.2"/>
    <row r="446543" customFormat="1" x14ac:dyDescent="0.2"/>
    <row r="446544" customFormat="1" x14ac:dyDescent="0.2"/>
    <row r="446545" customFormat="1" x14ac:dyDescent="0.2"/>
    <row r="446546" customFormat="1" x14ac:dyDescent="0.2"/>
    <row r="446547" customFormat="1" x14ac:dyDescent="0.2"/>
    <row r="446548" customFormat="1" x14ac:dyDescent="0.2"/>
    <row r="446549" customFormat="1" x14ac:dyDescent="0.2"/>
    <row r="446550" customFormat="1" x14ac:dyDescent="0.2"/>
    <row r="446551" customFormat="1" x14ac:dyDescent="0.2"/>
    <row r="446552" customFormat="1" x14ac:dyDescent="0.2"/>
    <row r="446553" customFormat="1" x14ac:dyDescent="0.2"/>
    <row r="446554" customFormat="1" x14ac:dyDescent="0.2"/>
    <row r="446555" customFormat="1" x14ac:dyDescent="0.2"/>
    <row r="446556" customFormat="1" x14ac:dyDescent="0.2"/>
    <row r="446557" customFormat="1" x14ac:dyDescent="0.2"/>
    <row r="446558" customFormat="1" x14ac:dyDescent="0.2"/>
    <row r="446559" customFormat="1" x14ac:dyDescent="0.2"/>
    <row r="446560" customFormat="1" x14ac:dyDescent="0.2"/>
    <row r="446561" customFormat="1" x14ac:dyDescent="0.2"/>
    <row r="446562" customFormat="1" x14ac:dyDescent="0.2"/>
    <row r="446563" customFormat="1" x14ac:dyDescent="0.2"/>
    <row r="446564" customFormat="1" x14ac:dyDescent="0.2"/>
    <row r="446565" customFormat="1" x14ac:dyDescent="0.2"/>
    <row r="446566" customFormat="1" x14ac:dyDescent="0.2"/>
    <row r="446567" customFormat="1" x14ac:dyDescent="0.2"/>
    <row r="446568" customFormat="1" x14ac:dyDescent="0.2"/>
    <row r="446569" customFormat="1" x14ac:dyDescent="0.2"/>
    <row r="446570" customFormat="1" x14ac:dyDescent="0.2"/>
    <row r="446571" customFormat="1" x14ac:dyDescent="0.2"/>
    <row r="446572" customFormat="1" x14ac:dyDescent="0.2"/>
    <row r="446573" customFormat="1" x14ac:dyDescent="0.2"/>
    <row r="446574" customFormat="1" x14ac:dyDescent="0.2"/>
    <row r="446575" customFormat="1" x14ac:dyDescent="0.2"/>
    <row r="446576" customFormat="1" x14ac:dyDescent="0.2"/>
    <row r="446577" customFormat="1" x14ac:dyDescent="0.2"/>
    <row r="446578" customFormat="1" x14ac:dyDescent="0.2"/>
    <row r="446579" customFormat="1" x14ac:dyDescent="0.2"/>
    <row r="446580" customFormat="1" x14ac:dyDescent="0.2"/>
    <row r="446581" customFormat="1" x14ac:dyDescent="0.2"/>
    <row r="446582" customFormat="1" x14ac:dyDescent="0.2"/>
    <row r="446583" customFormat="1" x14ac:dyDescent="0.2"/>
    <row r="446584" customFormat="1" x14ac:dyDescent="0.2"/>
    <row r="446585" customFormat="1" x14ac:dyDescent="0.2"/>
    <row r="446586" customFormat="1" x14ac:dyDescent="0.2"/>
    <row r="446587" customFormat="1" x14ac:dyDescent="0.2"/>
    <row r="446588" customFormat="1" x14ac:dyDescent="0.2"/>
    <row r="446589" customFormat="1" x14ac:dyDescent="0.2"/>
    <row r="446590" customFormat="1" x14ac:dyDescent="0.2"/>
    <row r="446591" customFormat="1" x14ac:dyDescent="0.2"/>
    <row r="446592" customFormat="1" x14ac:dyDescent="0.2"/>
    <row r="446593" customFormat="1" x14ac:dyDescent="0.2"/>
    <row r="446594" customFormat="1" x14ac:dyDescent="0.2"/>
    <row r="446595" customFormat="1" x14ac:dyDescent="0.2"/>
    <row r="446596" customFormat="1" x14ac:dyDescent="0.2"/>
    <row r="446597" customFormat="1" x14ac:dyDescent="0.2"/>
    <row r="446598" customFormat="1" x14ac:dyDescent="0.2"/>
    <row r="446599" customFormat="1" x14ac:dyDescent="0.2"/>
    <row r="446600" customFormat="1" x14ac:dyDescent="0.2"/>
    <row r="446601" customFormat="1" x14ac:dyDescent="0.2"/>
    <row r="446602" customFormat="1" x14ac:dyDescent="0.2"/>
    <row r="446603" customFormat="1" x14ac:dyDescent="0.2"/>
    <row r="446604" customFormat="1" x14ac:dyDescent="0.2"/>
    <row r="446605" customFormat="1" x14ac:dyDescent="0.2"/>
    <row r="446606" customFormat="1" x14ac:dyDescent="0.2"/>
    <row r="446607" customFormat="1" x14ac:dyDescent="0.2"/>
    <row r="446608" customFormat="1" x14ac:dyDescent="0.2"/>
    <row r="446609" customFormat="1" x14ac:dyDescent="0.2"/>
    <row r="446610" customFormat="1" x14ac:dyDescent="0.2"/>
    <row r="446611" customFormat="1" x14ac:dyDescent="0.2"/>
    <row r="446612" customFormat="1" x14ac:dyDescent="0.2"/>
    <row r="446613" customFormat="1" x14ac:dyDescent="0.2"/>
    <row r="446614" customFormat="1" x14ac:dyDescent="0.2"/>
    <row r="446615" customFormat="1" x14ac:dyDescent="0.2"/>
    <row r="446616" customFormat="1" x14ac:dyDescent="0.2"/>
    <row r="446617" customFormat="1" x14ac:dyDescent="0.2"/>
    <row r="446618" customFormat="1" x14ac:dyDescent="0.2"/>
    <row r="446619" customFormat="1" x14ac:dyDescent="0.2"/>
    <row r="446620" customFormat="1" x14ac:dyDescent="0.2"/>
    <row r="446621" customFormat="1" x14ac:dyDescent="0.2"/>
    <row r="446622" customFormat="1" x14ac:dyDescent="0.2"/>
    <row r="446623" customFormat="1" x14ac:dyDescent="0.2"/>
    <row r="446624" customFormat="1" x14ac:dyDescent="0.2"/>
    <row r="446625" customFormat="1" x14ac:dyDescent="0.2"/>
    <row r="446626" customFormat="1" x14ac:dyDescent="0.2"/>
    <row r="446627" customFormat="1" x14ac:dyDescent="0.2"/>
    <row r="446628" customFormat="1" x14ac:dyDescent="0.2"/>
    <row r="446629" customFormat="1" x14ac:dyDescent="0.2"/>
    <row r="446630" customFormat="1" x14ac:dyDescent="0.2"/>
    <row r="446631" customFormat="1" x14ac:dyDescent="0.2"/>
    <row r="446632" customFormat="1" x14ac:dyDescent="0.2"/>
    <row r="446633" customFormat="1" x14ac:dyDescent="0.2"/>
    <row r="446634" customFormat="1" x14ac:dyDescent="0.2"/>
    <row r="446635" customFormat="1" x14ac:dyDescent="0.2"/>
    <row r="446636" customFormat="1" x14ac:dyDescent="0.2"/>
    <row r="446637" customFormat="1" x14ac:dyDescent="0.2"/>
    <row r="446638" customFormat="1" x14ac:dyDescent="0.2"/>
    <row r="446639" customFormat="1" x14ac:dyDescent="0.2"/>
    <row r="446640" customFormat="1" x14ac:dyDescent="0.2"/>
    <row r="446641" customFormat="1" x14ac:dyDescent="0.2"/>
    <row r="446642" customFormat="1" x14ac:dyDescent="0.2"/>
    <row r="446643" customFormat="1" x14ac:dyDescent="0.2"/>
    <row r="446644" customFormat="1" x14ac:dyDescent="0.2"/>
    <row r="446645" customFormat="1" x14ac:dyDescent="0.2"/>
    <row r="446646" customFormat="1" x14ac:dyDescent="0.2"/>
    <row r="446647" customFormat="1" x14ac:dyDescent="0.2"/>
    <row r="446648" customFormat="1" x14ac:dyDescent="0.2"/>
    <row r="446649" customFormat="1" x14ac:dyDescent="0.2"/>
    <row r="446650" customFormat="1" x14ac:dyDescent="0.2"/>
    <row r="446651" customFormat="1" x14ac:dyDescent="0.2"/>
    <row r="446652" customFormat="1" x14ac:dyDescent="0.2"/>
    <row r="446653" customFormat="1" x14ac:dyDescent="0.2"/>
    <row r="446654" customFormat="1" x14ac:dyDescent="0.2"/>
    <row r="446655" customFormat="1" x14ac:dyDescent="0.2"/>
    <row r="446656" customFormat="1" x14ac:dyDescent="0.2"/>
    <row r="446657" customFormat="1" x14ac:dyDescent="0.2"/>
    <row r="446658" customFormat="1" x14ac:dyDescent="0.2"/>
    <row r="446659" customFormat="1" x14ac:dyDescent="0.2"/>
    <row r="446660" customFormat="1" x14ac:dyDescent="0.2"/>
    <row r="446661" customFormat="1" x14ac:dyDescent="0.2"/>
    <row r="446662" customFormat="1" x14ac:dyDescent="0.2"/>
    <row r="446663" customFormat="1" x14ac:dyDescent="0.2"/>
    <row r="446664" customFormat="1" x14ac:dyDescent="0.2"/>
    <row r="446665" customFormat="1" x14ac:dyDescent="0.2"/>
    <row r="446666" customFormat="1" x14ac:dyDescent="0.2"/>
    <row r="446667" customFormat="1" x14ac:dyDescent="0.2"/>
    <row r="446668" customFormat="1" x14ac:dyDescent="0.2"/>
    <row r="446669" customFormat="1" x14ac:dyDescent="0.2"/>
    <row r="446670" customFormat="1" x14ac:dyDescent="0.2"/>
    <row r="446671" customFormat="1" x14ac:dyDescent="0.2"/>
    <row r="446672" customFormat="1" x14ac:dyDescent="0.2"/>
    <row r="446673" customFormat="1" x14ac:dyDescent="0.2"/>
    <row r="446674" customFormat="1" x14ac:dyDescent="0.2"/>
    <row r="446675" customFormat="1" x14ac:dyDescent="0.2"/>
    <row r="446676" customFormat="1" x14ac:dyDescent="0.2"/>
    <row r="446677" customFormat="1" x14ac:dyDescent="0.2"/>
    <row r="446678" customFormat="1" x14ac:dyDescent="0.2"/>
    <row r="446679" customFormat="1" x14ac:dyDescent="0.2"/>
    <row r="446680" customFormat="1" x14ac:dyDescent="0.2"/>
    <row r="446681" customFormat="1" x14ac:dyDescent="0.2"/>
    <row r="446682" customFormat="1" x14ac:dyDescent="0.2"/>
    <row r="446683" customFormat="1" x14ac:dyDescent="0.2"/>
    <row r="446684" customFormat="1" x14ac:dyDescent="0.2"/>
    <row r="446685" customFormat="1" x14ac:dyDescent="0.2"/>
    <row r="446686" customFormat="1" x14ac:dyDescent="0.2"/>
    <row r="446687" customFormat="1" x14ac:dyDescent="0.2"/>
    <row r="446688" customFormat="1" x14ac:dyDescent="0.2"/>
    <row r="446689" customFormat="1" x14ac:dyDescent="0.2"/>
    <row r="446690" customFormat="1" x14ac:dyDescent="0.2"/>
    <row r="446691" customFormat="1" x14ac:dyDescent="0.2"/>
    <row r="446692" customFormat="1" x14ac:dyDescent="0.2"/>
    <row r="446693" customFormat="1" x14ac:dyDescent="0.2"/>
    <row r="446694" customFormat="1" x14ac:dyDescent="0.2"/>
    <row r="446695" customFormat="1" x14ac:dyDescent="0.2"/>
    <row r="446696" customFormat="1" x14ac:dyDescent="0.2"/>
    <row r="446697" customFormat="1" x14ac:dyDescent="0.2"/>
    <row r="446698" customFormat="1" x14ac:dyDescent="0.2"/>
    <row r="446699" customFormat="1" x14ac:dyDescent="0.2"/>
    <row r="446700" customFormat="1" x14ac:dyDescent="0.2"/>
    <row r="446701" customFormat="1" x14ac:dyDescent="0.2"/>
    <row r="446702" customFormat="1" x14ac:dyDescent="0.2"/>
    <row r="446703" customFormat="1" x14ac:dyDescent="0.2"/>
    <row r="446704" customFormat="1" x14ac:dyDescent="0.2"/>
    <row r="446705" customFormat="1" x14ac:dyDescent="0.2"/>
    <row r="446706" customFormat="1" x14ac:dyDescent="0.2"/>
    <row r="446707" customFormat="1" x14ac:dyDescent="0.2"/>
    <row r="446708" customFormat="1" x14ac:dyDescent="0.2"/>
    <row r="446709" customFormat="1" x14ac:dyDescent="0.2"/>
    <row r="446710" customFormat="1" x14ac:dyDescent="0.2"/>
    <row r="446711" customFormat="1" x14ac:dyDescent="0.2"/>
    <row r="446712" customFormat="1" x14ac:dyDescent="0.2"/>
    <row r="446713" customFormat="1" x14ac:dyDescent="0.2"/>
    <row r="446714" customFormat="1" x14ac:dyDescent="0.2"/>
    <row r="446715" customFormat="1" x14ac:dyDescent="0.2"/>
    <row r="446716" customFormat="1" x14ac:dyDescent="0.2"/>
    <row r="446717" customFormat="1" x14ac:dyDescent="0.2"/>
    <row r="446718" customFormat="1" x14ac:dyDescent="0.2"/>
    <row r="446719" customFormat="1" x14ac:dyDescent="0.2"/>
    <row r="446720" customFormat="1" x14ac:dyDescent="0.2"/>
    <row r="446721" customFormat="1" x14ac:dyDescent="0.2"/>
    <row r="446722" customFormat="1" x14ac:dyDescent="0.2"/>
    <row r="446723" customFormat="1" x14ac:dyDescent="0.2"/>
    <row r="446724" customFormat="1" x14ac:dyDescent="0.2"/>
    <row r="446725" customFormat="1" x14ac:dyDescent="0.2"/>
    <row r="446726" customFormat="1" x14ac:dyDescent="0.2"/>
    <row r="446727" customFormat="1" x14ac:dyDescent="0.2"/>
    <row r="446728" customFormat="1" x14ac:dyDescent="0.2"/>
    <row r="446729" customFormat="1" x14ac:dyDescent="0.2"/>
    <row r="446730" customFormat="1" x14ac:dyDescent="0.2"/>
    <row r="446731" customFormat="1" x14ac:dyDescent="0.2"/>
    <row r="446732" customFormat="1" x14ac:dyDescent="0.2"/>
    <row r="446733" customFormat="1" x14ac:dyDescent="0.2"/>
    <row r="446734" customFormat="1" x14ac:dyDescent="0.2"/>
    <row r="446735" customFormat="1" x14ac:dyDescent="0.2"/>
    <row r="446736" customFormat="1" x14ac:dyDescent="0.2"/>
    <row r="446737" customFormat="1" x14ac:dyDescent="0.2"/>
    <row r="446738" customFormat="1" x14ac:dyDescent="0.2"/>
    <row r="446739" customFormat="1" x14ac:dyDescent="0.2"/>
    <row r="446740" customFormat="1" x14ac:dyDescent="0.2"/>
    <row r="446741" customFormat="1" x14ac:dyDescent="0.2"/>
    <row r="446742" customFormat="1" x14ac:dyDescent="0.2"/>
    <row r="446743" customFormat="1" x14ac:dyDescent="0.2"/>
    <row r="446744" customFormat="1" x14ac:dyDescent="0.2"/>
    <row r="446745" customFormat="1" x14ac:dyDescent="0.2"/>
    <row r="446746" customFormat="1" x14ac:dyDescent="0.2"/>
    <row r="446747" customFormat="1" x14ac:dyDescent="0.2"/>
    <row r="446748" customFormat="1" x14ac:dyDescent="0.2"/>
    <row r="446749" customFormat="1" x14ac:dyDescent="0.2"/>
    <row r="446750" customFormat="1" x14ac:dyDescent="0.2"/>
    <row r="446751" customFormat="1" x14ac:dyDescent="0.2"/>
    <row r="446752" customFormat="1" x14ac:dyDescent="0.2"/>
    <row r="446753" customFormat="1" x14ac:dyDescent="0.2"/>
    <row r="446754" customFormat="1" x14ac:dyDescent="0.2"/>
    <row r="446755" customFormat="1" x14ac:dyDescent="0.2"/>
    <row r="446756" customFormat="1" x14ac:dyDescent="0.2"/>
    <row r="446757" customFormat="1" x14ac:dyDescent="0.2"/>
    <row r="446758" customFormat="1" x14ac:dyDescent="0.2"/>
    <row r="446759" customFormat="1" x14ac:dyDescent="0.2"/>
    <row r="446760" customFormat="1" x14ac:dyDescent="0.2"/>
    <row r="446761" customFormat="1" x14ac:dyDescent="0.2"/>
    <row r="446762" customFormat="1" x14ac:dyDescent="0.2"/>
    <row r="446763" customFormat="1" x14ac:dyDescent="0.2"/>
    <row r="446764" customFormat="1" x14ac:dyDescent="0.2"/>
    <row r="446765" customFormat="1" x14ac:dyDescent="0.2"/>
    <row r="446766" customFormat="1" x14ac:dyDescent="0.2"/>
    <row r="446767" customFormat="1" x14ac:dyDescent="0.2"/>
    <row r="446768" customFormat="1" x14ac:dyDescent="0.2"/>
    <row r="446769" customFormat="1" x14ac:dyDescent="0.2"/>
    <row r="446770" customFormat="1" x14ac:dyDescent="0.2"/>
    <row r="446771" customFormat="1" x14ac:dyDescent="0.2"/>
    <row r="446772" customFormat="1" x14ac:dyDescent="0.2"/>
    <row r="446773" customFormat="1" x14ac:dyDescent="0.2"/>
    <row r="446774" customFormat="1" x14ac:dyDescent="0.2"/>
    <row r="446775" customFormat="1" x14ac:dyDescent="0.2"/>
    <row r="446776" customFormat="1" x14ac:dyDescent="0.2"/>
    <row r="446777" customFormat="1" x14ac:dyDescent="0.2"/>
    <row r="446778" customFormat="1" x14ac:dyDescent="0.2"/>
    <row r="446779" customFormat="1" x14ac:dyDescent="0.2"/>
    <row r="446780" customFormat="1" x14ac:dyDescent="0.2"/>
    <row r="446781" customFormat="1" x14ac:dyDescent="0.2"/>
    <row r="446782" customFormat="1" x14ac:dyDescent="0.2"/>
    <row r="446783" customFormat="1" x14ac:dyDescent="0.2"/>
    <row r="446784" customFormat="1" x14ac:dyDescent="0.2"/>
    <row r="446785" customFormat="1" x14ac:dyDescent="0.2"/>
    <row r="446786" customFormat="1" x14ac:dyDescent="0.2"/>
    <row r="446787" customFormat="1" x14ac:dyDescent="0.2"/>
    <row r="446788" customFormat="1" x14ac:dyDescent="0.2"/>
    <row r="446789" customFormat="1" x14ac:dyDescent="0.2"/>
    <row r="446790" customFormat="1" x14ac:dyDescent="0.2"/>
    <row r="446791" customFormat="1" x14ac:dyDescent="0.2"/>
    <row r="446792" customFormat="1" x14ac:dyDescent="0.2"/>
    <row r="446793" customFormat="1" x14ac:dyDescent="0.2"/>
    <row r="446794" customFormat="1" x14ac:dyDescent="0.2"/>
    <row r="446795" customFormat="1" x14ac:dyDescent="0.2"/>
    <row r="446796" customFormat="1" x14ac:dyDescent="0.2"/>
    <row r="446797" customFormat="1" x14ac:dyDescent="0.2"/>
    <row r="446798" customFormat="1" x14ac:dyDescent="0.2"/>
    <row r="446799" customFormat="1" x14ac:dyDescent="0.2"/>
    <row r="446800" customFormat="1" x14ac:dyDescent="0.2"/>
    <row r="446801" customFormat="1" x14ac:dyDescent="0.2"/>
    <row r="446802" customFormat="1" x14ac:dyDescent="0.2"/>
    <row r="446803" customFormat="1" x14ac:dyDescent="0.2"/>
    <row r="446804" customFormat="1" x14ac:dyDescent="0.2"/>
    <row r="446805" customFormat="1" x14ac:dyDescent="0.2"/>
    <row r="446806" customFormat="1" x14ac:dyDescent="0.2"/>
    <row r="446807" customFormat="1" x14ac:dyDescent="0.2"/>
    <row r="446808" customFormat="1" x14ac:dyDescent="0.2"/>
    <row r="446809" customFormat="1" x14ac:dyDescent="0.2"/>
    <row r="446810" customFormat="1" x14ac:dyDescent="0.2"/>
    <row r="446811" customFormat="1" x14ac:dyDescent="0.2"/>
    <row r="446812" customFormat="1" x14ac:dyDescent="0.2"/>
    <row r="446813" customFormat="1" x14ac:dyDescent="0.2"/>
    <row r="446814" customFormat="1" x14ac:dyDescent="0.2"/>
    <row r="446815" customFormat="1" x14ac:dyDescent="0.2"/>
    <row r="446816" customFormat="1" x14ac:dyDescent="0.2"/>
    <row r="446817" customFormat="1" x14ac:dyDescent="0.2"/>
    <row r="446818" customFormat="1" x14ac:dyDescent="0.2"/>
    <row r="446819" customFormat="1" x14ac:dyDescent="0.2"/>
    <row r="446820" customFormat="1" x14ac:dyDescent="0.2"/>
    <row r="446821" customFormat="1" x14ac:dyDescent="0.2"/>
    <row r="446822" customFormat="1" x14ac:dyDescent="0.2"/>
    <row r="446823" customFormat="1" x14ac:dyDescent="0.2"/>
    <row r="446824" customFormat="1" x14ac:dyDescent="0.2"/>
    <row r="446825" customFormat="1" x14ac:dyDescent="0.2"/>
    <row r="446826" customFormat="1" x14ac:dyDescent="0.2"/>
    <row r="446827" customFormat="1" x14ac:dyDescent="0.2"/>
    <row r="446828" customFormat="1" x14ac:dyDescent="0.2"/>
    <row r="446829" customFormat="1" x14ac:dyDescent="0.2"/>
    <row r="446830" customFormat="1" x14ac:dyDescent="0.2"/>
    <row r="446831" customFormat="1" x14ac:dyDescent="0.2"/>
    <row r="446832" customFormat="1" x14ac:dyDescent="0.2"/>
    <row r="446833" customFormat="1" x14ac:dyDescent="0.2"/>
    <row r="446834" customFormat="1" x14ac:dyDescent="0.2"/>
    <row r="446835" customFormat="1" x14ac:dyDescent="0.2"/>
    <row r="446836" customFormat="1" x14ac:dyDescent="0.2"/>
    <row r="446837" customFormat="1" x14ac:dyDescent="0.2"/>
    <row r="446838" customFormat="1" x14ac:dyDescent="0.2"/>
    <row r="446839" customFormat="1" x14ac:dyDescent="0.2"/>
    <row r="446840" customFormat="1" x14ac:dyDescent="0.2"/>
    <row r="446841" customFormat="1" x14ac:dyDescent="0.2"/>
    <row r="446842" customFormat="1" x14ac:dyDescent="0.2"/>
    <row r="446843" customFormat="1" x14ac:dyDescent="0.2"/>
    <row r="446844" customFormat="1" x14ac:dyDescent="0.2"/>
    <row r="446845" customFormat="1" x14ac:dyDescent="0.2"/>
    <row r="446846" customFormat="1" x14ac:dyDescent="0.2"/>
    <row r="446847" customFormat="1" x14ac:dyDescent="0.2"/>
    <row r="446848" customFormat="1" x14ac:dyDescent="0.2"/>
    <row r="446849" customFormat="1" x14ac:dyDescent="0.2"/>
    <row r="446850" customFormat="1" x14ac:dyDescent="0.2"/>
    <row r="446851" customFormat="1" x14ac:dyDescent="0.2"/>
    <row r="446852" customFormat="1" x14ac:dyDescent="0.2"/>
    <row r="446853" customFormat="1" x14ac:dyDescent="0.2"/>
    <row r="446854" customFormat="1" x14ac:dyDescent="0.2"/>
    <row r="446855" customFormat="1" x14ac:dyDescent="0.2"/>
    <row r="446856" customFormat="1" x14ac:dyDescent="0.2"/>
    <row r="446857" customFormat="1" x14ac:dyDescent="0.2"/>
    <row r="446858" customFormat="1" x14ac:dyDescent="0.2"/>
    <row r="446859" customFormat="1" x14ac:dyDescent="0.2"/>
    <row r="446860" customFormat="1" x14ac:dyDescent="0.2"/>
    <row r="446861" customFormat="1" x14ac:dyDescent="0.2"/>
    <row r="446862" customFormat="1" x14ac:dyDescent="0.2"/>
    <row r="446863" customFormat="1" x14ac:dyDescent="0.2"/>
    <row r="446864" customFormat="1" x14ac:dyDescent="0.2"/>
    <row r="446865" customFormat="1" x14ac:dyDescent="0.2"/>
    <row r="446866" customFormat="1" x14ac:dyDescent="0.2"/>
    <row r="446867" customFormat="1" x14ac:dyDescent="0.2"/>
    <row r="446868" customFormat="1" x14ac:dyDescent="0.2"/>
    <row r="446869" customFormat="1" x14ac:dyDescent="0.2"/>
    <row r="446870" customFormat="1" x14ac:dyDescent="0.2"/>
    <row r="446871" customFormat="1" x14ac:dyDescent="0.2"/>
    <row r="446872" customFormat="1" x14ac:dyDescent="0.2"/>
    <row r="446873" customFormat="1" x14ac:dyDescent="0.2"/>
    <row r="446874" customFormat="1" x14ac:dyDescent="0.2"/>
    <row r="446875" customFormat="1" x14ac:dyDescent="0.2"/>
    <row r="446876" customFormat="1" x14ac:dyDescent="0.2"/>
    <row r="446877" customFormat="1" x14ac:dyDescent="0.2"/>
    <row r="446878" customFormat="1" x14ac:dyDescent="0.2"/>
    <row r="446879" customFormat="1" x14ac:dyDescent="0.2"/>
    <row r="446880" customFormat="1" x14ac:dyDescent="0.2"/>
    <row r="446881" customFormat="1" x14ac:dyDescent="0.2"/>
    <row r="446882" customFormat="1" x14ac:dyDescent="0.2"/>
    <row r="446883" customFormat="1" x14ac:dyDescent="0.2"/>
    <row r="446884" customFormat="1" x14ac:dyDescent="0.2"/>
    <row r="446885" customFormat="1" x14ac:dyDescent="0.2"/>
    <row r="446886" customFormat="1" x14ac:dyDescent="0.2"/>
    <row r="446887" customFormat="1" x14ac:dyDescent="0.2"/>
    <row r="446888" customFormat="1" x14ac:dyDescent="0.2"/>
    <row r="446889" customFormat="1" x14ac:dyDescent="0.2"/>
    <row r="446890" customFormat="1" x14ac:dyDescent="0.2"/>
    <row r="446891" customFormat="1" x14ac:dyDescent="0.2"/>
    <row r="446892" customFormat="1" x14ac:dyDescent="0.2"/>
    <row r="446893" customFormat="1" x14ac:dyDescent="0.2"/>
    <row r="446894" customFormat="1" x14ac:dyDescent="0.2"/>
    <row r="446895" customFormat="1" x14ac:dyDescent="0.2"/>
    <row r="446896" customFormat="1" x14ac:dyDescent="0.2"/>
    <row r="446897" customFormat="1" x14ac:dyDescent="0.2"/>
    <row r="446898" customFormat="1" x14ac:dyDescent="0.2"/>
    <row r="446899" customFormat="1" x14ac:dyDescent="0.2"/>
    <row r="446900" customFormat="1" x14ac:dyDescent="0.2"/>
    <row r="446901" customFormat="1" x14ac:dyDescent="0.2"/>
    <row r="446902" customFormat="1" x14ac:dyDescent="0.2"/>
    <row r="446903" customFormat="1" x14ac:dyDescent="0.2"/>
    <row r="446904" customFormat="1" x14ac:dyDescent="0.2"/>
    <row r="446905" customFormat="1" x14ac:dyDescent="0.2"/>
    <row r="446906" customFormat="1" x14ac:dyDescent="0.2"/>
    <row r="446907" customFormat="1" x14ac:dyDescent="0.2"/>
    <row r="446908" customFormat="1" x14ac:dyDescent="0.2"/>
    <row r="446909" customFormat="1" x14ac:dyDescent="0.2"/>
    <row r="446910" customFormat="1" x14ac:dyDescent="0.2"/>
    <row r="446911" customFormat="1" x14ac:dyDescent="0.2"/>
    <row r="446912" customFormat="1" x14ac:dyDescent="0.2"/>
    <row r="446913" customFormat="1" x14ac:dyDescent="0.2"/>
    <row r="446914" customFormat="1" x14ac:dyDescent="0.2"/>
    <row r="446915" customFormat="1" x14ac:dyDescent="0.2"/>
    <row r="446916" customFormat="1" x14ac:dyDescent="0.2"/>
    <row r="446917" customFormat="1" x14ac:dyDescent="0.2"/>
    <row r="446918" customFormat="1" x14ac:dyDescent="0.2"/>
    <row r="446919" customFormat="1" x14ac:dyDescent="0.2"/>
    <row r="446920" customFormat="1" x14ac:dyDescent="0.2"/>
    <row r="446921" customFormat="1" x14ac:dyDescent="0.2"/>
    <row r="446922" customFormat="1" x14ac:dyDescent="0.2"/>
    <row r="446923" customFormat="1" x14ac:dyDescent="0.2"/>
    <row r="446924" customFormat="1" x14ac:dyDescent="0.2"/>
    <row r="446925" customFormat="1" x14ac:dyDescent="0.2"/>
    <row r="446926" customFormat="1" x14ac:dyDescent="0.2"/>
    <row r="446927" customFormat="1" x14ac:dyDescent="0.2"/>
    <row r="446928" customFormat="1" x14ac:dyDescent="0.2"/>
    <row r="446929" customFormat="1" x14ac:dyDescent="0.2"/>
    <row r="446930" customFormat="1" x14ac:dyDescent="0.2"/>
    <row r="446931" customFormat="1" x14ac:dyDescent="0.2"/>
    <row r="446932" customFormat="1" x14ac:dyDescent="0.2"/>
    <row r="446933" customFormat="1" x14ac:dyDescent="0.2"/>
    <row r="446934" customFormat="1" x14ac:dyDescent="0.2"/>
    <row r="446935" customFormat="1" x14ac:dyDescent="0.2"/>
    <row r="446936" customFormat="1" x14ac:dyDescent="0.2"/>
    <row r="446937" customFormat="1" x14ac:dyDescent="0.2"/>
    <row r="446938" customFormat="1" x14ac:dyDescent="0.2"/>
    <row r="446939" customFormat="1" x14ac:dyDescent="0.2"/>
    <row r="446940" customFormat="1" x14ac:dyDescent="0.2"/>
    <row r="446941" customFormat="1" x14ac:dyDescent="0.2"/>
    <row r="446942" customFormat="1" x14ac:dyDescent="0.2"/>
    <row r="446943" customFormat="1" x14ac:dyDescent="0.2"/>
    <row r="446944" customFormat="1" x14ac:dyDescent="0.2"/>
    <row r="446945" customFormat="1" x14ac:dyDescent="0.2"/>
    <row r="446946" customFormat="1" x14ac:dyDescent="0.2"/>
    <row r="446947" customFormat="1" x14ac:dyDescent="0.2"/>
    <row r="446948" customFormat="1" x14ac:dyDescent="0.2"/>
    <row r="446949" customFormat="1" x14ac:dyDescent="0.2"/>
    <row r="446950" customFormat="1" x14ac:dyDescent="0.2"/>
    <row r="446951" customFormat="1" x14ac:dyDescent="0.2"/>
    <row r="446952" customFormat="1" x14ac:dyDescent="0.2"/>
    <row r="446953" customFormat="1" x14ac:dyDescent="0.2"/>
    <row r="446954" customFormat="1" x14ac:dyDescent="0.2"/>
    <row r="446955" customFormat="1" x14ac:dyDescent="0.2"/>
    <row r="446956" customFormat="1" x14ac:dyDescent="0.2"/>
    <row r="446957" customFormat="1" x14ac:dyDescent="0.2"/>
    <row r="446958" customFormat="1" x14ac:dyDescent="0.2"/>
    <row r="446959" customFormat="1" x14ac:dyDescent="0.2"/>
    <row r="446960" customFormat="1" x14ac:dyDescent="0.2"/>
    <row r="446961" customFormat="1" x14ac:dyDescent="0.2"/>
    <row r="446962" customFormat="1" x14ac:dyDescent="0.2"/>
    <row r="446963" customFormat="1" x14ac:dyDescent="0.2"/>
    <row r="446964" customFormat="1" x14ac:dyDescent="0.2"/>
    <row r="446965" customFormat="1" x14ac:dyDescent="0.2"/>
    <row r="446966" customFormat="1" x14ac:dyDescent="0.2"/>
    <row r="446967" customFormat="1" x14ac:dyDescent="0.2"/>
    <row r="446968" customFormat="1" x14ac:dyDescent="0.2"/>
    <row r="446969" customFormat="1" x14ac:dyDescent="0.2"/>
    <row r="446970" customFormat="1" x14ac:dyDescent="0.2"/>
    <row r="446971" customFormat="1" x14ac:dyDescent="0.2"/>
    <row r="446972" customFormat="1" x14ac:dyDescent="0.2"/>
    <row r="446973" customFormat="1" x14ac:dyDescent="0.2"/>
    <row r="446974" customFormat="1" x14ac:dyDescent="0.2"/>
    <row r="446975" customFormat="1" x14ac:dyDescent="0.2"/>
    <row r="446976" customFormat="1" x14ac:dyDescent="0.2"/>
    <row r="446977" customFormat="1" x14ac:dyDescent="0.2"/>
    <row r="446978" customFormat="1" x14ac:dyDescent="0.2"/>
    <row r="446979" customFormat="1" x14ac:dyDescent="0.2"/>
    <row r="446980" customFormat="1" x14ac:dyDescent="0.2"/>
    <row r="446981" customFormat="1" x14ac:dyDescent="0.2"/>
    <row r="446982" customFormat="1" x14ac:dyDescent="0.2"/>
    <row r="446983" customFormat="1" x14ac:dyDescent="0.2"/>
    <row r="446984" customFormat="1" x14ac:dyDescent="0.2"/>
    <row r="446985" customFormat="1" x14ac:dyDescent="0.2"/>
    <row r="446986" customFormat="1" x14ac:dyDescent="0.2"/>
    <row r="446987" customFormat="1" x14ac:dyDescent="0.2"/>
    <row r="446988" customFormat="1" x14ac:dyDescent="0.2"/>
    <row r="446989" customFormat="1" x14ac:dyDescent="0.2"/>
    <row r="446990" customFormat="1" x14ac:dyDescent="0.2"/>
    <row r="446991" customFormat="1" x14ac:dyDescent="0.2"/>
    <row r="446992" customFormat="1" x14ac:dyDescent="0.2"/>
    <row r="446993" customFormat="1" x14ac:dyDescent="0.2"/>
    <row r="446994" customFormat="1" x14ac:dyDescent="0.2"/>
    <row r="446995" customFormat="1" x14ac:dyDescent="0.2"/>
    <row r="446996" customFormat="1" x14ac:dyDescent="0.2"/>
    <row r="446997" customFormat="1" x14ac:dyDescent="0.2"/>
    <row r="446998" customFormat="1" x14ac:dyDescent="0.2"/>
    <row r="446999" customFormat="1" x14ac:dyDescent="0.2"/>
    <row r="447000" customFormat="1" x14ac:dyDescent="0.2"/>
    <row r="447001" customFormat="1" x14ac:dyDescent="0.2"/>
    <row r="447002" customFormat="1" x14ac:dyDescent="0.2"/>
    <row r="447003" customFormat="1" x14ac:dyDescent="0.2"/>
    <row r="447004" customFormat="1" x14ac:dyDescent="0.2"/>
    <row r="447005" customFormat="1" x14ac:dyDescent="0.2"/>
    <row r="447006" customFormat="1" x14ac:dyDescent="0.2"/>
    <row r="447007" customFormat="1" x14ac:dyDescent="0.2"/>
    <row r="447008" customFormat="1" x14ac:dyDescent="0.2"/>
    <row r="447009" customFormat="1" x14ac:dyDescent="0.2"/>
    <row r="447010" customFormat="1" x14ac:dyDescent="0.2"/>
    <row r="447011" customFormat="1" x14ac:dyDescent="0.2"/>
    <row r="447012" customFormat="1" x14ac:dyDescent="0.2"/>
    <row r="447013" customFormat="1" x14ac:dyDescent="0.2"/>
    <row r="447014" customFormat="1" x14ac:dyDescent="0.2"/>
    <row r="447015" customFormat="1" x14ac:dyDescent="0.2"/>
    <row r="447016" customFormat="1" x14ac:dyDescent="0.2"/>
    <row r="447017" customFormat="1" x14ac:dyDescent="0.2"/>
    <row r="447018" customFormat="1" x14ac:dyDescent="0.2"/>
    <row r="447019" customFormat="1" x14ac:dyDescent="0.2"/>
    <row r="447020" customFormat="1" x14ac:dyDescent="0.2"/>
    <row r="447021" customFormat="1" x14ac:dyDescent="0.2"/>
    <row r="447022" customFormat="1" x14ac:dyDescent="0.2"/>
    <row r="447023" customFormat="1" x14ac:dyDescent="0.2"/>
    <row r="447024" customFormat="1" x14ac:dyDescent="0.2"/>
    <row r="447025" customFormat="1" x14ac:dyDescent="0.2"/>
    <row r="447026" customFormat="1" x14ac:dyDescent="0.2"/>
    <row r="447027" customFormat="1" x14ac:dyDescent="0.2"/>
    <row r="447028" customFormat="1" x14ac:dyDescent="0.2"/>
    <row r="447029" customFormat="1" x14ac:dyDescent="0.2"/>
    <row r="447030" customFormat="1" x14ac:dyDescent="0.2"/>
    <row r="447031" customFormat="1" x14ac:dyDescent="0.2"/>
    <row r="447032" customFormat="1" x14ac:dyDescent="0.2"/>
    <row r="447033" customFormat="1" x14ac:dyDescent="0.2"/>
    <row r="447034" customFormat="1" x14ac:dyDescent="0.2"/>
    <row r="447035" customFormat="1" x14ac:dyDescent="0.2"/>
    <row r="447036" customFormat="1" x14ac:dyDescent="0.2"/>
    <row r="447037" customFormat="1" x14ac:dyDescent="0.2"/>
    <row r="447038" customFormat="1" x14ac:dyDescent="0.2"/>
    <row r="447039" customFormat="1" x14ac:dyDescent="0.2"/>
    <row r="447040" customFormat="1" x14ac:dyDescent="0.2"/>
    <row r="447041" customFormat="1" x14ac:dyDescent="0.2"/>
    <row r="447042" customFormat="1" x14ac:dyDescent="0.2"/>
    <row r="447043" customFormat="1" x14ac:dyDescent="0.2"/>
    <row r="447044" customFormat="1" x14ac:dyDescent="0.2"/>
    <row r="447045" customFormat="1" x14ac:dyDescent="0.2"/>
    <row r="447046" customFormat="1" x14ac:dyDescent="0.2"/>
    <row r="447047" customFormat="1" x14ac:dyDescent="0.2"/>
    <row r="447048" customFormat="1" x14ac:dyDescent="0.2"/>
    <row r="447049" customFormat="1" x14ac:dyDescent="0.2"/>
    <row r="447050" customFormat="1" x14ac:dyDescent="0.2"/>
    <row r="447051" customFormat="1" x14ac:dyDescent="0.2"/>
    <row r="447052" customFormat="1" x14ac:dyDescent="0.2"/>
    <row r="447053" customFormat="1" x14ac:dyDescent="0.2"/>
    <row r="447054" customFormat="1" x14ac:dyDescent="0.2"/>
    <row r="447055" customFormat="1" x14ac:dyDescent="0.2"/>
    <row r="447056" customFormat="1" x14ac:dyDescent="0.2"/>
    <row r="447057" customFormat="1" x14ac:dyDescent="0.2"/>
    <row r="447058" customFormat="1" x14ac:dyDescent="0.2"/>
    <row r="447059" customFormat="1" x14ac:dyDescent="0.2"/>
    <row r="447060" customFormat="1" x14ac:dyDescent="0.2"/>
    <row r="447061" customFormat="1" x14ac:dyDescent="0.2"/>
    <row r="447062" customFormat="1" x14ac:dyDescent="0.2"/>
    <row r="447063" customFormat="1" x14ac:dyDescent="0.2"/>
    <row r="447064" customFormat="1" x14ac:dyDescent="0.2"/>
    <row r="447065" customFormat="1" x14ac:dyDescent="0.2"/>
    <row r="447066" customFormat="1" x14ac:dyDescent="0.2"/>
    <row r="447067" customFormat="1" x14ac:dyDescent="0.2"/>
    <row r="447068" customFormat="1" x14ac:dyDescent="0.2"/>
    <row r="447069" customFormat="1" x14ac:dyDescent="0.2"/>
    <row r="447070" customFormat="1" x14ac:dyDescent="0.2"/>
    <row r="447071" customFormat="1" x14ac:dyDescent="0.2"/>
    <row r="447072" customFormat="1" x14ac:dyDescent="0.2"/>
    <row r="447073" customFormat="1" x14ac:dyDescent="0.2"/>
    <row r="447074" customFormat="1" x14ac:dyDescent="0.2"/>
    <row r="447075" customFormat="1" x14ac:dyDescent="0.2"/>
    <row r="447076" customFormat="1" x14ac:dyDescent="0.2"/>
    <row r="447077" customFormat="1" x14ac:dyDescent="0.2"/>
    <row r="447078" customFormat="1" x14ac:dyDescent="0.2"/>
    <row r="447079" customFormat="1" x14ac:dyDescent="0.2"/>
    <row r="447080" customFormat="1" x14ac:dyDescent="0.2"/>
    <row r="447081" customFormat="1" x14ac:dyDescent="0.2"/>
    <row r="447082" customFormat="1" x14ac:dyDescent="0.2"/>
    <row r="447083" customFormat="1" x14ac:dyDescent="0.2"/>
    <row r="447084" customFormat="1" x14ac:dyDescent="0.2"/>
    <row r="447085" customFormat="1" x14ac:dyDescent="0.2"/>
    <row r="447086" customFormat="1" x14ac:dyDescent="0.2"/>
    <row r="447087" customFormat="1" x14ac:dyDescent="0.2"/>
    <row r="447088" customFormat="1" x14ac:dyDescent="0.2"/>
    <row r="447089" customFormat="1" x14ac:dyDescent="0.2"/>
    <row r="447090" customFormat="1" x14ac:dyDescent="0.2"/>
    <row r="447091" customFormat="1" x14ac:dyDescent="0.2"/>
    <row r="447092" customFormat="1" x14ac:dyDescent="0.2"/>
    <row r="447093" customFormat="1" x14ac:dyDescent="0.2"/>
    <row r="447094" customFormat="1" x14ac:dyDescent="0.2"/>
    <row r="447095" customFormat="1" x14ac:dyDescent="0.2"/>
    <row r="447096" customFormat="1" x14ac:dyDescent="0.2"/>
    <row r="447097" customFormat="1" x14ac:dyDescent="0.2"/>
    <row r="447098" customFormat="1" x14ac:dyDescent="0.2"/>
    <row r="447099" customFormat="1" x14ac:dyDescent="0.2"/>
    <row r="447100" customFormat="1" x14ac:dyDescent="0.2"/>
    <row r="447101" customFormat="1" x14ac:dyDescent="0.2"/>
    <row r="447102" customFormat="1" x14ac:dyDescent="0.2"/>
    <row r="447103" customFormat="1" x14ac:dyDescent="0.2"/>
    <row r="447104" customFormat="1" x14ac:dyDescent="0.2"/>
    <row r="447105" customFormat="1" x14ac:dyDescent="0.2"/>
    <row r="447106" customFormat="1" x14ac:dyDescent="0.2"/>
    <row r="447107" customFormat="1" x14ac:dyDescent="0.2"/>
    <row r="447108" customFormat="1" x14ac:dyDescent="0.2"/>
    <row r="447109" customFormat="1" x14ac:dyDescent="0.2"/>
    <row r="447110" customFormat="1" x14ac:dyDescent="0.2"/>
    <row r="447111" customFormat="1" x14ac:dyDescent="0.2"/>
    <row r="447112" customFormat="1" x14ac:dyDescent="0.2"/>
    <row r="447113" customFormat="1" x14ac:dyDescent="0.2"/>
    <row r="447114" customFormat="1" x14ac:dyDescent="0.2"/>
    <row r="447115" customFormat="1" x14ac:dyDescent="0.2"/>
    <row r="447116" customFormat="1" x14ac:dyDescent="0.2"/>
    <row r="447117" customFormat="1" x14ac:dyDescent="0.2"/>
    <row r="447118" customFormat="1" x14ac:dyDescent="0.2"/>
    <row r="447119" customFormat="1" x14ac:dyDescent="0.2"/>
    <row r="447120" customFormat="1" x14ac:dyDescent="0.2"/>
    <row r="447121" customFormat="1" x14ac:dyDescent="0.2"/>
    <row r="447122" customFormat="1" x14ac:dyDescent="0.2"/>
    <row r="447123" customFormat="1" x14ac:dyDescent="0.2"/>
    <row r="447124" customFormat="1" x14ac:dyDescent="0.2"/>
    <row r="447125" customFormat="1" x14ac:dyDescent="0.2"/>
    <row r="447126" customFormat="1" x14ac:dyDescent="0.2"/>
    <row r="447127" customFormat="1" x14ac:dyDescent="0.2"/>
    <row r="447128" customFormat="1" x14ac:dyDescent="0.2"/>
    <row r="447129" customFormat="1" x14ac:dyDescent="0.2"/>
    <row r="447130" customFormat="1" x14ac:dyDescent="0.2"/>
    <row r="447131" customFormat="1" x14ac:dyDescent="0.2"/>
    <row r="447132" customFormat="1" x14ac:dyDescent="0.2"/>
    <row r="447133" customFormat="1" x14ac:dyDescent="0.2"/>
    <row r="447134" customFormat="1" x14ac:dyDescent="0.2"/>
    <row r="447135" customFormat="1" x14ac:dyDescent="0.2"/>
    <row r="447136" customFormat="1" x14ac:dyDescent="0.2"/>
    <row r="447137" customFormat="1" x14ac:dyDescent="0.2"/>
    <row r="447138" customFormat="1" x14ac:dyDescent="0.2"/>
    <row r="447139" customFormat="1" x14ac:dyDescent="0.2"/>
    <row r="447140" customFormat="1" x14ac:dyDescent="0.2"/>
    <row r="447141" customFormat="1" x14ac:dyDescent="0.2"/>
    <row r="447142" customFormat="1" x14ac:dyDescent="0.2"/>
    <row r="447143" customFormat="1" x14ac:dyDescent="0.2"/>
    <row r="447144" customFormat="1" x14ac:dyDescent="0.2"/>
    <row r="447145" customFormat="1" x14ac:dyDescent="0.2"/>
    <row r="447146" customFormat="1" x14ac:dyDescent="0.2"/>
    <row r="447147" customFormat="1" x14ac:dyDescent="0.2"/>
    <row r="447148" customFormat="1" x14ac:dyDescent="0.2"/>
    <row r="447149" customFormat="1" x14ac:dyDescent="0.2"/>
    <row r="447150" customFormat="1" x14ac:dyDescent="0.2"/>
    <row r="447151" customFormat="1" x14ac:dyDescent="0.2"/>
    <row r="447152" customFormat="1" x14ac:dyDescent="0.2"/>
    <row r="447153" customFormat="1" x14ac:dyDescent="0.2"/>
    <row r="447154" customFormat="1" x14ac:dyDescent="0.2"/>
    <row r="447155" customFormat="1" x14ac:dyDescent="0.2"/>
    <row r="447156" customFormat="1" x14ac:dyDescent="0.2"/>
    <row r="447157" customFormat="1" x14ac:dyDescent="0.2"/>
    <row r="447158" customFormat="1" x14ac:dyDescent="0.2"/>
    <row r="447159" customFormat="1" x14ac:dyDescent="0.2"/>
    <row r="447160" customFormat="1" x14ac:dyDescent="0.2"/>
    <row r="447161" customFormat="1" x14ac:dyDescent="0.2"/>
    <row r="447162" customFormat="1" x14ac:dyDescent="0.2"/>
    <row r="447163" customFormat="1" x14ac:dyDescent="0.2"/>
    <row r="447164" customFormat="1" x14ac:dyDescent="0.2"/>
    <row r="447165" customFormat="1" x14ac:dyDescent="0.2"/>
    <row r="447166" customFormat="1" x14ac:dyDescent="0.2"/>
    <row r="447167" customFormat="1" x14ac:dyDescent="0.2"/>
    <row r="447168" customFormat="1" x14ac:dyDescent="0.2"/>
    <row r="447169" customFormat="1" x14ac:dyDescent="0.2"/>
    <row r="447170" customFormat="1" x14ac:dyDescent="0.2"/>
    <row r="447171" customFormat="1" x14ac:dyDescent="0.2"/>
    <row r="447172" customFormat="1" x14ac:dyDescent="0.2"/>
    <row r="447173" customFormat="1" x14ac:dyDescent="0.2"/>
    <row r="447174" customFormat="1" x14ac:dyDescent="0.2"/>
    <row r="447175" customFormat="1" x14ac:dyDescent="0.2"/>
    <row r="447176" customFormat="1" x14ac:dyDescent="0.2"/>
    <row r="447177" customFormat="1" x14ac:dyDescent="0.2"/>
    <row r="447178" customFormat="1" x14ac:dyDescent="0.2"/>
    <row r="447179" customFormat="1" x14ac:dyDescent="0.2"/>
    <row r="447180" customFormat="1" x14ac:dyDescent="0.2"/>
    <row r="447181" customFormat="1" x14ac:dyDescent="0.2"/>
    <row r="447182" customFormat="1" x14ac:dyDescent="0.2"/>
    <row r="447183" customFormat="1" x14ac:dyDescent="0.2"/>
    <row r="447184" customFormat="1" x14ac:dyDescent="0.2"/>
    <row r="447185" customFormat="1" x14ac:dyDescent="0.2"/>
    <row r="447186" customFormat="1" x14ac:dyDescent="0.2"/>
    <row r="447187" customFormat="1" x14ac:dyDescent="0.2"/>
    <row r="447188" customFormat="1" x14ac:dyDescent="0.2"/>
    <row r="447189" customFormat="1" x14ac:dyDescent="0.2"/>
    <row r="447190" customFormat="1" x14ac:dyDescent="0.2"/>
    <row r="447191" customFormat="1" x14ac:dyDescent="0.2"/>
    <row r="447192" customFormat="1" x14ac:dyDescent="0.2"/>
    <row r="447193" customFormat="1" x14ac:dyDescent="0.2"/>
    <row r="447194" customFormat="1" x14ac:dyDescent="0.2"/>
    <row r="447195" customFormat="1" x14ac:dyDescent="0.2"/>
    <row r="447196" customFormat="1" x14ac:dyDescent="0.2"/>
    <row r="447197" customFormat="1" x14ac:dyDescent="0.2"/>
    <row r="447198" customFormat="1" x14ac:dyDescent="0.2"/>
    <row r="447199" customFormat="1" x14ac:dyDescent="0.2"/>
    <row r="447200" customFormat="1" x14ac:dyDescent="0.2"/>
    <row r="447201" customFormat="1" x14ac:dyDescent="0.2"/>
    <row r="447202" customFormat="1" x14ac:dyDescent="0.2"/>
    <row r="447203" customFormat="1" x14ac:dyDescent="0.2"/>
    <row r="447204" customFormat="1" x14ac:dyDescent="0.2"/>
    <row r="447205" customFormat="1" x14ac:dyDescent="0.2"/>
    <row r="447206" customFormat="1" x14ac:dyDescent="0.2"/>
    <row r="447207" customFormat="1" x14ac:dyDescent="0.2"/>
    <row r="447208" customFormat="1" x14ac:dyDescent="0.2"/>
    <row r="447209" customFormat="1" x14ac:dyDescent="0.2"/>
    <row r="447210" customFormat="1" x14ac:dyDescent="0.2"/>
    <row r="447211" customFormat="1" x14ac:dyDescent="0.2"/>
    <row r="447212" customFormat="1" x14ac:dyDescent="0.2"/>
    <row r="447213" customFormat="1" x14ac:dyDescent="0.2"/>
    <row r="447214" customFormat="1" x14ac:dyDescent="0.2"/>
    <row r="447215" customFormat="1" x14ac:dyDescent="0.2"/>
    <row r="447216" customFormat="1" x14ac:dyDescent="0.2"/>
    <row r="447217" customFormat="1" x14ac:dyDescent="0.2"/>
    <row r="447218" customFormat="1" x14ac:dyDescent="0.2"/>
    <row r="447219" customFormat="1" x14ac:dyDescent="0.2"/>
    <row r="447220" customFormat="1" x14ac:dyDescent="0.2"/>
    <row r="447221" customFormat="1" x14ac:dyDescent="0.2"/>
    <row r="447222" customFormat="1" x14ac:dyDescent="0.2"/>
    <row r="447223" customFormat="1" x14ac:dyDescent="0.2"/>
    <row r="447224" customFormat="1" x14ac:dyDescent="0.2"/>
    <row r="447225" customFormat="1" x14ac:dyDescent="0.2"/>
    <row r="447226" customFormat="1" x14ac:dyDescent="0.2"/>
    <row r="447227" customFormat="1" x14ac:dyDescent="0.2"/>
    <row r="447228" customFormat="1" x14ac:dyDescent="0.2"/>
    <row r="447229" customFormat="1" x14ac:dyDescent="0.2"/>
    <row r="447230" customFormat="1" x14ac:dyDescent="0.2"/>
    <row r="447231" customFormat="1" x14ac:dyDescent="0.2"/>
    <row r="447232" customFormat="1" x14ac:dyDescent="0.2"/>
    <row r="447233" customFormat="1" x14ac:dyDescent="0.2"/>
    <row r="447234" customFormat="1" x14ac:dyDescent="0.2"/>
    <row r="447235" customFormat="1" x14ac:dyDescent="0.2"/>
    <row r="447236" customFormat="1" x14ac:dyDescent="0.2"/>
    <row r="447237" customFormat="1" x14ac:dyDescent="0.2"/>
    <row r="447238" customFormat="1" x14ac:dyDescent="0.2"/>
    <row r="447239" customFormat="1" x14ac:dyDescent="0.2"/>
    <row r="447240" customFormat="1" x14ac:dyDescent="0.2"/>
    <row r="447241" customFormat="1" x14ac:dyDescent="0.2"/>
    <row r="447242" customFormat="1" x14ac:dyDescent="0.2"/>
    <row r="447243" customFormat="1" x14ac:dyDescent="0.2"/>
    <row r="447244" customFormat="1" x14ac:dyDescent="0.2"/>
    <row r="447245" customFormat="1" x14ac:dyDescent="0.2"/>
    <row r="447246" customFormat="1" x14ac:dyDescent="0.2"/>
    <row r="447247" customFormat="1" x14ac:dyDescent="0.2"/>
    <row r="447248" customFormat="1" x14ac:dyDescent="0.2"/>
    <row r="447249" customFormat="1" x14ac:dyDescent="0.2"/>
    <row r="447250" customFormat="1" x14ac:dyDescent="0.2"/>
    <row r="447251" customFormat="1" x14ac:dyDescent="0.2"/>
    <row r="447252" customFormat="1" x14ac:dyDescent="0.2"/>
    <row r="447253" customFormat="1" x14ac:dyDescent="0.2"/>
    <row r="447254" customFormat="1" x14ac:dyDescent="0.2"/>
    <row r="447255" customFormat="1" x14ac:dyDescent="0.2"/>
    <row r="447256" customFormat="1" x14ac:dyDescent="0.2"/>
    <row r="447257" customFormat="1" x14ac:dyDescent="0.2"/>
    <row r="447258" customFormat="1" x14ac:dyDescent="0.2"/>
    <row r="447259" customFormat="1" x14ac:dyDescent="0.2"/>
    <row r="447260" customFormat="1" x14ac:dyDescent="0.2"/>
    <row r="447261" customFormat="1" x14ac:dyDescent="0.2"/>
    <row r="447262" customFormat="1" x14ac:dyDescent="0.2"/>
    <row r="447263" customFormat="1" x14ac:dyDescent="0.2"/>
    <row r="447264" customFormat="1" x14ac:dyDescent="0.2"/>
    <row r="447265" customFormat="1" x14ac:dyDescent="0.2"/>
    <row r="447266" customFormat="1" x14ac:dyDescent="0.2"/>
    <row r="447267" customFormat="1" x14ac:dyDescent="0.2"/>
    <row r="447268" customFormat="1" x14ac:dyDescent="0.2"/>
    <row r="447269" customFormat="1" x14ac:dyDescent="0.2"/>
    <row r="447270" customFormat="1" x14ac:dyDescent="0.2"/>
    <row r="447271" customFormat="1" x14ac:dyDescent="0.2"/>
    <row r="447272" customFormat="1" x14ac:dyDescent="0.2"/>
    <row r="447273" customFormat="1" x14ac:dyDescent="0.2"/>
    <row r="447274" customFormat="1" x14ac:dyDescent="0.2"/>
    <row r="447275" customFormat="1" x14ac:dyDescent="0.2"/>
    <row r="447276" customFormat="1" x14ac:dyDescent="0.2"/>
    <row r="447277" customFormat="1" x14ac:dyDescent="0.2"/>
    <row r="447278" customFormat="1" x14ac:dyDescent="0.2"/>
    <row r="447279" customFormat="1" x14ac:dyDescent="0.2"/>
    <row r="447280" customFormat="1" x14ac:dyDescent="0.2"/>
    <row r="447281" customFormat="1" x14ac:dyDescent="0.2"/>
    <row r="447282" customFormat="1" x14ac:dyDescent="0.2"/>
    <row r="447283" customFormat="1" x14ac:dyDescent="0.2"/>
    <row r="447284" customFormat="1" x14ac:dyDescent="0.2"/>
    <row r="447285" customFormat="1" x14ac:dyDescent="0.2"/>
    <row r="447286" customFormat="1" x14ac:dyDescent="0.2"/>
    <row r="447287" customFormat="1" x14ac:dyDescent="0.2"/>
    <row r="447288" customFormat="1" x14ac:dyDescent="0.2"/>
    <row r="447289" customFormat="1" x14ac:dyDescent="0.2"/>
    <row r="447290" customFormat="1" x14ac:dyDescent="0.2"/>
    <row r="447291" customFormat="1" x14ac:dyDescent="0.2"/>
    <row r="447292" customFormat="1" x14ac:dyDescent="0.2"/>
    <row r="447293" customFormat="1" x14ac:dyDescent="0.2"/>
    <row r="447294" customFormat="1" x14ac:dyDescent="0.2"/>
    <row r="447295" customFormat="1" x14ac:dyDescent="0.2"/>
    <row r="447296" customFormat="1" x14ac:dyDescent="0.2"/>
    <row r="447297" customFormat="1" x14ac:dyDescent="0.2"/>
    <row r="447298" customFormat="1" x14ac:dyDescent="0.2"/>
    <row r="447299" customFormat="1" x14ac:dyDescent="0.2"/>
    <row r="447300" customFormat="1" x14ac:dyDescent="0.2"/>
    <row r="447301" customFormat="1" x14ac:dyDescent="0.2"/>
    <row r="447302" customFormat="1" x14ac:dyDescent="0.2"/>
    <row r="447303" customFormat="1" x14ac:dyDescent="0.2"/>
    <row r="447304" customFormat="1" x14ac:dyDescent="0.2"/>
    <row r="447305" customFormat="1" x14ac:dyDescent="0.2"/>
    <row r="447306" customFormat="1" x14ac:dyDescent="0.2"/>
    <row r="447307" customFormat="1" x14ac:dyDescent="0.2"/>
    <row r="447308" customFormat="1" x14ac:dyDescent="0.2"/>
    <row r="447309" customFormat="1" x14ac:dyDescent="0.2"/>
    <row r="447310" customFormat="1" x14ac:dyDescent="0.2"/>
    <row r="447311" customFormat="1" x14ac:dyDescent="0.2"/>
    <row r="447312" customFormat="1" x14ac:dyDescent="0.2"/>
    <row r="447313" customFormat="1" x14ac:dyDescent="0.2"/>
    <row r="447314" customFormat="1" x14ac:dyDescent="0.2"/>
    <row r="447315" customFormat="1" x14ac:dyDescent="0.2"/>
    <row r="447316" customFormat="1" x14ac:dyDescent="0.2"/>
    <row r="447317" customFormat="1" x14ac:dyDescent="0.2"/>
    <row r="447318" customFormat="1" x14ac:dyDescent="0.2"/>
    <row r="447319" customFormat="1" x14ac:dyDescent="0.2"/>
    <row r="447320" customFormat="1" x14ac:dyDescent="0.2"/>
    <row r="447321" customFormat="1" x14ac:dyDescent="0.2"/>
    <row r="447322" customFormat="1" x14ac:dyDescent="0.2"/>
    <row r="447323" customFormat="1" x14ac:dyDescent="0.2"/>
    <row r="447324" customFormat="1" x14ac:dyDescent="0.2"/>
    <row r="447325" customFormat="1" x14ac:dyDescent="0.2"/>
    <row r="447326" customFormat="1" x14ac:dyDescent="0.2"/>
    <row r="447327" customFormat="1" x14ac:dyDescent="0.2"/>
    <row r="447328" customFormat="1" x14ac:dyDescent="0.2"/>
    <row r="447329" customFormat="1" x14ac:dyDescent="0.2"/>
    <row r="447330" customFormat="1" x14ac:dyDescent="0.2"/>
    <row r="447331" customFormat="1" x14ac:dyDescent="0.2"/>
    <row r="447332" customFormat="1" x14ac:dyDescent="0.2"/>
    <row r="447333" customFormat="1" x14ac:dyDescent="0.2"/>
    <row r="447334" customFormat="1" x14ac:dyDescent="0.2"/>
    <row r="447335" customFormat="1" x14ac:dyDescent="0.2"/>
    <row r="447336" customFormat="1" x14ac:dyDescent="0.2"/>
    <row r="447337" customFormat="1" x14ac:dyDescent="0.2"/>
    <row r="447338" customFormat="1" x14ac:dyDescent="0.2"/>
    <row r="447339" customFormat="1" x14ac:dyDescent="0.2"/>
    <row r="447340" customFormat="1" x14ac:dyDescent="0.2"/>
    <row r="447341" customFormat="1" x14ac:dyDescent="0.2"/>
    <row r="447342" customFormat="1" x14ac:dyDescent="0.2"/>
    <row r="447343" customFormat="1" x14ac:dyDescent="0.2"/>
    <row r="447344" customFormat="1" x14ac:dyDescent="0.2"/>
    <row r="447345" customFormat="1" x14ac:dyDescent="0.2"/>
    <row r="447346" customFormat="1" x14ac:dyDescent="0.2"/>
    <row r="447347" customFormat="1" x14ac:dyDescent="0.2"/>
    <row r="447348" customFormat="1" x14ac:dyDescent="0.2"/>
    <row r="447349" customFormat="1" x14ac:dyDescent="0.2"/>
    <row r="447350" customFormat="1" x14ac:dyDescent="0.2"/>
    <row r="447351" customFormat="1" x14ac:dyDescent="0.2"/>
    <row r="447352" customFormat="1" x14ac:dyDescent="0.2"/>
    <row r="447353" customFormat="1" x14ac:dyDescent="0.2"/>
    <row r="447354" customFormat="1" x14ac:dyDescent="0.2"/>
    <row r="447355" customFormat="1" x14ac:dyDescent="0.2"/>
    <row r="447356" customFormat="1" x14ac:dyDescent="0.2"/>
    <row r="447357" customFormat="1" x14ac:dyDescent="0.2"/>
    <row r="447358" customFormat="1" x14ac:dyDescent="0.2"/>
    <row r="447359" customFormat="1" x14ac:dyDescent="0.2"/>
    <row r="447360" customFormat="1" x14ac:dyDescent="0.2"/>
    <row r="447361" customFormat="1" x14ac:dyDescent="0.2"/>
    <row r="447362" customFormat="1" x14ac:dyDescent="0.2"/>
    <row r="447363" customFormat="1" x14ac:dyDescent="0.2"/>
    <row r="447364" customFormat="1" x14ac:dyDescent="0.2"/>
    <row r="447365" customFormat="1" x14ac:dyDescent="0.2"/>
    <row r="447366" customFormat="1" x14ac:dyDescent="0.2"/>
    <row r="447367" customFormat="1" x14ac:dyDescent="0.2"/>
    <row r="447368" customFormat="1" x14ac:dyDescent="0.2"/>
    <row r="447369" customFormat="1" x14ac:dyDescent="0.2"/>
    <row r="447370" customFormat="1" x14ac:dyDescent="0.2"/>
    <row r="447371" customFormat="1" x14ac:dyDescent="0.2"/>
    <row r="447372" customFormat="1" x14ac:dyDescent="0.2"/>
    <row r="447373" customFormat="1" x14ac:dyDescent="0.2"/>
    <row r="447374" customFormat="1" x14ac:dyDescent="0.2"/>
    <row r="447375" customFormat="1" x14ac:dyDescent="0.2"/>
    <row r="447376" customFormat="1" x14ac:dyDescent="0.2"/>
    <row r="447377" customFormat="1" x14ac:dyDescent="0.2"/>
    <row r="447378" customFormat="1" x14ac:dyDescent="0.2"/>
    <row r="447379" customFormat="1" x14ac:dyDescent="0.2"/>
    <row r="447380" customFormat="1" x14ac:dyDescent="0.2"/>
    <row r="447381" customFormat="1" x14ac:dyDescent="0.2"/>
    <row r="447382" customFormat="1" x14ac:dyDescent="0.2"/>
    <row r="447383" customFormat="1" x14ac:dyDescent="0.2"/>
    <row r="447384" customFormat="1" x14ac:dyDescent="0.2"/>
    <row r="447385" customFormat="1" x14ac:dyDescent="0.2"/>
    <row r="447386" customFormat="1" x14ac:dyDescent="0.2"/>
    <row r="447387" customFormat="1" x14ac:dyDescent="0.2"/>
    <row r="447388" customFormat="1" x14ac:dyDescent="0.2"/>
    <row r="447389" customFormat="1" x14ac:dyDescent="0.2"/>
    <row r="447390" customFormat="1" x14ac:dyDescent="0.2"/>
    <row r="447391" customFormat="1" x14ac:dyDescent="0.2"/>
    <row r="447392" customFormat="1" x14ac:dyDescent="0.2"/>
    <row r="447393" customFormat="1" x14ac:dyDescent="0.2"/>
    <row r="447394" customFormat="1" x14ac:dyDescent="0.2"/>
    <row r="447395" customFormat="1" x14ac:dyDescent="0.2"/>
    <row r="447396" customFormat="1" x14ac:dyDescent="0.2"/>
    <row r="447397" customFormat="1" x14ac:dyDescent="0.2"/>
    <row r="447398" customFormat="1" x14ac:dyDescent="0.2"/>
    <row r="447399" customFormat="1" x14ac:dyDescent="0.2"/>
    <row r="447400" customFormat="1" x14ac:dyDescent="0.2"/>
    <row r="447401" customFormat="1" x14ac:dyDescent="0.2"/>
    <row r="447402" customFormat="1" x14ac:dyDescent="0.2"/>
    <row r="447403" customFormat="1" x14ac:dyDescent="0.2"/>
    <row r="447404" customFormat="1" x14ac:dyDescent="0.2"/>
    <row r="447405" customFormat="1" x14ac:dyDescent="0.2"/>
    <row r="447406" customFormat="1" x14ac:dyDescent="0.2"/>
    <row r="447407" customFormat="1" x14ac:dyDescent="0.2"/>
    <row r="447408" customFormat="1" x14ac:dyDescent="0.2"/>
    <row r="447409" customFormat="1" x14ac:dyDescent="0.2"/>
    <row r="447410" customFormat="1" x14ac:dyDescent="0.2"/>
    <row r="447411" customFormat="1" x14ac:dyDescent="0.2"/>
    <row r="447412" customFormat="1" x14ac:dyDescent="0.2"/>
    <row r="447413" customFormat="1" x14ac:dyDescent="0.2"/>
    <row r="447414" customFormat="1" x14ac:dyDescent="0.2"/>
    <row r="447415" customFormat="1" x14ac:dyDescent="0.2"/>
    <row r="447416" customFormat="1" x14ac:dyDescent="0.2"/>
    <row r="447417" customFormat="1" x14ac:dyDescent="0.2"/>
    <row r="447418" customFormat="1" x14ac:dyDescent="0.2"/>
    <row r="447419" customFormat="1" x14ac:dyDescent="0.2"/>
    <row r="447420" customFormat="1" x14ac:dyDescent="0.2"/>
    <row r="447421" customFormat="1" x14ac:dyDescent="0.2"/>
    <row r="447422" customFormat="1" x14ac:dyDescent="0.2"/>
    <row r="447423" customFormat="1" x14ac:dyDescent="0.2"/>
    <row r="447424" customFormat="1" x14ac:dyDescent="0.2"/>
    <row r="447425" customFormat="1" x14ac:dyDescent="0.2"/>
    <row r="447426" customFormat="1" x14ac:dyDescent="0.2"/>
    <row r="447427" customFormat="1" x14ac:dyDescent="0.2"/>
    <row r="447428" customFormat="1" x14ac:dyDescent="0.2"/>
    <row r="447429" customFormat="1" x14ac:dyDescent="0.2"/>
    <row r="447430" customFormat="1" x14ac:dyDescent="0.2"/>
    <row r="447431" customFormat="1" x14ac:dyDescent="0.2"/>
    <row r="447432" customFormat="1" x14ac:dyDescent="0.2"/>
    <row r="447433" customFormat="1" x14ac:dyDescent="0.2"/>
    <row r="447434" customFormat="1" x14ac:dyDescent="0.2"/>
    <row r="447435" customFormat="1" x14ac:dyDescent="0.2"/>
    <row r="447436" customFormat="1" x14ac:dyDescent="0.2"/>
    <row r="447437" customFormat="1" x14ac:dyDescent="0.2"/>
    <row r="447438" customFormat="1" x14ac:dyDescent="0.2"/>
    <row r="447439" customFormat="1" x14ac:dyDescent="0.2"/>
    <row r="447440" customFormat="1" x14ac:dyDescent="0.2"/>
    <row r="447441" customFormat="1" x14ac:dyDescent="0.2"/>
    <row r="447442" customFormat="1" x14ac:dyDescent="0.2"/>
    <row r="447443" customFormat="1" x14ac:dyDescent="0.2"/>
    <row r="447444" customFormat="1" x14ac:dyDescent="0.2"/>
    <row r="447445" customFormat="1" x14ac:dyDescent="0.2"/>
    <row r="447446" customFormat="1" x14ac:dyDescent="0.2"/>
    <row r="447447" customFormat="1" x14ac:dyDescent="0.2"/>
    <row r="447448" customFormat="1" x14ac:dyDescent="0.2"/>
    <row r="447449" customFormat="1" x14ac:dyDescent="0.2"/>
    <row r="447450" customFormat="1" x14ac:dyDescent="0.2"/>
    <row r="447451" customFormat="1" x14ac:dyDescent="0.2"/>
    <row r="447452" customFormat="1" x14ac:dyDescent="0.2"/>
    <row r="447453" customFormat="1" x14ac:dyDescent="0.2"/>
    <row r="447454" customFormat="1" x14ac:dyDescent="0.2"/>
    <row r="447455" customFormat="1" x14ac:dyDescent="0.2"/>
    <row r="447456" customFormat="1" x14ac:dyDescent="0.2"/>
    <row r="447457" customFormat="1" x14ac:dyDescent="0.2"/>
    <row r="447458" customFormat="1" x14ac:dyDescent="0.2"/>
    <row r="447459" customFormat="1" x14ac:dyDescent="0.2"/>
    <row r="447460" customFormat="1" x14ac:dyDescent="0.2"/>
    <row r="447461" customFormat="1" x14ac:dyDescent="0.2"/>
    <row r="447462" customFormat="1" x14ac:dyDescent="0.2"/>
    <row r="447463" customFormat="1" x14ac:dyDescent="0.2"/>
    <row r="447464" customFormat="1" x14ac:dyDescent="0.2"/>
    <row r="447465" customFormat="1" x14ac:dyDescent="0.2"/>
    <row r="447466" customFormat="1" x14ac:dyDescent="0.2"/>
    <row r="447467" customFormat="1" x14ac:dyDescent="0.2"/>
    <row r="447468" customFormat="1" x14ac:dyDescent="0.2"/>
    <row r="447469" customFormat="1" x14ac:dyDescent="0.2"/>
    <row r="447470" customFormat="1" x14ac:dyDescent="0.2"/>
    <row r="447471" customFormat="1" x14ac:dyDescent="0.2"/>
    <row r="447472" customFormat="1" x14ac:dyDescent="0.2"/>
    <row r="447473" customFormat="1" x14ac:dyDescent="0.2"/>
    <row r="447474" customFormat="1" x14ac:dyDescent="0.2"/>
    <row r="447475" customFormat="1" x14ac:dyDescent="0.2"/>
    <row r="447476" customFormat="1" x14ac:dyDescent="0.2"/>
    <row r="447477" customFormat="1" x14ac:dyDescent="0.2"/>
    <row r="447478" customFormat="1" x14ac:dyDescent="0.2"/>
    <row r="447479" customFormat="1" x14ac:dyDescent="0.2"/>
    <row r="447480" customFormat="1" x14ac:dyDescent="0.2"/>
    <row r="447481" customFormat="1" x14ac:dyDescent="0.2"/>
    <row r="447482" customFormat="1" x14ac:dyDescent="0.2"/>
    <row r="447483" customFormat="1" x14ac:dyDescent="0.2"/>
    <row r="447484" customFormat="1" x14ac:dyDescent="0.2"/>
    <row r="447485" customFormat="1" x14ac:dyDescent="0.2"/>
    <row r="447486" customFormat="1" x14ac:dyDescent="0.2"/>
    <row r="447487" customFormat="1" x14ac:dyDescent="0.2"/>
    <row r="447488" customFormat="1" x14ac:dyDescent="0.2"/>
    <row r="447489" customFormat="1" x14ac:dyDescent="0.2"/>
    <row r="447490" customFormat="1" x14ac:dyDescent="0.2"/>
    <row r="447491" customFormat="1" x14ac:dyDescent="0.2"/>
    <row r="447492" customFormat="1" x14ac:dyDescent="0.2"/>
    <row r="447493" customFormat="1" x14ac:dyDescent="0.2"/>
    <row r="447494" customFormat="1" x14ac:dyDescent="0.2"/>
    <row r="447495" customFormat="1" x14ac:dyDescent="0.2"/>
    <row r="447496" customFormat="1" x14ac:dyDescent="0.2"/>
    <row r="447497" customFormat="1" x14ac:dyDescent="0.2"/>
    <row r="447498" customFormat="1" x14ac:dyDescent="0.2"/>
    <row r="447499" customFormat="1" x14ac:dyDescent="0.2"/>
    <row r="447500" customFormat="1" x14ac:dyDescent="0.2"/>
    <row r="447501" customFormat="1" x14ac:dyDescent="0.2"/>
    <row r="447502" customFormat="1" x14ac:dyDescent="0.2"/>
    <row r="447503" customFormat="1" x14ac:dyDescent="0.2"/>
    <row r="447504" customFormat="1" x14ac:dyDescent="0.2"/>
    <row r="447505" customFormat="1" x14ac:dyDescent="0.2"/>
    <row r="447506" customFormat="1" x14ac:dyDescent="0.2"/>
    <row r="447507" customFormat="1" x14ac:dyDescent="0.2"/>
    <row r="447508" customFormat="1" x14ac:dyDescent="0.2"/>
    <row r="447509" customFormat="1" x14ac:dyDescent="0.2"/>
    <row r="447510" customFormat="1" x14ac:dyDescent="0.2"/>
    <row r="447511" customFormat="1" x14ac:dyDescent="0.2"/>
    <row r="447512" customFormat="1" x14ac:dyDescent="0.2"/>
    <row r="447513" customFormat="1" x14ac:dyDescent="0.2"/>
    <row r="447514" customFormat="1" x14ac:dyDescent="0.2"/>
    <row r="447515" customFormat="1" x14ac:dyDescent="0.2"/>
    <row r="447516" customFormat="1" x14ac:dyDescent="0.2"/>
    <row r="447517" customFormat="1" x14ac:dyDescent="0.2"/>
    <row r="447518" customFormat="1" x14ac:dyDescent="0.2"/>
    <row r="447519" customFormat="1" x14ac:dyDescent="0.2"/>
    <row r="447520" customFormat="1" x14ac:dyDescent="0.2"/>
    <row r="447521" customFormat="1" x14ac:dyDescent="0.2"/>
    <row r="447522" customFormat="1" x14ac:dyDescent="0.2"/>
    <row r="447523" customFormat="1" x14ac:dyDescent="0.2"/>
    <row r="447524" customFormat="1" x14ac:dyDescent="0.2"/>
    <row r="447525" customFormat="1" x14ac:dyDescent="0.2"/>
    <row r="447526" customFormat="1" x14ac:dyDescent="0.2"/>
    <row r="447527" customFormat="1" x14ac:dyDescent="0.2"/>
    <row r="447528" customFormat="1" x14ac:dyDescent="0.2"/>
    <row r="447529" customFormat="1" x14ac:dyDescent="0.2"/>
    <row r="447530" customFormat="1" x14ac:dyDescent="0.2"/>
    <row r="447531" customFormat="1" x14ac:dyDescent="0.2"/>
    <row r="447532" customFormat="1" x14ac:dyDescent="0.2"/>
    <row r="447533" customFormat="1" x14ac:dyDescent="0.2"/>
    <row r="447534" customFormat="1" x14ac:dyDescent="0.2"/>
    <row r="447535" customFormat="1" x14ac:dyDescent="0.2"/>
    <row r="447536" customFormat="1" x14ac:dyDescent="0.2"/>
    <row r="447537" customFormat="1" x14ac:dyDescent="0.2"/>
    <row r="447538" customFormat="1" x14ac:dyDescent="0.2"/>
    <row r="447539" customFormat="1" x14ac:dyDescent="0.2"/>
    <row r="447540" customFormat="1" x14ac:dyDescent="0.2"/>
    <row r="447541" customFormat="1" x14ac:dyDescent="0.2"/>
    <row r="447542" customFormat="1" x14ac:dyDescent="0.2"/>
    <row r="447543" customFormat="1" x14ac:dyDescent="0.2"/>
    <row r="447544" customFormat="1" x14ac:dyDescent="0.2"/>
    <row r="447545" customFormat="1" x14ac:dyDescent="0.2"/>
    <row r="447546" customFormat="1" x14ac:dyDescent="0.2"/>
    <row r="447547" customFormat="1" x14ac:dyDescent="0.2"/>
    <row r="447548" customFormat="1" x14ac:dyDescent="0.2"/>
    <row r="447549" customFormat="1" x14ac:dyDescent="0.2"/>
    <row r="447550" customFormat="1" x14ac:dyDescent="0.2"/>
    <row r="447551" customFormat="1" x14ac:dyDescent="0.2"/>
    <row r="447552" customFormat="1" x14ac:dyDescent="0.2"/>
    <row r="447553" customFormat="1" x14ac:dyDescent="0.2"/>
    <row r="447554" customFormat="1" x14ac:dyDescent="0.2"/>
    <row r="447555" customFormat="1" x14ac:dyDescent="0.2"/>
    <row r="447556" customFormat="1" x14ac:dyDescent="0.2"/>
    <row r="447557" customFormat="1" x14ac:dyDescent="0.2"/>
    <row r="447558" customFormat="1" x14ac:dyDescent="0.2"/>
    <row r="447559" customFormat="1" x14ac:dyDescent="0.2"/>
    <row r="447560" customFormat="1" x14ac:dyDescent="0.2"/>
    <row r="447561" customFormat="1" x14ac:dyDescent="0.2"/>
    <row r="447562" customFormat="1" x14ac:dyDescent="0.2"/>
    <row r="447563" customFormat="1" x14ac:dyDescent="0.2"/>
    <row r="447564" customFormat="1" x14ac:dyDescent="0.2"/>
    <row r="447565" customFormat="1" x14ac:dyDescent="0.2"/>
    <row r="447566" customFormat="1" x14ac:dyDescent="0.2"/>
    <row r="447567" customFormat="1" x14ac:dyDescent="0.2"/>
    <row r="447568" customFormat="1" x14ac:dyDescent="0.2"/>
    <row r="447569" customFormat="1" x14ac:dyDescent="0.2"/>
    <row r="447570" customFormat="1" x14ac:dyDescent="0.2"/>
    <row r="447571" customFormat="1" x14ac:dyDescent="0.2"/>
    <row r="447572" customFormat="1" x14ac:dyDescent="0.2"/>
    <row r="447573" customFormat="1" x14ac:dyDescent="0.2"/>
    <row r="447574" customFormat="1" x14ac:dyDescent="0.2"/>
    <row r="447575" customFormat="1" x14ac:dyDescent="0.2"/>
    <row r="447576" customFormat="1" x14ac:dyDescent="0.2"/>
    <row r="447577" customFormat="1" x14ac:dyDescent="0.2"/>
    <row r="447578" customFormat="1" x14ac:dyDescent="0.2"/>
    <row r="447579" customFormat="1" x14ac:dyDescent="0.2"/>
    <row r="447580" customFormat="1" x14ac:dyDescent="0.2"/>
    <row r="447581" customFormat="1" x14ac:dyDescent="0.2"/>
    <row r="447582" customFormat="1" x14ac:dyDescent="0.2"/>
    <row r="447583" customFormat="1" x14ac:dyDescent="0.2"/>
    <row r="447584" customFormat="1" x14ac:dyDescent="0.2"/>
    <row r="447585" customFormat="1" x14ac:dyDescent="0.2"/>
    <row r="447586" customFormat="1" x14ac:dyDescent="0.2"/>
    <row r="447587" customFormat="1" x14ac:dyDescent="0.2"/>
    <row r="447588" customFormat="1" x14ac:dyDescent="0.2"/>
    <row r="447589" customFormat="1" x14ac:dyDescent="0.2"/>
    <row r="447590" customFormat="1" x14ac:dyDescent="0.2"/>
    <row r="447591" customFormat="1" x14ac:dyDescent="0.2"/>
    <row r="447592" customFormat="1" x14ac:dyDescent="0.2"/>
    <row r="447593" customFormat="1" x14ac:dyDescent="0.2"/>
    <row r="447594" customFormat="1" x14ac:dyDescent="0.2"/>
    <row r="447595" customFormat="1" x14ac:dyDescent="0.2"/>
    <row r="447596" customFormat="1" x14ac:dyDescent="0.2"/>
    <row r="447597" customFormat="1" x14ac:dyDescent="0.2"/>
    <row r="447598" customFormat="1" x14ac:dyDescent="0.2"/>
    <row r="447599" customFormat="1" x14ac:dyDescent="0.2"/>
    <row r="447600" customFormat="1" x14ac:dyDescent="0.2"/>
    <row r="447601" customFormat="1" x14ac:dyDescent="0.2"/>
    <row r="447602" customFormat="1" x14ac:dyDescent="0.2"/>
    <row r="447603" customFormat="1" x14ac:dyDescent="0.2"/>
    <row r="447604" customFormat="1" x14ac:dyDescent="0.2"/>
    <row r="447605" customFormat="1" x14ac:dyDescent="0.2"/>
    <row r="447606" customFormat="1" x14ac:dyDescent="0.2"/>
    <row r="447607" customFormat="1" x14ac:dyDescent="0.2"/>
    <row r="447608" customFormat="1" x14ac:dyDescent="0.2"/>
    <row r="447609" customFormat="1" x14ac:dyDescent="0.2"/>
    <row r="447610" customFormat="1" x14ac:dyDescent="0.2"/>
    <row r="447611" customFormat="1" x14ac:dyDescent="0.2"/>
    <row r="447612" customFormat="1" x14ac:dyDescent="0.2"/>
    <row r="447613" customFormat="1" x14ac:dyDescent="0.2"/>
    <row r="447614" customFormat="1" x14ac:dyDescent="0.2"/>
    <row r="447615" customFormat="1" x14ac:dyDescent="0.2"/>
    <row r="447616" customFormat="1" x14ac:dyDescent="0.2"/>
    <row r="447617" customFormat="1" x14ac:dyDescent="0.2"/>
    <row r="447618" customFormat="1" x14ac:dyDescent="0.2"/>
    <row r="447619" customFormat="1" x14ac:dyDescent="0.2"/>
    <row r="447620" customFormat="1" x14ac:dyDescent="0.2"/>
    <row r="447621" customFormat="1" x14ac:dyDescent="0.2"/>
    <row r="447622" customFormat="1" x14ac:dyDescent="0.2"/>
    <row r="447623" customFormat="1" x14ac:dyDescent="0.2"/>
    <row r="447624" customFormat="1" x14ac:dyDescent="0.2"/>
    <row r="447625" customFormat="1" x14ac:dyDescent="0.2"/>
    <row r="447626" customFormat="1" x14ac:dyDescent="0.2"/>
    <row r="447627" customFormat="1" x14ac:dyDescent="0.2"/>
    <row r="447628" customFormat="1" x14ac:dyDescent="0.2"/>
    <row r="447629" customFormat="1" x14ac:dyDescent="0.2"/>
    <row r="447630" customFormat="1" x14ac:dyDescent="0.2"/>
    <row r="447631" customFormat="1" x14ac:dyDescent="0.2"/>
    <row r="447632" customFormat="1" x14ac:dyDescent="0.2"/>
    <row r="447633" customFormat="1" x14ac:dyDescent="0.2"/>
    <row r="447634" customFormat="1" x14ac:dyDescent="0.2"/>
    <row r="447635" customFormat="1" x14ac:dyDescent="0.2"/>
    <row r="447636" customFormat="1" x14ac:dyDescent="0.2"/>
    <row r="447637" customFormat="1" x14ac:dyDescent="0.2"/>
    <row r="447638" customFormat="1" x14ac:dyDescent="0.2"/>
    <row r="447639" customFormat="1" x14ac:dyDescent="0.2"/>
    <row r="447640" customFormat="1" x14ac:dyDescent="0.2"/>
    <row r="447641" customFormat="1" x14ac:dyDescent="0.2"/>
    <row r="447642" customFormat="1" x14ac:dyDescent="0.2"/>
    <row r="447643" customFormat="1" x14ac:dyDescent="0.2"/>
    <row r="447644" customFormat="1" x14ac:dyDescent="0.2"/>
    <row r="447645" customFormat="1" x14ac:dyDescent="0.2"/>
    <row r="447646" customFormat="1" x14ac:dyDescent="0.2"/>
    <row r="447647" customFormat="1" x14ac:dyDescent="0.2"/>
    <row r="447648" customFormat="1" x14ac:dyDescent="0.2"/>
    <row r="447649" customFormat="1" x14ac:dyDescent="0.2"/>
    <row r="447650" customFormat="1" x14ac:dyDescent="0.2"/>
    <row r="447651" customFormat="1" x14ac:dyDescent="0.2"/>
    <row r="447652" customFormat="1" x14ac:dyDescent="0.2"/>
    <row r="447653" customFormat="1" x14ac:dyDescent="0.2"/>
    <row r="447654" customFormat="1" x14ac:dyDescent="0.2"/>
    <row r="447655" customFormat="1" x14ac:dyDescent="0.2"/>
    <row r="447656" customFormat="1" x14ac:dyDescent="0.2"/>
    <row r="447657" customFormat="1" x14ac:dyDescent="0.2"/>
    <row r="447658" customFormat="1" x14ac:dyDescent="0.2"/>
    <row r="447659" customFormat="1" x14ac:dyDescent="0.2"/>
    <row r="447660" customFormat="1" x14ac:dyDescent="0.2"/>
    <row r="447661" customFormat="1" x14ac:dyDescent="0.2"/>
    <row r="447662" customFormat="1" x14ac:dyDescent="0.2"/>
    <row r="447663" customFormat="1" x14ac:dyDescent="0.2"/>
    <row r="447664" customFormat="1" x14ac:dyDescent="0.2"/>
    <row r="447665" customFormat="1" x14ac:dyDescent="0.2"/>
    <row r="447666" customFormat="1" x14ac:dyDescent="0.2"/>
    <row r="447667" customFormat="1" x14ac:dyDescent="0.2"/>
    <row r="447668" customFormat="1" x14ac:dyDescent="0.2"/>
    <row r="447669" customFormat="1" x14ac:dyDescent="0.2"/>
    <row r="447670" customFormat="1" x14ac:dyDescent="0.2"/>
    <row r="447671" customFormat="1" x14ac:dyDescent="0.2"/>
    <row r="447672" customFormat="1" x14ac:dyDescent="0.2"/>
    <row r="447673" customFormat="1" x14ac:dyDescent="0.2"/>
    <row r="447674" customFormat="1" x14ac:dyDescent="0.2"/>
    <row r="447675" customFormat="1" x14ac:dyDescent="0.2"/>
    <row r="447676" customFormat="1" x14ac:dyDescent="0.2"/>
    <row r="447677" customFormat="1" x14ac:dyDescent="0.2"/>
    <row r="447678" customFormat="1" x14ac:dyDescent="0.2"/>
    <row r="447679" customFormat="1" x14ac:dyDescent="0.2"/>
    <row r="447680" customFormat="1" x14ac:dyDescent="0.2"/>
    <row r="447681" customFormat="1" x14ac:dyDescent="0.2"/>
    <row r="447682" customFormat="1" x14ac:dyDescent="0.2"/>
    <row r="447683" customFormat="1" x14ac:dyDescent="0.2"/>
    <row r="447684" customFormat="1" x14ac:dyDescent="0.2"/>
    <row r="447685" customFormat="1" x14ac:dyDescent="0.2"/>
    <row r="447686" customFormat="1" x14ac:dyDescent="0.2"/>
    <row r="447687" customFormat="1" x14ac:dyDescent="0.2"/>
    <row r="447688" customFormat="1" x14ac:dyDescent="0.2"/>
    <row r="447689" customFormat="1" x14ac:dyDescent="0.2"/>
    <row r="447690" customFormat="1" x14ac:dyDescent="0.2"/>
    <row r="447691" customFormat="1" x14ac:dyDescent="0.2"/>
    <row r="447692" customFormat="1" x14ac:dyDescent="0.2"/>
    <row r="447693" customFormat="1" x14ac:dyDescent="0.2"/>
    <row r="447694" customFormat="1" x14ac:dyDescent="0.2"/>
    <row r="447695" customFormat="1" x14ac:dyDescent="0.2"/>
    <row r="447696" customFormat="1" x14ac:dyDescent="0.2"/>
    <row r="447697" customFormat="1" x14ac:dyDescent="0.2"/>
    <row r="447698" customFormat="1" x14ac:dyDescent="0.2"/>
    <row r="447699" customFormat="1" x14ac:dyDescent="0.2"/>
    <row r="447700" customFormat="1" x14ac:dyDescent="0.2"/>
    <row r="447701" customFormat="1" x14ac:dyDescent="0.2"/>
    <row r="447702" customFormat="1" x14ac:dyDescent="0.2"/>
    <row r="447703" customFormat="1" x14ac:dyDescent="0.2"/>
    <row r="447704" customFormat="1" x14ac:dyDescent="0.2"/>
    <row r="447705" customFormat="1" x14ac:dyDescent="0.2"/>
    <row r="447706" customFormat="1" x14ac:dyDescent="0.2"/>
    <row r="447707" customFormat="1" x14ac:dyDescent="0.2"/>
    <row r="447708" customFormat="1" x14ac:dyDescent="0.2"/>
    <row r="447709" customFormat="1" x14ac:dyDescent="0.2"/>
    <row r="447710" customFormat="1" x14ac:dyDescent="0.2"/>
    <row r="447711" customFormat="1" x14ac:dyDescent="0.2"/>
    <row r="447712" customFormat="1" x14ac:dyDescent="0.2"/>
    <row r="447713" customFormat="1" x14ac:dyDescent="0.2"/>
    <row r="447714" customFormat="1" x14ac:dyDescent="0.2"/>
    <row r="447715" customFormat="1" x14ac:dyDescent="0.2"/>
    <row r="447716" customFormat="1" x14ac:dyDescent="0.2"/>
    <row r="447717" customFormat="1" x14ac:dyDescent="0.2"/>
    <row r="447718" customFormat="1" x14ac:dyDescent="0.2"/>
    <row r="447719" customFormat="1" x14ac:dyDescent="0.2"/>
    <row r="447720" customFormat="1" x14ac:dyDescent="0.2"/>
    <row r="447721" customFormat="1" x14ac:dyDescent="0.2"/>
    <row r="447722" customFormat="1" x14ac:dyDescent="0.2"/>
    <row r="447723" customFormat="1" x14ac:dyDescent="0.2"/>
    <row r="447724" customFormat="1" x14ac:dyDescent="0.2"/>
    <row r="447725" customFormat="1" x14ac:dyDescent="0.2"/>
    <row r="447726" customFormat="1" x14ac:dyDescent="0.2"/>
    <row r="447727" customFormat="1" x14ac:dyDescent="0.2"/>
    <row r="447728" customFormat="1" x14ac:dyDescent="0.2"/>
    <row r="447729" customFormat="1" x14ac:dyDescent="0.2"/>
    <row r="447730" customFormat="1" x14ac:dyDescent="0.2"/>
    <row r="447731" customFormat="1" x14ac:dyDescent="0.2"/>
    <row r="447732" customFormat="1" x14ac:dyDescent="0.2"/>
    <row r="447733" customFormat="1" x14ac:dyDescent="0.2"/>
    <row r="447734" customFormat="1" x14ac:dyDescent="0.2"/>
    <row r="447735" customFormat="1" x14ac:dyDescent="0.2"/>
    <row r="447736" customFormat="1" x14ac:dyDescent="0.2"/>
    <row r="447737" customFormat="1" x14ac:dyDescent="0.2"/>
    <row r="447738" customFormat="1" x14ac:dyDescent="0.2"/>
    <row r="447739" customFormat="1" x14ac:dyDescent="0.2"/>
    <row r="447740" customFormat="1" x14ac:dyDescent="0.2"/>
    <row r="447741" customFormat="1" x14ac:dyDescent="0.2"/>
    <row r="447742" customFormat="1" x14ac:dyDescent="0.2"/>
    <row r="447743" customFormat="1" x14ac:dyDescent="0.2"/>
    <row r="447744" customFormat="1" x14ac:dyDescent="0.2"/>
    <row r="447745" customFormat="1" x14ac:dyDescent="0.2"/>
    <row r="447746" customFormat="1" x14ac:dyDescent="0.2"/>
    <row r="447747" customFormat="1" x14ac:dyDescent="0.2"/>
    <row r="447748" customFormat="1" x14ac:dyDescent="0.2"/>
    <row r="447749" customFormat="1" x14ac:dyDescent="0.2"/>
    <row r="447750" customFormat="1" x14ac:dyDescent="0.2"/>
    <row r="447751" customFormat="1" x14ac:dyDescent="0.2"/>
    <row r="447752" customFormat="1" x14ac:dyDescent="0.2"/>
    <row r="447753" customFormat="1" x14ac:dyDescent="0.2"/>
    <row r="447754" customFormat="1" x14ac:dyDescent="0.2"/>
    <row r="447755" customFormat="1" x14ac:dyDescent="0.2"/>
    <row r="447756" customFormat="1" x14ac:dyDescent="0.2"/>
    <row r="447757" customFormat="1" x14ac:dyDescent="0.2"/>
    <row r="447758" customFormat="1" x14ac:dyDescent="0.2"/>
    <row r="447759" customFormat="1" x14ac:dyDescent="0.2"/>
    <row r="447760" customFormat="1" x14ac:dyDescent="0.2"/>
    <row r="447761" customFormat="1" x14ac:dyDescent="0.2"/>
    <row r="447762" customFormat="1" x14ac:dyDescent="0.2"/>
    <row r="447763" customFormat="1" x14ac:dyDescent="0.2"/>
    <row r="447764" customFormat="1" x14ac:dyDescent="0.2"/>
    <row r="447765" customFormat="1" x14ac:dyDescent="0.2"/>
    <row r="447766" customFormat="1" x14ac:dyDescent="0.2"/>
    <row r="447767" customFormat="1" x14ac:dyDescent="0.2"/>
    <row r="447768" customFormat="1" x14ac:dyDescent="0.2"/>
    <row r="447769" customFormat="1" x14ac:dyDescent="0.2"/>
    <row r="447770" customFormat="1" x14ac:dyDescent="0.2"/>
    <row r="447771" customFormat="1" x14ac:dyDescent="0.2"/>
    <row r="447772" customFormat="1" x14ac:dyDescent="0.2"/>
    <row r="447773" customFormat="1" x14ac:dyDescent="0.2"/>
    <row r="447774" customFormat="1" x14ac:dyDescent="0.2"/>
    <row r="447775" customFormat="1" x14ac:dyDescent="0.2"/>
    <row r="447776" customFormat="1" x14ac:dyDescent="0.2"/>
    <row r="447777" customFormat="1" x14ac:dyDescent="0.2"/>
    <row r="447778" customFormat="1" x14ac:dyDescent="0.2"/>
    <row r="447779" customFormat="1" x14ac:dyDescent="0.2"/>
    <row r="447780" customFormat="1" x14ac:dyDescent="0.2"/>
    <row r="447781" customFormat="1" x14ac:dyDescent="0.2"/>
    <row r="447782" customFormat="1" x14ac:dyDescent="0.2"/>
    <row r="447783" customFormat="1" x14ac:dyDescent="0.2"/>
    <row r="447784" customFormat="1" x14ac:dyDescent="0.2"/>
    <row r="447785" customFormat="1" x14ac:dyDescent="0.2"/>
    <row r="447786" customFormat="1" x14ac:dyDescent="0.2"/>
    <row r="447787" customFormat="1" x14ac:dyDescent="0.2"/>
    <row r="447788" customFormat="1" x14ac:dyDescent="0.2"/>
    <row r="447789" customFormat="1" x14ac:dyDescent="0.2"/>
    <row r="447790" customFormat="1" x14ac:dyDescent="0.2"/>
    <row r="447791" customFormat="1" x14ac:dyDescent="0.2"/>
    <row r="447792" customFormat="1" x14ac:dyDescent="0.2"/>
    <row r="447793" customFormat="1" x14ac:dyDescent="0.2"/>
    <row r="447794" customFormat="1" x14ac:dyDescent="0.2"/>
    <row r="447795" customFormat="1" x14ac:dyDescent="0.2"/>
    <row r="447796" customFormat="1" x14ac:dyDescent="0.2"/>
    <row r="447797" customFormat="1" x14ac:dyDescent="0.2"/>
    <row r="447798" customFormat="1" x14ac:dyDescent="0.2"/>
    <row r="447799" customFormat="1" x14ac:dyDescent="0.2"/>
    <row r="447800" customFormat="1" x14ac:dyDescent="0.2"/>
    <row r="447801" customFormat="1" x14ac:dyDescent="0.2"/>
    <row r="447802" customFormat="1" x14ac:dyDescent="0.2"/>
    <row r="447803" customFormat="1" x14ac:dyDescent="0.2"/>
    <row r="447804" customFormat="1" x14ac:dyDescent="0.2"/>
    <row r="447805" customFormat="1" x14ac:dyDescent="0.2"/>
    <row r="447806" customFormat="1" x14ac:dyDescent="0.2"/>
    <row r="447807" customFormat="1" x14ac:dyDescent="0.2"/>
    <row r="447808" customFormat="1" x14ac:dyDescent="0.2"/>
    <row r="447809" customFormat="1" x14ac:dyDescent="0.2"/>
    <row r="447810" customFormat="1" x14ac:dyDescent="0.2"/>
    <row r="447811" customFormat="1" x14ac:dyDescent="0.2"/>
    <row r="447812" customFormat="1" x14ac:dyDescent="0.2"/>
    <row r="447813" customFormat="1" x14ac:dyDescent="0.2"/>
    <row r="447814" customFormat="1" x14ac:dyDescent="0.2"/>
    <row r="447815" customFormat="1" x14ac:dyDescent="0.2"/>
    <row r="447816" customFormat="1" x14ac:dyDescent="0.2"/>
    <row r="447817" customFormat="1" x14ac:dyDescent="0.2"/>
    <row r="447818" customFormat="1" x14ac:dyDescent="0.2"/>
    <row r="447819" customFormat="1" x14ac:dyDescent="0.2"/>
    <row r="447820" customFormat="1" x14ac:dyDescent="0.2"/>
    <row r="447821" customFormat="1" x14ac:dyDescent="0.2"/>
    <row r="447822" customFormat="1" x14ac:dyDescent="0.2"/>
    <row r="447823" customFormat="1" x14ac:dyDescent="0.2"/>
    <row r="447824" customFormat="1" x14ac:dyDescent="0.2"/>
    <row r="447825" customFormat="1" x14ac:dyDescent="0.2"/>
    <row r="447826" customFormat="1" x14ac:dyDescent="0.2"/>
    <row r="447827" customFormat="1" x14ac:dyDescent="0.2"/>
    <row r="447828" customFormat="1" x14ac:dyDescent="0.2"/>
    <row r="447829" customFormat="1" x14ac:dyDescent="0.2"/>
    <row r="447830" customFormat="1" x14ac:dyDescent="0.2"/>
    <row r="447831" customFormat="1" x14ac:dyDescent="0.2"/>
    <row r="447832" customFormat="1" x14ac:dyDescent="0.2"/>
    <row r="447833" customFormat="1" x14ac:dyDescent="0.2"/>
    <row r="447834" customFormat="1" x14ac:dyDescent="0.2"/>
    <row r="447835" customFormat="1" x14ac:dyDescent="0.2"/>
    <row r="447836" customFormat="1" x14ac:dyDescent="0.2"/>
    <row r="447837" customFormat="1" x14ac:dyDescent="0.2"/>
    <row r="447838" customFormat="1" x14ac:dyDescent="0.2"/>
    <row r="447839" customFormat="1" x14ac:dyDescent="0.2"/>
    <row r="447840" customFormat="1" x14ac:dyDescent="0.2"/>
    <row r="447841" customFormat="1" x14ac:dyDescent="0.2"/>
    <row r="447842" customFormat="1" x14ac:dyDescent="0.2"/>
    <row r="447843" customFormat="1" x14ac:dyDescent="0.2"/>
    <row r="447844" customFormat="1" x14ac:dyDescent="0.2"/>
    <row r="447845" customFormat="1" x14ac:dyDescent="0.2"/>
    <row r="447846" customFormat="1" x14ac:dyDescent="0.2"/>
    <row r="447847" customFormat="1" x14ac:dyDescent="0.2"/>
    <row r="447848" customFormat="1" x14ac:dyDescent="0.2"/>
    <row r="447849" customFormat="1" x14ac:dyDescent="0.2"/>
    <row r="447850" customFormat="1" x14ac:dyDescent="0.2"/>
    <row r="447851" customFormat="1" x14ac:dyDescent="0.2"/>
    <row r="447852" customFormat="1" x14ac:dyDescent="0.2"/>
    <row r="447853" customFormat="1" x14ac:dyDescent="0.2"/>
    <row r="447854" customFormat="1" x14ac:dyDescent="0.2"/>
    <row r="447855" customFormat="1" x14ac:dyDescent="0.2"/>
    <row r="447856" customFormat="1" x14ac:dyDescent="0.2"/>
    <row r="447857" customFormat="1" x14ac:dyDescent="0.2"/>
    <row r="447858" customFormat="1" x14ac:dyDescent="0.2"/>
    <row r="447859" customFormat="1" x14ac:dyDescent="0.2"/>
    <row r="447860" customFormat="1" x14ac:dyDescent="0.2"/>
    <row r="447861" customFormat="1" x14ac:dyDescent="0.2"/>
    <row r="447862" customFormat="1" x14ac:dyDescent="0.2"/>
    <row r="447863" customFormat="1" x14ac:dyDescent="0.2"/>
    <row r="447864" customFormat="1" x14ac:dyDescent="0.2"/>
    <row r="447865" customFormat="1" x14ac:dyDescent="0.2"/>
    <row r="447866" customFormat="1" x14ac:dyDescent="0.2"/>
    <row r="447867" customFormat="1" x14ac:dyDescent="0.2"/>
    <row r="447868" customFormat="1" x14ac:dyDescent="0.2"/>
    <row r="447869" customFormat="1" x14ac:dyDescent="0.2"/>
    <row r="447870" customFormat="1" x14ac:dyDescent="0.2"/>
    <row r="447871" customFormat="1" x14ac:dyDescent="0.2"/>
    <row r="447872" customFormat="1" x14ac:dyDescent="0.2"/>
    <row r="447873" customFormat="1" x14ac:dyDescent="0.2"/>
    <row r="447874" customFormat="1" x14ac:dyDescent="0.2"/>
    <row r="447875" customFormat="1" x14ac:dyDescent="0.2"/>
    <row r="447876" customFormat="1" x14ac:dyDescent="0.2"/>
    <row r="447877" customFormat="1" x14ac:dyDescent="0.2"/>
    <row r="447878" customFormat="1" x14ac:dyDescent="0.2"/>
    <row r="447879" customFormat="1" x14ac:dyDescent="0.2"/>
    <row r="447880" customFormat="1" x14ac:dyDescent="0.2"/>
    <row r="447881" customFormat="1" x14ac:dyDescent="0.2"/>
    <row r="447882" customFormat="1" x14ac:dyDescent="0.2"/>
    <row r="447883" customFormat="1" x14ac:dyDescent="0.2"/>
    <row r="447884" customFormat="1" x14ac:dyDescent="0.2"/>
    <row r="447885" customFormat="1" x14ac:dyDescent="0.2"/>
    <row r="447886" customFormat="1" x14ac:dyDescent="0.2"/>
    <row r="447887" customFormat="1" x14ac:dyDescent="0.2"/>
    <row r="447888" customFormat="1" x14ac:dyDescent="0.2"/>
    <row r="447889" customFormat="1" x14ac:dyDescent="0.2"/>
    <row r="447890" customFormat="1" x14ac:dyDescent="0.2"/>
    <row r="447891" customFormat="1" x14ac:dyDescent="0.2"/>
    <row r="447892" customFormat="1" x14ac:dyDescent="0.2"/>
    <row r="447893" customFormat="1" x14ac:dyDescent="0.2"/>
    <row r="447894" customFormat="1" x14ac:dyDescent="0.2"/>
    <row r="447895" customFormat="1" x14ac:dyDescent="0.2"/>
    <row r="447896" customFormat="1" x14ac:dyDescent="0.2"/>
    <row r="447897" customFormat="1" x14ac:dyDescent="0.2"/>
    <row r="447898" customFormat="1" x14ac:dyDescent="0.2"/>
    <row r="447899" customFormat="1" x14ac:dyDescent="0.2"/>
    <row r="447900" customFormat="1" x14ac:dyDescent="0.2"/>
    <row r="447901" customFormat="1" x14ac:dyDescent="0.2"/>
    <row r="447902" customFormat="1" x14ac:dyDescent="0.2"/>
    <row r="447903" customFormat="1" x14ac:dyDescent="0.2"/>
    <row r="447904" customFormat="1" x14ac:dyDescent="0.2"/>
    <row r="447905" customFormat="1" x14ac:dyDescent="0.2"/>
    <row r="447906" customFormat="1" x14ac:dyDescent="0.2"/>
    <row r="447907" customFormat="1" x14ac:dyDescent="0.2"/>
    <row r="447908" customFormat="1" x14ac:dyDescent="0.2"/>
    <row r="447909" customFormat="1" x14ac:dyDescent="0.2"/>
    <row r="447910" customFormat="1" x14ac:dyDescent="0.2"/>
    <row r="447911" customFormat="1" x14ac:dyDescent="0.2"/>
    <row r="447912" customFormat="1" x14ac:dyDescent="0.2"/>
    <row r="447913" customFormat="1" x14ac:dyDescent="0.2"/>
    <row r="447914" customFormat="1" x14ac:dyDescent="0.2"/>
    <row r="447915" customFormat="1" x14ac:dyDescent="0.2"/>
    <row r="447916" customFormat="1" x14ac:dyDescent="0.2"/>
    <row r="447917" customFormat="1" x14ac:dyDescent="0.2"/>
    <row r="447918" customFormat="1" x14ac:dyDescent="0.2"/>
    <row r="447919" customFormat="1" x14ac:dyDescent="0.2"/>
    <row r="447920" customFormat="1" x14ac:dyDescent="0.2"/>
    <row r="447921" customFormat="1" x14ac:dyDescent="0.2"/>
    <row r="447922" customFormat="1" x14ac:dyDescent="0.2"/>
    <row r="447923" customFormat="1" x14ac:dyDescent="0.2"/>
    <row r="447924" customFormat="1" x14ac:dyDescent="0.2"/>
    <row r="447925" customFormat="1" x14ac:dyDescent="0.2"/>
    <row r="447926" customFormat="1" x14ac:dyDescent="0.2"/>
    <row r="447927" customFormat="1" x14ac:dyDescent="0.2"/>
    <row r="447928" customFormat="1" x14ac:dyDescent="0.2"/>
    <row r="447929" customFormat="1" x14ac:dyDescent="0.2"/>
    <row r="447930" customFormat="1" x14ac:dyDescent="0.2"/>
    <row r="447931" customFormat="1" x14ac:dyDescent="0.2"/>
    <row r="447932" customFormat="1" x14ac:dyDescent="0.2"/>
    <row r="447933" customFormat="1" x14ac:dyDescent="0.2"/>
    <row r="447934" customFormat="1" x14ac:dyDescent="0.2"/>
    <row r="447935" customFormat="1" x14ac:dyDescent="0.2"/>
    <row r="447936" customFormat="1" x14ac:dyDescent="0.2"/>
    <row r="447937" customFormat="1" x14ac:dyDescent="0.2"/>
    <row r="447938" customFormat="1" x14ac:dyDescent="0.2"/>
    <row r="447939" customFormat="1" x14ac:dyDescent="0.2"/>
    <row r="447940" customFormat="1" x14ac:dyDescent="0.2"/>
    <row r="447941" customFormat="1" x14ac:dyDescent="0.2"/>
    <row r="447942" customFormat="1" x14ac:dyDescent="0.2"/>
    <row r="447943" customFormat="1" x14ac:dyDescent="0.2"/>
    <row r="447944" customFormat="1" x14ac:dyDescent="0.2"/>
    <row r="447945" customFormat="1" x14ac:dyDescent="0.2"/>
    <row r="447946" customFormat="1" x14ac:dyDescent="0.2"/>
    <row r="447947" customFormat="1" x14ac:dyDescent="0.2"/>
    <row r="447948" customFormat="1" x14ac:dyDescent="0.2"/>
    <row r="447949" customFormat="1" x14ac:dyDescent="0.2"/>
    <row r="447950" customFormat="1" x14ac:dyDescent="0.2"/>
    <row r="447951" customFormat="1" x14ac:dyDescent="0.2"/>
    <row r="447952" customFormat="1" x14ac:dyDescent="0.2"/>
    <row r="447953" customFormat="1" x14ac:dyDescent="0.2"/>
    <row r="447954" customFormat="1" x14ac:dyDescent="0.2"/>
    <row r="447955" customFormat="1" x14ac:dyDescent="0.2"/>
    <row r="447956" customFormat="1" x14ac:dyDescent="0.2"/>
    <row r="447957" customFormat="1" x14ac:dyDescent="0.2"/>
    <row r="447958" customFormat="1" x14ac:dyDescent="0.2"/>
    <row r="447959" customFormat="1" x14ac:dyDescent="0.2"/>
    <row r="447960" customFormat="1" x14ac:dyDescent="0.2"/>
    <row r="447961" customFormat="1" x14ac:dyDescent="0.2"/>
    <row r="447962" customFormat="1" x14ac:dyDescent="0.2"/>
    <row r="447963" customFormat="1" x14ac:dyDescent="0.2"/>
    <row r="447964" customFormat="1" x14ac:dyDescent="0.2"/>
    <row r="447965" customFormat="1" x14ac:dyDescent="0.2"/>
    <row r="447966" customFormat="1" x14ac:dyDescent="0.2"/>
    <row r="447967" customFormat="1" x14ac:dyDescent="0.2"/>
    <row r="447968" customFormat="1" x14ac:dyDescent="0.2"/>
    <row r="447969" customFormat="1" x14ac:dyDescent="0.2"/>
    <row r="447970" customFormat="1" x14ac:dyDescent="0.2"/>
    <row r="447971" customFormat="1" x14ac:dyDescent="0.2"/>
    <row r="447972" customFormat="1" x14ac:dyDescent="0.2"/>
    <row r="447973" customFormat="1" x14ac:dyDescent="0.2"/>
    <row r="447974" customFormat="1" x14ac:dyDescent="0.2"/>
    <row r="447975" customFormat="1" x14ac:dyDescent="0.2"/>
    <row r="447976" customFormat="1" x14ac:dyDescent="0.2"/>
    <row r="447977" customFormat="1" x14ac:dyDescent="0.2"/>
    <row r="447978" customFormat="1" x14ac:dyDescent="0.2"/>
    <row r="447979" customFormat="1" x14ac:dyDescent="0.2"/>
    <row r="447980" customFormat="1" x14ac:dyDescent="0.2"/>
    <row r="447981" customFormat="1" x14ac:dyDescent="0.2"/>
    <row r="447982" customFormat="1" x14ac:dyDescent="0.2"/>
    <row r="447983" customFormat="1" x14ac:dyDescent="0.2"/>
    <row r="447984" customFormat="1" x14ac:dyDescent="0.2"/>
    <row r="447985" customFormat="1" x14ac:dyDescent="0.2"/>
    <row r="447986" customFormat="1" x14ac:dyDescent="0.2"/>
    <row r="447987" customFormat="1" x14ac:dyDescent="0.2"/>
    <row r="447988" customFormat="1" x14ac:dyDescent="0.2"/>
    <row r="447989" customFormat="1" x14ac:dyDescent="0.2"/>
    <row r="447990" customFormat="1" x14ac:dyDescent="0.2"/>
    <row r="447991" customFormat="1" x14ac:dyDescent="0.2"/>
    <row r="447992" customFormat="1" x14ac:dyDescent="0.2"/>
    <row r="447993" customFormat="1" x14ac:dyDescent="0.2"/>
    <row r="447994" customFormat="1" x14ac:dyDescent="0.2"/>
    <row r="447995" customFormat="1" x14ac:dyDescent="0.2"/>
    <row r="447996" customFormat="1" x14ac:dyDescent="0.2"/>
    <row r="447997" customFormat="1" x14ac:dyDescent="0.2"/>
    <row r="447998" customFormat="1" x14ac:dyDescent="0.2"/>
    <row r="447999" customFormat="1" x14ac:dyDescent="0.2"/>
    <row r="448000" customFormat="1" x14ac:dyDescent="0.2"/>
    <row r="448001" customFormat="1" x14ac:dyDescent="0.2"/>
    <row r="448002" customFormat="1" x14ac:dyDescent="0.2"/>
    <row r="448003" customFormat="1" x14ac:dyDescent="0.2"/>
    <row r="448004" customFormat="1" x14ac:dyDescent="0.2"/>
    <row r="448005" customFormat="1" x14ac:dyDescent="0.2"/>
    <row r="448006" customFormat="1" x14ac:dyDescent="0.2"/>
    <row r="448007" customFormat="1" x14ac:dyDescent="0.2"/>
    <row r="448008" customFormat="1" x14ac:dyDescent="0.2"/>
    <row r="448009" customFormat="1" x14ac:dyDescent="0.2"/>
    <row r="448010" customFormat="1" x14ac:dyDescent="0.2"/>
    <row r="448011" customFormat="1" x14ac:dyDescent="0.2"/>
    <row r="448012" customFormat="1" x14ac:dyDescent="0.2"/>
    <row r="448013" customFormat="1" x14ac:dyDescent="0.2"/>
    <row r="448014" customFormat="1" x14ac:dyDescent="0.2"/>
    <row r="448015" customFormat="1" x14ac:dyDescent="0.2"/>
    <row r="448016" customFormat="1" x14ac:dyDescent="0.2"/>
    <row r="448017" customFormat="1" x14ac:dyDescent="0.2"/>
    <row r="448018" customFormat="1" x14ac:dyDescent="0.2"/>
    <row r="448019" customFormat="1" x14ac:dyDescent="0.2"/>
    <row r="448020" customFormat="1" x14ac:dyDescent="0.2"/>
    <row r="448021" customFormat="1" x14ac:dyDescent="0.2"/>
    <row r="448022" customFormat="1" x14ac:dyDescent="0.2"/>
    <row r="448023" customFormat="1" x14ac:dyDescent="0.2"/>
    <row r="448024" customFormat="1" x14ac:dyDescent="0.2"/>
    <row r="448025" customFormat="1" x14ac:dyDescent="0.2"/>
    <row r="448026" customFormat="1" x14ac:dyDescent="0.2"/>
    <row r="448027" customFormat="1" x14ac:dyDescent="0.2"/>
    <row r="448028" customFormat="1" x14ac:dyDescent="0.2"/>
    <row r="448029" customFormat="1" x14ac:dyDescent="0.2"/>
    <row r="448030" customFormat="1" x14ac:dyDescent="0.2"/>
    <row r="448031" customFormat="1" x14ac:dyDescent="0.2"/>
    <row r="448032" customFormat="1" x14ac:dyDescent="0.2"/>
    <row r="448033" customFormat="1" x14ac:dyDescent="0.2"/>
    <row r="448034" customFormat="1" x14ac:dyDescent="0.2"/>
    <row r="448035" customFormat="1" x14ac:dyDescent="0.2"/>
    <row r="448036" customFormat="1" x14ac:dyDescent="0.2"/>
    <row r="448037" customFormat="1" x14ac:dyDescent="0.2"/>
    <row r="448038" customFormat="1" x14ac:dyDescent="0.2"/>
    <row r="448039" customFormat="1" x14ac:dyDescent="0.2"/>
    <row r="448040" customFormat="1" x14ac:dyDescent="0.2"/>
    <row r="448041" customFormat="1" x14ac:dyDescent="0.2"/>
    <row r="448042" customFormat="1" x14ac:dyDescent="0.2"/>
    <row r="448043" customFormat="1" x14ac:dyDescent="0.2"/>
    <row r="448044" customFormat="1" x14ac:dyDescent="0.2"/>
    <row r="448045" customFormat="1" x14ac:dyDescent="0.2"/>
    <row r="448046" customFormat="1" x14ac:dyDescent="0.2"/>
    <row r="448047" customFormat="1" x14ac:dyDescent="0.2"/>
    <row r="448048" customFormat="1" x14ac:dyDescent="0.2"/>
    <row r="448049" customFormat="1" x14ac:dyDescent="0.2"/>
    <row r="448050" customFormat="1" x14ac:dyDescent="0.2"/>
    <row r="448051" customFormat="1" x14ac:dyDescent="0.2"/>
    <row r="448052" customFormat="1" x14ac:dyDescent="0.2"/>
    <row r="448053" customFormat="1" x14ac:dyDescent="0.2"/>
    <row r="448054" customFormat="1" x14ac:dyDescent="0.2"/>
    <row r="448055" customFormat="1" x14ac:dyDescent="0.2"/>
    <row r="448056" customFormat="1" x14ac:dyDescent="0.2"/>
    <row r="448057" customFormat="1" x14ac:dyDescent="0.2"/>
    <row r="448058" customFormat="1" x14ac:dyDescent="0.2"/>
    <row r="448059" customFormat="1" x14ac:dyDescent="0.2"/>
    <row r="448060" customFormat="1" x14ac:dyDescent="0.2"/>
    <row r="448061" customFormat="1" x14ac:dyDescent="0.2"/>
    <row r="448062" customFormat="1" x14ac:dyDescent="0.2"/>
    <row r="448063" customFormat="1" x14ac:dyDescent="0.2"/>
    <row r="448064" customFormat="1" x14ac:dyDescent="0.2"/>
    <row r="448065" customFormat="1" x14ac:dyDescent="0.2"/>
    <row r="448066" customFormat="1" x14ac:dyDescent="0.2"/>
    <row r="448067" customFormat="1" x14ac:dyDescent="0.2"/>
    <row r="448068" customFormat="1" x14ac:dyDescent="0.2"/>
    <row r="448069" customFormat="1" x14ac:dyDescent="0.2"/>
    <row r="448070" customFormat="1" x14ac:dyDescent="0.2"/>
    <row r="448071" customFormat="1" x14ac:dyDescent="0.2"/>
    <row r="448072" customFormat="1" x14ac:dyDescent="0.2"/>
    <row r="448073" customFormat="1" x14ac:dyDescent="0.2"/>
    <row r="448074" customFormat="1" x14ac:dyDescent="0.2"/>
    <row r="448075" customFormat="1" x14ac:dyDescent="0.2"/>
    <row r="448076" customFormat="1" x14ac:dyDescent="0.2"/>
    <row r="448077" customFormat="1" x14ac:dyDescent="0.2"/>
    <row r="448078" customFormat="1" x14ac:dyDescent="0.2"/>
    <row r="448079" customFormat="1" x14ac:dyDescent="0.2"/>
    <row r="448080" customFormat="1" x14ac:dyDescent="0.2"/>
    <row r="448081" customFormat="1" x14ac:dyDescent="0.2"/>
    <row r="448082" customFormat="1" x14ac:dyDescent="0.2"/>
    <row r="448083" customFormat="1" x14ac:dyDescent="0.2"/>
    <row r="448084" customFormat="1" x14ac:dyDescent="0.2"/>
    <row r="448085" customFormat="1" x14ac:dyDescent="0.2"/>
    <row r="448086" customFormat="1" x14ac:dyDescent="0.2"/>
    <row r="448087" customFormat="1" x14ac:dyDescent="0.2"/>
    <row r="448088" customFormat="1" x14ac:dyDescent="0.2"/>
    <row r="448089" customFormat="1" x14ac:dyDescent="0.2"/>
    <row r="448090" customFormat="1" x14ac:dyDescent="0.2"/>
    <row r="448091" customFormat="1" x14ac:dyDescent="0.2"/>
    <row r="448092" customFormat="1" x14ac:dyDescent="0.2"/>
    <row r="448093" customFormat="1" x14ac:dyDescent="0.2"/>
    <row r="448094" customFormat="1" x14ac:dyDescent="0.2"/>
    <row r="448095" customFormat="1" x14ac:dyDescent="0.2"/>
    <row r="448096" customFormat="1" x14ac:dyDescent="0.2"/>
    <row r="448097" customFormat="1" x14ac:dyDescent="0.2"/>
    <row r="448098" customFormat="1" x14ac:dyDescent="0.2"/>
    <row r="448099" customFormat="1" x14ac:dyDescent="0.2"/>
    <row r="448100" customFormat="1" x14ac:dyDescent="0.2"/>
    <row r="448101" customFormat="1" x14ac:dyDescent="0.2"/>
    <row r="448102" customFormat="1" x14ac:dyDescent="0.2"/>
    <row r="448103" customFormat="1" x14ac:dyDescent="0.2"/>
    <row r="448104" customFormat="1" x14ac:dyDescent="0.2"/>
    <row r="448105" customFormat="1" x14ac:dyDescent="0.2"/>
    <row r="448106" customFormat="1" x14ac:dyDescent="0.2"/>
    <row r="448107" customFormat="1" x14ac:dyDescent="0.2"/>
    <row r="448108" customFormat="1" x14ac:dyDescent="0.2"/>
    <row r="448109" customFormat="1" x14ac:dyDescent="0.2"/>
    <row r="448110" customFormat="1" x14ac:dyDescent="0.2"/>
    <row r="448111" customFormat="1" x14ac:dyDescent="0.2"/>
    <row r="448112" customFormat="1" x14ac:dyDescent="0.2"/>
    <row r="448113" customFormat="1" x14ac:dyDescent="0.2"/>
    <row r="448114" customFormat="1" x14ac:dyDescent="0.2"/>
    <row r="448115" customFormat="1" x14ac:dyDescent="0.2"/>
    <row r="448116" customFormat="1" x14ac:dyDescent="0.2"/>
    <row r="448117" customFormat="1" x14ac:dyDescent="0.2"/>
    <row r="448118" customFormat="1" x14ac:dyDescent="0.2"/>
    <row r="448119" customFormat="1" x14ac:dyDescent="0.2"/>
    <row r="448120" customFormat="1" x14ac:dyDescent="0.2"/>
    <row r="448121" customFormat="1" x14ac:dyDescent="0.2"/>
    <row r="448122" customFormat="1" x14ac:dyDescent="0.2"/>
    <row r="448123" customFormat="1" x14ac:dyDescent="0.2"/>
    <row r="448124" customFormat="1" x14ac:dyDescent="0.2"/>
    <row r="448125" customFormat="1" x14ac:dyDescent="0.2"/>
    <row r="448126" customFormat="1" x14ac:dyDescent="0.2"/>
    <row r="448127" customFormat="1" x14ac:dyDescent="0.2"/>
    <row r="448128" customFormat="1" x14ac:dyDescent="0.2"/>
    <row r="448129" customFormat="1" x14ac:dyDescent="0.2"/>
    <row r="448130" customFormat="1" x14ac:dyDescent="0.2"/>
    <row r="448131" customFormat="1" x14ac:dyDescent="0.2"/>
    <row r="448132" customFormat="1" x14ac:dyDescent="0.2"/>
    <row r="448133" customFormat="1" x14ac:dyDescent="0.2"/>
    <row r="448134" customFormat="1" x14ac:dyDescent="0.2"/>
    <row r="448135" customFormat="1" x14ac:dyDescent="0.2"/>
    <row r="448136" customFormat="1" x14ac:dyDescent="0.2"/>
    <row r="448137" customFormat="1" x14ac:dyDescent="0.2"/>
    <row r="448138" customFormat="1" x14ac:dyDescent="0.2"/>
    <row r="448139" customFormat="1" x14ac:dyDescent="0.2"/>
    <row r="448140" customFormat="1" x14ac:dyDescent="0.2"/>
    <row r="448141" customFormat="1" x14ac:dyDescent="0.2"/>
    <row r="448142" customFormat="1" x14ac:dyDescent="0.2"/>
    <row r="448143" customFormat="1" x14ac:dyDescent="0.2"/>
    <row r="448144" customFormat="1" x14ac:dyDescent="0.2"/>
    <row r="448145" customFormat="1" x14ac:dyDescent="0.2"/>
    <row r="448146" customFormat="1" x14ac:dyDescent="0.2"/>
    <row r="448147" customFormat="1" x14ac:dyDescent="0.2"/>
    <row r="448148" customFormat="1" x14ac:dyDescent="0.2"/>
    <row r="448149" customFormat="1" x14ac:dyDescent="0.2"/>
    <row r="448150" customFormat="1" x14ac:dyDescent="0.2"/>
    <row r="448151" customFormat="1" x14ac:dyDescent="0.2"/>
    <row r="448152" customFormat="1" x14ac:dyDescent="0.2"/>
    <row r="448153" customFormat="1" x14ac:dyDescent="0.2"/>
    <row r="448154" customFormat="1" x14ac:dyDescent="0.2"/>
    <row r="448155" customFormat="1" x14ac:dyDescent="0.2"/>
    <row r="448156" customFormat="1" x14ac:dyDescent="0.2"/>
    <row r="448157" customFormat="1" x14ac:dyDescent="0.2"/>
    <row r="448158" customFormat="1" x14ac:dyDescent="0.2"/>
    <row r="448159" customFormat="1" x14ac:dyDescent="0.2"/>
    <row r="448160" customFormat="1" x14ac:dyDescent="0.2"/>
    <row r="448161" customFormat="1" x14ac:dyDescent="0.2"/>
    <row r="448162" customFormat="1" x14ac:dyDescent="0.2"/>
    <row r="448163" customFormat="1" x14ac:dyDescent="0.2"/>
    <row r="448164" customFormat="1" x14ac:dyDescent="0.2"/>
    <row r="448165" customFormat="1" x14ac:dyDescent="0.2"/>
    <row r="448166" customFormat="1" x14ac:dyDescent="0.2"/>
    <row r="448167" customFormat="1" x14ac:dyDescent="0.2"/>
    <row r="448168" customFormat="1" x14ac:dyDescent="0.2"/>
    <row r="448169" customFormat="1" x14ac:dyDescent="0.2"/>
    <row r="448170" customFormat="1" x14ac:dyDescent="0.2"/>
    <row r="448171" customFormat="1" x14ac:dyDescent="0.2"/>
    <row r="448172" customFormat="1" x14ac:dyDescent="0.2"/>
    <row r="448173" customFormat="1" x14ac:dyDescent="0.2"/>
    <row r="448174" customFormat="1" x14ac:dyDescent="0.2"/>
    <row r="448175" customFormat="1" x14ac:dyDescent="0.2"/>
    <row r="448176" customFormat="1" x14ac:dyDescent="0.2"/>
    <row r="448177" customFormat="1" x14ac:dyDescent="0.2"/>
    <row r="448178" customFormat="1" x14ac:dyDescent="0.2"/>
    <row r="448179" customFormat="1" x14ac:dyDescent="0.2"/>
    <row r="448180" customFormat="1" x14ac:dyDescent="0.2"/>
    <row r="448181" customFormat="1" x14ac:dyDescent="0.2"/>
    <row r="448182" customFormat="1" x14ac:dyDescent="0.2"/>
    <row r="448183" customFormat="1" x14ac:dyDescent="0.2"/>
    <row r="448184" customFormat="1" x14ac:dyDescent="0.2"/>
    <row r="448185" customFormat="1" x14ac:dyDescent="0.2"/>
    <row r="448186" customFormat="1" x14ac:dyDescent="0.2"/>
    <row r="448187" customFormat="1" x14ac:dyDescent="0.2"/>
    <row r="448188" customFormat="1" x14ac:dyDescent="0.2"/>
    <row r="448189" customFormat="1" x14ac:dyDescent="0.2"/>
    <row r="448190" customFormat="1" x14ac:dyDescent="0.2"/>
    <row r="448191" customFormat="1" x14ac:dyDescent="0.2"/>
    <row r="448192" customFormat="1" x14ac:dyDescent="0.2"/>
    <row r="448193" customFormat="1" x14ac:dyDescent="0.2"/>
    <row r="448194" customFormat="1" x14ac:dyDescent="0.2"/>
    <row r="448195" customFormat="1" x14ac:dyDescent="0.2"/>
    <row r="448196" customFormat="1" x14ac:dyDescent="0.2"/>
    <row r="448197" customFormat="1" x14ac:dyDescent="0.2"/>
    <row r="448198" customFormat="1" x14ac:dyDescent="0.2"/>
    <row r="448199" customFormat="1" x14ac:dyDescent="0.2"/>
    <row r="448200" customFormat="1" x14ac:dyDescent="0.2"/>
    <row r="448201" customFormat="1" x14ac:dyDescent="0.2"/>
    <row r="448202" customFormat="1" x14ac:dyDescent="0.2"/>
    <row r="448203" customFormat="1" x14ac:dyDescent="0.2"/>
    <row r="448204" customFormat="1" x14ac:dyDescent="0.2"/>
    <row r="448205" customFormat="1" x14ac:dyDescent="0.2"/>
    <row r="448206" customFormat="1" x14ac:dyDescent="0.2"/>
    <row r="448207" customFormat="1" x14ac:dyDescent="0.2"/>
    <row r="448208" customFormat="1" x14ac:dyDescent="0.2"/>
    <row r="448209" customFormat="1" x14ac:dyDescent="0.2"/>
    <row r="448210" customFormat="1" x14ac:dyDescent="0.2"/>
    <row r="448211" customFormat="1" x14ac:dyDescent="0.2"/>
    <row r="448212" customFormat="1" x14ac:dyDescent="0.2"/>
    <row r="448213" customFormat="1" x14ac:dyDescent="0.2"/>
    <row r="448214" customFormat="1" x14ac:dyDescent="0.2"/>
    <row r="448215" customFormat="1" x14ac:dyDescent="0.2"/>
    <row r="448216" customFormat="1" x14ac:dyDescent="0.2"/>
    <row r="448217" customFormat="1" x14ac:dyDescent="0.2"/>
    <row r="448218" customFormat="1" x14ac:dyDescent="0.2"/>
    <row r="448219" customFormat="1" x14ac:dyDescent="0.2"/>
    <row r="448220" customFormat="1" x14ac:dyDescent="0.2"/>
    <row r="448221" customFormat="1" x14ac:dyDescent="0.2"/>
    <row r="448222" customFormat="1" x14ac:dyDescent="0.2"/>
    <row r="448223" customFormat="1" x14ac:dyDescent="0.2"/>
    <row r="448224" customFormat="1" x14ac:dyDescent="0.2"/>
    <row r="448225" customFormat="1" x14ac:dyDescent="0.2"/>
    <row r="448226" customFormat="1" x14ac:dyDescent="0.2"/>
    <row r="448227" customFormat="1" x14ac:dyDescent="0.2"/>
    <row r="448228" customFormat="1" x14ac:dyDescent="0.2"/>
    <row r="448229" customFormat="1" x14ac:dyDescent="0.2"/>
    <row r="448230" customFormat="1" x14ac:dyDescent="0.2"/>
    <row r="448231" customFormat="1" x14ac:dyDescent="0.2"/>
    <row r="448232" customFormat="1" x14ac:dyDescent="0.2"/>
    <row r="448233" customFormat="1" x14ac:dyDescent="0.2"/>
    <row r="448234" customFormat="1" x14ac:dyDescent="0.2"/>
    <row r="448235" customFormat="1" x14ac:dyDescent="0.2"/>
    <row r="448236" customFormat="1" x14ac:dyDescent="0.2"/>
    <row r="448237" customFormat="1" x14ac:dyDescent="0.2"/>
    <row r="448238" customFormat="1" x14ac:dyDescent="0.2"/>
    <row r="448239" customFormat="1" x14ac:dyDescent="0.2"/>
    <row r="448240" customFormat="1" x14ac:dyDescent="0.2"/>
    <row r="448241" customFormat="1" x14ac:dyDescent="0.2"/>
    <row r="448242" customFormat="1" x14ac:dyDescent="0.2"/>
    <row r="448243" customFormat="1" x14ac:dyDescent="0.2"/>
    <row r="448244" customFormat="1" x14ac:dyDescent="0.2"/>
    <row r="448245" customFormat="1" x14ac:dyDescent="0.2"/>
    <row r="448246" customFormat="1" x14ac:dyDescent="0.2"/>
    <row r="448247" customFormat="1" x14ac:dyDescent="0.2"/>
    <row r="448248" customFormat="1" x14ac:dyDescent="0.2"/>
    <row r="448249" customFormat="1" x14ac:dyDescent="0.2"/>
    <row r="448250" customFormat="1" x14ac:dyDescent="0.2"/>
    <row r="448251" customFormat="1" x14ac:dyDescent="0.2"/>
    <row r="448252" customFormat="1" x14ac:dyDescent="0.2"/>
    <row r="448253" customFormat="1" x14ac:dyDescent="0.2"/>
    <row r="448254" customFormat="1" x14ac:dyDescent="0.2"/>
    <row r="448255" customFormat="1" x14ac:dyDescent="0.2"/>
    <row r="448256" customFormat="1" x14ac:dyDescent="0.2"/>
    <row r="448257" customFormat="1" x14ac:dyDescent="0.2"/>
    <row r="448258" customFormat="1" x14ac:dyDescent="0.2"/>
    <row r="448259" customFormat="1" x14ac:dyDescent="0.2"/>
    <row r="448260" customFormat="1" x14ac:dyDescent="0.2"/>
    <row r="448261" customFormat="1" x14ac:dyDescent="0.2"/>
    <row r="448262" customFormat="1" x14ac:dyDescent="0.2"/>
    <row r="448263" customFormat="1" x14ac:dyDescent="0.2"/>
    <row r="448264" customFormat="1" x14ac:dyDescent="0.2"/>
    <row r="448265" customFormat="1" x14ac:dyDescent="0.2"/>
    <row r="448266" customFormat="1" x14ac:dyDescent="0.2"/>
    <row r="448267" customFormat="1" x14ac:dyDescent="0.2"/>
    <row r="448268" customFormat="1" x14ac:dyDescent="0.2"/>
    <row r="448269" customFormat="1" x14ac:dyDescent="0.2"/>
    <row r="448270" customFormat="1" x14ac:dyDescent="0.2"/>
    <row r="448271" customFormat="1" x14ac:dyDescent="0.2"/>
    <row r="448272" customFormat="1" x14ac:dyDescent="0.2"/>
    <row r="448273" customFormat="1" x14ac:dyDescent="0.2"/>
    <row r="448274" customFormat="1" x14ac:dyDescent="0.2"/>
    <row r="448275" customFormat="1" x14ac:dyDescent="0.2"/>
    <row r="448276" customFormat="1" x14ac:dyDescent="0.2"/>
    <row r="448277" customFormat="1" x14ac:dyDescent="0.2"/>
    <row r="448278" customFormat="1" x14ac:dyDescent="0.2"/>
    <row r="448279" customFormat="1" x14ac:dyDescent="0.2"/>
    <row r="448280" customFormat="1" x14ac:dyDescent="0.2"/>
    <row r="448281" customFormat="1" x14ac:dyDescent="0.2"/>
    <row r="448282" customFormat="1" x14ac:dyDescent="0.2"/>
    <row r="448283" customFormat="1" x14ac:dyDescent="0.2"/>
    <row r="448284" customFormat="1" x14ac:dyDescent="0.2"/>
    <row r="448285" customFormat="1" x14ac:dyDescent="0.2"/>
    <row r="448286" customFormat="1" x14ac:dyDescent="0.2"/>
    <row r="448287" customFormat="1" x14ac:dyDescent="0.2"/>
    <row r="448288" customFormat="1" x14ac:dyDescent="0.2"/>
    <row r="448289" customFormat="1" x14ac:dyDescent="0.2"/>
    <row r="448290" customFormat="1" x14ac:dyDescent="0.2"/>
    <row r="448291" customFormat="1" x14ac:dyDescent="0.2"/>
    <row r="448292" customFormat="1" x14ac:dyDescent="0.2"/>
    <row r="448293" customFormat="1" x14ac:dyDescent="0.2"/>
    <row r="448294" customFormat="1" x14ac:dyDescent="0.2"/>
    <row r="448295" customFormat="1" x14ac:dyDescent="0.2"/>
    <row r="448296" customFormat="1" x14ac:dyDescent="0.2"/>
    <row r="448297" customFormat="1" x14ac:dyDescent="0.2"/>
    <row r="448298" customFormat="1" x14ac:dyDescent="0.2"/>
    <row r="448299" customFormat="1" x14ac:dyDescent="0.2"/>
    <row r="448300" customFormat="1" x14ac:dyDescent="0.2"/>
    <row r="448301" customFormat="1" x14ac:dyDescent="0.2"/>
    <row r="448302" customFormat="1" x14ac:dyDescent="0.2"/>
    <row r="448303" customFormat="1" x14ac:dyDescent="0.2"/>
    <row r="448304" customFormat="1" x14ac:dyDescent="0.2"/>
    <row r="448305" customFormat="1" x14ac:dyDescent="0.2"/>
    <row r="448306" customFormat="1" x14ac:dyDescent="0.2"/>
    <row r="448307" customFormat="1" x14ac:dyDescent="0.2"/>
    <row r="448308" customFormat="1" x14ac:dyDescent="0.2"/>
    <row r="448309" customFormat="1" x14ac:dyDescent="0.2"/>
    <row r="448310" customFormat="1" x14ac:dyDescent="0.2"/>
    <row r="448311" customFormat="1" x14ac:dyDescent="0.2"/>
    <row r="448312" customFormat="1" x14ac:dyDescent="0.2"/>
    <row r="448313" customFormat="1" x14ac:dyDescent="0.2"/>
    <row r="448314" customFormat="1" x14ac:dyDescent="0.2"/>
    <row r="448315" customFormat="1" x14ac:dyDescent="0.2"/>
    <row r="448316" customFormat="1" x14ac:dyDescent="0.2"/>
    <row r="448317" customFormat="1" x14ac:dyDescent="0.2"/>
    <row r="448318" customFormat="1" x14ac:dyDescent="0.2"/>
    <row r="448319" customFormat="1" x14ac:dyDescent="0.2"/>
    <row r="448320" customFormat="1" x14ac:dyDescent="0.2"/>
    <row r="448321" customFormat="1" x14ac:dyDescent="0.2"/>
    <row r="448322" customFormat="1" x14ac:dyDescent="0.2"/>
    <row r="448323" customFormat="1" x14ac:dyDescent="0.2"/>
    <row r="448324" customFormat="1" x14ac:dyDescent="0.2"/>
    <row r="448325" customFormat="1" x14ac:dyDescent="0.2"/>
    <row r="448326" customFormat="1" x14ac:dyDescent="0.2"/>
    <row r="448327" customFormat="1" x14ac:dyDescent="0.2"/>
    <row r="448328" customFormat="1" x14ac:dyDescent="0.2"/>
    <row r="448329" customFormat="1" x14ac:dyDescent="0.2"/>
    <row r="448330" customFormat="1" x14ac:dyDescent="0.2"/>
    <row r="448331" customFormat="1" x14ac:dyDescent="0.2"/>
    <row r="448332" customFormat="1" x14ac:dyDescent="0.2"/>
    <row r="448333" customFormat="1" x14ac:dyDescent="0.2"/>
    <row r="448334" customFormat="1" x14ac:dyDescent="0.2"/>
    <row r="448335" customFormat="1" x14ac:dyDescent="0.2"/>
    <row r="448336" customFormat="1" x14ac:dyDescent="0.2"/>
    <row r="448337" customFormat="1" x14ac:dyDescent="0.2"/>
    <row r="448338" customFormat="1" x14ac:dyDescent="0.2"/>
    <row r="448339" customFormat="1" x14ac:dyDescent="0.2"/>
    <row r="448340" customFormat="1" x14ac:dyDescent="0.2"/>
    <row r="448341" customFormat="1" x14ac:dyDescent="0.2"/>
    <row r="448342" customFormat="1" x14ac:dyDescent="0.2"/>
    <row r="448343" customFormat="1" x14ac:dyDescent="0.2"/>
    <row r="448344" customFormat="1" x14ac:dyDescent="0.2"/>
    <row r="448345" customFormat="1" x14ac:dyDescent="0.2"/>
    <row r="448346" customFormat="1" x14ac:dyDescent="0.2"/>
    <row r="448347" customFormat="1" x14ac:dyDescent="0.2"/>
    <row r="448348" customFormat="1" x14ac:dyDescent="0.2"/>
    <row r="448349" customFormat="1" x14ac:dyDescent="0.2"/>
    <row r="448350" customFormat="1" x14ac:dyDescent="0.2"/>
    <row r="448351" customFormat="1" x14ac:dyDescent="0.2"/>
    <row r="448352" customFormat="1" x14ac:dyDescent="0.2"/>
    <row r="448353" customFormat="1" x14ac:dyDescent="0.2"/>
    <row r="448354" customFormat="1" x14ac:dyDescent="0.2"/>
    <row r="448355" customFormat="1" x14ac:dyDescent="0.2"/>
    <row r="448356" customFormat="1" x14ac:dyDescent="0.2"/>
    <row r="448357" customFormat="1" x14ac:dyDescent="0.2"/>
    <row r="448358" customFormat="1" x14ac:dyDescent="0.2"/>
    <row r="448359" customFormat="1" x14ac:dyDescent="0.2"/>
    <row r="448360" customFormat="1" x14ac:dyDescent="0.2"/>
    <row r="448361" customFormat="1" x14ac:dyDescent="0.2"/>
    <row r="448362" customFormat="1" x14ac:dyDescent="0.2"/>
    <row r="448363" customFormat="1" x14ac:dyDescent="0.2"/>
    <row r="448364" customFormat="1" x14ac:dyDescent="0.2"/>
    <row r="448365" customFormat="1" x14ac:dyDescent="0.2"/>
    <row r="448366" customFormat="1" x14ac:dyDescent="0.2"/>
    <row r="448367" customFormat="1" x14ac:dyDescent="0.2"/>
    <row r="448368" customFormat="1" x14ac:dyDescent="0.2"/>
    <row r="448369" customFormat="1" x14ac:dyDescent="0.2"/>
    <row r="448370" customFormat="1" x14ac:dyDescent="0.2"/>
    <row r="448371" customFormat="1" x14ac:dyDescent="0.2"/>
    <row r="448372" customFormat="1" x14ac:dyDescent="0.2"/>
    <row r="448373" customFormat="1" x14ac:dyDescent="0.2"/>
    <row r="448374" customFormat="1" x14ac:dyDescent="0.2"/>
    <row r="448375" customFormat="1" x14ac:dyDescent="0.2"/>
    <row r="448376" customFormat="1" x14ac:dyDescent="0.2"/>
    <row r="448377" customFormat="1" x14ac:dyDescent="0.2"/>
    <row r="448378" customFormat="1" x14ac:dyDescent="0.2"/>
    <row r="448379" customFormat="1" x14ac:dyDescent="0.2"/>
    <row r="448380" customFormat="1" x14ac:dyDescent="0.2"/>
    <row r="448381" customFormat="1" x14ac:dyDescent="0.2"/>
    <row r="448382" customFormat="1" x14ac:dyDescent="0.2"/>
    <row r="448383" customFormat="1" x14ac:dyDescent="0.2"/>
    <row r="448384" customFormat="1" x14ac:dyDescent="0.2"/>
    <row r="448385" customFormat="1" x14ac:dyDescent="0.2"/>
    <row r="448386" customFormat="1" x14ac:dyDescent="0.2"/>
    <row r="448387" customFormat="1" x14ac:dyDescent="0.2"/>
    <row r="448388" customFormat="1" x14ac:dyDescent="0.2"/>
    <row r="448389" customFormat="1" x14ac:dyDescent="0.2"/>
    <row r="448390" customFormat="1" x14ac:dyDescent="0.2"/>
    <row r="448391" customFormat="1" x14ac:dyDescent="0.2"/>
    <row r="448392" customFormat="1" x14ac:dyDescent="0.2"/>
    <row r="448393" customFormat="1" x14ac:dyDescent="0.2"/>
    <row r="448394" customFormat="1" x14ac:dyDescent="0.2"/>
    <row r="448395" customFormat="1" x14ac:dyDescent="0.2"/>
    <row r="448396" customFormat="1" x14ac:dyDescent="0.2"/>
    <row r="448397" customFormat="1" x14ac:dyDescent="0.2"/>
    <row r="448398" customFormat="1" x14ac:dyDescent="0.2"/>
    <row r="448399" customFormat="1" x14ac:dyDescent="0.2"/>
    <row r="448400" customFormat="1" x14ac:dyDescent="0.2"/>
    <row r="448401" customFormat="1" x14ac:dyDescent="0.2"/>
    <row r="448402" customFormat="1" x14ac:dyDescent="0.2"/>
    <row r="448403" customFormat="1" x14ac:dyDescent="0.2"/>
    <row r="448404" customFormat="1" x14ac:dyDescent="0.2"/>
    <row r="448405" customFormat="1" x14ac:dyDescent="0.2"/>
    <row r="448406" customFormat="1" x14ac:dyDescent="0.2"/>
    <row r="448407" customFormat="1" x14ac:dyDescent="0.2"/>
    <row r="448408" customFormat="1" x14ac:dyDescent="0.2"/>
    <row r="448409" customFormat="1" x14ac:dyDescent="0.2"/>
    <row r="448410" customFormat="1" x14ac:dyDescent="0.2"/>
    <row r="448411" customFormat="1" x14ac:dyDescent="0.2"/>
    <row r="448412" customFormat="1" x14ac:dyDescent="0.2"/>
    <row r="448413" customFormat="1" x14ac:dyDescent="0.2"/>
    <row r="448414" customFormat="1" x14ac:dyDescent="0.2"/>
    <row r="448415" customFormat="1" x14ac:dyDescent="0.2"/>
    <row r="448416" customFormat="1" x14ac:dyDescent="0.2"/>
    <row r="448417" customFormat="1" x14ac:dyDescent="0.2"/>
    <row r="448418" customFormat="1" x14ac:dyDescent="0.2"/>
    <row r="448419" customFormat="1" x14ac:dyDescent="0.2"/>
    <row r="448420" customFormat="1" x14ac:dyDescent="0.2"/>
    <row r="448421" customFormat="1" x14ac:dyDescent="0.2"/>
    <row r="448422" customFormat="1" x14ac:dyDescent="0.2"/>
    <row r="448423" customFormat="1" x14ac:dyDescent="0.2"/>
    <row r="448424" customFormat="1" x14ac:dyDescent="0.2"/>
    <row r="448425" customFormat="1" x14ac:dyDescent="0.2"/>
    <row r="448426" customFormat="1" x14ac:dyDescent="0.2"/>
    <row r="448427" customFormat="1" x14ac:dyDescent="0.2"/>
    <row r="448428" customFormat="1" x14ac:dyDescent="0.2"/>
    <row r="448429" customFormat="1" x14ac:dyDescent="0.2"/>
    <row r="448430" customFormat="1" x14ac:dyDescent="0.2"/>
    <row r="448431" customFormat="1" x14ac:dyDescent="0.2"/>
    <row r="448432" customFormat="1" x14ac:dyDescent="0.2"/>
    <row r="448433" customFormat="1" x14ac:dyDescent="0.2"/>
    <row r="448434" customFormat="1" x14ac:dyDescent="0.2"/>
    <row r="448435" customFormat="1" x14ac:dyDescent="0.2"/>
    <row r="448436" customFormat="1" x14ac:dyDescent="0.2"/>
    <row r="448437" customFormat="1" x14ac:dyDescent="0.2"/>
    <row r="448438" customFormat="1" x14ac:dyDescent="0.2"/>
    <row r="448439" customFormat="1" x14ac:dyDescent="0.2"/>
    <row r="448440" customFormat="1" x14ac:dyDescent="0.2"/>
    <row r="448441" customFormat="1" x14ac:dyDescent="0.2"/>
    <row r="448442" customFormat="1" x14ac:dyDescent="0.2"/>
    <row r="448443" customFormat="1" x14ac:dyDescent="0.2"/>
    <row r="448444" customFormat="1" x14ac:dyDescent="0.2"/>
    <row r="448445" customFormat="1" x14ac:dyDescent="0.2"/>
    <row r="448446" customFormat="1" x14ac:dyDescent="0.2"/>
    <row r="448447" customFormat="1" x14ac:dyDescent="0.2"/>
    <row r="448448" customFormat="1" x14ac:dyDescent="0.2"/>
    <row r="448449" customFormat="1" x14ac:dyDescent="0.2"/>
    <row r="448450" customFormat="1" x14ac:dyDescent="0.2"/>
    <row r="448451" customFormat="1" x14ac:dyDescent="0.2"/>
    <row r="448452" customFormat="1" x14ac:dyDescent="0.2"/>
    <row r="448453" customFormat="1" x14ac:dyDescent="0.2"/>
    <row r="448454" customFormat="1" x14ac:dyDescent="0.2"/>
    <row r="448455" customFormat="1" x14ac:dyDescent="0.2"/>
    <row r="448456" customFormat="1" x14ac:dyDescent="0.2"/>
    <row r="448457" customFormat="1" x14ac:dyDescent="0.2"/>
    <row r="448458" customFormat="1" x14ac:dyDescent="0.2"/>
    <row r="448459" customFormat="1" x14ac:dyDescent="0.2"/>
    <row r="448460" customFormat="1" x14ac:dyDescent="0.2"/>
    <row r="448461" customFormat="1" x14ac:dyDescent="0.2"/>
    <row r="448462" customFormat="1" x14ac:dyDescent="0.2"/>
    <row r="448463" customFormat="1" x14ac:dyDescent="0.2"/>
    <row r="448464" customFormat="1" x14ac:dyDescent="0.2"/>
    <row r="448465" customFormat="1" x14ac:dyDescent="0.2"/>
    <row r="448466" customFormat="1" x14ac:dyDescent="0.2"/>
    <row r="448467" customFormat="1" x14ac:dyDescent="0.2"/>
    <row r="448468" customFormat="1" x14ac:dyDescent="0.2"/>
    <row r="448469" customFormat="1" x14ac:dyDescent="0.2"/>
    <row r="448470" customFormat="1" x14ac:dyDescent="0.2"/>
    <row r="448471" customFormat="1" x14ac:dyDescent="0.2"/>
    <row r="448472" customFormat="1" x14ac:dyDescent="0.2"/>
    <row r="448473" customFormat="1" x14ac:dyDescent="0.2"/>
    <row r="448474" customFormat="1" x14ac:dyDescent="0.2"/>
    <row r="448475" customFormat="1" x14ac:dyDescent="0.2"/>
    <row r="448476" customFormat="1" x14ac:dyDescent="0.2"/>
    <row r="448477" customFormat="1" x14ac:dyDescent="0.2"/>
    <row r="448478" customFormat="1" x14ac:dyDescent="0.2"/>
    <row r="448479" customFormat="1" x14ac:dyDescent="0.2"/>
    <row r="448480" customFormat="1" x14ac:dyDescent="0.2"/>
    <row r="448481" customFormat="1" x14ac:dyDescent="0.2"/>
    <row r="448482" customFormat="1" x14ac:dyDescent="0.2"/>
    <row r="448483" customFormat="1" x14ac:dyDescent="0.2"/>
    <row r="448484" customFormat="1" x14ac:dyDescent="0.2"/>
    <row r="448485" customFormat="1" x14ac:dyDescent="0.2"/>
    <row r="448486" customFormat="1" x14ac:dyDescent="0.2"/>
    <row r="448487" customFormat="1" x14ac:dyDescent="0.2"/>
    <row r="448488" customFormat="1" x14ac:dyDescent="0.2"/>
    <row r="448489" customFormat="1" x14ac:dyDescent="0.2"/>
    <row r="448490" customFormat="1" x14ac:dyDescent="0.2"/>
    <row r="448491" customFormat="1" x14ac:dyDescent="0.2"/>
    <row r="448492" customFormat="1" x14ac:dyDescent="0.2"/>
    <row r="448493" customFormat="1" x14ac:dyDescent="0.2"/>
    <row r="448494" customFormat="1" x14ac:dyDescent="0.2"/>
    <row r="448495" customFormat="1" x14ac:dyDescent="0.2"/>
    <row r="448496" customFormat="1" x14ac:dyDescent="0.2"/>
    <row r="448497" customFormat="1" x14ac:dyDescent="0.2"/>
    <row r="448498" customFormat="1" x14ac:dyDescent="0.2"/>
    <row r="448499" customFormat="1" x14ac:dyDescent="0.2"/>
    <row r="448500" customFormat="1" x14ac:dyDescent="0.2"/>
    <row r="448501" customFormat="1" x14ac:dyDescent="0.2"/>
    <row r="448502" customFormat="1" x14ac:dyDescent="0.2"/>
    <row r="448503" customFormat="1" x14ac:dyDescent="0.2"/>
    <row r="448504" customFormat="1" x14ac:dyDescent="0.2"/>
    <row r="448505" customFormat="1" x14ac:dyDescent="0.2"/>
    <row r="448506" customFormat="1" x14ac:dyDescent="0.2"/>
    <row r="448507" customFormat="1" x14ac:dyDescent="0.2"/>
    <row r="448508" customFormat="1" x14ac:dyDescent="0.2"/>
    <row r="448509" customFormat="1" x14ac:dyDescent="0.2"/>
    <row r="448510" customFormat="1" x14ac:dyDescent="0.2"/>
    <row r="448511" customFormat="1" x14ac:dyDescent="0.2"/>
    <row r="448512" customFormat="1" x14ac:dyDescent="0.2"/>
    <row r="448513" customFormat="1" x14ac:dyDescent="0.2"/>
    <row r="448514" customFormat="1" x14ac:dyDescent="0.2"/>
    <row r="448515" customFormat="1" x14ac:dyDescent="0.2"/>
    <row r="448516" customFormat="1" x14ac:dyDescent="0.2"/>
    <row r="448517" customFormat="1" x14ac:dyDescent="0.2"/>
    <row r="448518" customFormat="1" x14ac:dyDescent="0.2"/>
    <row r="448519" customFormat="1" x14ac:dyDescent="0.2"/>
    <row r="448520" customFormat="1" x14ac:dyDescent="0.2"/>
    <row r="448521" customFormat="1" x14ac:dyDescent="0.2"/>
    <row r="448522" customFormat="1" x14ac:dyDescent="0.2"/>
    <row r="448523" customFormat="1" x14ac:dyDescent="0.2"/>
    <row r="448524" customFormat="1" x14ac:dyDescent="0.2"/>
    <row r="448525" customFormat="1" x14ac:dyDescent="0.2"/>
    <row r="448526" customFormat="1" x14ac:dyDescent="0.2"/>
    <row r="448527" customFormat="1" x14ac:dyDescent="0.2"/>
    <row r="448528" customFormat="1" x14ac:dyDescent="0.2"/>
    <row r="448529" customFormat="1" x14ac:dyDescent="0.2"/>
    <row r="448530" customFormat="1" x14ac:dyDescent="0.2"/>
    <row r="448531" customFormat="1" x14ac:dyDescent="0.2"/>
    <row r="448532" customFormat="1" x14ac:dyDescent="0.2"/>
    <row r="448533" customFormat="1" x14ac:dyDescent="0.2"/>
    <row r="448534" customFormat="1" x14ac:dyDescent="0.2"/>
    <row r="448535" customFormat="1" x14ac:dyDescent="0.2"/>
    <row r="448536" customFormat="1" x14ac:dyDescent="0.2"/>
    <row r="448537" customFormat="1" x14ac:dyDescent="0.2"/>
    <row r="448538" customFormat="1" x14ac:dyDescent="0.2"/>
    <row r="448539" customFormat="1" x14ac:dyDescent="0.2"/>
    <row r="448540" customFormat="1" x14ac:dyDescent="0.2"/>
    <row r="448541" customFormat="1" x14ac:dyDescent="0.2"/>
    <row r="448542" customFormat="1" x14ac:dyDescent="0.2"/>
    <row r="448543" customFormat="1" x14ac:dyDescent="0.2"/>
    <row r="448544" customFormat="1" x14ac:dyDescent="0.2"/>
    <row r="448545" customFormat="1" x14ac:dyDescent="0.2"/>
    <row r="448546" customFormat="1" x14ac:dyDescent="0.2"/>
    <row r="448547" customFormat="1" x14ac:dyDescent="0.2"/>
    <row r="448548" customFormat="1" x14ac:dyDescent="0.2"/>
    <row r="448549" customFormat="1" x14ac:dyDescent="0.2"/>
    <row r="448550" customFormat="1" x14ac:dyDescent="0.2"/>
    <row r="448551" customFormat="1" x14ac:dyDescent="0.2"/>
    <row r="448552" customFormat="1" x14ac:dyDescent="0.2"/>
    <row r="448553" customFormat="1" x14ac:dyDescent="0.2"/>
    <row r="448554" customFormat="1" x14ac:dyDescent="0.2"/>
    <row r="448555" customFormat="1" x14ac:dyDescent="0.2"/>
    <row r="448556" customFormat="1" x14ac:dyDescent="0.2"/>
    <row r="448557" customFormat="1" x14ac:dyDescent="0.2"/>
    <row r="448558" customFormat="1" x14ac:dyDescent="0.2"/>
    <row r="448559" customFormat="1" x14ac:dyDescent="0.2"/>
    <row r="448560" customFormat="1" x14ac:dyDescent="0.2"/>
    <row r="448561" customFormat="1" x14ac:dyDescent="0.2"/>
    <row r="448562" customFormat="1" x14ac:dyDescent="0.2"/>
    <row r="448563" customFormat="1" x14ac:dyDescent="0.2"/>
    <row r="448564" customFormat="1" x14ac:dyDescent="0.2"/>
    <row r="448565" customFormat="1" x14ac:dyDescent="0.2"/>
    <row r="448566" customFormat="1" x14ac:dyDescent="0.2"/>
    <row r="448567" customFormat="1" x14ac:dyDescent="0.2"/>
    <row r="448568" customFormat="1" x14ac:dyDescent="0.2"/>
    <row r="448569" customFormat="1" x14ac:dyDescent="0.2"/>
    <row r="448570" customFormat="1" x14ac:dyDescent="0.2"/>
    <row r="448571" customFormat="1" x14ac:dyDescent="0.2"/>
    <row r="448572" customFormat="1" x14ac:dyDescent="0.2"/>
    <row r="448573" customFormat="1" x14ac:dyDescent="0.2"/>
    <row r="448574" customFormat="1" x14ac:dyDescent="0.2"/>
    <row r="448575" customFormat="1" x14ac:dyDescent="0.2"/>
    <row r="448576" customFormat="1" x14ac:dyDescent="0.2"/>
    <row r="448577" customFormat="1" x14ac:dyDescent="0.2"/>
    <row r="448578" customFormat="1" x14ac:dyDescent="0.2"/>
    <row r="448579" customFormat="1" x14ac:dyDescent="0.2"/>
    <row r="448580" customFormat="1" x14ac:dyDescent="0.2"/>
    <row r="448581" customFormat="1" x14ac:dyDescent="0.2"/>
    <row r="448582" customFormat="1" x14ac:dyDescent="0.2"/>
    <row r="448583" customFormat="1" x14ac:dyDescent="0.2"/>
    <row r="448584" customFormat="1" x14ac:dyDescent="0.2"/>
    <row r="448585" customFormat="1" x14ac:dyDescent="0.2"/>
    <row r="448586" customFormat="1" x14ac:dyDescent="0.2"/>
    <row r="448587" customFormat="1" x14ac:dyDescent="0.2"/>
    <row r="448588" customFormat="1" x14ac:dyDescent="0.2"/>
    <row r="448589" customFormat="1" x14ac:dyDescent="0.2"/>
    <row r="448590" customFormat="1" x14ac:dyDescent="0.2"/>
    <row r="448591" customFormat="1" x14ac:dyDescent="0.2"/>
    <row r="448592" customFormat="1" x14ac:dyDescent="0.2"/>
    <row r="448593" customFormat="1" x14ac:dyDescent="0.2"/>
    <row r="448594" customFormat="1" x14ac:dyDescent="0.2"/>
    <row r="448595" customFormat="1" x14ac:dyDescent="0.2"/>
    <row r="448596" customFormat="1" x14ac:dyDescent="0.2"/>
    <row r="448597" customFormat="1" x14ac:dyDescent="0.2"/>
    <row r="448598" customFormat="1" x14ac:dyDescent="0.2"/>
    <row r="448599" customFormat="1" x14ac:dyDescent="0.2"/>
    <row r="448600" customFormat="1" x14ac:dyDescent="0.2"/>
    <row r="448601" customFormat="1" x14ac:dyDescent="0.2"/>
    <row r="448602" customFormat="1" x14ac:dyDescent="0.2"/>
    <row r="448603" customFormat="1" x14ac:dyDescent="0.2"/>
    <row r="448604" customFormat="1" x14ac:dyDescent="0.2"/>
    <row r="448605" customFormat="1" x14ac:dyDescent="0.2"/>
    <row r="448606" customFormat="1" x14ac:dyDescent="0.2"/>
    <row r="448607" customFormat="1" x14ac:dyDescent="0.2"/>
    <row r="448608" customFormat="1" x14ac:dyDescent="0.2"/>
    <row r="448609" customFormat="1" x14ac:dyDescent="0.2"/>
    <row r="448610" customFormat="1" x14ac:dyDescent="0.2"/>
    <row r="448611" customFormat="1" x14ac:dyDescent="0.2"/>
    <row r="448612" customFormat="1" x14ac:dyDescent="0.2"/>
    <row r="448613" customFormat="1" x14ac:dyDescent="0.2"/>
    <row r="448614" customFormat="1" x14ac:dyDescent="0.2"/>
    <row r="448615" customFormat="1" x14ac:dyDescent="0.2"/>
    <row r="448616" customFormat="1" x14ac:dyDescent="0.2"/>
    <row r="448617" customFormat="1" x14ac:dyDescent="0.2"/>
    <row r="448618" customFormat="1" x14ac:dyDescent="0.2"/>
    <row r="448619" customFormat="1" x14ac:dyDescent="0.2"/>
    <row r="448620" customFormat="1" x14ac:dyDescent="0.2"/>
    <row r="448621" customFormat="1" x14ac:dyDescent="0.2"/>
    <row r="448622" customFormat="1" x14ac:dyDescent="0.2"/>
    <row r="448623" customFormat="1" x14ac:dyDescent="0.2"/>
    <row r="448624" customFormat="1" x14ac:dyDescent="0.2"/>
    <row r="448625" customFormat="1" x14ac:dyDescent="0.2"/>
    <row r="448626" customFormat="1" x14ac:dyDescent="0.2"/>
    <row r="448627" customFormat="1" x14ac:dyDescent="0.2"/>
    <row r="448628" customFormat="1" x14ac:dyDescent="0.2"/>
    <row r="448629" customFormat="1" x14ac:dyDescent="0.2"/>
    <row r="448630" customFormat="1" x14ac:dyDescent="0.2"/>
    <row r="448631" customFormat="1" x14ac:dyDescent="0.2"/>
    <row r="448632" customFormat="1" x14ac:dyDescent="0.2"/>
    <row r="448633" customFormat="1" x14ac:dyDescent="0.2"/>
    <row r="448634" customFormat="1" x14ac:dyDescent="0.2"/>
    <row r="448635" customFormat="1" x14ac:dyDescent="0.2"/>
    <row r="448636" customFormat="1" x14ac:dyDescent="0.2"/>
    <row r="448637" customFormat="1" x14ac:dyDescent="0.2"/>
    <row r="448638" customFormat="1" x14ac:dyDescent="0.2"/>
    <row r="448639" customFormat="1" x14ac:dyDescent="0.2"/>
    <row r="448640" customFormat="1" x14ac:dyDescent="0.2"/>
    <row r="448641" customFormat="1" x14ac:dyDescent="0.2"/>
    <row r="448642" customFormat="1" x14ac:dyDescent="0.2"/>
    <row r="448643" customFormat="1" x14ac:dyDescent="0.2"/>
    <row r="448644" customFormat="1" x14ac:dyDescent="0.2"/>
    <row r="448645" customFormat="1" x14ac:dyDescent="0.2"/>
    <row r="448646" customFormat="1" x14ac:dyDescent="0.2"/>
    <row r="448647" customFormat="1" x14ac:dyDescent="0.2"/>
    <row r="448648" customFormat="1" x14ac:dyDescent="0.2"/>
    <row r="448649" customFormat="1" x14ac:dyDescent="0.2"/>
    <row r="448650" customFormat="1" x14ac:dyDescent="0.2"/>
    <row r="448651" customFormat="1" x14ac:dyDescent="0.2"/>
    <row r="448652" customFormat="1" x14ac:dyDescent="0.2"/>
    <row r="448653" customFormat="1" x14ac:dyDescent="0.2"/>
    <row r="448654" customFormat="1" x14ac:dyDescent="0.2"/>
    <row r="448655" customFormat="1" x14ac:dyDescent="0.2"/>
    <row r="448656" customFormat="1" x14ac:dyDescent="0.2"/>
    <row r="448657" customFormat="1" x14ac:dyDescent="0.2"/>
    <row r="448658" customFormat="1" x14ac:dyDescent="0.2"/>
    <row r="448659" customFormat="1" x14ac:dyDescent="0.2"/>
    <row r="448660" customFormat="1" x14ac:dyDescent="0.2"/>
    <row r="448661" customFormat="1" x14ac:dyDescent="0.2"/>
    <row r="448662" customFormat="1" x14ac:dyDescent="0.2"/>
    <row r="448663" customFormat="1" x14ac:dyDescent="0.2"/>
    <row r="448664" customFormat="1" x14ac:dyDescent="0.2"/>
    <row r="448665" customFormat="1" x14ac:dyDescent="0.2"/>
    <row r="448666" customFormat="1" x14ac:dyDescent="0.2"/>
    <row r="448667" customFormat="1" x14ac:dyDescent="0.2"/>
    <row r="448668" customFormat="1" x14ac:dyDescent="0.2"/>
    <row r="448669" customFormat="1" x14ac:dyDescent="0.2"/>
    <row r="448670" customFormat="1" x14ac:dyDescent="0.2"/>
    <row r="448671" customFormat="1" x14ac:dyDescent="0.2"/>
    <row r="448672" customFormat="1" x14ac:dyDescent="0.2"/>
    <row r="448673" customFormat="1" x14ac:dyDescent="0.2"/>
    <row r="448674" customFormat="1" x14ac:dyDescent="0.2"/>
    <row r="448675" customFormat="1" x14ac:dyDescent="0.2"/>
    <row r="448676" customFormat="1" x14ac:dyDescent="0.2"/>
    <row r="448677" customFormat="1" x14ac:dyDescent="0.2"/>
    <row r="448678" customFormat="1" x14ac:dyDescent="0.2"/>
    <row r="448679" customFormat="1" x14ac:dyDescent="0.2"/>
    <row r="448680" customFormat="1" x14ac:dyDescent="0.2"/>
    <row r="448681" customFormat="1" x14ac:dyDescent="0.2"/>
    <row r="448682" customFormat="1" x14ac:dyDescent="0.2"/>
    <row r="448683" customFormat="1" x14ac:dyDescent="0.2"/>
    <row r="448684" customFormat="1" x14ac:dyDescent="0.2"/>
    <row r="448685" customFormat="1" x14ac:dyDescent="0.2"/>
    <row r="448686" customFormat="1" x14ac:dyDescent="0.2"/>
    <row r="448687" customFormat="1" x14ac:dyDescent="0.2"/>
    <row r="448688" customFormat="1" x14ac:dyDescent="0.2"/>
    <row r="448689" customFormat="1" x14ac:dyDescent="0.2"/>
    <row r="448690" customFormat="1" x14ac:dyDescent="0.2"/>
    <row r="448691" customFormat="1" x14ac:dyDescent="0.2"/>
    <row r="448692" customFormat="1" x14ac:dyDescent="0.2"/>
    <row r="448693" customFormat="1" x14ac:dyDescent="0.2"/>
    <row r="448694" customFormat="1" x14ac:dyDescent="0.2"/>
    <row r="448695" customFormat="1" x14ac:dyDescent="0.2"/>
    <row r="448696" customFormat="1" x14ac:dyDescent="0.2"/>
    <row r="448697" customFormat="1" x14ac:dyDescent="0.2"/>
    <row r="448698" customFormat="1" x14ac:dyDescent="0.2"/>
    <row r="448699" customFormat="1" x14ac:dyDescent="0.2"/>
    <row r="448700" customFormat="1" x14ac:dyDescent="0.2"/>
    <row r="448701" customFormat="1" x14ac:dyDescent="0.2"/>
    <row r="448702" customFormat="1" x14ac:dyDescent="0.2"/>
    <row r="448703" customFormat="1" x14ac:dyDescent="0.2"/>
    <row r="448704" customFormat="1" x14ac:dyDescent="0.2"/>
    <row r="448705" customFormat="1" x14ac:dyDescent="0.2"/>
    <row r="448706" customFormat="1" x14ac:dyDescent="0.2"/>
    <row r="448707" customFormat="1" x14ac:dyDescent="0.2"/>
    <row r="448708" customFormat="1" x14ac:dyDescent="0.2"/>
    <row r="448709" customFormat="1" x14ac:dyDescent="0.2"/>
    <row r="448710" customFormat="1" x14ac:dyDescent="0.2"/>
    <row r="448711" customFormat="1" x14ac:dyDescent="0.2"/>
    <row r="448712" customFormat="1" x14ac:dyDescent="0.2"/>
    <row r="448713" customFormat="1" x14ac:dyDescent="0.2"/>
    <row r="448714" customFormat="1" x14ac:dyDescent="0.2"/>
    <row r="448715" customFormat="1" x14ac:dyDescent="0.2"/>
    <row r="448716" customFormat="1" x14ac:dyDescent="0.2"/>
    <row r="448717" customFormat="1" x14ac:dyDescent="0.2"/>
    <row r="448718" customFormat="1" x14ac:dyDescent="0.2"/>
    <row r="448719" customFormat="1" x14ac:dyDescent="0.2"/>
    <row r="448720" customFormat="1" x14ac:dyDescent="0.2"/>
    <row r="448721" customFormat="1" x14ac:dyDescent="0.2"/>
    <row r="448722" customFormat="1" x14ac:dyDescent="0.2"/>
    <row r="448723" customFormat="1" x14ac:dyDescent="0.2"/>
    <row r="448724" customFormat="1" x14ac:dyDescent="0.2"/>
    <row r="448725" customFormat="1" x14ac:dyDescent="0.2"/>
    <row r="448726" customFormat="1" x14ac:dyDescent="0.2"/>
    <row r="448727" customFormat="1" x14ac:dyDescent="0.2"/>
    <row r="448728" customFormat="1" x14ac:dyDescent="0.2"/>
    <row r="448729" customFormat="1" x14ac:dyDescent="0.2"/>
    <row r="448730" customFormat="1" x14ac:dyDescent="0.2"/>
    <row r="448731" customFormat="1" x14ac:dyDescent="0.2"/>
    <row r="448732" customFormat="1" x14ac:dyDescent="0.2"/>
    <row r="448733" customFormat="1" x14ac:dyDescent="0.2"/>
    <row r="448734" customFormat="1" x14ac:dyDescent="0.2"/>
    <row r="448735" customFormat="1" x14ac:dyDescent="0.2"/>
    <row r="448736" customFormat="1" x14ac:dyDescent="0.2"/>
    <row r="448737" customFormat="1" x14ac:dyDescent="0.2"/>
    <row r="448738" customFormat="1" x14ac:dyDescent="0.2"/>
    <row r="448739" customFormat="1" x14ac:dyDescent="0.2"/>
    <row r="448740" customFormat="1" x14ac:dyDescent="0.2"/>
    <row r="448741" customFormat="1" x14ac:dyDescent="0.2"/>
    <row r="448742" customFormat="1" x14ac:dyDescent="0.2"/>
    <row r="448743" customFormat="1" x14ac:dyDescent="0.2"/>
    <row r="448744" customFormat="1" x14ac:dyDescent="0.2"/>
    <row r="448745" customFormat="1" x14ac:dyDescent="0.2"/>
    <row r="448746" customFormat="1" x14ac:dyDescent="0.2"/>
    <row r="448747" customFormat="1" x14ac:dyDescent="0.2"/>
    <row r="448748" customFormat="1" x14ac:dyDescent="0.2"/>
    <row r="448749" customFormat="1" x14ac:dyDescent="0.2"/>
    <row r="448750" customFormat="1" x14ac:dyDescent="0.2"/>
    <row r="448751" customFormat="1" x14ac:dyDescent="0.2"/>
    <row r="448752" customFormat="1" x14ac:dyDescent="0.2"/>
    <row r="448753" customFormat="1" x14ac:dyDescent="0.2"/>
    <row r="448754" customFormat="1" x14ac:dyDescent="0.2"/>
    <row r="448755" customFormat="1" x14ac:dyDescent="0.2"/>
    <row r="448756" customFormat="1" x14ac:dyDescent="0.2"/>
    <row r="448757" customFormat="1" x14ac:dyDescent="0.2"/>
    <row r="448758" customFormat="1" x14ac:dyDescent="0.2"/>
    <row r="448759" customFormat="1" x14ac:dyDescent="0.2"/>
    <row r="448760" customFormat="1" x14ac:dyDescent="0.2"/>
    <row r="448761" customFormat="1" x14ac:dyDescent="0.2"/>
    <row r="448762" customFormat="1" x14ac:dyDescent="0.2"/>
    <row r="448763" customFormat="1" x14ac:dyDescent="0.2"/>
    <row r="448764" customFormat="1" x14ac:dyDescent="0.2"/>
    <row r="448765" customFormat="1" x14ac:dyDescent="0.2"/>
    <row r="448766" customFormat="1" x14ac:dyDescent="0.2"/>
    <row r="448767" customFormat="1" x14ac:dyDescent="0.2"/>
    <row r="448768" customFormat="1" x14ac:dyDescent="0.2"/>
    <row r="448769" customFormat="1" x14ac:dyDescent="0.2"/>
    <row r="448770" customFormat="1" x14ac:dyDescent="0.2"/>
    <row r="448771" customFormat="1" x14ac:dyDescent="0.2"/>
    <row r="448772" customFormat="1" x14ac:dyDescent="0.2"/>
    <row r="448773" customFormat="1" x14ac:dyDescent="0.2"/>
    <row r="448774" customFormat="1" x14ac:dyDescent="0.2"/>
    <row r="448775" customFormat="1" x14ac:dyDescent="0.2"/>
    <row r="448776" customFormat="1" x14ac:dyDescent="0.2"/>
    <row r="448777" customFormat="1" x14ac:dyDescent="0.2"/>
    <row r="448778" customFormat="1" x14ac:dyDescent="0.2"/>
    <row r="448779" customFormat="1" x14ac:dyDescent="0.2"/>
    <row r="448780" customFormat="1" x14ac:dyDescent="0.2"/>
    <row r="448781" customFormat="1" x14ac:dyDescent="0.2"/>
    <row r="448782" customFormat="1" x14ac:dyDescent="0.2"/>
    <row r="448783" customFormat="1" x14ac:dyDescent="0.2"/>
    <row r="448784" customFormat="1" x14ac:dyDescent="0.2"/>
    <row r="448785" customFormat="1" x14ac:dyDescent="0.2"/>
    <row r="448786" customFormat="1" x14ac:dyDescent="0.2"/>
    <row r="448787" customFormat="1" x14ac:dyDescent="0.2"/>
    <row r="448788" customFormat="1" x14ac:dyDescent="0.2"/>
    <row r="448789" customFormat="1" x14ac:dyDescent="0.2"/>
    <row r="448790" customFormat="1" x14ac:dyDescent="0.2"/>
    <row r="448791" customFormat="1" x14ac:dyDescent="0.2"/>
    <row r="448792" customFormat="1" x14ac:dyDescent="0.2"/>
    <row r="448793" customFormat="1" x14ac:dyDescent="0.2"/>
    <row r="448794" customFormat="1" x14ac:dyDescent="0.2"/>
    <row r="448795" customFormat="1" x14ac:dyDescent="0.2"/>
    <row r="448796" customFormat="1" x14ac:dyDescent="0.2"/>
    <row r="448797" customFormat="1" x14ac:dyDescent="0.2"/>
    <row r="448798" customFormat="1" x14ac:dyDescent="0.2"/>
    <row r="448799" customFormat="1" x14ac:dyDescent="0.2"/>
    <row r="448800" customFormat="1" x14ac:dyDescent="0.2"/>
    <row r="448801" customFormat="1" x14ac:dyDescent="0.2"/>
    <row r="448802" customFormat="1" x14ac:dyDescent="0.2"/>
    <row r="448803" customFormat="1" x14ac:dyDescent="0.2"/>
    <row r="448804" customFormat="1" x14ac:dyDescent="0.2"/>
    <row r="448805" customFormat="1" x14ac:dyDescent="0.2"/>
    <row r="448806" customFormat="1" x14ac:dyDescent="0.2"/>
    <row r="448807" customFormat="1" x14ac:dyDescent="0.2"/>
    <row r="448808" customFormat="1" x14ac:dyDescent="0.2"/>
    <row r="448809" customFormat="1" x14ac:dyDescent="0.2"/>
    <row r="448810" customFormat="1" x14ac:dyDescent="0.2"/>
    <row r="448811" customFormat="1" x14ac:dyDescent="0.2"/>
    <row r="448812" customFormat="1" x14ac:dyDescent="0.2"/>
    <row r="448813" customFormat="1" x14ac:dyDescent="0.2"/>
    <row r="448814" customFormat="1" x14ac:dyDescent="0.2"/>
    <row r="448815" customFormat="1" x14ac:dyDescent="0.2"/>
    <row r="448816" customFormat="1" x14ac:dyDescent="0.2"/>
    <row r="448817" customFormat="1" x14ac:dyDescent="0.2"/>
    <row r="448818" customFormat="1" x14ac:dyDescent="0.2"/>
    <row r="448819" customFormat="1" x14ac:dyDescent="0.2"/>
    <row r="448820" customFormat="1" x14ac:dyDescent="0.2"/>
    <row r="448821" customFormat="1" x14ac:dyDescent="0.2"/>
    <row r="448822" customFormat="1" x14ac:dyDescent="0.2"/>
    <row r="448823" customFormat="1" x14ac:dyDescent="0.2"/>
    <row r="448824" customFormat="1" x14ac:dyDescent="0.2"/>
    <row r="448825" customFormat="1" x14ac:dyDescent="0.2"/>
    <row r="448826" customFormat="1" x14ac:dyDescent="0.2"/>
    <row r="448827" customFormat="1" x14ac:dyDescent="0.2"/>
    <row r="448828" customFormat="1" x14ac:dyDescent="0.2"/>
    <row r="448829" customFormat="1" x14ac:dyDescent="0.2"/>
    <row r="448830" customFormat="1" x14ac:dyDescent="0.2"/>
    <row r="448831" customFormat="1" x14ac:dyDescent="0.2"/>
    <row r="448832" customFormat="1" x14ac:dyDescent="0.2"/>
    <row r="448833" customFormat="1" x14ac:dyDescent="0.2"/>
    <row r="448834" customFormat="1" x14ac:dyDescent="0.2"/>
    <row r="448835" customFormat="1" x14ac:dyDescent="0.2"/>
    <row r="448836" customFormat="1" x14ac:dyDescent="0.2"/>
    <row r="448837" customFormat="1" x14ac:dyDescent="0.2"/>
    <row r="448838" customFormat="1" x14ac:dyDescent="0.2"/>
    <row r="448839" customFormat="1" x14ac:dyDescent="0.2"/>
    <row r="448840" customFormat="1" x14ac:dyDescent="0.2"/>
    <row r="448841" customFormat="1" x14ac:dyDescent="0.2"/>
    <row r="448842" customFormat="1" x14ac:dyDescent="0.2"/>
    <row r="448843" customFormat="1" x14ac:dyDescent="0.2"/>
    <row r="448844" customFormat="1" x14ac:dyDescent="0.2"/>
    <row r="448845" customFormat="1" x14ac:dyDescent="0.2"/>
    <row r="448846" customFormat="1" x14ac:dyDescent="0.2"/>
    <row r="448847" customFormat="1" x14ac:dyDescent="0.2"/>
    <row r="448848" customFormat="1" x14ac:dyDescent="0.2"/>
    <row r="448849" customFormat="1" x14ac:dyDescent="0.2"/>
    <row r="448850" customFormat="1" x14ac:dyDescent="0.2"/>
    <row r="448851" customFormat="1" x14ac:dyDescent="0.2"/>
    <row r="448852" customFormat="1" x14ac:dyDescent="0.2"/>
    <row r="448853" customFormat="1" x14ac:dyDescent="0.2"/>
    <row r="448854" customFormat="1" x14ac:dyDescent="0.2"/>
    <row r="448855" customFormat="1" x14ac:dyDescent="0.2"/>
    <row r="448856" customFormat="1" x14ac:dyDescent="0.2"/>
    <row r="448857" customFormat="1" x14ac:dyDescent="0.2"/>
    <row r="448858" customFormat="1" x14ac:dyDescent="0.2"/>
    <row r="448859" customFormat="1" x14ac:dyDescent="0.2"/>
    <row r="448860" customFormat="1" x14ac:dyDescent="0.2"/>
    <row r="448861" customFormat="1" x14ac:dyDescent="0.2"/>
    <row r="448862" customFormat="1" x14ac:dyDescent="0.2"/>
    <row r="448863" customFormat="1" x14ac:dyDescent="0.2"/>
    <row r="448864" customFormat="1" x14ac:dyDescent="0.2"/>
    <row r="448865" customFormat="1" x14ac:dyDescent="0.2"/>
    <row r="448866" customFormat="1" x14ac:dyDescent="0.2"/>
    <row r="448867" customFormat="1" x14ac:dyDescent="0.2"/>
    <row r="448868" customFormat="1" x14ac:dyDescent="0.2"/>
    <row r="448869" customFormat="1" x14ac:dyDescent="0.2"/>
    <row r="448870" customFormat="1" x14ac:dyDescent="0.2"/>
    <row r="448871" customFormat="1" x14ac:dyDescent="0.2"/>
    <row r="448872" customFormat="1" x14ac:dyDescent="0.2"/>
    <row r="448873" customFormat="1" x14ac:dyDescent="0.2"/>
    <row r="448874" customFormat="1" x14ac:dyDescent="0.2"/>
    <row r="448875" customFormat="1" x14ac:dyDescent="0.2"/>
    <row r="448876" customFormat="1" x14ac:dyDescent="0.2"/>
    <row r="448877" customFormat="1" x14ac:dyDescent="0.2"/>
    <row r="448878" customFormat="1" x14ac:dyDescent="0.2"/>
    <row r="448879" customFormat="1" x14ac:dyDescent="0.2"/>
    <row r="448880" customFormat="1" x14ac:dyDescent="0.2"/>
    <row r="448881" customFormat="1" x14ac:dyDescent="0.2"/>
    <row r="448882" customFormat="1" x14ac:dyDescent="0.2"/>
    <row r="448883" customFormat="1" x14ac:dyDescent="0.2"/>
    <row r="448884" customFormat="1" x14ac:dyDescent="0.2"/>
    <row r="448885" customFormat="1" x14ac:dyDescent="0.2"/>
    <row r="448886" customFormat="1" x14ac:dyDescent="0.2"/>
    <row r="448887" customFormat="1" x14ac:dyDescent="0.2"/>
    <row r="448888" customFormat="1" x14ac:dyDescent="0.2"/>
    <row r="448889" customFormat="1" x14ac:dyDescent="0.2"/>
    <row r="448890" customFormat="1" x14ac:dyDescent="0.2"/>
    <row r="448891" customFormat="1" x14ac:dyDescent="0.2"/>
    <row r="448892" customFormat="1" x14ac:dyDescent="0.2"/>
    <row r="448893" customFormat="1" x14ac:dyDescent="0.2"/>
    <row r="448894" customFormat="1" x14ac:dyDescent="0.2"/>
    <row r="448895" customFormat="1" x14ac:dyDescent="0.2"/>
    <row r="448896" customFormat="1" x14ac:dyDescent="0.2"/>
    <row r="448897" customFormat="1" x14ac:dyDescent="0.2"/>
    <row r="448898" customFormat="1" x14ac:dyDescent="0.2"/>
    <row r="448899" customFormat="1" x14ac:dyDescent="0.2"/>
    <row r="448900" customFormat="1" x14ac:dyDescent="0.2"/>
    <row r="448901" customFormat="1" x14ac:dyDescent="0.2"/>
    <row r="448902" customFormat="1" x14ac:dyDescent="0.2"/>
    <row r="448903" customFormat="1" x14ac:dyDescent="0.2"/>
    <row r="448904" customFormat="1" x14ac:dyDescent="0.2"/>
    <row r="448905" customFormat="1" x14ac:dyDescent="0.2"/>
    <row r="448906" customFormat="1" x14ac:dyDescent="0.2"/>
    <row r="448907" customFormat="1" x14ac:dyDescent="0.2"/>
    <row r="448908" customFormat="1" x14ac:dyDescent="0.2"/>
    <row r="448909" customFormat="1" x14ac:dyDescent="0.2"/>
    <row r="448910" customFormat="1" x14ac:dyDescent="0.2"/>
    <row r="448911" customFormat="1" x14ac:dyDescent="0.2"/>
    <row r="448912" customFormat="1" x14ac:dyDescent="0.2"/>
    <row r="448913" customFormat="1" x14ac:dyDescent="0.2"/>
    <row r="448914" customFormat="1" x14ac:dyDescent="0.2"/>
    <row r="448915" customFormat="1" x14ac:dyDescent="0.2"/>
    <row r="448916" customFormat="1" x14ac:dyDescent="0.2"/>
    <row r="448917" customFormat="1" x14ac:dyDescent="0.2"/>
    <row r="448918" customFormat="1" x14ac:dyDescent="0.2"/>
    <row r="448919" customFormat="1" x14ac:dyDescent="0.2"/>
    <row r="448920" customFormat="1" x14ac:dyDescent="0.2"/>
    <row r="448921" customFormat="1" x14ac:dyDescent="0.2"/>
    <row r="448922" customFormat="1" x14ac:dyDescent="0.2"/>
    <row r="448923" customFormat="1" x14ac:dyDescent="0.2"/>
    <row r="448924" customFormat="1" x14ac:dyDescent="0.2"/>
    <row r="448925" customFormat="1" x14ac:dyDescent="0.2"/>
    <row r="448926" customFormat="1" x14ac:dyDescent="0.2"/>
    <row r="448927" customFormat="1" x14ac:dyDescent="0.2"/>
    <row r="448928" customFormat="1" x14ac:dyDescent="0.2"/>
    <row r="448929" customFormat="1" x14ac:dyDescent="0.2"/>
    <row r="448930" customFormat="1" x14ac:dyDescent="0.2"/>
    <row r="448931" customFormat="1" x14ac:dyDescent="0.2"/>
    <row r="448932" customFormat="1" x14ac:dyDescent="0.2"/>
    <row r="448933" customFormat="1" x14ac:dyDescent="0.2"/>
    <row r="448934" customFormat="1" x14ac:dyDescent="0.2"/>
    <row r="448935" customFormat="1" x14ac:dyDescent="0.2"/>
    <row r="448936" customFormat="1" x14ac:dyDescent="0.2"/>
    <row r="448937" customFormat="1" x14ac:dyDescent="0.2"/>
    <row r="448938" customFormat="1" x14ac:dyDescent="0.2"/>
    <row r="448939" customFormat="1" x14ac:dyDescent="0.2"/>
    <row r="448940" customFormat="1" x14ac:dyDescent="0.2"/>
    <row r="448941" customFormat="1" x14ac:dyDescent="0.2"/>
    <row r="448942" customFormat="1" x14ac:dyDescent="0.2"/>
    <row r="448943" customFormat="1" x14ac:dyDescent="0.2"/>
    <row r="448944" customFormat="1" x14ac:dyDescent="0.2"/>
    <row r="448945" customFormat="1" x14ac:dyDescent="0.2"/>
    <row r="448946" customFormat="1" x14ac:dyDescent="0.2"/>
    <row r="448947" customFormat="1" x14ac:dyDescent="0.2"/>
    <row r="448948" customFormat="1" x14ac:dyDescent="0.2"/>
    <row r="448949" customFormat="1" x14ac:dyDescent="0.2"/>
    <row r="448950" customFormat="1" x14ac:dyDescent="0.2"/>
    <row r="448951" customFormat="1" x14ac:dyDescent="0.2"/>
    <row r="448952" customFormat="1" x14ac:dyDescent="0.2"/>
    <row r="448953" customFormat="1" x14ac:dyDescent="0.2"/>
    <row r="448954" customFormat="1" x14ac:dyDescent="0.2"/>
    <row r="448955" customFormat="1" x14ac:dyDescent="0.2"/>
    <row r="448956" customFormat="1" x14ac:dyDescent="0.2"/>
    <row r="448957" customFormat="1" x14ac:dyDescent="0.2"/>
    <row r="448958" customFormat="1" x14ac:dyDescent="0.2"/>
    <row r="448959" customFormat="1" x14ac:dyDescent="0.2"/>
    <row r="448960" customFormat="1" x14ac:dyDescent="0.2"/>
    <row r="448961" customFormat="1" x14ac:dyDescent="0.2"/>
    <row r="448962" customFormat="1" x14ac:dyDescent="0.2"/>
    <row r="448963" customFormat="1" x14ac:dyDescent="0.2"/>
    <row r="448964" customFormat="1" x14ac:dyDescent="0.2"/>
    <row r="448965" customFormat="1" x14ac:dyDescent="0.2"/>
    <row r="448966" customFormat="1" x14ac:dyDescent="0.2"/>
    <row r="448967" customFormat="1" x14ac:dyDescent="0.2"/>
    <row r="448968" customFormat="1" x14ac:dyDescent="0.2"/>
    <row r="448969" customFormat="1" x14ac:dyDescent="0.2"/>
    <row r="448970" customFormat="1" x14ac:dyDescent="0.2"/>
    <row r="448971" customFormat="1" x14ac:dyDescent="0.2"/>
    <row r="448972" customFormat="1" x14ac:dyDescent="0.2"/>
    <row r="448973" customFormat="1" x14ac:dyDescent="0.2"/>
    <row r="448974" customFormat="1" x14ac:dyDescent="0.2"/>
    <row r="448975" customFormat="1" x14ac:dyDescent="0.2"/>
    <row r="448976" customFormat="1" x14ac:dyDescent="0.2"/>
    <row r="448977" customFormat="1" x14ac:dyDescent="0.2"/>
    <row r="448978" customFormat="1" x14ac:dyDescent="0.2"/>
    <row r="448979" customFormat="1" x14ac:dyDescent="0.2"/>
    <row r="448980" customFormat="1" x14ac:dyDescent="0.2"/>
    <row r="448981" customFormat="1" x14ac:dyDescent="0.2"/>
    <row r="448982" customFormat="1" x14ac:dyDescent="0.2"/>
    <row r="448983" customFormat="1" x14ac:dyDescent="0.2"/>
    <row r="448984" customFormat="1" x14ac:dyDescent="0.2"/>
    <row r="448985" customFormat="1" x14ac:dyDescent="0.2"/>
    <row r="448986" customFormat="1" x14ac:dyDescent="0.2"/>
    <row r="448987" customFormat="1" x14ac:dyDescent="0.2"/>
    <row r="448988" customFormat="1" x14ac:dyDescent="0.2"/>
    <row r="448989" customFormat="1" x14ac:dyDescent="0.2"/>
    <row r="448990" customFormat="1" x14ac:dyDescent="0.2"/>
    <row r="448991" customFormat="1" x14ac:dyDescent="0.2"/>
    <row r="448992" customFormat="1" x14ac:dyDescent="0.2"/>
    <row r="448993" customFormat="1" x14ac:dyDescent="0.2"/>
    <row r="448994" customFormat="1" x14ac:dyDescent="0.2"/>
    <row r="448995" customFormat="1" x14ac:dyDescent="0.2"/>
    <row r="448996" customFormat="1" x14ac:dyDescent="0.2"/>
    <row r="448997" customFormat="1" x14ac:dyDescent="0.2"/>
    <row r="448998" customFormat="1" x14ac:dyDescent="0.2"/>
    <row r="448999" customFormat="1" x14ac:dyDescent="0.2"/>
    <row r="449000" customFormat="1" x14ac:dyDescent="0.2"/>
    <row r="449001" customFormat="1" x14ac:dyDescent="0.2"/>
    <row r="449002" customFormat="1" x14ac:dyDescent="0.2"/>
    <row r="449003" customFormat="1" x14ac:dyDescent="0.2"/>
    <row r="449004" customFormat="1" x14ac:dyDescent="0.2"/>
    <row r="449005" customFormat="1" x14ac:dyDescent="0.2"/>
    <row r="449006" customFormat="1" x14ac:dyDescent="0.2"/>
    <row r="449007" customFormat="1" x14ac:dyDescent="0.2"/>
    <row r="449008" customFormat="1" x14ac:dyDescent="0.2"/>
    <row r="449009" customFormat="1" x14ac:dyDescent="0.2"/>
    <row r="449010" customFormat="1" x14ac:dyDescent="0.2"/>
    <row r="449011" customFormat="1" x14ac:dyDescent="0.2"/>
    <row r="449012" customFormat="1" x14ac:dyDescent="0.2"/>
    <row r="449013" customFormat="1" x14ac:dyDescent="0.2"/>
    <row r="449014" customFormat="1" x14ac:dyDescent="0.2"/>
    <row r="449015" customFormat="1" x14ac:dyDescent="0.2"/>
    <row r="449016" customFormat="1" x14ac:dyDescent="0.2"/>
    <row r="449017" customFormat="1" x14ac:dyDescent="0.2"/>
    <row r="449018" customFormat="1" x14ac:dyDescent="0.2"/>
    <row r="449019" customFormat="1" x14ac:dyDescent="0.2"/>
    <row r="449020" customFormat="1" x14ac:dyDescent="0.2"/>
    <row r="449021" customFormat="1" x14ac:dyDescent="0.2"/>
    <row r="449022" customFormat="1" x14ac:dyDescent="0.2"/>
    <row r="449023" customFormat="1" x14ac:dyDescent="0.2"/>
    <row r="449024" customFormat="1" x14ac:dyDescent="0.2"/>
    <row r="449025" customFormat="1" x14ac:dyDescent="0.2"/>
    <row r="449026" customFormat="1" x14ac:dyDescent="0.2"/>
    <row r="449027" customFormat="1" x14ac:dyDescent="0.2"/>
    <row r="449028" customFormat="1" x14ac:dyDescent="0.2"/>
    <row r="449029" customFormat="1" x14ac:dyDescent="0.2"/>
    <row r="449030" customFormat="1" x14ac:dyDescent="0.2"/>
    <row r="449031" customFormat="1" x14ac:dyDescent="0.2"/>
    <row r="449032" customFormat="1" x14ac:dyDescent="0.2"/>
    <row r="449033" customFormat="1" x14ac:dyDescent="0.2"/>
    <row r="449034" customFormat="1" x14ac:dyDescent="0.2"/>
    <row r="449035" customFormat="1" x14ac:dyDescent="0.2"/>
    <row r="449036" customFormat="1" x14ac:dyDescent="0.2"/>
    <row r="449037" customFormat="1" x14ac:dyDescent="0.2"/>
    <row r="449038" customFormat="1" x14ac:dyDescent="0.2"/>
    <row r="449039" customFormat="1" x14ac:dyDescent="0.2"/>
    <row r="449040" customFormat="1" x14ac:dyDescent="0.2"/>
    <row r="449041" customFormat="1" x14ac:dyDescent="0.2"/>
    <row r="449042" customFormat="1" x14ac:dyDescent="0.2"/>
    <row r="449043" customFormat="1" x14ac:dyDescent="0.2"/>
    <row r="449044" customFormat="1" x14ac:dyDescent="0.2"/>
    <row r="449045" customFormat="1" x14ac:dyDescent="0.2"/>
    <row r="449046" customFormat="1" x14ac:dyDescent="0.2"/>
    <row r="449047" customFormat="1" x14ac:dyDescent="0.2"/>
    <row r="449048" customFormat="1" x14ac:dyDescent="0.2"/>
    <row r="449049" customFormat="1" x14ac:dyDescent="0.2"/>
    <row r="449050" customFormat="1" x14ac:dyDescent="0.2"/>
    <row r="449051" customFormat="1" x14ac:dyDescent="0.2"/>
    <row r="449052" customFormat="1" x14ac:dyDescent="0.2"/>
    <row r="449053" customFormat="1" x14ac:dyDescent="0.2"/>
    <row r="449054" customFormat="1" x14ac:dyDescent="0.2"/>
    <row r="449055" customFormat="1" x14ac:dyDescent="0.2"/>
    <row r="449056" customFormat="1" x14ac:dyDescent="0.2"/>
    <row r="449057" customFormat="1" x14ac:dyDescent="0.2"/>
    <row r="449058" customFormat="1" x14ac:dyDescent="0.2"/>
    <row r="449059" customFormat="1" x14ac:dyDescent="0.2"/>
    <row r="449060" customFormat="1" x14ac:dyDescent="0.2"/>
    <row r="449061" customFormat="1" x14ac:dyDescent="0.2"/>
    <row r="449062" customFormat="1" x14ac:dyDescent="0.2"/>
    <row r="449063" customFormat="1" x14ac:dyDescent="0.2"/>
    <row r="449064" customFormat="1" x14ac:dyDescent="0.2"/>
    <row r="449065" customFormat="1" x14ac:dyDescent="0.2"/>
    <row r="449066" customFormat="1" x14ac:dyDescent="0.2"/>
    <row r="449067" customFormat="1" x14ac:dyDescent="0.2"/>
    <row r="449068" customFormat="1" x14ac:dyDescent="0.2"/>
    <row r="449069" customFormat="1" x14ac:dyDescent="0.2"/>
    <row r="449070" customFormat="1" x14ac:dyDescent="0.2"/>
    <row r="449071" customFormat="1" x14ac:dyDescent="0.2"/>
    <row r="449072" customFormat="1" x14ac:dyDescent="0.2"/>
    <row r="449073" customFormat="1" x14ac:dyDescent="0.2"/>
    <row r="449074" customFormat="1" x14ac:dyDescent="0.2"/>
    <row r="449075" customFormat="1" x14ac:dyDescent="0.2"/>
    <row r="449076" customFormat="1" x14ac:dyDescent="0.2"/>
    <row r="449077" customFormat="1" x14ac:dyDescent="0.2"/>
    <row r="449078" customFormat="1" x14ac:dyDescent="0.2"/>
    <row r="449079" customFormat="1" x14ac:dyDescent="0.2"/>
    <row r="449080" customFormat="1" x14ac:dyDescent="0.2"/>
    <row r="449081" customFormat="1" x14ac:dyDescent="0.2"/>
    <row r="449082" customFormat="1" x14ac:dyDescent="0.2"/>
    <row r="449083" customFormat="1" x14ac:dyDescent="0.2"/>
    <row r="449084" customFormat="1" x14ac:dyDescent="0.2"/>
    <row r="449085" customFormat="1" x14ac:dyDescent="0.2"/>
    <row r="449086" customFormat="1" x14ac:dyDescent="0.2"/>
    <row r="449087" customFormat="1" x14ac:dyDescent="0.2"/>
    <row r="449088" customFormat="1" x14ac:dyDescent="0.2"/>
    <row r="449089" customFormat="1" x14ac:dyDescent="0.2"/>
    <row r="449090" customFormat="1" x14ac:dyDescent="0.2"/>
    <row r="449091" customFormat="1" x14ac:dyDescent="0.2"/>
    <row r="449092" customFormat="1" x14ac:dyDescent="0.2"/>
    <row r="449093" customFormat="1" x14ac:dyDescent="0.2"/>
    <row r="449094" customFormat="1" x14ac:dyDescent="0.2"/>
    <row r="449095" customFormat="1" x14ac:dyDescent="0.2"/>
    <row r="449096" customFormat="1" x14ac:dyDescent="0.2"/>
    <row r="449097" customFormat="1" x14ac:dyDescent="0.2"/>
    <row r="449098" customFormat="1" x14ac:dyDescent="0.2"/>
    <row r="449099" customFormat="1" x14ac:dyDescent="0.2"/>
    <row r="449100" customFormat="1" x14ac:dyDescent="0.2"/>
    <row r="449101" customFormat="1" x14ac:dyDescent="0.2"/>
    <row r="449102" customFormat="1" x14ac:dyDescent="0.2"/>
    <row r="449103" customFormat="1" x14ac:dyDescent="0.2"/>
    <row r="449104" customFormat="1" x14ac:dyDescent="0.2"/>
    <row r="449105" customFormat="1" x14ac:dyDescent="0.2"/>
    <row r="449106" customFormat="1" x14ac:dyDescent="0.2"/>
    <row r="449107" customFormat="1" x14ac:dyDescent="0.2"/>
    <row r="449108" customFormat="1" x14ac:dyDescent="0.2"/>
    <row r="449109" customFormat="1" x14ac:dyDescent="0.2"/>
    <row r="449110" customFormat="1" x14ac:dyDescent="0.2"/>
    <row r="449111" customFormat="1" x14ac:dyDescent="0.2"/>
    <row r="449112" customFormat="1" x14ac:dyDescent="0.2"/>
    <row r="449113" customFormat="1" x14ac:dyDescent="0.2"/>
    <row r="449114" customFormat="1" x14ac:dyDescent="0.2"/>
    <row r="449115" customFormat="1" x14ac:dyDescent="0.2"/>
    <row r="449116" customFormat="1" x14ac:dyDescent="0.2"/>
    <row r="449117" customFormat="1" x14ac:dyDescent="0.2"/>
    <row r="449118" customFormat="1" x14ac:dyDescent="0.2"/>
    <row r="449119" customFormat="1" x14ac:dyDescent="0.2"/>
    <row r="449120" customFormat="1" x14ac:dyDescent="0.2"/>
    <row r="449121" customFormat="1" x14ac:dyDescent="0.2"/>
    <row r="449122" customFormat="1" x14ac:dyDescent="0.2"/>
    <row r="449123" customFormat="1" x14ac:dyDescent="0.2"/>
    <row r="449124" customFormat="1" x14ac:dyDescent="0.2"/>
    <row r="449125" customFormat="1" x14ac:dyDescent="0.2"/>
    <row r="449126" customFormat="1" x14ac:dyDescent="0.2"/>
    <row r="449127" customFormat="1" x14ac:dyDescent="0.2"/>
    <row r="449128" customFormat="1" x14ac:dyDescent="0.2"/>
    <row r="449129" customFormat="1" x14ac:dyDescent="0.2"/>
    <row r="449130" customFormat="1" x14ac:dyDescent="0.2"/>
    <row r="449131" customFormat="1" x14ac:dyDescent="0.2"/>
    <row r="449132" customFormat="1" x14ac:dyDescent="0.2"/>
    <row r="449133" customFormat="1" x14ac:dyDescent="0.2"/>
    <row r="449134" customFormat="1" x14ac:dyDescent="0.2"/>
    <row r="449135" customFormat="1" x14ac:dyDescent="0.2"/>
    <row r="449136" customFormat="1" x14ac:dyDescent="0.2"/>
    <row r="449137" customFormat="1" x14ac:dyDescent="0.2"/>
    <row r="449138" customFormat="1" x14ac:dyDescent="0.2"/>
    <row r="449139" customFormat="1" x14ac:dyDescent="0.2"/>
    <row r="449140" customFormat="1" x14ac:dyDescent="0.2"/>
    <row r="449141" customFormat="1" x14ac:dyDescent="0.2"/>
    <row r="449142" customFormat="1" x14ac:dyDescent="0.2"/>
    <row r="449143" customFormat="1" x14ac:dyDescent="0.2"/>
    <row r="449144" customFormat="1" x14ac:dyDescent="0.2"/>
    <row r="449145" customFormat="1" x14ac:dyDescent="0.2"/>
    <row r="449146" customFormat="1" x14ac:dyDescent="0.2"/>
    <row r="449147" customFormat="1" x14ac:dyDescent="0.2"/>
    <row r="449148" customFormat="1" x14ac:dyDescent="0.2"/>
    <row r="449149" customFormat="1" x14ac:dyDescent="0.2"/>
    <row r="449150" customFormat="1" x14ac:dyDescent="0.2"/>
    <row r="449151" customFormat="1" x14ac:dyDescent="0.2"/>
    <row r="449152" customFormat="1" x14ac:dyDescent="0.2"/>
    <row r="449153" customFormat="1" x14ac:dyDescent="0.2"/>
    <row r="449154" customFormat="1" x14ac:dyDescent="0.2"/>
    <row r="449155" customFormat="1" x14ac:dyDescent="0.2"/>
    <row r="449156" customFormat="1" x14ac:dyDescent="0.2"/>
    <row r="449157" customFormat="1" x14ac:dyDescent="0.2"/>
    <row r="449158" customFormat="1" x14ac:dyDescent="0.2"/>
    <row r="449159" customFormat="1" x14ac:dyDescent="0.2"/>
    <row r="449160" customFormat="1" x14ac:dyDescent="0.2"/>
    <row r="449161" customFormat="1" x14ac:dyDescent="0.2"/>
    <row r="449162" customFormat="1" x14ac:dyDescent="0.2"/>
    <row r="449163" customFormat="1" x14ac:dyDescent="0.2"/>
    <row r="449164" customFormat="1" x14ac:dyDescent="0.2"/>
    <row r="449165" customFormat="1" x14ac:dyDescent="0.2"/>
    <row r="449166" customFormat="1" x14ac:dyDescent="0.2"/>
    <row r="449167" customFormat="1" x14ac:dyDescent="0.2"/>
    <row r="449168" customFormat="1" x14ac:dyDescent="0.2"/>
    <row r="449169" customFormat="1" x14ac:dyDescent="0.2"/>
    <row r="449170" customFormat="1" x14ac:dyDescent="0.2"/>
    <row r="449171" customFormat="1" x14ac:dyDescent="0.2"/>
    <row r="449172" customFormat="1" x14ac:dyDescent="0.2"/>
    <row r="449173" customFormat="1" x14ac:dyDescent="0.2"/>
    <row r="449174" customFormat="1" x14ac:dyDescent="0.2"/>
    <row r="449175" customFormat="1" x14ac:dyDescent="0.2"/>
    <row r="449176" customFormat="1" x14ac:dyDescent="0.2"/>
    <row r="449177" customFormat="1" x14ac:dyDescent="0.2"/>
    <row r="449178" customFormat="1" x14ac:dyDescent="0.2"/>
    <row r="449179" customFormat="1" x14ac:dyDescent="0.2"/>
    <row r="449180" customFormat="1" x14ac:dyDescent="0.2"/>
    <row r="449181" customFormat="1" x14ac:dyDescent="0.2"/>
    <row r="449182" customFormat="1" x14ac:dyDescent="0.2"/>
    <row r="449183" customFormat="1" x14ac:dyDescent="0.2"/>
    <row r="449184" customFormat="1" x14ac:dyDescent="0.2"/>
    <row r="449185" customFormat="1" x14ac:dyDescent="0.2"/>
    <row r="449186" customFormat="1" x14ac:dyDescent="0.2"/>
    <row r="449187" customFormat="1" x14ac:dyDescent="0.2"/>
    <row r="449188" customFormat="1" x14ac:dyDescent="0.2"/>
    <row r="449189" customFormat="1" x14ac:dyDescent="0.2"/>
    <row r="449190" customFormat="1" x14ac:dyDescent="0.2"/>
    <row r="449191" customFormat="1" x14ac:dyDescent="0.2"/>
    <row r="449192" customFormat="1" x14ac:dyDescent="0.2"/>
    <row r="449193" customFormat="1" x14ac:dyDescent="0.2"/>
    <row r="449194" customFormat="1" x14ac:dyDescent="0.2"/>
    <row r="449195" customFormat="1" x14ac:dyDescent="0.2"/>
    <row r="449196" customFormat="1" x14ac:dyDescent="0.2"/>
    <row r="449197" customFormat="1" x14ac:dyDescent="0.2"/>
    <row r="449198" customFormat="1" x14ac:dyDescent="0.2"/>
    <row r="449199" customFormat="1" x14ac:dyDescent="0.2"/>
    <row r="449200" customFormat="1" x14ac:dyDescent="0.2"/>
    <row r="449201" customFormat="1" x14ac:dyDescent="0.2"/>
    <row r="449202" customFormat="1" x14ac:dyDescent="0.2"/>
    <row r="449203" customFormat="1" x14ac:dyDescent="0.2"/>
    <row r="449204" customFormat="1" x14ac:dyDescent="0.2"/>
    <row r="449205" customFormat="1" x14ac:dyDescent="0.2"/>
    <row r="449206" customFormat="1" x14ac:dyDescent="0.2"/>
    <row r="449207" customFormat="1" x14ac:dyDescent="0.2"/>
    <row r="449208" customFormat="1" x14ac:dyDescent="0.2"/>
    <row r="449209" customFormat="1" x14ac:dyDescent="0.2"/>
    <row r="449210" customFormat="1" x14ac:dyDescent="0.2"/>
    <row r="449211" customFormat="1" x14ac:dyDescent="0.2"/>
    <row r="449212" customFormat="1" x14ac:dyDescent="0.2"/>
    <row r="449213" customFormat="1" x14ac:dyDescent="0.2"/>
    <row r="449214" customFormat="1" x14ac:dyDescent="0.2"/>
    <row r="449215" customFormat="1" x14ac:dyDescent="0.2"/>
    <row r="449216" customFormat="1" x14ac:dyDescent="0.2"/>
    <row r="449217" customFormat="1" x14ac:dyDescent="0.2"/>
    <row r="449218" customFormat="1" x14ac:dyDescent="0.2"/>
    <row r="449219" customFormat="1" x14ac:dyDescent="0.2"/>
    <row r="449220" customFormat="1" x14ac:dyDescent="0.2"/>
    <row r="449221" customFormat="1" x14ac:dyDescent="0.2"/>
    <row r="449222" customFormat="1" x14ac:dyDescent="0.2"/>
    <row r="449223" customFormat="1" x14ac:dyDescent="0.2"/>
    <row r="449224" customFormat="1" x14ac:dyDescent="0.2"/>
    <row r="449225" customFormat="1" x14ac:dyDescent="0.2"/>
    <row r="449226" customFormat="1" x14ac:dyDescent="0.2"/>
    <row r="449227" customFormat="1" x14ac:dyDescent="0.2"/>
    <row r="449228" customFormat="1" x14ac:dyDescent="0.2"/>
    <row r="449229" customFormat="1" x14ac:dyDescent="0.2"/>
    <row r="449230" customFormat="1" x14ac:dyDescent="0.2"/>
    <row r="449231" customFormat="1" x14ac:dyDescent="0.2"/>
    <row r="449232" customFormat="1" x14ac:dyDescent="0.2"/>
    <row r="449233" customFormat="1" x14ac:dyDescent="0.2"/>
    <row r="449234" customFormat="1" x14ac:dyDescent="0.2"/>
    <row r="449235" customFormat="1" x14ac:dyDescent="0.2"/>
    <row r="449236" customFormat="1" x14ac:dyDescent="0.2"/>
    <row r="449237" customFormat="1" x14ac:dyDescent="0.2"/>
    <row r="449238" customFormat="1" x14ac:dyDescent="0.2"/>
    <row r="449239" customFormat="1" x14ac:dyDescent="0.2"/>
    <row r="449240" customFormat="1" x14ac:dyDescent="0.2"/>
    <row r="449241" customFormat="1" x14ac:dyDescent="0.2"/>
    <row r="449242" customFormat="1" x14ac:dyDescent="0.2"/>
    <row r="449243" customFormat="1" x14ac:dyDescent="0.2"/>
    <row r="449244" customFormat="1" x14ac:dyDescent="0.2"/>
    <row r="449245" customFormat="1" x14ac:dyDescent="0.2"/>
    <row r="449246" customFormat="1" x14ac:dyDescent="0.2"/>
    <row r="449247" customFormat="1" x14ac:dyDescent="0.2"/>
    <row r="449248" customFormat="1" x14ac:dyDescent="0.2"/>
    <row r="449249" customFormat="1" x14ac:dyDescent="0.2"/>
    <row r="449250" customFormat="1" x14ac:dyDescent="0.2"/>
    <row r="449251" customFormat="1" x14ac:dyDescent="0.2"/>
    <row r="449252" customFormat="1" x14ac:dyDescent="0.2"/>
    <row r="449253" customFormat="1" x14ac:dyDescent="0.2"/>
    <row r="449254" customFormat="1" x14ac:dyDescent="0.2"/>
    <row r="449255" customFormat="1" x14ac:dyDescent="0.2"/>
    <row r="449256" customFormat="1" x14ac:dyDescent="0.2"/>
    <row r="449257" customFormat="1" x14ac:dyDescent="0.2"/>
    <row r="449258" customFormat="1" x14ac:dyDescent="0.2"/>
    <row r="449259" customFormat="1" x14ac:dyDescent="0.2"/>
    <row r="449260" customFormat="1" x14ac:dyDescent="0.2"/>
    <row r="449261" customFormat="1" x14ac:dyDescent="0.2"/>
    <row r="449262" customFormat="1" x14ac:dyDescent="0.2"/>
    <row r="449263" customFormat="1" x14ac:dyDescent="0.2"/>
    <row r="449264" customFormat="1" x14ac:dyDescent="0.2"/>
    <row r="449265" customFormat="1" x14ac:dyDescent="0.2"/>
    <row r="449266" customFormat="1" x14ac:dyDescent="0.2"/>
    <row r="449267" customFormat="1" x14ac:dyDescent="0.2"/>
    <row r="449268" customFormat="1" x14ac:dyDescent="0.2"/>
    <row r="449269" customFormat="1" x14ac:dyDescent="0.2"/>
    <row r="449270" customFormat="1" x14ac:dyDescent="0.2"/>
    <row r="449271" customFormat="1" x14ac:dyDescent="0.2"/>
    <row r="449272" customFormat="1" x14ac:dyDescent="0.2"/>
    <row r="449273" customFormat="1" x14ac:dyDescent="0.2"/>
    <row r="449274" customFormat="1" x14ac:dyDescent="0.2"/>
    <row r="449275" customFormat="1" x14ac:dyDescent="0.2"/>
    <row r="449276" customFormat="1" x14ac:dyDescent="0.2"/>
    <row r="449277" customFormat="1" x14ac:dyDescent="0.2"/>
    <row r="449278" customFormat="1" x14ac:dyDescent="0.2"/>
    <row r="449279" customFormat="1" x14ac:dyDescent="0.2"/>
    <row r="449280" customFormat="1" x14ac:dyDescent="0.2"/>
    <row r="449281" customFormat="1" x14ac:dyDescent="0.2"/>
    <row r="449282" customFormat="1" x14ac:dyDescent="0.2"/>
    <row r="449283" customFormat="1" x14ac:dyDescent="0.2"/>
    <row r="449284" customFormat="1" x14ac:dyDescent="0.2"/>
    <row r="449285" customFormat="1" x14ac:dyDescent="0.2"/>
    <row r="449286" customFormat="1" x14ac:dyDescent="0.2"/>
    <row r="449287" customFormat="1" x14ac:dyDescent="0.2"/>
    <row r="449288" customFormat="1" x14ac:dyDescent="0.2"/>
    <row r="449289" customFormat="1" x14ac:dyDescent="0.2"/>
    <row r="449290" customFormat="1" x14ac:dyDescent="0.2"/>
    <row r="449291" customFormat="1" x14ac:dyDescent="0.2"/>
    <row r="449292" customFormat="1" x14ac:dyDescent="0.2"/>
    <row r="449293" customFormat="1" x14ac:dyDescent="0.2"/>
    <row r="449294" customFormat="1" x14ac:dyDescent="0.2"/>
    <row r="449295" customFormat="1" x14ac:dyDescent="0.2"/>
    <row r="449296" customFormat="1" x14ac:dyDescent="0.2"/>
    <row r="449297" customFormat="1" x14ac:dyDescent="0.2"/>
    <row r="449298" customFormat="1" x14ac:dyDescent="0.2"/>
    <row r="449299" customFormat="1" x14ac:dyDescent="0.2"/>
    <row r="449300" customFormat="1" x14ac:dyDescent="0.2"/>
    <row r="449301" customFormat="1" x14ac:dyDescent="0.2"/>
    <row r="449302" customFormat="1" x14ac:dyDescent="0.2"/>
    <row r="449303" customFormat="1" x14ac:dyDescent="0.2"/>
    <row r="449304" customFormat="1" x14ac:dyDescent="0.2"/>
    <row r="449305" customFormat="1" x14ac:dyDescent="0.2"/>
    <row r="449306" customFormat="1" x14ac:dyDescent="0.2"/>
    <row r="449307" customFormat="1" x14ac:dyDescent="0.2"/>
    <row r="449308" customFormat="1" x14ac:dyDescent="0.2"/>
    <row r="449309" customFormat="1" x14ac:dyDescent="0.2"/>
    <row r="449310" customFormat="1" x14ac:dyDescent="0.2"/>
    <row r="449311" customFormat="1" x14ac:dyDescent="0.2"/>
    <row r="449312" customFormat="1" x14ac:dyDescent="0.2"/>
    <row r="449313" customFormat="1" x14ac:dyDescent="0.2"/>
    <row r="449314" customFormat="1" x14ac:dyDescent="0.2"/>
    <row r="449315" customFormat="1" x14ac:dyDescent="0.2"/>
    <row r="449316" customFormat="1" x14ac:dyDescent="0.2"/>
    <row r="449317" customFormat="1" x14ac:dyDescent="0.2"/>
    <row r="449318" customFormat="1" x14ac:dyDescent="0.2"/>
    <row r="449319" customFormat="1" x14ac:dyDescent="0.2"/>
    <row r="449320" customFormat="1" x14ac:dyDescent="0.2"/>
    <row r="449321" customFormat="1" x14ac:dyDescent="0.2"/>
    <row r="449322" customFormat="1" x14ac:dyDescent="0.2"/>
    <row r="449323" customFormat="1" x14ac:dyDescent="0.2"/>
    <row r="449324" customFormat="1" x14ac:dyDescent="0.2"/>
    <row r="449325" customFormat="1" x14ac:dyDescent="0.2"/>
    <row r="449326" customFormat="1" x14ac:dyDescent="0.2"/>
    <row r="449327" customFormat="1" x14ac:dyDescent="0.2"/>
    <row r="449328" customFormat="1" x14ac:dyDescent="0.2"/>
    <row r="449329" customFormat="1" x14ac:dyDescent="0.2"/>
    <row r="449330" customFormat="1" x14ac:dyDescent="0.2"/>
    <row r="449331" customFormat="1" x14ac:dyDescent="0.2"/>
    <row r="449332" customFormat="1" x14ac:dyDescent="0.2"/>
    <row r="449333" customFormat="1" x14ac:dyDescent="0.2"/>
    <row r="449334" customFormat="1" x14ac:dyDescent="0.2"/>
    <row r="449335" customFormat="1" x14ac:dyDescent="0.2"/>
    <row r="449336" customFormat="1" x14ac:dyDescent="0.2"/>
    <row r="449337" customFormat="1" x14ac:dyDescent="0.2"/>
    <row r="449338" customFormat="1" x14ac:dyDescent="0.2"/>
    <row r="449339" customFormat="1" x14ac:dyDescent="0.2"/>
    <row r="449340" customFormat="1" x14ac:dyDescent="0.2"/>
    <row r="449341" customFormat="1" x14ac:dyDescent="0.2"/>
    <row r="449342" customFormat="1" x14ac:dyDescent="0.2"/>
    <row r="449343" customFormat="1" x14ac:dyDescent="0.2"/>
    <row r="449344" customFormat="1" x14ac:dyDescent="0.2"/>
    <row r="449345" customFormat="1" x14ac:dyDescent="0.2"/>
    <row r="449346" customFormat="1" x14ac:dyDescent="0.2"/>
    <row r="449347" customFormat="1" x14ac:dyDescent="0.2"/>
    <row r="449348" customFormat="1" x14ac:dyDescent="0.2"/>
    <row r="449349" customFormat="1" x14ac:dyDescent="0.2"/>
    <row r="449350" customFormat="1" x14ac:dyDescent="0.2"/>
    <row r="449351" customFormat="1" x14ac:dyDescent="0.2"/>
    <row r="449352" customFormat="1" x14ac:dyDescent="0.2"/>
    <row r="449353" customFormat="1" x14ac:dyDescent="0.2"/>
    <row r="449354" customFormat="1" x14ac:dyDescent="0.2"/>
    <row r="449355" customFormat="1" x14ac:dyDescent="0.2"/>
    <row r="449356" customFormat="1" x14ac:dyDescent="0.2"/>
    <row r="449357" customFormat="1" x14ac:dyDescent="0.2"/>
    <row r="449358" customFormat="1" x14ac:dyDescent="0.2"/>
    <row r="449359" customFormat="1" x14ac:dyDescent="0.2"/>
    <row r="449360" customFormat="1" x14ac:dyDescent="0.2"/>
    <row r="449361" customFormat="1" x14ac:dyDescent="0.2"/>
    <row r="449362" customFormat="1" x14ac:dyDescent="0.2"/>
    <row r="449363" customFormat="1" x14ac:dyDescent="0.2"/>
    <row r="449364" customFormat="1" x14ac:dyDescent="0.2"/>
    <row r="449365" customFormat="1" x14ac:dyDescent="0.2"/>
    <row r="449366" customFormat="1" x14ac:dyDescent="0.2"/>
    <row r="449367" customFormat="1" x14ac:dyDescent="0.2"/>
    <row r="449368" customFormat="1" x14ac:dyDescent="0.2"/>
    <row r="449369" customFormat="1" x14ac:dyDescent="0.2"/>
    <row r="449370" customFormat="1" x14ac:dyDescent="0.2"/>
    <row r="449371" customFormat="1" x14ac:dyDescent="0.2"/>
    <row r="449372" customFormat="1" x14ac:dyDescent="0.2"/>
    <row r="449373" customFormat="1" x14ac:dyDescent="0.2"/>
    <row r="449374" customFormat="1" x14ac:dyDescent="0.2"/>
    <row r="449375" customFormat="1" x14ac:dyDescent="0.2"/>
    <row r="449376" customFormat="1" x14ac:dyDescent="0.2"/>
    <row r="449377" customFormat="1" x14ac:dyDescent="0.2"/>
    <row r="449378" customFormat="1" x14ac:dyDescent="0.2"/>
    <row r="449379" customFormat="1" x14ac:dyDescent="0.2"/>
    <row r="449380" customFormat="1" x14ac:dyDescent="0.2"/>
    <row r="449381" customFormat="1" x14ac:dyDescent="0.2"/>
    <row r="449382" customFormat="1" x14ac:dyDescent="0.2"/>
    <row r="449383" customFormat="1" x14ac:dyDescent="0.2"/>
    <row r="449384" customFormat="1" x14ac:dyDescent="0.2"/>
    <row r="449385" customFormat="1" x14ac:dyDescent="0.2"/>
    <row r="449386" customFormat="1" x14ac:dyDescent="0.2"/>
    <row r="449387" customFormat="1" x14ac:dyDescent="0.2"/>
    <row r="449388" customFormat="1" x14ac:dyDescent="0.2"/>
    <row r="449389" customFormat="1" x14ac:dyDescent="0.2"/>
    <row r="449390" customFormat="1" x14ac:dyDescent="0.2"/>
    <row r="449391" customFormat="1" x14ac:dyDescent="0.2"/>
    <row r="449392" customFormat="1" x14ac:dyDescent="0.2"/>
    <row r="449393" customFormat="1" x14ac:dyDescent="0.2"/>
    <row r="449394" customFormat="1" x14ac:dyDescent="0.2"/>
    <row r="449395" customFormat="1" x14ac:dyDescent="0.2"/>
    <row r="449396" customFormat="1" x14ac:dyDescent="0.2"/>
    <row r="449397" customFormat="1" x14ac:dyDescent="0.2"/>
    <row r="449398" customFormat="1" x14ac:dyDescent="0.2"/>
    <row r="449399" customFormat="1" x14ac:dyDescent="0.2"/>
    <row r="449400" customFormat="1" x14ac:dyDescent="0.2"/>
    <row r="449401" customFormat="1" x14ac:dyDescent="0.2"/>
    <row r="449402" customFormat="1" x14ac:dyDescent="0.2"/>
    <row r="449403" customFormat="1" x14ac:dyDescent="0.2"/>
    <row r="449404" customFormat="1" x14ac:dyDescent="0.2"/>
    <row r="449405" customFormat="1" x14ac:dyDescent="0.2"/>
    <row r="449406" customFormat="1" x14ac:dyDescent="0.2"/>
    <row r="449407" customFormat="1" x14ac:dyDescent="0.2"/>
    <row r="449408" customFormat="1" x14ac:dyDescent="0.2"/>
    <row r="449409" customFormat="1" x14ac:dyDescent="0.2"/>
    <row r="449410" customFormat="1" x14ac:dyDescent="0.2"/>
    <row r="449411" customFormat="1" x14ac:dyDescent="0.2"/>
    <row r="449412" customFormat="1" x14ac:dyDescent="0.2"/>
    <row r="449413" customFormat="1" x14ac:dyDescent="0.2"/>
    <row r="449414" customFormat="1" x14ac:dyDescent="0.2"/>
    <row r="449415" customFormat="1" x14ac:dyDescent="0.2"/>
    <row r="449416" customFormat="1" x14ac:dyDescent="0.2"/>
    <row r="449417" customFormat="1" x14ac:dyDescent="0.2"/>
    <row r="449418" customFormat="1" x14ac:dyDescent="0.2"/>
    <row r="449419" customFormat="1" x14ac:dyDescent="0.2"/>
    <row r="449420" customFormat="1" x14ac:dyDescent="0.2"/>
    <row r="449421" customFormat="1" x14ac:dyDescent="0.2"/>
    <row r="449422" customFormat="1" x14ac:dyDescent="0.2"/>
    <row r="449423" customFormat="1" x14ac:dyDescent="0.2"/>
    <row r="449424" customFormat="1" x14ac:dyDescent="0.2"/>
    <row r="449425" customFormat="1" x14ac:dyDescent="0.2"/>
    <row r="449426" customFormat="1" x14ac:dyDescent="0.2"/>
    <row r="449427" customFormat="1" x14ac:dyDescent="0.2"/>
    <row r="449428" customFormat="1" x14ac:dyDescent="0.2"/>
    <row r="449429" customFormat="1" x14ac:dyDescent="0.2"/>
    <row r="449430" customFormat="1" x14ac:dyDescent="0.2"/>
    <row r="449431" customFormat="1" x14ac:dyDescent="0.2"/>
    <row r="449432" customFormat="1" x14ac:dyDescent="0.2"/>
    <row r="449433" customFormat="1" x14ac:dyDescent="0.2"/>
    <row r="449434" customFormat="1" x14ac:dyDescent="0.2"/>
    <row r="449435" customFormat="1" x14ac:dyDescent="0.2"/>
    <row r="449436" customFormat="1" x14ac:dyDescent="0.2"/>
    <row r="449437" customFormat="1" x14ac:dyDescent="0.2"/>
    <row r="449438" customFormat="1" x14ac:dyDescent="0.2"/>
    <row r="449439" customFormat="1" x14ac:dyDescent="0.2"/>
    <row r="449440" customFormat="1" x14ac:dyDescent="0.2"/>
    <row r="449441" customFormat="1" x14ac:dyDescent="0.2"/>
    <row r="449442" customFormat="1" x14ac:dyDescent="0.2"/>
    <row r="449443" customFormat="1" x14ac:dyDescent="0.2"/>
    <row r="449444" customFormat="1" x14ac:dyDescent="0.2"/>
    <row r="449445" customFormat="1" x14ac:dyDescent="0.2"/>
    <row r="449446" customFormat="1" x14ac:dyDescent="0.2"/>
    <row r="449447" customFormat="1" x14ac:dyDescent="0.2"/>
    <row r="449448" customFormat="1" x14ac:dyDescent="0.2"/>
    <row r="449449" customFormat="1" x14ac:dyDescent="0.2"/>
    <row r="449450" customFormat="1" x14ac:dyDescent="0.2"/>
    <row r="449451" customFormat="1" x14ac:dyDescent="0.2"/>
    <row r="449452" customFormat="1" x14ac:dyDescent="0.2"/>
    <row r="449453" customFormat="1" x14ac:dyDescent="0.2"/>
    <row r="449454" customFormat="1" x14ac:dyDescent="0.2"/>
    <row r="449455" customFormat="1" x14ac:dyDescent="0.2"/>
    <row r="449456" customFormat="1" x14ac:dyDescent="0.2"/>
    <row r="449457" customFormat="1" x14ac:dyDescent="0.2"/>
    <row r="449458" customFormat="1" x14ac:dyDescent="0.2"/>
    <row r="449459" customFormat="1" x14ac:dyDescent="0.2"/>
    <row r="449460" customFormat="1" x14ac:dyDescent="0.2"/>
    <row r="449461" customFormat="1" x14ac:dyDescent="0.2"/>
    <row r="449462" customFormat="1" x14ac:dyDescent="0.2"/>
    <row r="449463" customFormat="1" x14ac:dyDescent="0.2"/>
    <row r="449464" customFormat="1" x14ac:dyDescent="0.2"/>
    <row r="449465" customFormat="1" x14ac:dyDescent="0.2"/>
    <row r="449466" customFormat="1" x14ac:dyDescent="0.2"/>
    <row r="449467" customFormat="1" x14ac:dyDescent="0.2"/>
    <row r="449468" customFormat="1" x14ac:dyDescent="0.2"/>
    <row r="449469" customFormat="1" x14ac:dyDescent="0.2"/>
    <row r="449470" customFormat="1" x14ac:dyDescent="0.2"/>
    <row r="449471" customFormat="1" x14ac:dyDescent="0.2"/>
    <row r="449472" customFormat="1" x14ac:dyDescent="0.2"/>
    <row r="449473" customFormat="1" x14ac:dyDescent="0.2"/>
    <row r="449474" customFormat="1" x14ac:dyDescent="0.2"/>
    <row r="449475" customFormat="1" x14ac:dyDescent="0.2"/>
    <row r="449476" customFormat="1" x14ac:dyDescent="0.2"/>
    <row r="449477" customFormat="1" x14ac:dyDescent="0.2"/>
    <row r="449478" customFormat="1" x14ac:dyDescent="0.2"/>
    <row r="449479" customFormat="1" x14ac:dyDescent="0.2"/>
    <row r="449480" customFormat="1" x14ac:dyDescent="0.2"/>
    <row r="449481" customFormat="1" x14ac:dyDescent="0.2"/>
    <row r="449482" customFormat="1" x14ac:dyDescent="0.2"/>
    <row r="449483" customFormat="1" x14ac:dyDescent="0.2"/>
    <row r="449484" customFormat="1" x14ac:dyDescent="0.2"/>
    <row r="449485" customFormat="1" x14ac:dyDescent="0.2"/>
    <row r="449486" customFormat="1" x14ac:dyDescent="0.2"/>
    <row r="449487" customFormat="1" x14ac:dyDescent="0.2"/>
    <row r="449488" customFormat="1" x14ac:dyDescent="0.2"/>
    <row r="449489" customFormat="1" x14ac:dyDescent="0.2"/>
    <row r="449490" customFormat="1" x14ac:dyDescent="0.2"/>
    <row r="449491" customFormat="1" x14ac:dyDescent="0.2"/>
    <row r="449492" customFormat="1" x14ac:dyDescent="0.2"/>
    <row r="449493" customFormat="1" x14ac:dyDescent="0.2"/>
    <row r="449494" customFormat="1" x14ac:dyDescent="0.2"/>
    <row r="449495" customFormat="1" x14ac:dyDescent="0.2"/>
    <row r="449496" customFormat="1" x14ac:dyDescent="0.2"/>
    <row r="449497" customFormat="1" x14ac:dyDescent="0.2"/>
    <row r="449498" customFormat="1" x14ac:dyDescent="0.2"/>
    <row r="449499" customFormat="1" x14ac:dyDescent="0.2"/>
    <row r="449500" customFormat="1" x14ac:dyDescent="0.2"/>
    <row r="449501" customFormat="1" x14ac:dyDescent="0.2"/>
    <row r="449502" customFormat="1" x14ac:dyDescent="0.2"/>
    <row r="449503" customFormat="1" x14ac:dyDescent="0.2"/>
    <row r="449504" customFormat="1" x14ac:dyDescent="0.2"/>
    <row r="449505" customFormat="1" x14ac:dyDescent="0.2"/>
    <row r="449506" customFormat="1" x14ac:dyDescent="0.2"/>
    <row r="449507" customFormat="1" x14ac:dyDescent="0.2"/>
    <row r="449508" customFormat="1" x14ac:dyDescent="0.2"/>
    <row r="449509" customFormat="1" x14ac:dyDescent="0.2"/>
    <row r="449510" customFormat="1" x14ac:dyDescent="0.2"/>
    <row r="449511" customFormat="1" x14ac:dyDescent="0.2"/>
    <row r="449512" customFormat="1" x14ac:dyDescent="0.2"/>
    <row r="449513" customFormat="1" x14ac:dyDescent="0.2"/>
    <row r="449514" customFormat="1" x14ac:dyDescent="0.2"/>
    <row r="449515" customFormat="1" x14ac:dyDescent="0.2"/>
    <row r="449516" customFormat="1" x14ac:dyDescent="0.2"/>
    <row r="449517" customFormat="1" x14ac:dyDescent="0.2"/>
    <row r="449518" customFormat="1" x14ac:dyDescent="0.2"/>
    <row r="449519" customFormat="1" x14ac:dyDescent="0.2"/>
    <row r="449520" customFormat="1" x14ac:dyDescent="0.2"/>
    <row r="449521" customFormat="1" x14ac:dyDescent="0.2"/>
    <row r="449522" customFormat="1" x14ac:dyDescent="0.2"/>
    <row r="449523" customFormat="1" x14ac:dyDescent="0.2"/>
    <row r="449524" customFormat="1" x14ac:dyDescent="0.2"/>
    <row r="449525" customFormat="1" x14ac:dyDescent="0.2"/>
    <row r="449526" customFormat="1" x14ac:dyDescent="0.2"/>
    <row r="449527" customFormat="1" x14ac:dyDescent="0.2"/>
    <row r="449528" customFormat="1" x14ac:dyDescent="0.2"/>
    <row r="449529" customFormat="1" x14ac:dyDescent="0.2"/>
    <row r="449530" customFormat="1" x14ac:dyDescent="0.2"/>
    <row r="449531" customFormat="1" x14ac:dyDescent="0.2"/>
    <row r="449532" customFormat="1" x14ac:dyDescent="0.2"/>
    <row r="449533" customFormat="1" x14ac:dyDescent="0.2"/>
    <row r="449534" customFormat="1" x14ac:dyDescent="0.2"/>
    <row r="449535" customFormat="1" x14ac:dyDescent="0.2"/>
    <row r="449536" customFormat="1" x14ac:dyDescent="0.2"/>
    <row r="449537" customFormat="1" x14ac:dyDescent="0.2"/>
    <row r="449538" customFormat="1" x14ac:dyDescent="0.2"/>
    <row r="449539" customFormat="1" x14ac:dyDescent="0.2"/>
    <row r="449540" customFormat="1" x14ac:dyDescent="0.2"/>
    <row r="449541" customFormat="1" x14ac:dyDescent="0.2"/>
    <row r="449542" customFormat="1" x14ac:dyDescent="0.2"/>
    <row r="449543" customFormat="1" x14ac:dyDescent="0.2"/>
    <row r="449544" customFormat="1" x14ac:dyDescent="0.2"/>
    <row r="449545" customFormat="1" x14ac:dyDescent="0.2"/>
    <row r="449546" customFormat="1" x14ac:dyDescent="0.2"/>
    <row r="449547" customFormat="1" x14ac:dyDescent="0.2"/>
    <row r="449548" customFormat="1" x14ac:dyDescent="0.2"/>
    <row r="449549" customFormat="1" x14ac:dyDescent="0.2"/>
    <row r="449550" customFormat="1" x14ac:dyDescent="0.2"/>
    <row r="449551" customFormat="1" x14ac:dyDescent="0.2"/>
    <row r="449552" customFormat="1" x14ac:dyDescent="0.2"/>
    <row r="449553" customFormat="1" x14ac:dyDescent="0.2"/>
    <row r="449554" customFormat="1" x14ac:dyDescent="0.2"/>
    <row r="449555" customFormat="1" x14ac:dyDescent="0.2"/>
    <row r="449556" customFormat="1" x14ac:dyDescent="0.2"/>
    <row r="449557" customFormat="1" x14ac:dyDescent="0.2"/>
    <row r="449558" customFormat="1" x14ac:dyDescent="0.2"/>
    <row r="449559" customFormat="1" x14ac:dyDescent="0.2"/>
    <row r="449560" customFormat="1" x14ac:dyDescent="0.2"/>
    <row r="449561" customFormat="1" x14ac:dyDescent="0.2"/>
    <row r="449562" customFormat="1" x14ac:dyDescent="0.2"/>
    <row r="449563" customFormat="1" x14ac:dyDescent="0.2"/>
    <row r="449564" customFormat="1" x14ac:dyDescent="0.2"/>
    <row r="449565" customFormat="1" x14ac:dyDescent="0.2"/>
    <row r="449566" customFormat="1" x14ac:dyDescent="0.2"/>
    <row r="449567" customFormat="1" x14ac:dyDescent="0.2"/>
    <row r="449568" customFormat="1" x14ac:dyDescent="0.2"/>
    <row r="449569" customFormat="1" x14ac:dyDescent="0.2"/>
    <row r="449570" customFormat="1" x14ac:dyDescent="0.2"/>
    <row r="449571" customFormat="1" x14ac:dyDescent="0.2"/>
    <row r="449572" customFormat="1" x14ac:dyDescent="0.2"/>
    <row r="449573" customFormat="1" x14ac:dyDescent="0.2"/>
    <row r="449574" customFormat="1" x14ac:dyDescent="0.2"/>
    <row r="449575" customFormat="1" x14ac:dyDescent="0.2"/>
    <row r="449576" customFormat="1" x14ac:dyDescent="0.2"/>
    <row r="449577" customFormat="1" x14ac:dyDescent="0.2"/>
    <row r="449578" customFormat="1" x14ac:dyDescent="0.2"/>
    <row r="449579" customFormat="1" x14ac:dyDescent="0.2"/>
    <row r="449580" customFormat="1" x14ac:dyDescent="0.2"/>
    <row r="449581" customFormat="1" x14ac:dyDescent="0.2"/>
    <row r="449582" customFormat="1" x14ac:dyDescent="0.2"/>
    <row r="449583" customFormat="1" x14ac:dyDescent="0.2"/>
    <row r="449584" customFormat="1" x14ac:dyDescent="0.2"/>
    <row r="449585" customFormat="1" x14ac:dyDescent="0.2"/>
    <row r="449586" customFormat="1" x14ac:dyDescent="0.2"/>
    <row r="449587" customFormat="1" x14ac:dyDescent="0.2"/>
    <row r="449588" customFormat="1" x14ac:dyDescent="0.2"/>
    <row r="449589" customFormat="1" x14ac:dyDescent="0.2"/>
    <row r="449590" customFormat="1" x14ac:dyDescent="0.2"/>
    <row r="449591" customFormat="1" x14ac:dyDescent="0.2"/>
    <row r="449592" customFormat="1" x14ac:dyDescent="0.2"/>
    <row r="449593" customFormat="1" x14ac:dyDescent="0.2"/>
    <row r="449594" customFormat="1" x14ac:dyDescent="0.2"/>
    <row r="449595" customFormat="1" x14ac:dyDescent="0.2"/>
    <row r="449596" customFormat="1" x14ac:dyDescent="0.2"/>
    <row r="449597" customFormat="1" x14ac:dyDescent="0.2"/>
    <row r="449598" customFormat="1" x14ac:dyDescent="0.2"/>
    <row r="449599" customFormat="1" x14ac:dyDescent="0.2"/>
    <row r="449600" customFormat="1" x14ac:dyDescent="0.2"/>
    <row r="449601" customFormat="1" x14ac:dyDescent="0.2"/>
    <row r="449602" customFormat="1" x14ac:dyDescent="0.2"/>
    <row r="449603" customFormat="1" x14ac:dyDescent="0.2"/>
    <row r="449604" customFormat="1" x14ac:dyDescent="0.2"/>
    <row r="449605" customFormat="1" x14ac:dyDescent="0.2"/>
    <row r="449606" customFormat="1" x14ac:dyDescent="0.2"/>
    <row r="449607" customFormat="1" x14ac:dyDescent="0.2"/>
    <row r="449608" customFormat="1" x14ac:dyDescent="0.2"/>
    <row r="449609" customFormat="1" x14ac:dyDescent="0.2"/>
    <row r="449610" customFormat="1" x14ac:dyDescent="0.2"/>
    <row r="449611" customFormat="1" x14ac:dyDescent="0.2"/>
    <row r="449612" customFormat="1" x14ac:dyDescent="0.2"/>
    <row r="449613" customFormat="1" x14ac:dyDescent="0.2"/>
    <row r="449614" customFormat="1" x14ac:dyDescent="0.2"/>
    <row r="449615" customFormat="1" x14ac:dyDescent="0.2"/>
    <row r="449616" customFormat="1" x14ac:dyDescent="0.2"/>
    <row r="449617" customFormat="1" x14ac:dyDescent="0.2"/>
    <row r="449618" customFormat="1" x14ac:dyDescent="0.2"/>
    <row r="449619" customFormat="1" x14ac:dyDescent="0.2"/>
    <row r="449620" customFormat="1" x14ac:dyDescent="0.2"/>
    <row r="449621" customFormat="1" x14ac:dyDescent="0.2"/>
    <row r="449622" customFormat="1" x14ac:dyDescent="0.2"/>
    <row r="449623" customFormat="1" x14ac:dyDescent="0.2"/>
    <row r="449624" customFormat="1" x14ac:dyDescent="0.2"/>
    <row r="449625" customFormat="1" x14ac:dyDescent="0.2"/>
    <row r="449626" customFormat="1" x14ac:dyDescent="0.2"/>
    <row r="449627" customFormat="1" x14ac:dyDescent="0.2"/>
    <row r="449628" customFormat="1" x14ac:dyDescent="0.2"/>
    <row r="449629" customFormat="1" x14ac:dyDescent="0.2"/>
    <row r="449630" customFormat="1" x14ac:dyDescent="0.2"/>
    <row r="449631" customFormat="1" x14ac:dyDescent="0.2"/>
    <row r="449632" customFormat="1" x14ac:dyDescent="0.2"/>
    <row r="449633" customFormat="1" x14ac:dyDescent="0.2"/>
    <row r="449634" customFormat="1" x14ac:dyDescent="0.2"/>
    <row r="449635" customFormat="1" x14ac:dyDescent="0.2"/>
    <row r="449636" customFormat="1" x14ac:dyDescent="0.2"/>
    <row r="449637" customFormat="1" x14ac:dyDescent="0.2"/>
    <row r="449638" customFormat="1" x14ac:dyDescent="0.2"/>
    <row r="449639" customFormat="1" x14ac:dyDescent="0.2"/>
    <row r="449640" customFormat="1" x14ac:dyDescent="0.2"/>
    <row r="449641" customFormat="1" x14ac:dyDescent="0.2"/>
    <row r="449642" customFormat="1" x14ac:dyDescent="0.2"/>
    <row r="449643" customFormat="1" x14ac:dyDescent="0.2"/>
    <row r="449644" customFormat="1" x14ac:dyDescent="0.2"/>
    <row r="449645" customFormat="1" x14ac:dyDescent="0.2"/>
    <row r="449646" customFormat="1" x14ac:dyDescent="0.2"/>
    <row r="449647" customFormat="1" x14ac:dyDescent="0.2"/>
    <row r="449648" customFormat="1" x14ac:dyDescent="0.2"/>
    <row r="449649" customFormat="1" x14ac:dyDescent="0.2"/>
    <row r="449650" customFormat="1" x14ac:dyDescent="0.2"/>
    <row r="449651" customFormat="1" x14ac:dyDescent="0.2"/>
    <row r="449652" customFormat="1" x14ac:dyDescent="0.2"/>
    <row r="449653" customFormat="1" x14ac:dyDescent="0.2"/>
    <row r="449654" customFormat="1" x14ac:dyDescent="0.2"/>
    <row r="449655" customFormat="1" x14ac:dyDescent="0.2"/>
    <row r="449656" customFormat="1" x14ac:dyDescent="0.2"/>
    <row r="449657" customFormat="1" x14ac:dyDescent="0.2"/>
    <row r="449658" customFormat="1" x14ac:dyDescent="0.2"/>
    <row r="449659" customFormat="1" x14ac:dyDescent="0.2"/>
    <row r="449660" customFormat="1" x14ac:dyDescent="0.2"/>
    <row r="449661" customFormat="1" x14ac:dyDescent="0.2"/>
    <row r="449662" customFormat="1" x14ac:dyDescent="0.2"/>
    <row r="449663" customFormat="1" x14ac:dyDescent="0.2"/>
    <row r="449664" customFormat="1" x14ac:dyDescent="0.2"/>
    <row r="449665" customFormat="1" x14ac:dyDescent="0.2"/>
    <row r="449666" customFormat="1" x14ac:dyDescent="0.2"/>
    <row r="449667" customFormat="1" x14ac:dyDescent="0.2"/>
    <row r="449668" customFormat="1" x14ac:dyDescent="0.2"/>
    <row r="449669" customFormat="1" x14ac:dyDescent="0.2"/>
    <row r="449670" customFormat="1" x14ac:dyDescent="0.2"/>
    <row r="449671" customFormat="1" x14ac:dyDescent="0.2"/>
    <row r="449672" customFormat="1" x14ac:dyDescent="0.2"/>
    <row r="449673" customFormat="1" x14ac:dyDescent="0.2"/>
    <row r="449674" customFormat="1" x14ac:dyDescent="0.2"/>
    <row r="449675" customFormat="1" x14ac:dyDescent="0.2"/>
    <row r="449676" customFormat="1" x14ac:dyDescent="0.2"/>
    <row r="449677" customFormat="1" x14ac:dyDescent="0.2"/>
    <row r="449678" customFormat="1" x14ac:dyDescent="0.2"/>
    <row r="449679" customFormat="1" x14ac:dyDescent="0.2"/>
    <row r="449680" customFormat="1" x14ac:dyDescent="0.2"/>
    <row r="449681" customFormat="1" x14ac:dyDescent="0.2"/>
    <row r="449682" customFormat="1" x14ac:dyDescent="0.2"/>
    <row r="449683" customFormat="1" x14ac:dyDescent="0.2"/>
    <row r="449684" customFormat="1" x14ac:dyDescent="0.2"/>
    <row r="449685" customFormat="1" x14ac:dyDescent="0.2"/>
    <row r="449686" customFormat="1" x14ac:dyDescent="0.2"/>
    <row r="449687" customFormat="1" x14ac:dyDescent="0.2"/>
    <row r="449688" customFormat="1" x14ac:dyDescent="0.2"/>
    <row r="449689" customFormat="1" x14ac:dyDescent="0.2"/>
    <row r="449690" customFormat="1" x14ac:dyDescent="0.2"/>
    <row r="449691" customFormat="1" x14ac:dyDescent="0.2"/>
    <row r="449692" customFormat="1" x14ac:dyDescent="0.2"/>
    <row r="449693" customFormat="1" x14ac:dyDescent="0.2"/>
    <row r="449694" customFormat="1" x14ac:dyDescent="0.2"/>
    <row r="449695" customFormat="1" x14ac:dyDescent="0.2"/>
    <row r="449696" customFormat="1" x14ac:dyDescent="0.2"/>
    <row r="449697" customFormat="1" x14ac:dyDescent="0.2"/>
    <row r="449698" customFormat="1" x14ac:dyDescent="0.2"/>
    <row r="449699" customFormat="1" x14ac:dyDescent="0.2"/>
    <row r="449700" customFormat="1" x14ac:dyDescent="0.2"/>
    <row r="449701" customFormat="1" x14ac:dyDescent="0.2"/>
    <row r="449702" customFormat="1" x14ac:dyDescent="0.2"/>
    <row r="449703" customFormat="1" x14ac:dyDescent="0.2"/>
    <row r="449704" customFormat="1" x14ac:dyDescent="0.2"/>
    <row r="449705" customFormat="1" x14ac:dyDescent="0.2"/>
    <row r="449706" customFormat="1" x14ac:dyDescent="0.2"/>
    <row r="449707" customFormat="1" x14ac:dyDescent="0.2"/>
    <row r="449708" customFormat="1" x14ac:dyDescent="0.2"/>
    <row r="449709" customFormat="1" x14ac:dyDescent="0.2"/>
    <row r="449710" customFormat="1" x14ac:dyDescent="0.2"/>
    <row r="449711" customFormat="1" x14ac:dyDescent="0.2"/>
    <row r="449712" customFormat="1" x14ac:dyDescent="0.2"/>
    <row r="449713" customFormat="1" x14ac:dyDescent="0.2"/>
    <row r="449714" customFormat="1" x14ac:dyDescent="0.2"/>
    <row r="449715" customFormat="1" x14ac:dyDescent="0.2"/>
    <row r="449716" customFormat="1" x14ac:dyDescent="0.2"/>
    <row r="449717" customFormat="1" x14ac:dyDescent="0.2"/>
    <row r="449718" customFormat="1" x14ac:dyDescent="0.2"/>
    <row r="449719" customFormat="1" x14ac:dyDescent="0.2"/>
    <row r="449720" customFormat="1" x14ac:dyDescent="0.2"/>
    <row r="449721" customFormat="1" x14ac:dyDescent="0.2"/>
    <row r="449722" customFormat="1" x14ac:dyDescent="0.2"/>
    <row r="449723" customFormat="1" x14ac:dyDescent="0.2"/>
    <row r="449724" customFormat="1" x14ac:dyDescent="0.2"/>
    <row r="449725" customFormat="1" x14ac:dyDescent="0.2"/>
    <row r="449726" customFormat="1" x14ac:dyDescent="0.2"/>
    <row r="449727" customFormat="1" x14ac:dyDescent="0.2"/>
    <row r="449728" customFormat="1" x14ac:dyDescent="0.2"/>
    <row r="449729" customFormat="1" x14ac:dyDescent="0.2"/>
    <row r="449730" customFormat="1" x14ac:dyDescent="0.2"/>
    <row r="449731" customFormat="1" x14ac:dyDescent="0.2"/>
    <row r="449732" customFormat="1" x14ac:dyDescent="0.2"/>
    <row r="449733" customFormat="1" x14ac:dyDescent="0.2"/>
    <row r="449734" customFormat="1" x14ac:dyDescent="0.2"/>
    <row r="449735" customFormat="1" x14ac:dyDescent="0.2"/>
    <row r="449736" customFormat="1" x14ac:dyDescent="0.2"/>
    <row r="449737" customFormat="1" x14ac:dyDescent="0.2"/>
    <row r="449738" customFormat="1" x14ac:dyDescent="0.2"/>
    <row r="449739" customFormat="1" x14ac:dyDescent="0.2"/>
    <row r="449740" customFormat="1" x14ac:dyDescent="0.2"/>
    <row r="449741" customFormat="1" x14ac:dyDescent="0.2"/>
    <row r="449742" customFormat="1" x14ac:dyDescent="0.2"/>
    <row r="449743" customFormat="1" x14ac:dyDescent="0.2"/>
    <row r="449744" customFormat="1" x14ac:dyDescent="0.2"/>
    <row r="449745" customFormat="1" x14ac:dyDescent="0.2"/>
    <row r="449746" customFormat="1" x14ac:dyDescent="0.2"/>
    <row r="449747" customFormat="1" x14ac:dyDescent="0.2"/>
    <row r="449748" customFormat="1" x14ac:dyDescent="0.2"/>
    <row r="449749" customFormat="1" x14ac:dyDescent="0.2"/>
    <row r="449750" customFormat="1" x14ac:dyDescent="0.2"/>
    <row r="449751" customFormat="1" x14ac:dyDescent="0.2"/>
    <row r="449752" customFormat="1" x14ac:dyDescent="0.2"/>
    <row r="449753" customFormat="1" x14ac:dyDescent="0.2"/>
    <row r="449754" customFormat="1" x14ac:dyDescent="0.2"/>
    <row r="449755" customFormat="1" x14ac:dyDescent="0.2"/>
    <row r="449756" customFormat="1" x14ac:dyDescent="0.2"/>
    <row r="449757" customFormat="1" x14ac:dyDescent="0.2"/>
    <row r="449758" customFormat="1" x14ac:dyDescent="0.2"/>
    <row r="449759" customFormat="1" x14ac:dyDescent="0.2"/>
    <row r="449760" customFormat="1" x14ac:dyDescent="0.2"/>
    <row r="449761" customFormat="1" x14ac:dyDescent="0.2"/>
    <row r="449762" customFormat="1" x14ac:dyDescent="0.2"/>
    <row r="449763" customFormat="1" x14ac:dyDescent="0.2"/>
    <row r="449764" customFormat="1" x14ac:dyDescent="0.2"/>
    <row r="449765" customFormat="1" x14ac:dyDescent="0.2"/>
    <row r="449766" customFormat="1" x14ac:dyDescent="0.2"/>
    <row r="449767" customFormat="1" x14ac:dyDescent="0.2"/>
    <row r="449768" customFormat="1" x14ac:dyDescent="0.2"/>
    <row r="449769" customFormat="1" x14ac:dyDescent="0.2"/>
    <row r="449770" customFormat="1" x14ac:dyDescent="0.2"/>
    <row r="449771" customFormat="1" x14ac:dyDescent="0.2"/>
    <row r="449772" customFormat="1" x14ac:dyDescent="0.2"/>
    <row r="449773" customFormat="1" x14ac:dyDescent="0.2"/>
    <row r="449774" customFormat="1" x14ac:dyDescent="0.2"/>
    <row r="449775" customFormat="1" x14ac:dyDescent="0.2"/>
    <row r="449776" customFormat="1" x14ac:dyDescent="0.2"/>
    <row r="449777" customFormat="1" x14ac:dyDescent="0.2"/>
    <row r="449778" customFormat="1" x14ac:dyDescent="0.2"/>
    <row r="449779" customFormat="1" x14ac:dyDescent="0.2"/>
    <row r="449780" customFormat="1" x14ac:dyDescent="0.2"/>
    <row r="449781" customFormat="1" x14ac:dyDescent="0.2"/>
    <row r="449782" customFormat="1" x14ac:dyDescent="0.2"/>
    <row r="449783" customFormat="1" x14ac:dyDescent="0.2"/>
    <row r="449784" customFormat="1" x14ac:dyDescent="0.2"/>
    <row r="449785" customFormat="1" x14ac:dyDescent="0.2"/>
    <row r="449786" customFormat="1" x14ac:dyDescent="0.2"/>
    <row r="449787" customFormat="1" x14ac:dyDescent="0.2"/>
    <row r="449788" customFormat="1" x14ac:dyDescent="0.2"/>
    <row r="449789" customFormat="1" x14ac:dyDescent="0.2"/>
    <row r="449790" customFormat="1" x14ac:dyDescent="0.2"/>
    <row r="449791" customFormat="1" x14ac:dyDescent="0.2"/>
    <row r="449792" customFormat="1" x14ac:dyDescent="0.2"/>
    <row r="449793" customFormat="1" x14ac:dyDescent="0.2"/>
    <row r="449794" customFormat="1" x14ac:dyDescent="0.2"/>
    <row r="449795" customFormat="1" x14ac:dyDescent="0.2"/>
    <row r="449796" customFormat="1" x14ac:dyDescent="0.2"/>
    <row r="449797" customFormat="1" x14ac:dyDescent="0.2"/>
    <row r="449798" customFormat="1" x14ac:dyDescent="0.2"/>
    <row r="449799" customFormat="1" x14ac:dyDescent="0.2"/>
    <row r="449800" customFormat="1" x14ac:dyDescent="0.2"/>
    <row r="449801" customFormat="1" x14ac:dyDescent="0.2"/>
    <row r="449802" customFormat="1" x14ac:dyDescent="0.2"/>
    <row r="449803" customFormat="1" x14ac:dyDescent="0.2"/>
    <row r="449804" customFormat="1" x14ac:dyDescent="0.2"/>
    <row r="449805" customFormat="1" x14ac:dyDescent="0.2"/>
    <row r="449806" customFormat="1" x14ac:dyDescent="0.2"/>
    <row r="449807" customFormat="1" x14ac:dyDescent="0.2"/>
    <row r="449808" customFormat="1" x14ac:dyDescent="0.2"/>
    <row r="449809" customFormat="1" x14ac:dyDescent="0.2"/>
    <row r="449810" customFormat="1" x14ac:dyDescent="0.2"/>
    <row r="449811" customFormat="1" x14ac:dyDescent="0.2"/>
    <row r="449812" customFormat="1" x14ac:dyDescent="0.2"/>
    <row r="449813" customFormat="1" x14ac:dyDescent="0.2"/>
    <row r="449814" customFormat="1" x14ac:dyDescent="0.2"/>
    <row r="449815" customFormat="1" x14ac:dyDescent="0.2"/>
    <row r="449816" customFormat="1" x14ac:dyDescent="0.2"/>
    <row r="449817" customFormat="1" x14ac:dyDescent="0.2"/>
    <row r="449818" customFormat="1" x14ac:dyDescent="0.2"/>
    <row r="449819" customFormat="1" x14ac:dyDescent="0.2"/>
    <row r="449820" customFormat="1" x14ac:dyDescent="0.2"/>
    <row r="449821" customFormat="1" x14ac:dyDescent="0.2"/>
    <row r="449822" customFormat="1" x14ac:dyDescent="0.2"/>
    <row r="449823" customFormat="1" x14ac:dyDescent="0.2"/>
    <row r="449824" customFormat="1" x14ac:dyDescent="0.2"/>
    <row r="449825" customFormat="1" x14ac:dyDescent="0.2"/>
    <row r="449826" customFormat="1" x14ac:dyDescent="0.2"/>
    <row r="449827" customFormat="1" x14ac:dyDescent="0.2"/>
    <row r="449828" customFormat="1" x14ac:dyDescent="0.2"/>
    <row r="449829" customFormat="1" x14ac:dyDescent="0.2"/>
    <row r="449830" customFormat="1" x14ac:dyDescent="0.2"/>
    <row r="449831" customFormat="1" x14ac:dyDescent="0.2"/>
    <row r="449832" customFormat="1" x14ac:dyDescent="0.2"/>
    <row r="449833" customFormat="1" x14ac:dyDescent="0.2"/>
    <row r="449834" customFormat="1" x14ac:dyDescent="0.2"/>
    <row r="449835" customFormat="1" x14ac:dyDescent="0.2"/>
    <row r="449836" customFormat="1" x14ac:dyDescent="0.2"/>
    <row r="449837" customFormat="1" x14ac:dyDescent="0.2"/>
    <row r="449838" customFormat="1" x14ac:dyDescent="0.2"/>
    <row r="449839" customFormat="1" x14ac:dyDescent="0.2"/>
    <row r="449840" customFormat="1" x14ac:dyDescent="0.2"/>
    <row r="449841" customFormat="1" x14ac:dyDescent="0.2"/>
    <row r="449842" customFormat="1" x14ac:dyDescent="0.2"/>
    <row r="449843" customFormat="1" x14ac:dyDescent="0.2"/>
    <row r="449844" customFormat="1" x14ac:dyDescent="0.2"/>
    <row r="449845" customFormat="1" x14ac:dyDescent="0.2"/>
    <row r="449846" customFormat="1" x14ac:dyDescent="0.2"/>
    <row r="449847" customFormat="1" x14ac:dyDescent="0.2"/>
    <row r="449848" customFormat="1" x14ac:dyDescent="0.2"/>
    <row r="449849" customFormat="1" x14ac:dyDescent="0.2"/>
    <row r="449850" customFormat="1" x14ac:dyDescent="0.2"/>
    <row r="449851" customFormat="1" x14ac:dyDescent="0.2"/>
    <row r="449852" customFormat="1" x14ac:dyDescent="0.2"/>
    <row r="449853" customFormat="1" x14ac:dyDescent="0.2"/>
    <row r="449854" customFormat="1" x14ac:dyDescent="0.2"/>
    <row r="449855" customFormat="1" x14ac:dyDescent="0.2"/>
    <row r="449856" customFormat="1" x14ac:dyDescent="0.2"/>
    <row r="449857" customFormat="1" x14ac:dyDescent="0.2"/>
    <row r="449858" customFormat="1" x14ac:dyDescent="0.2"/>
    <row r="449859" customFormat="1" x14ac:dyDescent="0.2"/>
    <row r="449860" customFormat="1" x14ac:dyDescent="0.2"/>
    <row r="449861" customFormat="1" x14ac:dyDescent="0.2"/>
    <row r="449862" customFormat="1" x14ac:dyDescent="0.2"/>
    <row r="449863" customFormat="1" x14ac:dyDescent="0.2"/>
    <row r="449864" customFormat="1" x14ac:dyDescent="0.2"/>
    <row r="449865" customFormat="1" x14ac:dyDescent="0.2"/>
    <row r="449866" customFormat="1" x14ac:dyDescent="0.2"/>
    <row r="449867" customFormat="1" x14ac:dyDescent="0.2"/>
    <row r="449868" customFormat="1" x14ac:dyDescent="0.2"/>
    <row r="449869" customFormat="1" x14ac:dyDescent="0.2"/>
    <row r="449870" customFormat="1" x14ac:dyDescent="0.2"/>
    <row r="449871" customFormat="1" x14ac:dyDescent="0.2"/>
    <row r="449872" customFormat="1" x14ac:dyDescent="0.2"/>
    <row r="449873" customFormat="1" x14ac:dyDescent="0.2"/>
    <row r="449874" customFormat="1" x14ac:dyDescent="0.2"/>
    <row r="449875" customFormat="1" x14ac:dyDescent="0.2"/>
    <row r="449876" customFormat="1" x14ac:dyDescent="0.2"/>
    <row r="449877" customFormat="1" x14ac:dyDescent="0.2"/>
    <row r="449878" customFormat="1" x14ac:dyDescent="0.2"/>
    <row r="449879" customFormat="1" x14ac:dyDescent="0.2"/>
    <row r="449880" customFormat="1" x14ac:dyDescent="0.2"/>
    <row r="449881" customFormat="1" x14ac:dyDescent="0.2"/>
    <row r="449882" customFormat="1" x14ac:dyDescent="0.2"/>
    <row r="449883" customFormat="1" x14ac:dyDescent="0.2"/>
    <row r="449884" customFormat="1" x14ac:dyDescent="0.2"/>
    <row r="449885" customFormat="1" x14ac:dyDescent="0.2"/>
    <row r="449886" customFormat="1" x14ac:dyDescent="0.2"/>
    <row r="449887" customFormat="1" x14ac:dyDescent="0.2"/>
    <row r="449888" customFormat="1" x14ac:dyDescent="0.2"/>
    <row r="449889" customFormat="1" x14ac:dyDescent="0.2"/>
    <row r="449890" customFormat="1" x14ac:dyDescent="0.2"/>
    <row r="449891" customFormat="1" x14ac:dyDescent="0.2"/>
    <row r="449892" customFormat="1" x14ac:dyDescent="0.2"/>
    <row r="449893" customFormat="1" x14ac:dyDescent="0.2"/>
    <row r="449894" customFormat="1" x14ac:dyDescent="0.2"/>
    <row r="449895" customFormat="1" x14ac:dyDescent="0.2"/>
    <row r="449896" customFormat="1" x14ac:dyDescent="0.2"/>
    <row r="449897" customFormat="1" x14ac:dyDescent="0.2"/>
    <row r="449898" customFormat="1" x14ac:dyDescent="0.2"/>
    <row r="449899" customFormat="1" x14ac:dyDescent="0.2"/>
    <row r="449900" customFormat="1" x14ac:dyDescent="0.2"/>
    <row r="449901" customFormat="1" x14ac:dyDescent="0.2"/>
    <row r="449902" customFormat="1" x14ac:dyDescent="0.2"/>
    <row r="449903" customFormat="1" x14ac:dyDescent="0.2"/>
    <row r="449904" customFormat="1" x14ac:dyDescent="0.2"/>
    <row r="449905" customFormat="1" x14ac:dyDescent="0.2"/>
    <row r="449906" customFormat="1" x14ac:dyDescent="0.2"/>
    <row r="449907" customFormat="1" x14ac:dyDescent="0.2"/>
    <row r="449908" customFormat="1" x14ac:dyDescent="0.2"/>
    <row r="449909" customFormat="1" x14ac:dyDescent="0.2"/>
    <row r="449910" customFormat="1" x14ac:dyDescent="0.2"/>
    <row r="449911" customFormat="1" x14ac:dyDescent="0.2"/>
    <row r="449912" customFormat="1" x14ac:dyDescent="0.2"/>
    <row r="449913" customFormat="1" x14ac:dyDescent="0.2"/>
    <row r="449914" customFormat="1" x14ac:dyDescent="0.2"/>
    <row r="449915" customFormat="1" x14ac:dyDescent="0.2"/>
    <row r="449916" customFormat="1" x14ac:dyDescent="0.2"/>
    <row r="449917" customFormat="1" x14ac:dyDescent="0.2"/>
    <row r="449918" customFormat="1" x14ac:dyDescent="0.2"/>
    <row r="449919" customFormat="1" x14ac:dyDescent="0.2"/>
    <row r="449920" customFormat="1" x14ac:dyDescent="0.2"/>
    <row r="449921" customFormat="1" x14ac:dyDescent="0.2"/>
    <row r="449922" customFormat="1" x14ac:dyDescent="0.2"/>
    <row r="449923" customFormat="1" x14ac:dyDescent="0.2"/>
    <row r="449924" customFormat="1" x14ac:dyDescent="0.2"/>
    <row r="449925" customFormat="1" x14ac:dyDescent="0.2"/>
    <row r="449926" customFormat="1" x14ac:dyDescent="0.2"/>
    <row r="449927" customFormat="1" x14ac:dyDescent="0.2"/>
    <row r="449928" customFormat="1" x14ac:dyDescent="0.2"/>
    <row r="449929" customFormat="1" x14ac:dyDescent="0.2"/>
    <row r="449930" customFormat="1" x14ac:dyDescent="0.2"/>
    <row r="449931" customFormat="1" x14ac:dyDescent="0.2"/>
    <row r="449932" customFormat="1" x14ac:dyDescent="0.2"/>
    <row r="449933" customFormat="1" x14ac:dyDescent="0.2"/>
    <row r="449934" customFormat="1" x14ac:dyDescent="0.2"/>
    <row r="449935" customFormat="1" x14ac:dyDescent="0.2"/>
    <row r="449936" customFormat="1" x14ac:dyDescent="0.2"/>
    <row r="449937" customFormat="1" x14ac:dyDescent="0.2"/>
    <row r="449938" customFormat="1" x14ac:dyDescent="0.2"/>
    <row r="449939" customFormat="1" x14ac:dyDescent="0.2"/>
    <row r="449940" customFormat="1" x14ac:dyDescent="0.2"/>
    <row r="449941" customFormat="1" x14ac:dyDescent="0.2"/>
    <row r="449942" customFormat="1" x14ac:dyDescent="0.2"/>
    <row r="449943" customFormat="1" x14ac:dyDescent="0.2"/>
    <row r="449944" customFormat="1" x14ac:dyDescent="0.2"/>
    <row r="449945" customFormat="1" x14ac:dyDescent="0.2"/>
    <row r="449946" customFormat="1" x14ac:dyDescent="0.2"/>
    <row r="449947" customFormat="1" x14ac:dyDescent="0.2"/>
    <row r="449948" customFormat="1" x14ac:dyDescent="0.2"/>
    <row r="449949" customFormat="1" x14ac:dyDescent="0.2"/>
    <row r="449950" customFormat="1" x14ac:dyDescent="0.2"/>
    <row r="449951" customFormat="1" x14ac:dyDescent="0.2"/>
    <row r="449952" customFormat="1" x14ac:dyDescent="0.2"/>
    <row r="449953" customFormat="1" x14ac:dyDescent="0.2"/>
    <row r="449954" customFormat="1" x14ac:dyDescent="0.2"/>
    <row r="449955" customFormat="1" x14ac:dyDescent="0.2"/>
    <row r="449956" customFormat="1" x14ac:dyDescent="0.2"/>
    <row r="449957" customFormat="1" x14ac:dyDescent="0.2"/>
    <row r="449958" customFormat="1" x14ac:dyDescent="0.2"/>
    <row r="449959" customFormat="1" x14ac:dyDescent="0.2"/>
    <row r="449960" customFormat="1" x14ac:dyDescent="0.2"/>
    <row r="449961" customFormat="1" x14ac:dyDescent="0.2"/>
    <row r="449962" customFormat="1" x14ac:dyDescent="0.2"/>
    <row r="449963" customFormat="1" x14ac:dyDescent="0.2"/>
    <row r="449964" customFormat="1" x14ac:dyDescent="0.2"/>
    <row r="449965" customFormat="1" x14ac:dyDescent="0.2"/>
    <row r="449966" customFormat="1" x14ac:dyDescent="0.2"/>
    <row r="449967" customFormat="1" x14ac:dyDescent="0.2"/>
    <row r="449968" customFormat="1" x14ac:dyDescent="0.2"/>
    <row r="449969" customFormat="1" x14ac:dyDescent="0.2"/>
    <row r="449970" customFormat="1" x14ac:dyDescent="0.2"/>
    <row r="449971" customFormat="1" x14ac:dyDescent="0.2"/>
    <row r="449972" customFormat="1" x14ac:dyDescent="0.2"/>
    <row r="449973" customFormat="1" x14ac:dyDescent="0.2"/>
    <row r="449974" customFormat="1" x14ac:dyDescent="0.2"/>
    <row r="449975" customFormat="1" x14ac:dyDescent="0.2"/>
    <row r="449976" customFormat="1" x14ac:dyDescent="0.2"/>
    <row r="449977" customFormat="1" x14ac:dyDescent="0.2"/>
    <row r="449978" customFormat="1" x14ac:dyDescent="0.2"/>
    <row r="449979" customFormat="1" x14ac:dyDescent="0.2"/>
    <row r="449980" customFormat="1" x14ac:dyDescent="0.2"/>
    <row r="449981" customFormat="1" x14ac:dyDescent="0.2"/>
    <row r="449982" customFormat="1" x14ac:dyDescent="0.2"/>
    <row r="449983" customFormat="1" x14ac:dyDescent="0.2"/>
    <row r="449984" customFormat="1" x14ac:dyDescent="0.2"/>
    <row r="449985" customFormat="1" x14ac:dyDescent="0.2"/>
    <row r="449986" customFormat="1" x14ac:dyDescent="0.2"/>
    <row r="449987" customFormat="1" x14ac:dyDescent="0.2"/>
    <row r="449988" customFormat="1" x14ac:dyDescent="0.2"/>
    <row r="449989" customFormat="1" x14ac:dyDescent="0.2"/>
    <row r="449990" customFormat="1" x14ac:dyDescent="0.2"/>
    <row r="449991" customFormat="1" x14ac:dyDescent="0.2"/>
    <row r="449992" customFormat="1" x14ac:dyDescent="0.2"/>
    <row r="449993" customFormat="1" x14ac:dyDescent="0.2"/>
    <row r="449994" customFormat="1" x14ac:dyDescent="0.2"/>
    <row r="449995" customFormat="1" x14ac:dyDescent="0.2"/>
    <row r="449996" customFormat="1" x14ac:dyDescent="0.2"/>
    <row r="449997" customFormat="1" x14ac:dyDescent="0.2"/>
    <row r="449998" customFormat="1" x14ac:dyDescent="0.2"/>
    <row r="449999" customFormat="1" x14ac:dyDescent="0.2"/>
    <row r="450000" customFormat="1" x14ac:dyDescent="0.2"/>
    <row r="450001" customFormat="1" x14ac:dyDescent="0.2"/>
    <row r="450002" customFormat="1" x14ac:dyDescent="0.2"/>
    <row r="450003" customFormat="1" x14ac:dyDescent="0.2"/>
    <row r="450004" customFormat="1" x14ac:dyDescent="0.2"/>
    <row r="450005" customFormat="1" x14ac:dyDescent="0.2"/>
    <row r="450006" customFormat="1" x14ac:dyDescent="0.2"/>
    <row r="450007" customFormat="1" x14ac:dyDescent="0.2"/>
    <row r="450008" customFormat="1" x14ac:dyDescent="0.2"/>
    <row r="450009" customFormat="1" x14ac:dyDescent="0.2"/>
    <row r="450010" customFormat="1" x14ac:dyDescent="0.2"/>
    <row r="450011" customFormat="1" x14ac:dyDescent="0.2"/>
    <row r="450012" customFormat="1" x14ac:dyDescent="0.2"/>
    <row r="450013" customFormat="1" x14ac:dyDescent="0.2"/>
    <row r="450014" customFormat="1" x14ac:dyDescent="0.2"/>
    <row r="450015" customFormat="1" x14ac:dyDescent="0.2"/>
    <row r="450016" customFormat="1" x14ac:dyDescent="0.2"/>
    <row r="450017" customFormat="1" x14ac:dyDescent="0.2"/>
    <row r="450018" customFormat="1" x14ac:dyDescent="0.2"/>
    <row r="450019" customFormat="1" x14ac:dyDescent="0.2"/>
    <row r="450020" customFormat="1" x14ac:dyDescent="0.2"/>
    <row r="450021" customFormat="1" x14ac:dyDescent="0.2"/>
    <row r="450022" customFormat="1" x14ac:dyDescent="0.2"/>
    <row r="450023" customFormat="1" x14ac:dyDescent="0.2"/>
    <row r="450024" customFormat="1" x14ac:dyDescent="0.2"/>
    <row r="450025" customFormat="1" x14ac:dyDescent="0.2"/>
    <row r="450026" customFormat="1" x14ac:dyDescent="0.2"/>
    <row r="450027" customFormat="1" x14ac:dyDescent="0.2"/>
    <row r="450028" customFormat="1" x14ac:dyDescent="0.2"/>
    <row r="450029" customFormat="1" x14ac:dyDescent="0.2"/>
    <row r="450030" customFormat="1" x14ac:dyDescent="0.2"/>
    <row r="450031" customFormat="1" x14ac:dyDescent="0.2"/>
    <row r="450032" customFormat="1" x14ac:dyDescent="0.2"/>
    <row r="450033" customFormat="1" x14ac:dyDescent="0.2"/>
    <row r="450034" customFormat="1" x14ac:dyDescent="0.2"/>
    <row r="450035" customFormat="1" x14ac:dyDescent="0.2"/>
    <row r="450036" customFormat="1" x14ac:dyDescent="0.2"/>
    <row r="450037" customFormat="1" x14ac:dyDescent="0.2"/>
    <row r="450038" customFormat="1" x14ac:dyDescent="0.2"/>
    <row r="450039" customFormat="1" x14ac:dyDescent="0.2"/>
    <row r="450040" customFormat="1" x14ac:dyDescent="0.2"/>
    <row r="450041" customFormat="1" x14ac:dyDescent="0.2"/>
    <row r="450042" customFormat="1" x14ac:dyDescent="0.2"/>
    <row r="450043" customFormat="1" x14ac:dyDescent="0.2"/>
    <row r="450044" customFormat="1" x14ac:dyDescent="0.2"/>
    <row r="450045" customFormat="1" x14ac:dyDescent="0.2"/>
    <row r="450046" customFormat="1" x14ac:dyDescent="0.2"/>
    <row r="450047" customFormat="1" x14ac:dyDescent="0.2"/>
    <row r="450048" customFormat="1" x14ac:dyDescent="0.2"/>
    <row r="450049" customFormat="1" x14ac:dyDescent="0.2"/>
    <row r="450050" customFormat="1" x14ac:dyDescent="0.2"/>
    <row r="450051" customFormat="1" x14ac:dyDescent="0.2"/>
    <row r="450052" customFormat="1" x14ac:dyDescent="0.2"/>
    <row r="450053" customFormat="1" x14ac:dyDescent="0.2"/>
    <row r="450054" customFormat="1" x14ac:dyDescent="0.2"/>
    <row r="450055" customFormat="1" x14ac:dyDescent="0.2"/>
    <row r="450056" customFormat="1" x14ac:dyDescent="0.2"/>
    <row r="450057" customFormat="1" x14ac:dyDescent="0.2"/>
    <row r="450058" customFormat="1" x14ac:dyDescent="0.2"/>
    <row r="450059" customFormat="1" x14ac:dyDescent="0.2"/>
    <row r="450060" customFormat="1" x14ac:dyDescent="0.2"/>
    <row r="450061" customFormat="1" x14ac:dyDescent="0.2"/>
    <row r="450062" customFormat="1" x14ac:dyDescent="0.2"/>
    <row r="450063" customFormat="1" x14ac:dyDescent="0.2"/>
    <row r="450064" customFormat="1" x14ac:dyDescent="0.2"/>
    <row r="450065" customFormat="1" x14ac:dyDescent="0.2"/>
    <row r="450066" customFormat="1" x14ac:dyDescent="0.2"/>
    <row r="450067" customFormat="1" x14ac:dyDescent="0.2"/>
    <row r="450068" customFormat="1" x14ac:dyDescent="0.2"/>
    <row r="450069" customFormat="1" x14ac:dyDescent="0.2"/>
    <row r="450070" customFormat="1" x14ac:dyDescent="0.2"/>
    <row r="450071" customFormat="1" x14ac:dyDescent="0.2"/>
    <row r="450072" customFormat="1" x14ac:dyDescent="0.2"/>
    <row r="450073" customFormat="1" x14ac:dyDescent="0.2"/>
    <row r="450074" customFormat="1" x14ac:dyDescent="0.2"/>
    <row r="450075" customFormat="1" x14ac:dyDescent="0.2"/>
    <row r="450076" customFormat="1" x14ac:dyDescent="0.2"/>
    <row r="450077" customFormat="1" x14ac:dyDescent="0.2"/>
    <row r="450078" customFormat="1" x14ac:dyDescent="0.2"/>
    <row r="450079" customFormat="1" x14ac:dyDescent="0.2"/>
    <row r="450080" customFormat="1" x14ac:dyDescent="0.2"/>
    <row r="450081" customFormat="1" x14ac:dyDescent="0.2"/>
    <row r="450082" customFormat="1" x14ac:dyDescent="0.2"/>
    <row r="450083" customFormat="1" x14ac:dyDescent="0.2"/>
    <row r="450084" customFormat="1" x14ac:dyDescent="0.2"/>
    <row r="450085" customFormat="1" x14ac:dyDescent="0.2"/>
    <row r="450086" customFormat="1" x14ac:dyDescent="0.2"/>
    <row r="450087" customFormat="1" x14ac:dyDescent="0.2"/>
    <row r="450088" customFormat="1" x14ac:dyDescent="0.2"/>
    <row r="450089" customFormat="1" x14ac:dyDescent="0.2"/>
    <row r="450090" customFormat="1" x14ac:dyDescent="0.2"/>
    <row r="450091" customFormat="1" x14ac:dyDescent="0.2"/>
    <row r="450092" customFormat="1" x14ac:dyDescent="0.2"/>
    <row r="450093" customFormat="1" x14ac:dyDescent="0.2"/>
    <row r="450094" customFormat="1" x14ac:dyDescent="0.2"/>
    <row r="450095" customFormat="1" x14ac:dyDescent="0.2"/>
    <row r="450096" customFormat="1" x14ac:dyDescent="0.2"/>
    <row r="450097" customFormat="1" x14ac:dyDescent="0.2"/>
    <row r="450098" customFormat="1" x14ac:dyDescent="0.2"/>
    <row r="450099" customFormat="1" x14ac:dyDescent="0.2"/>
    <row r="450100" customFormat="1" x14ac:dyDescent="0.2"/>
    <row r="450101" customFormat="1" x14ac:dyDescent="0.2"/>
    <row r="450102" customFormat="1" x14ac:dyDescent="0.2"/>
    <row r="450103" customFormat="1" x14ac:dyDescent="0.2"/>
    <row r="450104" customFormat="1" x14ac:dyDescent="0.2"/>
    <row r="450105" customFormat="1" x14ac:dyDescent="0.2"/>
    <row r="450106" customFormat="1" x14ac:dyDescent="0.2"/>
    <row r="450107" customFormat="1" x14ac:dyDescent="0.2"/>
    <row r="450108" customFormat="1" x14ac:dyDescent="0.2"/>
    <row r="450109" customFormat="1" x14ac:dyDescent="0.2"/>
    <row r="450110" customFormat="1" x14ac:dyDescent="0.2"/>
    <row r="450111" customFormat="1" x14ac:dyDescent="0.2"/>
    <row r="450112" customFormat="1" x14ac:dyDescent="0.2"/>
    <row r="450113" customFormat="1" x14ac:dyDescent="0.2"/>
    <row r="450114" customFormat="1" x14ac:dyDescent="0.2"/>
    <row r="450115" customFormat="1" x14ac:dyDescent="0.2"/>
    <row r="450116" customFormat="1" x14ac:dyDescent="0.2"/>
    <row r="450117" customFormat="1" x14ac:dyDescent="0.2"/>
    <row r="450118" customFormat="1" x14ac:dyDescent="0.2"/>
    <row r="450119" customFormat="1" x14ac:dyDescent="0.2"/>
    <row r="450120" customFormat="1" x14ac:dyDescent="0.2"/>
    <row r="450121" customFormat="1" x14ac:dyDescent="0.2"/>
    <row r="450122" customFormat="1" x14ac:dyDescent="0.2"/>
    <row r="450123" customFormat="1" x14ac:dyDescent="0.2"/>
    <row r="450124" customFormat="1" x14ac:dyDescent="0.2"/>
    <row r="450125" customFormat="1" x14ac:dyDescent="0.2"/>
    <row r="450126" customFormat="1" x14ac:dyDescent="0.2"/>
    <row r="450127" customFormat="1" x14ac:dyDescent="0.2"/>
    <row r="450128" customFormat="1" x14ac:dyDescent="0.2"/>
    <row r="450129" customFormat="1" x14ac:dyDescent="0.2"/>
    <row r="450130" customFormat="1" x14ac:dyDescent="0.2"/>
    <row r="450131" customFormat="1" x14ac:dyDescent="0.2"/>
    <row r="450132" customFormat="1" x14ac:dyDescent="0.2"/>
    <row r="450133" customFormat="1" x14ac:dyDescent="0.2"/>
    <row r="450134" customFormat="1" x14ac:dyDescent="0.2"/>
    <row r="450135" customFormat="1" x14ac:dyDescent="0.2"/>
    <row r="450136" customFormat="1" x14ac:dyDescent="0.2"/>
    <row r="450137" customFormat="1" x14ac:dyDescent="0.2"/>
    <row r="450138" customFormat="1" x14ac:dyDescent="0.2"/>
    <row r="450139" customFormat="1" x14ac:dyDescent="0.2"/>
    <row r="450140" customFormat="1" x14ac:dyDescent="0.2"/>
    <row r="450141" customFormat="1" x14ac:dyDescent="0.2"/>
    <row r="450142" customFormat="1" x14ac:dyDescent="0.2"/>
    <row r="450143" customFormat="1" x14ac:dyDescent="0.2"/>
    <row r="450144" customFormat="1" x14ac:dyDescent="0.2"/>
    <row r="450145" customFormat="1" x14ac:dyDescent="0.2"/>
    <row r="450146" customFormat="1" x14ac:dyDescent="0.2"/>
    <row r="450147" customFormat="1" x14ac:dyDescent="0.2"/>
    <row r="450148" customFormat="1" x14ac:dyDescent="0.2"/>
    <row r="450149" customFormat="1" x14ac:dyDescent="0.2"/>
    <row r="450150" customFormat="1" x14ac:dyDescent="0.2"/>
    <row r="450151" customFormat="1" x14ac:dyDescent="0.2"/>
    <row r="450152" customFormat="1" x14ac:dyDescent="0.2"/>
    <row r="450153" customFormat="1" x14ac:dyDescent="0.2"/>
    <row r="450154" customFormat="1" x14ac:dyDescent="0.2"/>
    <row r="450155" customFormat="1" x14ac:dyDescent="0.2"/>
    <row r="450156" customFormat="1" x14ac:dyDescent="0.2"/>
    <row r="450157" customFormat="1" x14ac:dyDescent="0.2"/>
    <row r="450158" customFormat="1" x14ac:dyDescent="0.2"/>
    <row r="450159" customFormat="1" x14ac:dyDescent="0.2"/>
    <row r="450160" customFormat="1" x14ac:dyDescent="0.2"/>
    <row r="450161" customFormat="1" x14ac:dyDescent="0.2"/>
    <row r="450162" customFormat="1" x14ac:dyDescent="0.2"/>
    <row r="450163" customFormat="1" x14ac:dyDescent="0.2"/>
    <row r="450164" customFormat="1" x14ac:dyDescent="0.2"/>
    <row r="450165" customFormat="1" x14ac:dyDescent="0.2"/>
    <row r="450166" customFormat="1" x14ac:dyDescent="0.2"/>
    <row r="450167" customFormat="1" x14ac:dyDescent="0.2"/>
    <row r="450168" customFormat="1" x14ac:dyDescent="0.2"/>
    <row r="450169" customFormat="1" x14ac:dyDescent="0.2"/>
    <row r="450170" customFormat="1" x14ac:dyDescent="0.2"/>
    <row r="450171" customFormat="1" x14ac:dyDescent="0.2"/>
    <row r="450172" customFormat="1" x14ac:dyDescent="0.2"/>
    <row r="450173" customFormat="1" x14ac:dyDescent="0.2"/>
    <row r="450174" customFormat="1" x14ac:dyDescent="0.2"/>
    <row r="450175" customFormat="1" x14ac:dyDescent="0.2"/>
    <row r="450176" customFormat="1" x14ac:dyDescent="0.2"/>
    <row r="450177" customFormat="1" x14ac:dyDescent="0.2"/>
    <row r="450178" customFormat="1" x14ac:dyDescent="0.2"/>
    <row r="450179" customFormat="1" x14ac:dyDescent="0.2"/>
    <row r="450180" customFormat="1" x14ac:dyDescent="0.2"/>
    <row r="450181" customFormat="1" x14ac:dyDescent="0.2"/>
    <row r="450182" customFormat="1" x14ac:dyDescent="0.2"/>
    <row r="450183" customFormat="1" x14ac:dyDescent="0.2"/>
    <row r="450184" customFormat="1" x14ac:dyDescent="0.2"/>
    <row r="450185" customFormat="1" x14ac:dyDescent="0.2"/>
    <row r="450186" customFormat="1" x14ac:dyDescent="0.2"/>
    <row r="450187" customFormat="1" x14ac:dyDescent="0.2"/>
    <row r="450188" customFormat="1" x14ac:dyDescent="0.2"/>
    <row r="450189" customFormat="1" x14ac:dyDescent="0.2"/>
    <row r="450190" customFormat="1" x14ac:dyDescent="0.2"/>
    <row r="450191" customFormat="1" x14ac:dyDescent="0.2"/>
    <row r="450192" customFormat="1" x14ac:dyDescent="0.2"/>
    <row r="450193" customFormat="1" x14ac:dyDescent="0.2"/>
    <row r="450194" customFormat="1" x14ac:dyDescent="0.2"/>
    <row r="450195" customFormat="1" x14ac:dyDescent="0.2"/>
    <row r="450196" customFormat="1" x14ac:dyDescent="0.2"/>
    <row r="450197" customFormat="1" x14ac:dyDescent="0.2"/>
    <row r="450198" customFormat="1" x14ac:dyDescent="0.2"/>
    <row r="450199" customFormat="1" x14ac:dyDescent="0.2"/>
    <row r="450200" customFormat="1" x14ac:dyDescent="0.2"/>
    <row r="450201" customFormat="1" x14ac:dyDescent="0.2"/>
    <row r="450202" customFormat="1" x14ac:dyDescent="0.2"/>
    <row r="450203" customFormat="1" x14ac:dyDescent="0.2"/>
    <row r="450204" customFormat="1" x14ac:dyDescent="0.2"/>
    <row r="450205" customFormat="1" x14ac:dyDescent="0.2"/>
    <row r="450206" customFormat="1" x14ac:dyDescent="0.2"/>
    <row r="450207" customFormat="1" x14ac:dyDescent="0.2"/>
    <row r="450208" customFormat="1" x14ac:dyDescent="0.2"/>
    <row r="450209" customFormat="1" x14ac:dyDescent="0.2"/>
    <row r="450210" customFormat="1" x14ac:dyDescent="0.2"/>
    <row r="450211" customFormat="1" x14ac:dyDescent="0.2"/>
    <row r="450212" customFormat="1" x14ac:dyDescent="0.2"/>
    <row r="450213" customFormat="1" x14ac:dyDescent="0.2"/>
    <row r="450214" customFormat="1" x14ac:dyDescent="0.2"/>
    <row r="450215" customFormat="1" x14ac:dyDescent="0.2"/>
    <row r="450216" customFormat="1" x14ac:dyDescent="0.2"/>
    <row r="450217" customFormat="1" x14ac:dyDescent="0.2"/>
    <row r="450218" customFormat="1" x14ac:dyDescent="0.2"/>
    <row r="450219" customFormat="1" x14ac:dyDescent="0.2"/>
    <row r="450220" customFormat="1" x14ac:dyDescent="0.2"/>
    <row r="450221" customFormat="1" x14ac:dyDescent="0.2"/>
    <row r="450222" customFormat="1" x14ac:dyDescent="0.2"/>
    <row r="450223" customFormat="1" x14ac:dyDescent="0.2"/>
    <row r="450224" customFormat="1" x14ac:dyDescent="0.2"/>
    <row r="450225" customFormat="1" x14ac:dyDescent="0.2"/>
    <row r="450226" customFormat="1" x14ac:dyDescent="0.2"/>
    <row r="450227" customFormat="1" x14ac:dyDescent="0.2"/>
    <row r="450228" customFormat="1" x14ac:dyDescent="0.2"/>
    <row r="450229" customFormat="1" x14ac:dyDescent="0.2"/>
    <row r="450230" customFormat="1" x14ac:dyDescent="0.2"/>
    <row r="450231" customFormat="1" x14ac:dyDescent="0.2"/>
    <row r="450232" customFormat="1" x14ac:dyDescent="0.2"/>
    <row r="450233" customFormat="1" x14ac:dyDescent="0.2"/>
    <row r="450234" customFormat="1" x14ac:dyDescent="0.2"/>
    <row r="450235" customFormat="1" x14ac:dyDescent="0.2"/>
    <row r="450236" customFormat="1" x14ac:dyDescent="0.2"/>
    <row r="450237" customFormat="1" x14ac:dyDescent="0.2"/>
    <row r="450238" customFormat="1" x14ac:dyDescent="0.2"/>
    <row r="450239" customFormat="1" x14ac:dyDescent="0.2"/>
    <row r="450240" customFormat="1" x14ac:dyDescent="0.2"/>
    <row r="450241" customFormat="1" x14ac:dyDescent="0.2"/>
    <row r="450242" customFormat="1" x14ac:dyDescent="0.2"/>
    <row r="450243" customFormat="1" x14ac:dyDescent="0.2"/>
    <row r="450244" customFormat="1" x14ac:dyDescent="0.2"/>
    <row r="450245" customFormat="1" x14ac:dyDescent="0.2"/>
    <row r="450246" customFormat="1" x14ac:dyDescent="0.2"/>
    <row r="450247" customFormat="1" x14ac:dyDescent="0.2"/>
    <row r="450248" customFormat="1" x14ac:dyDescent="0.2"/>
    <row r="450249" customFormat="1" x14ac:dyDescent="0.2"/>
    <row r="450250" customFormat="1" x14ac:dyDescent="0.2"/>
    <row r="450251" customFormat="1" x14ac:dyDescent="0.2"/>
    <row r="450252" customFormat="1" x14ac:dyDescent="0.2"/>
    <row r="450253" customFormat="1" x14ac:dyDescent="0.2"/>
    <row r="450254" customFormat="1" x14ac:dyDescent="0.2"/>
    <row r="450255" customFormat="1" x14ac:dyDescent="0.2"/>
    <row r="450256" customFormat="1" x14ac:dyDescent="0.2"/>
    <row r="450257" customFormat="1" x14ac:dyDescent="0.2"/>
    <row r="450258" customFormat="1" x14ac:dyDescent="0.2"/>
    <row r="450259" customFormat="1" x14ac:dyDescent="0.2"/>
    <row r="450260" customFormat="1" x14ac:dyDescent="0.2"/>
    <row r="450261" customFormat="1" x14ac:dyDescent="0.2"/>
    <row r="450262" customFormat="1" x14ac:dyDescent="0.2"/>
    <row r="450263" customFormat="1" x14ac:dyDescent="0.2"/>
    <row r="450264" customFormat="1" x14ac:dyDescent="0.2"/>
    <row r="450265" customFormat="1" x14ac:dyDescent="0.2"/>
    <row r="450266" customFormat="1" x14ac:dyDescent="0.2"/>
    <row r="450267" customFormat="1" x14ac:dyDescent="0.2"/>
    <row r="450268" customFormat="1" x14ac:dyDescent="0.2"/>
    <row r="450269" customFormat="1" x14ac:dyDescent="0.2"/>
    <row r="450270" customFormat="1" x14ac:dyDescent="0.2"/>
    <row r="450271" customFormat="1" x14ac:dyDescent="0.2"/>
    <row r="450272" customFormat="1" x14ac:dyDescent="0.2"/>
    <row r="450273" customFormat="1" x14ac:dyDescent="0.2"/>
    <row r="450274" customFormat="1" x14ac:dyDescent="0.2"/>
    <row r="450275" customFormat="1" x14ac:dyDescent="0.2"/>
    <row r="450276" customFormat="1" x14ac:dyDescent="0.2"/>
    <row r="450277" customFormat="1" x14ac:dyDescent="0.2"/>
    <row r="450278" customFormat="1" x14ac:dyDescent="0.2"/>
    <row r="450279" customFormat="1" x14ac:dyDescent="0.2"/>
    <row r="450280" customFormat="1" x14ac:dyDescent="0.2"/>
    <row r="450281" customFormat="1" x14ac:dyDescent="0.2"/>
    <row r="450282" customFormat="1" x14ac:dyDescent="0.2"/>
    <row r="450283" customFormat="1" x14ac:dyDescent="0.2"/>
    <row r="450284" customFormat="1" x14ac:dyDescent="0.2"/>
    <row r="450285" customFormat="1" x14ac:dyDescent="0.2"/>
    <row r="450286" customFormat="1" x14ac:dyDescent="0.2"/>
    <row r="450287" customFormat="1" x14ac:dyDescent="0.2"/>
    <row r="450288" customFormat="1" x14ac:dyDescent="0.2"/>
    <row r="450289" customFormat="1" x14ac:dyDescent="0.2"/>
    <row r="450290" customFormat="1" x14ac:dyDescent="0.2"/>
    <row r="450291" customFormat="1" x14ac:dyDescent="0.2"/>
    <row r="450292" customFormat="1" x14ac:dyDescent="0.2"/>
    <row r="450293" customFormat="1" x14ac:dyDescent="0.2"/>
    <row r="450294" customFormat="1" x14ac:dyDescent="0.2"/>
    <row r="450295" customFormat="1" x14ac:dyDescent="0.2"/>
    <row r="450296" customFormat="1" x14ac:dyDescent="0.2"/>
    <row r="450297" customFormat="1" x14ac:dyDescent="0.2"/>
    <row r="450298" customFormat="1" x14ac:dyDescent="0.2"/>
    <row r="450299" customFormat="1" x14ac:dyDescent="0.2"/>
    <row r="450300" customFormat="1" x14ac:dyDescent="0.2"/>
    <row r="450301" customFormat="1" x14ac:dyDescent="0.2"/>
    <row r="450302" customFormat="1" x14ac:dyDescent="0.2"/>
    <row r="450303" customFormat="1" x14ac:dyDescent="0.2"/>
    <row r="450304" customFormat="1" x14ac:dyDescent="0.2"/>
    <row r="450305" customFormat="1" x14ac:dyDescent="0.2"/>
    <row r="450306" customFormat="1" x14ac:dyDescent="0.2"/>
    <row r="450307" customFormat="1" x14ac:dyDescent="0.2"/>
    <row r="450308" customFormat="1" x14ac:dyDescent="0.2"/>
    <row r="450309" customFormat="1" x14ac:dyDescent="0.2"/>
    <row r="450310" customFormat="1" x14ac:dyDescent="0.2"/>
    <row r="450311" customFormat="1" x14ac:dyDescent="0.2"/>
    <row r="450312" customFormat="1" x14ac:dyDescent="0.2"/>
    <row r="450313" customFormat="1" x14ac:dyDescent="0.2"/>
    <row r="450314" customFormat="1" x14ac:dyDescent="0.2"/>
    <row r="450315" customFormat="1" x14ac:dyDescent="0.2"/>
    <row r="450316" customFormat="1" x14ac:dyDescent="0.2"/>
    <row r="450317" customFormat="1" x14ac:dyDescent="0.2"/>
    <row r="450318" customFormat="1" x14ac:dyDescent="0.2"/>
    <row r="450319" customFormat="1" x14ac:dyDescent="0.2"/>
    <row r="450320" customFormat="1" x14ac:dyDescent="0.2"/>
    <row r="450321" customFormat="1" x14ac:dyDescent="0.2"/>
    <row r="450322" customFormat="1" x14ac:dyDescent="0.2"/>
    <row r="450323" customFormat="1" x14ac:dyDescent="0.2"/>
    <row r="450324" customFormat="1" x14ac:dyDescent="0.2"/>
    <row r="450325" customFormat="1" x14ac:dyDescent="0.2"/>
    <row r="450326" customFormat="1" x14ac:dyDescent="0.2"/>
    <row r="450327" customFormat="1" x14ac:dyDescent="0.2"/>
    <row r="450328" customFormat="1" x14ac:dyDescent="0.2"/>
    <row r="450329" customFormat="1" x14ac:dyDescent="0.2"/>
    <row r="450330" customFormat="1" x14ac:dyDescent="0.2"/>
    <row r="450331" customFormat="1" x14ac:dyDescent="0.2"/>
    <row r="450332" customFormat="1" x14ac:dyDescent="0.2"/>
    <row r="450333" customFormat="1" x14ac:dyDescent="0.2"/>
    <row r="450334" customFormat="1" x14ac:dyDescent="0.2"/>
    <row r="450335" customFormat="1" x14ac:dyDescent="0.2"/>
    <row r="450336" customFormat="1" x14ac:dyDescent="0.2"/>
    <row r="450337" customFormat="1" x14ac:dyDescent="0.2"/>
    <row r="450338" customFormat="1" x14ac:dyDescent="0.2"/>
    <row r="450339" customFormat="1" x14ac:dyDescent="0.2"/>
    <row r="450340" customFormat="1" x14ac:dyDescent="0.2"/>
    <row r="450341" customFormat="1" x14ac:dyDescent="0.2"/>
    <row r="450342" customFormat="1" x14ac:dyDescent="0.2"/>
    <row r="450343" customFormat="1" x14ac:dyDescent="0.2"/>
    <row r="450344" customFormat="1" x14ac:dyDescent="0.2"/>
    <row r="450345" customFormat="1" x14ac:dyDescent="0.2"/>
    <row r="450346" customFormat="1" x14ac:dyDescent="0.2"/>
    <row r="450347" customFormat="1" x14ac:dyDescent="0.2"/>
    <row r="450348" customFormat="1" x14ac:dyDescent="0.2"/>
    <row r="450349" customFormat="1" x14ac:dyDescent="0.2"/>
    <row r="450350" customFormat="1" x14ac:dyDescent="0.2"/>
    <row r="450351" customFormat="1" x14ac:dyDescent="0.2"/>
    <row r="450352" customFormat="1" x14ac:dyDescent="0.2"/>
    <row r="450353" customFormat="1" x14ac:dyDescent="0.2"/>
    <row r="450354" customFormat="1" x14ac:dyDescent="0.2"/>
    <row r="450355" customFormat="1" x14ac:dyDescent="0.2"/>
    <row r="450356" customFormat="1" x14ac:dyDescent="0.2"/>
    <row r="450357" customFormat="1" x14ac:dyDescent="0.2"/>
    <row r="450358" customFormat="1" x14ac:dyDescent="0.2"/>
    <row r="450359" customFormat="1" x14ac:dyDescent="0.2"/>
    <row r="450360" customFormat="1" x14ac:dyDescent="0.2"/>
    <row r="450361" customFormat="1" x14ac:dyDescent="0.2"/>
    <row r="450362" customFormat="1" x14ac:dyDescent="0.2"/>
    <row r="450363" customFormat="1" x14ac:dyDescent="0.2"/>
    <row r="450364" customFormat="1" x14ac:dyDescent="0.2"/>
    <row r="450365" customFormat="1" x14ac:dyDescent="0.2"/>
    <row r="450366" customFormat="1" x14ac:dyDescent="0.2"/>
    <row r="450367" customFormat="1" x14ac:dyDescent="0.2"/>
    <row r="450368" customFormat="1" x14ac:dyDescent="0.2"/>
    <row r="450369" customFormat="1" x14ac:dyDescent="0.2"/>
    <row r="450370" customFormat="1" x14ac:dyDescent="0.2"/>
    <row r="450371" customFormat="1" x14ac:dyDescent="0.2"/>
    <row r="450372" customFormat="1" x14ac:dyDescent="0.2"/>
    <row r="450373" customFormat="1" x14ac:dyDescent="0.2"/>
    <row r="450374" customFormat="1" x14ac:dyDescent="0.2"/>
    <row r="450375" customFormat="1" x14ac:dyDescent="0.2"/>
    <row r="450376" customFormat="1" x14ac:dyDescent="0.2"/>
    <row r="450377" customFormat="1" x14ac:dyDescent="0.2"/>
    <row r="450378" customFormat="1" x14ac:dyDescent="0.2"/>
    <row r="450379" customFormat="1" x14ac:dyDescent="0.2"/>
    <row r="450380" customFormat="1" x14ac:dyDescent="0.2"/>
    <row r="450381" customFormat="1" x14ac:dyDescent="0.2"/>
    <row r="450382" customFormat="1" x14ac:dyDescent="0.2"/>
    <row r="450383" customFormat="1" x14ac:dyDescent="0.2"/>
    <row r="450384" customFormat="1" x14ac:dyDescent="0.2"/>
    <row r="450385" customFormat="1" x14ac:dyDescent="0.2"/>
    <row r="450386" customFormat="1" x14ac:dyDescent="0.2"/>
    <row r="450387" customFormat="1" x14ac:dyDescent="0.2"/>
    <row r="450388" customFormat="1" x14ac:dyDescent="0.2"/>
    <row r="450389" customFormat="1" x14ac:dyDescent="0.2"/>
    <row r="450390" customFormat="1" x14ac:dyDescent="0.2"/>
    <row r="450391" customFormat="1" x14ac:dyDescent="0.2"/>
    <row r="450392" customFormat="1" x14ac:dyDescent="0.2"/>
    <row r="450393" customFormat="1" x14ac:dyDescent="0.2"/>
    <row r="450394" customFormat="1" x14ac:dyDescent="0.2"/>
    <row r="450395" customFormat="1" x14ac:dyDescent="0.2"/>
    <row r="450396" customFormat="1" x14ac:dyDescent="0.2"/>
    <row r="450397" customFormat="1" x14ac:dyDescent="0.2"/>
    <row r="450398" customFormat="1" x14ac:dyDescent="0.2"/>
    <row r="450399" customFormat="1" x14ac:dyDescent="0.2"/>
    <row r="450400" customFormat="1" x14ac:dyDescent="0.2"/>
    <row r="450401" customFormat="1" x14ac:dyDescent="0.2"/>
    <row r="450402" customFormat="1" x14ac:dyDescent="0.2"/>
    <row r="450403" customFormat="1" x14ac:dyDescent="0.2"/>
    <row r="450404" customFormat="1" x14ac:dyDescent="0.2"/>
    <row r="450405" customFormat="1" x14ac:dyDescent="0.2"/>
    <row r="450406" customFormat="1" x14ac:dyDescent="0.2"/>
    <row r="450407" customFormat="1" x14ac:dyDescent="0.2"/>
    <row r="450408" customFormat="1" x14ac:dyDescent="0.2"/>
    <row r="450409" customFormat="1" x14ac:dyDescent="0.2"/>
    <row r="450410" customFormat="1" x14ac:dyDescent="0.2"/>
    <row r="450411" customFormat="1" x14ac:dyDescent="0.2"/>
    <row r="450412" customFormat="1" x14ac:dyDescent="0.2"/>
    <row r="450413" customFormat="1" x14ac:dyDescent="0.2"/>
    <row r="450414" customFormat="1" x14ac:dyDescent="0.2"/>
    <row r="450415" customFormat="1" x14ac:dyDescent="0.2"/>
    <row r="450416" customFormat="1" x14ac:dyDescent="0.2"/>
    <row r="450417" customFormat="1" x14ac:dyDescent="0.2"/>
    <row r="450418" customFormat="1" x14ac:dyDescent="0.2"/>
    <row r="450419" customFormat="1" x14ac:dyDescent="0.2"/>
    <row r="450420" customFormat="1" x14ac:dyDescent="0.2"/>
    <row r="450421" customFormat="1" x14ac:dyDescent="0.2"/>
    <row r="450422" customFormat="1" x14ac:dyDescent="0.2"/>
    <row r="450423" customFormat="1" x14ac:dyDescent="0.2"/>
    <row r="450424" customFormat="1" x14ac:dyDescent="0.2"/>
    <row r="450425" customFormat="1" x14ac:dyDescent="0.2"/>
    <row r="450426" customFormat="1" x14ac:dyDescent="0.2"/>
    <row r="450427" customFormat="1" x14ac:dyDescent="0.2"/>
    <row r="450428" customFormat="1" x14ac:dyDescent="0.2"/>
    <row r="450429" customFormat="1" x14ac:dyDescent="0.2"/>
    <row r="450430" customFormat="1" x14ac:dyDescent="0.2"/>
    <row r="450431" customFormat="1" x14ac:dyDescent="0.2"/>
    <row r="450432" customFormat="1" x14ac:dyDescent="0.2"/>
    <row r="450433" customFormat="1" x14ac:dyDescent="0.2"/>
    <row r="450434" customFormat="1" x14ac:dyDescent="0.2"/>
    <row r="450435" customFormat="1" x14ac:dyDescent="0.2"/>
    <row r="450436" customFormat="1" x14ac:dyDescent="0.2"/>
    <row r="450437" customFormat="1" x14ac:dyDescent="0.2"/>
    <row r="450438" customFormat="1" x14ac:dyDescent="0.2"/>
    <row r="450439" customFormat="1" x14ac:dyDescent="0.2"/>
    <row r="450440" customFormat="1" x14ac:dyDescent="0.2"/>
    <row r="450441" customFormat="1" x14ac:dyDescent="0.2"/>
    <row r="450442" customFormat="1" x14ac:dyDescent="0.2"/>
    <row r="450443" customFormat="1" x14ac:dyDescent="0.2"/>
    <row r="450444" customFormat="1" x14ac:dyDescent="0.2"/>
    <row r="450445" customFormat="1" x14ac:dyDescent="0.2"/>
    <row r="450446" customFormat="1" x14ac:dyDescent="0.2"/>
    <row r="450447" customFormat="1" x14ac:dyDescent="0.2"/>
    <row r="450448" customFormat="1" x14ac:dyDescent="0.2"/>
    <row r="450449" customFormat="1" x14ac:dyDescent="0.2"/>
    <row r="450450" customFormat="1" x14ac:dyDescent="0.2"/>
    <row r="450451" customFormat="1" x14ac:dyDescent="0.2"/>
    <row r="450452" customFormat="1" x14ac:dyDescent="0.2"/>
    <row r="450453" customFormat="1" x14ac:dyDescent="0.2"/>
    <row r="450454" customFormat="1" x14ac:dyDescent="0.2"/>
    <row r="450455" customFormat="1" x14ac:dyDescent="0.2"/>
    <row r="450456" customFormat="1" x14ac:dyDescent="0.2"/>
    <row r="450457" customFormat="1" x14ac:dyDescent="0.2"/>
    <row r="450458" customFormat="1" x14ac:dyDescent="0.2"/>
    <row r="450459" customFormat="1" x14ac:dyDescent="0.2"/>
    <row r="450460" customFormat="1" x14ac:dyDescent="0.2"/>
    <row r="450461" customFormat="1" x14ac:dyDescent="0.2"/>
    <row r="450462" customFormat="1" x14ac:dyDescent="0.2"/>
    <row r="450463" customFormat="1" x14ac:dyDescent="0.2"/>
    <row r="450464" customFormat="1" x14ac:dyDescent="0.2"/>
    <row r="450465" customFormat="1" x14ac:dyDescent="0.2"/>
    <row r="450466" customFormat="1" x14ac:dyDescent="0.2"/>
    <row r="450467" customFormat="1" x14ac:dyDescent="0.2"/>
    <row r="450468" customFormat="1" x14ac:dyDescent="0.2"/>
    <row r="450469" customFormat="1" x14ac:dyDescent="0.2"/>
    <row r="450470" customFormat="1" x14ac:dyDescent="0.2"/>
    <row r="450471" customFormat="1" x14ac:dyDescent="0.2"/>
    <row r="450472" customFormat="1" x14ac:dyDescent="0.2"/>
    <row r="450473" customFormat="1" x14ac:dyDescent="0.2"/>
    <row r="450474" customFormat="1" x14ac:dyDescent="0.2"/>
    <row r="450475" customFormat="1" x14ac:dyDescent="0.2"/>
    <row r="450476" customFormat="1" x14ac:dyDescent="0.2"/>
    <row r="450477" customFormat="1" x14ac:dyDescent="0.2"/>
    <row r="450478" customFormat="1" x14ac:dyDescent="0.2"/>
    <row r="450479" customFormat="1" x14ac:dyDescent="0.2"/>
    <row r="450480" customFormat="1" x14ac:dyDescent="0.2"/>
    <row r="450481" customFormat="1" x14ac:dyDescent="0.2"/>
    <row r="450482" customFormat="1" x14ac:dyDescent="0.2"/>
    <row r="450483" customFormat="1" x14ac:dyDescent="0.2"/>
    <row r="450484" customFormat="1" x14ac:dyDescent="0.2"/>
    <row r="450485" customFormat="1" x14ac:dyDescent="0.2"/>
    <row r="450486" customFormat="1" x14ac:dyDescent="0.2"/>
    <row r="450487" customFormat="1" x14ac:dyDescent="0.2"/>
    <row r="450488" customFormat="1" x14ac:dyDescent="0.2"/>
    <row r="450489" customFormat="1" x14ac:dyDescent="0.2"/>
    <row r="450490" customFormat="1" x14ac:dyDescent="0.2"/>
    <row r="450491" customFormat="1" x14ac:dyDescent="0.2"/>
    <row r="450492" customFormat="1" x14ac:dyDescent="0.2"/>
    <row r="450493" customFormat="1" x14ac:dyDescent="0.2"/>
    <row r="450494" customFormat="1" x14ac:dyDescent="0.2"/>
    <row r="450495" customFormat="1" x14ac:dyDescent="0.2"/>
    <row r="450496" customFormat="1" x14ac:dyDescent="0.2"/>
    <row r="450497" customFormat="1" x14ac:dyDescent="0.2"/>
    <row r="450498" customFormat="1" x14ac:dyDescent="0.2"/>
    <row r="450499" customFormat="1" x14ac:dyDescent="0.2"/>
    <row r="450500" customFormat="1" x14ac:dyDescent="0.2"/>
    <row r="450501" customFormat="1" x14ac:dyDescent="0.2"/>
    <row r="450502" customFormat="1" x14ac:dyDescent="0.2"/>
    <row r="450503" customFormat="1" x14ac:dyDescent="0.2"/>
    <row r="450504" customFormat="1" x14ac:dyDescent="0.2"/>
    <row r="450505" customFormat="1" x14ac:dyDescent="0.2"/>
    <row r="450506" customFormat="1" x14ac:dyDescent="0.2"/>
    <row r="450507" customFormat="1" x14ac:dyDescent="0.2"/>
    <row r="450508" customFormat="1" x14ac:dyDescent="0.2"/>
    <row r="450509" customFormat="1" x14ac:dyDescent="0.2"/>
    <row r="450510" customFormat="1" x14ac:dyDescent="0.2"/>
    <row r="450511" customFormat="1" x14ac:dyDescent="0.2"/>
    <row r="450512" customFormat="1" x14ac:dyDescent="0.2"/>
    <row r="450513" customFormat="1" x14ac:dyDescent="0.2"/>
    <row r="450514" customFormat="1" x14ac:dyDescent="0.2"/>
    <row r="450515" customFormat="1" x14ac:dyDescent="0.2"/>
    <row r="450516" customFormat="1" x14ac:dyDescent="0.2"/>
    <row r="450517" customFormat="1" x14ac:dyDescent="0.2"/>
    <row r="450518" customFormat="1" x14ac:dyDescent="0.2"/>
    <row r="450519" customFormat="1" x14ac:dyDescent="0.2"/>
    <row r="450520" customFormat="1" x14ac:dyDescent="0.2"/>
    <row r="450521" customFormat="1" x14ac:dyDescent="0.2"/>
    <row r="450522" customFormat="1" x14ac:dyDescent="0.2"/>
    <row r="450523" customFormat="1" x14ac:dyDescent="0.2"/>
    <row r="450524" customFormat="1" x14ac:dyDescent="0.2"/>
    <row r="450525" customFormat="1" x14ac:dyDescent="0.2"/>
    <row r="450526" customFormat="1" x14ac:dyDescent="0.2"/>
    <row r="450527" customFormat="1" x14ac:dyDescent="0.2"/>
    <row r="450528" customFormat="1" x14ac:dyDescent="0.2"/>
    <row r="450529" customFormat="1" x14ac:dyDescent="0.2"/>
    <row r="450530" customFormat="1" x14ac:dyDescent="0.2"/>
    <row r="450531" customFormat="1" x14ac:dyDescent="0.2"/>
    <row r="450532" customFormat="1" x14ac:dyDescent="0.2"/>
    <row r="450533" customFormat="1" x14ac:dyDescent="0.2"/>
    <row r="450534" customFormat="1" x14ac:dyDescent="0.2"/>
    <row r="450535" customFormat="1" x14ac:dyDescent="0.2"/>
    <row r="450536" customFormat="1" x14ac:dyDescent="0.2"/>
    <row r="450537" customFormat="1" x14ac:dyDescent="0.2"/>
    <row r="450538" customFormat="1" x14ac:dyDescent="0.2"/>
    <row r="450539" customFormat="1" x14ac:dyDescent="0.2"/>
    <row r="450540" customFormat="1" x14ac:dyDescent="0.2"/>
    <row r="450541" customFormat="1" x14ac:dyDescent="0.2"/>
    <row r="450542" customFormat="1" x14ac:dyDescent="0.2"/>
    <row r="450543" customFormat="1" x14ac:dyDescent="0.2"/>
    <row r="450544" customFormat="1" x14ac:dyDescent="0.2"/>
    <row r="450545" customFormat="1" x14ac:dyDescent="0.2"/>
    <row r="450546" customFormat="1" x14ac:dyDescent="0.2"/>
    <row r="450547" customFormat="1" x14ac:dyDescent="0.2"/>
    <row r="450548" customFormat="1" x14ac:dyDescent="0.2"/>
    <row r="450549" customFormat="1" x14ac:dyDescent="0.2"/>
    <row r="450550" customFormat="1" x14ac:dyDescent="0.2"/>
    <row r="450551" customFormat="1" x14ac:dyDescent="0.2"/>
    <row r="450552" customFormat="1" x14ac:dyDescent="0.2"/>
    <row r="450553" customFormat="1" x14ac:dyDescent="0.2"/>
    <row r="450554" customFormat="1" x14ac:dyDescent="0.2"/>
    <row r="450555" customFormat="1" x14ac:dyDescent="0.2"/>
    <row r="450556" customFormat="1" x14ac:dyDescent="0.2"/>
    <row r="450557" customFormat="1" x14ac:dyDescent="0.2"/>
    <row r="450558" customFormat="1" x14ac:dyDescent="0.2"/>
    <row r="450559" customFormat="1" x14ac:dyDescent="0.2"/>
    <row r="450560" customFormat="1" x14ac:dyDescent="0.2"/>
    <row r="450561" customFormat="1" x14ac:dyDescent="0.2"/>
    <row r="450562" customFormat="1" x14ac:dyDescent="0.2"/>
    <row r="450563" customFormat="1" x14ac:dyDescent="0.2"/>
    <row r="450564" customFormat="1" x14ac:dyDescent="0.2"/>
    <row r="450565" customFormat="1" x14ac:dyDescent="0.2"/>
    <row r="450566" customFormat="1" x14ac:dyDescent="0.2"/>
    <row r="450567" customFormat="1" x14ac:dyDescent="0.2"/>
    <row r="450568" customFormat="1" x14ac:dyDescent="0.2"/>
    <row r="450569" customFormat="1" x14ac:dyDescent="0.2"/>
    <row r="450570" customFormat="1" x14ac:dyDescent="0.2"/>
    <row r="450571" customFormat="1" x14ac:dyDescent="0.2"/>
    <row r="450572" customFormat="1" x14ac:dyDescent="0.2"/>
    <row r="450573" customFormat="1" x14ac:dyDescent="0.2"/>
    <row r="450574" customFormat="1" x14ac:dyDescent="0.2"/>
    <row r="450575" customFormat="1" x14ac:dyDescent="0.2"/>
    <row r="450576" customFormat="1" x14ac:dyDescent="0.2"/>
    <row r="450577" customFormat="1" x14ac:dyDescent="0.2"/>
    <row r="450578" customFormat="1" x14ac:dyDescent="0.2"/>
    <row r="450579" customFormat="1" x14ac:dyDescent="0.2"/>
    <row r="450580" customFormat="1" x14ac:dyDescent="0.2"/>
    <row r="450581" customFormat="1" x14ac:dyDescent="0.2"/>
    <row r="450582" customFormat="1" x14ac:dyDescent="0.2"/>
    <row r="450583" customFormat="1" x14ac:dyDescent="0.2"/>
    <row r="450584" customFormat="1" x14ac:dyDescent="0.2"/>
    <row r="450585" customFormat="1" x14ac:dyDescent="0.2"/>
    <row r="450586" customFormat="1" x14ac:dyDescent="0.2"/>
    <row r="450587" customFormat="1" x14ac:dyDescent="0.2"/>
    <row r="450588" customFormat="1" x14ac:dyDescent="0.2"/>
    <row r="450589" customFormat="1" x14ac:dyDescent="0.2"/>
    <row r="450590" customFormat="1" x14ac:dyDescent="0.2"/>
    <row r="450591" customFormat="1" x14ac:dyDescent="0.2"/>
    <row r="450592" customFormat="1" x14ac:dyDescent="0.2"/>
    <row r="450593" customFormat="1" x14ac:dyDescent="0.2"/>
    <row r="450594" customFormat="1" x14ac:dyDescent="0.2"/>
    <row r="450595" customFormat="1" x14ac:dyDescent="0.2"/>
    <row r="450596" customFormat="1" x14ac:dyDescent="0.2"/>
    <row r="450597" customFormat="1" x14ac:dyDescent="0.2"/>
    <row r="450598" customFormat="1" x14ac:dyDescent="0.2"/>
    <row r="450599" customFormat="1" x14ac:dyDescent="0.2"/>
    <row r="450600" customFormat="1" x14ac:dyDescent="0.2"/>
    <row r="450601" customFormat="1" x14ac:dyDescent="0.2"/>
    <row r="450602" customFormat="1" x14ac:dyDescent="0.2"/>
    <row r="450603" customFormat="1" x14ac:dyDescent="0.2"/>
    <row r="450604" customFormat="1" x14ac:dyDescent="0.2"/>
    <row r="450605" customFormat="1" x14ac:dyDescent="0.2"/>
    <row r="450606" customFormat="1" x14ac:dyDescent="0.2"/>
    <row r="450607" customFormat="1" x14ac:dyDescent="0.2"/>
    <row r="450608" customFormat="1" x14ac:dyDescent="0.2"/>
    <row r="450609" customFormat="1" x14ac:dyDescent="0.2"/>
    <row r="450610" customFormat="1" x14ac:dyDescent="0.2"/>
    <row r="450611" customFormat="1" x14ac:dyDescent="0.2"/>
    <row r="450612" customFormat="1" x14ac:dyDescent="0.2"/>
    <row r="450613" customFormat="1" x14ac:dyDescent="0.2"/>
    <row r="450614" customFormat="1" x14ac:dyDescent="0.2"/>
    <row r="450615" customFormat="1" x14ac:dyDescent="0.2"/>
    <row r="450616" customFormat="1" x14ac:dyDescent="0.2"/>
    <row r="450617" customFormat="1" x14ac:dyDescent="0.2"/>
    <row r="450618" customFormat="1" x14ac:dyDescent="0.2"/>
    <row r="450619" customFormat="1" x14ac:dyDescent="0.2"/>
    <row r="450620" customFormat="1" x14ac:dyDescent="0.2"/>
    <row r="450621" customFormat="1" x14ac:dyDescent="0.2"/>
    <row r="450622" customFormat="1" x14ac:dyDescent="0.2"/>
    <row r="450623" customFormat="1" x14ac:dyDescent="0.2"/>
    <row r="450624" customFormat="1" x14ac:dyDescent="0.2"/>
    <row r="450625" customFormat="1" x14ac:dyDescent="0.2"/>
    <row r="450626" customFormat="1" x14ac:dyDescent="0.2"/>
    <row r="450627" customFormat="1" x14ac:dyDescent="0.2"/>
    <row r="450628" customFormat="1" x14ac:dyDescent="0.2"/>
    <row r="450629" customFormat="1" x14ac:dyDescent="0.2"/>
    <row r="450630" customFormat="1" x14ac:dyDescent="0.2"/>
    <row r="450631" customFormat="1" x14ac:dyDescent="0.2"/>
    <row r="450632" customFormat="1" x14ac:dyDescent="0.2"/>
    <row r="450633" customFormat="1" x14ac:dyDescent="0.2"/>
    <row r="450634" customFormat="1" x14ac:dyDescent="0.2"/>
    <row r="450635" customFormat="1" x14ac:dyDescent="0.2"/>
    <row r="450636" customFormat="1" x14ac:dyDescent="0.2"/>
    <row r="450637" customFormat="1" x14ac:dyDescent="0.2"/>
    <row r="450638" customFormat="1" x14ac:dyDescent="0.2"/>
    <row r="450639" customFormat="1" x14ac:dyDescent="0.2"/>
    <row r="450640" customFormat="1" x14ac:dyDescent="0.2"/>
    <row r="450641" customFormat="1" x14ac:dyDescent="0.2"/>
    <row r="450642" customFormat="1" x14ac:dyDescent="0.2"/>
    <row r="450643" customFormat="1" x14ac:dyDescent="0.2"/>
    <row r="450644" customFormat="1" x14ac:dyDescent="0.2"/>
    <row r="450645" customFormat="1" x14ac:dyDescent="0.2"/>
    <row r="450646" customFormat="1" x14ac:dyDescent="0.2"/>
    <row r="450647" customFormat="1" x14ac:dyDescent="0.2"/>
    <row r="450648" customFormat="1" x14ac:dyDescent="0.2"/>
    <row r="450649" customFormat="1" x14ac:dyDescent="0.2"/>
    <row r="450650" customFormat="1" x14ac:dyDescent="0.2"/>
    <row r="450651" customFormat="1" x14ac:dyDescent="0.2"/>
    <row r="450652" customFormat="1" x14ac:dyDescent="0.2"/>
    <row r="450653" customFormat="1" x14ac:dyDescent="0.2"/>
    <row r="450654" customFormat="1" x14ac:dyDescent="0.2"/>
    <row r="450655" customFormat="1" x14ac:dyDescent="0.2"/>
    <row r="450656" customFormat="1" x14ac:dyDescent="0.2"/>
    <row r="450657" customFormat="1" x14ac:dyDescent="0.2"/>
    <row r="450658" customFormat="1" x14ac:dyDescent="0.2"/>
    <row r="450659" customFormat="1" x14ac:dyDescent="0.2"/>
    <row r="450660" customFormat="1" x14ac:dyDescent="0.2"/>
    <row r="450661" customFormat="1" x14ac:dyDescent="0.2"/>
    <row r="450662" customFormat="1" x14ac:dyDescent="0.2"/>
    <row r="450663" customFormat="1" x14ac:dyDescent="0.2"/>
    <row r="450664" customFormat="1" x14ac:dyDescent="0.2"/>
    <row r="450665" customFormat="1" x14ac:dyDescent="0.2"/>
    <row r="450666" customFormat="1" x14ac:dyDescent="0.2"/>
    <row r="450667" customFormat="1" x14ac:dyDescent="0.2"/>
    <row r="450668" customFormat="1" x14ac:dyDescent="0.2"/>
    <row r="450669" customFormat="1" x14ac:dyDescent="0.2"/>
    <row r="450670" customFormat="1" x14ac:dyDescent="0.2"/>
    <row r="450671" customFormat="1" x14ac:dyDescent="0.2"/>
    <row r="450672" customFormat="1" x14ac:dyDescent="0.2"/>
    <row r="450673" customFormat="1" x14ac:dyDescent="0.2"/>
    <row r="450674" customFormat="1" x14ac:dyDescent="0.2"/>
    <row r="450675" customFormat="1" x14ac:dyDescent="0.2"/>
    <row r="450676" customFormat="1" x14ac:dyDescent="0.2"/>
    <row r="450677" customFormat="1" x14ac:dyDescent="0.2"/>
    <row r="450678" customFormat="1" x14ac:dyDescent="0.2"/>
    <row r="450679" customFormat="1" x14ac:dyDescent="0.2"/>
    <row r="450680" customFormat="1" x14ac:dyDescent="0.2"/>
    <row r="450681" customFormat="1" x14ac:dyDescent="0.2"/>
    <row r="450682" customFormat="1" x14ac:dyDescent="0.2"/>
    <row r="450683" customFormat="1" x14ac:dyDescent="0.2"/>
    <row r="450684" customFormat="1" x14ac:dyDescent="0.2"/>
    <row r="450685" customFormat="1" x14ac:dyDescent="0.2"/>
    <row r="450686" customFormat="1" x14ac:dyDescent="0.2"/>
    <row r="450687" customFormat="1" x14ac:dyDescent="0.2"/>
    <row r="450688" customFormat="1" x14ac:dyDescent="0.2"/>
    <row r="450689" customFormat="1" x14ac:dyDescent="0.2"/>
    <row r="450690" customFormat="1" x14ac:dyDescent="0.2"/>
    <row r="450691" customFormat="1" x14ac:dyDescent="0.2"/>
    <row r="450692" customFormat="1" x14ac:dyDescent="0.2"/>
    <row r="450693" customFormat="1" x14ac:dyDescent="0.2"/>
    <row r="450694" customFormat="1" x14ac:dyDescent="0.2"/>
    <row r="450695" customFormat="1" x14ac:dyDescent="0.2"/>
    <row r="450696" customFormat="1" x14ac:dyDescent="0.2"/>
    <row r="450697" customFormat="1" x14ac:dyDescent="0.2"/>
    <row r="450698" customFormat="1" x14ac:dyDescent="0.2"/>
    <row r="450699" customFormat="1" x14ac:dyDescent="0.2"/>
    <row r="450700" customFormat="1" x14ac:dyDescent="0.2"/>
    <row r="450701" customFormat="1" x14ac:dyDescent="0.2"/>
    <row r="450702" customFormat="1" x14ac:dyDescent="0.2"/>
    <row r="450703" customFormat="1" x14ac:dyDescent="0.2"/>
    <row r="450704" customFormat="1" x14ac:dyDescent="0.2"/>
    <row r="450705" customFormat="1" x14ac:dyDescent="0.2"/>
    <row r="450706" customFormat="1" x14ac:dyDescent="0.2"/>
    <row r="450707" customFormat="1" x14ac:dyDescent="0.2"/>
    <row r="450708" customFormat="1" x14ac:dyDescent="0.2"/>
    <row r="450709" customFormat="1" x14ac:dyDescent="0.2"/>
    <row r="450710" customFormat="1" x14ac:dyDescent="0.2"/>
    <row r="450711" customFormat="1" x14ac:dyDescent="0.2"/>
    <row r="450712" customFormat="1" x14ac:dyDescent="0.2"/>
    <row r="450713" customFormat="1" x14ac:dyDescent="0.2"/>
    <row r="450714" customFormat="1" x14ac:dyDescent="0.2"/>
    <row r="450715" customFormat="1" x14ac:dyDescent="0.2"/>
    <row r="450716" customFormat="1" x14ac:dyDescent="0.2"/>
    <row r="450717" customFormat="1" x14ac:dyDescent="0.2"/>
    <row r="450718" customFormat="1" x14ac:dyDescent="0.2"/>
    <row r="450719" customFormat="1" x14ac:dyDescent="0.2"/>
    <row r="450720" customFormat="1" x14ac:dyDescent="0.2"/>
    <row r="450721" customFormat="1" x14ac:dyDescent="0.2"/>
    <row r="450722" customFormat="1" x14ac:dyDescent="0.2"/>
    <row r="450723" customFormat="1" x14ac:dyDescent="0.2"/>
    <row r="450724" customFormat="1" x14ac:dyDescent="0.2"/>
    <row r="450725" customFormat="1" x14ac:dyDescent="0.2"/>
    <row r="450726" customFormat="1" x14ac:dyDescent="0.2"/>
    <row r="450727" customFormat="1" x14ac:dyDescent="0.2"/>
    <row r="450728" customFormat="1" x14ac:dyDescent="0.2"/>
    <row r="450729" customFormat="1" x14ac:dyDescent="0.2"/>
    <row r="450730" customFormat="1" x14ac:dyDescent="0.2"/>
    <row r="450731" customFormat="1" x14ac:dyDescent="0.2"/>
    <row r="450732" customFormat="1" x14ac:dyDescent="0.2"/>
    <row r="450733" customFormat="1" x14ac:dyDescent="0.2"/>
    <row r="450734" customFormat="1" x14ac:dyDescent="0.2"/>
    <row r="450735" customFormat="1" x14ac:dyDescent="0.2"/>
    <row r="450736" customFormat="1" x14ac:dyDescent="0.2"/>
    <row r="450737" customFormat="1" x14ac:dyDescent="0.2"/>
    <row r="450738" customFormat="1" x14ac:dyDescent="0.2"/>
    <row r="450739" customFormat="1" x14ac:dyDescent="0.2"/>
    <row r="450740" customFormat="1" x14ac:dyDescent="0.2"/>
    <row r="450741" customFormat="1" x14ac:dyDescent="0.2"/>
    <row r="450742" customFormat="1" x14ac:dyDescent="0.2"/>
    <row r="450743" customFormat="1" x14ac:dyDescent="0.2"/>
    <row r="450744" customFormat="1" x14ac:dyDescent="0.2"/>
    <row r="450745" customFormat="1" x14ac:dyDescent="0.2"/>
    <row r="450746" customFormat="1" x14ac:dyDescent="0.2"/>
    <row r="450747" customFormat="1" x14ac:dyDescent="0.2"/>
    <row r="450748" customFormat="1" x14ac:dyDescent="0.2"/>
    <row r="450749" customFormat="1" x14ac:dyDescent="0.2"/>
    <row r="450750" customFormat="1" x14ac:dyDescent="0.2"/>
    <row r="450751" customFormat="1" x14ac:dyDescent="0.2"/>
    <row r="450752" customFormat="1" x14ac:dyDescent="0.2"/>
    <row r="450753" customFormat="1" x14ac:dyDescent="0.2"/>
    <row r="450754" customFormat="1" x14ac:dyDescent="0.2"/>
    <row r="450755" customFormat="1" x14ac:dyDescent="0.2"/>
    <row r="450756" customFormat="1" x14ac:dyDescent="0.2"/>
    <row r="450757" customFormat="1" x14ac:dyDescent="0.2"/>
    <row r="450758" customFormat="1" x14ac:dyDescent="0.2"/>
    <row r="450759" customFormat="1" x14ac:dyDescent="0.2"/>
    <row r="450760" customFormat="1" x14ac:dyDescent="0.2"/>
    <row r="450761" customFormat="1" x14ac:dyDescent="0.2"/>
    <row r="450762" customFormat="1" x14ac:dyDescent="0.2"/>
    <row r="450763" customFormat="1" x14ac:dyDescent="0.2"/>
    <row r="450764" customFormat="1" x14ac:dyDescent="0.2"/>
    <row r="450765" customFormat="1" x14ac:dyDescent="0.2"/>
    <row r="450766" customFormat="1" x14ac:dyDescent="0.2"/>
    <row r="450767" customFormat="1" x14ac:dyDescent="0.2"/>
    <row r="450768" customFormat="1" x14ac:dyDescent="0.2"/>
    <row r="450769" customFormat="1" x14ac:dyDescent="0.2"/>
    <row r="450770" customFormat="1" x14ac:dyDescent="0.2"/>
    <row r="450771" customFormat="1" x14ac:dyDescent="0.2"/>
    <row r="450772" customFormat="1" x14ac:dyDescent="0.2"/>
    <row r="450773" customFormat="1" x14ac:dyDescent="0.2"/>
    <row r="450774" customFormat="1" x14ac:dyDescent="0.2"/>
    <row r="450775" customFormat="1" x14ac:dyDescent="0.2"/>
    <row r="450776" customFormat="1" x14ac:dyDescent="0.2"/>
    <row r="450777" customFormat="1" x14ac:dyDescent="0.2"/>
    <row r="450778" customFormat="1" x14ac:dyDescent="0.2"/>
    <row r="450779" customFormat="1" x14ac:dyDescent="0.2"/>
    <row r="450780" customFormat="1" x14ac:dyDescent="0.2"/>
    <row r="450781" customFormat="1" x14ac:dyDescent="0.2"/>
    <row r="450782" customFormat="1" x14ac:dyDescent="0.2"/>
    <row r="450783" customFormat="1" x14ac:dyDescent="0.2"/>
    <row r="450784" customFormat="1" x14ac:dyDescent="0.2"/>
    <row r="450785" customFormat="1" x14ac:dyDescent="0.2"/>
    <row r="450786" customFormat="1" x14ac:dyDescent="0.2"/>
    <row r="450787" customFormat="1" x14ac:dyDescent="0.2"/>
    <row r="450788" customFormat="1" x14ac:dyDescent="0.2"/>
    <row r="450789" customFormat="1" x14ac:dyDescent="0.2"/>
    <row r="450790" customFormat="1" x14ac:dyDescent="0.2"/>
    <row r="450791" customFormat="1" x14ac:dyDescent="0.2"/>
    <row r="450792" customFormat="1" x14ac:dyDescent="0.2"/>
    <row r="450793" customFormat="1" x14ac:dyDescent="0.2"/>
    <row r="450794" customFormat="1" x14ac:dyDescent="0.2"/>
    <row r="450795" customFormat="1" x14ac:dyDescent="0.2"/>
    <row r="450796" customFormat="1" x14ac:dyDescent="0.2"/>
    <row r="450797" customFormat="1" x14ac:dyDescent="0.2"/>
    <row r="450798" customFormat="1" x14ac:dyDescent="0.2"/>
    <row r="450799" customFormat="1" x14ac:dyDescent="0.2"/>
    <row r="450800" customFormat="1" x14ac:dyDescent="0.2"/>
    <row r="450801" customFormat="1" x14ac:dyDescent="0.2"/>
    <row r="450802" customFormat="1" x14ac:dyDescent="0.2"/>
    <row r="450803" customFormat="1" x14ac:dyDescent="0.2"/>
    <row r="450804" customFormat="1" x14ac:dyDescent="0.2"/>
    <row r="450805" customFormat="1" x14ac:dyDescent="0.2"/>
    <row r="450806" customFormat="1" x14ac:dyDescent="0.2"/>
    <row r="450807" customFormat="1" x14ac:dyDescent="0.2"/>
    <row r="450808" customFormat="1" x14ac:dyDescent="0.2"/>
    <row r="450809" customFormat="1" x14ac:dyDescent="0.2"/>
    <row r="450810" customFormat="1" x14ac:dyDescent="0.2"/>
    <row r="450811" customFormat="1" x14ac:dyDescent="0.2"/>
    <row r="450812" customFormat="1" x14ac:dyDescent="0.2"/>
    <row r="450813" customFormat="1" x14ac:dyDescent="0.2"/>
    <row r="450814" customFormat="1" x14ac:dyDescent="0.2"/>
    <row r="450815" customFormat="1" x14ac:dyDescent="0.2"/>
    <row r="450816" customFormat="1" x14ac:dyDescent="0.2"/>
    <row r="450817" customFormat="1" x14ac:dyDescent="0.2"/>
    <row r="450818" customFormat="1" x14ac:dyDescent="0.2"/>
    <row r="450819" customFormat="1" x14ac:dyDescent="0.2"/>
    <row r="450820" customFormat="1" x14ac:dyDescent="0.2"/>
    <row r="450821" customFormat="1" x14ac:dyDescent="0.2"/>
    <row r="450822" customFormat="1" x14ac:dyDescent="0.2"/>
    <row r="450823" customFormat="1" x14ac:dyDescent="0.2"/>
    <row r="450824" customFormat="1" x14ac:dyDescent="0.2"/>
    <row r="450825" customFormat="1" x14ac:dyDescent="0.2"/>
    <row r="450826" customFormat="1" x14ac:dyDescent="0.2"/>
    <row r="450827" customFormat="1" x14ac:dyDescent="0.2"/>
    <row r="450828" customFormat="1" x14ac:dyDescent="0.2"/>
    <row r="450829" customFormat="1" x14ac:dyDescent="0.2"/>
    <row r="450830" customFormat="1" x14ac:dyDescent="0.2"/>
    <row r="450831" customFormat="1" x14ac:dyDescent="0.2"/>
    <row r="450832" customFormat="1" x14ac:dyDescent="0.2"/>
    <row r="450833" customFormat="1" x14ac:dyDescent="0.2"/>
    <row r="450834" customFormat="1" x14ac:dyDescent="0.2"/>
    <row r="450835" customFormat="1" x14ac:dyDescent="0.2"/>
    <row r="450836" customFormat="1" x14ac:dyDescent="0.2"/>
    <row r="450837" customFormat="1" x14ac:dyDescent="0.2"/>
    <row r="450838" customFormat="1" x14ac:dyDescent="0.2"/>
    <row r="450839" customFormat="1" x14ac:dyDescent="0.2"/>
    <row r="450840" customFormat="1" x14ac:dyDescent="0.2"/>
    <row r="450841" customFormat="1" x14ac:dyDescent="0.2"/>
    <row r="450842" customFormat="1" x14ac:dyDescent="0.2"/>
    <row r="450843" customFormat="1" x14ac:dyDescent="0.2"/>
    <row r="450844" customFormat="1" x14ac:dyDescent="0.2"/>
    <row r="450845" customFormat="1" x14ac:dyDescent="0.2"/>
    <row r="450846" customFormat="1" x14ac:dyDescent="0.2"/>
    <row r="450847" customFormat="1" x14ac:dyDescent="0.2"/>
    <row r="450848" customFormat="1" x14ac:dyDescent="0.2"/>
    <row r="450849" customFormat="1" x14ac:dyDescent="0.2"/>
    <row r="450850" customFormat="1" x14ac:dyDescent="0.2"/>
    <row r="450851" customFormat="1" x14ac:dyDescent="0.2"/>
    <row r="450852" customFormat="1" x14ac:dyDescent="0.2"/>
    <row r="450853" customFormat="1" x14ac:dyDescent="0.2"/>
    <row r="450854" customFormat="1" x14ac:dyDescent="0.2"/>
    <row r="450855" customFormat="1" x14ac:dyDescent="0.2"/>
    <row r="450856" customFormat="1" x14ac:dyDescent="0.2"/>
    <row r="450857" customFormat="1" x14ac:dyDescent="0.2"/>
    <row r="450858" customFormat="1" x14ac:dyDescent="0.2"/>
    <row r="450859" customFormat="1" x14ac:dyDescent="0.2"/>
    <row r="450860" customFormat="1" x14ac:dyDescent="0.2"/>
    <row r="450861" customFormat="1" x14ac:dyDescent="0.2"/>
    <row r="450862" customFormat="1" x14ac:dyDescent="0.2"/>
    <row r="450863" customFormat="1" x14ac:dyDescent="0.2"/>
    <row r="450864" customFormat="1" x14ac:dyDescent="0.2"/>
    <row r="450865" customFormat="1" x14ac:dyDescent="0.2"/>
    <row r="450866" customFormat="1" x14ac:dyDescent="0.2"/>
    <row r="450867" customFormat="1" x14ac:dyDescent="0.2"/>
    <row r="450868" customFormat="1" x14ac:dyDescent="0.2"/>
    <row r="450869" customFormat="1" x14ac:dyDescent="0.2"/>
    <row r="450870" customFormat="1" x14ac:dyDescent="0.2"/>
    <row r="450871" customFormat="1" x14ac:dyDescent="0.2"/>
    <row r="450872" customFormat="1" x14ac:dyDescent="0.2"/>
    <row r="450873" customFormat="1" x14ac:dyDescent="0.2"/>
    <row r="450874" customFormat="1" x14ac:dyDescent="0.2"/>
    <row r="450875" customFormat="1" x14ac:dyDescent="0.2"/>
    <row r="450876" customFormat="1" x14ac:dyDescent="0.2"/>
    <row r="450877" customFormat="1" x14ac:dyDescent="0.2"/>
    <row r="450878" customFormat="1" x14ac:dyDescent="0.2"/>
    <row r="450879" customFormat="1" x14ac:dyDescent="0.2"/>
    <row r="450880" customFormat="1" x14ac:dyDescent="0.2"/>
    <row r="450881" customFormat="1" x14ac:dyDescent="0.2"/>
    <row r="450882" customFormat="1" x14ac:dyDescent="0.2"/>
    <row r="450883" customFormat="1" x14ac:dyDescent="0.2"/>
    <row r="450884" customFormat="1" x14ac:dyDescent="0.2"/>
    <row r="450885" customFormat="1" x14ac:dyDescent="0.2"/>
    <row r="450886" customFormat="1" x14ac:dyDescent="0.2"/>
    <row r="450887" customFormat="1" x14ac:dyDescent="0.2"/>
    <row r="450888" customFormat="1" x14ac:dyDescent="0.2"/>
    <row r="450889" customFormat="1" x14ac:dyDescent="0.2"/>
    <row r="450890" customFormat="1" x14ac:dyDescent="0.2"/>
    <row r="450891" customFormat="1" x14ac:dyDescent="0.2"/>
    <row r="450892" customFormat="1" x14ac:dyDescent="0.2"/>
    <row r="450893" customFormat="1" x14ac:dyDescent="0.2"/>
    <row r="450894" customFormat="1" x14ac:dyDescent="0.2"/>
    <row r="450895" customFormat="1" x14ac:dyDescent="0.2"/>
    <row r="450896" customFormat="1" x14ac:dyDescent="0.2"/>
    <row r="450897" customFormat="1" x14ac:dyDescent="0.2"/>
    <row r="450898" customFormat="1" x14ac:dyDescent="0.2"/>
    <row r="450899" customFormat="1" x14ac:dyDescent="0.2"/>
    <row r="450900" customFormat="1" x14ac:dyDescent="0.2"/>
    <row r="450901" customFormat="1" x14ac:dyDescent="0.2"/>
    <row r="450902" customFormat="1" x14ac:dyDescent="0.2"/>
    <row r="450903" customFormat="1" x14ac:dyDescent="0.2"/>
    <row r="450904" customFormat="1" x14ac:dyDescent="0.2"/>
    <row r="450905" customFormat="1" x14ac:dyDescent="0.2"/>
    <row r="450906" customFormat="1" x14ac:dyDescent="0.2"/>
    <row r="450907" customFormat="1" x14ac:dyDescent="0.2"/>
    <row r="450908" customFormat="1" x14ac:dyDescent="0.2"/>
    <row r="450909" customFormat="1" x14ac:dyDescent="0.2"/>
    <row r="450910" customFormat="1" x14ac:dyDescent="0.2"/>
    <row r="450911" customFormat="1" x14ac:dyDescent="0.2"/>
    <row r="450912" customFormat="1" x14ac:dyDescent="0.2"/>
    <row r="450913" customFormat="1" x14ac:dyDescent="0.2"/>
    <row r="450914" customFormat="1" x14ac:dyDescent="0.2"/>
    <row r="450915" customFormat="1" x14ac:dyDescent="0.2"/>
    <row r="450916" customFormat="1" x14ac:dyDescent="0.2"/>
    <row r="450917" customFormat="1" x14ac:dyDescent="0.2"/>
    <row r="450918" customFormat="1" x14ac:dyDescent="0.2"/>
    <row r="450919" customFormat="1" x14ac:dyDescent="0.2"/>
    <row r="450920" customFormat="1" x14ac:dyDescent="0.2"/>
    <row r="450921" customFormat="1" x14ac:dyDescent="0.2"/>
    <row r="450922" customFormat="1" x14ac:dyDescent="0.2"/>
    <row r="450923" customFormat="1" x14ac:dyDescent="0.2"/>
    <row r="450924" customFormat="1" x14ac:dyDescent="0.2"/>
    <row r="450925" customFormat="1" x14ac:dyDescent="0.2"/>
    <row r="450926" customFormat="1" x14ac:dyDescent="0.2"/>
    <row r="450927" customFormat="1" x14ac:dyDescent="0.2"/>
    <row r="450928" customFormat="1" x14ac:dyDescent="0.2"/>
    <row r="450929" customFormat="1" x14ac:dyDescent="0.2"/>
    <row r="450930" customFormat="1" x14ac:dyDescent="0.2"/>
    <row r="450931" customFormat="1" x14ac:dyDescent="0.2"/>
    <row r="450932" customFormat="1" x14ac:dyDescent="0.2"/>
    <row r="450933" customFormat="1" x14ac:dyDescent="0.2"/>
    <row r="450934" customFormat="1" x14ac:dyDescent="0.2"/>
    <row r="450935" customFormat="1" x14ac:dyDescent="0.2"/>
    <row r="450936" customFormat="1" x14ac:dyDescent="0.2"/>
    <row r="450937" customFormat="1" x14ac:dyDescent="0.2"/>
    <row r="450938" customFormat="1" x14ac:dyDescent="0.2"/>
    <row r="450939" customFormat="1" x14ac:dyDescent="0.2"/>
    <row r="450940" customFormat="1" x14ac:dyDescent="0.2"/>
    <row r="450941" customFormat="1" x14ac:dyDescent="0.2"/>
    <row r="450942" customFormat="1" x14ac:dyDescent="0.2"/>
    <row r="450943" customFormat="1" x14ac:dyDescent="0.2"/>
    <row r="450944" customFormat="1" x14ac:dyDescent="0.2"/>
    <row r="450945" customFormat="1" x14ac:dyDescent="0.2"/>
    <row r="450946" customFormat="1" x14ac:dyDescent="0.2"/>
    <row r="450947" customFormat="1" x14ac:dyDescent="0.2"/>
    <row r="450948" customFormat="1" x14ac:dyDescent="0.2"/>
    <row r="450949" customFormat="1" x14ac:dyDescent="0.2"/>
    <row r="450950" customFormat="1" x14ac:dyDescent="0.2"/>
    <row r="450951" customFormat="1" x14ac:dyDescent="0.2"/>
    <row r="450952" customFormat="1" x14ac:dyDescent="0.2"/>
    <row r="450953" customFormat="1" x14ac:dyDescent="0.2"/>
    <row r="450954" customFormat="1" x14ac:dyDescent="0.2"/>
    <row r="450955" customFormat="1" x14ac:dyDescent="0.2"/>
    <row r="450956" customFormat="1" x14ac:dyDescent="0.2"/>
    <row r="450957" customFormat="1" x14ac:dyDescent="0.2"/>
    <row r="450958" customFormat="1" x14ac:dyDescent="0.2"/>
    <row r="450959" customFormat="1" x14ac:dyDescent="0.2"/>
    <row r="450960" customFormat="1" x14ac:dyDescent="0.2"/>
    <row r="450961" customFormat="1" x14ac:dyDescent="0.2"/>
    <row r="450962" customFormat="1" x14ac:dyDescent="0.2"/>
    <row r="450963" customFormat="1" x14ac:dyDescent="0.2"/>
    <row r="450964" customFormat="1" x14ac:dyDescent="0.2"/>
    <row r="450965" customFormat="1" x14ac:dyDescent="0.2"/>
    <row r="450966" customFormat="1" x14ac:dyDescent="0.2"/>
    <row r="450967" customFormat="1" x14ac:dyDescent="0.2"/>
    <row r="450968" customFormat="1" x14ac:dyDescent="0.2"/>
    <row r="450969" customFormat="1" x14ac:dyDescent="0.2"/>
    <row r="450970" customFormat="1" x14ac:dyDescent="0.2"/>
    <row r="450971" customFormat="1" x14ac:dyDescent="0.2"/>
    <row r="450972" customFormat="1" x14ac:dyDescent="0.2"/>
    <row r="450973" customFormat="1" x14ac:dyDescent="0.2"/>
    <row r="450974" customFormat="1" x14ac:dyDescent="0.2"/>
    <row r="450975" customFormat="1" x14ac:dyDescent="0.2"/>
    <row r="450976" customFormat="1" x14ac:dyDescent="0.2"/>
    <row r="450977" customFormat="1" x14ac:dyDescent="0.2"/>
    <row r="450978" customFormat="1" x14ac:dyDescent="0.2"/>
    <row r="450979" customFormat="1" x14ac:dyDescent="0.2"/>
    <row r="450980" customFormat="1" x14ac:dyDescent="0.2"/>
    <row r="450981" customFormat="1" x14ac:dyDescent="0.2"/>
    <row r="450982" customFormat="1" x14ac:dyDescent="0.2"/>
    <row r="450983" customFormat="1" x14ac:dyDescent="0.2"/>
    <row r="450984" customFormat="1" x14ac:dyDescent="0.2"/>
    <row r="450985" customFormat="1" x14ac:dyDescent="0.2"/>
    <row r="450986" customFormat="1" x14ac:dyDescent="0.2"/>
    <row r="450987" customFormat="1" x14ac:dyDescent="0.2"/>
    <row r="450988" customFormat="1" x14ac:dyDescent="0.2"/>
    <row r="450989" customFormat="1" x14ac:dyDescent="0.2"/>
    <row r="450990" customFormat="1" x14ac:dyDescent="0.2"/>
    <row r="450991" customFormat="1" x14ac:dyDescent="0.2"/>
    <row r="450992" customFormat="1" x14ac:dyDescent="0.2"/>
    <row r="450993" customFormat="1" x14ac:dyDescent="0.2"/>
    <row r="450994" customFormat="1" x14ac:dyDescent="0.2"/>
    <row r="450995" customFormat="1" x14ac:dyDescent="0.2"/>
    <row r="450996" customFormat="1" x14ac:dyDescent="0.2"/>
    <row r="450997" customFormat="1" x14ac:dyDescent="0.2"/>
    <row r="450998" customFormat="1" x14ac:dyDescent="0.2"/>
    <row r="450999" customFormat="1" x14ac:dyDescent="0.2"/>
    <row r="451000" customFormat="1" x14ac:dyDescent="0.2"/>
    <row r="451001" customFormat="1" x14ac:dyDescent="0.2"/>
    <row r="451002" customFormat="1" x14ac:dyDescent="0.2"/>
    <row r="451003" customFormat="1" x14ac:dyDescent="0.2"/>
    <row r="451004" customFormat="1" x14ac:dyDescent="0.2"/>
    <row r="451005" customFormat="1" x14ac:dyDescent="0.2"/>
    <row r="451006" customFormat="1" x14ac:dyDescent="0.2"/>
    <row r="451007" customFormat="1" x14ac:dyDescent="0.2"/>
    <row r="451008" customFormat="1" x14ac:dyDescent="0.2"/>
    <row r="451009" customFormat="1" x14ac:dyDescent="0.2"/>
    <row r="451010" customFormat="1" x14ac:dyDescent="0.2"/>
    <row r="451011" customFormat="1" x14ac:dyDescent="0.2"/>
    <row r="451012" customFormat="1" x14ac:dyDescent="0.2"/>
    <row r="451013" customFormat="1" x14ac:dyDescent="0.2"/>
    <row r="451014" customFormat="1" x14ac:dyDescent="0.2"/>
    <row r="451015" customFormat="1" x14ac:dyDescent="0.2"/>
    <row r="451016" customFormat="1" x14ac:dyDescent="0.2"/>
    <row r="451017" customFormat="1" x14ac:dyDescent="0.2"/>
    <row r="451018" customFormat="1" x14ac:dyDescent="0.2"/>
    <row r="451019" customFormat="1" x14ac:dyDescent="0.2"/>
    <row r="451020" customFormat="1" x14ac:dyDescent="0.2"/>
    <row r="451021" customFormat="1" x14ac:dyDescent="0.2"/>
    <row r="451022" customFormat="1" x14ac:dyDescent="0.2"/>
    <row r="451023" customFormat="1" x14ac:dyDescent="0.2"/>
    <row r="451024" customFormat="1" x14ac:dyDescent="0.2"/>
    <row r="451025" customFormat="1" x14ac:dyDescent="0.2"/>
    <row r="451026" customFormat="1" x14ac:dyDescent="0.2"/>
    <row r="451027" customFormat="1" x14ac:dyDescent="0.2"/>
    <row r="451028" customFormat="1" x14ac:dyDescent="0.2"/>
    <row r="451029" customFormat="1" x14ac:dyDescent="0.2"/>
    <row r="451030" customFormat="1" x14ac:dyDescent="0.2"/>
    <row r="451031" customFormat="1" x14ac:dyDescent="0.2"/>
    <row r="451032" customFormat="1" x14ac:dyDescent="0.2"/>
    <row r="451033" customFormat="1" x14ac:dyDescent="0.2"/>
    <row r="451034" customFormat="1" x14ac:dyDescent="0.2"/>
    <row r="451035" customFormat="1" x14ac:dyDescent="0.2"/>
    <row r="451036" customFormat="1" x14ac:dyDescent="0.2"/>
    <row r="451037" customFormat="1" x14ac:dyDescent="0.2"/>
    <row r="451038" customFormat="1" x14ac:dyDescent="0.2"/>
    <row r="451039" customFormat="1" x14ac:dyDescent="0.2"/>
    <row r="451040" customFormat="1" x14ac:dyDescent="0.2"/>
    <row r="451041" customFormat="1" x14ac:dyDescent="0.2"/>
    <row r="451042" customFormat="1" x14ac:dyDescent="0.2"/>
    <row r="451043" customFormat="1" x14ac:dyDescent="0.2"/>
    <row r="451044" customFormat="1" x14ac:dyDescent="0.2"/>
    <row r="451045" customFormat="1" x14ac:dyDescent="0.2"/>
    <row r="451046" customFormat="1" x14ac:dyDescent="0.2"/>
    <row r="451047" customFormat="1" x14ac:dyDescent="0.2"/>
    <row r="451048" customFormat="1" x14ac:dyDescent="0.2"/>
    <row r="451049" customFormat="1" x14ac:dyDescent="0.2"/>
    <row r="451050" customFormat="1" x14ac:dyDescent="0.2"/>
    <row r="451051" customFormat="1" x14ac:dyDescent="0.2"/>
    <row r="451052" customFormat="1" x14ac:dyDescent="0.2"/>
    <row r="451053" customFormat="1" x14ac:dyDescent="0.2"/>
    <row r="451054" customFormat="1" x14ac:dyDescent="0.2"/>
    <row r="451055" customFormat="1" x14ac:dyDescent="0.2"/>
    <row r="451056" customFormat="1" x14ac:dyDescent="0.2"/>
    <row r="451057" customFormat="1" x14ac:dyDescent="0.2"/>
    <row r="451058" customFormat="1" x14ac:dyDescent="0.2"/>
    <row r="451059" customFormat="1" x14ac:dyDescent="0.2"/>
    <row r="451060" customFormat="1" x14ac:dyDescent="0.2"/>
    <row r="451061" customFormat="1" x14ac:dyDescent="0.2"/>
    <row r="451062" customFormat="1" x14ac:dyDescent="0.2"/>
    <row r="451063" customFormat="1" x14ac:dyDescent="0.2"/>
    <row r="451064" customFormat="1" x14ac:dyDescent="0.2"/>
    <row r="451065" customFormat="1" x14ac:dyDescent="0.2"/>
    <row r="451066" customFormat="1" x14ac:dyDescent="0.2"/>
    <row r="451067" customFormat="1" x14ac:dyDescent="0.2"/>
    <row r="451068" customFormat="1" x14ac:dyDescent="0.2"/>
    <row r="451069" customFormat="1" x14ac:dyDescent="0.2"/>
    <row r="451070" customFormat="1" x14ac:dyDescent="0.2"/>
    <row r="451071" customFormat="1" x14ac:dyDescent="0.2"/>
    <row r="451072" customFormat="1" x14ac:dyDescent="0.2"/>
    <row r="451073" customFormat="1" x14ac:dyDescent="0.2"/>
    <row r="451074" customFormat="1" x14ac:dyDescent="0.2"/>
    <row r="451075" customFormat="1" x14ac:dyDescent="0.2"/>
    <row r="451076" customFormat="1" x14ac:dyDescent="0.2"/>
    <row r="451077" customFormat="1" x14ac:dyDescent="0.2"/>
    <row r="451078" customFormat="1" x14ac:dyDescent="0.2"/>
    <row r="451079" customFormat="1" x14ac:dyDescent="0.2"/>
    <row r="451080" customFormat="1" x14ac:dyDescent="0.2"/>
    <row r="451081" customFormat="1" x14ac:dyDescent="0.2"/>
    <row r="451082" customFormat="1" x14ac:dyDescent="0.2"/>
    <row r="451083" customFormat="1" x14ac:dyDescent="0.2"/>
    <row r="451084" customFormat="1" x14ac:dyDescent="0.2"/>
    <row r="451085" customFormat="1" x14ac:dyDescent="0.2"/>
    <row r="451086" customFormat="1" x14ac:dyDescent="0.2"/>
    <row r="451087" customFormat="1" x14ac:dyDescent="0.2"/>
    <row r="451088" customFormat="1" x14ac:dyDescent="0.2"/>
    <row r="451089" customFormat="1" x14ac:dyDescent="0.2"/>
    <row r="451090" customFormat="1" x14ac:dyDescent="0.2"/>
    <row r="451091" customFormat="1" x14ac:dyDescent="0.2"/>
    <row r="451092" customFormat="1" x14ac:dyDescent="0.2"/>
    <row r="451093" customFormat="1" x14ac:dyDescent="0.2"/>
    <row r="451094" customFormat="1" x14ac:dyDescent="0.2"/>
    <row r="451095" customFormat="1" x14ac:dyDescent="0.2"/>
    <row r="451096" customFormat="1" x14ac:dyDescent="0.2"/>
    <row r="451097" customFormat="1" x14ac:dyDescent="0.2"/>
    <row r="451098" customFormat="1" x14ac:dyDescent="0.2"/>
    <row r="451099" customFormat="1" x14ac:dyDescent="0.2"/>
    <row r="451100" customFormat="1" x14ac:dyDescent="0.2"/>
    <row r="451101" customFormat="1" x14ac:dyDescent="0.2"/>
    <row r="451102" customFormat="1" x14ac:dyDescent="0.2"/>
    <row r="451103" customFormat="1" x14ac:dyDescent="0.2"/>
    <row r="451104" customFormat="1" x14ac:dyDescent="0.2"/>
    <row r="451105" customFormat="1" x14ac:dyDescent="0.2"/>
    <row r="451106" customFormat="1" x14ac:dyDescent="0.2"/>
    <row r="451107" customFormat="1" x14ac:dyDescent="0.2"/>
    <row r="451108" customFormat="1" x14ac:dyDescent="0.2"/>
    <row r="451109" customFormat="1" x14ac:dyDescent="0.2"/>
    <row r="451110" customFormat="1" x14ac:dyDescent="0.2"/>
    <row r="451111" customFormat="1" x14ac:dyDescent="0.2"/>
    <row r="451112" customFormat="1" x14ac:dyDescent="0.2"/>
    <row r="451113" customFormat="1" x14ac:dyDescent="0.2"/>
    <row r="451114" customFormat="1" x14ac:dyDescent="0.2"/>
    <row r="451115" customFormat="1" x14ac:dyDescent="0.2"/>
    <row r="451116" customFormat="1" x14ac:dyDescent="0.2"/>
    <row r="451117" customFormat="1" x14ac:dyDescent="0.2"/>
    <row r="451118" customFormat="1" x14ac:dyDescent="0.2"/>
    <row r="451119" customFormat="1" x14ac:dyDescent="0.2"/>
    <row r="451120" customFormat="1" x14ac:dyDescent="0.2"/>
    <row r="451121" customFormat="1" x14ac:dyDescent="0.2"/>
    <row r="451122" customFormat="1" x14ac:dyDescent="0.2"/>
    <row r="451123" customFormat="1" x14ac:dyDescent="0.2"/>
    <row r="451124" customFormat="1" x14ac:dyDescent="0.2"/>
    <row r="451125" customFormat="1" x14ac:dyDescent="0.2"/>
    <row r="451126" customFormat="1" x14ac:dyDescent="0.2"/>
    <row r="451127" customFormat="1" x14ac:dyDescent="0.2"/>
    <row r="451128" customFormat="1" x14ac:dyDescent="0.2"/>
    <row r="451129" customFormat="1" x14ac:dyDescent="0.2"/>
    <row r="451130" customFormat="1" x14ac:dyDescent="0.2"/>
    <row r="451131" customFormat="1" x14ac:dyDescent="0.2"/>
    <row r="451132" customFormat="1" x14ac:dyDescent="0.2"/>
    <row r="451133" customFormat="1" x14ac:dyDescent="0.2"/>
    <row r="451134" customFormat="1" x14ac:dyDescent="0.2"/>
    <row r="451135" customFormat="1" x14ac:dyDescent="0.2"/>
    <row r="451136" customFormat="1" x14ac:dyDescent="0.2"/>
    <row r="451137" customFormat="1" x14ac:dyDescent="0.2"/>
    <row r="451138" customFormat="1" x14ac:dyDescent="0.2"/>
    <row r="451139" customFormat="1" x14ac:dyDescent="0.2"/>
    <row r="451140" customFormat="1" x14ac:dyDescent="0.2"/>
    <row r="451141" customFormat="1" x14ac:dyDescent="0.2"/>
    <row r="451142" customFormat="1" x14ac:dyDescent="0.2"/>
    <row r="451143" customFormat="1" x14ac:dyDescent="0.2"/>
    <row r="451144" customFormat="1" x14ac:dyDescent="0.2"/>
    <row r="451145" customFormat="1" x14ac:dyDescent="0.2"/>
    <row r="451146" customFormat="1" x14ac:dyDescent="0.2"/>
    <row r="451147" customFormat="1" x14ac:dyDescent="0.2"/>
    <row r="451148" customFormat="1" x14ac:dyDescent="0.2"/>
    <row r="451149" customFormat="1" x14ac:dyDescent="0.2"/>
    <row r="451150" customFormat="1" x14ac:dyDescent="0.2"/>
    <row r="451151" customFormat="1" x14ac:dyDescent="0.2"/>
    <row r="451152" customFormat="1" x14ac:dyDescent="0.2"/>
    <row r="451153" customFormat="1" x14ac:dyDescent="0.2"/>
    <row r="451154" customFormat="1" x14ac:dyDescent="0.2"/>
    <row r="451155" customFormat="1" x14ac:dyDescent="0.2"/>
    <row r="451156" customFormat="1" x14ac:dyDescent="0.2"/>
    <row r="451157" customFormat="1" x14ac:dyDescent="0.2"/>
    <row r="451158" customFormat="1" x14ac:dyDescent="0.2"/>
    <row r="451159" customFormat="1" x14ac:dyDescent="0.2"/>
    <row r="451160" customFormat="1" x14ac:dyDescent="0.2"/>
    <row r="451161" customFormat="1" x14ac:dyDescent="0.2"/>
    <row r="451162" customFormat="1" x14ac:dyDescent="0.2"/>
    <row r="451163" customFormat="1" x14ac:dyDescent="0.2"/>
    <row r="451164" customFormat="1" x14ac:dyDescent="0.2"/>
    <row r="451165" customFormat="1" x14ac:dyDescent="0.2"/>
    <row r="451166" customFormat="1" x14ac:dyDescent="0.2"/>
    <row r="451167" customFormat="1" x14ac:dyDescent="0.2"/>
    <row r="451168" customFormat="1" x14ac:dyDescent="0.2"/>
    <row r="451169" customFormat="1" x14ac:dyDescent="0.2"/>
    <row r="451170" customFormat="1" x14ac:dyDescent="0.2"/>
    <row r="451171" customFormat="1" x14ac:dyDescent="0.2"/>
    <row r="451172" customFormat="1" x14ac:dyDescent="0.2"/>
    <row r="451173" customFormat="1" x14ac:dyDescent="0.2"/>
    <row r="451174" customFormat="1" x14ac:dyDescent="0.2"/>
    <row r="451175" customFormat="1" x14ac:dyDescent="0.2"/>
    <row r="451176" customFormat="1" x14ac:dyDescent="0.2"/>
    <row r="451177" customFormat="1" x14ac:dyDescent="0.2"/>
    <row r="451178" customFormat="1" x14ac:dyDescent="0.2"/>
    <row r="451179" customFormat="1" x14ac:dyDescent="0.2"/>
    <row r="451180" customFormat="1" x14ac:dyDescent="0.2"/>
    <row r="451181" customFormat="1" x14ac:dyDescent="0.2"/>
    <row r="451182" customFormat="1" x14ac:dyDescent="0.2"/>
    <row r="451183" customFormat="1" x14ac:dyDescent="0.2"/>
    <row r="451184" customFormat="1" x14ac:dyDescent="0.2"/>
    <row r="451185" customFormat="1" x14ac:dyDescent="0.2"/>
    <row r="451186" customFormat="1" x14ac:dyDescent="0.2"/>
    <row r="451187" customFormat="1" x14ac:dyDescent="0.2"/>
    <row r="451188" customFormat="1" x14ac:dyDescent="0.2"/>
    <row r="451189" customFormat="1" x14ac:dyDescent="0.2"/>
    <row r="451190" customFormat="1" x14ac:dyDescent="0.2"/>
    <row r="451191" customFormat="1" x14ac:dyDescent="0.2"/>
    <row r="451192" customFormat="1" x14ac:dyDescent="0.2"/>
    <row r="451193" customFormat="1" x14ac:dyDescent="0.2"/>
    <row r="451194" customFormat="1" x14ac:dyDescent="0.2"/>
    <row r="451195" customFormat="1" x14ac:dyDescent="0.2"/>
    <row r="451196" customFormat="1" x14ac:dyDescent="0.2"/>
    <row r="451197" customFormat="1" x14ac:dyDescent="0.2"/>
    <row r="451198" customFormat="1" x14ac:dyDescent="0.2"/>
    <row r="451199" customFormat="1" x14ac:dyDescent="0.2"/>
    <row r="451200" customFormat="1" x14ac:dyDescent="0.2"/>
    <row r="451201" customFormat="1" x14ac:dyDescent="0.2"/>
    <row r="451202" customFormat="1" x14ac:dyDescent="0.2"/>
    <row r="451203" customFormat="1" x14ac:dyDescent="0.2"/>
    <row r="451204" customFormat="1" x14ac:dyDescent="0.2"/>
    <row r="451205" customFormat="1" x14ac:dyDescent="0.2"/>
    <row r="451206" customFormat="1" x14ac:dyDescent="0.2"/>
    <row r="451207" customFormat="1" x14ac:dyDescent="0.2"/>
    <row r="451208" customFormat="1" x14ac:dyDescent="0.2"/>
    <row r="451209" customFormat="1" x14ac:dyDescent="0.2"/>
    <row r="451210" customFormat="1" x14ac:dyDescent="0.2"/>
    <row r="451211" customFormat="1" x14ac:dyDescent="0.2"/>
    <row r="451212" customFormat="1" x14ac:dyDescent="0.2"/>
    <row r="451213" customFormat="1" x14ac:dyDescent="0.2"/>
    <row r="451214" customFormat="1" x14ac:dyDescent="0.2"/>
    <row r="451215" customFormat="1" x14ac:dyDescent="0.2"/>
    <row r="451216" customFormat="1" x14ac:dyDescent="0.2"/>
    <row r="451217" customFormat="1" x14ac:dyDescent="0.2"/>
    <row r="451218" customFormat="1" x14ac:dyDescent="0.2"/>
    <row r="451219" customFormat="1" x14ac:dyDescent="0.2"/>
    <row r="451220" customFormat="1" x14ac:dyDescent="0.2"/>
    <row r="451221" customFormat="1" x14ac:dyDescent="0.2"/>
    <row r="451222" customFormat="1" x14ac:dyDescent="0.2"/>
    <row r="451223" customFormat="1" x14ac:dyDescent="0.2"/>
    <row r="451224" customFormat="1" x14ac:dyDescent="0.2"/>
    <row r="451225" customFormat="1" x14ac:dyDescent="0.2"/>
    <row r="451226" customFormat="1" x14ac:dyDescent="0.2"/>
    <row r="451227" customFormat="1" x14ac:dyDescent="0.2"/>
    <row r="451228" customFormat="1" x14ac:dyDescent="0.2"/>
    <row r="451229" customFormat="1" x14ac:dyDescent="0.2"/>
    <row r="451230" customFormat="1" x14ac:dyDescent="0.2"/>
    <row r="451231" customFormat="1" x14ac:dyDescent="0.2"/>
    <row r="451232" customFormat="1" x14ac:dyDescent="0.2"/>
    <row r="451233" customFormat="1" x14ac:dyDescent="0.2"/>
    <row r="451234" customFormat="1" x14ac:dyDescent="0.2"/>
    <row r="451235" customFormat="1" x14ac:dyDescent="0.2"/>
    <row r="451236" customFormat="1" x14ac:dyDescent="0.2"/>
    <row r="451237" customFormat="1" x14ac:dyDescent="0.2"/>
    <row r="451238" customFormat="1" x14ac:dyDescent="0.2"/>
    <row r="451239" customFormat="1" x14ac:dyDescent="0.2"/>
    <row r="451240" customFormat="1" x14ac:dyDescent="0.2"/>
    <row r="451241" customFormat="1" x14ac:dyDescent="0.2"/>
    <row r="451242" customFormat="1" x14ac:dyDescent="0.2"/>
    <row r="451243" customFormat="1" x14ac:dyDescent="0.2"/>
    <row r="451244" customFormat="1" x14ac:dyDescent="0.2"/>
    <row r="451245" customFormat="1" x14ac:dyDescent="0.2"/>
    <row r="451246" customFormat="1" x14ac:dyDescent="0.2"/>
    <row r="451247" customFormat="1" x14ac:dyDescent="0.2"/>
    <row r="451248" customFormat="1" x14ac:dyDescent="0.2"/>
    <row r="451249" customFormat="1" x14ac:dyDescent="0.2"/>
    <row r="451250" customFormat="1" x14ac:dyDescent="0.2"/>
    <row r="451251" customFormat="1" x14ac:dyDescent="0.2"/>
    <row r="451252" customFormat="1" x14ac:dyDescent="0.2"/>
    <row r="451253" customFormat="1" x14ac:dyDescent="0.2"/>
    <row r="451254" customFormat="1" x14ac:dyDescent="0.2"/>
    <row r="451255" customFormat="1" x14ac:dyDescent="0.2"/>
    <row r="451256" customFormat="1" x14ac:dyDescent="0.2"/>
    <row r="451257" customFormat="1" x14ac:dyDescent="0.2"/>
    <row r="451258" customFormat="1" x14ac:dyDescent="0.2"/>
    <row r="451259" customFormat="1" x14ac:dyDescent="0.2"/>
    <row r="451260" customFormat="1" x14ac:dyDescent="0.2"/>
    <row r="451261" customFormat="1" x14ac:dyDescent="0.2"/>
    <row r="451262" customFormat="1" x14ac:dyDescent="0.2"/>
    <row r="451263" customFormat="1" x14ac:dyDescent="0.2"/>
    <row r="451264" customFormat="1" x14ac:dyDescent="0.2"/>
    <row r="451265" customFormat="1" x14ac:dyDescent="0.2"/>
    <row r="451266" customFormat="1" x14ac:dyDescent="0.2"/>
    <row r="451267" customFormat="1" x14ac:dyDescent="0.2"/>
    <row r="451268" customFormat="1" x14ac:dyDescent="0.2"/>
    <row r="451269" customFormat="1" x14ac:dyDescent="0.2"/>
    <row r="451270" customFormat="1" x14ac:dyDescent="0.2"/>
    <row r="451271" customFormat="1" x14ac:dyDescent="0.2"/>
    <row r="451272" customFormat="1" x14ac:dyDescent="0.2"/>
    <row r="451273" customFormat="1" x14ac:dyDescent="0.2"/>
    <row r="451274" customFormat="1" x14ac:dyDescent="0.2"/>
    <row r="451275" customFormat="1" x14ac:dyDescent="0.2"/>
    <row r="451276" customFormat="1" x14ac:dyDescent="0.2"/>
    <row r="451277" customFormat="1" x14ac:dyDescent="0.2"/>
    <row r="451278" customFormat="1" x14ac:dyDescent="0.2"/>
    <row r="451279" customFormat="1" x14ac:dyDescent="0.2"/>
    <row r="451280" customFormat="1" x14ac:dyDescent="0.2"/>
    <row r="451281" customFormat="1" x14ac:dyDescent="0.2"/>
    <row r="451282" customFormat="1" x14ac:dyDescent="0.2"/>
    <row r="451283" customFormat="1" x14ac:dyDescent="0.2"/>
    <row r="451284" customFormat="1" x14ac:dyDescent="0.2"/>
    <row r="451285" customFormat="1" x14ac:dyDescent="0.2"/>
    <row r="451286" customFormat="1" x14ac:dyDescent="0.2"/>
    <row r="451287" customFormat="1" x14ac:dyDescent="0.2"/>
    <row r="451288" customFormat="1" x14ac:dyDescent="0.2"/>
    <row r="451289" customFormat="1" x14ac:dyDescent="0.2"/>
    <row r="451290" customFormat="1" x14ac:dyDescent="0.2"/>
    <row r="451291" customFormat="1" x14ac:dyDescent="0.2"/>
    <row r="451292" customFormat="1" x14ac:dyDescent="0.2"/>
    <row r="451293" customFormat="1" x14ac:dyDescent="0.2"/>
    <row r="451294" customFormat="1" x14ac:dyDescent="0.2"/>
    <row r="451295" customFormat="1" x14ac:dyDescent="0.2"/>
    <row r="451296" customFormat="1" x14ac:dyDescent="0.2"/>
    <row r="451297" customFormat="1" x14ac:dyDescent="0.2"/>
    <row r="451298" customFormat="1" x14ac:dyDescent="0.2"/>
    <row r="451299" customFormat="1" x14ac:dyDescent="0.2"/>
    <row r="451300" customFormat="1" x14ac:dyDescent="0.2"/>
    <row r="451301" customFormat="1" x14ac:dyDescent="0.2"/>
    <row r="451302" customFormat="1" x14ac:dyDescent="0.2"/>
    <row r="451303" customFormat="1" x14ac:dyDescent="0.2"/>
    <row r="451304" customFormat="1" x14ac:dyDescent="0.2"/>
    <row r="451305" customFormat="1" x14ac:dyDescent="0.2"/>
    <row r="451306" customFormat="1" x14ac:dyDescent="0.2"/>
    <row r="451307" customFormat="1" x14ac:dyDescent="0.2"/>
    <row r="451308" customFormat="1" x14ac:dyDescent="0.2"/>
    <row r="451309" customFormat="1" x14ac:dyDescent="0.2"/>
    <row r="451310" customFormat="1" x14ac:dyDescent="0.2"/>
    <row r="451311" customFormat="1" x14ac:dyDescent="0.2"/>
    <row r="451312" customFormat="1" x14ac:dyDescent="0.2"/>
    <row r="451313" customFormat="1" x14ac:dyDescent="0.2"/>
    <row r="451314" customFormat="1" x14ac:dyDescent="0.2"/>
    <row r="451315" customFormat="1" x14ac:dyDescent="0.2"/>
    <row r="451316" customFormat="1" x14ac:dyDescent="0.2"/>
    <row r="451317" customFormat="1" x14ac:dyDescent="0.2"/>
    <row r="451318" customFormat="1" x14ac:dyDescent="0.2"/>
    <row r="451319" customFormat="1" x14ac:dyDescent="0.2"/>
    <row r="451320" customFormat="1" x14ac:dyDescent="0.2"/>
    <row r="451321" customFormat="1" x14ac:dyDescent="0.2"/>
    <row r="451322" customFormat="1" x14ac:dyDescent="0.2"/>
    <row r="451323" customFormat="1" x14ac:dyDescent="0.2"/>
    <row r="451324" customFormat="1" x14ac:dyDescent="0.2"/>
    <row r="451325" customFormat="1" x14ac:dyDescent="0.2"/>
    <row r="451326" customFormat="1" x14ac:dyDescent="0.2"/>
    <row r="451327" customFormat="1" x14ac:dyDescent="0.2"/>
    <row r="451328" customFormat="1" x14ac:dyDescent="0.2"/>
    <row r="451329" customFormat="1" x14ac:dyDescent="0.2"/>
    <row r="451330" customFormat="1" x14ac:dyDescent="0.2"/>
    <row r="451331" customFormat="1" x14ac:dyDescent="0.2"/>
    <row r="451332" customFormat="1" x14ac:dyDescent="0.2"/>
    <row r="451333" customFormat="1" x14ac:dyDescent="0.2"/>
    <row r="451334" customFormat="1" x14ac:dyDescent="0.2"/>
    <row r="451335" customFormat="1" x14ac:dyDescent="0.2"/>
    <row r="451336" customFormat="1" x14ac:dyDescent="0.2"/>
    <row r="451337" customFormat="1" x14ac:dyDescent="0.2"/>
    <row r="451338" customFormat="1" x14ac:dyDescent="0.2"/>
    <row r="451339" customFormat="1" x14ac:dyDescent="0.2"/>
    <row r="451340" customFormat="1" x14ac:dyDescent="0.2"/>
    <row r="451341" customFormat="1" x14ac:dyDescent="0.2"/>
    <row r="451342" customFormat="1" x14ac:dyDescent="0.2"/>
    <row r="451343" customFormat="1" x14ac:dyDescent="0.2"/>
    <row r="451344" customFormat="1" x14ac:dyDescent="0.2"/>
    <row r="451345" customFormat="1" x14ac:dyDescent="0.2"/>
    <row r="451346" customFormat="1" x14ac:dyDescent="0.2"/>
    <row r="451347" customFormat="1" x14ac:dyDescent="0.2"/>
    <row r="451348" customFormat="1" x14ac:dyDescent="0.2"/>
    <row r="451349" customFormat="1" x14ac:dyDescent="0.2"/>
    <row r="451350" customFormat="1" x14ac:dyDescent="0.2"/>
    <row r="451351" customFormat="1" x14ac:dyDescent="0.2"/>
    <row r="451352" customFormat="1" x14ac:dyDescent="0.2"/>
    <row r="451353" customFormat="1" x14ac:dyDescent="0.2"/>
    <row r="451354" customFormat="1" x14ac:dyDescent="0.2"/>
    <row r="451355" customFormat="1" x14ac:dyDescent="0.2"/>
    <row r="451356" customFormat="1" x14ac:dyDescent="0.2"/>
    <row r="451357" customFormat="1" x14ac:dyDescent="0.2"/>
    <row r="451358" customFormat="1" x14ac:dyDescent="0.2"/>
    <row r="451359" customFormat="1" x14ac:dyDescent="0.2"/>
    <row r="451360" customFormat="1" x14ac:dyDescent="0.2"/>
    <row r="451361" customFormat="1" x14ac:dyDescent="0.2"/>
    <row r="451362" customFormat="1" x14ac:dyDescent="0.2"/>
    <row r="451363" customFormat="1" x14ac:dyDescent="0.2"/>
    <row r="451364" customFormat="1" x14ac:dyDescent="0.2"/>
    <row r="451365" customFormat="1" x14ac:dyDescent="0.2"/>
    <row r="451366" customFormat="1" x14ac:dyDescent="0.2"/>
    <row r="451367" customFormat="1" x14ac:dyDescent="0.2"/>
    <row r="451368" customFormat="1" x14ac:dyDescent="0.2"/>
    <row r="451369" customFormat="1" x14ac:dyDescent="0.2"/>
    <row r="451370" customFormat="1" x14ac:dyDescent="0.2"/>
    <row r="451371" customFormat="1" x14ac:dyDescent="0.2"/>
    <row r="451372" customFormat="1" x14ac:dyDescent="0.2"/>
    <row r="451373" customFormat="1" x14ac:dyDescent="0.2"/>
    <row r="451374" customFormat="1" x14ac:dyDescent="0.2"/>
    <row r="451375" customFormat="1" x14ac:dyDescent="0.2"/>
    <row r="451376" customFormat="1" x14ac:dyDescent="0.2"/>
    <row r="451377" customFormat="1" x14ac:dyDescent="0.2"/>
    <row r="451378" customFormat="1" x14ac:dyDescent="0.2"/>
    <row r="451379" customFormat="1" x14ac:dyDescent="0.2"/>
    <row r="451380" customFormat="1" x14ac:dyDescent="0.2"/>
    <row r="451381" customFormat="1" x14ac:dyDescent="0.2"/>
    <row r="451382" customFormat="1" x14ac:dyDescent="0.2"/>
    <row r="451383" customFormat="1" x14ac:dyDescent="0.2"/>
    <row r="451384" customFormat="1" x14ac:dyDescent="0.2"/>
    <row r="451385" customFormat="1" x14ac:dyDescent="0.2"/>
    <row r="451386" customFormat="1" x14ac:dyDescent="0.2"/>
    <row r="451387" customFormat="1" x14ac:dyDescent="0.2"/>
    <row r="451388" customFormat="1" x14ac:dyDescent="0.2"/>
    <row r="451389" customFormat="1" x14ac:dyDescent="0.2"/>
    <row r="451390" customFormat="1" x14ac:dyDescent="0.2"/>
    <row r="451391" customFormat="1" x14ac:dyDescent="0.2"/>
    <row r="451392" customFormat="1" x14ac:dyDescent="0.2"/>
    <row r="451393" customFormat="1" x14ac:dyDescent="0.2"/>
    <row r="451394" customFormat="1" x14ac:dyDescent="0.2"/>
    <row r="451395" customFormat="1" x14ac:dyDescent="0.2"/>
    <row r="451396" customFormat="1" x14ac:dyDescent="0.2"/>
    <row r="451397" customFormat="1" x14ac:dyDescent="0.2"/>
    <row r="451398" customFormat="1" x14ac:dyDescent="0.2"/>
    <row r="451399" customFormat="1" x14ac:dyDescent="0.2"/>
    <row r="451400" customFormat="1" x14ac:dyDescent="0.2"/>
    <row r="451401" customFormat="1" x14ac:dyDescent="0.2"/>
    <row r="451402" customFormat="1" x14ac:dyDescent="0.2"/>
    <row r="451403" customFormat="1" x14ac:dyDescent="0.2"/>
    <row r="451404" customFormat="1" x14ac:dyDescent="0.2"/>
    <row r="451405" customFormat="1" x14ac:dyDescent="0.2"/>
    <row r="451406" customFormat="1" x14ac:dyDescent="0.2"/>
    <row r="451407" customFormat="1" x14ac:dyDescent="0.2"/>
    <row r="451408" customFormat="1" x14ac:dyDescent="0.2"/>
    <row r="451409" customFormat="1" x14ac:dyDescent="0.2"/>
    <row r="451410" customFormat="1" x14ac:dyDescent="0.2"/>
    <row r="451411" customFormat="1" x14ac:dyDescent="0.2"/>
    <row r="451412" customFormat="1" x14ac:dyDescent="0.2"/>
    <row r="451413" customFormat="1" x14ac:dyDescent="0.2"/>
    <row r="451414" customFormat="1" x14ac:dyDescent="0.2"/>
    <row r="451415" customFormat="1" x14ac:dyDescent="0.2"/>
    <row r="451416" customFormat="1" x14ac:dyDescent="0.2"/>
    <row r="451417" customFormat="1" x14ac:dyDescent="0.2"/>
    <row r="451418" customFormat="1" x14ac:dyDescent="0.2"/>
    <row r="451419" customFormat="1" x14ac:dyDescent="0.2"/>
    <row r="451420" customFormat="1" x14ac:dyDescent="0.2"/>
    <row r="451421" customFormat="1" x14ac:dyDescent="0.2"/>
    <row r="451422" customFormat="1" x14ac:dyDescent="0.2"/>
    <row r="451423" customFormat="1" x14ac:dyDescent="0.2"/>
    <row r="451424" customFormat="1" x14ac:dyDescent="0.2"/>
    <row r="451425" customFormat="1" x14ac:dyDescent="0.2"/>
    <row r="451426" customFormat="1" x14ac:dyDescent="0.2"/>
    <row r="451427" customFormat="1" x14ac:dyDescent="0.2"/>
    <row r="451428" customFormat="1" x14ac:dyDescent="0.2"/>
    <row r="451429" customFormat="1" x14ac:dyDescent="0.2"/>
    <row r="451430" customFormat="1" x14ac:dyDescent="0.2"/>
    <row r="451431" customFormat="1" x14ac:dyDescent="0.2"/>
    <row r="451432" customFormat="1" x14ac:dyDescent="0.2"/>
    <row r="451433" customFormat="1" x14ac:dyDescent="0.2"/>
    <row r="451434" customFormat="1" x14ac:dyDescent="0.2"/>
    <row r="451435" customFormat="1" x14ac:dyDescent="0.2"/>
    <row r="451436" customFormat="1" x14ac:dyDescent="0.2"/>
    <row r="451437" customFormat="1" x14ac:dyDescent="0.2"/>
    <row r="451438" customFormat="1" x14ac:dyDescent="0.2"/>
    <row r="451439" customFormat="1" x14ac:dyDescent="0.2"/>
    <row r="451440" customFormat="1" x14ac:dyDescent="0.2"/>
    <row r="451441" customFormat="1" x14ac:dyDescent="0.2"/>
    <row r="451442" customFormat="1" x14ac:dyDescent="0.2"/>
    <row r="451443" customFormat="1" x14ac:dyDescent="0.2"/>
    <row r="451444" customFormat="1" x14ac:dyDescent="0.2"/>
    <row r="451445" customFormat="1" x14ac:dyDescent="0.2"/>
    <row r="451446" customFormat="1" x14ac:dyDescent="0.2"/>
    <row r="451447" customFormat="1" x14ac:dyDescent="0.2"/>
    <row r="451448" customFormat="1" x14ac:dyDescent="0.2"/>
    <row r="451449" customFormat="1" x14ac:dyDescent="0.2"/>
    <row r="451450" customFormat="1" x14ac:dyDescent="0.2"/>
    <row r="451451" customFormat="1" x14ac:dyDescent="0.2"/>
    <row r="451452" customFormat="1" x14ac:dyDescent="0.2"/>
    <row r="451453" customFormat="1" x14ac:dyDescent="0.2"/>
    <row r="451454" customFormat="1" x14ac:dyDescent="0.2"/>
    <row r="451455" customFormat="1" x14ac:dyDescent="0.2"/>
    <row r="451456" customFormat="1" x14ac:dyDescent="0.2"/>
    <row r="451457" customFormat="1" x14ac:dyDescent="0.2"/>
    <row r="451458" customFormat="1" x14ac:dyDescent="0.2"/>
    <row r="451459" customFormat="1" x14ac:dyDescent="0.2"/>
    <row r="451460" customFormat="1" x14ac:dyDescent="0.2"/>
    <row r="451461" customFormat="1" x14ac:dyDescent="0.2"/>
    <row r="451462" customFormat="1" x14ac:dyDescent="0.2"/>
    <row r="451463" customFormat="1" x14ac:dyDescent="0.2"/>
    <row r="451464" customFormat="1" x14ac:dyDescent="0.2"/>
    <row r="451465" customFormat="1" x14ac:dyDescent="0.2"/>
    <row r="451466" customFormat="1" x14ac:dyDescent="0.2"/>
    <row r="451467" customFormat="1" x14ac:dyDescent="0.2"/>
    <row r="451468" customFormat="1" x14ac:dyDescent="0.2"/>
    <row r="451469" customFormat="1" x14ac:dyDescent="0.2"/>
    <row r="451470" customFormat="1" x14ac:dyDescent="0.2"/>
    <row r="451471" customFormat="1" x14ac:dyDescent="0.2"/>
    <row r="451472" customFormat="1" x14ac:dyDescent="0.2"/>
    <row r="451473" customFormat="1" x14ac:dyDescent="0.2"/>
    <row r="451474" customFormat="1" x14ac:dyDescent="0.2"/>
    <row r="451475" customFormat="1" x14ac:dyDescent="0.2"/>
    <row r="451476" customFormat="1" x14ac:dyDescent="0.2"/>
    <row r="451477" customFormat="1" x14ac:dyDescent="0.2"/>
    <row r="451478" customFormat="1" x14ac:dyDescent="0.2"/>
    <row r="451479" customFormat="1" x14ac:dyDescent="0.2"/>
    <row r="451480" customFormat="1" x14ac:dyDescent="0.2"/>
    <row r="451481" customFormat="1" x14ac:dyDescent="0.2"/>
    <row r="451482" customFormat="1" x14ac:dyDescent="0.2"/>
    <row r="451483" customFormat="1" x14ac:dyDescent="0.2"/>
    <row r="451484" customFormat="1" x14ac:dyDescent="0.2"/>
    <row r="451485" customFormat="1" x14ac:dyDescent="0.2"/>
    <row r="451486" customFormat="1" x14ac:dyDescent="0.2"/>
    <row r="451487" customFormat="1" x14ac:dyDescent="0.2"/>
    <row r="451488" customFormat="1" x14ac:dyDescent="0.2"/>
    <row r="451489" customFormat="1" x14ac:dyDescent="0.2"/>
    <row r="451490" customFormat="1" x14ac:dyDescent="0.2"/>
    <row r="451491" customFormat="1" x14ac:dyDescent="0.2"/>
    <row r="451492" customFormat="1" x14ac:dyDescent="0.2"/>
    <row r="451493" customFormat="1" x14ac:dyDescent="0.2"/>
    <row r="451494" customFormat="1" x14ac:dyDescent="0.2"/>
    <row r="451495" customFormat="1" x14ac:dyDescent="0.2"/>
    <row r="451496" customFormat="1" x14ac:dyDescent="0.2"/>
    <row r="451497" customFormat="1" x14ac:dyDescent="0.2"/>
    <row r="451498" customFormat="1" x14ac:dyDescent="0.2"/>
    <row r="451499" customFormat="1" x14ac:dyDescent="0.2"/>
    <row r="451500" customFormat="1" x14ac:dyDescent="0.2"/>
    <row r="451501" customFormat="1" x14ac:dyDescent="0.2"/>
    <row r="451502" customFormat="1" x14ac:dyDescent="0.2"/>
    <row r="451503" customFormat="1" x14ac:dyDescent="0.2"/>
    <row r="451504" customFormat="1" x14ac:dyDescent="0.2"/>
    <row r="451505" customFormat="1" x14ac:dyDescent="0.2"/>
    <row r="451506" customFormat="1" x14ac:dyDescent="0.2"/>
    <row r="451507" customFormat="1" x14ac:dyDescent="0.2"/>
    <row r="451508" customFormat="1" x14ac:dyDescent="0.2"/>
    <row r="451509" customFormat="1" x14ac:dyDescent="0.2"/>
    <row r="451510" customFormat="1" x14ac:dyDescent="0.2"/>
    <row r="451511" customFormat="1" x14ac:dyDescent="0.2"/>
    <row r="451512" customFormat="1" x14ac:dyDescent="0.2"/>
    <row r="451513" customFormat="1" x14ac:dyDescent="0.2"/>
    <row r="451514" customFormat="1" x14ac:dyDescent="0.2"/>
    <row r="451515" customFormat="1" x14ac:dyDescent="0.2"/>
    <row r="451516" customFormat="1" x14ac:dyDescent="0.2"/>
    <row r="451517" customFormat="1" x14ac:dyDescent="0.2"/>
    <row r="451518" customFormat="1" x14ac:dyDescent="0.2"/>
    <row r="451519" customFormat="1" x14ac:dyDescent="0.2"/>
    <row r="451520" customFormat="1" x14ac:dyDescent="0.2"/>
    <row r="451521" customFormat="1" x14ac:dyDescent="0.2"/>
    <row r="451522" customFormat="1" x14ac:dyDescent="0.2"/>
    <row r="451523" customFormat="1" x14ac:dyDescent="0.2"/>
    <row r="451524" customFormat="1" x14ac:dyDescent="0.2"/>
    <row r="451525" customFormat="1" x14ac:dyDescent="0.2"/>
    <row r="451526" customFormat="1" x14ac:dyDescent="0.2"/>
    <row r="451527" customFormat="1" x14ac:dyDescent="0.2"/>
    <row r="451528" customFormat="1" x14ac:dyDescent="0.2"/>
    <row r="451529" customFormat="1" x14ac:dyDescent="0.2"/>
    <row r="451530" customFormat="1" x14ac:dyDescent="0.2"/>
    <row r="451531" customFormat="1" x14ac:dyDescent="0.2"/>
    <row r="451532" customFormat="1" x14ac:dyDescent="0.2"/>
    <row r="451533" customFormat="1" x14ac:dyDescent="0.2"/>
    <row r="451534" customFormat="1" x14ac:dyDescent="0.2"/>
    <row r="451535" customFormat="1" x14ac:dyDescent="0.2"/>
    <row r="451536" customFormat="1" x14ac:dyDescent="0.2"/>
    <row r="451537" customFormat="1" x14ac:dyDescent="0.2"/>
    <row r="451538" customFormat="1" x14ac:dyDescent="0.2"/>
    <row r="451539" customFormat="1" x14ac:dyDescent="0.2"/>
    <row r="451540" customFormat="1" x14ac:dyDescent="0.2"/>
    <row r="451541" customFormat="1" x14ac:dyDescent="0.2"/>
    <row r="451542" customFormat="1" x14ac:dyDescent="0.2"/>
    <row r="451543" customFormat="1" x14ac:dyDescent="0.2"/>
    <row r="451544" customFormat="1" x14ac:dyDescent="0.2"/>
    <row r="451545" customFormat="1" x14ac:dyDescent="0.2"/>
    <row r="451546" customFormat="1" x14ac:dyDescent="0.2"/>
    <row r="451547" customFormat="1" x14ac:dyDescent="0.2"/>
    <row r="451548" customFormat="1" x14ac:dyDescent="0.2"/>
    <row r="451549" customFormat="1" x14ac:dyDescent="0.2"/>
    <row r="451550" customFormat="1" x14ac:dyDescent="0.2"/>
    <row r="451551" customFormat="1" x14ac:dyDescent="0.2"/>
    <row r="451552" customFormat="1" x14ac:dyDescent="0.2"/>
    <row r="451553" customFormat="1" x14ac:dyDescent="0.2"/>
    <row r="451554" customFormat="1" x14ac:dyDescent="0.2"/>
    <row r="451555" customFormat="1" x14ac:dyDescent="0.2"/>
    <row r="451556" customFormat="1" x14ac:dyDescent="0.2"/>
    <row r="451557" customFormat="1" x14ac:dyDescent="0.2"/>
    <row r="451558" customFormat="1" x14ac:dyDescent="0.2"/>
    <row r="451559" customFormat="1" x14ac:dyDescent="0.2"/>
    <row r="451560" customFormat="1" x14ac:dyDescent="0.2"/>
    <row r="451561" customFormat="1" x14ac:dyDescent="0.2"/>
    <row r="451562" customFormat="1" x14ac:dyDescent="0.2"/>
    <row r="451563" customFormat="1" x14ac:dyDescent="0.2"/>
    <row r="451564" customFormat="1" x14ac:dyDescent="0.2"/>
    <row r="451565" customFormat="1" x14ac:dyDescent="0.2"/>
    <row r="451566" customFormat="1" x14ac:dyDescent="0.2"/>
    <row r="451567" customFormat="1" x14ac:dyDescent="0.2"/>
    <row r="451568" customFormat="1" x14ac:dyDescent="0.2"/>
    <row r="451569" customFormat="1" x14ac:dyDescent="0.2"/>
    <row r="451570" customFormat="1" x14ac:dyDescent="0.2"/>
    <row r="451571" customFormat="1" x14ac:dyDescent="0.2"/>
    <row r="451572" customFormat="1" x14ac:dyDescent="0.2"/>
    <row r="451573" customFormat="1" x14ac:dyDescent="0.2"/>
    <row r="451574" customFormat="1" x14ac:dyDescent="0.2"/>
    <row r="451575" customFormat="1" x14ac:dyDescent="0.2"/>
    <row r="451576" customFormat="1" x14ac:dyDescent="0.2"/>
    <row r="451577" customFormat="1" x14ac:dyDescent="0.2"/>
    <row r="451578" customFormat="1" x14ac:dyDescent="0.2"/>
    <row r="451579" customFormat="1" x14ac:dyDescent="0.2"/>
    <row r="451580" customFormat="1" x14ac:dyDescent="0.2"/>
    <row r="451581" customFormat="1" x14ac:dyDescent="0.2"/>
    <row r="451582" customFormat="1" x14ac:dyDescent="0.2"/>
    <row r="451583" customFormat="1" x14ac:dyDescent="0.2"/>
    <row r="451584" customFormat="1" x14ac:dyDescent="0.2"/>
    <row r="451585" customFormat="1" x14ac:dyDescent="0.2"/>
    <row r="451586" customFormat="1" x14ac:dyDescent="0.2"/>
    <row r="451587" customFormat="1" x14ac:dyDescent="0.2"/>
    <row r="451588" customFormat="1" x14ac:dyDescent="0.2"/>
    <row r="451589" customFormat="1" x14ac:dyDescent="0.2"/>
    <row r="451590" customFormat="1" x14ac:dyDescent="0.2"/>
    <row r="451591" customFormat="1" x14ac:dyDescent="0.2"/>
    <row r="451592" customFormat="1" x14ac:dyDescent="0.2"/>
    <row r="451593" customFormat="1" x14ac:dyDescent="0.2"/>
    <row r="451594" customFormat="1" x14ac:dyDescent="0.2"/>
    <row r="451595" customFormat="1" x14ac:dyDescent="0.2"/>
    <row r="451596" customFormat="1" x14ac:dyDescent="0.2"/>
    <row r="451597" customFormat="1" x14ac:dyDescent="0.2"/>
    <row r="451598" customFormat="1" x14ac:dyDescent="0.2"/>
    <row r="451599" customFormat="1" x14ac:dyDescent="0.2"/>
    <row r="451600" customFormat="1" x14ac:dyDescent="0.2"/>
    <row r="451601" customFormat="1" x14ac:dyDescent="0.2"/>
    <row r="451602" customFormat="1" x14ac:dyDescent="0.2"/>
    <row r="451603" customFormat="1" x14ac:dyDescent="0.2"/>
    <row r="451604" customFormat="1" x14ac:dyDescent="0.2"/>
    <row r="451605" customFormat="1" x14ac:dyDescent="0.2"/>
    <row r="451606" customFormat="1" x14ac:dyDescent="0.2"/>
    <row r="451607" customFormat="1" x14ac:dyDescent="0.2"/>
    <row r="451608" customFormat="1" x14ac:dyDescent="0.2"/>
    <row r="451609" customFormat="1" x14ac:dyDescent="0.2"/>
    <row r="451610" customFormat="1" x14ac:dyDescent="0.2"/>
    <row r="451611" customFormat="1" x14ac:dyDescent="0.2"/>
    <row r="451612" customFormat="1" x14ac:dyDescent="0.2"/>
    <row r="451613" customFormat="1" x14ac:dyDescent="0.2"/>
    <row r="451614" customFormat="1" x14ac:dyDescent="0.2"/>
    <row r="451615" customFormat="1" x14ac:dyDescent="0.2"/>
    <row r="451616" customFormat="1" x14ac:dyDescent="0.2"/>
    <row r="451617" customFormat="1" x14ac:dyDescent="0.2"/>
    <row r="451618" customFormat="1" x14ac:dyDescent="0.2"/>
    <row r="451619" customFormat="1" x14ac:dyDescent="0.2"/>
    <row r="451620" customFormat="1" x14ac:dyDescent="0.2"/>
    <row r="451621" customFormat="1" x14ac:dyDescent="0.2"/>
    <row r="451622" customFormat="1" x14ac:dyDescent="0.2"/>
    <row r="451623" customFormat="1" x14ac:dyDescent="0.2"/>
    <row r="451624" customFormat="1" x14ac:dyDescent="0.2"/>
    <row r="451625" customFormat="1" x14ac:dyDescent="0.2"/>
    <row r="451626" customFormat="1" x14ac:dyDescent="0.2"/>
    <row r="451627" customFormat="1" x14ac:dyDescent="0.2"/>
    <row r="451628" customFormat="1" x14ac:dyDescent="0.2"/>
    <row r="451629" customFormat="1" x14ac:dyDescent="0.2"/>
    <row r="451630" customFormat="1" x14ac:dyDescent="0.2"/>
    <row r="451631" customFormat="1" x14ac:dyDescent="0.2"/>
    <row r="451632" customFormat="1" x14ac:dyDescent="0.2"/>
    <row r="451633" customFormat="1" x14ac:dyDescent="0.2"/>
    <row r="451634" customFormat="1" x14ac:dyDescent="0.2"/>
    <row r="451635" customFormat="1" x14ac:dyDescent="0.2"/>
    <row r="451636" customFormat="1" x14ac:dyDescent="0.2"/>
    <row r="451637" customFormat="1" x14ac:dyDescent="0.2"/>
    <row r="451638" customFormat="1" x14ac:dyDescent="0.2"/>
    <row r="451639" customFormat="1" x14ac:dyDescent="0.2"/>
    <row r="451640" customFormat="1" x14ac:dyDescent="0.2"/>
    <row r="451641" customFormat="1" x14ac:dyDescent="0.2"/>
    <row r="451642" customFormat="1" x14ac:dyDescent="0.2"/>
    <row r="451643" customFormat="1" x14ac:dyDescent="0.2"/>
    <row r="451644" customFormat="1" x14ac:dyDescent="0.2"/>
    <row r="451645" customFormat="1" x14ac:dyDescent="0.2"/>
    <row r="451646" customFormat="1" x14ac:dyDescent="0.2"/>
    <row r="451647" customFormat="1" x14ac:dyDescent="0.2"/>
    <row r="451648" customFormat="1" x14ac:dyDescent="0.2"/>
    <row r="451649" customFormat="1" x14ac:dyDescent="0.2"/>
    <row r="451650" customFormat="1" x14ac:dyDescent="0.2"/>
    <row r="451651" customFormat="1" x14ac:dyDescent="0.2"/>
    <row r="451652" customFormat="1" x14ac:dyDescent="0.2"/>
    <row r="451653" customFormat="1" x14ac:dyDescent="0.2"/>
    <row r="451654" customFormat="1" x14ac:dyDescent="0.2"/>
    <row r="451655" customFormat="1" x14ac:dyDescent="0.2"/>
    <row r="451656" customFormat="1" x14ac:dyDescent="0.2"/>
    <row r="451657" customFormat="1" x14ac:dyDescent="0.2"/>
    <row r="451658" customFormat="1" x14ac:dyDescent="0.2"/>
    <row r="451659" customFormat="1" x14ac:dyDescent="0.2"/>
    <row r="451660" customFormat="1" x14ac:dyDescent="0.2"/>
    <row r="451661" customFormat="1" x14ac:dyDescent="0.2"/>
    <row r="451662" customFormat="1" x14ac:dyDescent="0.2"/>
    <row r="451663" customFormat="1" x14ac:dyDescent="0.2"/>
    <row r="451664" customFormat="1" x14ac:dyDescent="0.2"/>
    <row r="451665" customFormat="1" x14ac:dyDescent="0.2"/>
    <row r="451666" customFormat="1" x14ac:dyDescent="0.2"/>
    <row r="451667" customFormat="1" x14ac:dyDescent="0.2"/>
    <row r="451668" customFormat="1" x14ac:dyDescent="0.2"/>
    <row r="451669" customFormat="1" x14ac:dyDescent="0.2"/>
    <row r="451670" customFormat="1" x14ac:dyDescent="0.2"/>
    <row r="451671" customFormat="1" x14ac:dyDescent="0.2"/>
    <row r="451672" customFormat="1" x14ac:dyDescent="0.2"/>
    <row r="451673" customFormat="1" x14ac:dyDescent="0.2"/>
    <row r="451674" customFormat="1" x14ac:dyDescent="0.2"/>
    <row r="451675" customFormat="1" x14ac:dyDescent="0.2"/>
    <row r="451676" customFormat="1" x14ac:dyDescent="0.2"/>
    <row r="451677" customFormat="1" x14ac:dyDescent="0.2"/>
    <row r="451678" customFormat="1" x14ac:dyDescent="0.2"/>
    <row r="451679" customFormat="1" x14ac:dyDescent="0.2"/>
    <row r="451680" customFormat="1" x14ac:dyDescent="0.2"/>
    <row r="451681" customFormat="1" x14ac:dyDescent="0.2"/>
    <row r="451682" customFormat="1" x14ac:dyDescent="0.2"/>
    <row r="451683" customFormat="1" x14ac:dyDescent="0.2"/>
    <row r="451684" customFormat="1" x14ac:dyDescent="0.2"/>
    <row r="451685" customFormat="1" x14ac:dyDescent="0.2"/>
    <row r="451686" customFormat="1" x14ac:dyDescent="0.2"/>
    <row r="451687" customFormat="1" x14ac:dyDescent="0.2"/>
    <row r="451688" customFormat="1" x14ac:dyDescent="0.2"/>
    <row r="451689" customFormat="1" x14ac:dyDescent="0.2"/>
    <row r="451690" customFormat="1" x14ac:dyDescent="0.2"/>
    <row r="451691" customFormat="1" x14ac:dyDescent="0.2"/>
    <row r="451692" customFormat="1" x14ac:dyDescent="0.2"/>
    <row r="451693" customFormat="1" x14ac:dyDescent="0.2"/>
    <row r="451694" customFormat="1" x14ac:dyDescent="0.2"/>
    <row r="451695" customFormat="1" x14ac:dyDescent="0.2"/>
    <row r="451696" customFormat="1" x14ac:dyDescent="0.2"/>
    <row r="451697" customFormat="1" x14ac:dyDescent="0.2"/>
    <row r="451698" customFormat="1" x14ac:dyDescent="0.2"/>
    <row r="451699" customFormat="1" x14ac:dyDescent="0.2"/>
    <row r="451700" customFormat="1" x14ac:dyDescent="0.2"/>
    <row r="451701" customFormat="1" x14ac:dyDescent="0.2"/>
    <row r="451702" customFormat="1" x14ac:dyDescent="0.2"/>
    <row r="451703" customFormat="1" x14ac:dyDescent="0.2"/>
    <row r="451704" customFormat="1" x14ac:dyDescent="0.2"/>
    <row r="451705" customFormat="1" x14ac:dyDescent="0.2"/>
    <row r="451706" customFormat="1" x14ac:dyDescent="0.2"/>
    <row r="451707" customFormat="1" x14ac:dyDescent="0.2"/>
    <row r="451708" customFormat="1" x14ac:dyDescent="0.2"/>
    <row r="451709" customFormat="1" x14ac:dyDescent="0.2"/>
    <row r="451710" customFormat="1" x14ac:dyDescent="0.2"/>
    <row r="451711" customFormat="1" x14ac:dyDescent="0.2"/>
    <row r="451712" customFormat="1" x14ac:dyDescent="0.2"/>
    <row r="451713" customFormat="1" x14ac:dyDescent="0.2"/>
    <row r="451714" customFormat="1" x14ac:dyDescent="0.2"/>
    <row r="451715" customFormat="1" x14ac:dyDescent="0.2"/>
    <row r="451716" customFormat="1" x14ac:dyDescent="0.2"/>
    <row r="451717" customFormat="1" x14ac:dyDescent="0.2"/>
    <row r="451718" customFormat="1" x14ac:dyDescent="0.2"/>
    <row r="451719" customFormat="1" x14ac:dyDescent="0.2"/>
    <row r="451720" customFormat="1" x14ac:dyDescent="0.2"/>
    <row r="451721" customFormat="1" x14ac:dyDescent="0.2"/>
    <row r="451722" customFormat="1" x14ac:dyDescent="0.2"/>
    <row r="451723" customFormat="1" x14ac:dyDescent="0.2"/>
    <row r="451724" customFormat="1" x14ac:dyDescent="0.2"/>
    <row r="451725" customFormat="1" x14ac:dyDescent="0.2"/>
    <row r="451726" customFormat="1" x14ac:dyDescent="0.2"/>
    <row r="451727" customFormat="1" x14ac:dyDescent="0.2"/>
    <row r="451728" customFormat="1" x14ac:dyDescent="0.2"/>
    <row r="451729" customFormat="1" x14ac:dyDescent="0.2"/>
    <row r="451730" customFormat="1" x14ac:dyDescent="0.2"/>
    <row r="451731" customFormat="1" x14ac:dyDescent="0.2"/>
    <row r="451732" customFormat="1" x14ac:dyDescent="0.2"/>
    <row r="451733" customFormat="1" x14ac:dyDescent="0.2"/>
    <row r="451734" customFormat="1" x14ac:dyDescent="0.2"/>
    <row r="451735" customFormat="1" x14ac:dyDescent="0.2"/>
    <row r="451736" customFormat="1" x14ac:dyDescent="0.2"/>
    <row r="451737" customFormat="1" x14ac:dyDescent="0.2"/>
    <row r="451738" customFormat="1" x14ac:dyDescent="0.2"/>
    <row r="451739" customFormat="1" x14ac:dyDescent="0.2"/>
    <row r="451740" customFormat="1" x14ac:dyDescent="0.2"/>
    <row r="451741" customFormat="1" x14ac:dyDescent="0.2"/>
    <row r="451742" customFormat="1" x14ac:dyDescent="0.2"/>
    <row r="451743" customFormat="1" x14ac:dyDescent="0.2"/>
    <row r="451744" customFormat="1" x14ac:dyDescent="0.2"/>
    <row r="451745" customFormat="1" x14ac:dyDescent="0.2"/>
    <row r="451746" customFormat="1" x14ac:dyDescent="0.2"/>
    <row r="451747" customFormat="1" x14ac:dyDescent="0.2"/>
    <row r="451748" customFormat="1" x14ac:dyDescent="0.2"/>
    <row r="451749" customFormat="1" x14ac:dyDescent="0.2"/>
    <row r="451750" customFormat="1" x14ac:dyDescent="0.2"/>
    <row r="451751" customFormat="1" x14ac:dyDescent="0.2"/>
    <row r="451752" customFormat="1" x14ac:dyDescent="0.2"/>
    <row r="451753" customFormat="1" x14ac:dyDescent="0.2"/>
    <row r="451754" customFormat="1" x14ac:dyDescent="0.2"/>
    <row r="451755" customFormat="1" x14ac:dyDescent="0.2"/>
    <row r="451756" customFormat="1" x14ac:dyDescent="0.2"/>
    <row r="451757" customFormat="1" x14ac:dyDescent="0.2"/>
    <row r="451758" customFormat="1" x14ac:dyDescent="0.2"/>
    <row r="451759" customFormat="1" x14ac:dyDescent="0.2"/>
    <row r="451760" customFormat="1" x14ac:dyDescent="0.2"/>
    <row r="451761" customFormat="1" x14ac:dyDescent="0.2"/>
    <row r="451762" customFormat="1" x14ac:dyDescent="0.2"/>
    <row r="451763" customFormat="1" x14ac:dyDescent="0.2"/>
    <row r="451764" customFormat="1" x14ac:dyDescent="0.2"/>
    <row r="451765" customFormat="1" x14ac:dyDescent="0.2"/>
    <row r="451766" customFormat="1" x14ac:dyDescent="0.2"/>
    <row r="451767" customFormat="1" x14ac:dyDescent="0.2"/>
    <row r="451768" customFormat="1" x14ac:dyDescent="0.2"/>
    <row r="451769" customFormat="1" x14ac:dyDescent="0.2"/>
    <row r="451770" customFormat="1" x14ac:dyDescent="0.2"/>
    <row r="451771" customFormat="1" x14ac:dyDescent="0.2"/>
    <row r="451772" customFormat="1" x14ac:dyDescent="0.2"/>
    <row r="451773" customFormat="1" x14ac:dyDescent="0.2"/>
    <row r="451774" customFormat="1" x14ac:dyDescent="0.2"/>
    <row r="451775" customFormat="1" x14ac:dyDescent="0.2"/>
    <row r="451776" customFormat="1" x14ac:dyDescent="0.2"/>
    <row r="451777" customFormat="1" x14ac:dyDescent="0.2"/>
    <row r="451778" customFormat="1" x14ac:dyDescent="0.2"/>
    <row r="451779" customFormat="1" x14ac:dyDescent="0.2"/>
    <row r="451780" customFormat="1" x14ac:dyDescent="0.2"/>
    <row r="451781" customFormat="1" x14ac:dyDescent="0.2"/>
    <row r="451782" customFormat="1" x14ac:dyDescent="0.2"/>
    <row r="451783" customFormat="1" x14ac:dyDescent="0.2"/>
    <row r="451784" customFormat="1" x14ac:dyDescent="0.2"/>
    <row r="451785" customFormat="1" x14ac:dyDescent="0.2"/>
    <row r="451786" customFormat="1" x14ac:dyDescent="0.2"/>
    <row r="451787" customFormat="1" x14ac:dyDescent="0.2"/>
    <row r="451788" customFormat="1" x14ac:dyDescent="0.2"/>
    <row r="451789" customFormat="1" x14ac:dyDescent="0.2"/>
    <row r="451790" customFormat="1" x14ac:dyDescent="0.2"/>
    <row r="451791" customFormat="1" x14ac:dyDescent="0.2"/>
    <row r="451792" customFormat="1" x14ac:dyDescent="0.2"/>
    <row r="451793" customFormat="1" x14ac:dyDescent="0.2"/>
    <row r="451794" customFormat="1" x14ac:dyDescent="0.2"/>
    <row r="451795" customFormat="1" x14ac:dyDescent="0.2"/>
    <row r="451796" customFormat="1" x14ac:dyDescent="0.2"/>
    <row r="451797" customFormat="1" x14ac:dyDescent="0.2"/>
    <row r="451798" customFormat="1" x14ac:dyDescent="0.2"/>
    <row r="451799" customFormat="1" x14ac:dyDescent="0.2"/>
    <row r="451800" customFormat="1" x14ac:dyDescent="0.2"/>
    <row r="451801" customFormat="1" x14ac:dyDescent="0.2"/>
    <row r="451802" customFormat="1" x14ac:dyDescent="0.2"/>
    <row r="451803" customFormat="1" x14ac:dyDescent="0.2"/>
    <row r="451804" customFormat="1" x14ac:dyDescent="0.2"/>
    <row r="451805" customFormat="1" x14ac:dyDescent="0.2"/>
    <row r="451806" customFormat="1" x14ac:dyDescent="0.2"/>
    <row r="451807" customFormat="1" x14ac:dyDescent="0.2"/>
    <row r="451808" customFormat="1" x14ac:dyDescent="0.2"/>
    <row r="451809" customFormat="1" x14ac:dyDescent="0.2"/>
    <row r="451810" customFormat="1" x14ac:dyDescent="0.2"/>
    <row r="451811" customFormat="1" x14ac:dyDescent="0.2"/>
    <row r="451812" customFormat="1" x14ac:dyDescent="0.2"/>
    <row r="451813" customFormat="1" x14ac:dyDescent="0.2"/>
    <row r="451814" customFormat="1" x14ac:dyDescent="0.2"/>
    <row r="451815" customFormat="1" x14ac:dyDescent="0.2"/>
    <row r="451816" customFormat="1" x14ac:dyDescent="0.2"/>
    <row r="451817" customFormat="1" x14ac:dyDescent="0.2"/>
    <row r="451818" customFormat="1" x14ac:dyDescent="0.2"/>
    <row r="451819" customFormat="1" x14ac:dyDescent="0.2"/>
    <row r="451820" customFormat="1" x14ac:dyDescent="0.2"/>
    <row r="451821" customFormat="1" x14ac:dyDescent="0.2"/>
    <row r="451822" customFormat="1" x14ac:dyDescent="0.2"/>
    <row r="451823" customFormat="1" x14ac:dyDescent="0.2"/>
    <row r="451824" customFormat="1" x14ac:dyDescent="0.2"/>
    <row r="451825" customFormat="1" x14ac:dyDescent="0.2"/>
    <row r="451826" customFormat="1" x14ac:dyDescent="0.2"/>
    <row r="451827" customFormat="1" x14ac:dyDescent="0.2"/>
    <row r="451828" customFormat="1" x14ac:dyDescent="0.2"/>
    <row r="451829" customFormat="1" x14ac:dyDescent="0.2"/>
    <row r="451830" customFormat="1" x14ac:dyDescent="0.2"/>
    <row r="451831" customFormat="1" x14ac:dyDescent="0.2"/>
    <row r="451832" customFormat="1" x14ac:dyDescent="0.2"/>
    <row r="451833" customFormat="1" x14ac:dyDescent="0.2"/>
    <row r="451834" customFormat="1" x14ac:dyDescent="0.2"/>
    <row r="451835" customFormat="1" x14ac:dyDescent="0.2"/>
    <row r="451836" customFormat="1" x14ac:dyDescent="0.2"/>
    <row r="451837" customFormat="1" x14ac:dyDescent="0.2"/>
    <row r="451838" customFormat="1" x14ac:dyDescent="0.2"/>
    <row r="451839" customFormat="1" x14ac:dyDescent="0.2"/>
    <row r="451840" customFormat="1" x14ac:dyDescent="0.2"/>
    <row r="451841" customFormat="1" x14ac:dyDescent="0.2"/>
    <row r="451842" customFormat="1" x14ac:dyDescent="0.2"/>
    <row r="451843" customFormat="1" x14ac:dyDescent="0.2"/>
    <row r="451844" customFormat="1" x14ac:dyDescent="0.2"/>
    <row r="451845" customFormat="1" x14ac:dyDescent="0.2"/>
    <row r="451846" customFormat="1" x14ac:dyDescent="0.2"/>
    <row r="451847" customFormat="1" x14ac:dyDescent="0.2"/>
    <row r="451848" customFormat="1" x14ac:dyDescent="0.2"/>
    <row r="451849" customFormat="1" x14ac:dyDescent="0.2"/>
    <row r="451850" customFormat="1" x14ac:dyDescent="0.2"/>
    <row r="451851" customFormat="1" x14ac:dyDescent="0.2"/>
    <row r="451852" customFormat="1" x14ac:dyDescent="0.2"/>
    <row r="451853" customFormat="1" x14ac:dyDescent="0.2"/>
    <row r="451854" customFormat="1" x14ac:dyDescent="0.2"/>
    <row r="451855" customFormat="1" x14ac:dyDescent="0.2"/>
    <row r="451856" customFormat="1" x14ac:dyDescent="0.2"/>
    <row r="451857" customFormat="1" x14ac:dyDescent="0.2"/>
    <row r="451858" customFormat="1" x14ac:dyDescent="0.2"/>
    <row r="451859" customFormat="1" x14ac:dyDescent="0.2"/>
    <row r="451860" customFormat="1" x14ac:dyDescent="0.2"/>
    <row r="451861" customFormat="1" x14ac:dyDescent="0.2"/>
    <row r="451862" customFormat="1" x14ac:dyDescent="0.2"/>
    <row r="451863" customFormat="1" x14ac:dyDescent="0.2"/>
    <row r="451864" customFormat="1" x14ac:dyDescent="0.2"/>
    <row r="451865" customFormat="1" x14ac:dyDescent="0.2"/>
    <row r="451866" customFormat="1" x14ac:dyDescent="0.2"/>
    <row r="451867" customFormat="1" x14ac:dyDescent="0.2"/>
    <row r="451868" customFormat="1" x14ac:dyDescent="0.2"/>
    <row r="451869" customFormat="1" x14ac:dyDescent="0.2"/>
    <row r="451870" customFormat="1" x14ac:dyDescent="0.2"/>
    <row r="451871" customFormat="1" x14ac:dyDescent="0.2"/>
    <row r="451872" customFormat="1" x14ac:dyDescent="0.2"/>
    <row r="451873" customFormat="1" x14ac:dyDescent="0.2"/>
    <row r="451874" customFormat="1" x14ac:dyDescent="0.2"/>
    <row r="451875" customFormat="1" x14ac:dyDescent="0.2"/>
    <row r="451876" customFormat="1" x14ac:dyDescent="0.2"/>
    <row r="451877" customFormat="1" x14ac:dyDescent="0.2"/>
    <row r="451878" customFormat="1" x14ac:dyDescent="0.2"/>
    <row r="451879" customFormat="1" x14ac:dyDescent="0.2"/>
    <row r="451880" customFormat="1" x14ac:dyDescent="0.2"/>
    <row r="451881" customFormat="1" x14ac:dyDescent="0.2"/>
    <row r="451882" customFormat="1" x14ac:dyDescent="0.2"/>
    <row r="451883" customFormat="1" x14ac:dyDescent="0.2"/>
    <row r="451884" customFormat="1" x14ac:dyDescent="0.2"/>
    <row r="451885" customFormat="1" x14ac:dyDescent="0.2"/>
    <row r="451886" customFormat="1" x14ac:dyDescent="0.2"/>
    <row r="451887" customFormat="1" x14ac:dyDescent="0.2"/>
    <row r="451888" customFormat="1" x14ac:dyDescent="0.2"/>
    <row r="451889" customFormat="1" x14ac:dyDescent="0.2"/>
    <row r="451890" customFormat="1" x14ac:dyDescent="0.2"/>
    <row r="451891" customFormat="1" x14ac:dyDescent="0.2"/>
    <row r="451892" customFormat="1" x14ac:dyDescent="0.2"/>
    <row r="451893" customFormat="1" x14ac:dyDescent="0.2"/>
    <row r="451894" customFormat="1" x14ac:dyDescent="0.2"/>
    <row r="451895" customFormat="1" x14ac:dyDescent="0.2"/>
    <row r="451896" customFormat="1" x14ac:dyDescent="0.2"/>
    <row r="451897" customFormat="1" x14ac:dyDescent="0.2"/>
    <row r="451898" customFormat="1" x14ac:dyDescent="0.2"/>
    <row r="451899" customFormat="1" x14ac:dyDescent="0.2"/>
    <row r="451900" customFormat="1" x14ac:dyDescent="0.2"/>
    <row r="451901" customFormat="1" x14ac:dyDescent="0.2"/>
    <row r="451902" customFormat="1" x14ac:dyDescent="0.2"/>
    <row r="451903" customFormat="1" x14ac:dyDescent="0.2"/>
    <row r="451904" customFormat="1" x14ac:dyDescent="0.2"/>
    <row r="451905" customFormat="1" x14ac:dyDescent="0.2"/>
    <row r="451906" customFormat="1" x14ac:dyDescent="0.2"/>
    <row r="451907" customFormat="1" x14ac:dyDescent="0.2"/>
    <row r="451908" customFormat="1" x14ac:dyDescent="0.2"/>
    <row r="451909" customFormat="1" x14ac:dyDescent="0.2"/>
    <row r="451910" customFormat="1" x14ac:dyDescent="0.2"/>
    <row r="451911" customFormat="1" x14ac:dyDescent="0.2"/>
    <row r="451912" customFormat="1" x14ac:dyDescent="0.2"/>
    <row r="451913" customFormat="1" x14ac:dyDescent="0.2"/>
    <row r="451914" customFormat="1" x14ac:dyDescent="0.2"/>
    <row r="451915" customFormat="1" x14ac:dyDescent="0.2"/>
    <row r="451916" customFormat="1" x14ac:dyDescent="0.2"/>
    <row r="451917" customFormat="1" x14ac:dyDescent="0.2"/>
    <row r="451918" customFormat="1" x14ac:dyDescent="0.2"/>
    <row r="451919" customFormat="1" x14ac:dyDescent="0.2"/>
    <row r="451920" customFormat="1" x14ac:dyDescent="0.2"/>
    <row r="451921" customFormat="1" x14ac:dyDescent="0.2"/>
    <row r="451922" customFormat="1" x14ac:dyDescent="0.2"/>
    <row r="451923" customFormat="1" x14ac:dyDescent="0.2"/>
    <row r="451924" customFormat="1" x14ac:dyDescent="0.2"/>
    <row r="451925" customFormat="1" x14ac:dyDescent="0.2"/>
    <row r="451926" customFormat="1" x14ac:dyDescent="0.2"/>
    <row r="451927" customFormat="1" x14ac:dyDescent="0.2"/>
    <row r="451928" customFormat="1" x14ac:dyDescent="0.2"/>
    <row r="451929" customFormat="1" x14ac:dyDescent="0.2"/>
    <row r="451930" customFormat="1" x14ac:dyDescent="0.2"/>
    <row r="451931" customFormat="1" x14ac:dyDescent="0.2"/>
    <row r="451932" customFormat="1" x14ac:dyDescent="0.2"/>
    <row r="451933" customFormat="1" x14ac:dyDescent="0.2"/>
    <row r="451934" customFormat="1" x14ac:dyDescent="0.2"/>
    <row r="451935" customFormat="1" x14ac:dyDescent="0.2"/>
    <row r="451936" customFormat="1" x14ac:dyDescent="0.2"/>
    <row r="451937" customFormat="1" x14ac:dyDescent="0.2"/>
    <row r="451938" customFormat="1" x14ac:dyDescent="0.2"/>
    <row r="451939" customFormat="1" x14ac:dyDescent="0.2"/>
    <row r="451940" customFormat="1" x14ac:dyDescent="0.2"/>
    <row r="451941" customFormat="1" x14ac:dyDescent="0.2"/>
    <row r="451942" customFormat="1" x14ac:dyDescent="0.2"/>
    <row r="451943" customFormat="1" x14ac:dyDescent="0.2"/>
    <row r="451944" customFormat="1" x14ac:dyDescent="0.2"/>
    <row r="451945" customFormat="1" x14ac:dyDescent="0.2"/>
    <row r="451946" customFormat="1" x14ac:dyDescent="0.2"/>
    <row r="451947" customFormat="1" x14ac:dyDescent="0.2"/>
    <row r="451948" customFormat="1" x14ac:dyDescent="0.2"/>
    <row r="451949" customFormat="1" x14ac:dyDescent="0.2"/>
    <row r="451950" customFormat="1" x14ac:dyDescent="0.2"/>
    <row r="451951" customFormat="1" x14ac:dyDescent="0.2"/>
    <row r="451952" customFormat="1" x14ac:dyDescent="0.2"/>
    <row r="451953" customFormat="1" x14ac:dyDescent="0.2"/>
    <row r="451954" customFormat="1" x14ac:dyDescent="0.2"/>
    <row r="451955" customFormat="1" x14ac:dyDescent="0.2"/>
    <row r="451956" customFormat="1" x14ac:dyDescent="0.2"/>
    <row r="451957" customFormat="1" x14ac:dyDescent="0.2"/>
    <row r="451958" customFormat="1" x14ac:dyDescent="0.2"/>
    <row r="451959" customFormat="1" x14ac:dyDescent="0.2"/>
    <row r="451960" customFormat="1" x14ac:dyDescent="0.2"/>
    <row r="451961" customFormat="1" x14ac:dyDescent="0.2"/>
    <row r="451962" customFormat="1" x14ac:dyDescent="0.2"/>
    <row r="451963" customFormat="1" x14ac:dyDescent="0.2"/>
    <row r="451964" customFormat="1" x14ac:dyDescent="0.2"/>
    <row r="451965" customFormat="1" x14ac:dyDescent="0.2"/>
    <row r="451966" customFormat="1" x14ac:dyDescent="0.2"/>
    <row r="451967" customFormat="1" x14ac:dyDescent="0.2"/>
    <row r="451968" customFormat="1" x14ac:dyDescent="0.2"/>
    <row r="451969" customFormat="1" x14ac:dyDescent="0.2"/>
    <row r="451970" customFormat="1" x14ac:dyDescent="0.2"/>
    <row r="451971" customFormat="1" x14ac:dyDescent="0.2"/>
    <row r="451972" customFormat="1" x14ac:dyDescent="0.2"/>
    <row r="451973" customFormat="1" x14ac:dyDescent="0.2"/>
    <row r="451974" customFormat="1" x14ac:dyDescent="0.2"/>
    <row r="451975" customFormat="1" x14ac:dyDescent="0.2"/>
    <row r="451976" customFormat="1" x14ac:dyDescent="0.2"/>
    <row r="451977" customFormat="1" x14ac:dyDescent="0.2"/>
    <row r="451978" customFormat="1" x14ac:dyDescent="0.2"/>
    <row r="451979" customFormat="1" x14ac:dyDescent="0.2"/>
    <row r="451980" customFormat="1" x14ac:dyDescent="0.2"/>
    <row r="451981" customFormat="1" x14ac:dyDescent="0.2"/>
    <row r="451982" customFormat="1" x14ac:dyDescent="0.2"/>
    <row r="451983" customFormat="1" x14ac:dyDescent="0.2"/>
    <row r="451984" customFormat="1" x14ac:dyDescent="0.2"/>
    <row r="451985" customFormat="1" x14ac:dyDescent="0.2"/>
    <row r="451986" customFormat="1" x14ac:dyDescent="0.2"/>
    <row r="451987" customFormat="1" x14ac:dyDescent="0.2"/>
    <row r="451988" customFormat="1" x14ac:dyDescent="0.2"/>
    <row r="451989" customFormat="1" x14ac:dyDescent="0.2"/>
    <row r="451990" customFormat="1" x14ac:dyDescent="0.2"/>
    <row r="451991" customFormat="1" x14ac:dyDescent="0.2"/>
    <row r="451992" customFormat="1" x14ac:dyDescent="0.2"/>
    <row r="451993" customFormat="1" x14ac:dyDescent="0.2"/>
    <row r="451994" customFormat="1" x14ac:dyDescent="0.2"/>
    <row r="451995" customFormat="1" x14ac:dyDescent="0.2"/>
    <row r="451996" customFormat="1" x14ac:dyDescent="0.2"/>
    <row r="451997" customFormat="1" x14ac:dyDescent="0.2"/>
    <row r="451998" customFormat="1" x14ac:dyDescent="0.2"/>
    <row r="451999" customFormat="1" x14ac:dyDescent="0.2"/>
    <row r="452000" customFormat="1" x14ac:dyDescent="0.2"/>
    <row r="452001" customFormat="1" x14ac:dyDescent="0.2"/>
    <row r="452002" customFormat="1" x14ac:dyDescent="0.2"/>
    <row r="452003" customFormat="1" x14ac:dyDescent="0.2"/>
    <row r="452004" customFormat="1" x14ac:dyDescent="0.2"/>
    <row r="452005" customFormat="1" x14ac:dyDescent="0.2"/>
    <row r="452006" customFormat="1" x14ac:dyDescent="0.2"/>
    <row r="452007" customFormat="1" x14ac:dyDescent="0.2"/>
    <row r="452008" customFormat="1" x14ac:dyDescent="0.2"/>
    <row r="452009" customFormat="1" x14ac:dyDescent="0.2"/>
    <row r="452010" customFormat="1" x14ac:dyDescent="0.2"/>
    <row r="452011" customFormat="1" x14ac:dyDescent="0.2"/>
    <row r="452012" customFormat="1" x14ac:dyDescent="0.2"/>
    <row r="452013" customFormat="1" x14ac:dyDescent="0.2"/>
    <row r="452014" customFormat="1" x14ac:dyDescent="0.2"/>
    <row r="452015" customFormat="1" x14ac:dyDescent="0.2"/>
    <row r="452016" customFormat="1" x14ac:dyDescent="0.2"/>
    <row r="452017" customFormat="1" x14ac:dyDescent="0.2"/>
    <row r="452018" customFormat="1" x14ac:dyDescent="0.2"/>
    <row r="452019" customFormat="1" x14ac:dyDescent="0.2"/>
    <row r="452020" customFormat="1" x14ac:dyDescent="0.2"/>
    <row r="452021" customFormat="1" x14ac:dyDescent="0.2"/>
    <row r="452022" customFormat="1" x14ac:dyDescent="0.2"/>
    <row r="452023" customFormat="1" x14ac:dyDescent="0.2"/>
    <row r="452024" customFormat="1" x14ac:dyDescent="0.2"/>
    <row r="452025" customFormat="1" x14ac:dyDescent="0.2"/>
    <row r="452026" customFormat="1" x14ac:dyDescent="0.2"/>
    <row r="452027" customFormat="1" x14ac:dyDescent="0.2"/>
    <row r="452028" customFormat="1" x14ac:dyDescent="0.2"/>
    <row r="452029" customFormat="1" x14ac:dyDescent="0.2"/>
    <row r="452030" customFormat="1" x14ac:dyDescent="0.2"/>
    <row r="452031" customFormat="1" x14ac:dyDescent="0.2"/>
    <row r="452032" customFormat="1" x14ac:dyDescent="0.2"/>
    <row r="452033" customFormat="1" x14ac:dyDescent="0.2"/>
    <row r="452034" customFormat="1" x14ac:dyDescent="0.2"/>
    <row r="452035" customFormat="1" x14ac:dyDescent="0.2"/>
    <row r="452036" customFormat="1" x14ac:dyDescent="0.2"/>
    <row r="452037" customFormat="1" x14ac:dyDescent="0.2"/>
    <row r="452038" customFormat="1" x14ac:dyDescent="0.2"/>
    <row r="452039" customFormat="1" x14ac:dyDescent="0.2"/>
    <row r="452040" customFormat="1" x14ac:dyDescent="0.2"/>
    <row r="452041" customFormat="1" x14ac:dyDescent="0.2"/>
    <row r="452042" customFormat="1" x14ac:dyDescent="0.2"/>
    <row r="452043" customFormat="1" x14ac:dyDescent="0.2"/>
    <row r="452044" customFormat="1" x14ac:dyDescent="0.2"/>
    <row r="452045" customFormat="1" x14ac:dyDescent="0.2"/>
    <row r="452046" customFormat="1" x14ac:dyDescent="0.2"/>
    <row r="452047" customFormat="1" x14ac:dyDescent="0.2"/>
    <row r="452048" customFormat="1" x14ac:dyDescent="0.2"/>
    <row r="452049" customFormat="1" x14ac:dyDescent="0.2"/>
    <row r="452050" customFormat="1" x14ac:dyDescent="0.2"/>
    <row r="452051" customFormat="1" x14ac:dyDescent="0.2"/>
    <row r="452052" customFormat="1" x14ac:dyDescent="0.2"/>
    <row r="452053" customFormat="1" x14ac:dyDescent="0.2"/>
    <row r="452054" customFormat="1" x14ac:dyDescent="0.2"/>
    <row r="452055" customFormat="1" x14ac:dyDescent="0.2"/>
    <row r="452056" customFormat="1" x14ac:dyDescent="0.2"/>
    <row r="452057" customFormat="1" x14ac:dyDescent="0.2"/>
    <row r="452058" customFormat="1" x14ac:dyDescent="0.2"/>
    <row r="452059" customFormat="1" x14ac:dyDescent="0.2"/>
    <row r="452060" customFormat="1" x14ac:dyDescent="0.2"/>
    <row r="452061" customFormat="1" x14ac:dyDescent="0.2"/>
    <row r="452062" customFormat="1" x14ac:dyDescent="0.2"/>
    <row r="452063" customFormat="1" x14ac:dyDescent="0.2"/>
    <row r="452064" customFormat="1" x14ac:dyDescent="0.2"/>
    <row r="452065" customFormat="1" x14ac:dyDescent="0.2"/>
    <row r="452066" customFormat="1" x14ac:dyDescent="0.2"/>
    <row r="452067" customFormat="1" x14ac:dyDescent="0.2"/>
    <row r="452068" customFormat="1" x14ac:dyDescent="0.2"/>
    <row r="452069" customFormat="1" x14ac:dyDescent="0.2"/>
    <row r="452070" customFormat="1" x14ac:dyDescent="0.2"/>
    <row r="452071" customFormat="1" x14ac:dyDescent="0.2"/>
    <row r="452072" customFormat="1" x14ac:dyDescent="0.2"/>
    <row r="452073" customFormat="1" x14ac:dyDescent="0.2"/>
    <row r="452074" customFormat="1" x14ac:dyDescent="0.2"/>
    <row r="452075" customFormat="1" x14ac:dyDescent="0.2"/>
    <row r="452076" customFormat="1" x14ac:dyDescent="0.2"/>
    <row r="452077" customFormat="1" x14ac:dyDescent="0.2"/>
    <row r="452078" customFormat="1" x14ac:dyDescent="0.2"/>
    <row r="452079" customFormat="1" x14ac:dyDescent="0.2"/>
    <row r="452080" customFormat="1" x14ac:dyDescent="0.2"/>
    <row r="452081" customFormat="1" x14ac:dyDescent="0.2"/>
    <row r="452082" customFormat="1" x14ac:dyDescent="0.2"/>
    <row r="452083" customFormat="1" x14ac:dyDescent="0.2"/>
    <row r="452084" customFormat="1" x14ac:dyDescent="0.2"/>
    <row r="452085" customFormat="1" x14ac:dyDescent="0.2"/>
    <row r="452086" customFormat="1" x14ac:dyDescent="0.2"/>
    <row r="452087" customFormat="1" x14ac:dyDescent="0.2"/>
    <row r="452088" customFormat="1" x14ac:dyDescent="0.2"/>
    <row r="452089" customFormat="1" x14ac:dyDescent="0.2"/>
    <row r="452090" customFormat="1" x14ac:dyDescent="0.2"/>
    <row r="452091" customFormat="1" x14ac:dyDescent="0.2"/>
    <row r="452092" customFormat="1" x14ac:dyDescent="0.2"/>
    <row r="452093" customFormat="1" x14ac:dyDescent="0.2"/>
    <row r="452094" customFormat="1" x14ac:dyDescent="0.2"/>
    <row r="452095" customFormat="1" x14ac:dyDescent="0.2"/>
    <row r="452096" customFormat="1" x14ac:dyDescent="0.2"/>
    <row r="452097" customFormat="1" x14ac:dyDescent="0.2"/>
    <row r="452098" customFormat="1" x14ac:dyDescent="0.2"/>
    <row r="452099" customFormat="1" x14ac:dyDescent="0.2"/>
    <row r="452100" customFormat="1" x14ac:dyDescent="0.2"/>
    <row r="452101" customFormat="1" x14ac:dyDescent="0.2"/>
    <row r="452102" customFormat="1" x14ac:dyDescent="0.2"/>
    <row r="452103" customFormat="1" x14ac:dyDescent="0.2"/>
    <row r="452104" customFormat="1" x14ac:dyDescent="0.2"/>
    <row r="452105" customFormat="1" x14ac:dyDescent="0.2"/>
    <row r="452106" customFormat="1" x14ac:dyDescent="0.2"/>
    <row r="452107" customFormat="1" x14ac:dyDescent="0.2"/>
    <row r="452108" customFormat="1" x14ac:dyDescent="0.2"/>
    <row r="452109" customFormat="1" x14ac:dyDescent="0.2"/>
    <row r="452110" customFormat="1" x14ac:dyDescent="0.2"/>
    <row r="452111" customFormat="1" x14ac:dyDescent="0.2"/>
    <row r="452112" customFormat="1" x14ac:dyDescent="0.2"/>
    <row r="452113" customFormat="1" x14ac:dyDescent="0.2"/>
    <row r="452114" customFormat="1" x14ac:dyDescent="0.2"/>
    <row r="452115" customFormat="1" x14ac:dyDescent="0.2"/>
    <row r="452116" customFormat="1" x14ac:dyDescent="0.2"/>
    <row r="452117" customFormat="1" x14ac:dyDescent="0.2"/>
    <row r="452118" customFormat="1" x14ac:dyDescent="0.2"/>
    <row r="452119" customFormat="1" x14ac:dyDescent="0.2"/>
    <row r="452120" customFormat="1" x14ac:dyDescent="0.2"/>
    <row r="452121" customFormat="1" x14ac:dyDescent="0.2"/>
    <row r="452122" customFormat="1" x14ac:dyDescent="0.2"/>
    <row r="452123" customFormat="1" x14ac:dyDescent="0.2"/>
    <row r="452124" customFormat="1" x14ac:dyDescent="0.2"/>
    <row r="452125" customFormat="1" x14ac:dyDescent="0.2"/>
    <row r="452126" customFormat="1" x14ac:dyDescent="0.2"/>
    <row r="452127" customFormat="1" x14ac:dyDescent="0.2"/>
    <row r="452128" customFormat="1" x14ac:dyDescent="0.2"/>
    <row r="452129" customFormat="1" x14ac:dyDescent="0.2"/>
    <row r="452130" customFormat="1" x14ac:dyDescent="0.2"/>
    <row r="452131" customFormat="1" x14ac:dyDescent="0.2"/>
    <row r="452132" customFormat="1" x14ac:dyDescent="0.2"/>
    <row r="452133" customFormat="1" x14ac:dyDescent="0.2"/>
    <row r="452134" customFormat="1" x14ac:dyDescent="0.2"/>
    <row r="452135" customFormat="1" x14ac:dyDescent="0.2"/>
    <row r="452136" customFormat="1" x14ac:dyDescent="0.2"/>
    <row r="452137" customFormat="1" x14ac:dyDescent="0.2"/>
    <row r="452138" customFormat="1" x14ac:dyDescent="0.2"/>
    <row r="452139" customFormat="1" x14ac:dyDescent="0.2"/>
    <row r="452140" customFormat="1" x14ac:dyDescent="0.2"/>
    <row r="452141" customFormat="1" x14ac:dyDescent="0.2"/>
    <row r="452142" customFormat="1" x14ac:dyDescent="0.2"/>
    <row r="452143" customFormat="1" x14ac:dyDescent="0.2"/>
    <row r="452144" customFormat="1" x14ac:dyDescent="0.2"/>
    <row r="452145" customFormat="1" x14ac:dyDescent="0.2"/>
    <row r="452146" customFormat="1" x14ac:dyDescent="0.2"/>
    <row r="452147" customFormat="1" x14ac:dyDescent="0.2"/>
    <row r="452148" customFormat="1" x14ac:dyDescent="0.2"/>
    <row r="452149" customFormat="1" x14ac:dyDescent="0.2"/>
    <row r="452150" customFormat="1" x14ac:dyDescent="0.2"/>
    <row r="452151" customFormat="1" x14ac:dyDescent="0.2"/>
    <row r="452152" customFormat="1" x14ac:dyDescent="0.2"/>
    <row r="452153" customFormat="1" x14ac:dyDescent="0.2"/>
    <row r="452154" customFormat="1" x14ac:dyDescent="0.2"/>
    <row r="452155" customFormat="1" x14ac:dyDescent="0.2"/>
    <row r="452156" customFormat="1" x14ac:dyDescent="0.2"/>
    <row r="452157" customFormat="1" x14ac:dyDescent="0.2"/>
    <row r="452158" customFormat="1" x14ac:dyDescent="0.2"/>
    <row r="452159" customFormat="1" x14ac:dyDescent="0.2"/>
    <row r="452160" customFormat="1" x14ac:dyDescent="0.2"/>
    <row r="452161" customFormat="1" x14ac:dyDescent="0.2"/>
    <row r="452162" customFormat="1" x14ac:dyDescent="0.2"/>
    <row r="452163" customFormat="1" x14ac:dyDescent="0.2"/>
    <row r="452164" customFormat="1" x14ac:dyDescent="0.2"/>
    <row r="452165" customFormat="1" x14ac:dyDescent="0.2"/>
    <row r="452166" customFormat="1" x14ac:dyDescent="0.2"/>
    <row r="452167" customFormat="1" x14ac:dyDescent="0.2"/>
    <row r="452168" customFormat="1" x14ac:dyDescent="0.2"/>
    <row r="452169" customFormat="1" x14ac:dyDescent="0.2"/>
    <row r="452170" customFormat="1" x14ac:dyDescent="0.2"/>
    <row r="452171" customFormat="1" x14ac:dyDescent="0.2"/>
    <row r="452172" customFormat="1" x14ac:dyDescent="0.2"/>
    <row r="452173" customFormat="1" x14ac:dyDescent="0.2"/>
    <row r="452174" customFormat="1" x14ac:dyDescent="0.2"/>
    <row r="452175" customFormat="1" x14ac:dyDescent="0.2"/>
    <row r="452176" customFormat="1" x14ac:dyDescent="0.2"/>
    <row r="452177" customFormat="1" x14ac:dyDescent="0.2"/>
    <row r="452178" customFormat="1" x14ac:dyDescent="0.2"/>
    <row r="452179" customFormat="1" x14ac:dyDescent="0.2"/>
    <row r="452180" customFormat="1" x14ac:dyDescent="0.2"/>
    <row r="452181" customFormat="1" x14ac:dyDescent="0.2"/>
    <row r="452182" customFormat="1" x14ac:dyDescent="0.2"/>
    <row r="452183" customFormat="1" x14ac:dyDescent="0.2"/>
    <row r="452184" customFormat="1" x14ac:dyDescent="0.2"/>
    <row r="452185" customFormat="1" x14ac:dyDescent="0.2"/>
    <row r="452186" customFormat="1" x14ac:dyDescent="0.2"/>
    <row r="452187" customFormat="1" x14ac:dyDescent="0.2"/>
    <row r="452188" customFormat="1" x14ac:dyDescent="0.2"/>
    <row r="452189" customFormat="1" x14ac:dyDescent="0.2"/>
    <row r="452190" customFormat="1" x14ac:dyDescent="0.2"/>
    <row r="452191" customFormat="1" x14ac:dyDescent="0.2"/>
    <row r="452192" customFormat="1" x14ac:dyDescent="0.2"/>
    <row r="452193" customFormat="1" x14ac:dyDescent="0.2"/>
    <row r="452194" customFormat="1" x14ac:dyDescent="0.2"/>
    <row r="452195" customFormat="1" x14ac:dyDescent="0.2"/>
    <row r="452196" customFormat="1" x14ac:dyDescent="0.2"/>
    <row r="452197" customFormat="1" x14ac:dyDescent="0.2"/>
    <row r="452198" customFormat="1" x14ac:dyDescent="0.2"/>
    <row r="452199" customFormat="1" x14ac:dyDescent="0.2"/>
    <row r="452200" customFormat="1" x14ac:dyDescent="0.2"/>
    <row r="452201" customFormat="1" x14ac:dyDescent="0.2"/>
    <row r="452202" customFormat="1" x14ac:dyDescent="0.2"/>
    <row r="452203" customFormat="1" x14ac:dyDescent="0.2"/>
    <row r="452204" customFormat="1" x14ac:dyDescent="0.2"/>
    <row r="452205" customFormat="1" x14ac:dyDescent="0.2"/>
    <row r="452206" customFormat="1" x14ac:dyDescent="0.2"/>
    <row r="452207" customFormat="1" x14ac:dyDescent="0.2"/>
    <row r="452208" customFormat="1" x14ac:dyDescent="0.2"/>
    <row r="452209" customFormat="1" x14ac:dyDescent="0.2"/>
    <row r="452210" customFormat="1" x14ac:dyDescent="0.2"/>
    <row r="452211" customFormat="1" x14ac:dyDescent="0.2"/>
    <row r="452212" customFormat="1" x14ac:dyDescent="0.2"/>
    <row r="452213" customFormat="1" x14ac:dyDescent="0.2"/>
    <row r="452214" customFormat="1" x14ac:dyDescent="0.2"/>
    <row r="452215" customFormat="1" x14ac:dyDescent="0.2"/>
    <row r="452216" customFormat="1" x14ac:dyDescent="0.2"/>
    <row r="452217" customFormat="1" x14ac:dyDescent="0.2"/>
    <row r="452218" customFormat="1" x14ac:dyDescent="0.2"/>
    <row r="452219" customFormat="1" x14ac:dyDescent="0.2"/>
    <row r="452220" customFormat="1" x14ac:dyDescent="0.2"/>
    <row r="452221" customFormat="1" x14ac:dyDescent="0.2"/>
    <row r="452222" customFormat="1" x14ac:dyDescent="0.2"/>
    <row r="452223" customFormat="1" x14ac:dyDescent="0.2"/>
    <row r="452224" customFormat="1" x14ac:dyDescent="0.2"/>
    <row r="452225" customFormat="1" x14ac:dyDescent="0.2"/>
    <row r="452226" customFormat="1" x14ac:dyDescent="0.2"/>
    <row r="452227" customFormat="1" x14ac:dyDescent="0.2"/>
    <row r="452228" customFormat="1" x14ac:dyDescent="0.2"/>
    <row r="452229" customFormat="1" x14ac:dyDescent="0.2"/>
    <row r="452230" customFormat="1" x14ac:dyDescent="0.2"/>
    <row r="452231" customFormat="1" x14ac:dyDescent="0.2"/>
    <row r="452232" customFormat="1" x14ac:dyDescent="0.2"/>
    <row r="452233" customFormat="1" x14ac:dyDescent="0.2"/>
    <row r="452234" customFormat="1" x14ac:dyDescent="0.2"/>
    <row r="452235" customFormat="1" x14ac:dyDescent="0.2"/>
    <row r="452236" customFormat="1" x14ac:dyDescent="0.2"/>
    <row r="452237" customFormat="1" x14ac:dyDescent="0.2"/>
    <row r="452238" customFormat="1" x14ac:dyDescent="0.2"/>
    <row r="452239" customFormat="1" x14ac:dyDescent="0.2"/>
    <row r="452240" customFormat="1" x14ac:dyDescent="0.2"/>
    <row r="452241" customFormat="1" x14ac:dyDescent="0.2"/>
    <row r="452242" customFormat="1" x14ac:dyDescent="0.2"/>
    <row r="452243" customFormat="1" x14ac:dyDescent="0.2"/>
    <row r="452244" customFormat="1" x14ac:dyDescent="0.2"/>
    <row r="452245" customFormat="1" x14ac:dyDescent="0.2"/>
    <row r="452246" customFormat="1" x14ac:dyDescent="0.2"/>
    <row r="452247" customFormat="1" x14ac:dyDescent="0.2"/>
    <row r="452248" customFormat="1" x14ac:dyDescent="0.2"/>
    <row r="452249" customFormat="1" x14ac:dyDescent="0.2"/>
    <row r="452250" customFormat="1" x14ac:dyDescent="0.2"/>
    <row r="452251" customFormat="1" x14ac:dyDescent="0.2"/>
    <row r="452252" customFormat="1" x14ac:dyDescent="0.2"/>
    <row r="452253" customFormat="1" x14ac:dyDescent="0.2"/>
    <row r="452254" customFormat="1" x14ac:dyDescent="0.2"/>
    <row r="452255" customFormat="1" x14ac:dyDescent="0.2"/>
    <row r="452256" customFormat="1" x14ac:dyDescent="0.2"/>
    <row r="452257" customFormat="1" x14ac:dyDescent="0.2"/>
    <row r="452258" customFormat="1" x14ac:dyDescent="0.2"/>
    <row r="452259" customFormat="1" x14ac:dyDescent="0.2"/>
    <row r="452260" customFormat="1" x14ac:dyDescent="0.2"/>
    <row r="452261" customFormat="1" x14ac:dyDescent="0.2"/>
    <row r="452262" customFormat="1" x14ac:dyDescent="0.2"/>
    <row r="452263" customFormat="1" x14ac:dyDescent="0.2"/>
    <row r="452264" customFormat="1" x14ac:dyDescent="0.2"/>
    <row r="452265" customFormat="1" x14ac:dyDescent="0.2"/>
    <row r="452266" customFormat="1" x14ac:dyDescent="0.2"/>
    <row r="452267" customFormat="1" x14ac:dyDescent="0.2"/>
    <row r="452268" customFormat="1" x14ac:dyDescent="0.2"/>
    <row r="452269" customFormat="1" x14ac:dyDescent="0.2"/>
    <row r="452270" customFormat="1" x14ac:dyDescent="0.2"/>
    <row r="452271" customFormat="1" x14ac:dyDescent="0.2"/>
    <row r="452272" customFormat="1" x14ac:dyDescent="0.2"/>
    <row r="452273" customFormat="1" x14ac:dyDescent="0.2"/>
    <row r="452274" customFormat="1" x14ac:dyDescent="0.2"/>
    <row r="452275" customFormat="1" x14ac:dyDescent="0.2"/>
    <row r="452276" customFormat="1" x14ac:dyDescent="0.2"/>
    <row r="452277" customFormat="1" x14ac:dyDescent="0.2"/>
    <row r="452278" customFormat="1" x14ac:dyDescent="0.2"/>
    <row r="452279" customFormat="1" x14ac:dyDescent="0.2"/>
    <row r="452280" customFormat="1" x14ac:dyDescent="0.2"/>
    <row r="452281" customFormat="1" x14ac:dyDescent="0.2"/>
    <row r="452282" customFormat="1" x14ac:dyDescent="0.2"/>
    <row r="452283" customFormat="1" x14ac:dyDescent="0.2"/>
    <row r="452284" customFormat="1" x14ac:dyDescent="0.2"/>
    <row r="452285" customFormat="1" x14ac:dyDescent="0.2"/>
    <row r="452286" customFormat="1" x14ac:dyDescent="0.2"/>
    <row r="452287" customFormat="1" x14ac:dyDescent="0.2"/>
    <row r="452288" customFormat="1" x14ac:dyDescent="0.2"/>
    <row r="452289" customFormat="1" x14ac:dyDescent="0.2"/>
    <row r="452290" customFormat="1" x14ac:dyDescent="0.2"/>
    <row r="452291" customFormat="1" x14ac:dyDescent="0.2"/>
    <row r="452292" customFormat="1" x14ac:dyDescent="0.2"/>
    <row r="452293" customFormat="1" x14ac:dyDescent="0.2"/>
    <row r="452294" customFormat="1" x14ac:dyDescent="0.2"/>
    <row r="452295" customFormat="1" x14ac:dyDescent="0.2"/>
    <row r="452296" customFormat="1" x14ac:dyDescent="0.2"/>
    <row r="452297" customFormat="1" x14ac:dyDescent="0.2"/>
    <row r="452298" customFormat="1" x14ac:dyDescent="0.2"/>
    <row r="452299" customFormat="1" x14ac:dyDescent="0.2"/>
    <row r="452300" customFormat="1" x14ac:dyDescent="0.2"/>
    <row r="452301" customFormat="1" x14ac:dyDescent="0.2"/>
    <row r="452302" customFormat="1" x14ac:dyDescent="0.2"/>
    <row r="452303" customFormat="1" x14ac:dyDescent="0.2"/>
    <row r="452304" customFormat="1" x14ac:dyDescent="0.2"/>
    <row r="452305" customFormat="1" x14ac:dyDescent="0.2"/>
    <row r="452306" customFormat="1" x14ac:dyDescent="0.2"/>
    <row r="452307" customFormat="1" x14ac:dyDescent="0.2"/>
    <row r="452308" customFormat="1" x14ac:dyDescent="0.2"/>
    <row r="452309" customFormat="1" x14ac:dyDescent="0.2"/>
    <row r="452310" customFormat="1" x14ac:dyDescent="0.2"/>
    <row r="452311" customFormat="1" x14ac:dyDescent="0.2"/>
    <row r="452312" customFormat="1" x14ac:dyDescent="0.2"/>
    <row r="452313" customFormat="1" x14ac:dyDescent="0.2"/>
    <row r="452314" customFormat="1" x14ac:dyDescent="0.2"/>
    <row r="452315" customFormat="1" x14ac:dyDescent="0.2"/>
    <row r="452316" customFormat="1" x14ac:dyDescent="0.2"/>
    <row r="452317" customFormat="1" x14ac:dyDescent="0.2"/>
    <row r="452318" customFormat="1" x14ac:dyDescent="0.2"/>
    <row r="452319" customFormat="1" x14ac:dyDescent="0.2"/>
    <row r="452320" customFormat="1" x14ac:dyDescent="0.2"/>
    <row r="452321" customFormat="1" x14ac:dyDescent="0.2"/>
    <row r="452322" customFormat="1" x14ac:dyDescent="0.2"/>
    <row r="452323" customFormat="1" x14ac:dyDescent="0.2"/>
    <row r="452324" customFormat="1" x14ac:dyDescent="0.2"/>
    <row r="452325" customFormat="1" x14ac:dyDescent="0.2"/>
    <row r="452326" customFormat="1" x14ac:dyDescent="0.2"/>
    <row r="452327" customFormat="1" x14ac:dyDescent="0.2"/>
    <row r="452328" customFormat="1" x14ac:dyDescent="0.2"/>
    <row r="452329" customFormat="1" x14ac:dyDescent="0.2"/>
    <row r="452330" customFormat="1" x14ac:dyDescent="0.2"/>
    <row r="452331" customFormat="1" x14ac:dyDescent="0.2"/>
    <row r="452332" customFormat="1" x14ac:dyDescent="0.2"/>
    <row r="452333" customFormat="1" x14ac:dyDescent="0.2"/>
    <row r="452334" customFormat="1" x14ac:dyDescent="0.2"/>
    <row r="452335" customFormat="1" x14ac:dyDescent="0.2"/>
    <row r="452336" customFormat="1" x14ac:dyDescent="0.2"/>
    <row r="452337" customFormat="1" x14ac:dyDescent="0.2"/>
    <row r="452338" customFormat="1" x14ac:dyDescent="0.2"/>
    <row r="452339" customFormat="1" x14ac:dyDescent="0.2"/>
    <row r="452340" customFormat="1" x14ac:dyDescent="0.2"/>
    <row r="452341" customFormat="1" x14ac:dyDescent="0.2"/>
    <row r="452342" customFormat="1" x14ac:dyDescent="0.2"/>
    <row r="452343" customFormat="1" x14ac:dyDescent="0.2"/>
    <row r="452344" customFormat="1" x14ac:dyDescent="0.2"/>
    <row r="452345" customFormat="1" x14ac:dyDescent="0.2"/>
    <row r="452346" customFormat="1" x14ac:dyDescent="0.2"/>
    <row r="452347" customFormat="1" x14ac:dyDescent="0.2"/>
    <row r="452348" customFormat="1" x14ac:dyDescent="0.2"/>
    <row r="452349" customFormat="1" x14ac:dyDescent="0.2"/>
    <row r="452350" customFormat="1" x14ac:dyDescent="0.2"/>
    <row r="452351" customFormat="1" x14ac:dyDescent="0.2"/>
    <row r="452352" customFormat="1" x14ac:dyDescent="0.2"/>
    <row r="452353" customFormat="1" x14ac:dyDescent="0.2"/>
    <row r="452354" customFormat="1" x14ac:dyDescent="0.2"/>
    <row r="452355" customFormat="1" x14ac:dyDescent="0.2"/>
    <row r="452356" customFormat="1" x14ac:dyDescent="0.2"/>
    <row r="452357" customFormat="1" x14ac:dyDescent="0.2"/>
    <row r="452358" customFormat="1" x14ac:dyDescent="0.2"/>
    <row r="452359" customFormat="1" x14ac:dyDescent="0.2"/>
    <row r="452360" customFormat="1" x14ac:dyDescent="0.2"/>
    <row r="452361" customFormat="1" x14ac:dyDescent="0.2"/>
    <row r="452362" customFormat="1" x14ac:dyDescent="0.2"/>
    <row r="452363" customFormat="1" x14ac:dyDescent="0.2"/>
    <row r="452364" customFormat="1" x14ac:dyDescent="0.2"/>
    <row r="452365" customFormat="1" x14ac:dyDescent="0.2"/>
    <row r="452366" customFormat="1" x14ac:dyDescent="0.2"/>
    <row r="452367" customFormat="1" x14ac:dyDescent="0.2"/>
    <row r="452368" customFormat="1" x14ac:dyDescent="0.2"/>
    <row r="452369" customFormat="1" x14ac:dyDescent="0.2"/>
    <row r="452370" customFormat="1" x14ac:dyDescent="0.2"/>
    <row r="452371" customFormat="1" x14ac:dyDescent="0.2"/>
    <row r="452372" customFormat="1" x14ac:dyDescent="0.2"/>
    <row r="452373" customFormat="1" x14ac:dyDescent="0.2"/>
    <row r="452374" customFormat="1" x14ac:dyDescent="0.2"/>
    <row r="452375" customFormat="1" x14ac:dyDescent="0.2"/>
    <row r="452376" customFormat="1" x14ac:dyDescent="0.2"/>
    <row r="452377" customFormat="1" x14ac:dyDescent="0.2"/>
    <row r="452378" customFormat="1" x14ac:dyDescent="0.2"/>
    <row r="452379" customFormat="1" x14ac:dyDescent="0.2"/>
    <row r="452380" customFormat="1" x14ac:dyDescent="0.2"/>
    <row r="452381" customFormat="1" x14ac:dyDescent="0.2"/>
    <row r="452382" customFormat="1" x14ac:dyDescent="0.2"/>
    <row r="452383" customFormat="1" x14ac:dyDescent="0.2"/>
    <row r="452384" customFormat="1" x14ac:dyDescent="0.2"/>
    <row r="452385" customFormat="1" x14ac:dyDescent="0.2"/>
    <row r="452386" customFormat="1" x14ac:dyDescent="0.2"/>
    <row r="452387" customFormat="1" x14ac:dyDescent="0.2"/>
    <row r="452388" customFormat="1" x14ac:dyDescent="0.2"/>
    <row r="452389" customFormat="1" x14ac:dyDescent="0.2"/>
    <row r="452390" customFormat="1" x14ac:dyDescent="0.2"/>
    <row r="452391" customFormat="1" x14ac:dyDescent="0.2"/>
    <row r="452392" customFormat="1" x14ac:dyDescent="0.2"/>
    <row r="452393" customFormat="1" x14ac:dyDescent="0.2"/>
    <row r="452394" customFormat="1" x14ac:dyDescent="0.2"/>
    <row r="452395" customFormat="1" x14ac:dyDescent="0.2"/>
    <row r="452396" customFormat="1" x14ac:dyDescent="0.2"/>
    <row r="452397" customFormat="1" x14ac:dyDescent="0.2"/>
    <row r="452398" customFormat="1" x14ac:dyDescent="0.2"/>
    <row r="452399" customFormat="1" x14ac:dyDescent="0.2"/>
    <row r="452400" customFormat="1" x14ac:dyDescent="0.2"/>
    <row r="452401" customFormat="1" x14ac:dyDescent="0.2"/>
    <row r="452402" customFormat="1" x14ac:dyDescent="0.2"/>
    <row r="452403" customFormat="1" x14ac:dyDescent="0.2"/>
    <row r="452404" customFormat="1" x14ac:dyDescent="0.2"/>
    <row r="452405" customFormat="1" x14ac:dyDescent="0.2"/>
    <row r="452406" customFormat="1" x14ac:dyDescent="0.2"/>
    <row r="452407" customFormat="1" x14ac:dyDescent="0.2"/>
    <row r="452408" customFormat="1" x14ac:dyDescent="0.2"/>
    <row r="452409" customFormat="1" x14ac:dyDescent="0.2"/>
    <row r="452410" customFormat="1" x14ac:dyDescent="0.2"/>
    <row r="452411" customFormat="1" x14ac:dyDescent="0.2"/>
    <row r="452412" customFormat="1" x14ac:dyDescent="0.2"/>
    <row r="452413" customFormat="1" x14ac:dyDescent="0.2"/>
    <row r="452414" customFormat="1" x14ac:dyDescent="0.2"/>
    <row r="452415" customFormat="1" x14ac:dyDescent="0.2"/>
    <row r="452416" customFormat="1" x14ac:dyDescent="0.2"/>
    <row r="452417" customFormat="1" x14ac:dyDescent="0.2"/>
    <row r="452418" customFormat="1" x14ac:dyDescent="0.2"/>
    <row r="452419" customFormat="1" x14ac:dyDescent="0.2"/>
    <row r="452420" customFormat="1" x14ac:dyDescent="0.2"/>
    <row r="452421" customFormat="1" x14ac:dyDescent="0.2"/>
    <row r="452422" customFormat="1" x14ac:dyDescent="0.2"/>
    <row r="452423" customFormat="1" x14ac:dyDescent="0.2"/>
    <row r="452424" customFormat="1" x14ac:dyDescent="0.2"/>
    <row r="452425" customFormat="1" x14ac:dyDescent="0.2"/>
    <row r="452426" customFormat="1" x14ac:dyDescent="0.2"/>
    <row r="452427" customFormat="1" x14ac:dyDescent="0.2"/>
    <row r="452428" customFormat="1" x14ac:dyDescent="0.2"/>
    <row r="452429" customFormat="1" x14ac:dyDescent="0.2"/>
    <row r="452430" customFormat="1" x14ac:dyDescent="0.2"/>
    <row r="452431" customFormat="1" x14ac:dyDescent="0.2"/>
    <row r="452432" customFormat="1" x14ac:dyDescent="0.2"/>
    <row r="452433" customFormat="1" x14ac:dyDescent="0.2"/>
    <row r="452434" customFormat="1" x14ac:dyDescent="0.2"/>
    <row r="452435" customFormat="1" x14ac:dyDescent="0.2"/>
    <row r="452436" customFormat="1" x14ac:dyDescent="0.2"/>
    <row r="452437" customFormat="1" x14ac:dyDescent="0.2"/>
    <row r="452438" customFormat="1" x14ac:dyDescent="0.2"/>
    <row r="452439" customFormat="1" x14ac:dyDescent="0.2"/>
    <row r="452440" customFormat="1" x14ac:dyDescent="0.2"/>
    <row r="452441" customFormat="1" x14ac:dyDescent="0.2"/>
    <row r="452442" customFormat="1" x14ac:dyDescent="0.2"/>
    <row r="452443" customFormat="1" x14ac:dyDescent="0.2"/>
    <row r="452444" customFormat="1" x14ac:dyDescent="0.2"/>
    <row r="452445" customFormat="1" x14ac:dyDescent="0.2"/>
    <row r="452446" customFormat="1" x14ac:dyDescent="0.2"/>
    <row r="452447" customFormat="1" x14ac:dyDescent="0.2"/>
    <row r="452448" customFormat="1" x14ac:dyDescent="0.2"/>
    <row r="452449" customFormat="1" x14ac:dyDescent="0.2"/>
    <row r="452450" customFormat="1" x14ac:dyDescent="0.2"/>
    <row r="452451" customFormat="1" x14ac:dyDescent="0.2"/>
    <row r="452452" customFormat="1" x14ac:dyDescent="0.2"/>
    <row r="452453" customFormat="1" x14ac:dyDescent="0.2"/>
    <row r="452454" customFormat="1" x14ac:dyDescent="0.2"/>
    <row r="452455" customFormat="1" x14ac:dyDescent="0.2"/>
    <row r="452456" customFormat="1" x14ac:dyDescent="0.2"/>
    <row r="452457" customFormat="1" x14ac:dyDescent="0.2"/>
    <row r="452458" customFormat="1" x14ac:dyDescent="0.2"/>
    <row r="452459" customFormat="1" x14ac:dyDescent="0.2"/>
    <row r="452460" customFormat="1" x14ac:dyDescent="0.2"/>
    <row r="452461" customFormat="1" x14ac:dyDescent="0.2"/>
    <row r="452462" customFormat="1" x14ac:dyDescent="0.2"/>
    <row r="452463" customFormat="1" x14ac:dyDescent="0.2"/>
    <row r="452464" customFormat="1" x14ac:dyDescent="0.2"/>
    <row r="452465" customFormat="1" x14ac:dyDescent="0.2"/>
    <row r="452466" customFormat="1" x14ac:dyDescent="0.2"/>
    <row r="452467" customFormat="1" x14ac:dyDescent="0.2"/>
    <row r="452468" customFormat="1" x14ac:dyDescent="0.2"/>
    <row r="452469" customFormat="1" x14ac:dyDescent="0.2"/>
    <row r="452470" customFormat="1" x14ac:dyDescent="0.2"/>
    <row r="452471" customFormat="1" x14ac:dyDescent="0.2"/>
    <row r="452472" customFormat="1" x14ac:dyDescent="0.2"/>
    <row r="452473" customFormat="1" x14ac:dyDescent="0.2"/>
    <row r="452474" customFormat="1" x14ac:dyDescent="0.2"/>
    <row r="452475" customFormat="1" x14ac:dyDescent="0.2"/>
    <row r="452476" customFormat="1" x14ac:dyDescent="0.2"/>
    <row r="452477" customFormat="1" x14ac:dyDescent="0.2"/>
    <row r="452478" customFormat="1" x14ac:dyDescent="0.2"/>
    <row r="452479" customFormat="1" x14ac:dyDescent="0.2"/>
    <row r="452480" customFormat="1" x14ac:dyDescent="0.2"/>
    <row r="452481" customFormat="1" x14ac:dyDescent="0.2"/>
    <row r="452482" customFormat="1" x14ac:dyDescent="0.2"/>
    <row r="452483" customFormat="1" x14ac:dyDescent="0.2"/>
    <row r="452484" customFormat="1" x14ac:dyDescent="0.2"/>
    <row r="452485" customFormat="1" x14ac:dyDescent="0.2"/>
    <row r="452486" customFormat="1" x14ac:dyDescent="0.2"/>
    <row r="452487" customFormat="1" x14ac:dyDescent="0.2"/>
    <row r="452488" customFormat="1" x14ac:dyDescent="0.2"/>
    <row r="452489" customFormat="1" x14ac:dyDescent="0.2"/>
    <row r="452490" customFormat="1" x14ac:dyDescent="0.2"/>
    <row r="452491" customFormat="1" x14ac:dyDescent="0.2"/>
    <row r="452492" customFormat="1" x14ac:dyDescent="0.2"/>
    <row r="452493" customFormat="1" x14ac:dyDescent="0.2"/>
    <row r="452494" customFormat="1" x14ac:dyDescent="0.2"/>
    <row r="452495" customFormat="1" x14ac:dyDescent="0.2"/>
    <row r="452496" customFormat="1" x14ac:dyDescent="0.2"/>
    <row r="452497" customFormat="1" x14ac:dyDescent="0.2"/>
    <row r="452498" customFormat="1" x14ac:dyDescent="0.2"/>
    <row r="452499" customFormat="1" x14ac:dyDescent="0.2"/>
    <row r="452500" customFormat="1" x14ac:dyDescent="0.2"/>
    <row r="452501" customFormat="1" x14ac:dyDescent="0.2"/>
    <row r="452502" customFormat="1" x14ac:dyDescent="0.2"/>
    <row r="452503" customFormat="1" x14ac:dyDescent="0.2"/>
    <row r="452504" customFormat="1" x14ac:dyDescent="0.2"/>
    <row r="452505" customFormat="1" x14ac:dyDescent="0.2"/>
    <row r="452506" customFormat="1" x14ac:dyDescent="0.2"/>
    <row r="452507" customFormat="1" x14ac:dyDescent="0.2"/>
    <row r="452508" customFormat="1" x14ac:dyDescent="0.2"/>
    <row r="452509" customFormat="1" x14ac:dyDescent="0.2"/>
    <row r="452510" customFormat="1" x14ac:dyDescent="0.2"/>
    <row r="452511" customFormat="1" x14ac:dyDescent="0.2"/>
    <row r="452512" customFormat="1" x14ac:dyDescent="0.2"/>
    <row r="452513" customFormat="1" x14ac:dyDescent="0.2"/>
    <row r="452514" customFormat="1" x14ac:dyDescent="0.2"/>
    <row r="452515" customFormat="1" x14ac:dyDescent="0.2"/>
    <row r="452516" customFormat="1" x14ac:dyDescent="0.2"/>
    <row r="452517" customFormat="1" x14ac:dyDescent="0.2"/>
    <row r="452518" customFormat="1" x14ac:dyDescent="0.2"/>
    <row r="452519" customFormat="1" x14ac:dyDescent="0.2"/>
    <row r="452520" customFormat="1" x14ac:dyDescent="0.2"/>
    <row r="452521" customFormat="1" x14ac:dyDescent="0.2"/>
    <row r="452522" customFormat="1" x14ac:dyDescent="0.2"/>
    <row r="452523" customFormat="1" x14ac:dyDescent="0.2"/>
    <row r="452524" customFormat="1" x14ac:dyDescent="0.2"/>
    <row r="452525" customFormat="1" x14ac:dyDescent="0.2"/>
    <row r="452526" customFormat="1" x14ac:dyDescent="0.2"/>
    <row r="452527" customFormat="1" x14ac:dyDescent="0.2"/>
    <row r="452528" customFormat="1" x14ac:dyDescent="0.2"/>
    <row r="452529" customFormat="1" x14ac:dyDescent="0.2"/>
    <row r="452530" customFormat="1" x14ac:dyDescent="0.2"/>
    <row r="452531" customFormat="1" x14ac:dyDescent="0.2"/>
    <row r="452532" customFormat="1" x14ac:dyDescent="0.2"/>
    <row r="452533" customFormat="1" x14ac:dyDescent="0.2"/>
    <row r="452534" customFormat="1" x14ac:dyDescent="0.2"/>
    <row r="452535" customFormat="1" x14ac:dyDescent="0.2"/>
    <row r="452536" customFormat="1" x14ac:dyDescent="0.2"/>
    <row r="452537" customFormat="1" x14ac:dyDescent="0.2"/>
    <row r="452538" customFormat="1" x14ac:dyDescent="0.2"/>
    <row r="452539" customFormat="1" x14ac:dyDescent="0.2"/>
    <row r="452540" customFormat="1" x14ac:dyDescent="0.2"/>
    <row r="452541" customFormat="1" x14ac:dyDescent="0.2"/>
    <row r="452542" customFormat="1" x14ac:dyDescent="0.2"/>
    <row r="452543" customFormat="1" x14ac:dyDescent="0.2"/>
    <row r="452544" customFormat="1" x14ac:dyDescent="0.2"/>
    <row r="452545" customFormat="1" x14ac:dyDescent="0.2"/>
    <row r="452546" customFormat="1" x14ac:dyDescent="0.2"/>
    <row r="452547" customFormat="1" x14ac:dyDescent="0.2"/>
    <row r="452548" customFormat="1" x14ac:dyDescent="0.2"/>
    <row r="452549" customFormat="1" x14ac:dyDescent="0.2"/>
    <row r="452550" customFormat="1" x14ac:dyDescent="0.2"/>
    <row r="452551" customFormat="1" x14ac:dyDescent="0.2"/>
    <row r="452552" customFormat="1" x14ac:dyDescent="0.2"/>
    <row r="452553" customFormat="1" x14ac:dyDescent="0.2"/>
    <row r="452554" customFormat="1" x14ac:dyDescent="0.2"/>
    <row r="452555" customFormat="1" x14ac:dyDescent="0.2"/>
    <row r="452556" customFormat="1" x14ac:dyDescent="0.2"/>
    <row r="452557" customFormat="1" x14ac:dyDescent="0.2"/>
    <row r="452558" customFormat="1" x14ac:dyDescent="0.2"/>
    <row r="452559" customFormat="1" x14ac:dyDescent="0.2"/>
    <row r="452560" customFormat="1" x14ac:dyDescent="0.2"/>
    <row r="452561" customFormat="1" x14ac:dyDescent="0.2"/>
    <row r="452562" customFormat="1" x14ac:dyDescent="0.2"/>
    <row r="452563" customFormat="1" x14ac:dyDescent="0.2"/>
    <row r="452564" customFormat="1" x14ac:dyDescent="0.2"/>
    <row r="452565" customFormat="1" x14ac:dyDescent="0.2"/>
    <row r="452566" customFormat="1" x14ac:dyDescent="0.2"/>
    <row r="452567" customFormat="1" x14ac:dyDescent="0.2"/>
    <row r="452568" customFormat="1" x14ac:dyDescent="0.2"/>
    <row r="452569" customFormat="1" x14ac:dyDescent="0.2"/>
    <row r="452570" customFormat="1" x14ac:dyDescent="0.2"/>
    <row r="452571" customFormat="1" x14ac:dyDescent="0.2"/>
    <row r="452572" customFormat="1" x14ac:dyDescent="0.2"/>
    <row r="452573" customFormat="1" x14ac:dyDescent="0.2"/>
    <row r="452574" customFormat="1" x14ac:dyDescent="0.2"/>
    <row r="452575" customFormat="1" x14ac:dyDescent="0.2"/>
    <row r="452576" customFormat="1" x14ac:dyDescent="0.2"/>
    <row r="452577" customFormat="1" x14ac:dyDescent="0.2"/>
    <row r="452578" customFormat="1" x14ac:dyDescent="0.2"/>
    <row r="452579" customFormat="1" x14ac:dyDescent="0.2"/>
    <row r="452580" customFormat="1" x14ac:dyDescent="0.2"/>
    <row r="452581" customFormat="1" x14ac:dyDescent="0.2"/>
    <row r="452582" customFormat="1" x14ac:dyDescent="0.2"/>
    <row r="452583" customFormat="1" x14ac:dyDescent="0.2"/>
    <row r="452584" customFormat="1" x14ac:dyDescent="0.2"/>
    <row r="452585" customFormat="1" x14ac:dyDescent="0.2"/>
    <row r="452586" customFormat="1" x14ac:dyDescent="0.2"/>
    <row r="452587" customFormat="1" x14ac:dyDescent="0.2"/>
    <row r="452588" customFormat="1" x14ac:dyDescent="0.2"/>
    <row r="452589" customFormat="1" x14ac:dyDescent="0.2"/>
    <row r="452590" customFormat="1" x14ac:dyDescent="0.2"/>
    <row r="452591" customFormat="1" x14ac:dyDescent="0.2"/>
    <row r="452592" customFormat="1" x14ac:dyDescent="0.2"/>
    <row r="452593" customFormat="1" x14ac:dyDescent="0.2"/>
    <row r="452594" customFormat="1" x14ac:dyDescent="0.2"/>
    <row r="452595" customFormat="1" x14ac:dyDescent="0.2"/>
    <row r="452596" customFormat="1" x14ac:dyDescent="0.2"/>
    <row r="452597" customFormat="1" x14ac:dyDescent="0.2"/>
    <row r="452598" customFormat="1" x14ac:dyDescent="0.2"/>
    <row r="452599" customFormat="1" x14ac:dyDescent="0.2"/>
    <row r="452600" customFormat="1" x14ac:dyDescent="0.2"/>
    <row r="452601" customFormat="1" x14ac:dyDescent="0.2"/>
    <row r="452602" customFormat="1" x14ac:dyDescent="0.2"/>
    <row r="452603" customFormat="1" x14ac:dyDescent="0.2"/>
    <row r="452604" customFormat="1" x14ac:dyDescent="0.2"/>
    <row r="452605" customFormat="1" x14ac:dyDescent="0.2"/>
    <row r="452606" customFormat="1" x14ac:dyDescent="0.2"/>
    <row r="452607" customFormat="1" x14ac:dyDescent="0.2"/>
    <row r="452608" customFormat="1" x14ac:dyDescent="0.2"/>
    <row r="452609" customFormat="1" x14ac:dyDescent="0.2"/>
    <row r="452610" customFormat="1" x14ac:dyDescent="0.2"/>
    <row r="452611" customFormat="1" x14ac:dyDescent="0.2"/>
    <row r="452612" customFormat="1" x14ac:dyDescent="0.2"/>
    <row r="452613" customFormat="1" x14ac:dyDescent="0.2"/>
    <row r="452614" customFormat="1" x14ac:dyDescent="0.2"/>
    <row r="452615" customFormat="1" x14ac:dyDescent="0.2"/>
    <row r="452616" customFormat="1" x14ac:dyDescent="0.2"/>
    <row r="452617" customFormat="1" x14ac:dyDescent="0.2"/>
    <row r="452618" customFormat="1" x14ac:dyDescent="0.2"/>
    <row r="452619" customFormat="1" x14ac:dyDescent="0.2"/>
    <row r="452620" customFormat="1" x14ac:dyDescent="0.2"/>
    <row r="452621" customFormat="1" x14ac:dyDescent="0.2"/>
    <row r="452622" customFormat="1" x14ac:dyDescent="0.2"/>
    <row r="452623" customFormat="1" x14ac:dyDescent="0.2"/>
    <row r="452624" customFormat="1" x14ac:dyDescent="0.2"/>
    <row r="452625" customFormat="1" x14ac:dyDescent="0.2"/>
    <row r="452626" customFormat="1" x14ac:dyDescent="0.2"/>
    <row r="452627" customFormat="1" x14ac:dyDescent="0.2"/>
    <row r="452628" customFormat="1" x14ac:dyDescent="0.2"/>
    <row r="452629" customFormat="1" x14ac:dyDescent="0.2"/>
    <row r="452630" customFormat="1" x14ac:dyDescent="0.2"/>
    <row r="452631" customFormat="1" x14ac:dyDescent="0.2"/>
    <row r="452632" customFormat="1" x14ac:dyDescent="0.2"/>
    <row r="452633" customFormat="1" x14ac:dyDescent="0.2"/>
    <row r="452634" customFormat="1" x14ac:dyDescent="0.2"/>
    <row r="452635" customFormat="1" x14ac:dyDescent="0.2"/>
    <row r="452636" customFormat="1" x14ac:dyDescent="0.2"/>
    <row r="452637" customFormat="1" x14ac:dyDescent="0.2"/>
    <row r="452638" customFormat="1" x14ac:dyDescent="0.2"/>
    <row r="452639" customFormat="1" x14ac:dyDescent="0.2"/>
    <row r="452640" customFormat="1" x14ac:dyDescent="0.2"/>
    <row r="452641" customFormat="1" x14ac:dyDescent="0.2"/>
    <row r="452642" customFormat="1" x14ac:dyDescent="0.2"/>
    <row r="452643" customFormat="1" x14ac:dyDescent="0.2"/>
    <row r="452644" customFormat="1" x14ac:dyDescent="0.2"/>
    <row r="452645" customFormat="1" x14ac:dyDescent="0.2"/>
    <row r="452646" customFormat="1" x14ac:dyDescent="0.2"/>
    <row r="452647" customFormat="1" x14ac:dyDescent="0.2"/>
    <row r="452648" customFormat="1" x14ac:dyDescent="0.2"/>
    <row r="452649" customFormat="1" x14ac:dyDescent="0.2"/>
    <row r="452650" customFormat="1" x14ac:dyDescent="0.2"/>
    <row r="452651" customFormat="1" x14ac:dyDescent="0.2"/>
    <row r="452652" customFormat="1" x14ac:dyDescent="0.2"/>
    <row r="452653" customFormat="1" x14ac:dyDescent="0.2"/>
    <row r="452654" customFormat="1" x14ac:dyDescent="0.2"/>
    <row r="452655" customFormat="1" x14ac:dyDescent="0.2"/>
    <row r="452656" customFormat="1" x14ac:dyDescent="0.2"/>
    <row r="452657" customFormat="1" x14ac:dyDescent="0.2"/>
    <row r="452658" customFormat="1" x14ac:dyDescent="0.2"/>
    <row r="452659" customFormat="1" x14ac:dyDescent="0.2"/>
    <row r="452660" customFormat="1" x14ac:dyDescent="0.2"/>
    <row r="452661" customFormat="1" x14ac:dyDescent="0.2"/>
    <row r="452662" customFormat="1" x14ac:dyDescent="0.2"/>
    <row r="452663" customFormat="1" x14ac:dyDescent="0.2"/>
    <row r="452664" customFormat="1" x14ac:dyDescent="0.2"/>
    <row r="452665" customFormat="1" x14ac:dyDescent="0.2"/>
    <row r="452666" customFormat="1" x14ac:dyDescent="0.2"/>
    <row r="452667" customFormat="1" x14ac:dyDescent="0.2"/>
    <row r="452668" customFormat="1" x14ac:dyDescent="0.2"/>
    <row r="452669" customFormat="1" x14ac:dyDescent="0.2"/>
    <row r="452670" customFormat="1" x14ac:dyDescent="0.2"/>
    <row r="452671" customFormat="1" x14ac:dyDescent="0.2"/>
    <row r="452672" customFormat="1" x14ac:dyDescent="0.2"/>
    <row r="452673" customFormat="1" x14ac:dyDescent="0.2"/>
    <row r="452674" customFormat="1" x14ac:dyDescent="0.2"/>
    <row r="452675" customFormat="1" x14ac:dyDescent="0.2"/>
    <row r="452676" customFormat="1" x14ac:dyDescent="0.2"/>
    <row r="452677" customFormat="1" x14ac:dyDescent="0.2"/>
    <row r="452678" customFormat="1" x14ac:dyDescent="0.2"/>
    <row r="452679" customFormat="1" x14ac:dyDescent="0.2"/>
    <row r="452680" customFormat="1" x14ac:dyDescent="0.2"/>
    <row r="452681" customFormat="1" x14ac:dyDescent="0.2"/>
    <row r="452682" customFormat="1" x14ac:dyDescent="0.2"/>
    <row r="452683" customFormat="1" x14ac:dyDescent="0.2"/>
    <row r="452684" customFormat="1" x14ac:dyDescent="0.2"/>
    <row r="452685" customFormat="1" x14ac:dyDescent="0.2"/>
    <row r="452686" customFormat="1" x14ac:dyDescent="0.2"/>
    <row r="452687" customFormat="1" x14ac:dyDescent="0.2"/>
    <row r="452688" customFormat="1" x14ac:dyDescent="0.2"/>
    <row r="452689" customFormat="1" x14ac:dyDescent="0.2"/>
    <row r="452690" customFormat="1" x14ac:dyDescent="0.2"/>
    <row r="452691" customFormat="1" x14ac:dyDescent="0.2"/>
    <row r="452692" customFormat="1" x14ac:dyDescent="0.2"/>
    <row r="452693" customFormat="1" x14ac:dyDescent="0.2"/>
    <row r="452694" customFormat="1" x14ac:dyDescent="0.2"/>
    <row r="452695" customFormat="1" x14ac:dyDescent="0.2"/>
    <row r="452696" customFormat="1" x14ac:dyDescent="0.2"/>
    <row r="452697" customFormat="1" x14ac:dyDescent="0.2"/>
    <row r="452698" customFormat="1" x14ac:dyDescent="0.2"/>
    <row r="452699" customFormat="1" x14ac:dyDescent="0.2"/>
    <row r="452700" customFormat="1" x14ac:dyDescent="0.2"/>
    <row r="452701" customFormat="1" x14ac:dyDescent="0.2"/>
    <row r="452702" customFormat="1" x14ac:dyDescent="0.2"/>
    <row r="452703" customFormat="1" x14ac:dyDescent="0.2"/>
    <row r="452704" customFormat="1" x14ac:dyDescent="0.2"/>
    <row r="452705" customFormat="1" x14ac:dyDescent="0.2"/>
    <row r="452706" customFormat="1" x14ac:dyDescent="0.2"/>
    <row r="452707" customFormat="1" x14ac:dyDescent="0.2"/>
    <row r="452708" customFormat="1" x14ac:dyDescent="0.2"/>
    <row r="452709" customFormat="1" x14ac:dyDescent="0.2"/>
    <row r="452710" customFormat="1" x14ac:dyDescent="0.2"/>
    <row r="452711" customFormat="1" x14ac:dyDescent="0.2"/>
    <row r="452712" customFormat="1" x14ac:dyDescent="0.2"/>
    <row r="452713" customFormat="1" x14ac:dyDescent="0.2"/>
    <row r="452714" customFormat="1" x14ac:dyDescent="0.2"/>
    <row r="452715" customFormat="1" x14ac:dyDescent="0.2"/>
    <row r="452716" customFormat="1" x14ac:dyDescent="0.2"/>
    <row r="452717" customFormat="1" x14ac:dyDescent="0.2"/>
    <row r="452718" customFormat="1" x14ac:dyDescent="0.2"/>
    <row r="452719" customFormat="1" x14ac:dyDescent="0.2"/>
    <row r="452720" customFormat="1" x14ac:dyDescent="0.2"/>
    <row r="452721" customFormat="1" x14ac:dyDescent="0.2"/>
    <row r="452722" customFormat="1" x14ac:dyDescent="0.2"/>
    <row r="452723" customFormat="1" x14ac:dyDescent="0.2"/>
    <row r="452724" customFormat="1" x14ac:dyDescent="0.2"/>
    <row r="452725" customFormat="1" x14ac:dyDescent="0.2"/>
    <row r="452726" customFormat="1" x14ac:dyDescent="0.2"/>
    <row r="452727" customFormat="1" x14ac:dyDescent="0.2"/>
    <row r="452728" customFormat="1" x14ac:dyDescent="0.2"/>
    <row r="452729" customFormat="1" x14ac:dyDescent="0.2"/>
    <row r="452730" customFormat="1" x14ac:dyDescent="0.2"/>
    <row r="452731" customFormat="1" x14ac:dyDescent="0.2"/>
    <row r="452732" customFormat="1" x14ac:dyDescent="0.2"/>
    <row r="452733" customFormat="1" x14ac:dyDescent="0.2"/>
    <row r="452734" customFormat="1" x14ac:dyDescent="0.2"/>
    <row r="452735" customFormat="1" x14ac:dyDescent="0.2"/>
    <row r="452736" customFormat="1" x14ac:dyDescent="0.2"/>
    <row r="452737" customFormat="1" x14ac:dyDescent="0.2"/>
    <row r="452738" customFormat="1" x14ac:dyDescent="0.2"/>
    <row r="452739" customFormat="1" x14ac:dyDescent="0.2"/>
    <row r="452740" customFormat="1" x14ac:dyDescent="0.2"/>
    <row r="452741" customFormat="1" x14ac:dyDescent="0.2"/>
    <row r="452742" customFormat="1" x14ac:dyDescent="0.2"/>
    <row r="452743" customFormat="1" x14ac:dyDescent="0.2"/>
    <row r="452744" customFormat="1" x14ac:dyDescent="0.2"/>
    <row r="452745" customFormat="1" x14ac:dyDescent="0.2"/>
    <row r="452746" customFormat="1" x14ac:dyDescent="0.2"/>
    <row r="452747" customFormat="1" x14ac:dyDescent="0.2"/>
    <row r="452748" customFormat="1" x14ac:dyDescent="0.2"/>
    <row r="452749" customFormat="1" x14ac:dyDescent="0.2"/>
    <row r="452750" customFormat="1" x14ac:dyDescent="0.2"/>
    <row r="452751" customFormat="1" x14ac:dyDescent="0.2"/>
    <row r="452752" customFormat="1" x14ac:dyDescent="0.2"/>
    <row r="452753" customFormat="1" x14ac:dyDescent="0.2"/>
    <row r="452754" customFormat="1" x14ac:dyDescent="0.2"/>
    <row r="452755" customFormat="1" x14ac:dyDescent="0.2"/>
    <row r="452756" customFormat="1" x14ac:dyDescent="0.2"/>
    <row r="452757" customFormat="1" x14ac:dyDescent="0.2"/>
    <row r="452758" customFormat="1" x14ac:dyDescent="0.2"/>
    <row r="452759" customFormat="1" x14ac:dyDescent="0.2"/>
    <row r="452760" customFormat="1" x14ac:dyDescent="0.2"/>
    <row r="452761" customFormat="1" x14ac:dyDescent="0.2"/>
    <row r="452762" customFormat="1" x14ac:dyDescent="0.2"/>
    <row r="452763" customFormat="1" x14ac:dyDescent="0.2"/>
    <row r="452764" customFormat="1" x14ac:dyDescent="0.2"/>
    <row r="452765" customFormat="1" x14ac:dyDescent="0.2"/>
    <row r="452766" customFormat="1" x14ac:dyDescent="0.2"/>
    <row r="452767" customFormat="1" x14ac:dyDescent="0.2"/>
    <row r="452768" customFormat="1" x14ac:dyDescent="0.2"/>
    <row r="452769" customFormat="1" x14ac:dyDescent="0.2"/>
    <row r="452770" customFormat="1" x14ac:dyDescent="0.2"/>
    <row r="452771" customFormat="1" x14ac:dyDescent="0.2"/>
    <row r="452772" customFormat="1" x14ac:dyDescent="0.2"/>
    <row r="452773" customFormat="1" x14ac:dyDescent="0.2"/>
    <row r="452774" customFormat="1" x14ac:dyDescent="0.2"/>
    <row r="452775" customFormat="1" x14ac:dyDescent="0.2"/>
    <row r="452776" customFormat="1" x14ac:dyDescent="0.2"/>
    <row r="452777" customFormat="1" x14ac:dyDescent="0.2"/>
    <row r="452778" customFormat="1" x14ac:dyDescent="0.2"/>
    <row r="452779" customFormat="1" x14ac:dyDescent="0.2"/>
    <row r="452780" customFormat="1" x14ac:dyDescent="0.2"/>
    <row r="452781" customFormat="1" x14ac:dyDescent="0.2"/>
    <row r="452782" customFormat="1" x14ac:dyDescent="0.2"/>
    <row r="452783" customFormat="1" x14ac:dyDescent="0.2"/>
    <row r="452784" customFormat="1" x14ac:dyDescent="0.2"/>
    <row r="452785" customFormat="1" x14ac:dyDescent="0.2"/>
    <row r="452786" customFormat="1" x14ac:dyDescent="0.2"/>
    <row r="452787" customFormat="1" x14ac:dyDescent="0.2"/>
    <row r="452788" customFormat="1" x14ac:dyDescent="0.2"/>
    <row r="452789" customFormat="1" x14ac:dyDescent="0.2"/>
    <row r="452790" customFormat="1" x14ac:dyDescent="0.2"/>
    <row r="452791" customFormat="1" x14ac:dyDescent="0.2"/>
    <row r="452792" customFormat="1" x14ac:dyDescent="0.2"/>
    <row r="452793" customFormat="1" x14ac:dyDescent="0.2"/>
    <row r="452794" customFormat="1" x14ac:dyDescent="0.2"/>
    <row r="452795" customFormat="1" x14ac:dyDescent="0.2"/>
    <row r="452796" customFormat="1" x14ac:dyDescent="0.2"/>
    <row r="452797" customFormat="1" x14ac:dyDescent="0.2"/>
    <row r="452798" customFormat="1" x14ac:dyDescent="0.2"/>
    <row r="452799" customFormat="1" x14ac:dyDescent="0.2"/>
    <row r="452800" customFormat="1" x14ac:dyDescent="0.2"/>
    <row r="452801" customFormat="1" x14ac:dyDescent="0.2"/>
    <row r="452802" customFormat="1" x14ac:dyDescent="0.2"/>
    <row r="452803" customFormat="1" x14ac:dyDescent="0.2"/>
    <row r="452804" customFormat="1" x14ac:dyDescent="0.2"/>
    <row r="452805" customFormat="1" x14ac:dyDescent="0.2"/>
    <row r="452806" customFormat="1" x14ac:dyDescent="0.2"/>
    <row r="452807" customFormat="1" x14ac:dyDescent="0.2"/>
    <row r="452808" customFormat="1" x14ac:dyDescent="0.2"/>
    <row r="452809" customFormat="1" x14ac:dyDescent="0.2"/>
    <row r="452810" customFormat="1" x14ac:dyDescent="0.2"/>
    <row r="452811" customFormat="1" x14ac:dyDescent="0.2"/>
    <row r="452812" customFormat="1" x14ac:dyDescent="0.2"/>
    <row r="452813" customFormat="1" x14ac:dyDescent="0.2"/>
    <row r="452814" customFormat="1" x14ac:dyDescent="0.2"/>
    <row r="452815" customFormat="1" x14ac:dyDescent="0.2"/>
    <row r="452816" customFormat="1" x14ac:dyDescent="0.2"/>
    <row r="452817" customFormat="1" x14ac:dyDescent="0.2"/>
    <row r="452818" customFormat="1" x14ac:dyDescent="0.2"/>
    <row r="452819" customFormat="1" x14ac:dyDescent="0.2"/>
    <row r="452820" customFormat="1" x14ac:dyDescent="0.2"/>
    <row r="452821" customFormat="1" x14ac:dyDescent="0.2"/>
    <row r="452822" customFormat="1" x14ac:dyDescent="0.2"/>
    <row r="452823" customFormat="1" x14ac:dyDescent="0.2"/>
    <row r="452824" customFormat="1" x14ac:dyDescent="0.2"/>
    <row r="452825" customFormat="1" x14ac:dyDescent="0.2"/>
    <row r="452826" customFormat="1" x14ac:dyDescent="0.2"/>
    <row r="452827" customFormat="1" x14ac:dyDescent="0.2"/>
    <row r="452828" customFormat="1" x14ac:dyDescent="0.2"/>
    <row r="452829" customFormat="1" x14ac:dyDescent="0.2"/>
    <row r="452830" customFormat="1" x14ac:dyDescent="0.2"/>
    <row r="452831" customFormat="1" x14ac:dyDescent="0.2"/>
    <row r="452832" customFormat="1" x14ac:dyDescent="0.2"/>
    <row r="452833" customFormat="1" x14ac:dyDescent="0.2"/>
    <row r="452834" customFormat="1" x14ac:dyDescent="0.2"/>
    <row r="452835" customFormat="1" x14ac:dyDescent="0.2"/>
    <row r="452836" customFormat="1" x14ac:dyDescent="0.2"/>
    <row r="452837" customFormat="1" x14ac:dyDescent="0.2"/>
    <row r="452838" customFormat="1" x14ac:dyDescent="0.2"/>
    <row r="452839" customFormat="1" x14ac:dyDescent="0.2"/>
    <row r="452840" customFormat="1" x14ac:dyDescent="0.2"/>
    <row r="452841" customFormat="1" x14ac:dyDescent="0.2"/>
    <row r="452842" customFormat="1" x14ac:dyDescent="0.2"/>
    <row r="452843" customFormat="1" x14ac:dyDescent="0.2"/>
    <row r="452844" customFormat="1" x14ac:dyDescent="0.2"/>
    <row r="452845" customFormat="1" x14ac:dyDescent="0.2"/>
    <row r="452846" customFormat="1" x14ac:dyDescent="0.2"/>
    <row r="452847" customFormat="1" x14ac:dyDescent="0.2"/>
    <row r="452848" customFormat="1" x14ac:dyDescent="0.2"/>
    <row r="452849" customFormat="1" x14ac:dyDescent="0.2"/>
    <row r="452850" customFormat="1" x14ac:dyDescent="0.2"/>
    <row r="452851" customFormat="1" x14ac:dyDescent="0.2"/>
    <row r="452852" customFormat="1" x14ac:dyDescent="0.2"/>
    <row r="452853" customFormat="1" x14ac:dyDescent="0.2"/>
    <row r="452854" customFormat="1" x14ac:dyDescent="0.2"/>
    <row r="452855" customFormat="1" x14ac:dyDescent="0.2"/>
    <row r="452856" customFormat="1" x14ac:dyDescent="0.2"/>
    <row r="452857" customFormat="1" x14ac:dyDescent="0.2"/>
    <row r="452858" customFormat="1" x14ac:dyDescent="0.2"/>
    <row r="452859" customFormat="1" x14ac:dyDescent="0.2"/>
    <row r="452860" customFormat="1" x14ac:dyDescent="0.2"/>
    <row r="452861" customFormat="1" x14ac:dyDescent="0.2"/>
    <row r="452862" customFormat="1" x14ac:dyDescent="0.2"/>
    <row r="452863" customFormat="1" x14ac:dyDescent="0.2"/>
    <row r="452864" customFormat="1" x14ac:dyDescent="0.2"/>
    <row r="452865" customFormat="1" x14ac:dyDescent="0.2"/>
    <row r="452866" customFormat="1" x14ac:dyDescent="0.2"/>
    <row r="452867" customFormat="1" x14ac:dyDescent="0.2"/>
    <row r="452868" customFormat="1" x14ac:dyDescent="0.2"/>
    <row r="452869" customFormat="1" x14ac:dyDescent="0.2"/>
    <row r="452870" customFormat="1" x14ac:dyDescent="0.2"/>
    <row r="452871" customFormat="1" x14ac:dyDescent="0.2"/>
    <row r="452872" customFormat="1" x14ac:dyDescent="0.2"/>
    <row r="452873" customFormat="1" x14ac:dyDescent="0.2"/>
    <row r="452874" customFormat="1" x14ac:dyDescent="0.2"/>
    <row r="452875" customFormat="1" x14ac:dyDescent="0.2"/>
    <row r="452876" customFormat="1" x14ac:dyDescent="0.2"/>
    <row r="452877" customFormat="1" x14ac:dyDescent="0.2"/>
    <row r="452878" customFormat="1" x14ac:dyDescent="0.2"/>
    <row r="452879" customFormat="1" x14ac:dyDescent="0.2"/>
    <row r="452880" customFormat="1" x14ac:dyDescent="0.2"/>
    <row r="452881" customFormat="1" x14ac:dyDescent="0.2"/>
    <row r="452882" customFormat="1" x14ac:dyDescent="0.2"/>
    <row r="452883" customFormat="1" x14ac:dyDescent="0.2"/>
    <row r="452884" customFormat="1" x14ac:dyDescent="0.2"/>
    <row r="452885" customFormat="1" x14ac:dyDescent="0.2"/>
    <row r="452886" customFormat="1" x14ac:dyDescent="0.2"/>
    <row r="452887" customFormat="1" x14ac:dyDescent="0.2"/>
    <row r="452888" customFormat="1" x14ac:dyDescent="0.2"/>
    <row r="452889" customFormat="1" x14ac:dyDescent="0.2"/>
    <row r="452890" customFormat="1" x14ac:dyDescent="0.2"/>
    <row r="452891" customFormat="1" x14ac:dyDescent="0.2"/>
    <row r="452892" customFormat="1" x14ac:dyDescent="0.2"/>
    <row r="452893" customFormat="1" x14ac:dyDescent="0.2"/>
    <row r="452894" customFormat="1" x14ac:dyDescent="0.2"/>
    <row r="452895" customFormat="1" x14ac:dyDescent="0.2"/>
    <row r="452896" customFormat="1" x14ac:dyDescent="0.2"/>
    <row r="452897" customFormat="1" x14ac:dyDescent="0.2"/>
    <row r="452898" customFormat="1" x14ac:dyDescent="0.2"/>
    <row r="452899" customFormat="1" x14ac:dyDescent="0.2"/>
    <row r="452900" customFormat="1" x14ac:dyDescent="0.2"/>
    <row r="452901" customFormat="1" x14ac:dyDescent="0.2"/>
    <row r="452902" customFormat="1" x14ac:dyDescent="0.2"/>
    <row r="452903" customFormat="1" x14ac:dyDescent="0.2"/>
    <row r="452904" customFormat="1" x14ac:dyDescent="0.2"/>
    <row r="452905" customFormat="1" x14ac:dyDescent="0.2"/>
    <row r="452906" customFormat="1" x14ac:dyDescent="0.2"/>
    <row r="452907" customFormat="1" x14ac:dyDescent="0.2"/>
    <row r="452908" customFormat="1" x14ac:dyDescent="0.2"/>
    <row r="452909" customFormat="1" x14ac:dyDescent="0.2"/>
    <row r="452910" customFormat="1" x14ac:dyDescent="0.2"/>
    <row r="452911" customFormat="1" x14ac:dyDescent="0.2"/>
    <row r="452912" customFormat="1" x14ac:dyDescent="0.2"/>
    <row r="452913" customFormat="1" x14ac:dyDescent="0.2"/>
    <row r="452914" customFormat="1" x14ac:dyDescent="0.2"/>
    <row r="452915" customFormat="1" x14ac:dyDescent="0.2"/>
    <row r="452916" customFormat="1" x14ac:dyDescent="0.2"/>
    <row r="452917" customFormat="1" x14ac:dyDescent="0.2"/>
    <row r="452918" customFormat="1" x14ac:dyDescent="0.2"/>
    <row r="452919" customFormat="1" x14ac:dyDescent="0.2"/>
    <row r="452920" customFormat="1" x14ac:dyDescent="0.2"/>
    <row r="452921" customFormat="1" x14ac:dyDescent="0.2"/>
    <row r="452922" customFormat="1" x14ac:dyDescent="0.2"/>
    <row r="452923" customFormat="1" x14ac:dyDescent="0.2"/>
    <row r="452924" customFormat="1" x14ac:dyDescent="0.2"/>
    <row r="452925" customFormat="1" x14ac:dyDescent="0.2"/>
    <row r="452926" customFormat="1" x14ac:dyDescent="0.2"/>
    <row r="452927" customFormat="1" x14ac:dyDescent="0.2"/>
    <row r="452928" customFormat="1" x14ac:dyDescent="0.2"/>
    <row r="452929" customFormat="1" x14ac:dyDescent="0.2"/>
    <row r="452930" customFormat="1" x14ac:dyDescent="0.2"/>
    <row r="452931" customFormat="1" x14ac:dyDescent="0.2"/>
    <row r="452932" customFormat="1" x14ac:dyDescent="0.2"/>
    <row r="452933" customFormat="1" x14ac:dyDescent="0.2"/>
    <row r="452934" customFormat="1" x14ac:dyDescent="0.2"/>
    <row r="452935" customFormat="1" x14ac:dyDescent="0.2"/>
    <row r="452936" customFormat="1" x14ac:dyDescent="0.2"/>
    <row r="452937" customFormat="1" x14ac:dyDescent="0.2"/>
    <row r="452938" customFormat="1" x14ac:dyDescent="0.2"/>
    <row r="452939" customFormat="1" x14ac:dyDescent="0.2"/>
    <row r="452940" customFormat="1" x14ac:dyDescent="0.2"/>
    <row r="452941" customFormat="1" x14ac:dyDescent="0.2"/>
    <row r="452942" customFormat="1" x14ac:dyDescent="0.2"/>
    <row r="452943" customFormat="1" x14ac:dyDescent="0.2"/>
    <row r="452944" customFormat="1" x14ac:dyDescent="0.2"/>
    <row r="452945" customFormat="1" x14ac:dyDescent="0.2"/>
    <row r="452946" customFormat="1" x14ac:dyDescent="0.2"/>
    <row r="452947" customFormat="1" x14ac:dyDescent="0.2"/>
    <row r="452948" customFormat="1" x14ac:dyDescent="0.2"/>
    <row r="452949" customFormat="1" x14ac:dyDescent="0.2"/>
    <row r="452950" customFormat="1" x14ac:dyDescent="0.2"/>
    <row r="452951" customFormat="1" x14ac:dyDescent="0.2"/>
    <row r="452952" customFormat="1" x14ac:dyDescent="0.2"/>
    <row r="452953" customFormat="1" x14ac:dyDescent="0.2"/>
    <row r="452954" customFormat="1" x14ac:dyDescent="0.2"/>
    <row r="452955" customFormat="1" x14ac:dyDescent="0.2"/>
    <row r="452956" customFormat="1" x14ac:dyDescent="0.2"/>
    <row r="452957" customFormat="1" x14ac:dyDescent="0.2"/>
    <row r="452958" customFormat="1" x14ac:dyDescent="0.2"/>
    <row r="452959" customFormat="1" x14ac:dyDescent="0.2"/>
    <row r="452960" customFormat="1" x14ac:dyDescent="0.2"/>
    <row r="452961" customFormat="1" x14ac:dyDescent="0.2"/>
    <row r="452962" customFormat="1" x14ac:dyDescent="0.2"/>
    <row r="452963" customFormat="1" x14ac:dyDescent="0.2"/>
    <row r="452964" customFormat="1" x14ac:dyDescent="0.2"/>
    <row r="452965" customFormat="1" x14ac:dyDescent="0.2"/>
    <row r="452966" customFormat="1" x14ac:dyDescent="0.2"/>
    <row r="452967" customFormat="1" x14ac:dyDescent="0.2"/>
    <row r="452968" customFormat="1" x14ac:dyDescent="0.2"/>
    <row r="452969" customFormat="1" x14ac:dyDescent="0.2"/>
    <row r="452970" customFormat="1" x14ac:dyDescent="0.2"/>
    <row r="452971" customFormat="1" x14ac:dyDescent="0.2"/>
    <row r="452972" customFormat="1" x14ac:dyDescent="0.2"/>
    <row r="452973" customFormat="1" x14ac:dyDescent="0.2"/>
    <row r="452974" customFormat="1" x14ac:dyDescent="0.2"/>
    <row r="452975" customFormat="1" x14ac:dyDescent="0.2"/>
    <row r="452976" customFormat="1" x14ac:dyDescent="0.2"/>
    <row r="452977" customFormat="1" x14ac:dyDescent="0.2"/>
    <row r="452978" customFormat="1" x14ac:dyDescent="0.2"/>
    <row r="452979" customFormat="1" x14ac:dyDescent="0.2"/>
    <row r="452980" customFormat="1" x14ac:dyDescent="0.2"/>
    <row r="452981" customFormat="1" x14ac:dyDescent="0.2"/>
    <row r="452982" customFormat="1" x14ac:dyDescent="0.2"/>
    <row r="452983" customFormat="1" x14ac:dyDescent="0.2"/>
    <row r="452984" customFormat="1" x14ac:dyDescent="0.2"/>
    <row r="452985" customFormat="1" x14ac:dyDescent="0.2"/>
    <row r="452986" customFormat="1" x14ac:dyDescent="0.2"/>
    <row r="452987" customFormat="1" x14ac:dyDescent="0.2"/>
    <row r="452988" customFormat="1" x14ac:dyDescent="0.2"/>
    <row r="452989" customFormat="1" x14ac:dyDescent="0.2"/>
    <row r="452990" customFormat="1" x14ac:dyDescent="0.2"/>
    <row r="452991" customFormat="1" x14ac:dyDescent="0.2"/>
    <row r="452992" customFormat="1" x14ac:dyDescent="0.2"/>
    <row r="452993" customFormat="1" x14ac:dyDescent="0.2"/>
    <row r="452994" customFormat="1" x14ac:dyDescent="0.2"/>
    <row r="452995" customFormat="1" x14ac:dyDescent="0.2"/>
    <row r="452996" customFormat="1" x14ac:dyDescent="0.2"/>
    <row r="452997" customFormat="1" x14ac:dyDescent="0.2"/>
    <row r="452998" customFormat="1" x14ac:dyDescent="0.2"/>
    <row r="452999" customFormat="1" x14ac:dyDescent="0.2"/>
    <row r="453000" customFormat="1" x14ac:dyDescent="0.2"/>
    <row r="453001" customFormat="1" x14ac:dyDescent="0.2"/>
    <row r="453002" customFormat="1" x14ac:dyDescent="0.2"/>
    <row r="453003" customFormat="1" x14ac:dyDescent="0.2"/>
    <row r="453004" customFormat="1" x14ac:dyDescent="0.2"/>
    <row r="453005" customFormat="1" x14ac:dyDescent="0.2"/>
    <row r="453006" customFormat="1" x14ac:dyDescent="0.2"/>
    <row r="453007" customFormat="1" x14ac:dyDescent="0.2"/>
    <row r="453008" customFormat="1" x14ac:dyDescent="0.2"/>
    <row r="453009" customFormat="1" x14ac:dyDescent="0.2"/>
    <row r="453010" customFormat="1" x14ac:dyDescent="0.2"/>
    <row r="453011" customFormat="1" x14ac:dyDescent="0.2"/>
    <row r="453012" customFormat="1" x14ac:dyDescent="0.2"/>
    <row r="453013" customFormat="1" x14ac:dyDescent="0.2"/>
    <row r="453014" customFormat="1" x14ac:dyDescent="0.2"/>
    <row r="453015" customFormat="1" x14ac:dyDescent="0.2"/>
    <row r="453016" customFormat="1" x14ac:dyDescent="0.2"/>
    <row r="453017" customFormat="1" x14ac:dyDescent="0.2"/>
    <row r="453018" customFormat="1" x14ac:dyDescent="0.2"/>
    <row r="453019" customFormat="1" x14ac:dyDescent="0.2"/>
    <row r="453020" customFormat="1" x14ac:dyDescent="0.2"/>
    <row r="453021" customFormat="1" x14ac:dyDescent="0.2"/>
    <row r="453022" customFormat="1" x14ac:dyDescent="0.2"/>
    <row r="453023" customFormat="1" x14ac:dyDescent="0.2"/>
    <row r="453024" customFormat="1" x14ac:dyDescent="0.2"/>
    <row r="453025" customFormat="1" x14ac:dyDescent="0.2"/>
    <row r="453026" customFormat="1" x14ac:dyDescent="0.2"/>
    <row r="453027" customFormat="1" x14ac:dyDescent="0.2"/>
    <row r="453028" customFormat="1" x14ac:dyDescent="0.2"/>
    <row r="453029" customFormat="1" x14ac:dyDescent="0.2"/>
    <row r="453030" customFormat="1" x14ac:dyDescent="0.2"/>
    <row r="453031" customFormat="1" x14ac:dyDescent="0.2"/>
    <row r="453032" customFormat="1" x14ac:dyDescent="0.2"/>
    <row r="453033" customFormat="1" x14ac:dyDescent="0.2"/>
    <row r="453034" customFormat="1" x14ac:dyDescent="0.2"/>
    <row r="453035" customFormat="1" x14ac:dyDescent="0.2"/>
    <row r="453036" customFormat="1" x14ac:dyDescent="0.2"/>
    <row r="453037" customFormat="1" x14ac:dyDescent="0.2"/>
    <row r="453038" customFormat="1" x14ac:dyDescent="0.2"/>
    <row r="453039" customFormat="1" x14ac:dyDescent="0.2"/>
    <row r="453040" customFormat="1" x14ac:dyDescent="0.2"/>
    <row r="453041" customFormat="1" x14ac:dyDescent="0.2"/>
    <row r="453042" customFormat="1" x14ac:dyDescent="0.2"/>
    <row r="453043" customFormat="1" x14ac:dyDescent="0.2"/>
    <row r="453044" customFormat="1" x14ac:dyDescent="0.2"/>
    <row r="453045" customFormat="1" x14ac:dyDescent="0.2"/>
    <row r="453046" customFormat="1" x14ac:dyDescent="0.2"/>
    <row r="453047" customFormat="1" x14ac:dyDescent="0.2"/>
    <row r="453048" customFormat="1" x14ac:dyDescent="0.2"/>
    <row r="453049" customFormat="1" x14ac:dyDescent="0.2"/>
    <row r="453050" customFormat="1" x14ac:dyDescent="0.2"/>
    <row r="453051" customFormat="1" x14ac:dyDescent="0.2"/>
    <row r="453052" customFormat="1" x14ac:dyDescent="0.2"/>
    <row r="453053" customFormat="1" x14ac:dyDescent="0.2"/>
    <row r="453054" customFormat="1" x14ac:dyDescent="0.2"/>
    <row r="453055" customFormat="1" x14ac:dyDescent="0.2"/>
    <row r="453056" customFormat="1" x14ac:dyDescent="0.2"/>
    <row r="453057" customFormat="1" x14ac:dyDescent="0.2"/>
    <row r="453058" customFormat="1" x14ac:dyDescent="0.2"/>
    <row r="453059" customFormat="1" x14ac:dyDescent="0.2"/>
    <row r="453060" customFormat="1" x14ac:dyDescent="0.2"/>
    <row r="453061" customFormat="1" x14ac:dyDescent="0.2"/>
    <row r="453062" customFormat="1" x14ac:dyDescent="0.2"/>
    <row r="453063" customFormat="1" x14ac:dyDescent="0.2"/>
    <row r="453064" customFormat="1" x14ac:dyDescent="0.2"/>
    <row r="453065" customFormat="1" x14ac:dyDescent="0.2"/>
    <row r="453066" customFormat="1" x14ac:dyDescent="0.2"/>
    <row r="453067" customFormat="1" x14ac:dyDescent="0.2"/>
    <row r="453068" customFormat="1" x14ac:dyDescent="0.2"/>
    <row r="453069" customFormat="1" x14ac:dyDescent="0.2"/>
    <row r="453070" customFormat="1" x14ac:dyDescent="0.2"/>
    <row r="453071" customFormat="1" x14ac:dyDescent="0.2"/>
    <row r="453072" customFormat="1" x14ac:dyDescent="0.2"/>
    <row r="453073" customFormat="1" x14ac:dyDescent="0.2"/>
    <row r="453074" customFormat="1" x14ac:dyDescent="0.2"/>
    <row r="453075" customFormat="1" x14ac:dyDescent="0.2"/>
    <row r="453076" customFormat="1" x14ac:dyDescent="0.2"/>
    <row r="453077" customFormat="1" x14ac:dyDescent="0.2"/>
    <row r="453078" customFormat="1" x14ac:dyDescent="0.2"/>
    <row r="453079" customFormat="1" x14ac:dyDescent="0.2"/>
    <row r="453080" customFormat="1" x14ac:dyDescent="0.2"/>
    <row r="453081" customFormat="1" x14ac:dyDescent="0.2"/>
    <row r="453082" customFormat="1" x14ac:dyDescent="0.2"/>
    <row r="453083" customFormat="1" x14ac:dyDescent="0.2"/>
    <row r="453084" customFormat="1" x14ac:dyDescent="0.2"/>
    <row r="453085" customFormat="1" x14ac:dyDescent="0.2"/>
    <row r="453086" customFormat="1" x14ac:dyDescent="0.2"/>
    <row r="453087" customFormat="1" x14ac:dyDescent="0.2"/>
    <row r="453088" customFormat="1" x14ac:dyDescent="0.2"/>
    <row r="453089" customFormat="1" x14ac:dyDescent="0.2"/>
    <row r="453090" customFormat="1" x14ac:dyDescent="0.2"/>
    <row r="453091" customFormat="1" x14ac:dyDescent="0.2"/>
    <row r="453092" customFormat="1" x14ac:dyDescent="0.2"/>
    <row r="453093" customFormat="1" x14ac:dyDescent="0.2"/>
    <row r="453094" customFormat="1" x14ac:dyDescent="0.2"/>
    <row r="453095" customFormat="1" x14ac:dyDescent="0.2"/>
    <row r="453096" customFormat="1" x14ac:dyDescent="0.2"/>
    <row r="453097" customFormat="1" x14ac:dyDescent="0.2"/>
    <row r="453098" customFormat="1" x14ac:dyDescent="0.2"/>
    <row r="453099" customFormat="1" x14ac:dyDescent="0.2"/>
    <row r="453100" customFormat="1" x14ac:dyDescent="0.2"/>
    <row r="453101" customFormat="1" x14ac:dyDescent="0.2"/>
    <row r="453102" customFormat="1" x14ac:dyDescent="0.2"/>
    <row r="453103" customFormat="1" x14ac:dyDescent="0.2"/>
    <row r="453104" customFormat="1" x14ac:dyDescent="0.2"/>
    <row r="453105" customFormat="1" x14ac:dyDescent="0.2"/>
    <row r="453106" customFormat="1" x14ac:dyDescent="0.2"/>
    <row r="453107" customFormat="1" x14ac:dyDescent="0.2"/>
    <row r="453108" customFormat="1" x14ac:dyDescent="0.2"/>
    <row r="453109" customFormat="1" x14ac:dyDescent="0.2"/>
    <row r="453110" customFormat="1" x14ac:dyDescent="0.2"/>
    <row r="453111" customFormat="1" x14ac:dyDescent="0.2"/>
    <row r="453112" customFormat="1" x14ac:dyDescent="0.2"/>
    <row r="453113" customFormat="1" x14ac:dyDescent="0.2"/>
    <row r="453114" customFormat="1" x14ac:dyDescent="0.2"/>
    <row r="453115" customFormat="1" x14ac:dyDescent="0.2"/>
    <row r="453116" customFormat="1" x14ac:dyDescent="0.2"/>
    <row r="453117" customFormat="1" x14ac:dyDescent="0.2"/>
    <row r="453118" customFormat="1" x14ac:dyDescent="0.2"/>
    <row r="453119" customFormat="1" x14ac:dyDescent="0.2"/>
    <row r="453120" customFormat="1" x14ac:dyDescent="0.2"/>
    <row r="453121" customFormat="1" x14ac:dyDescent="0.2"/>
    <row r="453122" customFormat="1" x14ac:dyDescent="0.2"/>
    <row r="453123" customFormat="1" x14ac:dyDescent="0.2"/>
    <row r="453124" customFormat="1" x14ac:dyDescent="0.2"/>
    <row r="453125" customFormat="1" x14ac:dyDescent="0.2"/>
    <row r="453126" customFormat="1" x14ac:dyDescent="0.2"/>
    <row r="453127" customFormat="1" x14ac:dyDescent="0.2"/>
    <row r="453128" customFormat="1" x14ac:dyDescent="0.2"/>
    <row r="453129" customFormat="1" x14ac:dyDescent="0.2"/>
    <row r="453130" customFormat="1" x14ac:dyDescent="0.2"/>
    <row r="453131" customFormat="1" x14ac:dyDescent="0.2"/>
    <row r="453132" customFormat="1" x14ac:dyDescent="0.2"/>
    <row r="453133" customFormat="1" x14ac:dyDescent="0.2"/>
    <row r="453134" customFormat="1" x14ac:dyDescent="0.2"/>
    <row r="453135" customFormat="1" x14ac:dyDescent="0.2"/>
    <row r="453136" customFormat="1" x14ac:dyDescent="0.2"/>
    <row r="453137" customFormat="1" x14ac:dyDescent="0.2"/>
    <row r="453138" customFormat="1" x14ac:dyDescent="0.2"/>
    <row r="453139" customFormat="1" x14ac:dyDescent="0.2"/>
    <row r="453140" customFormat="1" x14ac:dyDescent="0.2"/>
    <row r="453141" customFormat="1" x14ac:dyDescent="0.2"/>
    <row r="453142" customFormat="1" x14ac:dyDescent="0.2"/>
    <row r="453143" customFormat="1" x14ac:dyDescent="0.2"/>
    <row r="453144" customFormat="1" x14ac:dyDescent="0.2"/>
    <row r="453145" customFormat="1" x14ac:dyDescent="0.2"/>
    <row r="453146" customFormat="1" x14ac:dyDescent="0.2"/>
    <row r="453147" customFormat="1" x14ac:dyDescent="0.2"/>
    <row r="453148" customFormat="1" x14ac:dyDescent="0.2"/>
    <row r="453149" customFormat="1" x14ac:dyDescent="0.2"/>
    <row r="453150" customFormat="1" x14ac:dyDescent="0.2"/>
    <row r="453151" customFormat="1" x14ac:dyDescent="0.2"/>
    <row r="453152" customFormat="1" x14ac:dyDescent="0.2"/>
    <row r="453153" customFormat="1" x14ac:dyDescent="0.2"/>
    <row r="453154" customFormat="1" x14ac:dyDescent="0.2"/>
    <row r="453155" customFormat="1" x14ac:dyDescent="0.2"/>
    <row r="453156" customFormat="1" x14ac:dyDescent="0.2"/>
    <row r="453157" customFormat="1" x14ac:dyDescent="0.2"/>
    <row r="453158" customFormat="1" x14ac:dyDescent="0.2"/>
    <row r="453159" customFormat="1" x14ac:dyDescent="0.2"/>
    <row r="453160" customFormat="1" x14ac:dyDescent="0.2"/>
    <row r="453161" customFormat="1" x14ac:dyDescent="0.2"/>
    <row r="453162" customFormat="1" x14ac:dyDescent="0.2"/>
    <row r="453163" customFormat="1" x14ac:dyDescent="0.2"/>
    <row r="453164" customFormat="1" x14ac:dyDescent="0.2"/>
    <row r="453165" customFormat="1" x14ac:dyDescent="0.2"/>
    <row r="453166" customFormat="1" x14ac:dyDescent="0.2"/>
    <row r="453167" customFormat="1" x14ac:dyDescent="0.2"/>
    <row r="453168" customFormat="1" x14ac:dyDescent="0.2"/>
    <row r="453169" customFormat="1" x14ac:dyDescent="0.2"/>
    <row r="453170" customFormat="1" x14ac:dyDescent="0.2"/>
    <row r="453171" customFormat="1" x14ac:dyDescent="0.2"/>
    <row r="453172" customFormat="1" x14ac:dyDescent="0.2"/>
    <row r="453173" customFormat="1" x14ac:dyDescent="0.2"/>
    <row r="453174" customFormat="1" x14ac:dyDescent="0.2"/>
    <row r="453175" customFormat="1" x14ac:dyDescent="0.2"/>
    <row r="453176" customFormat="1" x14ac:dyDescent="0.2"/>
    <row r="453177" customFormat="1" x14ac:dyDescent="0.2"/>
    <row r="453178" customFormat="1" x14ac:dyDescent="0.2"/>
    <row r="453179" customFormat="1" x14ac:dyDescent="0.2"/>
    <row r="453180" customFormat="1" x14ac:dyDescent="0.2"/>
    <row r="453181" customFormat="1" x14ac:dyDescent="0.2"/>
    <row r="453182" customFormat="1" x14ac:dyDescent="0.2"/>
    <row r="453183" customFormat="1" x14ac:dyDescent="0.2"/>
    <row r="453184" customFormat="1" x14ac:dyDescent="0.2"/>
    <row r="453185" customFormat="1" x14ac:dyDescent="0.2"/>
    <row r="453186" customFormat="1" x14ac:dyDescent="0.2"/>
    <row r="453187" customFormat="1" x14ac:dyDescent="0.2"/>
    <row r="453188" customFormat="1" x14ac:dyDescent="0.2"/>
    <row r="453189" customFormat="1" x14ac:dyDescent="0.2"/>
    <row r="453190" customFormat="1" x14ac:dyDescent="0.2"/>
    <row r="453191" customFormat="1" x14ac:dyDescent="0.2"/>
    <row r="453192" customFormat="1" x14ac:dyDescent="0.2"/>
    <row r="453193" customFormat="1" x14ac:dyDescent="0.2"/>
    <row r="453194" customFormat="1" x14ac:dyDescent="0.2"/>
    <row r="453195" customFormat="1" x14ac:dyDescent="0.2"/>
    <row r="453196" customFormat="1" x14ac:dyDescent="0.2"/>
    <row r="453197" customFormat="1" x14ac:dyDescent="0.2"/>
    <row r="453198" customFormat="1" x14ac:dyDescent="0.2"/>
    <row r="453199" customFormat="1" x14ac:dyDescent="0.2"/>
    <row r="453200" customFormat="1" x14ac:dyDescent="0.2"/>
    <row r="453201" customFormat="1" x14ac:dyDescent="0.2"/>
    <row r="453202" customFormat="1" x14ac:dyDescent="0.2"/>
    <row r="453203" customFormat="1" x14ac:dyDescent="0.2"/>
    <row r="453204" customFormat="1" x14ac:dyDescent="0.2"/>
    <row r="453205" customFormat="1" x14ac:dyDescent="0.2"/>
    <row r="453206" customFormat="1" x14ac:dyDescent="0.2"/>
    <row r="453207" customFormat="1" x14ac:dyDescent="0.2"/>
    <row r="453208" customFormat="1" x14ac:dyDescent="0.2"/>
    <row r="453209" customFormat="1" x14ac:dyDescent="0.2"/>
    <row r="453210" customFormat="1" x14ac:dyDescent="0.2"/>
    <row r="453211" customFormat="1" x14ac:dyDescent="0.2"/>
    <row r="453212" customFormat="1" x14ac:dyDescent="0.2"/>
    <row r="453213" customFormat="1" x14ac:dyDescent="0.2"/>
    <row r="453214" customFormat="1" x14ac:dyDescent="0.2"/>
    <row r="453215" customFormat="1" x14ac:dyDescent="0.2"/>
    <row r="453216" customFormat="1" x14ac:dyDescent="0.2"/>
    <row r="453217" customFormat="1" x14ac:dyDescent="0.2"/>
    <row r="453218" customFormat="1" x14ac:dyDescent="0.2"/>
    <row r="453219" customFormat="1" x14ac:dyDescent="0.2"/>
    <row r="453220" customFormat="1" x14ac:dyDescent="0.2"/>
    <row r="453221" customFormat="1" x14ac:dyDescent="0.2"/>
    <row r="453222" customFormat="1" x14ac:dyDescent="0.2"/>
    <row r="453223" customFormat="1" x14ac:dyDescent="0.2"/>
    <row r="453224" customFormat="1" x14ac:dyDescent="0.2"/>
    <row r="453225" customFormat="1" x14ac:dyDescent="0.2"/>
    <row r="453226" customFormat="1" x14ac:dyDescent="0.2"/>
    <row r="453227" customFormat="1" x14ac:dyDescent="0.2"/>
    <row r="453228" customFormat="1" x14ac:dyDescent="0.2"/>
    <row r="453229" customFormat="1" x14ac:dyDescent="0.2"/>
    <row r="453230" customFormat="1" x14ac:dyDescent="0.2"/>
    <row r="453231" customFormat="1" x14ac:dyDescent="0.2"/>
    <row r="453232" customFormat="1" x14ac:dyDescent="0.2"/>
    <row r="453233" customFormat="1" x14ac:dyDescent="0.2"/>
    <row r="453234" customFormat="1" x14ac:dyDescent="0.2"/>
    <row r="453235" customFormat="1" x14ac:dyDescent="0.2"/>
    <row r="453236" customFormat="1" x14ac:dyDescent="0.2"/>
    <row r="453237" customFormat="1" x14ac:dyDescent="0.2"/>
    <row r="453238" customFormat="1" x14ac:dyDescent="0.2"/>
    <row r="453239" customFormat="1" x14ac:dyDescent="0.2"/>
    <row r="453240" customFormat="1" x14ac:dyDescent="0.2"/>
    <row r="453241" customFormat="1" x14ac:dyDescent="0.2"/>
    <row r="453242" customFormat="1" x14ac:dyDescent="0.2"/>
    <row r="453243" customFormat="1" x14ac:dyDescent="0.2"/>
    <row r="453244" customFormat="1" x14ac:dyDescent="0.2"/>
    <row r="453245" customFormat="1" x14ac:dyDescent="0.2"/>
    <row r="453246" customFormat="1" x14ac:dyDescent="0.2"/>
    <row r="453247" customFormat="1" x14ac:dyDescent="0.2"/>
    <row r="453248" customFormat="1" x14ac:dyDescent="0.2"/>
    <row r="453249" customFormat="1" x14ac:dyDescent="0.2"/>
    <row r="453250" customFormat="1" x14ac:dyDescent="0.2"/>
    <row r="453251" customFormat="1" x14ac:dyDescent="0.2"/>
    <row r="453252" customFormat="1" x14ac:dyDescent="0.2"/>
    <row r="453253" customFormat="1" x14ac:dyDescent="0.2"/>
    <row r="453254" customFormat="1" x14ac:dyDescent="0.2"/>
    <row r="453255" customFormat="1" x14ac:dyDescent="0.2"/>
    <row r="453256" customFormat="1" x14ac:dyDescent="0.2"/>
    <row r="453257" customFormat="1" x14ac:dyDescent="0.2"/>
    <row r="453258" customFormat="1" x14ac:dyDescent="0.2"/>
    <row r="453259" customFormat="1" x14ac:dyDescent="0.2"/>
    <row r="453260" customFormat="1" x14ac:dyDescent="0.2"/>
    <row r="453261" customFormat="1" x14ac:dyDescent="0.2"/>
    <row r="453262" customFormat="1" x14ac:dyDescent="0.2"/>
    <row r="453263" customFormat="1" x14ac:dyDescent="0.2"/>
    <row r="453264" customFormat="1" x14ac:dyDescent="0.2"/>
    <row r="453265" customFormat="1" x14ac:dyDescent="0.2"/>
    <row r="453266" customFormat="1" x14ac:dyDescent="0.2"/>
    <row r="453267" customFormat="1" x14ac:dyDescent="0.2"/>
    <row r="453268" customFormat="1" x14ac:dyDescent="0.2"/>
    <row r="453269" customFormat="1" x14ac:dyDescent="0.2"/>
    <row r="453270" customFormat="1" x14ac:dyDescent="0.2"/>
    <row r="453271" customFormat="1" x14ac:dyDescent="0.2"/>
    <row r="453272" customFormat="1" x14ac:dyDescent="0.2"/>
    <row r="453273" customFormat="1" x14ac:dyDescent="0.2"/>
    <row r="453274" customFormat="1" x14ac:dyDescent="0.2"/>
    <row r="453275" customFormat="1" x14ac:dyDescent="0.2"/>
    <row r="453276" customFormat="1" x14ac:dyDescent="0.2"/>
    <row r="453277" customFormat="1" x14ac:dyDescent="0.2"/>
    <row r="453278" customFormat="1" x14ac:dyDescent="0.2"/>
    <row r="453279" customFormat="1" x14ac:dyDescent="0.2"/>
    <row r="453280" customFormat="1" x14ac:dyDescent="0.2"/>
    <row r="453281" customFormat="1" x14ac:dyDescent="0.2"/>
    <row r="453282" customFormat="1" x14ac:dyDescent="0.2"/>
    <row r="453283" customFormat="1" x14ac:dyDescent="0.2"/>
    <row r="453284" customFormat="1" x14ac:dyDescent="0.2"/>
    <row r="453285" customFormat="1" x14ac:dyDescent="0.2"/>
    <row r="453286" customFormat="1" x14ac:dyDescent="0.2"/>
    <row r="453287" customFormat="1" x14ac:dyDescent="0.2"/>
    <row r="453288" customFormat="1" x14ac:dyDescent="0.2"/>
    <row r="453289" customFormat="1" x14ac:dyDescent="0.2"/>
    <row r="453290" customFormat="1" x14ac:dyDescent="0.2"/>
    <row r="453291" customFormat="1" x14ac:dyDescent="0.2"/>
    <row r="453292" customFormat="1" x14ac:dyDescent="0.2"/>
    <row r="453293" customFormat="1" x14ac:dyDescent="0.2"/>
    <row r="453294" customFormat="1" x14ac:dyDescent="0.2"/>
    <row r="453295" customFormat="1" x14ac:dyDescent="0.2"/>
    <row r="453296" customFormat="1" x14ac:dyDescent="0.2"/>
    <row r="453297" customFormat="1" x14ac:dyDescent="0.2"/>
    <row r="453298" customFormat="1" x14ac:dyDescent="0.2"/>
    <row r="453299" customFormat="1" x14ac:dyDescent="0.2"/>
    <row r="453300" customFormat="1" x14ac:dyDescent="0.2"/>
    <row r="453301" customFormat="1" x14ac:dyDescent="0.2"/>
    <row r="453302" customFormat="1" x14ac:dyDescent="0.2"/>
    <row r="453303" customFormat="1" x14ac:dyDescent="0.2"/>
    <row r="453304" customFormat="1" x14ac:dyDescent="0.2"/>
    <row r="453305" customFormat="1" x14ac:dyDescent="0.2"/>
    <row r="453306" customFormat="1" x14ac:dyDescent="0.2"/>
    <row r="453307" customFormat="1" x14ac:dyDescent="0.2"/>
    <row r="453308" customFormat="1" x14ac:dyDescent="0.2"/>
    <row r="453309" customFormat="1" x14ac:dyDescent="0.2"/>
    <row r="453310" customFormat="1" x14ac:dyDescent="0.2"/>
    <row r="453311" customFormat="1" x14ac:dyDescent="0.2"/>
    <row r="453312" customFormat="1" x14ac:dyDescent="0.2"/>
    <row r="453313" customFormat="1" x14ac:dyDescent="0.2"/>
    <row r="453314" customFormat="1" x14ac:dyDescent="0.2"/>
    <row r="453315" customFormat="1" x14ac:dyDescent="0.2"/>
    <row r="453316" customFormat="1" x14ac:dyDescent="0.2"/>
    <row r="453317" customFormat="1" x14ac:dyDescent="0.2"/>
    <row r="453318" customFormat="1" x14ac:dyDescent="0.2"/>
    <row r="453319" customFormat="1" x14ac:dyDescent="0.2"/>
    <row r="453320" customFormat="1" x14ac:dyDescent="0.2"/>
    <row r="453321" customFormat="1" x14ac:dyDescent="0.2"/>
    <row r="453322" customFormat="1" x14ac:dyDescent="0.2"/>
    <row r="453323" customFormat="1" x14ac:dyDescent="0.2"/>
    <row r="453324" customFormat="1" x14ac:dyDescent="0.2"/>
    <row r="453325" customFormat="1" x14ac:dyDescent="0.2"/>
    <row r="453326" customFormat="1" x14ac:dyDescent="0.2"/>
    <row r="453327" customFormat="1" x14ac:dyDescent="0.2"/>
    <row r="453328" customFormat="1" x14ac:dyDescent="0.2"/>
    <row r="453329" customFormat="1" x14ac:dyDescent="0.2"/>
    <row r="453330" customFormat="1" x14ac:dyDescent="0.2"/>
    <row r="453331" customFormat="1" x14ac:dyDescent="0.2"/>
    <row r="453332" customFormat="1" x14ac:dyDescent="0.2"/>
    <row r="453333" customFormat="1" x14ac:dyDescent="0.2"/>
    <row r="453334" customFormat="1" x14ac:dyDescent="0.2"/>
    <row r="453335" customFormat="1" x14ac:dyDescent="0.2"/>
    <row r="453336" customFormat="1" x14ac:dyDescent="0.2"/>
    <row r="453337" customFormat="1" x14ac:dyDescent="0.2"/>
    <row r="453338" customFormat="1" x14ac:dyDescent="0.2"/>
    <row r="453339" customFormat="1" x14ac:dyDescent="0.2"/>
    <row r="453340" customFormat="1" x14ac:dyDescent="0.2"/>
    <row r="453341" customFormat="1" x14ac:dyDescent="0.2"/>
    <row r="453342" customFormat="1" x14ac:dyDescent="0.2"/>
    <row r="453343" customFormat="1" x14ac:dyDescent="0.2"/>
    <row r="453344" customFormat="1" x14ac:dyDescent="0.2"/>
    <row r="453345" customFormat="1" x14ac:dyDescent="0.2"/>
    <row r="453346" customFormat="1" x14ac:dyDescent="0.2"/>
    <row r="453347" customFormat="1" x14ac:dyDescent="0.2"/>
    <row r="453348" customFormat="1" x14ac:dyDescent="0.2"/>
    <row r="453349" customFormat="1" x14ac:dyDescent="0.2"/>
    <row r="453350" customFormat="1" x14ac:dyDescent="0.2"/>
    <row r="453351" customFormat="1" x14ac:dyDescent="0.2"/>
    <row r="453352" customFormat="1" x14ac:dyDescent="0.2"/>
    <row r="453353" customFormat="1" x14ac:dyDescent="0.2"/>
    <row r="453354" customFormat="1" x14ac:dyDescent="0.2"/>
    <row r="453355" customFormat="1" x14ac:dyDescent="0.2"/>
    <row r="453356" customFormat="1" x14ac:dyDescent="0.2"/>
    <row r="453357" customFormat="1" x14ac:dyDescent="0.2"/>
    <row r="453358" customFormat="1" x14ac:dyDescent="0.2"/>
    <row r="453359" customFormat="1" x14ac:dyDescent="0.2"/>
    <row r="453360" customFormat="1" x14ac:dyDescent="0.2"/>
    <row r="453361" customFormat="1" x14ac:dyDescent="0.2"/>
    <row r="453362" customFormat="1" x14ac:dyDescent="0.2"/>
    <row r="453363" customFormat="1" x14ac:dyDescent="0.2"/>
    <row r="453364" customFormat="1" x14ac:dyDescent="0.2"/>
    <row r="453365" customFormat="1" x14ac:dyDescent="0.2"/>
    <row r="453366" customFormat="1" x14ac:dyDescent="0.2"/>
    <row r="453367" customFormat="1" x14ac:dyDescent="0.2"/>
    <row r="453368" customFormat="1" x14ac:dyDescent="0.2"/>
    <row r="453369" customFormat="1" x14ac:dyDescent="0.2"/>
    <row r="453370" customFormat="1" x14ac:dyDescent="0.2"/>
    <row r="453371" customFormat="1" x14ac:dyDescent="0.2"/>
    <row r="453372" customFormat="1" x14ac:dyDescent="0.2"/>
    <row r="453373" customFormat="1" x14ac:dyDescent="0.2"/>
    <row r="453374" customFormat="1" x14ac:dyDescent="0.2"/>
    <row r="453375" customFormat="1" x14ac:dyDescent="0.2"/>
    <row r="453376" customFormat="1" x14ac:dyDescent="0.2"/>
    <row r="453377" customFormat="1" x14ac:dyDescent="0.2"/>
    <row r="453378" customFormat="1" x14ac:dyDescent="0.2"/>
    <row r="453379" customFormat="1" x14ac:dyDescent="0.2"/>
    <row r="453380" customFormat="1" x14ac:dyDescent="0.2"/>
    <row r="453381" customFormat="1" x14ac:dyDescent="0.2"/>
    <row r="453382" customFormat="1" x14ac:dyDescent="0.2"/>
    <row r="453383" customFormat="1" x14ac:dyDescent="0.2"/>
    <row r="453384" customFormat="1" x14ac:dyDescent="0.2"/>
    <row r="453385" customFormat="1" x14ac:dyDescent="0.2"/>
    <row r="453386" customFormat="1" x14ac:dyDescent="0.2"/>
    <row r="453387" customFormat="1" x14ac:dyDescent="0.2"/>
    <row r="453388" customFormat="1" x14ac:dyDescent="0.2"/>
    <row r="453389" customFormat="1" x14ac:dyDescent="0.2"/>
    <row r="453390" customFormat="1" x14ac:dyDescent="0.2"/>
    <row r="453391" customFormat="1" x14ac:dyDescent="0.2"/>
    <row r="453392" customFormat="1" x14ac:dyDescent="0.2"/>
    <row r="453393" customFormat="1" x14ac:dyDescent="0.2"/>
    <row r="453394" customFormat="1" x14ac:dyDescent="0.2"/>
    <row r="453395" customFormat="1" x14ac:dyDescent="0.2"/>
    <row r="453396" customFormat="1" x14ac:dyDescent="0.2"/>
    <row r="453397" customFormat="1" x14ac:dyDescent="0.2"/>
    <row r="453398" customFormat="1" x14ac:dyDescent="0.2"/>
    <row r="453399" customFormat="1" x14ac:dyDescent="0.2"/>
    <row r="453400" customFormat="1" x14ac:dyDescent="0.2"/>
    <row r="453401" customFormat="1" x14ac:dyDescent="0.2"/>
    <row r="453402" customFormat="1" x14ac:dyDescent="0.2"/>
    <row r="453403" customFormat="1" x14ac:dyDescent="0.2"/>
    <row r="453404" customFormat="1" x14ac:dyDescent="0.2"/>
    <row r="453405" customFormat="1" x14ac:dyDescent="0.2"/>
    <row r="453406" customFormat="1" x14ac:dyDescent="0.2"/>
    <row r="453407" customFormat="1" x14ac:dyDescent="0.2"/>
    <row r="453408" customFormat="1" x14ac:dyDescent="0.2"/>
    <row r="453409" customFormat="1" x14ac:dyDescent="0.2"/>
    <row r="453410" customFormat="1" x14ac:dyDescent="0.2"/>
    <row r="453411" customFormat="1" x14ac:dyDescent="0.2"/>
    <row r="453412" customFormat="1" x14ac:dyDescent="0.2"/>
    <row r="453413" customFormat="1" x14ac:dyDescent="0.2"/>
    <row r="453414" customFormat="1" x14ac:dyDescent="0.2"/>
    <row r="453415" customFormat="1" x14ac:dyDescent="0.2"/>
    <row r="453416" customFormat="1" x14ac:dyDescent="0.2"/>
    <row r="453417" customFormat="1" x14ac:dyDescent="0.2"/>
    <row r="453418" customFormat="1" x14ac:dyDescent="0.2"/>
    <row r="453419" customFormat="1" x14ac:dyDescent="0.2"/>
    <row r="453420" customFormat="1" x14ac:dyDescent="0.2"/>
    <row r="453421" customFormat="1" x14ac:dyDescent="0.2"/>
    <row r="453422" customFormat="1" x14ac:dyDescent="0.2"/>
    <row r="453423" customFormat="1" x14ac:dyDescent="0.2"/>
    <row r="453424" customFormat="1" x14ac:dyDescent="0.2"/>
    <row r="453425" customFormat="1" x14ac:dyDescent="0.2"/>
    <row r="453426" customFormat="1" x14ac:dyDescent="0.2"/>
    <row r="453427" customFormat="1" x14ac:dyDescent="0.2"/>
    <row r="453428" customFormat="1" x14ac:dyDescent="0.2"/>
    <row r="453429" customFormat="1" x14ac:dyDescent="0.2"/>
    <row r="453430" customFormat="1" x14ac:dyDescent="0.2"/>
    <row r="453431" customFormat="1" x14ac:dyDescent="0.2"/>
    <row r="453432" customFormat="1" x14ac:dyDescent="0.2"/>
    <row r="453433" customFormat="1" x14ac:dyDescent="0.2"/>
    <row r="453434" customFormat="1" x14ac:dyDescent="0.2"/>
    <row r="453435" customFormat="1" x14ac:dyDescent="0.2"/>
    <row r="453436" customFormat="1" x14ac:dyDescent="0.2"/>
    <row r="453437" customFormat="1" x14ac:dyDescent="0.2"/>
    <row r="453438" customFormat="1" x14ac:dyDescent="0.2"/>
    <row r="453439" customFormat="1" x14ac:dyDescent="0.2"/>
    <row r="453440" customFormat="1" x14ac:dyDescent="0.2"/>
    <row r="453441" customFormat="1" x14ac:dyDescent="0.2"/>
    <row r="453442" customFormat="1" x14ac:dyDescent="0.2"/>
    <row r="453443" customFormat="1" x14ac:dyDescent="0.2"/>
    <row r="453444" customFormat="1" x14ac:dyDescent="0.2"/>
    <row r="453445" customFormat="1" x14ac:dyDescent="0.2"/>
    <row r="453446" customFormat="1" x14ac:dyDescent="0.2"/>
    <row r="453447" customFormat="1" x14ac:dyDescent="0.2"/>
    <row r="453448" customFormat="1" x14ac:dyDescent="0.2"/>
    <row r="453449" customFormat="1" x14ac:dyDescent="0.2"/>
    <row r="453450" customFormat="1" x14ac:dyDescent="0.2"/>
    <row r="453451" customFormat="1" x14ac:dyDescent="0.2"/>
    <row r="453452" customFormat="1" x14ac:dyDescent="0.2"/>
    <row r="453453" customFormat="1" x14ac:dyDescent="0.2"/>
    <row r="453454" customFormat="1" x14ac:dyDescent="0.2"/>
    <row r="453455" customFormat="1" x14ac:dyDescent="0.2"/>
    <row r="453456" customFormat="1" x14ac:dyDescent="0.2"/>
    <row r="453457" customFormat="1" x14ac:dyDescent="0.2"/>
    <row r="453458" customFormat="1" x14ac:dyDescent="0.2"/>
    <row r="453459" customFormat="1" x14ac:dyDescent="0.2"/>
    <row r="453460" customFormat="1" x14ac:dyDescent="0.2"/>
    <row r="453461" customFormat="1" x14ac:dyDescent="0.2"/>
    <row r="453462" customFormat="1" x14ac:dyDescent="0.2"/>
    <row r="453463" customFormat="1" x14ac:dyDescent="0.2"/>
    <row r="453464" customFormat="1" x14ac:dyDescent="0.2"/>
    <row r="453465" customFormat="1" x14ac:dyDescent="0.2"/>
    <row r="453466" customFormat="1" x14ac:dyDescent="0.2"/>
    <row r="453467" customFormat="1" x14ac:dyDescent="0.2"/>
    <row r="453468" customFormat="1" x14ac:dyDescent="0.2"/>
    <row r="453469" customFormat="1" x14ac:dyDescent="0.2"/>
    <row r="453470" customFormat="1" x14ac:dyDescent="0.2"/>
    <row r="453471" customFormat="1" x14ac:dyDescent="0.2"/>
    <row r="453472" customFormat="1" x14ac:dyDescent="0.2"/>
    <row r="453473" customFormat="1" x14ac:dyDescent="0.2"/>
    <row r="453474" customFormat="1" x14ac:dyDescent="0.2"/>
    <row r="453475" customFormat="1" x14ac:dyDescent="0.2"/>
    <row r="453476" customFormat="1" x14ac:dyDescent="0.2"/>
    <row r="453477" customFormat="1" x14ac:dyDescent="0.2"/>
    <row r="453478" customFormat="1" x14ac:dyDescent="0.2"/>
    <row r="453479" customFormat="1" x14ac:dyDescent="0.2"/>
    <row r="453480" customFormat="1" x14ac:dyDescent="0.2"/>
    <row r="453481" customFormat="1" x14ac:dyDescent="0.2"/>
    <row r="453482" customFormat="1" x14ac:dyDescent="0.2"/>
    <row r="453483" customFormat="1" x14ac:dyDescent="0.2"/>
    <row r="453484" customFormat="1" x14ac:dyDescent="0.2"/>
    <row r="453485" customFormat="1" x14ac:dyDescent="0.2"/>
    <row r="453486" customFormat="1" x14ac:dyDescent="0.2"/>
    <row r="453487" customFormat="1" x14ac:dyDescent="0.2"/>
    <row r="453488" customFormat="1" x14ac:dyDescent="0.2"/>
    <row r="453489" customFormat="1" x14ac:dyDescent="0.2"/>
    <row r="453490" customFormat="1" x14ac:dyDescent="0.2"/>
    <row r="453491" customFormat="1" x14ac:dyDescent="0.2"/>
    <row r="453492" customFormat="1" x14ac:dyDescent="0.2"/>
    <row r="453493" customFormat="1" x14ac:dyDescent="0.2"/>
    <row r="453494" customFormat="1" x14ac:dyDescent="0.2"/>
    <row r="453495" customFormat="1" x14ac:dyDescent="0.2"/>
    <row r="453496" customFormat="1" x14ac:dyDescent="0.2"/>
    <row r="453497" customFormat="1" x14ac:dyDescent="0.2"/>
    <row r="453498" customFormat="1" x14ac:dyDescent="0.2"/>
    <row r="453499" customFormat="1" x14ac:dyDescent="0.2"/>
    <row r="453500" customFormat="1" x14ac:dyDescent="0.2"/>
    <row r="453501" customFormat="1" x14ac:dyDescent="0.2"/>
    <row r="453502" customFormat="1" x14ac:dyDescent="0.2"/>
    <row r="453503" customFormat="1" x14ac:dyDescent="0.2"/>
    <row r="453504" customFormat="1" x14ac:dyDescent="0.2"/>
    <row r="453505" customFormat="1" x14ac:dyDescent="0.2"/>
    <row r="453506" customFormat="1" x14ac:dyDescent="0.2"/>
    <row r="453507" customFormat="1" x14ac:dyDescent="0.2"/>
    <row r="453508" customFormat="1" x14ac:dyDescent="0.2"/>
    <row r="453509" customFormat="1" x14ac:dyDescent="0.2"/>
    <row r="453510" customFormat="1" x14ac:dyDescent="0.2"/>
    <row r="453511" customFormat="1" x14ac:dyDescent="0.2"/>
    <row r="453512" customFormat="1" x14ac:dyDescent="0.2"/>
    <row r="453513" customFormat="1" x14ac:dyDescent="0.2"/>
    <row r="453514" customFormat="1" x14ac:dyDescent="0.2"/>
    <row r="453515" customFormat="1" x14ac:dyDescent="0.2"/>
    <row r="453516" customFormat="1" x14ac:dyDescent="0.2"/>
    <row r="453517" customFormat="1" x14ac:dyDescent="0.2"/>
    <row r="453518" customFormat="1" x14ac:dyDescent="0.2"/>
    <row r="453519" customFormat="1" x14ac:dyDescent="0.2"/>
    <row r="453520" customFormat="1" x14ac:dyDescent="0.2"/>
    <row r="453521" customFormat="1" x14ac:dyDescent="0.2"/>
    <row r="453522" customFormat="1" x14ac:dyDescent="0.2"/>
    <row r="453523" customFormat="1" x14ac:dyDescent="0.2"/>
    <row r="453524" customFormat="1" x14ac:dyDescent="0.2"/>
    <row r="453525" customFormat="1" x14ac:dyDescent="0.2"/>
    <row r="453526" customFormat="1" x14ac:dyDescent="0.2"/>
    <row r="453527" customFormat="1" x14ac:dyDescent="0.2"/>
    <row r="453528" customFormat="1" x14ac:dyDescent="0.2"/>
    <row r="453529" customFormat="1" x14ac:dyDescent="0.2"/>
    <row r="453530" customFormat="1" x14ac:dyDescent="0.2"/>
    <row r="453531" customFormat="1" x14ac:dyDescent="0.2"/>
    <row r="453532" customFormat="1" x14ac:dyDescent="0.2"/>
    <row r="453533" customFormat="1" x14ac:dyDescent="0.2"/>
    <row r="453534" customFormat="1" x14ac:dyDescent="0.2"/>
    <row r="453535" customFormat="1" x14ac:dyDescent="0.2"/>
    <row r="453536" customFormat="1" x14ac:dyDescent="0.2"/>
    <row r="453537" customFormat="1" x14ac:dyDescent="0.2"/>
    <row r="453538" customFormat="1" x14ac:dyDescent="0.2"/>
    <row r="453539" customFormat="1" x14ac:dyDescent="0.2"/>
    <row r="453540" customFormat="1" x14ac:dyDescent="0.2"/>
    <row r="453541" customFormat="1" x14ac:dyDescent="0.2"/>
    <row r="453542" customFormat="1" x14ac:dyDescent="0.2"/>
    <row r="453543" customFormat="1" x14ac:dyDescent="0.2"/>
    <row r="453544" customFormat="1" x14ac:dyDescent="0.2"/>
    <row r="453545" customFormat="1" x14ac:dyDescent="0.2"/>
    <row r="453546" customFormat="1" x14ac:dyDescent="0.2"/>
    <row r="453547" customFormat="1" x14ac:dyDescent="0.2"/>
    <row r="453548" customFormat="1" x14ac:dyDescent="0.2"/>
    <row r="453549" customFormat="1" x14ac:dyDescent="0.2"/>
    <row r="453550" customFormat="1" x14ac:dyDescent="0.2"/>
    <row r="453551" customFormat="1" x14ac:dyDescent="0.2"/>
    <row r="453552" customFormat="1" x14ac:dyDescent="0.2"/>
    <row r="453553" customFormat="1" x14ac:dyDescent="0.2"/>
    <row r="453554" customFormat="1" x14ac:dyDescent="0.2"/>
    <row r="453555" customFormat="1" x14ac:dyDescent="0.2"/>
    <row r="453556" customFormat="1" x14ac:dyDescent="0.2"/>
    <row r="453557" customFormat="1" x14ac:dyDescent="0.2"/>
    <row r="453558" customFormat="1" x14ac:dyDescent="0.2"/>
    <row r="453559" customFormat="1" x14ac:dyDescent="0.2"/>
    <row r="453560" customFormat="1" x14ac:dyDescent="0.2"/>
    <row r="453561" customFormat="1" x14ac:dyDescent="0.2"/>
    <row r="453562" customFormat="1" x14ac:dyDescent="0.2"/>
    <row r="453563" customFormat="1" x14ac:dyDescent="0.2"/>
    <row r="453564" customFormat="1" x14ac:dyDescent="0.2"/>
    <row r="453565" customFormat="1" x14ac:dyDescent="0.2"/>
    <row r="453566" customFormat="1" x14ac:dyDescent="0.2"/>
    <row r="453567" customFormat="1" x14ac:dyDescent="0.2"/>
    <row r="453568" customFormat="1" x14ac:dyDescent="0.2"/>
    <row r="453569" customFormat="1" x14ac:dyDescent="0.2"/>
    <row r="453570" customFormat="1" x14ac:dyDescent="0.2"/>
    <row r="453571" customFormat="1" x14ac:dyDescent="0.2"/>
    <row r="453572" customFormat="1" x14ac:dyDescent="0.2"/>
    <row r="453573" customFormat="1" x14ac:dyDescent="0.2"/>
    <row r="453574" customFormat="1" x14ac:dyDescent="0.2"/>
    <row r="453575" customFormat="1" x14ac:dyDescent="0.2"/>
    <row r="453576" customFormat="1" x14ac:dyDescent="0.2"/>
    <row r="453577" customFormat="1" x14ac:dyDescent="0.2"/>
    <row r="453578" customFormat="1" x14ac:dyDescent="0.2"/>
    <row r="453579" customFormat="1" x14ac:dyDescent="0.2"/>
    <row r="453580" customFormat="1" x14ac:dyDescent="0.2"/>
    <row r="453581" customFormat="1" x14ac:dyDescent="0.2"/>
    <row r="453582" customFormat="1" x14ac:dyDescent="0.2"/>
    <row r="453583" customFormat="1" x14ac:dyDescent="0.2"/>
    <row r="453584" customFormat="1" x14ac:dyDescent="0.2"/>
    <row r="453585" customFormat="1" x14ac:dyDescent="0.2"/>
    <row r="453586" customFormat="1" x14ac:dyDescent="0.2"/>
    <row r="453587" customFormat="1" x14ac:dyDescent="0.2"/>
    <row r="453588" customFormat="1" x14ac:dyDescent="0.2"/>
    <row r="453589" customFormat="1" x14ac:dyDescent="0.2"/>
    <row r="453590" customFormat="1" x14ac:dyDescent="0.2"/>
    <row r="453591" customFormat="1" x14ac:dyDescent="0.2"/>
    <row r="453592" customFormat="1" x14ac:dyDescent="0.2"/>
    <row r="453593" customFormat="1" x14ac:dyDescent="0.2"/>
    <row r="453594" customFormat="1" x14ac:dyDescent="0.2"/>
    <row r="453595" customFormat="1" x14ac:dyDescent="0.2"/>
    <row r="453596" customFormat="1" x14ac:dyDescent="0.2"/>
    <row r="453597" customFormat="1" x14ac:dyDescent="0.2"/>
    <row r="453598" customFormat="1" x14ac:dyDescent="0.2"/>
    <row r="453599" customFormat="1" x14ac:dyDescent="0.2"/>
    <row r="453600" customFormat="1" x14ac:dyDescent="0.2"/>
    <row r="453601" customFormat="1" x14ac:dyDescent="0.2"/>
    <row r="453602" customFormat="1" x14ac:dyDescent="0.2"/>
    <row r="453603" customFormat="1" x14ac:dyDescent="0.2"/>
    <row r="453604" customFormat="1" x14ac:dyDescent="0.2"/>
    <row r="453605" customFormat="1" x14ac:dyDescent="0.2"/>
    <row r="453606" customFormat="1" x14ac:dyDescent="0.2"/>
    <row r="453607" customFormat="1" x14ac:dyDescent="0.2"/>
    <row r="453608" customFormat="1" x14ac:dyDescent="0.2"/>
    <row r="453609" customFormat="1" x14ac:dyDescent="0.2"/>
    <row r="453610" customFormat="1" x14ac:dyDescent="0.2"/>
    <row r="453611" customFormat="1" x14ac:dyDescent="0.2"/>
    <row r="453612" customFormat="1" x14ac:dyDescent="0.2"/>
    <row r="453613" customFormat="1" x14ac:dyDescent="0.2"/>
    <row r="453614" customFormat="1" x14ac:dyDescent="0.2"/>
    <row r="453615" customFormat="1" x14ac:dyDescent="0.2"/>
    <row r="453616" customFormat="1" x14ac:dyDescent="0.2"/>
    <row r="453617" customFormat="1" x14ac:dyDescent="0.2"/>
    <row r="453618" customFormat="1" x14ac:dyDescent="0.2"/>
    <row r="453619" customFormat="1" x14ac:dyDescent="0.2"/>
    <row r="453620" customFormat="1" x14ac:dyDescent="0.2"/>
    <row r="453621" customFormat="1" x14ac:dyDescent="0.2"/>
    <row r="453622" customFormat="1" x14ac:dyDescent="0.2"/>
    <row r="453623" customFormat="1" x14ac:dyDescent="0.2"/>
    <row r="453624" customFormat="1" x14ac:dyDescent="0.2"/>
    <row r="453625" customFormat="1" x14ac:dyDescent="0.2"/>
    <row r="453626" customFormat="1" x14ac:dyDescent="0.2"/>
    <row r="453627" customFormat="1" x14ac:dyDescent="0.2"/>
    <row r="453628" customFormat="1" x14ac:dyDescent="0.2"/>
    <row r="453629" customFormat="1" x14ac:dyDescent="0.2"/>
    <row r="453630" customFormat="1" x14ac:dyDescent="0.2"/>
    <row r="453631" customFormat="1" x14ac:dyDescent="0.2"/>
    <row r="453632" customFormat="1" x14ac:dyDescent="0.2"/>
    <row r="453633" customFormat="1" x14ac:dyDescent="0.2"/>
    <row r="453634" customFormat="1" x14ac:dyDescent="0.2"/>
    <row r="453635" customFormat="1" x14ac:dyDescent="0.2"/>
    <row r="453636" customFormat="1" x14ac:dyDescent="0.2"/>
    <row r="453637" customFormat="1" x14ac:dyDescent="0.2"/>
    <row r="453638" customFormat="1" x14ac:dyDescent="0.2"/>
    <row r="453639" customFormat="1" x14ac:dyDescent="0.2"/>
    <row r="453640" customFormat="1" x14ac:dyDescent="0.2"/>
    <row r="453641" customFormat="1" x14ac:dyDescent="0.2"/>
    <row r="453642" customFormat="1" x14ac:dyDescent="0.2"/>
    <row r="453643" customFormat="1" x14ac:dyDescent="0.2"/>
    <row r="453644" customFormat="1" x14ac:dyDescent="0.2"/>
    <row r="453645" customFormat="1" x14ac:dyDescent="0.2"/>
    <row r="453646" customFormat="1" x14ac:dyDescent="0.2"/>
    <row r="453647" customFormat="1" x14ac:dyDescent="0.2"/>
    <row r="453648" customFormat="1" x14ac:dyDescent="0.2"/>
    <row r="453649" customFormat="1" x14ac:dyDescent="0.2"/>
    <row r="453650" customFormat="1" x14ac:dyDescent="0.2"/>
    <row r="453651" customFormat="1" x14ac:dyDescent="0.2"/>
    <row r="453652" customFormat="1" x14ac:dyDescent="0.2"/>
    <row r="453653" customFormat="1" x14ac:dyDescent="0.2"/>
    <row r="453654" customFormat="1" x14ac:dyDescent="0.2"/>
    <row r="453655" customFormat="1" x14ac:dyDescent="0.2"/>
    <row r="453656" customFormat="1" x14ac:dyDescent="0.2"/>
    <row r="453657" customFormat="1" x14ac:dyDescent="0.2"/>
    <row r="453658" customFormat="1" x14ac:dyDescent="0.2"/>
    <row r="453659" customFormat="1" x14ac:dyDescent="0.2"/>
    <row r="453660" customFormat="1" x14ac:dyDescent="0.2"/>
    <row r="453661" customFormat="1" x14ac:dyDescent="0.2"/>
    <row r="453662" customFormat="1" x14ac:dyDescent="0.2"/>
    <row r="453663" customFormat="1" x14ac:dyDescent="0.2"/>
    <row r="453664" customFormat="1" x14ac:dyDescent="0.2"/>
    <row r="453665" customFormat="1" x14ac:dyDescent="0.2"/>
    <row r="453666" customFormat="1" x14ac:dyDescent="0.2"/>
    <row r="453667" customFormat="1" x14ac:dyDescent="0.2"/>
    <row r="453668" customFormat="1" x14ac:dyDescent="0.2"/>
    <row r="453669" customFormat="1" x14ac:dyDescent="0.2"/>
    <row r="453670" customFormat="1" x14ac:dyDescent="0.2"/>
    <row r="453671" customFormat="1" x14ac:dyDescent="0.2"/>
    <row r="453672" customFormat="1" x14ac:dyDescent="0.2"/>
    <row r="453673" customFormat="1" x14ac:dyDescent="0.2"/>
    <row r="453674" customFormat="1" x14ac:dyDescent="0.2"/>
    <row r="453675" customFormat="1" x14ac:dyDescent="0.2"/>
    <row r="453676" customFormat="1" x14ac:dyDescent="0.2"/>
    <row r="453677" customFormat="1" x14ac:dyDescent="0.2"/>
    <row r="453678" customFormat="1" x14ac:dyDescent="0.2"/>
    <row r="453679" customFormat="1" x14ac:dyDescent="0.2"/>
    <row r="453680" customFormat="1" x14ac:dyDescent="0.2"/>
    <row r="453681" customFormat="1" x14ac:dyDescent="0.2"/>
    <row r="453682" customFormat="1" x14ac:dyDescent="0.2"/>
    <row r="453683" customFormat="1" x14ac:dyDescent="0.2"/>
    <row r="453684" customFormat="1" x14ac:dyDescent="0.2"/>
    <row r="453685" customFormat="1" x14ac:dyDescent="0.2"/>
    <row r="453686" customFormat="1" x14ac:dyDescent="0.2"/>
    <row r="453687" customFormat="1" x14ac:dyDescent="0.2"/>
    <row r="453688" customFormat="1" x14ac:dyDescent="0.2"/>
    <row r="453689" customFormat="1" x14ac:dyDescent="0.2"/>
    <row r="453690" customFormat="1" x14ac:dyDescent="0.2"/>
    <row r="453691" customFormat="1" x14ac:dyDescent="0.2"/>
    <row r="453692" customFormat="1" x14ac:dyDescent="0.2"/>
    <row r="453693" customFormat="1" x14ac:dyDescent="0.2"/>
    <row r="453694" customFormat="1" x14ac:dyDescent="0.2"/>
    <row r="453695" customFormat="1" x14ac:dyDescent="0.2"/>
    <row r="453696" customFormat="1" x14ac:dyDescent="0.2"/>
    <row r="453697" customFormat="1" x14ac:dyDescent="0.2"/>
    <row r="453698" customFormat="1" x14ac:dyDescent="0.2"/>
    <row r="453699" customFormat="1" x14ac:dyDescent="0.2"/>
    <row r="453700" customFormat="1" x14ac:dyDescent="0.2"/>
    <row r="453701" customFormat="1" x14ac:dyDescent="0.2"/>
    <row r="453702" customFormat="1" x14ac:dyDescent="0.2"/>
    <row r="453703" customFormat="1" x14ac:dyDescent="0.2"/>
    <row r="453704" customFormat="1" x14ac:dyDescent="0.2"/>
    <row r="453705" customFormat="1" x14ac:dyDescent="0.2"/>
    <row r="453706" customFormat="1" x14ac:dyDescent="0.2"/>
    <row r="453707" customFormat="1" x14ac:dyDescent="0.2"/>
    <row r="453708" customFormat="1" x14ac:dyDescent="0.2"/>
    <row r="453709" customFormat="1" x14ac:dyDescent="0.2"/>
    <row r="453710" customFormat="1" x14ac:dyDescent="0.2"/>
    <row r="453711" customFormat="1" x14ac:dyDescent="0.2"/>
    <row r="453712" customFormat="1" x14ac:dyDescent="0.2"/>
    <row r="453713" customFormat="1" x14ac:dyDescent="0.2"/>
    <row r="453714" customFormat="1" x14ac:dyDescent="0.2"/>
    <row r="453715" customFormat="1" x14ac:dyDescent="0.2"/>
    <row r="453716" customFormat="1" x14ac:dyDescent="0.2"/>
    <row r="453717" customFormat="1" x14ac:dyDescent="0.2"/>
    <row r="453718" customFormat="1" x14ac:dyDescent="0.2"/>
    <row r="453719" customFormat="1" x14ac:dyDescent="0.2"/>
    <row r="453720" customFormat="1" x14ac:dyDescent="0.2"/>
    <row r="453721" customFormat="1" x14ac:dyDescent="0.2"/>
    <row r="453722" customFormat="1" x14ac:dyDescent="0.2"/>
    <row r="453723" customFormat="1" x14ac:dyDescent="0.2"/>
    <row r="453724" customFormat="1" x14ac:dyDescent="0.2"/>
    <row r="453725" customFormat="1" x14ac:dyDescent="0.2"/>
    <row r="453726" customFormat="1" x14ac:dyDescent="0.2"/>
    <row r="453727" customFormat="1" x14ac:dyDescent="0.2"/>
    <row r="453728" customFormat="1" x14ac:dyDescent="0.2"/>
    <row r="453729" customFormat="1" x14ac:dyDescent="0.2"/>
    <row r="453730" customFormat="1" x14ac:dyDescent="0.2"/>
    <row r="453731" customFormat="1" x14ac:dyDescent="0.2"/>
    <row r="453732" customFormat="1" x14ac:dyDescent="0.2"/>
    <row r="453733" customFormat="1" x14ac:dyDescent="0.2"/>
    <row r="453734" customFormat="1" x14ac:dyDescent="0.2"/>
    <row r="453735" customFormat="1" x14ac:dyDescent="0.2"/>
    <row r="453736" customFormat="1" x14ac:dyDescent="0.2"/>
    <row r="453737" customFormat="1" x14ac:dyDescent="0.2"/>
    <row r="453738" customFormat="1" x14ac:dyDescent="0.2"/>
    <row r="453739" customFormat="1" x14ac:dyDescent="0.2"/>
    <row r="453740" customFormat="1" x14ac:dyDescent="0.2"/>
    <row r="453741" customFormat="1" x14ac:dyDescent="0.2"/>
    <row r="453742" customFormat="1" x14ac:dyDescent="0.2"/>
    <row r="453743" customFormat="1" x14ac:dyDescent="0.2"/>
    <row r="453744" customFormat="1" x14ac:dyDescent="0.2"/>
    <row r="453745" customFormat="1" x14ac:dyDescent="0.2"/>
    <row r="453746" customFormat="1" x14ac:dyDescent="0.2"/>
    <row r="453747" customFormat="1" x14ac:dyDescent="0.2"/>
    <row r="453748" customFormat="1" x14ac:dyDescent="0.2"/>
    <row r="453749" customFormat="1" x14ac:dyDescent="0.2"/>
    <row r="453750" customFormat="1" x14ac:dyDescent="0.2"/>
    <row r="453751" customFormat="1" x14ac:dyDescent="0.2"/>
    <row r="453752" customFormat="1" x14ac:dyDescent="0.2"/>
    <row r="453753" customFormat="1" x14ac:dyDescent="0.2"/>
    <row r="453754" customFormat="1" x14ac:dyDescent="0.2"/>
    <row r="453755" customFormat="1" x14ac:dyDescent="0.2"/>
    <row r="453756" customFormat="1" x14ac:dyDescent="0.2"/>
    <row r="453757" customFormat="1" x14ac:dyDescent="0.2"/>
    <row r="453758" customFormat="1" x14ac:dyDescent="0.2"/>
    <row r="453759" customFormat="1" x14ac:dyDescent="0.2"/>
    <row r="453760" customFormat="1" x14ac:dyDescent="0.2"/>
    <row r="453761" customFormat="1" x14ac:dyDescent="0.2"/>
    <row r="453762" customFormat="1" x14ac:dyDescent="0.2"/>
    <row r="453763" customFormat="1" x14ac:dyDescent="0.2"/>
    <row r="453764" customFormat="1" x14ac:dyDescent="0.2"/>
    <row r="453765" customFormat="1" x14ac:dyDescent="0.2"/>
    <row r="453766" customFormat="1" x14ac:dyDescent="0.2"/>
    <row r="453767" customFormat="1" x14ac:dyDescent="0.2"/>
    <row r="453768" customFormat="1" x14ac:dyDescent="0.2"/>
    <row r="453769" customFormat="1" x14ac:dyDescent="0.2"/>
    <row r="453770" customFormat="1" x14ac:dyDescent="0.2"/>
    <row r="453771" customFormat="1" x14ac:dyDescent="0.2"/>
    <row r="453772" customFormat="1" x14ac:dyDescent="0.2"/>
    <row r="453773" customFormat="1" x14ac:dyDescent="0.2"/>
    <row r="453774" customFormat="1" x14ac:dyDescent="0.2"/>
    <row r="453775" customFormat="1" x14ac:dyDescent="0.2"/>
    <row r="453776" customFormat="1" x14ac:dyDescent="0.2"/>
    <row r="453777" customFormat="1" x14ac:dyDescent="0.2"/>
    <row r="453778" customFormat="1" x14ac:dyDescent="0.2"/>
    <row r="453779" customFormat="1" x14ac:dyDescent="0.2"/>
    <row r="453780" customFormat="1" x14ac:dyDescent="0.2"/>
    <row r="453781" customFormat="1" x14ac:dyDescent="0.2"/>
    <row r="453782" customFormat="1" x14ac:dyDescent="0.2"/>
    <row r="453783" customFormat="1" x14ac:dyDescent="0.2"/>
    <row r="453784" customFormat="1" x14ac:dyDescent="0.2"/>
    <row r="453785" customFormat="1" x14ac:dyDescent="0.2"/>
    <row r="453786" customFormat="1" x14ac:dyDescent="0.2"/>
    <row r="453787" customFormat="1" x14ac:dyDescent="0.2"/>
    <row r="453788" customFormat="1" x14ac:dyDescent="0.2"/>
    <row r="453789" customFormat="1" x14ac:dyDescent="0.2"/>
    <row r="453790" customFormat="1" x14ac:dyDescent="0.2"/>
    <row r="453791" customFormat="1" x14ac:dyDescent="0.2"/>
    <row r="453792" customFormat="1" x14ac:dyDescent="0.2"/>
    <row r="453793" customFormat="1" x14ac:dyDescent="0.2"/>
    <row r="453794" customFormat="1" x14ac:dyDescent="0.2"/>
    <row r="453795" customFormat="1" x14ac:dyDescent="0.2"/>
    <row r="453796" customFormat="1" x14ac:dyDescent="0.2"/>
    <row r="453797" customFormat="1" x14ac:dyDescent="0.2"/>
    <row r="453798" customFormat="1" x14ac:dyDescent="0.2"/>
    <row r="453799" customFormat="1" x14ac:dyDescent="0.2"/>
    <row r="453800" customFormat="1" x14ac:dyDescent="0.2"/>
    <row r="453801" customFormat="1" x14ac:dyDescent="0.2"/>
    <row r="453802" customFormat="1" x14ac:dyDescent="0.2"/>
    <row r="453803" customFormat="1" x14ac:dyDescent="0.2"/>
    <row r="453804" customFormat="1" x14ac:dyDescent="0.2"/>
    <row r="453805" customFormat="1" x14ac:dyDescent="0.2"/>
    <row r="453806" customFormat="1" x14ac:dyDescent="0.2"/>
    <row r="453807" customFormat="1" x14ac:dyDescent="0.2"/>
    <row r="453808" customFormat="1" x14ac:dyDescent="0.2"/>
    <row r="453809" customFormat="1" x14ac:dyDescent="0.2"/>
    <row r="453810" customFormat="1" x14ac:dyDescent="0.2"/>
    <row r="453811" customFormat="1" x14ac:dyDescent="0.2"/>
    <row r="453812" customFormat="1" x14ac:dyDescent="0.2"/>
    <row r="453813" customFormat="1" x14ac:dyDescent="0.2"/>
    <row r="453814" customFormat="1" x14ac:dyDescent="0.2"/>
    <row r="453815" customFormat="1" x14ac:dyDescent="0.2"/>
    <row r="453816" customFormat="1" x14ac:dyDescent="0.2"/>
    <row r="453817" customFormat="1" x14ac:dyDescent="0.2"/>
    <row r="453818" customFormat="1" x14ac:dyDescent="0.2"/>
    <row r="453819" customFormat="1" x14ac:dyDescent="0.2"/>
    <row r="453820" customFormat="1" x14ac:dyDescent="0.2"/>
    <row r="453821" customFormat="1" x14ac:dyDescent="0.2"/>
    <row r="453822" customFormat="1" x14ac:dyDescent="0.2"/>
    <row r="453823" customFormat="1" x14ac:dyDescent="0.2"/>
    <row r="453824" customFormat="1" x14ac:dyDescent="0.2"/>
    <row r="453825" customFormat="1" x14ac:dyDescent="0.2"/>
    <row r="453826" customFormat="1" x14ac:dyDescent="0.2"/>
    <row r="453827" customFormat="1" x14ac:dyDescent="0.2"/>
    <row r="453828" customFormat="1" x14ac:dyDescent="0.2"/>
    <row r="453829" customFormat="1" x14ac:dyDescent="0.2"/>
    <row r="453830" customFormat="1" x14ac:dyDescent="0.2"/>
    <row r="453831" customFormat="1" x14ac:dyDescent="0.2"/>
    <row r="453832" customFormat="1" x14ac:dyDescent="0.2"/>
    <row r="453833" customFormat="1" x14ac:dyDescent="0.2"/>
    <row r="453834" customFormat="1" x14ac:dyDescent="0.2"/>
    <row r="453835" customFormat="1" x14ac:dyDescent="0.2"/>
    <row r="453836" customFormat="1" x14ac:dyDescent="0.2"/>
    <row r="453837" customFormat="1" x14ac:dyDescent="0.2"/>
    <row r="453838" customFormat="1" x14ac:dyDescent="0.2"/>
    <row r="453839" customFormat="1" x14ac:dyDescent="0.2"/>
    <row r="453840" customFormat="1" x14ac:dyDescent="0.2"/>
    <row r="453841" customFormat="1" x14ac:dyDescent="0.2"/>
    <row r="453842" customFormat="1" x14ac:dyDescent="0.2"/>
    <row r="453843" customFormat="1" x14ac:dyDescent="0.2"/>
    <row r="453844" customFormat="1" x14ac:dyDescent="0.2"/>
    <row r="453845" customFormat="1" x14ac:dyDescent="0.2"/>
    <row r="453846" customFormat="1" x14ac:dyDescent="0.2"/>
    <row r="453847" customFormat="1" x14ac:dyDescent="0.2"/>
    <row r="453848" customFormat="1" x14ac:dyDescent="0.2"/>
    <row r="453849" customFormat="1" x14ac:dyDescent="0.2"/>
    <row r="453850" customFormat="1" x14ac:dyDescent="0.2"/>
    <row r="453851" customFormat="1" x14ac:dyDescent="0.2"/>
    <row r="453852" customFormat="1" x14ac:dyDescent="0.2"/>
    <row r="453853" customFormat="1" x14ac:dyDescent="0.2"/>
    <row r="453854" customFormat="1" x14ac:dyDescent="0.2"/>
    <row r="453855" customFormat="1" x14ac:dyDescent="0.2"/>
    <row r="453856" customFormat="1" x14ac:dyDescent="0.2"/>
    <row r="453857" customFormat="1" x14ac:dyDescent="0.2"/>
    <row r="453858" customFormat="1" x14ac:dyDescent="0.2"/>
    <row r="453859" customFormat="1" x14ac:dyDescent="0.2"/>
    <row r="453860" customFormat="1" x14ac:dyDescent="0.2"/>
    <row r="453861" customFormat="1" x14ac:dyDescent="0.2"/>
    <row r="453862" customFormat="1" x14ac:dyDescent="0.2"/>
    <row r="453863" customFormat="1" x14ac:dyDescent="0.2"/>
    <row r="453864" customFormat="1" x14ac:dyDescent="0.2"/>
    <row r="453865" customFormat="1" x14ac:dyDescent="0.2"/>
    <row r="453866" customFormat="1" x14ac:dyDescent="0.2"/>
    <row r="453867" customFormat="1" x14ac:dyDescent="0.2"/>
    <row r="453868" customFormat="1" x14ac:dyDescent="0.2"/>
    <row r="453869" customFormat="1" x14ac:dyDescent="0.2"/>
    <row r="453870" customFormat="1" x14ac:dyDescent="0.2"/>
    <row r="453871" customFormat="1" x14ac:dyDescent="0.2"/>
    <row r="453872" customFormat="1" x14ac:dyDescent="0.2"/>
    <row r="453873" customFormat="1" x14ac:dyDescent="0.2"/>
    <row r="453874" customFormat="1" x14ac:dyDescent="0.2"/>
    <row r="453875" customFormat="1" x14ac:dyDescent="0.2"/>
    <row r="453876" customFormat="1" x14ac:dyDescent="0.2"/>
    <row r="453877" customFormat="1" x14ac:dyDescent="0.2"/>
    <row r="453878" customFormat="1" x14ac:dyDescent="0.2"/>
    <row r="453879" customFormat="1" x14ac:dyDescent="0.2"/>
    <row r="453880" customFormat="1" x14ac:dyDescent="0.2"/>
    <row r="453881" customFormat="1" x14ac:dyDescent="0.2"/>
    <row r="453882" customFormat="1" x14ac:dyDescent="0.2"/>
    <row r="453883" customFormat="1" x14ac:dyDescent="0.2"/>
    <row r="453884" customFormat="1" x14ac:dyDescent="0.2"/>
    <row r="453885" customFormat="1" x14ac:dyDescent="0.2"/>
    <row r="453886" customFormat="1" x14ac:dyDescent="0.2"/>
    <row r="453887" customFormat="1" x14ac:dyDescent="0.2"/>
    <row r="453888" customFormat="1" x14ac:dyDescent="0.2"/>
    <row r="453889" customFormat="1" x14ac:dyDescent="0.2"/>
    <row r="453890" customFormat="1" x14ac:dyDescent="0.2"/>
    <row r="453891" customFormat="1" x14ac:dyDescent="0.2"/>
    <row r="453892" customFormat="1" x14ac:dyDescent="0.2"/>
    <row r="453893" customFormat="1" x14ac:dyDescent="0.2"/>
    <row r="453894" customFormat="1" x14ac:dyDescent="0.2"/>
    <row r="453895" customFormat="1" x14ac:dyDescent="0.2"/>
    <row r="453896" customFormat="1" x14ac:dyDescent="0.2"/>
    <row r="453897" customFormat="1" x14ac:dyDescent="0.2"/>
    <row r="453898" customFormat="1" x14ac:dyDescent="0.2"/>
    <row r="453899" customFormat="1" x14ac:dyDescent="0.2"/>
    <row r="453900" customFormat="1" x14ac:dyDescent="0.2"/>
    <row r="453901" customFormat="1" x14ac:dyDescent="0.2"/>
    <row r="453902" customFormat="1" x14ac:dyDescent="0.2"/>
    <row r="453903" customFormat="1" x14ac:dyDescent="0.2"/>
    <row r="453904" customFormat="1" x14ac:dyDescent="0.2"/>
    <row r="453905" customFormat="1" x14ac:dyDescent="0.2"/>
    <row r="453906" customFormat="1" x14ac:dyDescent="0.2"/>
    <row r="453907" customFormat="1" x14ac:dyDescent="0.2"/>
    <row r="453908" customFormat="1" x14ac:dyDescent="0.2"/>
    <row r="453909" customFormat="1" x14ac:dyDescent="0.2"/>
    <row r="453910" customFormat="1" x14ac:dyDescent="0.2"/>
    <row r="453911" customFormat="1" x14ac:dyDescent="0.2"/>
    <row r="453912" customFormat="1" x14ac:dyDescent="0.2"/>
    <row r="453913" customFormat="1" x14ac:dyDescent="0.2"/>
    <row r="453914" customFormat="1" x14ac:dyDescent="0.2"/>
    <row r="453915" customFormat="1" x14ac:dyDescent="0.2"/>
    <row r="453916" customFormat="1" x14ac:dyDescent="0.2"/>
    <row r="453917" customFormat="1" x14ac:dyDescent="0.2"/>
    <row r="453918" customFormat="1" x14ac:dyDescent="0.2"/>
    <row r="453919" customFormat="1" x14ac:dyDescent="0.2"/>
    <row r="453920" customFormat="1" x14ac:dyDescent="0.2"/>
    <row r="453921" customFormat="1" x14ac:dyDescent="0.2"/>
    <row r="453922" customFormat="1" x14ac:dyDescent="0.2"/>
    <row r="453923" customFormat="1" x14ac:dyDescent="0.2"/>
    <row r="453924" customFormat="1" x14ac:dyDescent="0.2"/>
    <row r="453925" customFormat="1" x14ac:dyDescent="0.2"/>
    <row r="453926" customFormat="1" x14ac:dyDescent="0.2"/>
    <row r="453927" customFormat="1" x14ac:dyDescent="0.2"/>
    <row r="453928" customFormat="1" x14ac:dyDescent="0.2"/>
    <row r="453929" customFormat="1" x14ac:dyDescent="0.2"/>
    <row r="453930" customFormat="1" x14ac:dyDescent="0.2"/>
    <row r="453931" customFormat="1" x14ac:dyDescent="0.2"/>
    <row r="453932" customFormat="1" x14ac:dyDescent="0.2"/>
    <row r="453933" customFormat="1" x14ac:dyDescent="0.2"/>
    <row r="453934" customFormat="1" x14ac:dyDescent="0.2"/>
    <row r="453935" customFormat="1" x14ac:dyDescent="0.2"/>
    <row r="453936" customFormat="1" x14ac:dyDescent="0.2"/>
    <row r="453937" customFormat="1" x14ac:dyDescent="0.2"/>
    <row r="453938" customFormat="1" x14ac:dyDescent="0.2"/>
    <row r="453939" customFormat="1" x14ac:dyDescent="0.2"/>
    <row r="453940" customFormat="1" x14ac:dyDescent="0.2"/>
    <row r="453941" customFormat="1" x14ac:dyDescent="0.2"/>
    <row r="453942" customFormat="1" x14ac:dyDescent="0.2"/>
    <row r="453943" customFormat="1" x14ac:dyDescent="0.2"/>
    <row r="453944" customFormat="1" x14ac:dyDescent="0.2"/>
    <row r="453945" customFormat="1" x14ac:dyDescent="0.2"/>
    <row r="453946" customFormat="1" x14ac:dyDescent="0.2"/>
    <row r="453947" customFormat="1" x14ac:dyDescent="0.2"/>
    <row r="453948" customFormat="1" x14ac:dyDescent="0.2"/>
    <row r="453949" customFormat="1" x14ac:dyDescent="0.2"/>
    <row r="453950" customFormat="1" x14ac:dyDescent="0.2"/>
    <row r="453951" customFormat="1" x14ac:dyDescent="0.2"/>
    <row r="453952" customFormat="1" x14ac:dyDescent="0.2"/>
    <row r="453953" customFormat="1" x14ac:dyDescent="0.2"/>
    <row r="453954" customFormat="1" x14ac:dyDescent="0.2"/>
    <row r="453955" customFormat="1" x14ac:dyDescent="0.2"/>
    <row r="453956" customFormat="1" x14ac:dyDescent="0.2"/>
    <row r="453957" customFormat="1" x14ac:dyDescent="0.2"/>
    <row r="453958" customFormat="1" x14ac:dyDescent="0.2"/>
    <row r="453959" customFormat="1" x14ac:dyDescent="0.2"/>
    <row r="453960" customFormat="1" x14ac:dyDescent="0.2"/>
    <row r="453961" customFormat="1" x14ac:dyDescent="0.2"/>
    <row r="453962" customFormat="1" x14ac:dyDescent="0.2"/>
    <row r="453963" customFormat="1" x14ac:dyDescent="0.2"/>
    <row r="453964" customFormat="1" x14ac:dyDescent="0.2"/>
    <row r="453965" customFormat="1" x14ac:dyDescent="0.2"/>
    <row r="453966" customFormat="1" x14ac:dyDescent="0.2"/>
    <row r="453967" customFormat="1" x14ac:dyDescent="0.2"/>
    <row r="453968" customFormat="1" x14ac:dyDescent="0.2"/>
    <row r="453969" customFormat="1" x14ac:dyDescent="0.2"/>
    <row r="453970" customFormat="1" x14ac:dyDescent="0.2"/>
    <row r="453971" customFormat="1" x14ac:dyDescent="0.2"/>
    <row r="453972" customFormat="1" x14ac:dyDescent="0.2"/>
    <row r="453973" customFormat="1" x14ac:dyDescent="0.2"/>
    <row r="453974" customFormat="1" x14ac:dyDescent="0.2"/>
    <row r="453975" customFormat="1" x14ac:dyDescent="0.2"/>
    <row r="453976" customFormat="1" x14ac:dyDescent="0.2"/>
    <row r="453977" customFormat="1" x14ac:dyDescent="0.2"/>
    <row r="453978" customFormat="1" x14ac:dyDescent="0.2"/>
    <row r="453979" customFormat="1" x14ac:dyDescent="0.2"/>
    <row r="453980" customFormat="1" x14ac:dyDescent="0.2"/>
    <row r="453981" customFormat="1" x14ac:dyDescent="0.2"/>
    <row r="453982" customFormat="1" x14ac:dyDescent="0.2"/>
    <row r="453983" customFormat="1" x14ac:dyDescent="0.2"/>
    <row r="453984" customFormat="1" x14ac:dyDescent="0.2"/>
    <row r="453985" customFormat="1" x14ac:dyDescent="0.2"/>
    <row r="453986" customFormat="1" x14ac:dyDescent="0.2"/>
    <row r="453987" customFormat="1" x14ac:dyDescent="0.2"/>
    <row r="453988" customFormat="1" x14ac:dyDescent="0.2"/>
    <row r="453989" customFormat="1" x14ac:dyDescent="0.2"/>
    <row r="453990" customFormat="1" x14ac:dyDescent="0.2"/>
    <row r="453991" customFormat="1" x14ac:dyDescent="0.2"/>
    <row r="453992" customFormat="1" x14ac:dyDescent="0.2"/>
    <row r="453993" customFormat="1" x14ac:dyDescent="0.2"/>
    <row r="453994" customFormat="1" x14ac:dyDescent="0.2"/>
    <row r="453995" customFormat="1" x14ac:dyDescent="0.2"/>
    <row r="453996" customFormat="1" x14ac:dyDescent="0.2"/>
    <row r="453997" customFormat="1" x14ac:dyDescent="0.2"/>
    <row r="453998" customFormat="1" x14ac:dyDescent="0.2"/>
    <row r="453999" customFormat="1" x14ac:dyDescent="0.2"/>
    <row r="454000" customFormat="1" x14ac:dyDescent="0.2"/>
    <row r="454001" customFormat="1" x14ac:dyDescent="0.2"/>
    <row r="454002" customFormat="1" x14ac:dyDescent="0.2"/>
    <row r="454003" customFormat="1" x14ac:dyDescent="0.2"/>
    <row r="454004" customFormat="1" x14ac:dyDescent="0.2"/>
    <row r="454005" customFormat="1" x14ac:dyDescent="0.2"/>
    <row r="454006" customFormat="1" x14ac:dyDescent="0.2"/>
    <row r="454007" customFormat="1" x14ac:dyDescent="0.2"/>
    <row r="454008" customFormat="1" x14ac:dyDescent="0.2"/>
    <row r="454009" customFormat="1" x14ac:dyDescent="0.2"/>
    <row r="454010" customFormat="1" x14ac:dyDescent="0.2"/>
    <row r="454011" customFormat="1" x14ac:dyDescent="0.2"/>
    <row r="454012" customFormat="1" x14ac:dyDescent="0.2"/>
    <row r="454013" customFormat="1" x14ac:dyDescent="0.2"/>
    <row r="454014" customFormat="1" x14ac:dyDescent="0.2"/>
    <row r="454015" customFormat="1" x14ac:dyDescent="0.2"/>
    <row r="454016" customFormat="1" x14ac:dyDescent="0.2"/>
    <row r="454017" customFormat="1" x14ac:dyDescent="0.2"/>
    <row r="454018" customFormat="1" x14ac:dyDescent="0.2"/>
    <row r="454019" customFormat="1" x14ac:dyDescent="0.2"/>
    <row r="454020" customFormat="1" x14ac:dyDescent="0.2"/>
    <row r="454021" customFormat="1" x14ac:dyDescent="0.2"/>
    <row r="454022" customFormat="1" x14ac:dyDescent="0.2"/>
    <row r="454023" customFormat="1" x14ac:dyDescent="0.2"/>
    <row r="454024" customFormat="1" x14ac:dyDescent="0.2"/>
    <row r="454025" customFormat="1" x14ac:dyDescent="0.2"/>
    <row r="454026" customFormat="1" x14ac:dyDescent="0.2"/>
    <row r="454027" customFormat="1" x14ac:dyDescent="0.2"/>
    <row r="454028" customFormat="1" x14ac:dyDescent="0.2"/>
    <row r="454029" customFormat="1" x14ac:dyDescent="0.2"/>
    <row r="454030" customFormat="1" x14ac:dyDescent="0.2"/>
    <row r="454031" customFormat="1" x14ac:dyDescent="0.2"/>
    <row r="454032" customFormat="1" x14ac:dyDescent="0.2"/>
    <row r="454033" customFormat="1" x14ac:dyDescent="0.2"/>
    <row r="454034" customFormat="1" x14ac:dyDescent="0.2"/>
    <row r="454035" customFormat="1" x14ac:dyDescent="0.2"/>
    <row r="454036" customFormat="1" x14ac:dyDescent="0.2"/>
    <row r="454037" customFormat="1" x14ac:dyDescent="0.2"/>
    <row r="454038" customFormat="1" x14ac:dyDescent="0.2"/>
    <row r="454039" customFormat="1" x14ac:dyDescent="0.2"/>
    <row r="454040" customFormat="1" x14ac:dyDescent="0.2"/>
    <row r="454041" customFormat="1" x14ac:dyDescent="0.2"/>
    <row r="454042" customFormat="1" x14ac:dyDescent="0.2"/>
    <row r="454043" customFormat="1" x14ac:dyDescent="0.2"/>
    <row r="454044" customFormat="1" x14ac:dyDescent="0.2"/>
    <row r="454045" customFormat="1" x14ac:dyDescent="0.2"/>
    <row r="454046" customFormat="1" x14ac:dyDescent="0.2"/>
    <row r="454047" customFormat="1" x14ac:dyDescent="0.2"/>
    <row r="454048" customFormat="1" x14ac:dyDescent="0.2"/>
    <row r="454049" customFormat="1" x14ac:dyDescent="0.2"/>
    <row r="454050" customFormat="1" x14ac:dyDescent="0.2"/>
    <row r="454051" customFormat="1" x14ac:dyDescent="0.2"/>
    <row r="454052" customFormat="1" x14ac:dyDescent="0.2"/>
    <row r="454053" customFormat="1" x14ac:dyDescent="0.2"/>
    <row r="454054" customFormat="1" x14ac:dyDescent="0.2"/>
    <row r="454055" customFormat="1" x14ac:dyDescent="0.2"/>
    <row r="454056" customFormat="1" x14ac:dyDescent="0.2"/>
    <row r="454057" customFormat="1" x14ac:dyDescent="0.2"/>
    <row r="454058" customFormat="1" x14ac:dyDescent="0.2"/>
    <row r="454059" customFormat="1" x14ac:dyDescent="0.2"/>
    <row r="454060" customFormat="1" x14ac:dyDescent="0.2"/>
    <row r="454061" customFormat="1" x14ac:dyDescent="0.2"/>
    <row r="454062" customFormat="1" x14ac:dyDescent="0.2"/>
    <row r="454063" customFormat="1" x14ac:dyDescent="0.2"/>
    <row r="454064" customFormat="1" x14ac:dyDescent="0.2"/>
    <row r="454065" customFormat="1" x14ac:dyDescent="0.2"/>
    <row r="454066" customFormat="1" x14ac:dyDescent="0.2"/>
    <row r="454067" customFormat="1" x14ac:dyDescent="0.2"/>
    <row r="454068" customFormat="1" x14ac:dyDescent="0.2"/>
    <row r="454069" customFormat="1" x14ac:dyDescent="0.2"/>
    <row r="454070" customFormat="1" x14ac:dyDescent="0.2"/>
    <row r="454071" customFormat="1" x14ac:dyDescent="0.2"/>
    <row r="454072" customFormat="1" x14ac:dyDescent="0.2"/>
    <row r="454073" customFormat="1" x14ac:dyDescent="0.2"/>
    <row r="454074" customFormat="1" x14ac:dyDescent="0.2"/>
    <row r="454075" customFormat="1" x14ac:dyDescent="0.2"/>
    <row r="454076" customFormat="1" x14ac:dyDescent="0.2"/>
    <row r="454077" customFormat="1" x14ac:dyDescent="0.2"/>
    <row r="454078" customFormat="1" x14ac:dyDescent="0.2"/>
    <row r="454079" customFormat="1" x14ac:dyDescent="0.2"/>
    <row r="454080" customFormat="1" x14ac:dyDescent="0.2"/>
    <row r="454081" customFormat="1" x14ac:dyDescent="0.2"/>
    <row r="454082" customFormat="1" x14ac:dyDescent="0.2"/>
    <row r="454083" customFormat="1" x14ac:dyDescent="0.2"/>
    <row r="454084" customFormat="1" x14ac:dyDescent="0.2"/>
    <row r="454085" customFormat="1" x14ac:dyDescent="0.2"/>
    <row r="454086" customFormat="1" x14ac:dyDescent="0.2"/>
    <row r="454087" customFormat="1" x14ac:dyDescent="0.2"/>
    <row r="454088" customFormat="1" x14ac:dyDescent="0.2"/>
    <row r="454089" customFormat="1" x14ac:dyDescent="0.2"/>
    <row r="454090" customFormat="1" x14ac:dyDescent="0.2"/>
    <row r="454091" customFormat="1" x14ac:dyDescent="0.2"/>
    <row r="454092" customFormat="1" x14ac:dyDescent="0.2"/>
    <row r="454093" customFormat="1" x14ac:dyDescent="0.2"/>
    <row r="454094" customFormat="1" x14ac:dyDescent="0.2"/>
    <row r="454095" customFormat="1" x14ac:dyDescent="0.2"/>
    <row r="454096" customFormat="1" x14ac:dyDescent="0.2"/>
    <row r="454097" customFormat="1" x14ac:dyDescent="0.2"/>
    <row r="454098" customFormat="1" x14ac:dyDescent="0.2"/>
    <row r="454099" customFormat="1" x14ac:dyDescent="0.2"/>
    <row r="454100" customFormat="1" x14ac:dyDescent="0.2"/>
    <row r="454101" customFormat="1" x14ac:dyDescent="0.2"/>
    <row r="454102" customFormat="1" x14ac:dyDescent="0.2"/>
    <row r="454103" customFormat="1" x14ac:dyDescent="0.2"/>
    <row r="454104" customFormat="1" x14ac:dyDescent="0.2"/>
    <row r="454105" customFormat="1" x14ac:dyDescent="0.2"/>
    <row r="454106" customFormat="1" x14ac:dyDescent="0.2"/>
    <row r="454107" customFormat="1" x14ac:dyDescent="0.2"/>
    <row r="454108" customFormat="1" x14ac:dyDescent="0.2"/>
    <row r="454109" customFormat="1" x14ac:dyDescent="0.2"/>
    <row r="454110" customFormat="1" x14ac:dyDescent="0.2"/>
    <row r="454111" customFormat="1" x14ac:dyDescent="0.2"/>
    <row r="454112" customFormat="1" x14ac:dyDescent="0.2"/>
    <row r="454113" customFormat="1" x14ac:dyDescent="0.2"/>
    <row r="454114" customFormat="1" x14ac:dyDescent="0.2"/>
    <row r="454115" customFormat="1" x14ac:dyDescent="0.2"/>
    <row r="454116" customFormat="1" x14ac:dyDescent="0.2"/>
    <row r="454117" customFormat="1" x14ac:dyDescent="0.2"/>
    <row r="454118" customFormat="1" x14ac:dyDescent="0.2"/>
    <row r="454119" customFormat="1" x14ac:dyDescent="0.2"/>
    <row r="454120" customFormat="1" x14ac:dyDescent="0.2"/>
    <row r="454121" customFormat="1" x14ac:dyDescent="0.2"/>
    <row r="454122" customFormat="1" x14ac:dyDescent="0.2"/>
    <row r="454123" customFormat="1" x14ac:dyDescent="0.2"/>
    <row r="454124" customFormat="1" x14ac:dyDescent="0.2"/>
    <row r="454125" customFormat="1" x14ac:dyDescent="0.2"/>
    <row r="454126" customFormat="1" x14ac:dyDescent="0.2"/>
    <row r="454127" customFormat="1" x14ac:dyDescent="0.2"/>
    <row r="454128" customFormat="1" x14ac:dyDescent="0.2"/>
    <row r="454129" customFormat="1" x14ac:dyDescent="0.2"/>
    <row r="454130" customFormat="1" x14ac:dyDescent="0.2"/>
    <row r="454131" customFormat="1" x14ac:dyDescent="0.2"/>
    <row r="454132" customFormat="1" x14ac:dyDescent="0.2"/>
    <row r="454133" customFormat="1" x14ac:dyDescent="0.2"/>
    <row r="454134" customFormat="1" x14ac:dyDescent="0.2"/>
    <row r="454135" customFormat="1" x14ac:dyDescent="0.2"/>
    <row r="454136" customFormat="1" x14ac:dyDescent="0.2"/>
    <row r="454137" customFormat="1" x14ac:dyDescent="0.2"/>
    <row r="454138" customFormat="1" x14ac:dyDescent="0.2"/>
    <row r="454139" customFormat="1" x14ac:dyDescent="0.2"/>
    <row r="454140" customFormat="1" x14ac:dyDescent="0.2"/>
    <row r="454141" customFormat="1" x14ac:dyDescent="0.2"/>
    <row r="454142" customFormat="1" x14ac:dyDescent="0.2"/>
    <row r="454143" customFormat="1" x14ac:dyDescent="0.2"/>
    <row r="454144" customFormat="1" x14ac:dyDescent="0.2"/>
    <row r="454145" customFormat="1" x14ac:dyDescent="0.2"/>
    <row r="454146" customFormat="1" x14ac:dyDescent="0.2"/>
    <row r="454147" customFormat="1" x14ac:dyDescent="0.2"/>
    <row r="454148" customFormat="1" x14ac:dyDescent="0.2"/>
    <row r="454149" customFormat="1" x14ac:dyDescent="0.2"/>
    <row r="454150" customFormat="1" x14ac:dyDescent="0.2"/>
    <row r="454151" customFormat="1" x14ac:dyDescent="0.2"/>
    <row r="454152" customFormat="1" x14ac:dyDescent="0.2"/>
    <row r="454153" customFormat="1" x14ac:dyDescent="0.2"/>
    <row r="454154" customFormat="1" x14ac:dyDescent="0.2"/>
    <row r="454155" customFormat="1" x14ac:dyDescent="0.2"/>
    <row r="454156" customFormat="1" x14ac:dyDescent="0.2"/>
    <row r="454157" customFormat="1" x14ac:dyDescent="0.2"/>
    <row r="454158" customFormat="1" x14ac:dyDescent="0.2"/>
    <row r="454159" customFormat="1" x14ac:dyDescent="0.2"/>
    <row r="454160" customFormat="1" x14ac:dyDescent="0.2"/>
    <row r="454161" customFormat="1" x14ac:dyDescent="0.2"/>
    <row r="454162" customFormat="1" x14ac:dyDescent="0.2"/>
    <row r="454163" customFormat="1" x14ac:dyDescent="0.2"/>
    <row r="454164" customFormat="1" x14ac:dyDescent="0.2"/>
    <row r="454165" customFormat="1" x14ac:dyDescent="0.2"/>
    <row r="454166" customFormat="1" x14ac:dyDescent="0.2"/>
    <row r="454167" customFormat="1" x14ac:dyDescent="0.2"/>
    <row r="454168" customFormat="1" x14ac:dyDescent="0.2"/>
    <row r="454169" customFormat="1" x14ac:dyDescent="0.2"/>
    <row r="454170" customFormat="1" x14ac:dyDescent="0.2"/>
    <row r="454171" customFormat="1" x14ac:dyDescent="0.2"/>
    <row r="454172" customFormat="1" x14ac:dyDescent="0.2"/>
    <row r="454173" customFormat="1" x14ac:dyDescent="0.2"/>
    <row r="454174" customFormat="1" x14ac:dyDescent="0.2"/>
    <row r="454175" customFormat="1" x14ac:dyDescent="0.2"/>
    <row r="454176" customFormat="1" x14ac:dyDescent="0.2"/>
    <row r="454177" customFormat="1" x14ac:dyDescent="0.2"/>
    <row r="454178" customFormat="1" x14ac:dyDescent="0.2"/>
    <row r="454179" customFormat="1" x14ac:dyDescent="0.2"/>
    <row r="454180" customFormat="1" x14ac:dyDescent="0.2"/>
    <row r="454181" customFormat="1" x14ac:dyDescent="0.2"/>
    <row r="454182" customFormat="1" x14ac:dyDescent="0.2"/>
    <row r="454183" customFormat="1" x14ac:dyDescent="0.2"/>
    <row r="454184" customFormat="1" x14ac:dyDescent="0.2"/>
    <row r="454185" customFormat="1" x14ac:dyDescent="0.2"/>
    <row r="454186" customFormat="1" x14ac:dyDescent="0.2"/>
    <row r="454187" customFormat="1" x14ac:dyDescent="0.2"/>
    <row r="454188" customFormat="1" x14ac:dyDescent="0.2"/>
    <row r="454189" customFormat="1" x14ac:dyDescent="0.2"/>
    <row r="454190" customFormat="1" x14ac:dyDescent="0.2"/>
    <row r="454191" customFormat="1" x14ac:dyDescent="0.2"/>
    <row r="454192" customFormat="1" x14ac:dyDescent="0.2"/>
    <row r="454193" customFormat="1" x14ac:dyDescent="0.2"/>
    <row r="454194" customFormat="1" x14ac:dyDescent="0.2"/>
    <row r="454195" customFormat="1" x14ac:dyDescent="0.2"/>
    <row r="454196" customFormat="1" x14ac:dyDescent="0.2"/>
    <row r="454197" customFormat="1" x14ac:dyDescent="0.2"/>
    <row r="454198" customFormat="1" x14ac:dyDescent="0.2"/>
    <row r="454199" customFormat="1" x14ac:dyDescent="0.2"/>
    <row r="454200" customFormat="1" x14ac:dyDescent="0.2"/>
    <row r="454201" customFormat="1" x14ac:dyDescent="0.2"/>
    <row r="454202" customFormat="1" x14ac:dyDescent="0.2"/>
    <row r="454203" customFormat="1" x14ac:dyDescent="0.2"/>
    <row r="454204" customFormat="1" x14ac:dyDescent="0.2"/>
    <row r="454205" customFormat="1" x14ac:dyDescent="0.2"/>
    <row r="454206" customFormat="1" x14ac:dyDescent="0.2"/>
    <row r="454207" customFormat="1" x14ac:dyDescent="0.2"/>
    <row r="454208" customFormat="1" x14ac:dyDescent="0.2"/>
    <row r="454209" customFormat="1" x14ac:dyDescent="0.2"/>
    <row r="454210" customFormat="1" x14ac:dyDescent="0.2"/>
    <row r="454211" customFormat="1" x14ac:dyDescent="0.2"/>
    <row r="454212" customFormat="1" x14ac:dyDescent="0.2"/>
    <row r="454213" customFormat="1" x14ac:dyDescent="0.2"/>
    <row r="454214" customFormat="1" x14ac:dyDescent="0.2"/>
    <row r="454215" customFormat="1" x14ac:dyDescent="0.2"/>
    <row r="454216" customFormat="1" x14ac:dyDescent="0.2"/>
    <row r="454217" customFormat="1" x14ac:dyDescent="0.2"/>
    <row r="454218" customFormat="1" x14ac:dyDescent="0.2"/>
    <row r="454219" customFormat="1" x14ac:dyDescent="0.2"/>
    <row r="454220" customFormat="1" x14ac:dyDescent="0.2"/>
    <row r="454221" customFormat="1" x14ac:dyDescent="0.2"/>
    <row r="454222" customFormat="1" x14ac:dyDescent="0.2"/>
    <row r="454223" customFormat="1" x14ac:dyDescent="0.2"/>
    <row r="454224" customFormat="1" x14ac:dyDescent="0.2"/>
    <row r="454225" customFormat="1" x14ac:dyDescent="0.2"/>
    <row r="454226" customFormat="1" x14ac:dyDescent="0.2"/>
    <row r="454227" customFormat="1" x14ac:dyDescent="0.2"/>
    <row r="454228" customFormat="1" x14ac:dyDescent="0.2"/>
    <row r="454229" customFormat="1" x14ac:dyDescent="0.2"/>
    <row r="454230" customFormat="1" x14ac:dyDescent="0.2"/>
    <row r="454231" customFormat="1" x14ac:dyDescent="0.2"/>
    <row r="454232" customFormat="1" x14ac:dyDescent="0.2"/>
    <row r="454233" customFormat="1" x14ac:dyDescent="0.2"/>
    <row r="454234" customFormat="1" x14ac:dyDescent="0.2"/>
    <row r="454235" customFormat="1" x14ac:dyDescent="0.2"/>
    <row r="454236" customFormat="1" x14ac:dyDescent="0.2"/>
    <row r="454237" customFormat="1" x14ac:dyDescent="0.2"/>
    <row r="454238" customFormat="1" x14ac:dyDescent="0.2"/>
    <row r="454239" customFormat="1" x14ac:dyDescent="0.2"/>
    <row r="454240" customFormat="1" x14ac:dyDescent="0.2"/>
    <row r="454241" customFormat="1" x14ac:dyDescent="0.2"/>
    <row r="454242" customFormat="1" x14ac:dyDescent="0.2"/>
    <row r="454243" customFormat="1" x14ac:dyDescent="0.2"/>
    <row r="454244" customFormat="1" x14ac:dyDescent="0.2"/>
    <row r="454245" customFormat="1" x14ac:dyDescent="0.2"/>
    <row r="454246" customFormat="1" x14ac:dyDescent="0.2"/>
    <row r="454247" customFormat="1" x14ac:dyDescent="0.2"/>
    <row r="454248" customFormat="1" x14ac:dyDescent="0.2"/>
    <row r="454249" customFormat="1" x14ac:dyDescent="0.2"/>
    <row r="454250" customFormat="1" x14ac:dyDescent="0.2"/>
    <row r="454251" customFormat="1" x14ac:dyDescent="0.2"/>
    <row r="454252" customFormat="1" x14ac:dyDescent="0.2"/>
    <row r="454253" customFormat="1" x14ac:dyDescent="0.2"/>
    <row r="454254" customFormat="1" x14ac:dyDescent="0.2"/>
    <row r="454255" customFormat="1" x14ac:dyDescent="0.2"/>
    <row r="454256" customFormat="1" x14ac:dyDescent="0.2"/>
    <row r="454257" customFormat="1" x14ac:dyDescent="0.2"/>
    <row r="454258" customFormat="1" x14ac:dyDescent="0.2"/>
    <row r="454259" customFormat="1" x14ac:dyDescent="0.2"/>
    <row r="454260" customFormat="1" x14ac:dyDescent="0.2"/>
    <row r="454261" customFormat="1" x14ac:dyDescent="0.2"/>
    <row r="454262" customFormat="1" x14ac:dyDescent="0.2"/>
    <row r="454263" customFormat="1" x14ac:dyDescent="0.2"/>
    <row r="454264" customFormat="1" x14ac:dyDescent="0.2"/>
    <row r="454265" customFormat="1" x14ac:dyDescent="0.2"/>
    <row r="454266" customFormat="1" x14ac:dyDescent="0.2"/>
    <row r="454267" customFormat="1" x14ac:dyDescent="0.2"/>
    <row r="454268" customFormat="1" x14ac:dyDescent="0.2"/>
    <row r="454269" customFormat="1" x14ac:dyDescent="0.2"/>
    <row r="454270" customFormat="1" x14ac:dyDescent="0.2"/>
    <row r="454271" customFormat="1" x14ac:dyDescent="0.2"/>
    <row r="454272" customFormat="1" x14ac:dyDescent="0.2"/>
    <row r="454273" customFormat="1" x14ac:dyDescent="0.2"/>
    <row r="454274" customFormat="1" x14ac:dyDescent="0.2"/>
    <row r="454275" customFormat="1" x14ac:dyDescent="0.2"/>
    <row r="454276" customFormat="1" x14ac:dyDescent="0.2"/>
    <row r="454277" customFormat="1" x14ac:dyDescent="0.2"/>
    <row r="454278" customFormat="1" x14ac:dyDescent="0.2"/>
    <row r="454279" customFormat="1" x14ac:dyDescent="0.2"/>
    <row r="454280" customFormat="1" x14ac:dyDescent="0.2"/>
    <row r="454281" customFormat="1" x14ac:dyDescent="0.2"/>
    <row r="454282" customFormat="1" x14ac:dyDescent="0.2"/>
    <row r="454283" customFormat="1" x14ac:dyDescent="0.2"/>
    <row r="454284" customFormat="1" x14ac:dyDescent="0.2"/>
    <row r="454285" customFormat="1" x14ac:dyDescent="0.2"/>
    <row r="454286" customFormat="1" x14ac:dyDescent="0.2"/>
    <row r="454287" customFormat="1" x14ac:dyDescent="0.2"/>
    <row r="454288" customFormat="1" x14ac:dyDescent="0.2"/>
    <row r="454289" customFormat="1" x14ac:dyDescent="0.2"/>
    <row r="454290" customFormat="1" x14ac:dyDescent="0.2"/>
    <row r="454291" customFormat="1" x14ac:dyDescent="0.2"/>
    <row r="454292" customFormat="1" x14ac:dyDescent="0.2"/>
    <row r="454293" customFormat="1" x14ac:dyDescent="0.2"/>
    <row r="454294" customFormat="1" x14ac:dyDescent="0.2"/>
    <row r="454295" customFormat="1" x14ac:dyDescent="0.2"/>
    <row r="454296" customFormat="1" x14ac:dyDescent="0.2"/>
    <row r="454297" customFormat="1" x14ac:dyDescent="0.2"/>
    <row r="454298" customFormat="1" x14ac:dyDescent="0.2"/>
    <row r="454299" customFormat="1" x14ac:dyDescent="0.2"/>
    <row r="454300" customFormat="1" x14ac:dyDescent="0.2"/>
    <row r="454301" customFormat="1" x14ac:dyDescent="0.2"/>
    <row r="454302" customFormat="1" x14ac:dyDescent="0.2"/>
    <row r="454303" customFormat="1" x14ac:dyDescent="0.2"/>
    <row r="454304" customFormat="1" x14ac:dyDescent="0.2"/>
    <row r="454305" customFormat="1" x14ac:dyDescent="0.2"/>
    <row r="454306" customFormat="1" x14ac:dyDescent="0.2"/>
    <row r="454307" customFormat="1" x14ac:dyDescent="0.2"/>
    <row r="454308" customFormat="1" x14ac:dyDescent="0.2"/>
    <row r="454309" customFormat="1" x14ac:dyDescent="0.2"/>
    <row r="454310" customFormat="1" x14ac:dyDescent="0.2"/>
    <row r="454311" customFormat="1" x14ac:dyDescent="0.2"/>
    <row r="454312" customFormat="1" x14ac:dyDescent="0.2"/>
    <row r="454313" customFormat="1" x14ac:dyDescent="0.2"/>
    <row r="454314" customFormat="1" x14ac:dyDescent="0.2"/>
    <row r="454315" customFormat="1" x14ac:dyDescent="0.2"/>
    <row r="454316" customFormat="1" x14ac:dyDescent="0.2"/>
    <row r="454317" customFormat="1" x14ac:dyDescent="0.2"/>
    <row r="454318" customFormat="1" x14ac:dyDescent="0.2"/>
    <row r="454319" customFormat="1" x14ac:dyDescent="0.2"/>
    <row r="454320" customFormat="1" x14ac:dyDescent="0.2"/>
    <row r="454321" customFormat="1" x14ac:dyDescent="0.2"/>
    <row r="454322" customFormat="1" x14ac:dyDescent="0.2"/>
    <row r="454323" customFormat="1" x14ac:dyDescent="0.2"/>
    <row r="454324" customFormat="1" x14ac:dyDescent="0.2"/>
    <row r="454325" customFormat="1" x14ac:dyDescent="0.2"/>
    <row r="454326" customFormat="1" x14ac:dyDescent="0.2"/>
    <row r="454327" customFormat="1" x14ac:dyDescent="0.2"/>
    <row r="454328" customFormat="1" x14ac:dyDescent="0.2"/>
    <row r="454329" customFormat="1" x14ac:dyDescent="0.2"/>
    <row r="454330" customFormat="1" x14ac:dyDescent="0.2"/>
    <row r="454331" customFormat="1" x14ac:dyDescent="0.2"/>
    <row r="454332" customFormat="1" x14ac:dyDescent="0.2"/>
    <row r="454333" customFormat="1" x14ac:dyDescent="0.2"/>
    <row r="454334" customFormat="1" x14ac:dyDescent="0.2"/>
    <row r="454335" customFormat="1" x14ac:dyDescent="0.2"/>
    <row r="454336" customFormat="1" x14ac:dyDescent="0.2"/>
    <row r="454337" customFormat="1" x14ac:dyDescent="0.2"/>
    <row r="454338" customFormat="1" x14ac:dyDescent="0.2"/>
    <row r="454339" customFormat="1" x14ac:dyDescent="0.2"/>
    <row r="454340" customFormat="1" x14ac:dyDescent="0.2"/>
    <row r="454341" customFormat="1" x14ac:dyDescent="0.2"/>
    <row r="454342" customFormat="1" x14ac:dyDescent="0.2"/>
    <row r="454343" customFormat="1" x14ac:dyDescent="0.2"/>
    <row r="454344" customFormat="1" x14ac:dyDescent="0.2"/>
    <row r="454345" customFormat="1" x14ac:dyDescent="0.2"/>
    <row r="454346" customFormat="1" x14ac:dyDescent="0.2"/>
    <row r="454347" customFormat="1" x14ac:dyDescent="0.2"/>
    <row r="454348" customFormat="1" x14ac:dyDescent="0.2"/>
    <row r="454349" customFormat="1" x14ac:dyDescent="0.2"/>
    <row r="454350" customFormat="1" x14ac:dyDescent="0.2"/>
    <row r="454351" customFormat="1" x14ac:dyDescent="0.2"/>
    <row r="454352" customFormat="1" x14ac:dyDescent="0.2"/>
    <row r="454353" customFormat="1" x14ac:dyDescent="0.2"/>
    <row r="454354" customFormat="1" x14ac:dyDescent="0.2"/>
    <row r="454355" customFormat="1" x14ac:dyDescent="0.2"/>
    <row r="454356" customFormat="1" x14ac:dyDescent="0.2"/>
    <row r="454357" customFormat="1" x14ac:dyDescent="0.2"/>
    <row r="454358" customFormat="1" x14ac:dyDescent="0.2"/>
    <row r="454359" customFormat="1" x14ac:dyDescent="0.2"/>
    <row r="454360" customFormat="1" x14ac:dyDescent="0.2"/>
    <row r="454361" customFormat="1" x14ac:dyDescent="0.2"/>
    <row r="454362" customFormat="1" x14ac:dyDescent="0.2"/>
    <row r="454363" customFormat="1" x14ac:dyDescent="0.2"/>
    <row r="454364" customFormat="1" x14ac:dyDescent="0.2"/>
    <row r="454365" customFormat="1" x14ac:dyDescent="0.2"/>
    <row r="454366" customFormat="1" x14ac:dyDescent="0.2"/>
    <row r="454367" customFormat="1" x14ac:dyDescent="0.2"/>
    <row r="454368" customFormat="1" x14ac:dyDescent="0.2"/>
    <row r="454369" customFormat="1" x14ac:dyDescent="0.2"/>
    <row r="454370" customFormat="1" x14ac:dyDescent="0.2"/>
    <row r="454371" customFormat="1" x14ac:dyDescent="0.2"/>
    <row r="454372" customFormat="1" x14ac:dyDescent="0.2"/>
    <row r="454373" customFormat="1" x14ac:dyDescent="0.2"/>
    <row r="454374" customFormat="1" x14ac:dyDescent="0.2"/>
    <row r="454375" customFormat="1" x14ac:dyDescent="0.2"/>
    <row r="454376" customFormat="1" x14ac:dyDescent="0.2"/>
    <row r="454377" customFormat="1" x14ac:dyDescent="0.2"/>
    <row r="454378" customFormat="1" x14ac:dyDescent="0.2"/>
    <row r="454379" customFormat="1" x14ac:dyDescent="0.2"/>
    <row r="454380" customFormat="1" x14ac:dyDescent="0.2"/>
    <row r="454381" customFormat="1" x14ac:dyDescent="0.2"/>
    <row r="454382" customFormat="1" x14ac:dyDescent="0.2"/>
    <row r="454383" customFormat="1" x14ac:dyDescent="0.2"/>
    <row r="454384" customFormat="1" x14ac:dyDescent="0.2"/>
    <row r="454385" customFormat="1" x14ac:dyDescent="0.2"/>
    <row r="454386" customFormat="1" x14ac:dyDescent="0.2"/>
    <row r="454387" customFormat="1" x14ac:dyDescent="0.2"/>
    <row r="454388" customFormat="1" x14ac:dyDescent="0.2"/>
    <row r="454389" customFormat="1" x14ac:dyDescent="0.2"/>
    <row r="454390" customFormat="1" x14ac:dyDescent="0.2"/>
    <row r="454391" customFormat="1" x14ac:dyDescent="0.2"/>
    <row r="454392" customFormat="1" x14ac:dyDescent="0.2"/>
    <row r="454393" customFormat="1" x14ac:dyDescent="0.2"/>
    <row r="454394" customFormat="1" x14ac:dyDescent="0.2"/>
    <row r="454395" customFormat="1" x14ac:dyDescent="0.2"/>
    <row r="454396" customFormat="1" x14ac:dyDescent="0.2"/>
    <row r="454397" customFormat="1" x14ac:dyDescent="0.2"/>
    <row r="454398" customFormat="1" x14ac:dyDescent="0.2"/>
    <row r="454399" customFormat="1" x14ac:dyDescent="0.2"/>
    <row r="454400" customFormat="1" x14ac:dyDescent="0.2"/>
    <row r="454401" customFormat="1" x14ac:dyDescent="0.2"/>
    <row r="454402" customFormat="1" x14ac:dyDescent="0.2"/>
    <row r="454403" customFormat="1" x14ac:dyDescent="0.2"/>
    <row r="454404" customFormat="1" x14ac:dyDescent="0.2"/>
    <row r="454405" customFormat="1" x14ac:dyDescent="0.2"/>
    <row r="454406" customFormat="1" x14ac:dyDescent="0.2"/>
    <row r="454407" customFormat="1" x14ac:dyDescent="0.2"/>
    <row r="454408" customFormat="1" x14ac:dyDescent="0.2"/>
    <row r="454409" customFormat="1" x14ac:dyDescent="0.2"/>
    <row r="454410" customFormat="1" x14ac:dyDescent="0.2"/>
    <row r="454411" customFormat="1" x14ac:dyDescent="0.2"/>
    <row r="454412" customFormat="1" x14ac:dyDescent="0.2"/>
    <row r="454413" customFormat="1" x14ac:dyDescent="0.2"/>
    <row r="454414" customFormat="1" x14ac:dyDescent="0.2"/>
    <row r="454415" customFormat="1" x14ac:dyDescent="0.2"/>
    <row r="454416" customFormat="1" x14ac:dyDescent="0.2"/>
    <row r="454417" customFormat="1" x14ac:dyDescent="0.2"/>
    <row r="454418" customFormat="1" x14ac:dyDescent="0.2"/>
    <row r="454419" customFormat="1" x14ac:dyDescent="0.2"/>
    <row r="454420" customFormat="1" x14ac:dyDescent="0.2"/>
    <row r="454421" customFormat="1" x14ac:dyDescent="0.2"/>
    <row r="454422" customFormat="1" x14ac:dyDescent="0.2"/>
    <row r="454423" customFormat="1" x14ac:dyDescent="0.2"/>
    <row r="454424" customFormat="1" x14ac:dyDescent="0.2"/>
    <row r="454425" customFormat="1" x14ac:dyDescent="0.2"/>
    <row r="454426" customFormat="1" x14ac:dyDescent="0.2"/>
    <row r="454427" customFormat="1" x14ac:dyDescent="0.2"/>
    <row r="454428" customFormat="1" x14ac:dyDescent="0.2"/>
    <row r="454429" customFormat="1" x14ac:dyDescent="0.2"/>
    <row r="454430" customFormat="1" x14ac:dyDescent="0.2"/>
    <row r="454431" customFormat="1" x14ac:dyDescent="0.2"/>
    <row r="454432" customFormat="1" x14ac:dyDescent="0.2"/>
    <row r="454433" customFormat="1" x14ac:dyDescent="0.2"/>
    <row r="454434" customFormat="1" x14ac:dyDescent="0.2"/>
    <row r="454435" customFormat="1" x14ac:dyDescent="0.2"/>
    <row r="454436" customFormat="1" x14ac:dyDescent="0.2"/>
    <row r="454437" customFormat="1" x14ac:dyDescent="0.2"/>
    <row r="454438" customFormat="1" x14ac:dyDescent="0.2"/>
    <row r="454439" customFormat="1" x14ac:dyDescent="0.2"/>
    <row r="454440" customFormat="1" x14ac:dyDescent="0.2"/>
    <row r="454441" customFormat="1" x14ac:dyDescent="0.2"/>
    <row r="454442" customFormat="1" x14ac:dyDescent="0.2"/>
    <row r="454443" customFormat="1" x14ac:dyDescent="0.2"/>
    <row r="454444" customFormat="1" x14ac:dyDescent="0.2"/>
    <row r="454445" customFormat="1" x14ac:dyDescent="0.2"/>
    <row r="454446" customFormat="1" x14ac:dyDescent="0.2"/>
    <row r="454447" customFormat="1" x14ac:dyDescent="0.2"/>
    <row r="454448" customFormat="1" x14ac:dyDescent="0.2"/>
    <row r="454449" customFormat="1" x14ac:dyDescent="0.2"/>
    <row r="454450" customFormat="1" x14ac:dyDescent="0.2"/>
    <row r="454451" customFormat="1" x14ac:dyDescent="0.2"/>
    <row r="454452" customFormat="1" x14ac:dyDescent="0.2"/>
    <row r="454453" customFormat="1" x14ac:dyDescent="0.2"/>
    <row r="454454" customFormat="1" x14ac:dyDescent="0.2"/>
    <row r="454455" customFormat="1" x14ac:dyDescent="0.2"/>
    <row r="454456" customFormat="1" x14ac:dyDescent="0.2"/>
    <row r="454457" customFormat="1" x14ac:dyDescent="0.2"/>
    <row r="454458" customFormat="1" x14ac:dyDescent="0.2"/>
    <row r="454459" customFormat="1" x14ac:dyDescent="0.2"/>
    <row r="454460" customFormat="1" x14ac:dyDescent="0.2"/>
    <row r="454461" customFormat="1" x14ac:dyDescent="0.2"/>
    <row r="454462" customFormat="1" x14ac:dyDescent="0.2"/>
    <row r="454463" customFormat="1" x14ac:dyDescent="0.2"/>
    <row r="454464" customFormat="1" x14ac:dyDescent="0.2"/>
    <row r="454465" customFormat="1" x14ac:dyDescent="0.2"/>
    <row r="454466" customFormat="1" x14ac:dyDescent="0.2"/>
    <row r="454467" customFormat="1" x14ac:dyDescent="0.2"/>
    <row r="454468" customFormat="1" x14ac:dyDescent="0.2"/>
    <row r="454469" customFormat="1" x14ac:dyDescent="0.2"/>
    <row r="454470" customFormat="1" x14ac:dyDescent="0.2"/>
    <row r="454471" customFormat="1" x14ac:dyDescent="0.2"/>
    <row r="454472" customFormat="1" x14ac:dyDescent="0.2"/>
    <row r="454473" customFormat="1" x14ac:dyDescent="0.2"/>
    <row r="454474" customFormat="1" x14ac:dyDescent="0.2"/>
    <row r="454475" customFormat="1" x14ac:dyDescent="0.2"/>
    <row r="454476" customFormat="1" x14ac:dyDescent="0.2"/>
    <row r="454477" customFormat="1" x14ac:dyDescent="0.2"/>
    <row r="454478" customFormat="1" x14ac:dyDescent="0.2"/>
    <row r="454479" customFormat="1" x14ac:dyDescent="0.2"/>
    <row r="454480" customFormat="1" x14ac:dyDescent="0.2"/>
    <row r="454481" customFormat="1" x14ac:dyDescent="0.2"/>
    <row r="454482" customFormat="1" x14ac:dyDescent="0.2"/>
    <row r="454483" customFormat="1" x14ac:dyDescent="0.2"/>
    <row r="454484" customFormat="1" x14ac:dyDescent="0.2"/>
    <row r="454485" customFormat="1" x14ac:dyDescent="0.2"/>
    <row r="454486" customFormat="1" x14ac:dyDescent="0.2"/>
    <row r="454487" customFormat="1" x14ac:dyDescent="0.2"/>
    <row r="454488" customFormat="1" x14ac:dyDescent="0.2"/>
    <row r="454489" customFormat="1" x14ac:dyDescent="0.2"/>
    <row r="454490" customFormat="1" x14ac:dyDescent="0.2"/>
    <row r="454491" customFormat="1" x14ac:dyDescent="0.2"/>
    <row r="454492" customFormat="1" x14ac:dyDescent="0.2"/>
    <row r="454493" customFormat="1" x14ac:dyDescent="0.2"/>
    <row r="454494" customFormat="1" x14ac:dyDescent="0.2"/>
    <row r="454495" customFormat="1" x14ac:dyDescent="0.2"/>
    <row r="454496" customFormat="1" x14ac:dyDescent="0.2"/>
    <row r="454497" customFormat="1" x14ac:dyDescent="0.2"/>
    <row r="454498" customFormat="1" x14ac:dyDescent="0.2"/>
    <row r="454499" customFormat="1" x14ac:dyDescent="0.2"/>
    <row r="454500" customFormat="1" x14ac:dyDescent="0.2"/>
    <row r="454501" customFormat="1" x14ac:dyDescent="0.2"/>
    <row r="454502" customFormat="1" x14ac:dyDescent="0.2"/>
    <row r="454503" customFormat="1" x14ac:dyDescent="0.2"/>
    <row r="454504" customFormat="1" x14ac:dyDescent="0.2"/>
    <row r="454505" customFormat="1" x14ac:dyDescent="0.2"/>
    <row r="454506" customFormat="1" x14ac:dyDescent="0.2"/>
    <row r="454507" customFormat="1" x14ac:dyDescent="0.2"/>
    <row r="454508" customFormat="1" x14ac:dyDescent="0.2"/>
    <row r="454509" customFormat="1" x14ac:dyDescent="0.2"/>
    <row r="454510" customFormat="1" x14ac:dyDescent="0.2"/>
    <row r="454511" customFormat="1" x14ac:dyDescent="0.2"/>
    <row r="454512" customFormat="1" x14ac:dyDescent="0.2"/>
    <row r="454513" customFormat="1" x14ac:dyDescent="0.2"/>
    <row r="454514" customFormat="1" x14ac:dyDescent="0.2"/>
    <row r="454515" customFormat="1" x14ac:dyDescent="0.2"/>
    <row r="454516" customFormat="1" x14ac:dyDescent="0.2"/>
    <row r="454517" customFormat="1" x14ac:dyDescent="0.2"/>
    <row r="454518" customFormat="1" x14ac:dyDescent="0.2"/>
    <row r="454519" customFormat="1" x14ac:dyDescent="0.2"/>
    <row r="454520" customFormat="1" x14ac:dyDescent="0.2"/>
    <row r="454521" customFormat="1" x14ac:dyDescent="0.2"/>
    <row r="454522" customFormat="1" x14ac:dyDescent="0.2"/>
    <row r="454523" customFormat="1" x14ac:dyDescent="0.2"/>
    <row r="454524" customFormat="1" x14ac:dyDescent="0.2"/>
    <row r="454525" customFormat="1" x14ac:dyDescent="0.2"/>
    <row r="454526" customFormat="1" x14ac:dyDescent="0.2"/>
    <row r="454527" customFormat="1" x14ac:dyDescent="0.2"/>
    <row r="454528" customFormat="1" x14ac:dyDescent="0.2"/>
    <row r="454529" customFormat="1" x14ac:dyDescent="0.2"/>
    <row r="454530" customFormat="1" x14ac:dyDescent="0.2"/>
    <row r="454531" customFormat="1" x14ac:dyDescent="0.2"/>
    <row r="454532" customFormat="1" x14ac:dyDescent="0.2"/>
    <row r="454533" customFormat="1" x14ac:dyDescent="0.2"/>
    <row r="454534" customFormat="1" x14ac:dyDescent="0.2"/>
    <row r="454535" customFormat="1" x14ac:dyDescent="0.2"/>
    <row r="454536" customFormat="1" x14ac:dyDescent="0.2"/>
    <row r="454537" customFormat="1" x14ac:dyDescent="0.2"/>
    <row r="454538" customFormat="1" x14ac:dyDescent="0.2"/>
    <row r="454539" customFormat="1" x14ac:dyDescent="0.2"/>
    <row r="454540" customFormat="1" x14ac:dyDescent="0.2"/>
    <row r="454541" customFormat="1" x14ac:dyDescent="0.2"/>
    <row r="454542" customFormat="1" x14ac:dyDescent="0.2"/>
    <row r="454543" customFormat="1" x14ac:dyDescent="0.2"/>
    <row r="454544" customFormat="1" x14ac:dyDescent="0.2"/>
    <row r="454545" customFormat="1" x14ac:dyDescent="0.2"/>
    <row r="454546" customFormat="1" x14ac:dyDescent="0.2"/>
    <row r="454547" customFormat="1" x14ac:dyDescent="0.2"/>
    <row r="454548" customFormat="1" x14ac:dyDescent="0.2"/>
    <row r="454549" customFormat="1" x14ac:dyDescent="0.2"/>
    <row r="454550" customFormat="1" x14ac:dyDescent="0.2"/>
    <row r="454551" customFormat="1" x14ac:dyDescent="0.2"/>
    <row r="454552" customFormat="1" x14ac:dyDescent="0.2"/>
    <row r="454553" customFormat="1" x14ac:dyDescent="0.2"/>
    <row r="454554" customFormat="1" x14ac:dyDescent="0.2"/>
    <row r="454555" customFormat="1" x14ac:dyDescent="0.2"/>
    <row r="454556" customFormat="1" x14ac:dyDescent="0.2"/>
    <row r="454557" customFormat="1" x14ac:dyDescent="0.2"/>
    <row r="454558" customFormat="1" x14ac:dyDescent="0.2"/>
    <row r="454559" customFormat="1" x14ac:dyDescent="0.2"/>
    <row r="454560" customFormat="1" x14ac:dyDescent="0.2"/>
    <row r="454561" customFormat="1" x14ac:dyDescent="0.2"/>
    <row r="454562" customFormat="1" x14ac:dyDescent="0.2"/>
    <row r="454563" customFormat="1" x14ac:dyDescent="0.2"/>
    <row r="454564" customFormat="1" x14ac:dyDescent="0.2"/>
    <row r="454565" customFormat="1" x14ac:dyDescent="0.2"/>
    <row r="454566" customFormat="1" x14ac:dyDescent="0.2"/>
    <row r="454567" customFormat="1" x14ac:dyDescent="0.2"/>
    <row r="454568" customFormat="1" x14ac:dyDescent="0.2"/>
    <row r="454569" customFormat="1" x14ac:dyDescent="0.2"/>
    <row r="454570" customFormat="1" x14ac:dyDescent="0.2"/>
    <row r="454571" customFormat="1" x14ac:dyDescent="0.2"/>
    <row r="454572" customFormat="1" x14ac:dyDescent="0.2"/>
    <row r="454573" customFormat="1" x14ac:dyDescent="0.2"/>
    <row r="454574" customFormat="1" x14ac:dyDescent="0.2"/>
    <row r="454575" customFormat="1" x14ac:dyDescent="0.2"/>
    <row r="454576" customFormat="1" x14ac:dyDescent="0.2"/>
    <row r="454577" customFormat="1" x14ac:dyDescent="0.2"/>
    <row r="454578" customFormat="1" x14ac:dyDescent="0.2"/>
    <row r="454579" customFormat="1" x14ac:dyDescent="0.2"/>
    <row r="454580" customFormat="1" x14ac:dyDescent="0.2"/>
    <row r="454581" customFormat="1" x14ac:dyDescent="0.2"/>
    <row r="454582" customFormat="1" x14ac:dyDescent="0.2"/>
    <row r="454583" customFormat="1" x14ac:dyDescent="0.2"/>
    <row r="454584" customFormat="1" x14ac:dyDescent="0.2"/>
    <row r="454585" customFormat="1" x14ac:dyDescent="0.2"/>
    <row r="454586" customFormat="1" x14ac:dyDescent="0.2"/>
    <row r="454587" customFormat="1" x14ac:dyDescent="0.2"/>
    <row r="454588" customFormat="1" x14ac:dyDescent="0.2"/>
    <row r="454589" customFormat="1" x14ac:dyDescent="0.2"/>
    <row r="454590" customFormat="1" x14ac:dyDescent="0.2"/>
    <row r="454591" customFormat="1" x14ac:dyDescent="0.2"/>
    <row r="454592" customFormat="1" x14ac:dyDescent="0.2"/>
    <row r="454593" customFormat="1" x14ac:dyDescent="0.2"/>
    <row r="454594" customFormat="1" x14ac:dyDescent="0.2"/>
    <row r="454595" customFormat="1" x14ac:dyDescent="0.2"/>
    <row r="454596" customFormat="1" x14ac:dyDescent="0.2"/>
    <row r="454597" customFormat="1" x14ac:dyDescent="0.2"/>
    <row r="454598" customFormat="1" x14ac:dyDescent="0.2"/>
    <row r="454599" customFormat="1" x14ac:dyDescent="0.2"/>
    <row r="454600" customFormat="1" x14ac:dyDescent="0.2"/>
    <row r="454601" customFormat="1" x14ac:dyDescent="0.2"/>
    <row r="454602" customFormat="1" x14ac:dyDescent="0.2"/>
    <row r="454603" customFormat="1" x14ac:dyDescent="0.2"/>
    <row r="454604" customFormat="1" x14ac:dyDescent="0.2"/>
    <row r="454605" customFormat="1" x14ac:dyDescent="0.2"/>
    <row r="454606" customFormat="1" x14ac:dyDescent="0.2"/>
    <row r="454607" customFormat="1" x14ac:dyDescent="0.2"/>
    <row r="454608" customFormat="1" x14ac:dyDescent="0.2"/>
    <row r="454609" customFormat="1" x14ac:dyDescent="0.2"/>
    <row r="454610" customFormat="1" x14ac:dyDescent="0.2"/>
    <row r="454611" customFormat="1" x14ac:dyDescent="0.2"/>
    <row r="454612" customFormat="1" x14ac:dyDescent="0.2"/>
    <row r="454613" customFormat="1" x14ac:dyDescent="0.2"/>
    <row r="454614" customFormat="1" x14ac:dyDescent="0.2"/>
    <row r="454615" customFormat="1" x14ac:dyDescent="0.2"/>
    <row r="454616" customFormat="1" x14ac:dyDescent="0.2"/>
    <row r="454617" customFormat="1" x14ac:dyDescent="0.2"/>
    <row r="454618" customFormat="1" x14ac:dyDescent="0.2"/>
    <row r="454619" customFormat="1" x14ac:dyDescent="0.2"/>
    <row r="454620" customFormat="1" x14ac:dyDescent="0.2"/>
    <row r="454621" customFormat="1" x14ac:dyDescent="0.2"/>
    <row r="454622" customFormat="1" x14ac:dyDescent="0.2"/>
    <row r="454623" customFormat="1" x14ac:dyDescent="0.2"/>
    <row r="454624" customFormat="1" x14ac:dyDescent="0.2"/>
    <row r="454625" customFormat="1" x14ac:dyDescent="0.2"/>
    <row r="454626" customFormat="1" x14ac:dyDescent="0.2"/>
    <row r="454627" customFormat="1" x14ac:dyDescent="0.2"/>
    <row r="454628" customFormat="1" x14ac:dyDescent="0.2"/>
    <row r="454629" customFormat="1" x14ac:dyDescent="0.2"/>
    <row r="454630" customFormat="1" x14ac:dyDescent="0.2"/>
    <row r="454631" customFormat="1" x14ac:dyDescent="0.2"/>
    <row r="454632" customFormat="1" x14ac:dyDescent="0.2"/>
    <row r="454633" customFormat="1" x14ac:dyDescent="0.2"/>
    <row r="454634" customFormat="1" x14ac:dyDescent="0.2"/>
    <row r="454635" customFormat="1" x14ac:dyDescent="0.2"/>
    <row r="454636" customFormat="1" x14ac:dyDescent="0.2"/>
    <row r="454637" customFormat="1" x14ac:dyDescent="0.2"/>
    <row r="454638" customFormat="1" x14ac:dyDescent="0.2"/>
    <row r="454639" customFormat="1" x14ac:dyDescent="0.2"/>
    <row r="454640" customFormat="1" x14ac:dyDescent="0.2"/>
    <row r="454641" customFormat="1" x14ac:dyDescent="0.2"/>
    <row r="454642" customFormat="1" x14ac:dyDescent="0.2"/>
    <row r="454643" customFormat="1" x14ac:dyDescent="0.2"/>
    <row r="454644" customFormat="1" x14ac:dyDescent="0.2"/>
    <row r="454645" customFormat="1" x14ac:dyDescent="0.2"/>
    <row r="454646" customFormat="1" x14ac:dyDescent="0.2"/>
    <row r="454647" customFormat="1" x14ac:dyDescent="0.2"/>
    <row r="454648" customFormat="1" x14ac:dyDescent="0.2"/>
    <row r="454649" customFormat="1" x14ac:dyDescent="0.2"/>
    <row r="454650" customFormat="1" x14ac:dyDescent="0.2"/>
    <row r="454651" customFormat="1" x14ac:dyDescent="0.2"/>
    <row r="454652" customFormat="1" x14ac:dyDescent="0.2"/>
    <row r="454653" customFormat="1" x14ac:dyDescent="0.2"/>
    <row r="454654" customFormat="1" x14ac:dyDescent="0.2"/>
    <row r="454655" customFormat="1" x14ac:dyDescent="0.2"/>
    <row r="454656" customFormat="1" x14ac:dyDescent="0.2"/>
    <row r="454657" customFormat="1" x14ac:dyDescent="0.2"/>
    <row r="454658" customFormat="1" x14ac:dyDescent="0.2"/>
    <row r="454659" customFormat="1" x14ac:dyDescent="0.2"/>
    <row r="454660" customFormat="1" x14ac:dyDescent="0.2"/>
    <row r="454661" customFormat="1" x14ac:dyDescent="0.2"/>
    <row r="454662" customFormat="1" x14ac:dyDescent="0.2"/>
    <row r="454663" customFormat="1" x14ac:dyDescent="0.2"/>
    <row r="454664" customFormat="1" x14ac:dyDescent="0.2"/>
    <row r="454665" customFormat="1" x14ac:dyDescent="0.2"/>
    <row r="454666" customFormat="1" x14ac:dyDescent="0.2"/>
    <row r="454667" customFormat="1" x14ac:dyDescent="0.2"/>
    <row r="454668" customFormat="1" x14ac:dyDescent="0.2"/>
    <row r="454669" customFormat="1" x14ac:dyDescent="0.2"/>
    <row r="454670" customFormat="1" x14ac:dyDescent="0.2"/>
    <row r="454671" customFormat="1" x14ac:dyDescent="0.2"/>
    <row r="454672" customFormat="1" x14ac:dyDescent="0.2"/>
    <row r="454673" customFormat="1" x14ac:dyDescent="0.2"/>
    <row r="454674" customFormat="1" x14ac:dyDescent="0.2"/>
    <row r="454675" customFormat="1" x14ac:dyDescent="0.2"/>
    <row r="454676" customFormat="1" x14ac:dyDescent="0.2"/>
    <row r="454677" customFormat="1" x14ac:dyDescent="0.2"/>
    <row r="454678" customFormat="1" x14ac:dyDescent="0.2"/>
    <row r="454679" customFormat="1" x14ac:dyDescent="0.2"/>
    <row r="454680" customFormat="1" x14ac:dyDescent="0.2"/>
    <row r="454681" customFormat="1" x14ac:dyDescent="0.2"/>
    <row r="454682" customFormat="1" x14ac:dyDescent="0.2"/>
    <row r="454683" customFormat="1" x14ac:dyDescent="0.2"/>
    <row r="454684" customFormat="1" x14ac:dyDescent="0.2"/>
    <row r="454685" customFormat="1" x14ac:dyDescent="0.2"/>
    <row r="454686" customFormat="1" x14ac:dyDescent="0.2"/>
    <row r="454687" customFormat="1" x14ac:dyDescent="0.2"/>
    <row r="454688" customFormat="1" x14ac:dyDescent="0.2"/>
    <row r="454689" customFormat="1" x14ac:dyDescent="0.2"/>
    <row r="454690" customFormat="1" x14ac:dyDescent="0.2"/>
    <row r="454691" customFormat="1" x14ac:dyDescent="0.2"/>
    <row r="454692" customFormat="1" x14ac:dyDescent="0.2"/>
    <row r="454693" customFormat="1" x14ac:dyDescent="0.2"/>
    <row r="454694" customFormat="1" x14ac:dyDescent="0.2"/>
    <row r="454695" customFormat="1" x14ac:dyDescent="0.2"/>
    <row r="454696" customFormat="1" x14ac:dyDescent="0.2"/>
    <row r="454697" customFormat="1" x14ac:dyDescent="0.2"/>
    <row r="454698" customFormat="1" x14ac:dyDescent="0.2"/>
    <row r="454699" customFormat="1" x14ac:dyDescent="0.2"/>
    <row r="454700" customFormat="1" x14ac:dyDescent="0.2"/>
    <row r="454701" customFormat="1" x14ac:dyDescent="0.2"/>
    <row r="454702" customFormat="1" x14ac:dyDescent="0.2"/>
    <row r="454703" customFormat="1" x14ac:dyDescent="0.2"/>
    <row r="454704" customFormat="1" x14ac:dyDescent="0.2"/>
    <row r="454705" customFormat="1" x14ac:dyDescent="0.2"/>
    <row r="454706" customFormat="1" x14ac:dyDescent="0.2"/>
    <row r="454707" customFormat="1" x14ac:dyDescent="0.2"/>
    <row r="454708" customFormat="1" x14ac:dyDescent="0.2"/>
    <row r="454709" customFormat="1" x14ac:dyDescent="0.2"/>
    <row r="454710" customFormat="1" x14ac:dyDescent="0.2"/>
    <row r="454711" customFormat="1" x14ac:dyDescent="0.2"/>
    <row r="454712" customFormat="1" x14ac:dyDescent="0.2"/>
    <row r="454713" customFormat="1" x14ac:dyDescent="0.2"/>
    <row r="454714" customFormat="1" x14ac:dyDescent="0.2"/>
    <row r="454715" customFormat="1" x14ac:dyDescent="0.2"/>
    <row r="454716" customFormat="1" x14ac:dyDescent="0.2"/>
    <row r="454717" customFormat="1" x14ac:dyDescent="0.2"/>
    <row r="454718" customFormat="1" x14ac:dyDescent="0.2"/>
    <row r="454719" customFormat="1" x14ac:dyDescent="0.2"/>
    <row r="454720" customFormat="1" x14ac:dyDescent="0.2"/>
    <row r="454721" customFormat="1" x14ac:dyDescent="0.2"/>
    <row r="454722" customFormat="1" x14ac:dyDescent="0.2"/>
    <row r="454723" customFormat="1" x14ac:dyDescent="0.2"/>
    <row r="454724" customFormat="1" x14ac:dyDescent="0.2"/>
    <row r="454725" customFormat="1" x14ac:dyDescent="0.2"/>
    <row r="454726" customFormat="1" x14ac:dyDescent="0.2"/>
    <row r="454727" customFormat="1" x14ac:dyDescent="0.2"/>
    <row r="454728" customFormat="1" x14ac:dyDescent="0.2"/>
    <row r="454729" customFormat="1" x14ac:dyDescent="0.2"/>
    <row r="454730" customFormat="1" x14ac:dyDescent="0.2"/>
    <row r="454731" customFormat="1" x14ac:dyDescent="0.2"/>
    <row r="454732" customFormat="1" x14ac:dyDescent="0.2"/>
    <row r="454733" customFormat="1" x14ac:dyDescent="0.2"/>
    <row r="454734" customFormat="1" x14ac:dyDescent="0.2"/>
    <row r="454735" customFormat="1" x14ac:dyDescent="0.2"/>
    <row r="454736" customFormat="1" x14ac:dyDescent="0.2"/>
    <row r="454737" customFormat="1" x14ac:dyDescent="0.2"/>
    <row r="454738" customFormat="1" x14ac:dyDescent="0.2"/>
    <row r="454739" customFormat="1" x14ac:dyDescent="0.2"/>
    <row r="454740" customFormat="1" x14ac:dyDescent="0.2"/>
    <row r="454741" customFormat="1" x14ac:dyDescent="0.2"/>
    <row r="454742" customFormat="1" x14ac:dyDescent="0.2"/>
    <row r="454743" customFormat="1" x14ac:dyDescent="0.2"/>
    <row r="454744" customFormat="1" x14ac:dyDescent="0.2"/>
    <row r="454745" customFormat="1" x14ac:dyDescent="0.2"/>
    <row r="454746" customFormat="1" x14ac:dyDescent="0.2"/>
    <row r="454747" customFormat="1" x14ac:dyDescent="0.2"/>
    <row r="454748" customFormat="1" x14ac:dyDescent="0.2"/>
    <row r="454749" customFormat="1" x14ac:dyDescent="0.2"/>
    <row r="454750" customFormat="1" x14ac:dyDescent="0.2"/>
    <row r="454751" customFormat="1" x14ac:dyDescent="0.2"/>
    <row r="454752" customFormat="1" x14ac:dyDescent="0.2"/>
    <row r="454753" customFormat="1" x14ac:dyDescent="0.2"/>
    <row r="454754" customFormat="1" x14ac:dyDescent="0.2"/>
    <row r="454755" customFormat="1" x14ac:dyDescent="0.2"/>
    <row r="454756" customFormat="1" x14ac:dyDescent="0.2"/>
    <row r="454757" customFormat="1" x14ac:dyDescent="0.2"/>
    <row r="454758" customFormat="1" x14ac:dyDescent="0.2"/>
    <row r="454759" customFormat="1" x14ac:dyDescent="0.2"/>
    <row r="454760" customFormat="1" x14ac:dyDescent="0.2"/>
    <row r="454761" customFormat="1" x14ac:dyDescent="0.2"/>
    <row r="454762" customFormat="1" x14ac:dyDescent="0.2"/>
    <row r="454763" customFormat="1" x14ac:dyDescent="0.2"/>
    <row r="454764" customFormat="1" x14ac:dyDescent="0.2"/>
    <row r="454765" customFormat="1" x14ac:dyDescent="0.2"/>
    <row r="454766" customFormat="1" x14ac:dyDescent="0.2"/>
    <row r="454767" customFormat="1" x14ac:dyDescent="0.2"/>
    <row r="454768" customFormat="1" x14ac:dyDescent="0.2"/>
    <row r="454769" customFormat="1" x14ac:dyDescent="0.2"/>
    <row r="454770" customFormat="1" x14ac:dyDescent="0.2"/>
    <row r="454771" customFormat="1" x14ac:dyDescent="0.2"/>
    <row r="454772" customFormat="1" x14ac:dyDescent="0.2"/>
    <row r="454773" customFormat="1" x14ac:dyDescent="0.2"/>
    <row r="454774" customFormat="1" x14ac:dyDescent="0.2"/>
    <row r="454775" customFormat="1" x14ac:dyDescent="0.2"/>
    <row r="454776" customFormat="1" x14ac:dyDescent="0.2"/>
    <row r="454777" customFormat="1" x14ac:dyDescent="0.2"/>
    <row r="454778" customFormat="1" x14ac:dyDescent="0.2"/>
    <row r="454779" customFormat="1" x14ac:dyDescent="0.2"/>
    <row r="454780" customFormat="1" x14ac:dyDescent="0.2"/>
    <row r="454781" customFormat="1" x14ac:dyDescent="0.2"/>
    <row r="454782" customFormat="1" x14ac:dyDescent="0.2"/>
    <row r="454783" customFormat="1" x14ac:dyDescent="0.2"/>
    <row r="454784" customFormat="1" x14ac:dyDescent="0.2"/>
    <row r="454785" customFormat="1" x14ac:dyDescent="0.2"/>
    <row r="454786" customFormat="1" x14ac:dyDescent="0.2"/>
    <row r="454787" customFormat="1" x14ac:dyDescent="0.2"/>
    <row r="454788" customFormat="1" x14ac:dyDescent="0.2"/>
    <row r="454789" customFormat="1" x14ac:dyDescent="0.2"/>
    <row r="454790" customFormat="1" x14ac:dyDescent="0.2"/>
    <row r="454791" customFormat="1" x14ac:dyDescent="0.2"/>
    <row r="454792" customFormat="1" x14ac:dyDescent="0.2"/>
    <row r="454793" customFormat="1" x14ac:dyDescent="0.2"/>
    <row r="454794" customFormat="1" x14ac:dyDescent="0.2"/>
    <row r="454795" customFormat="1" x14ac:dyDescent="0.2"/>
    <row r="454796" customFormat="1" x14ac:dyDescent="0.2"/>
    <row r="454797" customFormat="1" x14ac:dyDescent="0.2"/>
    <row r="454798" customFormat="1" x14ac:dyDescent="0.2"/>
    <row r="454799" customFormat="1" x14ac:dyDescent="0.2"/>
    <row r="454800" customFormat="1" x14ac:dyDescent="0.2"/>
    <row r="454801" customFormat="1" x14ac:dyDescent="0.2"/>
    <row r="454802" customFormat="1" x14ac:dyDescent="0.2"/>
    <row r="454803" customFormat="1" x14ac:dyDescent="0.2"/>
    <row r="454804" customFormat="1" x14ac:dyDescent="0.2"/>
    <row r="454805" customFormat="1" x14ac:dyDescent="0.2"/>
    <row r="454806" customFormat="1" x14ac:dyDescent="0.2"/>
    <row r="454807" customFormat="1" x14ac:dyDescent="0.2"/>
    <row r="454808" customFormat="1" x14ac:dyDescent="0.2"/>
    <row r="454809" customFormat="1" x14ac:dyDescent="0.2"/>
    <row r="454810" customFormat="1" x14ac:dyDescent="0.2"/>
    <row r="454811" customFormat="1" x14ac:dyDescent="0.2"/>
    <row r="454812" customFormat="1" x14ac:dyDescent="0.2"/>
    <row r="454813" customFormat="1" x14ac:dyDescent="0.2"/>
    <row r="454814" customFormat="1" x14ac:dyDescent="0.2"/>
    <row r="454815" customFormat="1" x14ac:dyDescent="0.2"/>
    <row r="454816" customFormat="1" x14ac:dyDescent="0.2"/>
    <row r="454817" customFormat="1" x14ac:dyDescent="0.2"/>
    <row r="454818" customFormat="1" x14ac:dyDescent="0.2"/>
    <row r="454819" customFormat="1" x14ac:dyDescent="0.2"/>
    <row r="454820" customFormat="1" x14ac:dyDescent="0.2"/>
    <row r="454821" customFormat="1" x14ac:dyDescent="0.2"/>
    <row r="454822" customFormat="1" x14ac:dyDescent="0.2"/>
    <row r="454823" customFormat="1" x14ac:dyDescent="0.2"/>
    <row r="454824" customFormat="1" x14ac:dyDescent="0.2"/>
    <row r="454825" customFormat="1" x14ac:dyDescent="0.2"/>
    <row r="454826" customFormat="1" x14ac:dyDescent="0.2"/>
    <row r="454827" customFormat="1" x14ac:dyDescent="0.2"/>
    <row r="454828" customFormat="1" x14ac:dyDescent="0.2"/>
    <row r="454829" customFormat="1" x14ac:dyDescent="0.2"/>
    <row r="454830" customFormat="1" x14ac:dyDescent="0.2"/>
    <row r="454831" customFormat="1" x14ac:dyDescent="0.2"/>
    <row r="454832" customFormat="1" x14ac:dyDescent="0.2"/>
    <row r="454833" customFormat="1" x14ac:dyDescent="0.2"/>
    <row r="454834" customFormat="1" x14ac:dyDescent="0.2"/>
    <row r="454835" customFormat="1" x14ac:dyDescent="0.2"/>
    <row r="454836" customFormat="1" x14ac:dyDescent="0.2"/>
    <row r="454837" customFormat="1" x14ac:dyDescent="0.2"/>
    <row r="454838" customFormat="1" x14ac:dyDescent="0.2"/>
    <row r="454839" customFormat="1" x14ac:dyDescent="0.2"/>
    <row r="454840" customFormat="1" x14ac:dyDescent="0.2"/>
    <row r="454841" customFormat="1" x14ac:dyDescent="0.2"/>
    <row r="454842" customFormat="1" x14ac:dyDescent="0.2"/>
    <row r="454843" customFormat="1" x14ac:dyDescent="0.2"/>
    <row r="454844" customFormat="1" x14ac:dyDescent="0.2"/>
    <row r="454845" customFormat="1" x14ac:dyDescent="0.2"/>
    <row r="454846" customFormat="1" x14ac:dyDescent="0.2"/>
    <row r="454847" customFormat="1" x14ac:dyDescent="0.2"/>
    <row r="454848" customFormat="1" x14ac:dyDescent="0.2"/>
    <row r="454849" customFormat="1" x14ac:dyDescent="0.2"/>
    <row r="454850" customFormat="1" x14ac:dyDescent="0.2"/>
    <row r="454851" customFormat="1" x14ac:dyDescent="0.2"/>
    <row r="454852" customFormat="1" x14ac:dyDescent="0.2"/>
    <row r="454853" customFormat="1" x14ac:dyDescent="0.2"/>
    <row r="454854" customFormat="1" x14ac:dyDescent="0.2"/>
    <row r="454855" customFormat="1" x14ac:dyDescent="0.2"/>
    <row r="454856" customFormat="1" x14ac:dyDescent="0.2"/>
    <row r="454857" customFormat="1" x14ac:dyDescent="0.2"/>
    <row r="454858" customFormat="1" x14ac:dyDescent="0.2"/>
    <row r="454859" customFormat="1" x14ac:dyDescent="0.2"/>
    <row r="454860" customFormat="1" x14ac:dyDescent="0.2"/>
    <row r="454861" customFormat="1" x14ac:dyDescent="0.2"/>
    <row r="454862" customFormat="1" x14ac:dyDescent="0.2"/>
    <row r="454863" customFormat="1" x14ac:dyDescent="0.2"/>
    <row r="454864" customFormat="1" x14ac:dyDescent="0.2"/>
    <row r="454865" customFormat="1" x14ac:dyDescent="0.2"/>
    <row r="454866" customFormat="1" x14ac:dyDescent="0.2"/>
    <row r="454867" customFormat="1" x14ac:dyDescent="0.2"/>
    <row r="454868" customFormat="1" x14ac:dyDescent="0.2"/>
    <row r="454869" customFormat="1" x14ac:dyDescent="0.2"/>
    <row r="454870" customFormat="1" x14ac:dyDescent="0.2"/>
    <row r="454871" customFormat="1" x14ac:dyDescent="0.2"/>
    <row r="454872" customFormat="1" x14ac:dyDescent="0.2"/>
    <row r="454873" customFormat="1" x14ac:dyDescent="0.2"/>
    <row r="454874" customFormat="1" x14ac:dyDescent="0.2"/>
    <row r="454875" customFormat="1" x14ac:dyDescent="0.2"/>
    <row r="454876" customFormat="1" x14ac:dyDescent="0.2"/>
    <row r="454877" customFormat="1" x14ac:dyDescent="0.2"/>
    <row r="454878" customFormat="1" x14ac:dyDescent="0.2"/>
    <row r="454879" customFormat="1" x14ac:dyDescent="0.2"/>
    <row r="454880" customFormat="1" x14ac:dyDescent="0.2"/>
    <row r="454881" customFormat="1" x14ac:dyDescent="0.2"/>
    <row r="454882" customFormat="1" x14ac:dyDescent="0.2"/>
    <row r="454883" customFormat="1" x14ac:dyDescent="0.2"/>
    <row r="454884" customFormat="1" x14ac:dyDescent="0.2"/>
    <row r="454885" customFormat="1" x14ac:dyDescent="0.2"/>
    <row r="454886" customFormat="1" x14ac:dyDescent="0.2"/>
    <row r="454887" customFormat="1" x14ac:dyDescent="0.2"/>
    <row r="454888" customFormat="1" x14ac:dyDescent="0.2"/>
    <row r="454889" customFormat="1" x14ac:dyDescent="0.2"/>
    <row r="454890" customFormat="1" x14ac:dyDescent="0.2"/>
    <row r="454891" customFormat="1" x14ac:dyDescent="0.2"/>
    <row r="454892" customFormat="1" x14ac:dyDescent="0.2"/>
    <row r="454893" customFormat="1" x14ac:dyDescent="0.2"/>
    <row r="454894" customFormat="1" x14ac:dyDescent="0.2"/>
    <row r="454895" customFormat="1" x14ac:dyDescent="0.2"/>
    <row r="454896" customFormat="1" x14ac:dyDescent="0.2"/>
    <row r="454897" customFormat="1" x14ac:dyDescent="0.2"/>
    <row r="454898" customFormat="1" x14ac:dyDescent="0.2"/>
    <row r="454899" customFormat="1" x14ac:dyDescent="0.2"/>
    <row r="454900" customFormat="1" x14ac:dyDescent="0.2"/>
    <row r="454901" customFormat="1" x14ac:dyDescent="0.2"/>
    <row r="454902" customFormat="1" x14ac:dyDescent="0.2"/>
    <row r="454903" customFormat="1" x14ac:dyDescent="0.2"/>
    <row r="454904" customFormat="1" x14ac:dyDescent="0.2"/>
    <row r="454905" customFormat="1" x14ac:dyDescent="0.2"/>
    <row r="454906" customFormat="1" x14ac:dyDescent="0.2"/>
    <row r="454907" customFormat="1" x14ac:dyDescent="0.2"/>
    <row r="454908" customFormat="1" x14ac:dyDescent="0.2"/>
    <row r="454909" customFormat="1" x14ac:dyDescent="0.2"/>
    <row r="454910" customFormat="1" x14ac:dyDescent="0.2"/>
    <row r="454911" customFormat="1" x14ac:dyDescent="0.2"/>
    <row r="454912" customFormat="1" x14ac:dyDescent="0.2"/>
    <row r="454913" customFormat="1" x14ac:dyDescent="0.2"/>
    <row r="454914" customFormat="1" x14ac:dyDescent="0.2"/>
    <row r="454915" customFormat="1" x14ac:dyDescent="0.2"/>
    <row r="454916" customFormat="1" x14ac:dyDescent="0.2"/>
    <row r="454917" customFormat="1" x14ac:dyDescent="0.2"/>
    <row r="454918" customFormat="1" x14ac:dyDescent="0.2"/>
    <row r="454919" customFormat="1" x14ac:dyDescent="0.2"/>
    <row r="454920" customFormat="1" x14ac:dyDescent="0.2"/>
    <row r="454921" customFormat="1" x14ac:dyDescent="0.2"/>
    <row r="454922" customFormat="1" x14ac:dyDescent="0.2"/>
    <row r="454923" customFormat="1" x14ac:dyDescent="0.2"/>
    <row r="454924" customFormat="1" x14ac:dyDescent="0.2"/>
    <row r="454925" customFormat="1" x14ac:dyDescent="0.2"/>
    <row r="454926" customFormat="1" x14ac:dyDescent="0.2"/>
    <row r="454927" customFormat="1" x14ac:dyDescent="0.2"/>
    <row r="454928" customFormat="1" x14ac:dyDescent="0.2"/>
    <row r="454929" customFormat="1" x14ac:dyDescent="0.2"/>
    <row r="454930" customFormat="1" x14ac:dyDescent="0.2"/>
    <row r="454931" customFormat="1" x14ac:dyDescent="0.2"/>
    <row r="454932" customFormat="1" x14ac:dyDescent="0.2"/>
    <row r="454933" customFormat="1" x14ac:dyDescent="0.2"/>
    <row r="454934" customFormat="1" x14ac:dyDescent="0.2"/>
    <row r="454935" customFormat="1" x14ac:dyDescent="0.2"/>
    <row r="454936" customFormat="1" x14ac:dyDescent="0.2"/>
    <row r="454937" customFormat="1" x14ac:dyDescent="0.2"/>
    <row r="454938" customFormat="1" x14ac:dyDescent="0.2"/>
    <row r="454939" customFormat="1" x14ac:dyDescent="0.2"/>
    <row r="454940" customFormat="1" x14ac:dyDescent="0.2"/>
    <row r="454941" customFormat="1" x14ac:dyDescent="0.2"/>
    <row r="454942" customFormat="1" x14ac:dyDescent="0.2"/>
    <row r="454943" customFormat="1" x14ac:dyDescent="0.2"/>
    <row r="454944" customFormat="1" x14ac:dyDescent="0.2"/>
    <row r="454945" customFormat="1" x14ac:dyDescent="0.2"/>
    <row r="454946" customFormat="1" x14ac:dyDescent="0.2"/>
    <row r="454947" customFormat="1" x14ac:dyDescent="0.2"/>
    <row r="454948" customFormat="1" x14ac:dyDescent="0.2"/>
    <row r="454949" customFormat="1" x14ac:dyDescent="0.2"/>
    <row r="454950" customFormat="1" x14ac:dyDescent="0.2"/>
    <row r="454951" customFormat="1" x14ac:dyDescent="0.2"/>
    <row r="454952" customFormat="1" x14ac:dyDescent="0.2"/>
    <row r="454953" customFormat="1" x14ac:dyDescent="0.2"/>
    <row r="454954" customFormat="1" x14ac:dyDescent="0.2"/>
    <row r="454955" customFormat="1" x14ac:dyDescent="0.2"/>
    <row r="454956" customFormat="1" x14ac:dyDescent="0.2"/>
    <row r="454957" customFormat="1" x14ac:dyDescent="0.2"/>
    <row r="454958" customFormat="1" x14ac:dyDescent="0.2"/>
    <row r="454959" customFormat="1" x14ac:dyDescent="0.2"/>
    <row r="454960" customFormat="1" x14ac:dyDescent="0.2"/>
    <row r="454961" customFormat="1" x14ac:dyDescent="0.2"/>
    <row r="454962" customFormat="1" x14ac:dyDescent="0.2"/>
    <row r="454963" customFormat="1" x14ac:dyDescent="0.2"/>
    <row r="454964" customFormat="1" x14ac:dyDescent="0.2"/>
    <row r="454965" customFormat="1" x14ac:dyDescent="0.2"/>
    <row r="454966" customFormat="1" x14ac:dyDescent="0.2"/>
    <row r="454967" customFormat="1" x14ac:dyDescent="0.2"/>
    <row r="454968" customFormat="1" x14ac:dyDescent="0.2"/>
    <row r="454969" customFormat="1" x14ac:dyDescent="0.2"/>
    <row r="454970" customFormat="1" x14ac:dyDescent="0.2"/>
    <row r="454971" customFormat="1" x14ac:dyDescent="0.2"/>
    <row r="454972" customFormat="1" x14ac:dyDescent="0.2"/>
    <row r="454973" customFormat="1" x14ac:dyDescent="0.2"/>
    <row r="454974" customFormat="1" x14ac:dyDescent="0.2"/>
    <row r="454975" customFormat="1" x14ac:dyDescent="0.2"/>
    <row r="454976" customFormat="1" x14ac:dyDescent="0.2"/>
    <row r="454977" customFormat="1" x14ac:dyDescent="0.2"/>
    <row r="454978" customFormat="1" x14ac:dyDescent="0.2"/>
    <row r="454979" customFormat="1" x14ac:dyDescent="0.2"/>
    <row r="454980" customFormat="1" x14ac:dyDescent="0.2"/>
    <row r="454981" customFormat="1" x14ac:dyDescent="0.2"/>
    <row r="454982" customFormat="1" x14ac:dyDescent="0.2"/>
    <row r="454983" customFormat="1" x14ac:dyDescent="0.2"/>
    <row r="454984" customFormat="1" x14ac:dyDescent="0.2"/>
    <row r="454985" customFormat="1" x14ac:dyDescent="0.2"/>
    <row r="454986" customFormat="1" x14ac:dyDescent="0.2"/>
    <row r="454987" customFormat="1" x14ac:dyDescent="0.2"/>
    <row r="454988" customFormat="1" x14ac:dyDescent="0.2"/>
    <row r="454989" customFormat="1" x14ac:dyDescent="0.2"/>
    <row r="454990" customFormat="1" x14ac:dyDescent="0.2"/>
    <row r="454991" customFormat="1" x14ac:dyDescent="0.2"/>
    <row r="454992" customFormat="1" x14ac:dyDescent="0.2"/>
    <row r="454993" customFormat="1" x14ac:dyDescent="0.2"/>
    <row r="454994" customFormat="1" x14ac:dyDescent="0.2"/>
    <row r="454995" customFormat="1" x14ac:dyDescent="0.2"/>
    <row r="454996" customFormat="1" x14ac:dyDescent="0.2"/>
    <row r="454997" customFormat="1" x14ac:dyDescent="0.2"/>
    <row r="454998" customFormat="1" x14ac:dyDescent="0.2"/>
    <row r="454999" customFormat="1" x14ac:dyDescent="0.2"/>
    <row r="455000" customFormat="1" x14ac:dyDescent="0.2"/>
    <row r="455001" customFormat="1" x14ac:dyDescent="0.2"/>
    <row r="455002" customFormat="1" x14ac:dyDescent="0.2"/>
    <row r="455003" customFormat="1" x14ac:dyDescent="0.2"/>
    <row r="455004" customFormat="1" x14ac:dyDescent="0.2"/>
    <row r="455005" customFormat="1" x14ac:dyDescent="0.2"/>
    <row r="455006" customFormat="1" x14ac:dyDescent="0.2"/>
    <row r="455007" customFormat="1" x14ac:dyDescent="0.2"/>
    <row r="455008" customFormat="1" x14ac:dyDescent="0.2"/>
    <row r="455009" customFormat="1" x14ac:dyDescent="0.2"/>
    <row r="455010" customFormat="1" x14ac:dyDescent="0.2"/>
    <row r="455011" customFormat="1" x14ac:dyDescent="0.2"/>
    <row r="455012" customFormat="1" x14ac:dyDescent="0.2"/>
    <row r="455013" customFormat="1" x14ac:dyDescent="0.2"/>
    <row r="455014" customFormat="1" x14ac:dyDescent="0.2"/>
    <row r="455015" customFormat="1" x14ac:dyDescent="0.2"/>
    <row r="455016" customFormat="1" x14ac:dyDescent="0.2"/>
    <row r="455017" customFormat="1" x14ac:dyDescent="0.2"/>
    <row r="455018" customFormat="1" x14ac:dyDescent="0.2"/>
    <row r="455019" customFormat="1" x14ac:dyDescent="0.2"/>
    <row r="455020" customFormat="1" x14ac:dyDescent="0.2"/>
    <row r="455021" customFormat="1" x14ac:dyDescent="0.2"/>
    <row r="455022" customFormat="1" x14ac:dyDescent="0.2"/>
    <row r="455023" customFormat="1" x14ac:dyDescent="0.2"/>
    <row r="455024" customFormat="1" x14ac:dyDescent="0.2"/>
    <row r="455025" customFormat="1" x14ac:dyDescent="0.2"/>
    <row r="455026" customFormat="1" x14ac:dyDescent="0.2"/>
    <row r="455027" customFormat="1" x14ac:dyDescent="0.2"/>
    <row r="455028" customFormat="1" x14ac:dyDescent="0.2"/>
    <row r="455029" customFormat="1" x14ac:dyDescent="0.2"/>
    <row r="455030" customFormat="1" x14ac:dyDescent="0.2"/>
    <row r="455031" customFormat="1" x14ac:dyDescent="0.2"/>
    <row r="455032" customFormat="1" x14ac:dyDescent="0.2"/>
    <row r="455033" customFormat="1" x14ac:dyDescent="0.2"/>
    <row r="455034" customFormat="1" x14ac:dyDescent="0.2"/>
    <row r="455035" customFormat="1" x14ac:dyDescent="0.2"/>
    <row r="455036" customFormat="1" x14ac:dyDescent="0.2"/>
    <row r="455037" customFormat="1" x14ac:dyDescent="0.2"/>
    <row r="455038" customFormat="1" x14ac:dyDescent="0.2"/>
    <row r="455039" customFormat="1" x14ac:dyDescent="0.2"/>
    <row r="455040" customFormat="1" x14ac:dyDescent="0.2"/>
    <row r="455041" customFormat="1" x14ac:dyDescent="0.2"/>
    <row r="455042" customFormat="1" x14ac:dyDescent="0.2"/>
    <row r="455043" customFormat="1" x14ac:dyDescent="0.2"/>
    <row r="455044" customFormat="1" x14ac:dyDescent="0.2"/>
    <row r="455045" customFormat="1" x14ac:dyDescent="0.2"/>
    <row r="455046" customFormat="1" x14ac:dyDescent="0.2"/>
    <row r="455047" customFormat="1" x14ac:dyDescent="0.2"/>
    <row r="455048" customFormat="1" x14ac:dyDescent="0.2"/>
    <row r="455049" customFormat="1" x14ac:dyDescent="0.2"/>
    <row r="455050" customFormat="1" x14ac:dyDescent="0.2"/>
    <row r="455051" customFormat="1" x14ac:dyDescent="0.2"/>
    <row r="455052" customFormat="1" x14ac:dyDescent="0.2"/>
    <row r="455053" customFormat="1" x14ac:dyDescent="0.2"/>
    <row r="455054" customFormat="1" x14ac:dyDescent="0.2"/>
    <row r="455055" customFormat="1" x14ac:dyDescent="0.2"/>
    <row r="455056" customFormat="1" x14ac:dyDescent="0.2"/>
    <row r="455057" customFormat="1" x14ac:dyDescent="0.2"/>
    <row r="455058" customFormat="1" x14ac:dyDescent="0.2"/>
    <row r="455059" customFormat="1" x14ac:dyDescent="0.2"/>
    <row r="455060" customFormat="1" x14ac:dyDescent="0.2"/>
    <row r="455061" customFormat="1" x14ac:dyDescent="0.2"/>
    <row r="455062" customFormat="1" x14ac:dyDescent="0.2"/>
    <row r="455063" customFormat="1" x14ac:dyDescent="0.2"/>
    <row r="455064" customFormat="1" x14ac:dyDescent="0.2"/>
    <row r="455065" customFormat="1" x14ac:dyDescent="0.2"/>
    <row r="455066" customFormat="1" x14ac:dyDescent="0.2"/>
    <row r="455067" customFormat="1" x14ac:dyDescent="0.2"/>
    <row r="455068" customFormat="1" x14ac:dyDescent="0.2"/>
    <row r="455069" customFormat="1" x14ac:dyDescent="0.2"/>
    <row r="455070" customFormat="1" x14ac:dyDescent="0.2"/>
    <row r="455071" customFormat="1" x14ac:dyDescent="0.2"/>
    <row r="455072" customFormat="1" x14ac:dyDescent="0.2"/>
    <row r="455073" customFormat="1" x14ac:dyDescent="0.2"/>
    <row r="455074" customFormat="1" x14ac:dyDescent="0.2"/>
    <row r="455075" customFormat="1" x14ac:dyDescent="0.2"/>
    <row r="455076" customFormat="1" x14ac:dyDescent="0.2"/>
    <row r="455077" customFormat="1" x14ac:dyDescent="0.2"/>
    <row r="455078" customFormat="1" x14ac:dyDescent="0.2"/>
    <row r="455079" customFormat="1" x14ac:dyDescent="0.2"/>
    <row r="455080" customFormat="1" x14ac:dyDescent="0.2"/>
    <row r="455081" customFormat="1" x14ac:dyDescent="0.2"/>
    <row r="455082" customFormat="1" x14ac:dyDescent="0.2"/>
    <row r="455083" customFormat="1" x14ac:dyDescent="0.2"/>
    <row r="455084" customFormat="1" x14ac:dyDescent="0.2"/>
    <row r="455085" customFormat="1" x14ac:dyDescent="0.2"/>
    <row r="455086" customFormat="1" x14ac:dyDescent="0.2"/>
    <row r="455087" customFormat="1" x14ac:dyDescent="0.2"/>
    <row r="455088" customFormat="1" x14ac:dyDescent="0.2"/>
    <row r="455089" customFormat="1" x14ac:dyDescent="0.2"/>
    <row r="455090" customFormat="1" x14ac:dyDescent="0.2"/>
    <row r="455091" customFormat="1" x14ac:dyDescent="0.2"/>
    <row r="455092" customFormat="1" x14ac:dyDescent="0.2"/>
    <row r="455093" customFormat="1" x14ac:dyDescent="0.2"/>
    <row r="455094" customFormat="1" x14ac:dyDescent="0.2"/>
    <row r="455095" customFormat="1" x14ac:dyDescent="0.2"/>
    <row r="455096" customFormat="1" x14ac:dyDescent="0.2"/>
    <row r="455097" customFormat="1" x14ac:dyDescent="0.2"/>
    <row r="455098" customFormat="1" x14ac:dyDescent="0.2"/>
    <row r="455099" customFormat="1" x14ac:dyDescent="0.2"/>
    <row r="455100" customFormat="1" x14ac:dyDescent="0.2"/>
    <row r="455101" customFormat="1" x14ac:dyDescent="0.2"/>
    <row r="455102" customFormat="1" x14ac:dyDescent="0.2"/>
    <row r="455103" customFormat="1" x14ac:dyDescent="0.2"/>
    <row r="455104" customFormat="1" x14ac:dyDescent="0.2"/>
    <row r="455105" customFormat="1" x14ac:dyDescent="0.2"/>
    <row r="455106" customFormat="1" x14ac:dyDescent="0.2"/>
    <row r="455107" customFormat="1" x14ac:dyDescent="0.2"/>
    <row r="455108" customFormat="1" x14ac:dyDescent="0.2"/>
    <row r="455109" customFormat="1" x14ac:dyDescent="0.2"/>
    <row r="455110" customFormat="1" x14ac:dyDescent="0.2"/>
    <row r="455111" customFormat="1" x14ac:dyDescent="0.2"/>
    <row r="455112" customFormat="1" x14ac:dyDescent="0.2"/>
    <row r="455113" customFormat="1" x14ac:dyDescent="0.2"/>
    <row r="455114" customFormat="1" x14ac:dyDescent="0.2"/>
    <row r="455115" customFormat="1" x14ac:dyDescent="0.2"/>
    <row r="455116" customFormat="1" x14ac:dyDescent="0.2"/>
    <row r="455117" customFormat="1" x14ac:dyDescent="0.2"/>
    <row r="455118" customFormat="1" x14ac:dyDescent="0.2"/>
    <row r="455119" customFormat="1" x14ac:dyDescent="0.2"/>
    <row r="455120" customFormat="1" x14ac:dyDescent="0.2"/>
    <row r="455121" customFormat="1" x14ac:dyDescent="0.2"/>
    <row r="455122" customFormat="1" x14ac:dyDescent="0.2"/>
    <row r="455123" customFormat="1" x14ac:dyDescent="0.2"/>
    <row r="455124" customFormat="1" x14ac:dyDescent="0.2"/>
    <row r="455125" customFormat="1" x14ac:dyDescent="0.2"/>
    <row r="455126" customFormat="1" x14ac:dyDescent="0.2"/>
    <row r="455127" customFormat="1" x14ac:dyDescent="0.2"/>
    <row r="455128" customFormat="1" x14ac:dyDescent="0.2"/>
    <row r="455129" customFormat="1" x14ac:dyDescent="0.2"/>
    <row r="455130" customFormat="1" x14ac:dyDescent="0.2"/>
    <row r="455131" customFormat="1" x14ac:dyDescent="0.2"/>
    <row r="455132" customFormat="1" x14ac:dyDescent="0.2"/>
    <row r="455133" customFormat="1" x14ac:dyDescent="0.2"/>
    <row r="455134" customFormat="1" x14ac:dyDescent="0.2"/>
    <row r="455135" customFormat="1" x14ac:dyDescent="0.2"/>
    <row r="455136" customFormat="1" x14ac:dyDescent="0.2"/>
    <row r="455137" customFormat="1" x14ac:dyDescent="0.2"/>
    <row r="455138" customFormat="1" x14ac:dyDescent="0.2"/>
    <row r="455139" customFormat="1" x14ac:dyDescent="0.2"/>
    <row r="455140" customFormat="1" x14ac:dyDescent="0.2"/>
    <row r="455141" customFormat="1" x14ac:dyDescent="0.2"/>
    <row r="455142" customFormat="1" x14ac:dyDescent="0.2"/>
    <row r="455143" customFormat="1" x14ac:dyDescent="0.2"/>
    <row r="455144" customFormat="1" x14ac:dyDescent="0.2"/>
    <row r="455145" customFormat="1" x14ac:dyDescent="0.2"/>
    <row r="455146" customFormat="1" x14ac:dyDescent="0.2"/>
    <row r="455147" customFormat="1" x14ac:dyDescent="0.2"/>
    <row r="455148" customFormat="1" x14ac:dyDescent="0.2"/>
    <row r="455149" customFormat="1" x14ac:dyDescent="0.2"/>
    <row r="455150" customFormat="1" x14ac:dyDescent="0.2"/>
    <row r="455151" customFormat="1" x14ac:dyDescent="0.2"/>
    <row r="455152" customFormat="1" x14ac:dyDescent="0.2"/>
    <row r="455153" customFormat="1" x14ac:dyDescent="0.2"/>
    <row r="455154" customFormat="1" x14ac:dyDescent="0.2"/>
    <row r="455155" customFormat="1" x14ac:dyDescent="0.2"/>
    <row r="455156" customFormat="1" x14ac:dyDescent="0.2"/>
    <row r="455157" customFormat="1" x14ac:dyDescent="0.2"/>
    <row r="455158" customFormat="1" x14ac:dyDescent="0.2"/>
    <row r="455159" customFormat="1" x14ac:dyDescent="0.2"/>
    <row r="455160" customFormat="1" x14ac:dyDescent="0.2"/>
    <row r="455161" customFormat="1" x14ac:dyDescent="0.2"/>
    <row r="455162" customFormat="1" x14ac:dyDescent="0.2"/>
    <row r="455163" customFormat="1" x14ac:dyDescent="0.2"/>
    <row r="455164" customFormat="1" x14ac:dyDescent="0.2"/>
    <row r="455165" customFormat="1" x14ac:dyDescent="0.2"/>
    <row r="455166" customFormat="1" x14ac:dyDescent="0.2"/>
    <row r="455167" customFormat="1" x14ac:dyDescent="0.2"/>
    <row r="455168" customFormat="1" x14ac:dyDescent="0.2"/>
    <row r="455169" customFormat="1" x14ac:dyDescent="0.2"/>
    <row r="455170" customFormat="1" x14ac:dyDescent="0.2"/>
    <row r="455171" customFormat="1" x14ac:dyDescent="0.2"/>
    <row r="455172" customFormat="1" x14ac:dyDescent="0.2"/>
    <row r="455173" customFormat="1" x14ac:dyDescent="0.2"/>
    <row r="455174" customFormat="1" x14ac:dyDescent="0.2"/>
    <row r="455175" customFormat="1" x14ac:dyDescent="0.2"/>
    <row r="455176" customFormat="1" x14ac:dyDescent="0.2"/>
    <row r="455177" customFormat="1" x14ac:dyDescent="0.2"/>
    <row r="455178" customFormat="1" x14ac:dyDescent="0.2"/>
    <row r="455179" customFormat="1" x14ac:dyDescent="0.2"/>
    <row r="455180" customFormat="1" x14ac:dyDescent="0.2"/>
    <row r="455181" customFormat="1" x14ac:dyDescent="0.2"/>
    <row r="455182" customFormat="1" x14ac:dyDescent="0.2"/>
    <row r="455183" customFormat="1" x14ac:dyDescent="0.2"/>
    <row r="455184" customFormat="1" x14ac:dyDescent="0.2"/>
    <row r="455185" customFormat="1" x14ac:dyDescent="0.2"/>
    <row r="455186" customFormat="1" x14ac:dyDescent="0.2"/>
    <row r="455187" customFormat="1" x14ac:dyDescent="0.2"/>
    <row r="455188" customFormat="1" x14ac:dyDescent="0.2"/>
    <row r="455189" customFormat="1" x14ac:dyDescent="0.2"/>
    <row r="455190" customFormat="1" x14ac:dyDescent="0.2"/>
    <row r="455191" customFormat="1" x14ac:dyDescent="0.2"/>
    <row r="455192" customFormat="1" x14ac:dyDescent="0.2"/>
    <row r="455193" customFormat="1" x14ac:dyDescent="0.2"/>
    <row r="455194" customFormat="1" x14ac:dyDescent="0.2"/>
    <row r="455195" customFormat="1" x14ac:dyDescent="0.2"/>
    <row r="455196" customFormat="1" x14ac:dyDescent="0.2"/>
    <row r="455197" customFormat="1" x14ac:dyDescent="0.2"/>
    <row r="455198" customFormat="1" x14ac:dyDescent="0.2"/>
    <row r="455199" customFormat="1" x14ac:dyDescent="0.2"/>
    <row r="455200" customFormat="1" x14ac:dyDescent="0.2"/>
    <row r="455201" customFormat="1" x14ac:dyDescent="0.2"/>
    <row r="455202" customFormat="1" x14ac:dyDescent="0.2"/>
    <row r="455203" customFormat="1" x14ac:dyDescent="0.2"/>
    <row r="455204" customFormat="1" x14ac:dyDescent="0.2"/>
    <row r="455205" customFormat="1" x14ac:dyDescent="0.2"/>
    <row r="455206" customFormat="1" x14ac:dyDescent="0.2"/>
    <row r="455207" customFormat="1" x14ac:dyDescent="0.2"/>
    <row r="455208" customFormat="1" x14ac:dyDescent="0.2"/>
    <row r="455209" customFormat="1" x14ac:dyDescent="0.2"/>
    <row r="455210" customFormat="1" x14ac:dyDescent="0.2"/>
    <row r="455211" customFormat="1" x14ac:dyDescent="0.2"/>
    <row r="455212" customFormat="1" x14ac:dyDescent="0.2"/>
    <row r="455213" customFormat="1" x14ac:dyDescent="0.2"/>
    <row r="455214" customFormat="1" x14ac:dyDescent="0.2"/>
    <row r="455215" customFormat="1" x14ac:dyDescent="0.2"/>
    <row r="455216" customFormat="1" x14ac:dyDescent="0.2"/>
    <row r="455217" customFormat="1" x14ac:dyDescent="0.2"/>
    <row r="455218" customFormat="1" x14ac:dyDescent="0.2"/>
    <row r="455219" customFormat="1" x14ac:dyDescent="0.2"/>
    <row r="455220" customFormat="1" x14ac:dyDescent="0.2"/>
    <row r="455221" customFormat="1" x14ac:dyDescent="0.2"/>
    <row r="455222" customFormat="1" x14ac:dyDescent="0.2"/>
    <row r="455223" customFormat="1" x14ac:dyDescent="0.2"/>
    <row r="455224" customFormat="1" x14ac:dyDescent="0.2"/>
    <row r="455225" customFormat="1" x14ac:dyDescent="0.2"/>
    <row r="455226" customFormat="1" x14ac:dyDescent="0.2"/>
    <row r="455227" customFormat="1" x14ac:dyDescent="0.2"/>
    <row r="455228" customFormat="1" x14ac:dyDescent="0.2"/>
    <row r="455229" customFormat="1" x14ac:dyDescent="0.2"/>
    <row r="455230" customFormat="1" x14ac:dyDescent="0.2"/>
    <row r="455231" customFormat="1" x14ac:dyDescent="0.2"/>
    <row r="455232" customFormat="1" x14ac:dyDescent="0.2"/>
    <row r="455233" customFormat="1" x14ac:dyDescent="0.2"/>
    <row r="455234" customFormat="1" x14ac:dyDescent="0.2"/>
    <row r="455235" customFormat="1" x14ac:dyDescent="0.2"/>
    <row r="455236" customFormat="1" x14ac:dyDescent="0.2"/>
    <row r="455237" customFormat="1" x14ac:dyDescent="0.2"/>
    <row r="455238" customFormat="1" x14ac:dyDescent="0.2"/>
    <row r="455239" customFormat="1" x14ac:dyDescent="0.2"/>
    <row r="455240" customFormat="1" x14ac:dyDescent="0.2"/>
    <row r="455241" customFormat="1" x14ac:dyDescent="0.2"/>
    <row r="455242" customFormat="1" x14ac:dyDescent="0.2"/>
    <row r="455243" customFormat="1" x14ac:dyDescent="0.2"/>
    <row r="455244" customFormat="1" x14ac:dyDescent="0.2"/>
    <row r="455245" customFormat="1" x14ac:dyDescent="0.2"/>
    <row r="455246" customFormat="1" x14ac:dyDescent="0.2"/>
    <row r="455247" customFormat="1" x14ac:dyDescent="0.2"/>
    <row r="455248" customFormat="1" x14ac:dyDescent="0.2"/>
    <row r="455249" customFormat="1" x14ac:dyDescent="0.2"/>
    <row r="455250" customFormat="1" x14ac:dyDescent="0.2"/>
    <row r="455251" customFormat="1" x14ac:dyDescent="0.2"/>
    <row r="455252" customFormat="1" x14ac:dyDescent="0.2"/>
    <row r="455253" customFormat="1" x14ac:dyDescent="0.2"/>
    <row r="455254" customFormat="1" x14ac:dyDescent="0.2"/>
    <row r="455255" customFormat="1" x14ac:dyDescent="0.2"/>
    <row r="455256" customFormat="1" x14ac:dyDescent="0.2"/>
    <row r="455257" customFormat="1" x14ac:dyDescent="0.2"/>
    <row r="455258" customFormat="1" x14ac:dyDescent="0.2"/>
    <row r="455259" customFormat="1" x14ac:dyDescent="0.2"/>
    <row r="455260" customFormat="1" x14ac:dyDescent="0.2"/>
    <row r="455261" customFormat="1" x14ac:dyDescent="0.2"/>
    <row r="455262" customFormat="1" x14ac:dyDescent="0.2"/>
    <row r="455263" customFormat="1" x14ac:dyDescent="0.2"/>
    <row r="455264" customFormat="1" x14ac:dyDescent="0.2"/>
    <row r="455265" customFormat="1" x14ac:dyDescent="0.2"/>
    <row r="455266" customFormat="1" x14ac:dyDescent="0.2"/>
    <row r="455267" customFormat="1" x14ac:dyDescent="0.2"/>
    <row r="455268" customFormat="1" x14ac:dyDescent="0.2"/>
    <row r="455269" customFormat="1" x14ac:dyDescent="0.2"/>
    <row r="455270" customFormat="1" x14ac:dyDescent="0.2"/>
    <row r="455271" customFormat="1" x14ac:dyDescent="0.2"/>
    <row r="455272" customFormat="1" x14ac:dyDescent="0.2"/>
    <row r="455273" customFormat="1" x14ac:dyDescent="0.2"/>
    <row r="455274" customFormat="1" x14ac:dyDescent="0.2"/>
    <row r="455275" customFormat="1" x14ac:dyDescent="0.2"/>
    <row r="455276" customFormat="1" x14ac:dyDescent="0.2"/>
    <row r="455277" customFormat="1" x14ac:dyDescent="0.2"/>
    <row r="455278" customFormat="1" x14ac:dyDescent="0.2"/>
    <row r="455279" customFormat="1" x14ac:dyDescent="0.2"/>
    <row r="455280" customFormat="1" x14ac:dyDescent="0.2"/>
    <row r="455281" customFormat="1" x14ac:dyDescent="0.2"/>
    <row r="455282" customFormat="1" x14ac:dyDescent="0.2"/>
    <row r="455283" customFormat="1" x14ac:dyDescent="0.2"/>
    <row r="455284" customFormat="1" x14ac:dyDescent="0.2"/>
    <row r="455285" customFormat="1" x14ac:dyDescent="0.2"/>
    <row r="455286" customFormat="1" x14ac:dyDescent="0.2"/>
    <row r="455287" customFormat="1" x14ac:dyDescent="0.2"/>
    <row r="455288" customFormat="1" x14ac:dyDescent="0.2"/>
    <row r="455289" customFormat="1" x14ac:dyDescent="0.2"/>
    <row r="455290" customFormat="1" x14ac:dyDescent="0.2"/>
    <row r="455291" customFormat="1" x14ac:dyDescent="0.2"/>
    <row r="455292" customFormat="1" x14ac:dyDescent="0.2"/>
    <row r="455293" customFormat="1" x14ac:dyDescent="0.2"/>
    <row r="455294" customFormat="1" x14ac:dyDescent="0.2"/>
    <row r="455295" customFormat="1" x14ac:dyDescent="0.2"/>
    <row r="455296" customFormat="1" x14ac:dyDescent="0.2"/>
    <row r="455297" customFormat="1" x14ac:dyDescent="0.2"/>
    <row r="455298" customFormat="1" x14ac:dyDescent="0.2"/>
    <row r="455299" customFormat="1" x14ac:dyDescent="0.2"/>
    <row r="455300" customFormat="1" x14ac:dyDescent="0.2"/>
    <row r="455301" customFormat="1" x14ac:dyDescent="0.2"/>
    <row r="455302" customFormat="1" x14ac:dyDescent="0.2"/>
    <row r="455303" customFormat="1" x14ac:dyDescent="0.2"/>
    <row r="455304" customFormat="1" x14ac:dyDescent="0.2"/>
    <row r="455305" customFormat="1" x14ac:dyDescent="0.2"/>
    <row r="455306" customFormat="1" x14ac:dyDescent="0.2"/>
    <row r="455307" customFormat="1" x14ac:dyDescent="0.2"/>
    <row r="455308" customFormat="1" x14ac:dyDescent="0.2"/>
    <row r="455309" customFormat="1" x14ac:dyDescent="0.2"/>
    <row r="455310" customFormat="1" x14ac:dyDescent="0.2"/>
    <row r="455311" customFormat="1" x14ac:dyDescent="0.2"/>
    <row r="455312" customFormat="1" x14ac:dyDescent="0.2"/>
    <row r="455313" customFormat="1" x14ac:dyDescent="0.2"/>
    <row r="455314" customFormat="1" x14ac:dyDescent="0.2"/>
    <row r="455315" customFormat="1" x14ac:dyDescent="0.2"/>
    <row r="455316" customFormat="1" x14ac:dyDescent="0.2"/>
    <row r="455317" customFormat="1" x14ac:dyDescent="0.2"/>
    <row r="455318" customFormat="1" x14ac:dyDescent="0.2"/>
    <row r="455319" customFormat="1" x14ac:dyDescent="0.2"/>
    <row r="455320" customFormat="1" x14ac:dyDescent="0.2"/>
    <row r="455321" customFormat="1" x14ac:dyDescent="0.2"/>
    <row r="455322" customFormat="1" x14ac:dyDescent="0.2"/>
    <row r="455323" customFormat="1" x14ac:dyDescent="0.2"/>
    <row r="455324" customFormat="1" x14ac:dyDescent="0.2"/>
    <row r="455325" customFormat="1" x14ac:dyDescent="0.2"/>
    <row r="455326" customFormat="1" x14ac:dyDescent="0.2"/>
    <row r="455327" customFormat="1" x14ac:dyDescent="0.2"/>
    <row r="455328" customFormat="1" x14ac:dyDescent="0.2"/>
    <row r="455329" customFormat="1" x14ac:dyDescent="0.2"/>
    <row r="455330" customFormat="1" x14ac:dyDescent="0.2"/>
    <row r="455331" customFormat="1" x14ac:dyDescent="0.2"/>
    <row r="455332" customFormat="1" x14ac:dyDescent="0.2"/>
    <row r="455333" customFormat="1" x14ac:dyDescent="0.2"/>
    <row r="455334" customFormat="1" x14ac:dyDescent="0.2"/>
    <row r="455335" customFormat="1" x14ac:dyDescent="0.2"/>
    <row r="455336" customFormat="1" x14ac:dyDescent="0.2"/>
    <row r="455337" customFormat="1" x14ac:dyDescent="0.2"/>
    <row r="455338" customFormat="1" x14ac:dyDescent="0.2"/>
    <row r="455339" customFormat="1" x14ac:dyDescent="0.2"/>
    <row r="455340" customFormat="1" x14ac:dyDescent="0.2"/>
    <row r="455341" customFormat="1" x14ac:dyDescent="0.2"/>
    <row r="455342" customFormat="1" x14ac:dyDescent="0.2"/>
    <row r="455343" customFormat="1" x14ac:dyDescent="0.2"/>
    <row r="455344" customFormat="1" x14ac:dyDescent="0.2"/>
    <row r="455345" customFormat="1" x14ac:dyDescent="0.2"/>
    <row r="455346" customFormat="1" x14ac:dyDescent="0.2"/>
    <row r="455347" customFormat="1" x14ac:dyDescent="0.2"/>
    <row r="455348" customFormat="1" x14ac:dyDescent="0.2"/>
    <row r="455349" customFormat="1" x14ac:dyDescent="0.2"/>
    <row r="455350" customFormat="1" x14ac:dyDescent="0.2"/>
    <row r="455351" customFormat="1" x14ac:dyDescent="0.2"/>
    <row r="455352" customFormat="1" x14ac:dyDescent="0.2"/>
    <row r="455353" customFormat="1" x14ac:dyDescent="0.2"/>
    <row r="455354" customFormat="1" x14ac:dyDescent="0.2"/>
    <row r="455355" customFormat="1" x14ac:dyDescent="0.2"/>
    <row r="455356" customFormat="1" x14ac:dyDescent="0.2"/>
    <row r="455357" customFormat="1" x14ac:dyDescent="0.2"/>
    <row r="455358" customFormat="1" x14ac:dyDescent="0.2"/>
    <row r="455359" customFormat="1" x14ac:dyDescent="0.2"/>
    <row r="455360" customFormat="1" x14ac:dyDescent="0.2"/>
    <row r="455361" customFormat="1" x14ac:dyDescent="0.2"/>
    <row r="455362" customFormat="1" x14ac:dyDescent="0.2"/>
    <row r="455363" customFormat="1" x14ac:dyDescent="0.2"/>
    <row r="455364" customFormat="1" x14ac:dyDescent="0.2"/>
    <row r="455365" customFormat="1" x14ac:dyDescent="0.2"/>
    <row r="455366" customFormat="1" x14ac:dyDescent="0.2"/>
    <row r="455367" customFormat="1" x14ac:dyDescent="0.2"/>
    <row r="455368" customFormat="1" x14ac:dyDescent="0.2"/>
    <row r="455369" customFormat="1" x14ac:dyDescent="0.2"/>
    <row r="455370" customFormat="1" x14ac:dyDescent="0.2"/>
    <row r="455371" customFormat="1" x14ac:dyDescent="0.2"/>
    <row r="455372" customFormat="1" x14ac:dyDescent="0.2"/>
    <row r="455373" customFormat="1" x14ac:dyDescent="0.2"/>
    <row r="455374" customFormat="1" x14ac:dyDescent="0.2"/>
    <row r="455375" customFormat="1" x14ac:dyDescent="0.2"/>
    <row r="455376" customFormat="1" x14ac:dyDescent="0.2"/>
    <row r="455377" customFormat="1" x14ac:dyDescent="0.2"/>
    <row r="455378" customFormat="1" x14ac:dyDescent="0.2"/>
    <row r="455379" customFormat="1" x14ac:dyDescent="0.2"/>
    <row r="455380" customFormat="1" x14ac:dyDescent="0.2"/>
    <row r="455381" customFormat="1" x14ac:dyDescent="0.2"/>
    <row r="455382" customFormat="1" x14ac:dyDescent="0.2"/>
    <row r="455383" customFormat="1" x14ac:dyDescent="0.2"/>
    <row r="455384" customFormat="1" x14ac:dyDescent="0.2"/>
    <row r="455385" customFormat="1" x14ac:dyDescent="0.2"/>
    <row r="455386" customFormat="1" x14ac:dyDescent="0.2"/>
    <row r="455387" customFormat="1" x14ac:dyDescent="0.2"/>
    <row r="455388" customFormat="1" x14ac:dyDescent="0.2"/>
    <row r="455389" customFormat="1" x14ac:dyDescent="0.2"/>
    <row r="455390" customFormat="1" x14ac:dyDescent="0.2"/>
    <row r="455391" customFormat="1" x14ac:dyDescent="0.2"/>
    <row r="455392" customFormat="1" x14ac:dyDescent="0.2"/>
    <row r="455393" customFormat="1" x14ac:dyDescent="0.2"/>
    <row r="455394" customFormat="1" x14ac:dyDescent="0.2"/>
    <row r="455395" customFormat="1" x14ac:dyDescent="0.2"/>
    <row r="455396" customFormat="1" x14ac:dyDescent="0.2"/>
    <row r="455397" customFormat="1" x14ac:dyDescent="0.2"/>
    <row r="455398" customFormat="1" x14ac:dyDescent="0.2"/>
    <row r="455399" customFormat="1" x14ac:dyDescent="0.2"/>
    <row r="455400" customFormat="1" x14ac:dyDescent="0.2"/>
    <row r="455401" customFormat="1" x14ac:dyDescent="0.2"/>
    <row r="455402" customFormat="1" x14ac:dyDescent="0.2"/>
    <row r="455403" customFormat="1" x14ac:dyDescent="0.2"/>
    <row r="455404" customFormat="1" x14ac:dyDescent="0.2"/>
    <row r="455405" customFormat="1" x14ac:dyDescent="0.2"/>
    <row r="455406" customFormat="1" x14ac:dyDescent="0.2"/>
    <row r="455407" customFormat="1" x14ac:dyDescent="0.2"/>
    <row r="455408" customFormat="1" x14ac:dyDescent="0.2"/>
    <row r="455409" customFormat="1" x14ac:dyDescent="0.2"/>
    <row r="455410" customFormat="1" x14ac:dyDescent="0.2"/>
    <row r="455411" customFormat="1" x14ac:dyDescent="0.2"/>
    <row r="455412" customFormat="1" x14ac:dyDescent="0.2"/>
    <row r="455413" customFormat="1" x14ac:dyDescent="0.2"/>
    <row r="455414" customFormat="1" x14ac:dyDescent="0.2"/>
    <row r="455415" customFormat="1" x14ac:dyDescent="0.2"/>
    <row r="455416" customFormat="1" x14ac:dyDescent="0.2"/>
    <row r="455417" customFormat="1" x14ac:dyDescent="0.2"/>
    <row r="455418" customFormat="1" x14ac:dyDescent="0.2"/>
    <row r="455419" customFormat="1" x14ac:dyDescent="0.2"/>
    <row r="455420" customFormat="1" x14ac:dyDescent="0.2"/>
    <row r="455421" customFormat="1" x14ac:dyDescent="0.2"/>
    <row r="455422" customFormat="1" x14ac:dyDescent="0.2"/>
    <row r="455423" customFormat="1" x14ac:dyDescent="0.2"/>
    <row r="455424" customFormat="1" x14ac:dyDescent="0.2"/>
    <row r="455425" customFormat="1" x14ac:dyDescent="0.2"/>
    <row r="455426" customFormat="1" x14ac:dyDescent="0.2"/>
    <row r="455427" customFormat="1" x14ac:dyDescent="0.2"/>
    <row r="455428" customFormat="1" x14ac:dyDescent="0.2"/>
    <row r="455429" customFormat="1" x14ac:dyDescent="0.2"/>
    <row r="455430" customFormat="1" x14ac:dyDescent="0.2"/>
    <row r="455431" customFormat="1" x14ac:dyDescent="0.2"/>
    <row r="455432" customFormat="1" x14ac:dyDescent="0.2"/>
    <row r="455433" customFormat="1" x14ac:dyDescent="0.2"/>
    <row r="455434" customFormat="1" x14ac:dyDescent="0.2"/>
    <row r="455435" customFormat="1" x14ac:dyDescent="0.2"/>
    <row r="455436" customFormat="1" x14ac:dyDescent="0.2"/>
    <row r="455437" customFormat="1" x14ac:dyDescent="0.2"/>
    <row r="455438" customFormat="1" x14ac:dyDescent="0.2"/>
    <row r="455439" customFormat="1" x14ac:dyDescent="0.2"/>
    <row r="455440" customFormat="1" x14ac:dyDescent="0.2"/>
    <row r="455441" customFormat="1" x14ac:dyDescent="0.2"/>
    <row r="455442" customFormat="1" x14ac:dyDescent="0.2"/>
    <row r="455443" customFormat="1" x14ac:dyDescent="0.2"/>
    <row r="455444" customFormat="1" x14ac:dyDescent="0.2"/>
    <row r="455445" customFormat="1" x14ac:dyDescent="0.2"/>
    <row r="455446" customFormat="1" x14ac:dyDescent="0.2"/>
    <row r="455447" customFormat="1" x14ac:dyDescent="0.2"/>
    <row r="455448" customFormat="1" x14ac:dyDescent="0.2"/>
    <row r="455449" customFormat="1" x14ac:dyDescent="0.2"/>
    <row r="455450" customFormat="1" x14ac:dyDescent="0.2"/>
    <row r="455451" customFormat="1" x14ac:dyDescent="0.2"/>
    <row r="455452" customFormat="1" x14ac:dyDescent="0.2"/>
    <row r="455453" customFormat="1" x14ac:dyDescent="0.2"/>
    <row r="455454" customFormat="1" x14ac:dyDescent="0.2"/>
    <row r="455455" customFormat="1" x14ac:dyDescent="0.2"/>
    <row r="455456" customFormat="1" x14ac:dyDescent="0.2"/>
    <row r="455457" customFormat="1" x14ac:dyDescent="0.2"/>
    <row r="455458" customFormat="1" x14ac:dyDescent="0.2"/>
    <row r="455459" customFormat="1" x14ac:dyDescent="0.2"/>
    <row r="455460" customFormat="1" x14ac:dyDescent="0.2"/>
    <row r="455461" customFormat="1" x14ac:dyDescent="0.2"/>
    <row r="455462" customFormat="1" x14ac:dyDescent="0.2"/>
    <row r="455463" customFormat="1" x14ac:dyDescent="0.2"/>
    <row r="455464" customFormat="1" x14ac:dyDescent="0.2"/>
    <row r="455465" customFormat="1" x14ac:dyDescent="0.2"/>
    <row r="455466" customFormat="1" x14ac:dyDescent="0.2"/>
    <row r="455467" customFormat="1" x14ac:dyDescent="0.2"/>
    <row r="455468" customFormat="1" x14ac:dyDescent="0.2"/>
    <row r="455469" customFormat="1" x14ac:dyDescent="0.2"/>
    <row r="455470" customFormat="1" x14ac:dyDescent="0.2"/>
    <row r="455471" customFormat="1" x14ac:dyDescent="0.2"/>
    <row r="455472" customFormat="1" x14ac:dyDescent="0.2"/>
    <row r="455473" customFormat="1" x14ac:dyDescent="0.2"/>
    <row r="455474" customFormat="1" x14ac:dyDescent="0.2"/>
    <row r="455475" customFormat="1" x14ac:dyDescent="0.2"/>
    <row r="455476" customFormat="1" x14ac:dyDescent="0.2"/>
    <row r="455477" customFormat="1" x14ac:dyDescent="0.2"/>
    <row r="455478" customFormat="1" x14ac:dyDescent="0.2"/>
    <row r="455479" customFormat="1" x14ac:dyDescent="0.2"/>
    <row r="455480" customFormat="1" x14ac:dyDescent="0.2"/>
    <row r="455481" customFormat="1" x14ac:dyDescent="0.2"/>
    <row r="455482" customFormat="1" x14ac:dyDescent="0.2"/>
    <row r="455483" customFormat="1" x14ac:dyDescent="0.2"/>
    <row r="455484" customFormat="1" x14ac:dyDescent="0.2"/>
    <row r="455485" customFormat="1" x14ac:dyDescent="0.2"/>
    <row r="455486" customFormat="1" x14ac:dyDescent="0.2"/>
    <row r="455487" customFormat="1" x14ac:dyDescent="0.2"/>
    <row r="455488" customFormat="1" x14ac:dyDescent="0.2"/>
    <row r="455489" customFormat="1" x14ac:dyDescent="0.2"/>
    <row r="455490" customFormat="1" x14ac:dyDescent="0.2"/>
    <row r="455491" customFormat="1" x14ac:dyDescent="0.2"/>
    <row r="455492" customFormat="1" x14ac:dyDescent="0.2"/>
    <row r="455493" customFormat="1" x14ac:dyDescent="0.2"/>
    <row r="455494" customFormat="1" x14ac:dyDescent="0.2"/>
    <row r="455495" customFormat="1" x14ac:dyDescent="0.2"/>
    <row r="455496" customFormat="1" x14ac:dyDescent="0.2"/>
    <row r="455497" customFormat="1" x14ac:dyDescent="0.2"/>
    <row r="455498" customFormat="1" x14ac:dyDescent="0.2"/>
    <row r="455499" customFormat="1" x14ac:dyDescent="0.2"/>
    <row r="455500" customFormat="1" x14ac:dyDescent="0.2"/>
    <row r="455501" customFormat="1" x14ac:dyDescent="0.2"/>
    <row r="455502" customFormat="1" x14ac:dyDescent="0.2"/>
    <row r="455503" customFormat="1" x14ac:dyDescent="0.2"/>
    <row r="455504" customFormat="1" x14ac:dyDescent="0.2"/>
    <row r="455505" customFormat="1" x14ac:dyDescent="0.2"/>
    <row r="455506" customFormat="1" x14ac:dyDescent="0.2"/>
    <row r="455507" customFormat="1" x14ac:dyDescent="0.2"/>
    <row r="455508" customFormat="1" x14ac:dyDescent="0.2"/>
    <row r="455509" customFormat="1" x14ac:dyDescent="0.2"/>
    <row r="455510" customFormat="1" x14ac:dyDescent="0.2"/>
    <row r="455511" customFormat="1" x14ac:dyDescent="0.2"/>
    <row r="455512" customFormat="1" x14ac:dyDescent="0.2"/>
    <row r="455513" customFormat="1" x14ac:dyDescent="0.2"/>
    <row r="455514" customFormat="1" x14ac:dyDescent="0.2"/>
    <row r="455515" customFormat="1" x14ac:dyDescent="0.2"/>
    <row r="455516" customFormat="1" x14ac:dyDescent="0.2"/>
    <row r="455517" customFormat="1" x14ac:dyDescent="0.2"/>
    <row r="455518" customFormat="1" x14ac:dyDescent="0.2"/>
    <row r="455519" customFormat="1" x14ac:dyDescent="0.2"/>
    <row r="455520" customFormat="1" x14ac:dyDescent="0.2"/>
    <row r="455521" customFormat="1" x14ac:dyDescent="0.2"/>
    <row r="455522" customFormat="1" x14ac:dyDescent="0.2"/>
    <row r="455523" customFormat="1" x14ac:dyDescent="0.2"/>
    <row r="455524" customFormat="1" x14ac:dyDescent="0.2"/>
    <row r="455525" customFormat="1" x14ac:dyDescent="0.2"/>
    <row r="455526" customFormat="1" x14ac:dyDescent="0.2"/>
    <row r="455527" customFormat="1" x14ac:dyDescent="0.2"/>
    <row r="455528" customFormat="1" x14ac:dyDescent="0.2"/>
    <row r="455529" customFormat="1" x14ac:dyDescent="0.2"/>
    <row r="455530" customFormat="1" x14ac:dyDescent="0.2"/>
    <row r="455531" customFormat="1" x14ac:dyDescent="0.2"/>
    <row r="455532" customFormat="1" x14ac:dyDescent="0.2"/>
    <row r="455533" customFormat="1" x14ac:dyDescent="0.2"/>
    <row r="455534" customFormat="1" x14ac:dyDescent="0.2"/>
    <row r="455535" customFormat="1" x14ac:dyDescent="0.2"/>
    <row r="455536" customFormat="1" x14ac:dyDescent="0.2"/>
    <row r="455537" customFormat="1" x14ac:dyDescent="0.2"/>
    <row r="455538" customFormat="1" x14ac:dyDescent="0.2"/>
    <row r="455539" customFormat="1" x14ac:dyDescent="0.2"/>
    <row r="455540" customFormat="1" x14ac:dyDescent="0.2"/>
    <row r="455541" customFormat="1" x14ac:dyDescent="0.2"/>
    <row r="455542" customFormat="1" x14ac:dyDescent="0.2"/>
    <row r="455543" customFormat="1" x14ac:dyDescent="0.2"/>
    <row r="455544" customFormat="1" x14ac:dyDescent="0.2"/>
    <row r="455545" customFormat="1" x14ac:dyDescent="0.2"/>
    <row r="455546" customFormat="1" x14ac:dyDescent="0.2"/>
    <row r="455547" customFormat="1" x14ac:dyDescent="0.2"/>
    <row r="455548" customFormat="1" x14ac:dyDescent="0.2"/>
    <row r="455549" customFormat="1" x14ac:dyDescent="0.2"/>
    <row r="455550" customFormat="1" x14ac:dyDescent="0.2"/>
    <row r="455551" customFormat="1" x14ac:dyDescent="0.2"/>
    <row r="455552" customFormat="1" x14ac:dyDescent="0.2"/>
    <row r="455553" customFormat="1" x14ac:dyDescent="0.2"/>
    <row r="455554" customFormat="1" x14ac:dyDescent="0.2"/>
    <row r="455555" customFormat="1" x14ac:dyDescent="0.2"/>
    <row r="455556" customFormat="1" x14ac:dyDescent="0.2"/>
    <row r="455557" customFormat="1" x14ac:dyDescent="0.2"/>
    <row r="455558" customFormat="1" x14ac:dyDescent="0.2"/>
    <row r="455559" customFormat="1" x14ac:dyDescent="0.2"/>
    <row r="455560" customFormat="1" x14ac:dyDescent="0.2"/>
    <row r="455561" customFormat="1" x14ac:dyDescent="0.2"/>
    <row r="455562" customFormat="1" x14ac:dyDescent="0.2"/>
    <row r="455563" customFormat="1" x14ac:dyDescent="0.2"/>
    <row r="455564" customFormat="1" x14ac:dyDescent="0.2"/>
    <row r="455565" customFormat="1" x14ac:dyDescent="0.2"/>
    <row r="455566" customFormat="1" x14ac:dyDescent="0.2"/>
    <row r="455567" customFormat="1" x14ac:dyDescent="0.2"/>
    <row r="455568" customFormat="1" x14ac:dyDescent="0.2"/>
    <row r="455569" customFormat="1" x14ac:dyDescent="0.2"/>
    <row r="455570" customFormat="1" x14ac:dyDescent="0.2"/>
    <row r="455571" customFormat="1" x14ac:dyDescent="0.2"/>
    <row r="455572" customFormat="1" x14ac:dyDescent="0.2"/>
    <row r="455573" customFormat="1" x14ac:dyDescent="0.2"/>
    <row r="455574" customFormat="1" x14ac:dyDescent="0.2"/>
    <row r="455575" customFormat="1" x14ac:dyDescent="0.2"/>
    <row r="455576" customFormat="1" x14ac:dyDescent="0.2"/>
    <row r="455577" customFormat="1" x14ac:dyDescent="0.2"/>
    <row r="455578" customFormat="1" x14ac:dyDescent="0.2"/>
    <row r="455579" customFormat="1" x14ac:dyDescent="0.2"/>
    <row r="455580" customFormat="1" x14ac:dyDescent="0.2"/>
    <row r="455581" customFormat="1" x14ac:dyDescent="0.2"/>
    <row r="455582" customFormat="1" x14ac:dyDescent="0.2"/>
    <row r="455583" customFormat="1" x14ac:dyDescent="0.2"/>
    <row r="455584" customFormat="1" x14ac:dyDescent="0.2"/>
    <row r="455585" customFormat="1" x14ac:dyDescent="0.2"/>
    <row r="455586" customFormat="1" x14ac:dyDescent="0.2"/>
    <row r="455587" customFormat="1" x14ac:dyDescent="0.2"/>
    <row r="455588" customFormat="1" x14ac:dyDescent="0.2"/>
    <row r="455589" customFormat="1" x14ac:dyDescent="0.2"/>
    <row r="455590" customFormat="1" x14ac:dyDescent="0.2"/>
    <row r="455591" customFormat="1" x14ac:dyDescent="0.2"/>
    <row r="455592" customFormat="1" x14ac:dyDescent="0.2"/>
    <row r="455593" customFormat="1" x14ac:dyDescent="0.2"/>
    <row r="455594" customFormat="1" x14ac:dyDescent="0.2"/>
    <row r="455595" customFormat="1" x14ac:dyDescent="0.2"/>
    <row r="455596" customFormat="1" x14ac:dyDescent="0.2"/>
    <row r="455597" customFormat="1" x14ac:dyDescent="0.2"/>
    <row r="455598" customFormat="1" x14ac:dyDescent="0.2"/>
    <row r="455599" customFormat="1" x14ac:dyDescent="0.2"/>
    <row r="455600" customFormat="1" x14ac:dyDescent="0.2"/>
    <row r="455601" customFormat="1" x14ac:dyDescent="0.2"/>
    <row r="455602" customFormat="1" x14ac:dyDescent="0.2"/>
    <row r="455603" customFormat="1" x14ac:dyDescent="0.2"/>
    <row r="455604" customFormat="1" x14ac:dyDescent="0.2"/>
    <row r="455605" customFormat="1" x14ac:dyDescent="0.2"/>
    <row r="455606" customFormat="1" x14ac:dyDescent="0.2"/>
    <row r="455607" customFormat="1" x14ac:dyDescent="0.2"/>
    <row r="455608" customFormat="1" x14ac:dyDescent="0.2"/>
    <row r="455609" customFormat="1" x14ac:dyDescent="0.2"/>
    <row r="455610" customFormat="1" x14ac:dyDescent="0.2"/>
    <row r="455611" customFormat="1" x14ac:dyDescent="0.2"/>
    <row r="455612" customFormat="1" x14ac:dyDescent="0.2"/>
    <row r="455613" customFormat="1" x14ac:dyDescent="0.2"/>
    <row r="455614" customFormat="1" x14ac:dyDescent="0.2"/>
    <row r="455615" customFormat="1" x14ac:dyDescent="0.2"/>
    <row r="455616" customFormat="1" x14ac:dyDescent="0.2"/>
    <row r="455617" customFormat="1" x14ac:dyDescent="0.2"/>
    <row r="455618" customFormat="1" x14ac:dyDescent="0.2"/>
    <row r="455619" customFormat="1" x14ac:dyDescent="0.2"/>
    <row r="455620" customFormat="1" x14ac:dyDescent="0.2"/>
    <row r="455621" customFormat="1" x14ac:dyDescent="0.2"/>
    <row r="455622" customFormat="1" x14ac:dyDescent="0.2"/>
    <row r="455623" customFormat="1" x14ac:dyDescent="0.2"/>
    <row r="455624" customFormat="1" x14ac:dyDescent="0.2"/>
    <row r="455625" customFormat="1" x14ac:dyDescent="0.2"/>
    <row r="455626" customFormat="1" x14ac:dyDescent="0.2"/>
    <row r="455627" customFormat="1" x14ac:dyDescent="0.2"/>
    <row r="455628" customFormat="1" x14ac:dyDescent="0.2"/>
    <row r="455629" customFormat="1" x14ac:dyDescent="0.2"/>
    <row r="455630" customFormat="1" x14ac:dyDescent="0.2"/>
    <row r="455631" customFormat="1" x14ac:dyDescent="0.2"/>
    <row r="455632" customFormat="1" x14ac:dyDescent="0.2"/>
    <row r="455633" customFormat="1" x14ac:dyDescent="0.2"/>
    <row r="455634" customFormat="1" x14ac:dyDescent="0.2"/>
    <row r="455635" customFormat="1" x14ac:dyDescent="0.2"/>
    <row r="455636" customFormat="1" x14ac:dyDescent="0.2"/>
    <row r="455637" customFormat="1" x14ac:dyDescent="0.2"/>
    <row r="455638" customFormat="1" x14ac:dyDescent="0.2"/>
    <row r="455639" customFormat="1" x14ac:dyDescent="0.2"/>
    <row r="455640" customFormat="1" x14ac:dyDescent="0.2"/>
    <row r="455641" customFormat="1" x14ac:dyDescent="0.2"/>
    <row r="455642" customFormat="1" x14ac:dyDescent="0.2"/>
    <row r="455643" customFormat="1" x14ac:dyDescent="0.2"/>
    <row r="455644" customFormat="1" x14ac:dyDescent="0.2"/>
    <row r="455645" customFormat="1" x14ac:dyDescent="0.2"/>
    <row r="455646" customFormat="1" x14ac:dyDescent="0.2"/>
    <row r="455647" customFormat="1" x14ac:dyDescent="0.2"/>
    <row r="455648" customFormat="1" x14ac:dyDescent="0.2"/>
    <row r="455649" customFormat="1" x14ac:dyDescent="0.2"/>
    <row r="455650" customFormat="1" x14ac:dyDescent="0.2"/>
    <row r="455651" customFormat="1" x14ac:dyDescent="0.2"/>
    <row r="455652" customFormat="1" x14ac:dyDescent="0.2"/>
    <row r="455653" customFormat="1" x14ac:dyDescent="0.2"/>
    <row r="455654" customFormat="1" x14ac:dyDescent="0.2"/>
    <row r="455655" customFormat="1" x14ac:dyDescent="0.2"/>
    <row r="455656" customFormat="1" x14ac:dyDescent="0.2"/>
    <row r="455657" customFormat="1" x14ac:dyDescent="0.2"/>
    <row r="455658" customFormat="1" x14ac:dyDescent="0.2"/>
    <row r="455659" customFormat="1" x14ac:dyDescent="0.2"/>
    <row r="455660" customFormat="1" x14ac:dyDescent="0.2"/>
    <row r="455661" customFormat="1" x14ac:dyDescent="0.2"/>
    <row r="455662" customFormat="1" x14ac:dyDescent="0.2"/>
    <row r="455663" customFormat="1" x14ac:dyDescent="0.2"/>
    <row r="455664" customFormat="1" x14ac:dyDescent="0.2"/>
    <row r="455665" customFormat="1" x14ac:dyDescent="0.2"/>
    <row r="455666" customFormat="1" x14ac:dyDescent="0.2"/>
    <row r="455667" customFormat="1" x14ac:dyDescent="0.2"/>
    <row r="455668" customFormat="1" x14ac:dyDescent="0.2"/>
    <row r="455669" customFormat="1" x14ac:dyDescent="0.2"/>
    <row r="455670" customFormat="1" x14ac:dyDescent="0.2"/>
    <row r="455671" customFormat="1" x14ac:dyDescent="0.2"/>
    <row r="455672" customFormat="1" x14ac:dyDescent="0.2"/>
    <row r="455673" customFormat="1" x14ac:dyDescent="0.2"/>
    <row r="455674" customFormat="1" x14ac:dyDescent="0.2"/>
    <row r="455675" customFormat="1" x14ac:dyDescent="0.2"/>
    <row r="455676" customFormat="1" x14ac:dyDescent="0.2"/>
    <row r="455677" customFormat="1" x14ac:dyDescent="0.2"/>
    <row r="455678" customFormat="1" x14ac:dyDescent="0.2"/>
    <row r="455679" customFormat="1" x14ac:dyDescent="0.2"/>
    <row r="455680" customFormat="1" x14ac:dyDescent="0.2"/>
    <row r="455681" customFormat="1" x14ac:dyDescent="0.2"/>
    <row r="455682" customFormat="1" x14ac:dyDescent="0.2"/>
    <row r="455683" customFormat="1" x14ac:dyDescent="0.2"/>
    <row r="455684" customFormat="1" x14ac:dyDescent="0.2"/>
    <row r="455685" customFormat="1" x14ac:dyDescent="0.2"/>
    <row r="455686" customFormat="1" x14ac:dyDescent="0.2"/>
    <row r="455687" customFormat="1" x14ac:dyDescent="0.2"/>
    <row r="455688" customFormat="1" x14ac:dyDescent="0.2"/>
    <row r="455689" customFormat="1" x14ac:dyDescent="0.2"/>
    <row r="455690" customFormat="1" x14ac:dyDescent="0.2"/>
    <row r="455691" customFormat="1" x14ac:dyDescent="0.2"/>
    <row r="455692" customFormat="1" x14ac:dyDescent="0.2"/>
    <row r="455693" customFormat="1" x14ac:dyDescent="0.2"/>
    <row r="455694" customFormat="1" x14ac:dyDescent="0.2"/>
    <row r="455695" customFormat="1" x14ac:dyDescent="0.2"/>
    <row r="455696" customFormat="1" x14ac:dyDescent="0.2"/>
    <row r="455697" customFormat="1" x14ac:dyDescent="0.2"/>
    <row r="455698" customFormat="1" x14ac:dyDescent="0.2"/>
    <row r="455699" customFormat="1" x14ac:dyDescent="0.2"/>
    <row r="455700" customFormat="1" x14ac:dyDescent="0.2"/>
    <row r="455701" customFormat="1" x14ac:dyDescent="0.2"/>
    <row r="455702" customFormat="1" x14ac:dyDescent="0.2"/>
    <row r="455703" customFormat="1" x14ac:dyDescent="0.2"/>
    <row r="455704" customFormat="1" x14ac:dyDescent="0.2"/>
    <row r="455705" customFormat="1" x14ac:dyDescent="0.2"/>
    <row r="455706" customFormat="1" x14ac:dyDescent="0.2"/>
    <row r="455707" customFormat="1" x14ac:dyDescent="0.2"/>
    <row r="455708" customFormat="1" x14ac:dyDescent="0.2"/>
    <row r="455709" customFormat="1" x14ac:dyDescent="0.2"/>
    <row r="455710" customFormat="1" x14ac:dyDescent="0.2"/>
    <row r="455711" customFormat="1" x14ac:dyDescent="0.2"/>
    <row r="455712" customFormat="1" x14ac:dyDescent="0.2"/>
    <row r="455713" customFormat="1" x14ac:dyDescent="0.2"/>
    <row r="455714" customFormat="1" x14ac:dyDescent="0.2"/>
    <row r="455715" customFormat="1" x14ac:dyDescent="0.2"/>
    <row r="455716" customFormat="1" x14ac:dyDescent="0.2"/>
    <row r="455717" customFormat="1" x14ac:dyDescent="0.2"/>
    <row r="455718" customFormat="1" x14ac:dyDescent="0.2"/>
    <row r="455719" customFormat="1" x14ac:dyDescent="0.2"/>
    <row r="455720" customFormat="1" x14ac:dyDescent="0.2"/>
    <row r="455721" customFormat="1" x14ac:dyDescent="0.2"/>
    <row r="455722" customFormat="1" x14ac:dyDescent="0.2"/>
    <row r="455723" customFormat="1" x14ac:dyDescent="0.2"/>
    <row r="455724" customFormat="1" x14ac:dyDescent="0.2"/>
    <row r="455725" customFormat="1" x14ac:dyDescent="0.2"/>
    <row r="455726" customFormat="1" x14ac:dyDescent="0.2"/>
    <row r="455727" customFormat="1" x14ac:dyDescent="0.2"/>
    <row r="455728" customFormat="1" x14ac:dyDescent="0.2"/>
    <row r="455729" customFormat="1" x14ac:dyDescent="0.2"/>
    <row r="455730" customFormat="1" x14ac:dyDescent="0.2"/>
    <row r="455731" customFormat="1" x14ac:dyDescent="0.2"/>
    <row r="455732" customFormat="1" x14ac:dyDescent="0.2"/>
    <row r="455733" customFormat="1" x14ac:dyDescent="0.2"/>
    <row r="455734" customFormat="1" x14ac:dyDescent="0.2"/>
    <row r="455735" customFormat="1" x14ac:dyDescent="0.2"/>
    <row r="455736" customFormat="1" x14ac:dyDescent="0.2"/>
    <row r="455737" customFormat="1" x14ac:dyDescent="0.2"/>
    <row r="455738" customFormat="1" x14ac:dyDescent="0.2"/>
    <row r="455739" customFormat="1" x14ac:dyDescent="0.2"/>
    <row r="455740" customFormat="1" x14ac:dyDescent="0.2"/>
    <row r="455741" customFormat="1" x14ac:dyDescent="0.2"/>
    <row r="455742" customFormat="1" x14ac:dyDescent="0.2"/>
    <row r="455743" customFormat="1" x14ac:dyDescent="0.2"/>
    <row r="455744" customFormat="1" x14ac:dyDescent="0.2"/>
    <row r="455745" customFormat="1" x14ac:dyDescent="0.2"/>
    <row r="455746" customFormat="1" x14ac:dyDescent="0.2"/>
    <row r="455747" customFormat="1" x14ac:dyDescent="0.2"/>
    <row r="455748" customFormat="1" x14ac:dyDescent="0.2"/>
    <row r="455749" customFormat="1" x14ac:dyDescent="0.2"/>
    <row r="455750" customFormat="1" x14ac:dyDescent="0.2"/>
    <row r="455751" customFormat="1" x14ac:dyDescent="0.2"/>
    <row r="455752" customFormat="1" x14ac:dyDescent="0.2"/>
    <row r="455753" customFormat="1" x14ac:dyDescent="0.2"/>
    <row r="455754" customFormat="1" x14ac:dyDescent="0.2"/>
    <row r="455755" customFormat="1" x14ac:dyDescent="0.2"/>
    <row r="455756" customFormat="1" x14ac:dyDescent="0.2"/>
    <row r="455757" customFormat="1" x14ac:dyDescent="0.2"/>
    <row r="455758" customFormat="1" x14ac:dyDescent="0.2"/>
    <row r="455759" customFormat="1" x14ac:dyDescent="0.2"/>
    <row r="455760" customFormat="1" x14ac:dyDescent="0.2"/>
    <row r="455761" customFormat="1" x14ac:dyDescent="0.2"/>
    <row r="455762" customFormat="1" x14ac:dyDescent="0.2"/>
    <row r="455763" customFormat="1" x14ac:dyDescent="0.2"/>
    <row r="455764" customFormat="1" x14ac:dyDescent="0.2"/>
    <row r="455765" customFormat="1" x14ac:dyDescent="0.2"/>
    <row r="455766" customFormat="1" x14ac:dyDescent="0.2"/>
    <row r="455767" customFormat="1" x14ac:dyDescent="0.2"/>
    <row r="455768" customFormat="1" x14ac:dyDescent="0.2"/>
    <row r="455769" customFormat="1" x14ac:dyDescent="0.2"/>
    <row r="455770" customFormat="1" x14ac:dyDescent="0.2"/>
    <row r="455771" customFormat="1" x14ac:dyDescent="0.2"/>
    <row r="455772" customFormat="1" x14ac:dyDescent="0.2"/>
    <row r="455773" customFormat="1" x14ac:dyDescent="0.2"/>
    <row r="455774" customFormat="1" x14ac:dyDescent="0.2"/>
    <row r="455775" customFormat="1" x14ac:dyDescent="0.2"/>
    <row r="455776" customFormat="1" x14ac:dyDescent="0.2"/>
    <row r="455777" customFormat="1" x14ac:dyDescent="0.2"/>
    <row r="455778" customFormat="1" x14ac:dyDescent="0.2"/>
    <row r="455779" customFormat="1" x14ac:dyDescent="0.2"/>
    <row r="455780" customFormat="1" x14ac:dyDescent="0.2"/>
    <row r="455781" customFormat="1" x14ac:dyDescent="0.2"/>
    <row r="455782" customFormat="1" x14ac:dyDescent="0.2"/>
    <row r="455783" customFormat="1" x14ac:dyDescent="0.2"/>
    <row r="455784" customFormat="1" x14ac:dyDescent="0.2"/>
    <row r="455785" customFormat="1" x14ac:dyDescent="0.2"/>
    <row r="455786" customFormat="1" x14ac:dyDescent="0.2"/>
    <row r="455787" customFormat="1" x14ac:dyDescent="0.2"/>
    <row r="455788" customFormat="1" x14ac:dyDescent="0.2"/>
    <row r="455789" customFormat="1" x14ac:dyDescent="0.2"/>
    <row r="455790" customFormat="1" x14ac:dyDescent="0.2"/>
    <row r="455791" customFormat="1" x14ac:dyDescent="0.2"/>
    <row r="455792" customFormat="1" x14ac:dyDescent="0.2"/>
    <row r="455793" customFormat="1" x14ac:dyDescent="0.2"/>
    <row r="455794" customFormat="1" x14ac:dyDescent="0.2"/>
    <row r="455795" customFormat="1" x14ac:dyDescent="0.2"/>
    <row r="455796" customFormat="1" x14ac:dyDescent="0.2"/>
    <row r="455797" customFormat="1" x14ac:dyDescent="0.2"/>
    <row r="455798" customFormat="1" x14ac:dyDescent="0.2"/>
    <row r="455799" customFormat="1" x14ac:dyDescent="0.2"/>
    <row r="455800" customFormat="1" x14ac:dyDescent="0.2"/>
    <row r="455801" customFormat="1" x14ac:dyDescent="0.2"/>
    <row r="455802" customFormat="1" x14ac:dyDescent="0.2"/>
    <row r="455803" customFormat="1" x14ac:dyDescent="0.2"/>
    <row r="455804" customFormat="1" x14ac:dyDescent="0.2"/>
    <row r="455805" customFormat="1" x14ac:dyDescent="0.2"/>
    <row r="455806" customFormat="1" x14ac:dyDescent="0.2"/>
    <row r="455807" customFormat="1" x14ac:dyDescent="0.2"/>
    <row r="455808" customFormat="1" x14ac:dyDescent="0.2"/>
    <row r="455809" customFormat="1" x14ac:dyDescent="0.2"/>
    <row r="455810" customFormat="1" x14ac:dyDescent="0.2"/>
    <row r="455811" customFormat="1" x14ac:dyDescent="0.2"/>
    <row r="455812" customFormat="1" x14ac:dyDescent="0.2"/>
    <row r="455813" customFormat="1" x14ac:dyDescent="0.2"/>
    <row r="455814" customFormat="1" x14ac:dyDescent="0.2"/>
    <row r="455815" customFormat="1" x14ac:dyDescent="0.2"/>
    <row r="455816" customFormat="1" x14ac:dyDescent="0.2"/>
    <row r="455817" customFormat="1" x14ac:dyDescent="0.2"/>
    <row r="455818" customFormat="1" x14ac:dyDescent="0.2"/>
    <row r="455819" customFormat="1" x14ac:dyDescent="0.2"/>
    <row r="455820" customFormat="1" x14ac:dyDescent="0.2"/>
    <row r="455821" customFormat="1" x14ac:dyDescent="0.2"/>
    <row r="455822" customFormat="1" x14ac:dyDescent="0.2"/>
    <row r="455823" customFormat="1" x14ac:dyDescent="0.2"/>
    <row r="455824" customFormat="1" x14ac:dyDescent="0.2"/>
    <row r="455825" customFormat="1" x14ac:dyDescent="0.2"/>
    <row r="455826" customFormat="1" x14ac:dyDescent="0.2"/>
    <row r="455827" customFormat="1" x14ac:dyDescent="0.2"/>
    <row r="455828" customFormat="1" x14ac:dyDescent="0.2"/>
    <row r="455829" customFormat="1" x14ac:dyDescent="0.2"/>
    <row r="455830" customFormat="1" x14ac:dyDescent="0.2"/>
    <row r="455831" customFormat="1" x14ac:dyDescent="0.2"/>
    <row r="455832" customFormat="1" x14ac:dyDescent="0.2"/>
    <row r="455833" customFormat="1" x14ac:dyDescent="0.2"/>
    <row r="455834" customFormat="1" x14ac:dyDescent="0.2"/>
    <row r="455835" customFormat="1" x14ac:dyDescent="0.2"/>
    <row r="455836" customFormat="1" x14ac:dyDescent="0.2"/>
    <row r="455837" customFormat="1" x14ac:dyDescent="0.2"/>
    <row r="455838" customFormat="1" x14ac:dyDescent="0.2"/>
    <row r="455839" customFormat="1" x14ac:dyDescent="0.2"/>
    <row r="455840" customFormat="1" x14ac:dyDescent="0.2"/>
    <row r="455841" customFormat="1" x14ac:dyDescent="0.2"/>
    <row r="455842" customFormat="1" x14ac:dyDescent="0.2"/>
    <row r="455843" customFormat="1" x14ac:dyDescent="0.2"/>
    <row r="455844" customFormat="1" x14ac:dyDescent="0.2"/>
    <row r="455845" customFormat="1" x14ac:dyDescent="0.2"/>
    <row r="455846" customFormat="1" x14ac:dyDescent="0.2"/>
    <row r="455847" customFormat="1" x14ac:dyDescent="0.2"/>
    <row r="455848" customFormat="1" x14ac:dyDescent="0.2"/>
    <row r="455849" customFormat="1" x14ac:dyDescent="0.2"/>
    <row r="455850" customFormat="1" x14ac:dyDescent="0.2"/>
    <row r="455851" customFormat="1" x14ac:dyDescent="0.2"/>
    <row r="455852" customFormat="1" x14ac:dyDescent="0.2"/>
    <row r="455853" customFormat="1" x14ac:dyDescent="0.2"/>
    <row r="455854" customFormat="1" x14ac:dyDescent="0.2"/>
    <row r="455855" customFormat="1" x14ac:dyDescent="0.2"/>
    <row r="455856" customFormat="1" x14ac:dyDescent="0.2"/>
    <row r="455857" customFormat="1" x14ac:dyDescent="0.2"/>
    <row r="455858" customFormat="1" x14ac:dyDescent="0.2"/>
    <row r="455859" customFormat="1" x14ac:dyDescent="0.2"/>
    <row r="455860" customFormat="1" x14ac:dyDescent="0.2"/>
    <row r="455861" customFormat="1" x14ac:dyDescent="0.2"/>
    <row r="455862" customFormat="1" x14ac:dyDescent="0.2"/>
    <row r="455863" customFormat="1" x14ac:dyDescent="0.2"/>
    <row r="455864" customFormat="1" x14ac:dyDescent="0.2"/>
    <row r="455865" customFormat="1" x14ac:dyDescent="0.2"/>
    <row r="455866" customFormat="1" x14ac:dyDescent="0.2"/>
    <row r="455867" customFormat="1" x14ac:dyDescent="0.2"/>
    <row r="455868" customFormat="1" x14ac:dyDescent="0.2"/>
    <row r="455869" customFormat="1" x14ac:dyDescent="0.2"/>
    <row r="455870" customFormat="1" x14ac:dyDescent="0.2"/>
    <row r="455871" customFormat="1" x14ac:dyDescent="0.2"/>
    <row r="455872" customFormat="1" x14ac:dyDescent="0.2"/>
    <row r="455873" customFormat="1" x14ac:dyDescent="0.2"/>
    <row r="455874" customFormat="1" x14ac:dyDescent="0.2"/>
    <row r="455875" customFormat="1" x14ac:dyDescent="0.2"/>
    <row r="455876" customFormat="1" x14ac:dyDescent="0.2"/>
    <row r="455877" customFormat="1" x14ac:dyDescent="0.2"/>
    <row r="455878" customFormat="1" x14ac:dyDescent="0.2"/>
    <row r="455879" customFormat="1" x14ac:dyDescent="0.2"/>
    <row r="455880" customFormat="1" x14ac:dyDescent="0.2"/>
    <row r="455881" customFormat="1" x14ac:dyDescent="0.2"/>
    <row r="455882" customFormat="1" x14ac:dyDescent="0.2"/>
    <row r="455883" customFormat="1" x14ac:dyDescent="0.2"/>
    <row r="455884" customFormat="1" x14ac:dyDescent="0.2"/>
    <row r="455885" customFormat="1" x14ac:dyDescent="0.2"/>
    <row r="455886" customFormat="1" x14ac:dyDescent="0.2"/>
    <row r="455887" customFormat="1" x14ac:dyDescent="0.2"/>
    <row r="455888" customFormat="1" x14ac:dyDescent="0.2"/>
    <row r="455889" customFormat="1" x14ac:dyDescent="0.2"/>
    <row r="455890" customFormat="1" x14ac:dyDescent="0.2"/>
    <row r="455891" customFormat="1" x14ac:dyDescent="0.2"/>
    <row r="455892" customFormat="1" x14ac:dyDescent="0.2"/>
    <row r="455893" customFormat="1" x14ac:dyDescent="0.2"/>
    <row r="455894" customFormat="1" x14ac:dyDescent="0.2"/>
    <row r="455895" customFormat="1" x14ac:dyDescent="0.2"/>
    <row r="455896" customFormat="1" x14ac:dyDescent="0.2"/>
    <row r="455897" customFormat="1" x14ac:dyDescent="0.2"/>
    <row r="455898" customFormat="1" x14ac:dyDescent="0.2"/>
    <row r="455899" customFormat="1" x14ac:dyDescent="0.2"/>
    <row r="455900" customFormat="1" x14ac:dyDescent="0.2"/>
    <row r="455901" customFormat="1" x14ac:dyDescent="0.2"/>
    <row r="455902" customFormat="1" x14ac:dyDescent="0.2"/>
    <row r="455903" customFormat="1" x14ac:dyDescent="0.2"/>
    <row r="455904" customFormat="1" x14ac:dyDescent="0.2"/>
    <row r="455905" customFormat="1" x14ac:dyDescent="0.2"/>
    <row r="455906" customFormat="1" x14ac:dyDescent="0.2"/>
    <row r="455907" customFormat="1" x14ac:dyDescent="0.2"/>
    <row r="455908" customFormat="1" x14ac:dyDescent="0.2"/>
    <row r="455909" customFormat="1" x14ac:dyDescent="0.2"/>
    <row r="455910" customFormat="1" x14ac:dyDescent="0.2"/>
    <row r="455911" customFormat="1" x14ac:dyDescent="0.2"/>
    <row r="455912" customFormat="1" x14ac:dyDescent="0.2"/>
    <row r="455913" customFormat="1" x14ac:dyDescent="0.2"/>
    <row r="455914" customFormat="1" x14ac:dyDescent="0.2"/>
    <row r="455915" customFormat="1" x14ac:dyDescent="0.2"/>
    <row r="455916" customFormat="1" x14ac:dyDescent="0.2"/>
    <row r="455917" customFormat="1" x14ac:dyDescent="0.2"/>
    <row r="455918" customFormat="1" x14ac:dyDescent="0.2"/>
    <row r="455919" customFormat="1" x14ac:dyDescent="0.2"/>
    <row r="455920" customFormat="1" x14ac:dyDescent="0.2"/>
    <row r="455921" customFormat="1" x14ac:dyDescent="0.2"/>
    <row r="455922" customFormat="1" x14ac:dyDescent="0.2"/>
    <row r="455923" customFormat="1" x14ac:dyDescent="0.2"/>
    <row r="455924" customFormat="1" x14ac:dyDescent="0.2"/>
    <row r="455925" customFormat="1" x14ac:dyDescent="0.2"/>
    <row r="455926" customFormat="1" x14ac:dyDescent="0.2"/>
    <row r="455927" customFormat="1" x14ac:dyDescent="0.2"/>
    <row r="455928" customFormat="1" x14ac:dyDescent="0.2"/>
    <row r="455929" customFormat="1" x14ac:dyDescent="0.2"/>
    <row r="455930" customFormat="1" x14ac:dyDescent="0.2"/>
    <row r="455931" customFormat="1" x14ac:dyDescent="0.2"/>
    <row r="455932" customFormat="1" x14ac:dyDescent="0.2"/>
    <row r="455933" customFormat="1" x14ac:dyDescent="0.2"/>
    <row r="455934" customFormat="1" x14ac:dyDescent="0.2"/>
    <row r="455935" customFormat="1" x14ac:dyDescent="0.2"/>
    <row r="455936" customFormat="1" x14ac:dyDescent="0.2"/>
    <row r="455937" customFormat="1" x14ac:dyDescent="0.2"/>
    <row r="455938" customFormat="1" x14ac:dyDescent="0.2"/>
    <row r="455939" customFormat="1" x14ac:dyDescent="0.2"/>
    <row r="455940" customFormat="1" x14ac:dyDescent="0.2"/>
    <row r="455941" customFormat="1" x14ac:dyDescent="0.2"/>
    <row r="455942" customFormat="1" x14ac:dyDescent="0.2"/>
    <row r="455943" customFormat="1" x14ac:dyDescent="0.2"/>
    <row r="455944" customFormat="1" x14ac:dyDescent="0.2"/>
    <row r="455945" customFormat="1" x14ac:dyDescent="0.2"/>
    <row r="455946" customFormat="1" x14ac:dyDescent="0.2"/>
    <row r="455947" customFormat="1" x14ac:dyDescent="0.2"/>
    <row r="455948" customFormat="1" x14ac:dyDescent="0.2"/>
    <row r="455949" customFormat="1" x14ac:dyDescent="0.2"/>
    <row r="455950" customFormat="1" x14ac:dyDescent="0.2"/>
    <row r="455951" customFormat="1" x14ac:dyDescent="0.2"/>
    <row r="455952" customFormat="1" x14ac:dyDescent="0.2"/>
    <row r="455953" customFormat="1" x14ac:dyDescent="0.2"/>
    <row r="455954" customFormat="1" x14ac:dyDescent="0.2"/>
    <row r="455955" customFormat="1" x14ac:dyDescent="0.2"/>
    <row r="455956" customFormat="1" x14ac:dyDescent="0.2"/>
    <row r="455957" customFormat="1" x14ac:dyDescent="0.2"/>
    <row r="455958" customFormat="1" x14ac:dyDescent="0.2"/>
    <row r="455959" customFormat="1" x14ac:dyDescent="0.2"/>
    <row r="455960" customFormat="1" x14ac:dyDescent="0.2"/>
    <row r="455961" customFormat="1" x14ac:dyDescent="0.2"/>
    <row r="455962" customFormat="1" x14ac:dyDescent="0.2"/>
    <row r="455963" customFormat="1" x14ac:dyDescent="0.2"/>
    <row r="455964" customFormat="1" x14ac:dyDescent="0.2"/>
    <row r="455965" customFormat="1" x14ac:dyDescent="0.2"/>
    <row r="455966" customFormat="1" x14ac:dyDescent="0.2"/>
    <row r="455967" customFormat="1" x14ac:dyDescent="0.2"/>
    <row r="455968" customFormat="1" x14ac:dyDescent="0.2"/>
    <row r="455969" customFormat="1" x14ac:dyDescent="0.2"/>
    <row r="455970" customFormat="1" x14ac:dyDescent="0.2"/>
    <row r="455971" customFormat="1" x14ac:dyDescent="0.2"/>
    <row r="455972" customFormat="1" x14ac:dyDescent="0.2"/>
    <row r="455973" customFormat="1" x14ac:dyDescent="0.2"/>
    <row r="455974" customFormat="1" x14ac:dyDescent="0.2"/>
    <row r="455975" customFormat="1" x14ac:dyDescent="0.2"/>
    <row r="455976" customFormat="1" x14ac:dyDescent="0.2"/>
    <row r="455977" customFormat="1" x14ac:dyDescent="0.2"/>
    <row r="455978" customFormat="1" x14ac:dyDescent="0.2"/>
    <row r="455979" customFormat="1" x14ac:dyDescent="0.2"/>
    <row r="455980" customFormat="1" x14ac:dyDescent="0.2"/>
    <row r="455981" customFormat="1" x14ac:dyDescent="0.2"/>
    <row r="455982" customFormat="1" x14ac:dyDescent="0.2"/>
    <row r="455983" customFormat="1" x14ac:dyDescent="0.2"/>
    <row r="455984" customFormat="1" x14ac:dyDescent="0.2"/>
    <row r="455985" customFormat="1" x14ac:dyDescent="0.2"/>
    <row r="455986" customFormat="1" x14ac:dyDescent="0.2"/>
    <row r="455987" customFormat="1" x14ac:dyDescent="0.2"/>
    <row r="455988" customFormat="1" x14ac:dyDescent="0.2"/>
    <row r="455989" customFormat="1" x14ac:dyDescent="0.2"/>
    <row r="455990" customFormat="1" x14ac:dyDescent="0.2"/>
    <row r="455991" customFormat="1" x14ac:dyDescent="0.2"/>
    <row r="455992" customFormat="1" x14ac:dyDescent="0.2"/>
    <row r="455993" customFormat="1" x14ac:dyDescent="0.2"/>
    <row r="455994" customFormat="1" x14ac:dyDescent="0.2"/>
    <row r="455995" customFormat="1" x14ac:dyDescent="0.2"/>
    <row r="455996" customFormat="1" x14ac:dyDescent="0.2"/>
    <row r="455997" customFormat="1" x14ac:dyDescent="0.2"/>
    <row r="455998" customFormat="1" x14ac:dyDescent="0.2"/>
    <row r="455999" customFormat="1" x14ac:dyDescent="0.2"/>
    <row r="456000" customFormat="1" x14ac:dyDescent="0.2"/>
    <row r="456001" customFormat="1" x14ac:dyDescent="0.2"/>
    <row r="456002" customFormat="1" x14ac:dyDescent="0.2"/>
    <row r="456003" customFormat="1" x14ac:dyDescent="0.2"/>
    <row r="456004" customFormat="1" x14ac:dyDescent="0.2"/>
    <row r="456005" customFormat="1" x14ac:dyDescent="0.2"/>
    <row r="456006" customFormat="1" x14ac:dyDescent="0.2"/>
    <row r="456007" customFormat="1" x14ac:dyDescent="0.2"/>
    <row r="456008" customFormat="1" x14ac:dyDescent="0.2"/>
    <row r="456009" customFormat="1" x14ac:dyDescent="0.2"/>
    <row r="456010" customFormat="1" x14ac:dyDescent="0.2"/>
    <row r="456011" customFormat="1" x14ac:dyDescent="0.2"/>
    <row r="456012" customFormat="1" x14ac:dyDescent="0.2"/>
    <row r="456013" customFormat="1" x14ac:dyDescent="0.2"/>
    <row r="456014" customFormat="1" x14ac:dyDescent="0.2"/>
    <row r="456015" customFormat="1" x14ac:dyDescent="0.2"/>
    <row r="456016" customFormat="1" x14ac:dyDescent="0.2"/>
    <row r="456017" customFormat="1" x14ac:dyDescent="0.2"/>
    <row r="456018" customFormat="1" x14ac:dyDescent="0.2"/>
    <row r="456019" customFormat="1" x14ac:dyDescent="0.2"/>
    <row r="456020" customFormat="1" x14ac:dyDescent="0.2"/>
    <row r="456021" customFormat="1" x14ac:dyDescent="0.2"/>
    <row r="456022" customFormat="1" x14ac:dyDescent="0.2"/>
    <row r="456023" customFormat="1" x14ac:dyDescent="0.2"/>
    <row r="456024" customFormat="1" x14ac:dyDescent="0.2"/>
    <row r="456025" customFormat="1" x14ac:dyDescent="0.2"/>
    <row r="456026" customFormat="1" x14ac:dyDescent="0.2"/>
    <row r="456027" customFormat="1" x14ac:dyDescent="0.2"/>
    <row r="456028" customFormat="1" x14ac:dyDescent="0.2"/>
    <row r="456029" customFormat="1" x14ac:dyDescent="0.2"/>
    <row r="456030" customFormat="1" x14ac:dyDescent="0.2"/>
    <row r="456031" customFormat="1" x14ac:dyDescent="0.2"/>
    <row r="456032" customFormat="1" x14ac:dyDescent="0.2"/>
    <row r="456033" customFormat="1" x14ac:dyDescent="0.2"/>
    <row r="456034" customFormat="1" x14ac:dyDescent="0.2"/>
    <row r="456035" customFormat="1" x14ac:dyDescent="0.2"/>
    <row r="456036" customFormat="1" x14ac:dyDescent="0.2"/>
    <row r="456037" customFormat="1" x14ac:dyDescent="0.2"/>
    <row r="456038" customFormat="1" x14ac:dyDescent="0.2"/>
    <row r="456039" customFormat="1" x14ac:dyDescent="0.2"/>
    <row r="456040" customFormat="1" x14ac:dyDescent="0.2"/>
    <row r="456041" customFormat="1" x14ac:dyDescent="0.2"/>
    <row r="456042" customFormat="1" x14ac:dyDescent="0.2"/>
    <row r="456043" customFormat="1" x14ac:dyDescent="0.2"/>
    <row r="456044" customFormat="1" x14ac:dyDescent="0.2"/>
    <row r="456045" customFormat="1" x14ac:dyDescent="0.2"/>
    <row r="456046" customFormat="1" x14ac:dyDescent="0.2"/>
    <row r="456047" customFormat="1" x14ac:dyDescent="0.2"/>
    <row r="456048" customFormat="1" x14ac:dyDescent="0.2"/>
    <row r="456049" customFormat="1" x14ac:dyDescent="0.2"/>
    <row r="456050" customFormat="1" x14ac:dyDescent="0.2"/>
    <row r="456051" customFormat="1" x14ac:dyDescent="0.2"/>
    <row r="456052" customFormat="1" x14ac:dyDescent="0.2"/>
    <row r="456053" customFormat="1" x14ac:dyDescent="0.2"/>
    <row r="456054" customFormat="1" x14ac:dyDescent="0.2"/>
    <row r="456055" customFormat="1" x14ac:dyDescent="0.2"/>
    <row r="456056" customFormat="1" x14ac:dyDescent="0.2"/>
    <row r="456057" customFormat="1" x14ac:dyDescent="0.2"/>
    <row r="456058" customFormat="1" x14ac:dyDescent="0.2"/>
    <row r="456059" customFormat="1" x14ac:dyDescent="0.2"/>
    <row r="456060" customFormat="1" x14ac:dyDescent="0.2"/>
    <row r="456061" customFormat="1" x14ac:dyDescent="0.2"/>
    <row r="456062" customFormat="1" x14ac:dyDescent="0.2"/>
    <row r="456063" customFormat="1" x14ac:dyDescent="0.2"/>
    <row r="456064" customFormat="1" x14ac:dyDescent="0.2"/>
    <row r="456065" customFormat="1" x14ac:dyDescent="0.2"/>
    <row r="456066" customFormat="1" x14ac:dyDescent="0.2"/>
    <row r="456067" customFormat="1" x14ac:dyDescent="0.2"/>
    <row r="456068" customFormat="1" x14ac:dyDescent="0.2"/>
    <row r="456069" customFormat="1" x14ac:dyDescent="0.2"/>
    <row r="456070" customFormat="1" x14ac:dyDescent="0.2"/>
    <row r="456071" customFormat="1" x14ac:dyDescent="0.2"/>
    <row r="456072" customFormat="1" x14ac:dyDescent="0.2"/>
    <row r="456073" customFormat="1" x14ac:dyDescent="0.2"/>
    <row r="456074" customFormat="1" x14ac:dyDescent="0.2"/>
    <row r="456075" customFormat="1" x14ac:dyDescent="0.2"/>
    <row r="456076" customFormat="1" x14ac:dyDescent="0.2"/>
    <row r="456077" customFormat="1" x14ac:dyDescent="0.2"/>
    <row r="456078" customFormat="1" x14ac:dyDescent="0.2"/>
    <row r="456079" customFormat="1" x14ac:dyDescent="0.2"/>
    <row r="456080" customFormat="1" x14ac:dyDescent="0.2"/>
    <row r="456081" customFormat="1" x14ac:dyDescent="0.2"/>
    <row r="456082" customFormat="1" x14ac:dyDescent="0.2"/>
    <row r="456083" customFormat="1" x14ac:dyDescent="0.2"/>
    <row r="456084" customFormat="1" x14ac:dyDescent="0.2"/>
    <row r="456085" customFormat="1" x14ac:dyDescent="0.2"/>
    <row r="456086" customFormat="1" x14ac:dyDescent="0.2"/>
    <row r="456087" customFormat="1" x14ac:dyDescent="0.2"/>
    <row r="456088" customFormat="1" x14ac:dyDescent="0.2"/>
    <row r="456089" customFormat="1" x14ac:dyDescent="0.2"/>
    <row r="456090" customFormat="1" x14ac:dyDescent="0.2"/>
    <row r="456091" customFormat="1" x14ac:dyDescent="0.2"/>
    <row r="456092" customFormat="1" x14ac:dyDescent="0.2"/>
    <row r="456093" customFormat="1" x14ac:dyDescent="0.2"/>
    <row r="456094" customFormat="1" x14ac:dyDescent="0.2"/>
    <row r="456095" customFormat="1" x14ac:dyDescent="0.2"/>
    <row r="456096" customFormat="1" x14ac:dyDescent="0.2"/>
    <row r="456097" customFormat="1" x14ac:dyDescent="0.2"/>
    <row r="456098" customFormat="1" x14ac:dyDescent="0.2"/>
    <row r="456099" customFormat="1" x14ac:dyDescent="0.2"/>
    <row r="456100" customFormat="1" x14ac:dyDescent="0.2"/>
    <row r="456101" customFormat="1" x14ac:dyDescent="0.2"/>
    <row r="456102" customFormat="1" x14ac:dyDescent="0.2"/>
    <row r="456103" customFormat="1" x14ac:dyDescent="0.2"/>
    <row r="456104" customFormat="1" x14ac:dyDescent="0.2"/>
    <row r="456105" customFormat="1" x14ac:dyDescent="0.2"/>
    <row r="456106" customFormat="1" x14ac:dyDescent="0.2"/>
    <row r="456107" customFormat="1" x14ac:dyDescent="0.2"/>
    <row r="456108" customFormat="1" x14ac:dyDescent="0.2"/>
    <row r="456109" customFormat="1" x14ac:dyDescent="0.2"/>
    <row r="456110" customFormat="1" x14ac:dyDescent="0.2"/>
    <row r="456111" customFormat="1" x14ac:dyDescent="0.2"/>
    <row r="456112" customFormat="1" x14ac:dyDescent="0.2"/>
    <row r="456113" customFormat="1" x14ac:dyDescent="0.2"/>
    <row r="456114" customFormat="1" x14ac:dyDescent="0.2"/>
    <row r="456115" customFormat="1" x14ac:dyDescent="0.2"/>
    <row r="456116" customFormat="1" x14ac:dyDescent="0.2"/>
    <row r="456117" customFormat="1" x14ac:dyDescent="0.2"/>
    <row r="456118" customFormat="1" x14ac:dyDescent="0.2"/>
    <row r="456119" customFormat="1" x14ac:dyDescent="0.2"/>
    <row r="456120" customFormat="1" x14ac:dyDescent="0.2"/>
    <row r="456121" customFormat="1" x14ac:dyDescent="0.2"/>
    <row r="456122" customFormat="1" x14ac:dyDescent="0.2"/>
    <row r="456123" customFormat="1" x14ac:dyDescent="0.2"/>
    <row r="456124" customFormat="1" x14ac:dyDescent="0.2"/>
    <row r="456125" customFormat="1" x14ac:dyDescent="0.2"/>
    <row r="456126" customFormat="1" x14ac:dyDescent="0.2"/>
    <row r="456127" customFormat="1" x14ac:dyDescent="0.2"/>
    <row r="456128" customFormat="1" x14ac:dyDescent="0.2"/>
    <row r="456129" customFormat="1" x14ac:dyDescent="0.2"/>
    <row r="456130" customFormat="1" x14ac:dyDescent="0.2"/>
    <row r="456131" customFormat="1" x14ac:dyDescent="0.2"/>
    <row r="456132" customFormat="1" x14ac:dyDescent="0.2"/>
    <row r="456133" customFormat="1" x14ac:dyDescent="0.2"/>
    <row r="456134" customFormat="1" x14ac:dyDescent="0.2"/>
    <row r="456135" customFormat="1" x14ac:dyDescent="0.2"/>
    <row r="456136" customFormat="1" x14ac:dyDescent="0.2"/>
    <row r="456137" customFormat="1" x14ac:dyDescent="0.2"/>
    <row r="456138" customFormat="1" x14ac:dyDescent="0.2"/>
    <row r="456139" customFormat="1" x14ac:dyDescent="0.2"/>
    <row r="456140" customFormat="1" x14ac:dyDescent="0.2"/>
    <row r="456141" customFormat="1" x14ac:dyDescent="0.2"/>
    <row r="456142" customFormat="1" x14ac:dyDescent="0.2"/>
    <row r="456143" customFormat="1" x14ac:dyDescent="0.2"/>
    <row r="456144" customFormat="1" x14ac:dyDescent="0.2"/>
    <row r="456145" customFormat="1" x14ac:dyDescent="0.2"/>
    <row r="456146" customFormat="1" x14ac:dyDescent="0.2"/>
    <row r="456147" customFormat="1" x14ac:dyDescent="0.2"/>
    <row r="456148" customFormat="1" x14ac:dyDescent="0.2"/>
    <row r="456149" customFormat="1" x14ac:dyDescent="0.2"/>
    <row r="456150" customFormat="1" x14ac:dyDescent="0.2"/>
    <row r="456151" customFormat="1" x14ac:dyDescent="0.2"/>
    <row r="456152" customFormat="1" x14ac:dyDescent="0.2"/>
    <row r="456153" customFormat="1" x14ac:dyDescent="0.2"/>
    <row r="456154" customFormat="1" x14ac:dyDescent="0.2"/>
    <row r="456155" customFormat="1" x14ac:dyDescent="0.2"/>
    <row r="456156" customFormat="1" x14ac:dyDescent="0.2"/>
    <row r="456157" customFormat="1" x14ac:dyDescent="0.2"/>
    <row r="456158" customFormat="1" x14ac:dyDescent="0.2"/>
    <row r="456159" customFormat="1" x14ac:dyDescent="0.2"/>
    <row r="456160" customFormat="1" x14ac:dyDescent="0.2"/>
    <row r="456161" customFormat="1" x14ac:dyDescent="0.2"/>
    <row r="456162" customFormat="1" x14ac:dyDescent="0.2"/>
    <row r="456163" customFormat="1" x14ac:dyDescent="0.2"/>
    <row r="456164" customFormat="1" x14ac:dyDescent="0.2"/>
    <row r="456165" customFormat="1" x14ac:dyDescent="0.2"/>
    <row r="456166" customFormat="1" x14ac:dyDescent="0.2"/>
    <row r="456167" customFormat="1" x14ac:dyDescent="0.2"/>
    <row r="456168" customFormat="1" x14ac:dyDescent="0.2"/>
    <row r="456169" customFormat="1" x14ac:dyDescent="0.2"/>
    <row r="456170" customFormat="1" x14ac:dyDescent="0.2"/>
    <row r="456171" customFormat="1" x14ac:dyDescent="0.2"/>
    <row r="456172" customFormat="1" x14ac:dyDescent="0.2"/>
    <row r="456173" customFormat="1" x14ac:dyDescent="0.2"/>
    <row r="456174" customFormat="1" x14ac:dyDescent="0.2"/>
    <row r="456175" customFormat="1" x14ac:dyDescent="0.2"/>
    <row r="456176" customFormat="1" x14ac:dyDescent="0.2"/>
    <row r="456177" customFormat="1" x14ac:dyDescent="0.2"/>
    <row r="456178" customFormat="1" x14ac:dyDescent="0.2"/>
    <row r="456179" customFormat="1" x14ac:dyDescent="0.2"/>
    <row r="456180" customFormat="1" x14ac:dyDescent="0.2"/>
    <row r="456181" customFormat="1" x14ac:dyDescent="0.2"/>
    <row r="456182" customFormat="1" x14ac:dyDescent="0.2"/>
    <row r="456183" customFormat="1" x14ac:dyDescent="0.2"/>
    <row r="456184" customFormat="1" x14ac:dyDescent="0.2"/>
    <row r="456185" customFormat="1" x14ac:dyDescent="0.2"/>
    <row r="456186" customFormat="1" x14ac:dyDescent="0.2"/>
    <row r="456187" customFormat="1" x14ac:dyDescent="0.2"/>
    <row r="456188" customFormat="1" x14ac:dyDescent="0.2"/>
    <row r="456189" customFormat="1" x14ac:dyDescent="0.2"/>
    <row r="456190" customFormat="1" x14ac:dyDescent="0.2"/>
    <row r="456191" customFormat="1" x14ac:dyDescent="0.2"/>
    <row r="456192" customFormat="1" x14ac:dyDescent="0.2"/>
    <row r="456193" customFormat="1" x14ac:dyDescent="0.2"/>
    <row r="456194" customFormat="1" x14ac:dyDescent="0.2"/>
    <row r="456195" customFormat="1" x14ac:dyDescent="0.2"/>
    <row r="456196" customFormat="1" x14ac:dyDescent="0.2"/>
    <row r="456197" customFormat="1" x14ac:dyDescent="0.2"/>
    <row r="456198" customFormat="1" x14ac:dyDescent="0.2"/>
    <row r="456199" customFormat="1" x14ac:dyDescent="0.2"/>
    <row r="456200" customFormat="1" x14ac:dyDescent="0.2"/>
    <row r="456201" customFormat="1" x14ac:dyDescent="0.2"/>
    <row r="456202" customFormat="1" x14ac:dyDescent="0.2"/>
    <row r="456203" customFormat="1" x14ac:dyDescent="0.2"/>
    <row r="456204" customFormat="1" x14ac:dyDescent="0.2"/>
    <row r="456205" customFormat="1" x14ac:dyDescent="0.2"/>
    <row r="456206" customFormat="1" x14ac:dyDescent="0.2"/>
    <row r="456207" customFormat="1" x14ac:dyDescent="0.2"/>
    <row r="456208" customFormat="1" x14ac:dyDescent="0.2"/>
    <row r="456209" customFormat="1" x14ac:dyDescent="0.2"/>
    <row r="456210" customFormat="1" x14ac:dyDescent="0.2"/>
    <row r="456211" customFormat="1" x14ac:dyDescent="0.2"/>
    <row r="456212" customFormat="1" x14ac:dyDescent="0.2"/>
    <row r="456213" customFormat="1" x14ac:dyDescent="0.2"/>
    <row r="456214" customFormat="1" x14ac:dyDescent="0.2"/>
    <row r="456215" customFormat="1" x14ac:dyDescent="0.2"/>
    <row r="456216" customFormat="1" x14ac:dyDescent="0.2"/>
    <row r="456217" customFormat="1" x14ac:dyDescent="0.2"/>
    <row r="456218" customFormat="1" x14ac:dyDescent="0.2"/>
    <row r="456219" customFormat="1" x14ac:dyDescent="0.2"/>
    <row r="456220" customFormat="1" x14ac:dyDescent="0.2"/>
    <row r="456221" customFormat="1" x14ac:dyDescent="0.2"/>
    <row r="456222" customFormat="1" x14ac:dyDescent="0.2"/>
    <row r="456223" customFormat="1" x14ac:dyDescent="0.2"/>
    <row r="456224" customFormat="1" x14ac:dyDescent="0.2"/>
    <row r="456225" customFormat="1" x14ac:dyDescent="0.2"/>
    <row r="456226" customFormat="1" x14ac:dyDescent="0.2"/>
    <row r="456227" customFormat="1" x14ac:dyDescent="0.2"/>
    <row r="456228" customFormat="1" x14ac:dyDescent="0.2"/>
    <row r="456229" customFormat="1" x14ac:dyDescent="0.2"/>
    <row r="456230" customFormat="1" x14ac:dyDescent="0.2"/>
    <row r="456231" customFormat="1" x14ac:dyDescent="0.2"/>
    <row r="456232" customFormat="1" x14ac:dyDescent="0.2"/>
    <row r="456233" customFormat="1" x14ac:dyDescent="0.2"/>
    <row r="456234" customFormat="1" x14ac:dyDescent="0.2"/>
    <row r="456235" customFormat="1" x14ac:dyDescent="0.2"/>
    <row r="456236" customFormat="1" x14ac:dyDescent="0.2"/>
    <row r="456237" customFormat="1" x14ac:dyDescent="0.2"/>
    <row r="456238" customFormat="1" x14ac:dyDescent="0.2"/>
    <row r="456239" customFormat="1" x14ac:dyDescent="0.2"/>
    <row r="456240" customFormat="1" x14ac:dyDescent="0.2"/>
    <row r="456241" customFormat="1" x14ac:dyDescent="0.2"/>
    <row r="456242" customFormat="1" x14ac:dyDescent="0.2"/>
    <row r="456243" customFormat="1" x14ac:dyDescent="0.2"/>
    <row r="456244" customFormat="1" x14ac:dyDescent="0.2"/>
    <row r="456245" customFormat="1" x14ac:dyDescent="0.2"/>
    <row r="456246" customFormat="1" x14ac:dyDescent="0.2"/>
    <row r="456247" customFormat="1" x14ac:dyDescent="0.2"/>
    <row r="456248" customFormat="1" x14ac:dyDescent="0.2"/>
    <row r="456249" customFormat="1" x14ac:dyDescent="0.2"/>
    <row r="456250" customFormat="1" x14ac:dyDescent="0.2"/>
    <row r="456251" customFormat="1" x14ac:dyDescent="0.2"/>
    <row r="456252" customFormat="1" x14ac:dyDescent="0.2"/>
    <row r="456253" customFormat="1" x14ac:dyDescent="0.2"/>
    <row r="456254" customFormat="1" x14ac:dyDescent="0.2"/>
    <row r="456255" customFormat="1" x14ac:dyDescent="0.2"/>
    <row r="456256" customFormat="1" x14ac:dyDescent="0.2"/>
    <row r="456257" customFormat="1" x14ac:dyDescent="0.2"/>
    <row r="456258" customFormat="1" x14ac:dyDescent="0.2"/>
    <row r="456259" customFormat="1" x14ac:dyDescent="0.2"/>
    <row r="456260" customFormat="1" x14ac:dyDescent="0.2"/>
    <row r="456261" customFormat="1" x14ac:dyDescent="0.2"/>
    <row r="456262" customFormat="1" x14ac:dyDescent="0.2"/>
    <row r="456263" customFormat="1" x14ac:dyDescent="0.2"/>
    <row r="456264" customFormat="1" x14ac:dyDescent="0.2"/>
    <row r="456265" customFormat="1" x14ac:dyDescent="0.2"/>
    <row r="456266" customFormat="1" x14ac:dyDescent="0.2"/>
    <row r="456267" customFormat="1" x14ac:dyDescent="0.2"/>
    <row r="456268" customFormat="1" x14ac:dyDescent="0.2"/>
    <row r="456269" customFormat="1" x14ac:dyDescent="0.2"/>
    <row r="456270" customFormat="1" x14ac:dyDescent="0.2"/>
    <row r="456271" customFormat="1" x14ac:dyDescent="0.2"/>
    <row r="456272" customFormat="1" x14ac:dyDescent="0.2"/>
    <row r="456273" customFormat="1" x14ac:dyDescent="0.2"/>
    <row r="456274" customFormat="1" x14ac:dyDescent="0.2"/>
    <row r="456275" customFormat="1" x14ac:dyDescent="0.2"/>
    <row r="456276" customFormat="1" x14ac:dyDescent="0.2"/>
    <row r="456277" customFormat="1" x14ac:dyDescent="0.2"/>
    <row r="456278" customFormat="1" x14ac:dyDescent="0.2"/>
    <row r="456279" customFormat="1" x14ac:dyDescent="0.2"/>
    <row r="456280" customFormat="1" x14ac:dyDescent="0.2"/>
    <row r="456281" customFormat="1" x14ac:dyDescent="0.2"/>
    <row r="456282" customFormat="1" x14ac:dyDescent="0.2"/>
    <row r="456283" customFormat="1" x14ac:dyDescent="0.2"/>
    <row r="456284" customFormat="1" x14ac:dyDescent="0.2"/>
    <row r="456285" customFormat="1" x14ac:dyDescent="0.2"/>
    <row r="456286" customFormat="1" x14ac:dyDescent="0.2"/>
    <row r="456287" customFormat="1" x14ac:dyDescent="0.2"/>
    <row r="456288" customFormat="1" x14ac:dyDescent="0.2"/>
    <row r="456289" customFormat="1" x14ac:dyDescent="0.2"/>
    <row r="456290" customFormat="1" x14ac:dyDescent="0.2"/>
    <row r="456291" customFormat="1" x14ac:dyDescent="0.2"/>
    <row r="456292" customFormat="1" x14ac:dyDescent="0.2"/>
    <row r="456293" customFormat="1" x14ac:dyDescent="0.2"/>
    <row r="456294" customFormat="1" x14ac:dyDescent="0.2"/>
    <row r="456295" customFormat="1" x14ac:dyDescent="0.2"/>
    <row r="456296" customFormat="1" x14ac:dyDescent="0.2"/>
    <row r="456297" customFormat="1" x14ac:dyDescent="0.2"/>
    <row r="456298" customFormat="1" x14ac:dyDescent="0.2"/>
    <row r="456299" customFormat="1" x14ac:dyDescent="0.2"/>
    <row r="456300" customFormat="1" x14ac:dyDescent="0.2"/>
    <row r="456301" customFormat="1" x14ac:dyDescent="0.2"/>
    <row r="456302" customFormat="1" x14ac:dyDescent="0.2"/>
    <row r="456303" customFormat="1" x14ac:dyDescent="0.2"/>
    <row r="456304" customFormat="1" x14ac:dyDescent="0.2"/>
    <row r="456305" customFormat="1" x14ac:dyDescent="0.2"/>
    <row r="456306" customFormat="1" x14ac:dyDescent="0.2"/>
    <row r="456307" customFormat="1" x14ac:dyDescent="0.2"/>
    <row r="456308" customFormat="1" x14ac:dyDescent="0.2"/>
    <row r="456309" customFormat="1" x14ac:dyDescent="0.2"/>
    <row r="456310" customFormat="1" x14ac:dyDescent="0.2"/>
    <row r="456311" customFormat="1" x14ac:dyDescent="0.2"/>
    <row r="456312" customFormat="1" x14ac:dyDescent="0.2"/>
    <row r="456313" customFormat="1" x14ac:dyDescent="0.2"/>
    <row r="456314" customFormat="1" x14ac:dyDescent="0.2"/>
    <row r="456315" customFormat="1" x14ac:dyDescent="0.2"/>
    <row r="456316" customFormat="1" x14ac:dyDescent="0.2"/>
    <row r="456317" customFormat="1" x14ac:dyDescent="0.2"/>
    <row r="456318" customFormat="1" x14ac:dyDescent="0.2"/>
    <row r="456319" customFormat="1" x14ac:dyDescent="0.2"/>
    <row r="456320" customFormat="1" x14ac:dyDescent="0.2"/>
    <row r="456321" customFormat="1" x14ac:dyDescent="0.2"/>
    <row r="456322" customFormat="1" x14ac:dyDescent="0.2"/>
    <row r="456323" customFormat="1" x14ac:dyDescent="0.2"/>
    <row r="456324" customFormat="1" x14ac:dyDescent="0.2"/>
    <row r="456325" customFormat="1" x14ac:dyDescent="0.2"/>
    <row r="456326" customFormat="1" x14ac:dyDescent="0.2"/>
    <row r="456327" customFormat="1" x14ac:dyDescent="0.2"/>
    <row r="456328" customFormat="1" x14ac:dyDescent="0.2"/>
    <row r="456329" customFormat="1" x14ac:dyDescent="0.2"/>
    <row r="456330" customFormat="1" x14ac:dyDescent="0.2"/>
    <row r="456331" customFormat="1" x14ac:dyDescent="0.2"/>
    <row r="456332" customFormat="1" x14ac:dyDescent="0.2"/>
    <row r="456333" customFormat="1" x14ac:dyDescent="0.2"/>
    <row r="456334" customFormat="1" x14ac:dyDescent="0.2"/>
    <row r="456335" customFormat="1" x14ac:dyDescent="0.2"/>
    <row r="456336" customFormat="1" x14ac:dyDescent="0.2"/>
    <row r="456337" customFormat="1" x14ac:dyDescent="0.2"/>
    <row r="456338" customFormat="1" x14ac:dyDescent="0.2"/>
    <row r="456339" customFormat="1" x14ac:dyDescent="0.2"/>
    <row r="456340" customFormat="1" x14ac:dyDescent="0.2"/>
    <row r="456341" customFormat="1" x14ac:dyDescent="0.2"/>
    <row r="456342" customFormat="1" x14ac:dyDescent="0.2"/>
    <row r="456343" customFormat="1" x14ac:dyDescent="0.2"/>
    <row r="456344" customFormat="1" x14ac:dyDescent="0.2"/>
    <row r="456345" customFormat="1" x14ac:dyDescent="0.2"/>
    <row r="456346" customFormat="1" x14ac:dyDescent="0.2"/>
    <row r="456347" customFormat="1" x14ac:dyDescent="0.2"/>
    <row r="456348" customFormat="1" x14ac:dyDescent="0.2"/>
    <row r="456349" customFormat="1" x14ac:dyDescent="0.2"/>
    <row r="456350" customFormat="1" x14ac:dyDescent="0.2"/>
    <row r="456351" customFormat="1" x14ac:dyDescent="0.2"/>
    <row r="456352" customFormat="1" x14ac:dyDescent="0.2"/>
    <row r="456353" customFormat="1" x14ac:dyDescent="0.2"/>
    <row r="456354" customFormat="1" x14ac:dyDescent="0.2"/>
    <row r="456355" customFormat="1" x14ac:dyDescent="0.2"/>
    <row r="456356" customFormat="1" x14ac:dyDescent="0.2"/>
    <row r="456357" customFormat="1" x14ac:dyDescent="0.2"/>
    <row r="456358" customFormat="1" x14ac:dyDescent="0.2"/>
    <row r="456359" customFormat="1" x14ac:dyDescent="0.2"/>
    <row r="456360" customFormat="1" x14ac:dyDescent="0.2"/>
    <row r="456361" customFormat="1" x14ac:dyDescent="0.2"/>
    <row r="456362" customFormat="1" x14ac:dyDescent="0.2"/>
    <row r="456363" customFormat="1" x14ac:dyDescent="0.2"/>
    <row r="456364" customFormat="1" x14ac:dyDescent="0.2"/>
    <row r="456365" customFormat="1" x14ac:dyDescent="0.2"/>
    <row r="456366" customFormat="1" x14ac:dyDescent="0.2"/>
    <row r="456367" customFormat="1" x14ac:dyDescent="0.2"/>
    <row r="456368" customFormat="1" x14ac:dyDescent="0.2"/>
    <row r="456369" customFormat="1" x14ac:dyDescent="0.2"/>
    <row r="456370" customFormat="1" x14ac:dyDescent="0.2"/>
    <row r="456371" customFormat="1" x14ac:dyDescent="0.2"/>
    <row r="456372" customFormat="1" x14ac:dyDescent="0.2"/>
    <row r="456373" customFormat="1" x14ac:dyDescent="0.2"/>
    <row r="456374" customFormat="1" x14ac:dyDescent="0.2"/>
    <row r="456375" customFormat="1" x14ac:dyDescent="0.2"/>
    <row r="456376" customFormat="1" x14ac:dyDescent="0.2"/>
    <row r="456377" customFormat="1" x14ac:dyDescent="0.2"/>
    <row r="456378" customFormat="1" x14ac:dyDescent="0.2"/>
    <row r="456379" customFormat="1" x14ac:dyDescent="0.2"/>
    <row r="456380" customFormat="1" x14ac:dyDescent="0.2"/>
    <row r="456381" customFormat="1" x14ac:dyDescent="0.2"/>
    <row r="456382" customFormat="1" x14ac:dyDescent="0.2"/>
    <row r="456383" customFormat="1" x14ac:dyDescent="0.2"/>
    <row r="456384" customFormat="1" x14ac:dyDescent="0.2"/>
    <row r="456385" customFormat="1" x14ac:dyDescent="0.2"/>
    <row r="456386" customFormat="1" x14ac:dyDescent="0.2"/>
    <row r="456387" customFormat="1" x14ac:dyDescent="0.2"/>
    <row r="456388" customFormat="1" x14ac:dyDescent="0.2"/>
    <row r="456389" customFormat="1" x14ac:dyDescent="0.2"/>
    <row r="456390" customFormat="1" x14ac:dyDescent="0.2"/>
    <row r="456391" customFormat="1" x14ac:dyDescent="0.2"/>
    <row r="456392" customFormat="1" x14ac:dyDescent="0.2"/>
    <row r="456393" customFormat="1" x14ac:dyDescent="0.2"/>
    <row r="456394" customFormat="1" x14ac:dyDescent="0.2"/>
    <row r="456395" customFormat="1" x14ac:dyDescent="0.2"/>
    <row r="456396" customFormat="1" x14ac:dyDescent="0.2"/>
    <row r="456397" customFormat="1" x14ac:dyDescent="0.2"/>
    <row r="456398" customFormat="1" x14ac:dyDescent="0.2"/>
    <row r="456399" customFormat="1" x14ac:dyDescent="0.2"/>
    <row r="456400" customFormat="1" x14ac:dyDescent="0.2"/>
    <row r="456401" customFormat="1" x14ac:dyDescent="0.2"/>
    <row r="456402" customFormat="1" x14ac:dyDescent="0.2"/>
    <row r="456403" customFormat="1" x14ac:dyDescent="0.2"/>
    <row r="456404" customFormat="1" x14ac:dyDescent="0.2"/>
    <row r="456405" customFormat="1" x14ac:dyDescent="0.2"/>
    <row r="456406" customFormat="1" x14ac:dyDescent="0.2"/>
    <row r="456407" customFormat="1" x14ac:dyDescent="0.2"/>
    <row r="456408" customFormat="1" x14ac:dyDescent="0.2"/>
    <row r="456409" customFormat="1" x14ac:dyDescent="0.2"/>
    <row r="456410" customFormat="1" x14ac:dyDescent="0.2"/>
    <row r="456411" customFormat="1" x14ac:dyDescent="0.2"/>
    <row r="456412" customFormat="1" x14ac:dyDescent="0.2"/>
    <row r="456413" customFormat="1" x14ac:dyDescent="0.2"/>
    <row r="456414" customFormat="1" x14ac:dyDescent="0.2"/>
    <row r="456415" customFormat="1" x14ac:dyDescent="0.2"/>
    <row r="456416" customFormat="1" x14ac:dyDescent="0.2"/>
    <row r="456417" customFormat="1" x14ac:dyDescent="0.2"/>
    <row r="456418" customFormat="1" x14ac:dyDescent="0.2"/>
    <row r="456419" customFormat="1" x14ac:dyDescent="0.2"/>
    <row r="456420" customFormat="1" x14ac:dyDescent="0.2"/>
    <row r="456421" customFormat="1" x14ac:dyDescent="0.2"/>
    <row r="456422" customFormat="1" x14ac:dyDescent="0.2"/>
    <row r="456423" customFormat="1" x14ac:dyDescent="0.2"/>
    <row r="456424" customFormat="1" x14ac:dyDescent="0.2"/>
    <row r="456425" customFormat="1" x14ac:dyDescent="0.2"/>
    <row r="456426" customFormat="1" x14ac:dyDescent="0.2"/>
    <row r="456427" customFormat="1" x14ac:dyDescent="0.2"/>
    <row r="456428" customFormat="1" x14ac:dyDescent="0.2"/>
    <row r="456429" customFormat="1" x14ac:dyDescent="0.2"/>
    <row r="456430" customFormat="1" x14ac:dyDescent="0.2"/>
    <row r="456431" customFormat="1" x14ac:dyDescent="0.2"/>
    <row r="456432" customFormat="1" x14ac:dyDescent="0.2"/>
    <row r="456433" customFormat="1" x14ac:dyDescent="0.2"/>
    <row r="456434" customFormat="1" x14ac:dyDescent="0.2"/>
    <row r="456435" customFormat="1" x14ac:dyDescent="0.2"/>
    <row r="456436" customFormat="1" x14ac:dyDescent="0.2"/>
    <row r="456437" customFormat="1" x14ac:dyDescent="0.2"/>
    <row r="456438" customFormat="1" x14ac:dyDescent="0.2"/>
    <row r="456439" customFormat="1" x14ac:dyDescent="0.2"/>
    <row r="456440" customFormat="1" x14ac:dyDescent="0.2"/>
    <row r="456441" customFormat="1" x14ac:dyDescent="0.2"/>
    <row r="456442" customFormat="1" x14ac:dyDescent="0.2"/>
    <row r="456443" customFormat="1" x14ac:dyDescent="0.2"/>
    <row r="456444" customFormat="1" x14ac:dyDescent="0.2"/>
    <row r="456445" customFormat="1" x14ac:dyDescent="0.2"/>
    <row r="456446" customFormat="1" x14ac:dyDescent="0.2"/>
    <row r="456447" customFormat="1" x14ac:dyDescent="0.2"/>
    <row r="456448" customFormat="1" x14ac:dyDescent="0.2"/>
    <row r="456449" customFormat="1" x14ac:dyDescent="0.2"/>
    <row r="456450" customFormat="1" x14ac:dyDescent="0.2"/>
    <row r="456451" customFormat="1" x14ac:dyDescent="0.2"/>
    <row r="456452" customFormat="1" x14ac:dyDescent="0.2"/>
    <row r="456453" customFormat="1" x14ac:dyDescent="0.2"/>
    <row r="456454" customFormat="1" x14ac:dyDescent="0.2"/>
    <row r="456455" customFormat="1" x14ac:dyDescent="0.2"/>
    <row r="456456" customFormat="1" x14ac:dyDescent="0.2"/>
    <row r="456457" customFormat="1" x14ac:dyDescent="0.2"/>
    <row r="456458" customFormat="1" x14ac:dyDescent="0.2"/>
    <row r="456459" customFormat="1" x14ac:dyDescent="0.2"/>
    <row r="456460" customFormat="1" x14ac:dyDescent="0.2"/>
    <row r="456461" customFormat="1" x14ac:dyDescent="0.2"/>
    <row r="456462" customFormat="1" x14ac:dyDescent="0.2"/>
    <row r="456463" customFormat="1" x14ac:dyDescent="0.2"/>
    <row r="456464" customFormat="1" x14ac:dyDescent="0.2"/>
    <row r="456465" customFormat="1" x14ac:dyDescent="0.2"/>
    <row r="456466" customFormat="1" x14ac:dyDescent="0.2"/>
    <row r="456467" customFormat="1" x14ac:dyDescent="0.2"/>
    <row r="456468" customFormat="1" x14ac:dyDescent="0.2"/>
    <row r="456469" customFormat="1" x14ac:dyDescent="0.2"/>
    <row r="456470" customFormat="1" x14ac:dyDescent="0.2"/>
    <row r="456471" customFormat="1" x14ac:dyDescent="0.2"/>
    <row r="456472" customFormat="1" x14ac:dyDescent="0.2"/>
    <row r="456473" customFormat="1" x14ac:dyDescent="0.2"/>
    <row r="456474" customFormat="1" x14ac:dyDescent="0.2"/>
    <row r="456475" customFormat="1" x14ac:dyDescent="0.2"/>
    <row r="456476" customFormat="1" x14ac:dyDescent="0.2"/>
    <row r="456477" customFormat="1" x14ac:dyDescent="0.2"/>
    <row r="456478" customFormat="1" x14ac:dyDescent="0.2"/>
    <row r="456479" customFormat="1" x14ac:dyDescent="0.2"/>
    <row r="456480" customFormat="1" x14ac:dyDescent="0.2"/>
    <row r="456481" customFormat="1" x14ac:dyDescent="0.2"/>
    <row r="456482" customFormat="1" x14ac:dyDescent="0.2"/>
    <row r="456483" customFormat="1" x14ac:dyDescent="0.2"/>
    <row r="456484" customFormat="1" x14ac:dyDescent="0.2"/>
    <row r="456485" customFormat="1" x14ac:dyDescent="0.2"/>
    <row r="456486" customFormat="1" x14ac:dyDescent="0.2"/>
    <row r="456487" customFormat="1" x14ac:dyDescent="0.2"/>
    <row r="456488" customFormat="1" x14ac:dyDescent="0.2"/>
    <row r="456489" customFormat="1" x14ac:dyDescent="0.2"/>
    <row r="456490" customFormat="1" x14ac:dyDescent="0.2"/>
    <row r="456491" customFormat="1" x14ac:dyDescent="0.2"/>
    <row r="456492" customFormat="1" x14ac:dyDescent="0.2"/>
    <row r="456493" customFormat="1" x14ac:dyDescent="0.2"/>
    <row r="456494" customFormat="1" x14ac:dyDescent="0.2"/>
    <row r="456495" customFormat="1" x14ac:dyDescent="0.2"/>
    <row r="456496" customFormat="1" x14ac:dyDescent="0.2"/>
    <row r="456497" customFormat="1" x14ac:dyDescent="0.2"/>
    <row r="456498" customFormat="1" x14ac:dyDescent="0.2"/>
    <row r="456499" customFormat="1" x14ac:dyDescent="0.2"/>
    <row r="456500" customFormat="1" x14ac:dyDescent="0.2"/>
    <row r="456501" customFormat="1" x14ac:dyDescent="0.2"/>
    <row r="456502" customFormat="1" x14ac:dyDescent="0.2"/>
    <row r="456503" customFormat="1" x14ac:dyDescent="0.2"/>
    <row r="456504" customFormat="1" x14ac:dyDescent="0.2"/>
    <row r="456505" customFormat="1" x14ac:dyDescent="0.2"/>
    <row r="456506" customFormat="1" x14ac:dyDescent="0.2"/>
    <row r="456507" customFormat="1" x14ac:dyDescent="0.2"/>
    <row r="456508" customFormat="1" x14ac:dyDescent="0.2"/>
    <row r="456509" customFormat="1" x14ac:dyDescent="0.2"/>
    <row r="456510" customFormat="1" x14ac:dyDescent="0.2"/>
    <row r="456511" customFormat="1" x14ac:dyDescent="0.2"/>
    <row r="456512" customFormat="1" x14ac:dyDescent="0.2"/>
    <row r="456513" customFormat="1" x14ac:dyDescent="0.2"/>
    <row r="456514" customFormat="1" x14ac:dyDescent="0.2"/>
    <row r="456515" customFormat="1" x14ac:dyDescent="0.2"/>
    <row r="456516" customFormat="1" x14ac:dyDescent="0.2"/>
    <row r="456517" customFormat="1" x14ac:dyDescent="0.2"/>
    <row r="456518" customFormat="1" x14ac:dyDescent="0.2"/>
    <row r="456519" customFormat="1" x14ac:dyDescent="0.2"/>
    <row r="456520" customFormat="1" x14ac:dyDescent="0.2"/>
    <row r="456521" customFormat="1" x14ac:dyDescent="0.2"/>
    <row r="456522" customFormat="1" x14ac:dyDescent="0.2"/>
    <row r="456523" customFormat="1" x14ac:dyDescent="0.2"/>
    <row r="456524" customFormat="1" x14ac:dyDescent="0.2"/>
    <row r="456525" customFormat="1" x14ac:dyDescent="0.2"/>
    <row r="456526" customFormat="1" x14ac:dyDescent="0.2"/>
    <row r="456527" customFormat="1" x14ac:dyDescent="0.2"/>
    <row r="456528" customFormat="1" x14ac:dyDescent="0.2"/>
    <row r="456529" customFormat="1" x14ac:dyDescent="0.2"/>
    <row r="456530" customFormat="1" x14ac:dyDescent="0.2"/>
    <row r="456531" customFormat="1" x14ac:dyDescent="0.2"/>
    <row r="456532" customFormat="1" x14ac:dyDescent="0.2"/>
    <row r="456533" customFormat="1" x14ac:dyDescent="0.2"/>
    <row r="456534" customFormat="1" x14ac:dyDescent="0.2"/>
    <row r="456535" customFormat="1" x14ac:dyDescent="0.2"/>
    <row r="456536" customFormat="1" x14ac:dyDescent="0.2"/>
    <row r="456537" customFormat="1" x14ac:dyDescent="0.2"/>
    <row r="456538" customFormat="1" x14ac:dyDescent="0.2"/>
    <row r="456539" customFormat="1" x14ac:dyDescent="0.2"/>
    <row r="456540" customFormat="1" x14ac:dyDescent="0.2"/>
    <row r="456541" customFormat="1" x14ac:dyDescent="0.2"/>
    <row r="456542" customFormat="1" x14ac:dyDescent="0.2"/>
    <row r="456543" customFormat="1" x14ac:dyDescent="0.2"/>
    <row r="456544" customFormat="1" x14ac:dyDescent="0.2"/>
    <row r="456545" customFormat="1" x14ac:dyDescent="0.2"/>
    <row r="456546" customFormat="1" x14ac:dyDescent="0.2"/>
    <row r="456547" customFormat="1" x14ac:dyDescent="0.2"/>
    <row r="456548" customFormat="1" x14ac:dyDescent="0.2"/>
    <row r="456549" customFormat="1" x14ac:dyDescent="0.2"/>
    <row r="456550" customFormat="1" x14ac:dyDescent="0.2"/>
    <row r="456551" customFormat="1" x14ac:dyDescent="0.2"/>
    <row r="456552" customFormat="1" x14ac:dyDescent="0.2"/>
    <row r="456553" customFormat="1" x14ac:dyDescent="0.2"/>
    <row r="456554" customFormat="1" x14ac:dyDescent="0.2"/>
    <row r="456555" customFormat="1" x14ac:dyDescent="0.2"/>
    <row r="456556" customFormat="1" x14ac:dyDescent="0.2"/>
    <row r="456557" customFormat="1" x14ac:dyDescent="0.2"/>
    <row r="456558" customFormat="1" x14ac:dyDescent="0.2"/>
    <row r="456559" customFormat="1" x14ac:dyDescent="0.2"/>
    <row r="456560" customFormat="1" x14ac:dyDescent="0.2"/>
    <row r="456561" customFormat="1" x14ac:dyDescent="0.2"/>
    <row r="456562" customFormat="1" x14ac:dyDescent="0.2"/>
    <row r="456563" customFormat="1" x14ac:dyDescent="0.2"/>
    <row r="456564" customFormat="1" x14ac:dyDescent="0.2"/>
    <row r="456565" customFormat="1" x14ac:dyDescent="0.2"/>
    <row r="456566" customFormat="1" x14ac:dyDescent="0.2"/>
    <row r="456567" customFormat="1" x14ac:dyDescent="0.2"/>
    <row r="456568" customFormat="1" x14ac:dyDescent="0.2"/>
    <row r="456569" customFormat="1" x14ac:dyDescent="0.2"/>
    <row r="456570" customFormat="1" x14ac:dyDescent="0.2"/>
    <row r="456571" customFormat="1" x14ac:dyDescent="0.2"/>
    <row r="456572" customFormat="1" x14ac:dyDescent="0.2"/>
    <row r="456573" customFormat="1" x14ac:dyDescent="0.2"/>
    <row r="456574" customFormat="1" x14ac:dyDescent="0.2"/>
    <row r="456575" customFormat="1" x14ac:dyDescent="0.2"/>
    <row r="456576" customFormat="1" x14ac:dyDescent="0.2"/>
    <row r="456577" customFormat="1" x14ac:dyDescent="0.2"/>
    <row r="456578" customFormat="1" x14ac:dyDescent="0.2"/>
    <row r="456579" customFormat="1" x14ac:dyDescent="0.2"/>
    <row r="456580" customFormat="1" x14ac:dyDescent="0.2"/>
    <row r="456581" customFormat="1" x14ac:dyDescent="0.2"/>
    <row r="456582" customFormat="1" x14ac:dyDescent="0.2"/>
    <row r="456583" customFormat="1" x14ac:dyDescent="0.2"/>
    <row r="456584" customFormat="1" x14ac:dyDescent="0.2"/>
    <row r="456585" customFormat="1" x14ac:dyDescent="0.2"/>
    <row r="456586" customFormat="1" x14ac:dyDescent="0.2"/>
    <row r="456587" customFormat="1" x14ac:dyDescent="0.2"/>
    <row r="456588" customFormat="1" x14ac:dyDescent="0.2"/>
    <row r="456589" customFormat="1" x14ac:dyDescent="0.2"/>
    <row r="456590" customFormat="1" x14ac:dyDescent="0.2"/>
    <row r="456591" customFormat="1" x14ac:dyDescent="0.2"/>
    <row r="456592" customFormat="1" x14ac:dyDescent="0.2"/>
    <row r="456593" customFormat="1" x14ac:dyDescent="0.2"/>
    <row r="456594" customFormat="1" x14ac:dyDescent="0.2"/>
    <row r="456595" customFormat="1" x14ac:dyDescent="0.2"/>
    <row r="456596" customFormat="1" x14ac:dyDescent="0.2"/>
    <row r="456597" customFormat="1" x14ac:dyDescent="0.2"/>
    <row r="456598" customFormat="1" x14ac:dyDescent="0.2"/>
    <row r="456599" customFormat="1" x14ac:dyDescent="0.2"/>
    <row r="456600" customFormat="1" x14ac:dyDescent="0.2"/>
    <row r="456601" customFormat="1" x14ac:dyDescent="0.2"/>
    <row r="456602" customFormat="1" x14ac:dyDescent="0.2"/>
    <row r="456603" customFormat="1" x14ac:dyDescent="0.2"/>
    <row r="456604" customFormat="1" x14ac:dyDescent="0.2"/>
    <row r="456605" customFormat="1" x14ac:dyDescent="0.2"/>
    <row r="456606" customFormat="1" x14ac:dyDescent="0.2"/>
    <row r="456607" customFormat="1" x14ac:dyDescent="0.2"/>
    <row r="456608" customFormat="1" x14ac:dyDescent="0.2"/>
    <row r="456609" customFormat="1" x14ac:dyDescent="0.2"/>
    <row r="456610" customFormat="1" x14ac:dyDescent="0.2"/>
    <row r="456611" customFormat="1" x14ac:dyDescent="0.2"/>
    <row r="456612" customFormat="1" x14ac:dyDescent="0.2"/>
    <row r="456613" customFormat="1" x14ac:dyDescent="0.2"/>
    <row r="456614" customFormat="1" x14ac:dyDescent="0.2"/>
    <row r="456615" customFormat="1" x14ac:dyDescent="0.2"/>
    <row r="456616" customFormat="1" x14ac:dyDescent="0.2"/>
    <row r="456617" customFormat="1" x14ac:dyDescent="0.2"/>
    <row r="456618" customFormat="1" x14ac:dyDescent="0.2"/>
    <row r="456619" customFormat="1" x14ac:dyDescent="0.2"/>
    <row r="456620" customFormat="1" x14ac:dyDescent="0.2"/>
    <row r="456621" customFormat="1" x14ac:dyDescent="0.2"/>
    <row r="456622" customFormat="1" x14ac:dyDescent="0.2"/>
    <row r="456623" customFormat="1" x14ac:dyDescent="0.2"/>
    <row r="456624" customFormat="1" x14ac:dyDescent="0.2"/>
    <row r="456625" customFormat="1" x14ac:dyDescent="0.2"/>
    <row r="456626" customFormat="1" x14ac:dyDescent="0.2"/>
    <row r="456627" customFormat="1" x14ac:dyDescent="0.2"/>
    <row r="456628" customFormat="1" x14ac:dyDescent="0.2"/>
    <row r="456629" customFormat="1" x14ac:dyDescent="0.2"/>
    <row r="456630" customFormat="1" x14ac:dyDescent="0.2"/>
    <row r="456631" customFormat="1" x14ac:dyDescent="0.2"/>
    <row r="456632" customFormat="1" x14ac:dyDescent="0.2"/>
    <row r="456633" customFormat="1" x14ac:dyDescent="0.2"/>
    <row r="456634" customFormat="1" x14ac:dyDescent="0.2"/>
    <row r="456635" customFormat="1" x14ac:dyDescent="0.2"/>
    <row r="456636" customFormat="1" x14ac:dyDescent="0.2"/>
    <row r="456637" customFormat="1" x14ac:dyDescent="0.2"/>
    <row r="456638" customFormat="1" x14ac:dyDescent="0.2"/>
    <row r="456639" customFormat="1" x14ac:dyDescent="0.2"/>
    <row r="456640" customFormat="1" x14ac:dyDescent="0.2"/>
    <row r="456641" customFormat="1" x14ac:dyDescent="0.2"/>
    <row r="456642" customFormat="1" x14ac:dyDescent="0.2"/>
    <row r="456643" customFormat="1" x14ac:dyDescent="0.2"/>
    <row r="456644" customFormat="1" x14ac:dyDescent="0.2"/>
    <row r="456645" customFormat="1" x14ac:dyDescent="0.2"/>
    <row r="456646" customFormat="1" x14ac:dyDescent="0.2"/>
    <row r="456647" customFormat="1" x14ac:dyDescent="0.2"/>
    <row r="456648" customFormat="1" x14ac:dyDescent="0.2"/>
    <row r="456649" customFormat="1" x14ac:dyDescent="0.2"/>
    <row r="456650" customFormat="1" x14ac:dyDescent="0.2"/>
    <row r="456651" customFormat="1" x14ac:dyDescent="0.2"/>
    <row r="456652" customFormat="1" x14ac:dyDescent="0.2"/>
    <row r="456653" customFormat="1" x14ac:dyDescent="0.2"/>
    <row r="456654" customFormat="1" x14ac:dyDescent="0.2"/>
    <row r="456655" customFormat="1" x14ac:dyDescent="0.2"/>
    <row r="456656" customFormat="1" x14ac:dyDescent="0.2"/>
    <row r="456657" customFormat="1" x14ac:dyDescent="0.2"/>
    <row r="456658" customFormat="1" x14ac:dyDescent="0.2"/>
    <row r="456659" customFormat="1" x14ac:dyDescent="0.2"/>
    <row r="456660" customFormat="1" x14ac:dyDescent="0.2"/>
    <row r="456661" customFormat="1" x14ac:dyDescent="0.2"/>
    <row r="456662" customFormat="1" x14ac:dyDescent="0.2"/>
    <row r="456663" customFormat="1" x14ac:dyDescent="0.2"/>
    <row r="456664" customFormat="1" x14ac:dyDescent="0.2"/>
    <row r="456665" customFormat="1" x14ac:dyDescent="0.2"/>
    <row r="456666" customFormat="1" x14ac:dyDescent="0.2"/>
    <row r="456667" customFormat="1" x14ac:dyDescent="0.2"/>
    <row r="456668" customFormat="1" x14ac:dyDescent="0.2"/>
    <row r="456669" customFormat="1" x14ac:dyDescent="0.2"/>
    <row r="456670" customFormat="1" x14ac:dyDescent="0.2"/>
    <row r="456671" customFormat="1" x14ac:dyDescent="0.2"/>
    <row r="456672" customFormat="1" x14ac:dyDescent="0.2"/>
    <row r="456673" customFormat="1" x14ac:dyDescent="0.2"/>
    <row r="456674" customFormat="1" x14ac:dyDescent="0.2"/>
    <row r="456675" customFormat="1" x14ac:dyDescent="0.2"/>
    <row r="456676" customFormat="1" x14ac:dyDescent="0.2"/>
    <row r="456677" customFormat="1" x14ac:dyDescent="0.2"/>
    <row r="456678" customFormat="1" x14ac:dyDescent="0.2"/>
    <row r="456679" customFormat="1" x14ac:dyDescent="0.2"/>
    <row r="456680" customFormat="1" x14ac:dyDescent="0.2"/>
    <row r="456681" customFormat="1" x14ac:dyDescent="0.2"/>
    <row r="456682" customFormat="1" x14ac:dyDescent="0.2"/>
    <row r="456683" customFormat="1" x14ac:dyDescent="0.2"/>
    <row r="456684" customFormat="1" x14ac:dyDescent="0.2"/>
    <row r="456685" customFormat="1" x14ac:dyDescent="0.2"/>
    <row r="456686" customFormat="1" x14ac:dyDescent="0.2"/>
    <row r="456687" customFormat="1" x14ac:dyDescent="0.2"/>
    <row r="456688" customFormat="1" x14ac:dyDescent="0.2"/>
    <row r="456689" customFormat="1" x14ac:dyDescent="0.2"/>
    <row r="456690" customFormat="1" x14ac:dyDescent="0.2"/>
    <row r="456691" customFormat="1" x14ac:dyDescent="0.2"/>
    <row r="456692" customFormat="1" x14ac:dyDescent="0.2"/>
    <row r="456693" customFormat="1" x14ac:dyDescent="0.2"/>
    <row r="456694" customFormat="1" x14ac:dyDescent="0.2"/>
    <row r="456695" customFormat="1" x14ac:dyDescent="0.2"/>
    <row r="456696" customFormat="1" x14ac:dyDescent="0.2"/>
    <row r="456697" customFormat="1" x14ac:dyDescent="0.2"/>
    <row r="456698" customFormat="1" x14ac:dyDescent="0.2"/>
    <row r="456699" customFormat="1" x14ac:dyDescent="0.2"/>
    <row r="456700" customFormat="1" x14ac:dyDescent="0.2"/>
    <row r="456701" customFormat="1" x14ac:dyDescent="0.2"/>
    <row r="456702" customFormat="1" x14ac:dyDescent="0.2"/>
    <row r="456703" customFormat="1" x14ac:dyDescent="0.2"/>
    <row r="456704" customFormat="1" x14ac:dyDescent="0.2"/>
    <row r="456705" customFormat="1" x14ac:dyDescent="0.2"/>
    <row r="456706" customFormat="1" x14ac:dyDescent="0.2"/>
    <row r="456707" customFormat="1" x14ac:dyDescent="0.2"/>
    <row r="456708" customFormat="1" x14ac:dyDescent="0.2"/>
    <row r="456709" customFormat="1" x14ac:dyDescent="0.2"/>
    <row r="456710" customFormat="1" x14ac:dyDescent="0.2"/>
    <row r="456711" customFormat="1" x14ac:dyDescent="0.2"/>
    <row r="456712" customFormat="1" x14ac:dyDescent="0.2"/>
    <row r="456713" customFormat="1" x14ac:dyDescent="0.2"/>
    <row r="456714" customFormat="1" x14ac:dyDescent="0.2"/>
    <row r="456715" customFormat="1" x14ac:dyDescent="0.2"/>
    <row r="456716" customFormat="1" x14ac:dyDescent="0.2"/>
    <row r="456717" customFormat="1" x14ac:dyDescent="0.2"/>
    <row r="456718" customFormat="1" x14ac:dyDescent="0.2"/>
    <row r="456719" customFormat="1" x14ac:dyDescent="0.2"/>
    <row r="456720" customFormat="1" x14ac:dyDescent="0.2"/>
    <row r="456721" customFormat="1" x14ac:dyDescent="0.2"/>
    <row r="456722" customFormat="1" x14ac:dyDescent="0.2"/>
    <row r="456723" customFormat="1" x14ac:dyDescent="0.2"/>
    <row r="456724" customFormat="1" x14ac:dyDescent="0.2"/>
    <row r="456725" customFormat="1" x14ac:dyDescent="0.2"/>
    <row r="456726" customFormat="1" x14ac:dyDescent="0.2"/>
    <row r="456727" customFormat="1" x14ac:dyDescent="0.2"/>
    <row r="456728" customFormat="1" x14ac:dyDescent="0.2"/>
    <row r="456729" customFormat="1" x14ac:dyDescent="0.2"/>
    <row r="456730" customFormat="1" x14ac:dyDescent="0.2"/>
    <row r="456731" customFormat="1" x14ac:dyDescent="0.2"/>
    <row r="456732" customFormat="1" x14ac:dyDescent="0.2"/>
    <row r="456733" customFormat="1" x14ac:dyDescent="0.2"/>
    <row r="456734" customFormat="1" x14ac:dyDescent="0.2"/>
    <row r="456735" customFormat="1" x14ac:dyDescent="0.2"/>
    <row r="456736" customFormat="1" x14ac:dyDescent="0.2"/>
    <row r="456737" customFormat="1" x14ac:dyDescent="0.2"/>
    <row r="456738" customFormat="1" x14ac:dyDescent="0.2"/>
    <row r="456739" customFormat="1" x14ac:dyDescent="0.2"/>
    <row r="456740" customFormat="1" x14ac:dyDescent="0.2"/>
    <row r="456741" customFormat="1" x14ac:dyDescent="0.2"/>
    <row r="456742" customFormat="1" x14ac:dyDescent="0.2"/>
    <row r="456743" customFormat="1" x14ac:dyDescent="0.2"/>
    <row r="456744" customFormat="1" x14ac:dyDescent="0.2"/>
    <row r="456745" customFormat="1" x14ac:dyDescent="0.2"/>
    <row r="456746" customFormat="1" x14ac:dyDescent="0.2"/>
    <row r="456747" customFormat="1" x14ac:dyDescent="0.2"/>
    <row r="456748" customFormat="1" x14ac:dyDescent="0.2"/>
    <row r="456749" customFormat="1" x14ac:dyDescent="0.2"/>
    <row r="456750" customFormat="1" x14ac:dyDescent="0.2"/>
    <row r="456751" customFormat="1" x14ac:dyDescent="0.2"/>
    <row r="456752" customFormat="1" x14ac:dyDescent="0.2"/>
    <row r="456753" customFormat="1" x14ac:dyDescent="0.2"/>
    <row r="456754" customFormat="1" x14ac:dyDescent="0.2"/>
    <row r="456755" customFormat="1" x14ac:dyDescent="0.2"/>
    <row r="456756" customFormat="1" x14ac:dyDescent="0.2"/>
    <row r="456757" customFormat="1" x14ac:dyDescent="0.2"/>
    <row r="456758" customFormat="1" x14ac:dyDescent="0.2"/>
    <row r="456759" customFormat="1" x14ac:dyDescent="0.2"/>
    <row r="456760" customFormat="1" x14ac:dyDescent="0.2"/>
    <row r="456761" customFormat="1" x14ac:dyDescent="0.2"/>
    <row r="456762" customFormat="1" x14ac:dyDescent="0.2"/>
    <row r="456763" customFormat="1" x14ac:dyDescent="0.2"/>
    <row r="456764" customFormat="1" x14ac:dyDescent="0.2"/>
    <row r="456765" customFormat="1" x14ac:dyDescent="0.2"/>
    <row r="456766" customFormat="1" x14ac:dyDescent="0.2"/>
    <row r="456767" customFormat="1" x14ac:dyDescent="0.2"/>
    <row r="456768" customFormat="1" x14ac:dyDescent="0.2"/>
    <row r="456769" customFormat="1" x14ac:dyDescent="0.2"/>
    <row r="456770" customFormat="1" x14ac:dyDescent="0.2"/>
    <row r="456771" customFormat="1" x14ac:dyDescent="0.2"/>
    <row r="456772" customFormat="1" x14ac:dyDescent="0.2"/>
    <row r="456773" customFormat="1" x14ac:dyDescent="0.2"/>
    <row r="456774" customFormat="1" x14ac:dyDescent="0.2"/>
    <row r="456775" customFormat="1" x14ac:dyDescent="0.2"/>
    <row r="456776" customFormat="1" x14ac:dyDescent="0.2"/>
    <row r="456777" customFormat="1" x14ac:dyDescent="0.2"/>
    <row r="456778" customFormat="1" x14ac:dyDescent="0.2"/>
    <row r="456779" customFormat="1" x14ac:dyDescent="0.2"/>
    <row r="456780" customFormat="1" x14ac:dyDescent="0.2"/>
    <row r="456781" customFormat="1" x14ac:dyDescent="0.2"/>
    <row r="456782" customFormat="1" x14ac:dyDescent="0.2"/>
    <row r="456783" customFormat="1" x14ac:dyDescent="0.2"/>
    <row r="456784" customFormat="1" x14ac:dyDescent="0.2"/>
    <row r="456785" customFormat="1" x14ac:dyDescent="0.2"/>
    <row r="456786" customFormat="1" x14ac:dyDescent="0.2"/>
    <row r="456787" customFormat="1" x14ac:dyDescent="0.2"/>
    <row r="456788" customFormat="1" x14ac:dyDescent="0.2"/>
    <row r="456789" customFormat="1" x14ac:dyDescent="0.2"/>
    <row r="456790" customFormat="1" x14ac:dyDescent="0.2"/>
    <row r="456791" customFormat="1" x14ac:dyDescent="0.2"/>
    <row r="456792" customFormat="1" x14ac:dyDescent="0.2"/>
    <row r="456793" customFormat="1" x14ac:dyDescent="0.2"/>
    <row r="456794" customFormat="1" x14ac:dyDescent="0.2"/>
    <row r="456795" customFormat="1" x14ac:dyDescent="0.2"/>
    <row r="456796" customFormat="1" x14ac:dyDescent="0.2"/>
    <row r="456797" customFormat="1" x14ac:dyDescent="0.2"/>
    <row r="456798" customFormat="1" x14ac:dyDescent="0.2"/>
    <row r="456799" customFormat="1" x14ac:dyDescent="0.2"/>
    <row r="456800" customFormat="1" x14ac:dyDescent="0.2"/>
    <row r="456801" customFormat="1" x14ac:dyDescent="0.2"/>
    <row r="456802" customFormat="1" x14ac:dyDescent="0.2"/>
    <row r="456803" customFormat="1" x14ac:dyDescent="0.2"/>
    <row r="456804" customFormat="1" x14ac:dyDescent="0.2"/>
    <row r="456805" customFormat="1" x14ac:dyDescent="0.2"/>
    <row r="456806" customFormat="1" x14ac:dyDescent="0.2"/>
    <row r="456807" customFormat="1" x14ac:dyDescent="0.2"/>
    <row r="456808" customFormat="1" x14ac:dyDescent="0.2"/>
    <row r="456809" customFormat="1" x14ac:dyDescent="0.2"/>
    <row r="456810" customFormat="1" x14ac:dyDescent="0.2"/>
    <row r="456811" customFormat="1" x14ac:dyDescent="0.2"/>
    <row r="456812" customFormat="1" x14ac:dyDescent="0.2"/>
    <row r="456813" customFormat="1" x14ac:dyDescent="0.2"/>
    <row r="456814" customFormat="1" x14ac:dyDescent="0.2"/>
    <row r="456815" customFormat="1" x14ac:dyDescent="0.2"/>
    <row r="456816" customFormat="1" x14ac:dyDescent="0.2"/>
    <row r="456817" customFormat="1" x14ac:dyDescent="0.2"/>
    <row r="456818" customFormat="1" x14ac:dyDescent="0.2"/>
    <row r="456819" customFormat="1" x14ac:dyDescent="0.2"/>
    <row r="456820" customFormat="1" x14ac:dyDescent="0.2"/>
    <row r="456821" customFormat="1" x14ac:dyDescent="0.2"/>
    <row r="456822" customFormat="1" x14ac:dyDescent="0.2"/>
    <row r="456823" customFormat="1" x14ac:dyDescent="0.2"/>
    <row r="456824" customFormat="1" x14ac:dyDescent="0.2"/>
    <row r="456825" customFormat="1" x14ac:dyDescent="0.2"/>
    <row r="456826" customFormat="1" x14ac:dyDescent="0.2"/>
    <row r="456827" customFormat="1" x14ac:dyDescent="0.2"/>
    <row r="456828" customFormat="1" x14ac:dyDescent="0.2"/>
    <row r="456829" customFormat="1" x14ac:dyDescent="0.2"/>
    <row r="456830" customFormat="1" x14ac:dyDescent="0.2"/>
    <row r="456831" customFormat="1" x14ac:dyDescent="0.2"/>
    <row r="456832" customFormat="1" x14ac:dyDescent="0.2"/>
    <row r="456833" customFormat="1" x14ac:dyDescent="0.2"/>
    <row r="456834" customFormat="1" x14ac:dyDescent="0.2"/>
    <row r="456835" customFormat="1" x14ac:dyDescent="0.2"/>
    <row r="456836" customFormat="1" x14ac:dyDescent="0.2"/>
    <row r="456837" customFormat="1" x14ac:dyDescent="0.2"/>
    <row r="456838" customFormat="1" x14ac:dyDescent="0.2"/>
    <row r="456839" customFormat="1" x14ac:dyDescent="0.2"/>
    <row r="456840" customFormat="1" x14ac:dyDescent="0.2"/>
    <row r="456841" customFormat="1" x14ac:dyDescent="0.2"/>
    <row r="456842" customFormat="1" x14ac:dyDescent="0.2"/>
    <row r="456843" customFormat="1" x14ac:dyDescent="0.2"/>
    <row r="456844" customFormat="1" x14ac:dyDescent="0.2"/>
    <row r="456845" customFormat="1" x14ac:dyDescent="0.2"/>
    <row r="456846" customFormat="1" x14ac:dyDescent="0.2"/>
    <row r="456847" customFormat="1" x14ac:dyDescent="0.2"/>
    <row r="456848" customFormat="1" x14ac:dyDescent="0.2"/>
    <row r="456849" customFormat="1" x14ac:dyDescent="0.2"/>
    <row r="456850" customFormat="1" x14ac:dyDescent="0.2"/>
    <row r="456851" customFormat="1" x14ac:dyDescent="0.2"/>
    <row r="456852" customFormat="1" x14ac:dyDescent="0.2"/>
    <row r="456853" customFormat="1" x14ac:dyDescent="0.2"/>
    <row r="456854" customFormat="1" x14ac:dyDescent="0.2"/>
    <row r="456855" customFormat="1" x14ac:dyDescent="0.2"/>
    <row r="456856" customFormat="1" x14ac:dyDescent="0.2"/>
    <row r="456857" customFormat="1" x14ac:dyDescent="0.2"/>
    <row r="456858" customFormat="1" x14ac:dyDescent="0.2"/>
    <row r="456859" customFormat="1" x14ac:dyDescent="0.2"/>
    <row r="456860" customFormat="1" x14ac:dyDescent="0.2"/>
    <row r="456861" customFormat="1" x14ac:dyDescent="0.2"/>
    <row r="456862" customFormat="1" x14ac:dyDescent="0.2"/>
    <row r="456863" customFormat="1" x14ac:dyDescent="0.2"/>
    <row r="456864" customFormat="1" x14ac:dyDescent="0.2"/>
    <row r="456865" customFormat="1" x14ac:dyDescent="0.2"/>
    <row r="456866" customFormat="1" x14ac:dyDescent="0.2"/>
    <row r="456867" customFormat="1" x14ac:dyDescent="0.2"/>
    <row r="456868" customFormat="1" x14ac:dyDescent="0.2"/>
    <row r="456869" customFormat="1" x14ac:dyDescent="0.2"/>
    <row r="456870" customFormat="1" x14ac:dyDescent="0.2"/>
    <row r="456871" customFormat="1" x14ac:dyDescent="0.2"/>
    <row r="456872" customFormat="1" x14ac:dyDescent="0.2"/>
    <row r="456873" customFormat="1" x14ac:dyDescent="0.2"/>
    <row r="456874" customFormat="1" x14ac:dyDescent="0.2"/>
    <row r="456875" customFormat="1" x14ac:dyDescent="0.2"/>
    <row r="456876" customFormat="1" x14ac:dyDescent="0.2"/>
    <row r="456877" customFormat="1" x14ac:dyDescent="0.2"/>
    <row r="456878" customFormat="1" x14ac:dyDescent="0.2"/>
    <row r="456879" customFormat="1" x14ac:dyDescent="0.2"/>
    <row r="456880" customFormat="1" x14ac:dyDescent="0.2"/>
    <row r="456881" customFormat="1" x14ac:dyDescent="0.2"/>
    <row r="456882" customFormat="1" x14ac:dyDescent="0.2"/>
    <row r="456883" customFormat="1" x14ac:dyDescent="0.2"/>
    <row r="456884" customFormat="1" x14ac:dyDescent="0.2"/>
    <row r="456885" customFormat="1" x14ac:dyDescent="0.2"/>
    <row r="456886" customFormat="1" x14ac:dyDescent="0.2"/>
    <row r="456887" customFormat="1" x14ac:dyDescent="0.2"/>
    <row r="456888" customFormat="1" x14ac:dyDescent="0.2"/>
    <row r="456889" customFormat="1" x14ac:dyDescent="0.2"/>
    <row r="456890" customFormat="1" x14ac:dyDescent="0.2"/>
    <row r="456891" customFormat="1" x14ac:dyDescent="0.2"/>
    <row r="456892" customFormat="1" x14ac:dyDescent="0.2"/>
    <row r="456893" customFormat="1" x14ac:dyDescent="0.2"/>
    <row r="456894" customFormat="1" x14ac:dyDescent="0.2"/>
    <row r="456895" customFormat="1" x14ac:dyDescent="0.2"/>
    <row r="456896" customFormat="1" x14ac:dyDescent="0.2"/>
    <row r="456897" customFormat="1" x14ac:dyDescent="0.2"/>
    <row r="456898" customFormat="1" x14ac:dyDescent="0.2"/>
    <row r="456899" customFormat="1" x14ac:dyDescent="0.2"/>
    <row r="456900" customFormat="1" x14ac:dyDescent="0.2"/>
    <row r="456901" customFormat="1" x14ac:dyDescent="0.2"/>
    <row r="456902" customFormat="1" x14ac:dyDescent="0.2"/>
    <row r="456903" customFormat="1" x14ac:dyDescent="0.2"/>
    <row r="456904" customFormat="1" x14ac:dyDescent="0.2"/>
    <row r="456905" customFormat="1" x14ac:dyDescent="0.2"/>
    <row r="456906" customFormat="1" x14ac:dyDescent="0.2"/>
    <row r="456907" customFormat="1" x14ac:dyDescent="0.2"/>
    <row r="456908" customFormat="1" x14ac:dyDescent="0.2"/>
    <row r="456909" customFormat="1" x14ac:dyDescent="0.2"/>
    <row r="456910" customFormat="1" x14ac:dyDescent="0.2"/>
    <row r="456911" customFormat="1" x14ac:dyDescent="0.2"/>
    <row r="456912" customFormat="1" x14ac:dyDescent="0.2"/>
    <row r="456913" customFormat="1" x14ac:dyDescent="0.2"/>
    <row r="456914" customFormat="1" x14ac:dyDescent="0.2"/>
    <row r="456915" customFormat="1" x14ac:dyDescent="0.2"/>
    <row r="456916" customFormat="1" x14ac:dyDescent="0.2"/>
    <row r="456917" customFormat="1" x14ac:dyDescent="0.2"/>
    <row r="456918" customFormat="1" x14ac:dyDescent="0.2"/>
    <row r="456919" customFormat="1" x14ac:dyDescent="0.2"/>
    <row r="456920" customFormat="1" x14ac:dyDescent="0.2"/>
    <row r="456921" customFormat="1" x14ac:dyDescent="0.2"/>
    <row r="456922" customFormat="1" x14ac:dyDescent="0.2"/>
    <row r="456923" customFormat="1" x14ac:dyDescent="0.2"/>
    <row r="456924" customFormat="1" x14ac:dyDescent="0.2"/>
    <row r="456925" customFormat="1" x14ac:dyDescent="0.2"/>
    <row r="456926" customFormat="1" x14ac:dyDescent="0.2"/>
    <row r="456927" customFormat="1" x14ac:dyDescent="0.2"/>
    <row r="456928" customFormat="1" x14ac:dyDescent="0.2"/>
    <row r="456929" customFormat="1" x14ac:dyDescent="0.2"/>
    <row r="456930" customFormat="1" x14ac:dyDescent="0.2"/>
    <row r="456931" customFormat="1" x14ac:dyDescent="0.2"/>
    <row r="456932" customFormat="1" x14ac:dyDescent="0.2"/>
    <row r="456933" customFormat="1" x14ac:dyDescent="0.2"/>
    <row r="456934" customFormat="1" x14ac:dyDescent="0.2"/>
    <row r="456935" customFormat="1" x14ac:dyDescent="0.2"/>
    <row r="456936" customFormat="1" x14ac:dyDescent="0.2"/>
    <row r="456937" customFormat="1" x14ac:dyDescent="0.2"/>
    <row r="456938" customFormat="1" x14ac:dyDescent="0.2"/>
    <row r="456939" customFormat="1" x14ac:dyDescent="0.2"/>
    <row r="456940" customFormat="1" x14ac:dyDescent="0.2"/>
    <row r="456941" customFormat="1" x14ac:dyDescent="0.2"/>
    <row r="456942" customFormat="1" x14ac:dyDescent="0.2"/>
    <row r="456943" customFormat="1" x14ac:dyDescent="0.2"/>
    <row r="456944" customFormat="1" x14ac:dyDescent="0.2"/>
    <row r="456945" customFormat="1" x14ac:dyDescent="0.2"/>
    <row r="456946" customFormat="1" x14ac:dyDescent="0.2"/>
    <row r="456947" customFormat="1" x14ac:dyDescent="0.2"/>
    <row r="456948" customFormat="1" x14ac:dyDescent="0.2"/>
    <row r="456949" customFormat="1" x14ac:dyDescent="0.2"/>
    <row r="456950" customFormat="1" x14ac:dyDescent="0.2"/>
    <row r="456951" customFormat="1" x14ac:dyDescent="0.2"/>
    <row r="456952" customFormat="1" x14ac:dyDescent="0.2"/>
    <row r="456953" customFormat="1" x14ac:dyDescent="0.2"/>
    <row r="456954" customFormat="1" x14ac:dyDescent="0.2"/>
    <row r="456955" customFormat="1" x14ac:dyDescent="0.2"/>
    <row r="456956" customFormat="1" x14ac:dyDescent="0.2"/>
    <row r="456957" customFormat="1" x14ac:dyDescent="0.2"/>
    <row r="456958" customFormat="1" x14ac:dyDescent="0.2"/>
    <row r="456959" customFormat="1" x14ac:dyDescent="0.2"/>
    <row r="456960" customFormat="1" x14ac:dyDescent="0.2"/>
    <row r="456961" customFormat="1" x14ac:dyDescent="0.2"/>
    <row r="456962" customFormat="1" x14ac:dyDescent="0.2"/>
    <row r="456963" customFormat="1" x14ac:dyDescent="0.2"/>
    <row r="456964" customFormat="1" x14ac:dyDescent="0.2"/>
    <row r="456965" customFormat="1" x14ac:dyDescent="0.2"/>
    <row r="456966" customFormat="1" x14ac:dyDescent="0.2"/>
    <row r="456967" customFormat="1" x14ac:dyDescent="0.2"/>
    <row r="456968" customFormat="1" x14ac:dyDescent="0.2"/>
    <row r="456969" customFormat="1" x14ac:dyDescent="0.2"/>
    <row r="456970" customFormat="1" x14ac:dyDescent="0.2"/>
    <row r="456971" customFormat="1" x14ac:dyDescent="0.2"/>
    <row r="456972" customFormat="1" x14ac:dyDescent="0.2"/>
    <row r="456973" customFormat="1" x14ac:dyDescent="0.2"/>
    <row r="456974" customFormat="1" x14ac:dyDescent="0.2"/>
    <row r="456975" customFormat="1" x14ac:dyDescent="0.2"/>
    <row r="456976" customFormat="1" x14ac:dyDescent="0.2"/>
    <row r="456977" customFormat="1" x14ac:dyDescent="0.2"/>
    <row r="456978" customFormat="1" x14ac:dyDescent="0.2"/>
    <row r="456979" customFormat="1" x14ac:dyDescent="0.2"/>
    <row r="456980" customFormat="1" x14ac:dyDescent="0.2"/>
    <row r="456981" customFormat="1" x14ac:dyDescent="0.2"/>
    <row r="456982" customFormat="1" x14ac:dyDescent="0.2"/>
    <row r="456983" customFormat="1" x14ac:dyDescent="0.2"/>
    <row r="456984" customFormat="1" x14ac:dyDescent="0.2"/>
    <row r="456985" customFormat="1" x14ac:dyDescent="0.2"/>
    <row r="456986" customFormat="1" x14ac:dyDescent="0.2"/>
    <row r="456987" customFormat="1" x14ac:dyDescent="0.2"/>
    <row r="456988" customFormat="1" x14ac:dyDescent="0.2"/>
    <row r="456989" customFormat="1" x14ac:dyDescent="0.2"/>
    <row r="456990" customFormat="1" x14ac:dyDescent="0.2"/>
    <row r="456991" customFormat="1" x14ac:dyDescent="0.2"/>
    <row r="456992" customFormat="1" x14ac:dyDescent="0.2"/>
    <row r="456993" customFormat="1" x14ac:dyDescent="0.2"/>
    <row r="456994" customFormat="1" x14ac:dyDescent="0.2"/>
    <row r="456995" customFormat="1" x14ac:dyDescent="0.2"/>
    <row r="456996" customFormat="1" x14ac:dyDescent="0.2"/>
    <row r="456997" customFormat="1" x14ac:dyDescent="0.2"/>
    <row r="456998" customFormat="1" x14ac:dyDescent="0.2"/>
    <row r="456999" customFormat="1" x14ac:dyDescent="0.2"/>
    <row r="457000" customFormat="1" x14ac:dyDescent="0.2"/>
    <row r="457001" customFormat="1" x14ac:dyDescent="0.2"/>
    <row r="457002" customFormat="1" x14ac:dyDescent="0.2"/>
    <row r="457003" customFormat="1" x14ac:dyDescent="0.2"/>
    <row r="457004" customFormat="1" x14ac:dyDescent="0.2"/>
    <row r="457005" customFormat="1" x14ac:dyDescent="0.2"/>
    <row r="457006" customFormat="1" x14ac:dyDescent="0.2"/>
    <row r="457007" customFormat="1" x14ac:dyDescent="0.2"/>
    <row r="457008" customFormat="1" x14ac:dyDescent="0.2"/>
    <row r="457009" customFormat="1" x14ac:dyDescent="0.2"/>
    <row r="457010" customFormat="1" x14ac:dyDescent="0.2"/>
    <row r="457011" customFormat="1" x14ac:dyDescent="0.2"/>
    <row r="457012" customFormat="1" x14ac:dyDescent="0.2"/>
    <row r="457013" customFormat="1" x14ac:dyDescent="0.2"/>
    <row r="457014" customFormat="1" x14ac:dyDescent="0.2"/>
    <row r="457015" customFormat="1" x14ac:dyDescent="0.2"/>
    <row r="457016" customFormat="1" x14ac:dyDescent="0.2"/>
    <row r="457017" customFormat="1" x14ac:dyDescent="0.2"/>
    <row r="457018" customFormat="1" x14ac:dyDescent="0.2"/>
    <row r="457019" customFormat="1" x14ac:dyDescent="0.2"/>
    <row r="457020" customFormat="1" x14ac:dyDescent="0.2"/>
    <row r="457021" customFormat="1" x14ac:dyDescent="0.2"/>
    <row r="457022" customFormat="1" x14ac:dyDescent="0.2"/>
    <row r="457023" customFormat="1" x14ac:dyDescent="0.2"/>
    <row r="457024" customFormat="1" x14ac:dyDescent="0.2"/>
    <row r="457025" customFormat="1" x14ac:dyDescent="0.2"/>
    <row r="457026" customFormat="1" x14ac:dyDescent="0.2"/>
    <row r="457027" customFormat="1" x14ac:dyDescent="0.2"/>
    <row r="457028" customFormat="1" x14ac:dyDescent="0.2"/>
    <row r="457029" customFormat="1" x14ac:dyDescent="0.2"/>
    <row r="457030" customFormat="1" x14ac:dyDescent="0.2"/>
    <row r="457031" customFormat="1" x14ac:dyDescent="0.2"/>
    <row r="457032" customFormat="1" x14ac:dyDescent="0.2"/>
    <row r="457033" customFormat="1" x14ac:dyDescent="0.2"/>
    <row r="457034" customFormat="1" x14ac:dyDescent="0.2"/>
    <row r="457035" customFormat="1" x14ac:dyDescent="0.2"/>
    <row r="457036" customFormat="1" x14ac:dyDescent="0.2"/>
    <row r="457037" customFormat="1" x14ac:dyDescent="0.2"/>
    <row r="457038" customFormat="1" x14ac:dyDescent="0.2"/>
    <row r="457039" customFormat="1" x14ac:dyDescent="0.2"/>
    <row r="457040" customFormat="1" x14ac:dyDescent="0.2"/>
    <row r="457041" customFormat="1" x14ac:dyDescent="0.2"/>
    <row r="457042" customFormat="1" x14ac:dyDescent="0.2"/>
    <row r="457043" customFormat="1" x14ac:dyDescent="0.2"/>
    <row r="457044" customFormat="1" x14ac:dyDescent="0.2"/>
    <row r="457045" customFormat="1" x14ac:dyDescent="0.2"/>
    <row r="457046" customFormat="1" x14ac:dyDescent="0.2"/>
    <row r="457047" customFormat="1" x14ac:dyDescent="0.2"/>
    <row r="457048" customFormat="1" x14ac:dyDescent="0.2"/>
    <row r="457049" customFormat="1" x14ac:dyDescent="0.2"/>
    <row r="457050" customFormat="1" x14ac:dyDescent="0.2"/>
    <row r="457051" customFormat="1" x14ac:dyDescent="0.2"/>
    <row r="457052" customFormat="1" x14ac:dyDescent="0.2"/>
    <row r="457053" customFormat="1" x14ac:dyDescent="0.2"/>
    <row r="457054" customFormat="1" x14ac:dyDescent="0.2"/>
    <row r="457055" customFormat="1" x14ac:dyDescent="0.2"/>
    <row r="457056" customFormat="1" x14ac:dyDescent="0.2"/>
    <row r="457057" customFormat="1" x14ac:dyDescent="0.2"/>
    <row r="457058" customFormat="1" x14ac:dyDescent="0.2"/>
    <row r="457059" customFormat="1" x14ac:dyDescent="0.2"/>
    <row r="457060" customFormat="1" x14ac:dyDescent="0.2"/>
    <row r="457061" customFormat="1" x14ac:dyDescent="0.2"/>
    <row r="457062" customFormat="1" x14ac:dyDescent="0.2"/>
    <row r="457063" customFormat="1" x14ac:dyDescent="0.2"/>
    <row r="457064" customFormat="1" x14ac:dyDescent="0.2"/>
    <row r="457065" customFormat="1" x14ac:dyDescent="0.2"/>
    <row r="457066" customFormat="1" x14ac:dyDescent="0.2"/>
    <row r="457067" customFormat="1" x14ac:dyDescent="0.2"/>
    <row r="457068" customFormat="1" x14ac:dyDescent="0.2"/>
    <row r="457069" customFormat="1" x14ac:dyDescent="0.2"/>
    <row r="457070" customFormat="1" x14ac:dyDescent="0.2"/>
    <row r="457071" customFormat="1" x14ac:dyDescent="0.2"/>
    <row r="457072" customFormat="1" x14ac:dyDescent="0.2"/>
    <row r="457073" customFormat="1" x14ac:dyDescent="0.2"/>
    <row r="457074" customFormat="1" x14ac:dyDescent="0.2"/>
    <row r="457075" customFormat="1" x14ac:dyDescent="0.2"/>
    <row r="457076" customFormat="1" x14ac:dyDescent="0.2"/>
    <row r="457077" customFormat="1" x14ac:dyDescent="0.2"/>
    <row r="457078" customFormat="1" x14ac:dyDescent="0.2"/>
    <row r="457079" customFormat="1" x14ac:dyDescent="0.2"/>
    <row r="457080" customFormat="1" x14ac:dyDescent="0.2"/>
    <row r="457081" customFormat="1" x14ac:dyDescent="0.2"/>
    <row r="457082" customFormat="1" x14ac:dyDescent="0.2"/>
    <row r="457083" customFormat="1" x14ac:dyDescent="0.2"/>
    <row r="457084" customFormat="1" x14ac:dyDescent="0.2"/>
    <row r="457085" customFormat="1" x14ac:dyDescent="0.2"/>
    <row r="457086" customFormat="1" x14ac:dyDescent="0.2"/>
    <row r="457087" customFormat="1" x14ac:dyDescent="0.2"/>
    <row r="457088" customFormat="1" x14ac:dyDescent="0.2"/>
    <row r="457089" customFormat="1" x14ac:dyDescent="0.2"/>
    <row r="457090" customFormat="1" x14ac:dyDescent="0.2"/>
    <row r="457091" customFormat="1" x14ac:dyDescent="0.2"/>
    <row r="457092" customFormat="1" x14ac:dyDescent="0.2"/>
    <row r="457093" customFormat="1" x14ac:dyDescent="0.2"/>
    <row r="457094" customFormat="1" x14ac:dyDescent="0.2"/>
    <row r="457095" customFormat="1" x14ac:dyDescent="0.2"/>
    <row r="457096" customFormat="1" x14ac:dyDescent="0.2"/>
    <row r="457097" customFormat="1" x14ac:dyDescent="0.2"/>
    <row r="457098" customFormat="1" x14ac:dyDescent="0.2"/>
    <row r="457099" customFormat="1" x14ac:dyDescent="0.2"/>
    <row r="457100" customFormat="1" x14ac:dyDescent="0.2"/>
    <row r="457101" customFormat="1" x14ac:dyDescent="0.2"/>
    <row r="457102" customFormat="1" x14ac:dyDescent="0.2"/>
    <row r="457103" customFormat="1" x14ac:dyDescent="0.2"/>
    <row r="457104" customFormat="1" x14ac:dyDescent="0.2"/>
    <row r="457105" customFormat="1" x14ac:dyDescent="0.2"/>
    <row r="457106" customFormat="1" x14ac:dyDescent="0.2"/>
    <row r="457107" customFormat="1" x14ac:dyDescent="0.2"/>
    <row r="457108" customFormat="1" x14ac:dyDescent="0.2"/>
    <row r="457109" customFormat="1" x14ac:dyDescent="0.2"/>
    <row r="457110" customFormat="1" x14ac:dyDescent="0.2"/>
    <row r="457111" customFormat="1" x14ac:dyDescent="0.2"/>
    <row r="457112" customFormat="1" x14ac:dyDescent="0.2"/>
    <row r="457113" customFormat="1" x14ac:dyDescent="0.2"/>
    <row r="457114" customFormat="1" x14ac:dyDescent="0.2"/>
    <row r="457115" customFormat="1" x14ac:dyDescent="0.2"/>
    <row r="457116" customFormat="1" x14ac:dyDescent="0.2"/>
    <row r="457117" customFormat="1" x14ac:dyDescent="0.2"/>
    <row r="457118" customFormat="1" x14ac:dyDescent="0.2"/>
    <row r="457119" customFormat="1" x14ac:dyDescent="0.2"/>
    <row r="457120" customFormat="1" x14ac:dyDescent="0.2"/>
    <row r="457121" customFormat="1" x14ac:dyDescent="0.2"/>
    <row r="457122" customFormat="1" x14ac:dyDescent="0.2"/>
    <row r="457123" customFormat="1" x14ac:dyDescent="0.2"/>
    <row r="457124" customFormat="1" x14ac:dyDescent="0.2"/>
    <row r="457125" customFormat="1" x14ac:dyDescent="0.2"/>
    <row r="457126" customFormat="1" x14ac:dyDescent="0.2"/>
    <row r="457127" customFormat="1" x14ac:dyDescent="0.2"/>
    <row r="457128" customFormat="1" x14ac:dyDescent="0.2"/>
    <row r="457129" customFormat="1" x14ac:dyDescent="0.2"/>
    <row r="457130" customFormat="1" x14ac:dyDescent="0.2"/>
    <row r="457131" customFormat="1" x14ac:dyDescent="0.2"/>
    <row r="457132" customFormat="1" x14ac:dyDescent="0.2"/>
    <row r="457133" customFormat="1" x14ac:dyDescent="0.2"/>
    <row r="457134" customFormat="1" x14ac:dyDescent="0.2"/>
    <row r="457135" customFormat="1" x14ac:dyDescent="0.2"/>
    <row r="457136" customFormat="1" x14ac:dyDescent="0.2"/>
    <row r="457137" customFormat="1" x14ac:dyDescent="0.2"/>
    <row r="457138" customFormat="1" x14ac:dyDescent="0.2"/>
    <row r="457139" customFormat="1" x14ac:dyDescent="0.2"/>
    <row r="457140" customFormat="1" x14ac:dyDescent="0.2"/>
    <row r="457141" customFormat="1" x14ac:dyDescent="0.2"/>
    <row r="457142" customFormat="1" x14ac:dyDescent="0.2"/>
    <row r="457143" customFormat="1" x14ac:dyDescent="0.2"/>
    <row r="457144" customFormat="1" x14ac:dyDescent="0.2"/>
    <row r="457145" customFormat="1" x14ac:dyDescent="0.2"/>
    <row r="457146" customFormat="1" x14ac:dyDescent="0.2"/>
    <row r="457147" customFormat="1" x14ac:dyDescent="0.2"/>
    <row r="457148" customFormat="1" x14ac:dyDescent="0.2"/>
    <row r="457149" customFormat="1" x14ac:dyDescent="0.2"/>
    <row r="457150" customFormat="1" x14ac:dyDescent="0.2"/>
    <row r="457151" customFormat="1" x14ac:dyDescent="0.2"/>
    <row r="457152" customFormat="1" x14ac:dyDescent="0.2"/>
    <row r="457153" customFormat="1" x14ac:dyDescent="0.2"/>
    <row r="457154" customFormat="1" x14ac:dyDescent="0.2"/>
    <row r="457155" customFormat="1" x14ac:dyDescent="0.2"/>
    <row r="457156" customFormat="1" x14ac:dyDescent="0.2"/>
    <row r="457157" customFormat="1" x14ac:dyDescent="0.2"/>
    <row r="457158" customFormat="1" x14ac:dyDescent="0.2"/>
    <row r="457159" customFormat="1" x14ac:dyDescent="0.2"/>
    <row r="457160" customFormat="1" x14ac:dyDescent="0.2"/>
    <row r="457161" customFormat="1" x14ac:dyDescent="0.2"/>
    <row r="457162" customFormat="1" x14ac:dyDescent="0.2"/>
    <row r="457163" customFormat="1" x14ac:dyDescent="0.2"/>
    <row r="457164" customFormat="1" x14ac:dyDescent="0.2"/>
    <row r="457165" customFormat="1" x14ac:dyDescent="0.2"/>
    <row r="457166" customFormat="1" x14ac:dyDescent="0.2"/>
    <row r="457167" customFormat="1" x14ac:dyDescent="0.2"/>
    <row r="457168" customFormat="1" x14ac:dyDescent="0.2"/>
    <row r="457169" customFormat="1" x14ac:dyDescent="0.2"/>
    <row r="457170" customFormat="1" x14ac:dyDescent="0.2"/>
    <row r="457171" customFormat="1" x14ac:dyDescent="0.2"/>
    <row r="457172" customFormat="1" x14ac:dyDescent="0.2"/>
    <row r="457173" customFormat="1" x14ac:dyDescent="0.2"/>
    <row r="457174" customFormat="1" x14ac:dyDescent="0.2"/>
    <row r="457175" customFormat="1" x14ac:dyDescent="0.2"/>
    <row r="457176" customFormat="1" x14ac:dyDescent="0.2"/>
    <row r="457177" customFormat="1" x14ac:dyDescent="0.2"/>
    <row r="457178" customFormat="1" x14ac:dyDescent="0.2"/>
    <row r="457179" customFormat="1" x14ac:dyDescent="0.2"/>
    <row r="457180" customFormat="1" x14ac:dyDescent="0.2"/>
    <row r="457181" customFormat="1" x14ac:dyDescent="0.2"/>
    <row r="457182" customFormat="1" x14ac:dyDescent="0.2"/>
    <row r="457183" customFormat="1" x14ac:dyDescent="0.2"/>
    <row r="457184" customFormat="1" x14ac:dyDescent="0.2"/>
    <row r="457185" customFormat="1" x14ac:dyDescent="0.2"/>
    <row r="457186" customFormat="1" x14ac:dyDescent="0.2"/>
    <row r="457187" customFormat="1" x14ac:dyDescent="0.2"/>
    <row r="457188" customFormat="1" x14ac:dyDescent="0.2"/>
    <row r="457189" customFormat="1" x14ac:dyDescent="0.2"/>
    <row r="457190" customFormat="1" x14ac:dyDescent="0.2"/>
    <row r="457191" customFormat="1" x14ac:dyDescent="0.2"/>
    <row r="457192" customFormat="1" x14ac:dyDescent="0.2"/>
    <row r="457193" customFormat="1" x14ac:dyDescent="0.2"/>
    <row r="457194" customFormat="1" x14ac:dyDescent="0.2"/>
    <row r="457195" customFormat="1" x14ac:dyDescent="0.2"/>
    <row r="457196" customFormat="1" x14ac:dyDescent="0.2"/>
    <row r="457197" customFormat="1" x14ac:dyDescent="0.2"/>
    <row r="457198" customFormat="1" x14ac:dyDescent="0.2"/>
    <row r="457199" customFormat="1" x14ac:dyDescent="0.2"/>
    <row r="457200" customFormat="1" x14ac:dyDescent="0.2"/>
    <row r="457201" customFormat="1" x14ac:dyDescent="0.2"/>
    <row r="457202" customFormat="1" x14ac:dyDescent="0.2"/>
    <row r="457203" customFormat="1" x14ac:dyDescent="0.2"/>
    <row r="457204" customFormat="1" x14ac:dyDescent="0.2"/>
    <row r="457205" customFormat="1" x14ac:dyDescent="0.2"/>
    <row r="457206" customFormat="1" x14ac:dyDescent="0.2"/>
    <row r="457207" customFormat="1" x14ac:dyDescent="0.2"/>
    <row r="457208" customFormat="1" x14ac:dyDescent="0.2"/>
    <row r="457209" customFormat="1" x14ac:dyDescent="0.2"/>
    <row r="457210" customFormat="1" x14ac:dyDescent="0.2"/>
    <row r="457211" customFormat="1" x14ac:dyDescent="0.2"/>
    <row r="457212" customFormat="1" x14ac:dyDescent="0.2"/>
    <row r="457213" customFormat="1" x14ac:dyDescent="0.2"/>
    <row r="457214" customFormat="1" x14ac:dyDescent="0.2"/>
    <row r="457215" customFormat="1" x14ac:dyDescent="0.2"/>
    <row r="457216" customFormat="1" x14ac:dyDescent="0.2"/>
    <row r="457217" customFormat="1" x14ac:dyDescent="0.2"/>
    <row r="457218" customFormat="1" x14ac:dyDescent="0.2"/>
    <row r="457219" customFormat="1" x14ac:dyDescent="0.2"/>
    <row r="457220" customFormat="1" x14ac:dyDescent="0.2"/>
    <row r="457221" customFormat="1" x14ac:dyDescent="0.2"/>
    <row r="457222" customFormat="1" x14ac:dyDescent="0.2"/>
    <row r="457223" customFormat="1" x14ac:dyDescent="0.2"/>
    <row r="457224" customFormat="1" x14ac:dyDescent="0.2"/>
    <row r="457225" customFormat="1" x14ac:dyDescent="0.2"/>
    <row r="457226" customFormat="1" x14ac:dyDescent="0.2"/>
    <row r="457227" customFormat="1" x14ac:dyDescent="0.2"/>
    <row r="457228" customFormat="1" x14ac:dyDescent="0.2"/>
    <row r="457229" customFormat="1" x14ac:dyDescent="0.2"/>
    <row r="457230" customFormat="1" x14ac:dyDescent="0.2"/>
    <row r="457231" customFormat="1" x14ac:dyDescent="0.2"/>
    <row r="457232" customFormat="1" x14ac:dyDescent="0.2"/>
    <row r="457233" customFormat="1" x14ac:dyDescent="0.2"/>
    <row r="457234" customFormat="1" x14ac:dyDescent="0.2"/>
    <row r="457235" customFormat="1" x14ac:dyDescent="0.2"/>
    <row r="457236" customFormat="1" x14ac:dyDescent="0.2"/>
    <row r="457237" customFormat="1" x14ac:dyDescent="0.2"/>
    <row r="457238" customFormat="1" x14ac:dyDescent="0.2"/>
    <row r="457239" customFormat="1" x14ac:dyDescent="0.2"/>
    <row r="457240" customFormat="1" x14ac:dyDescent="0.2"/>
    <row r="457241" customFormat="1" x14ac:dyDescent="0.2"/>
    <row r="457242" customFormat="1" x14ac:dyDescent="0.2"/>
    <row r="457243" customFormat="1" x14ac:dyDescent="0.2"/>
    <row r="457244" customFormat="1" x14ac:dyDescent="0.2"/>
    <row r="457245" customFormat="1" x14ac:dyDescent="0.2"/>
    <row r="457246" customFormat="1" x14ac:dyDescent="0.2"/>
    <row r="457247" customFormat="1" x14ac:dyDescent="0.2"/>
    <row r="457248" customFormat="1" x14ac:dyDescent="0.2"/>
    <row r="457249" customFormat="1" x14ac:dyDescent="0.2"/>
    <row r="457250" customFormat="1" x14ac:dyDescent="0.2"/>
    <row r="457251" customFormat="1" x14ac:dyDescent="0.2"/>
    <row r="457252" customFormat="1" x14ac:dyDescent="0.2"/>
    <row r="457253" customFormat="1" x14ac:dyDescent="0.2"/>
    <row r="457254" customFormat="1" x14ac:dyDescent="0.2"/>
    <row r="457255" customFormat="1" x14ac:dyDescent="0.2"/>
    <row r="457256" customFormat="1" x14ac:dyDescent="0.2"/>
    <row r="457257" customFormat="1" x14ac:dyDescent="0.2"/>
    <row r="457258" customFormat="1" x14ac:dyDescent="0.2"/>
    <row r="457259" customFormat="1" x14ac:dyDescent="0.2"/>
    <row r="457260" customFormat="1" x14ac:dyDescent="0.2"/>
    <row r="457261" customFormat="1" x14ac:dyDescent="0.2"/>
    <row r="457262" customFormat="1" x14ac:dyDescent="0.2"/>
    <row r="457263" customFormat="1" x14ac:dyDescent="0.2"/>
    <row r="457264" customFormat="1" x14ac:dyDescent="0.2"/>
    <row r="457265" customFormat="1" x14ac:dyDescent="0.2"/>
    <row r="457266" customFormat="1" x14ac:dyDescent="0.2"/>
    <row r="457267" customFormat="1" x14ac:dyDescent="0.2"/>
    <row r="457268" customFormat="1" x14ac:dyDescent="0.2"/>
    <row r="457269" customFormat="1" x14ac:dyDescent="0.2"/>
    <row r="457270" customFormat="1" x14ac:dyDescent="0.2"/>
    <row r="457271" customFormat="1" x14ac:dyDescent="0.2"/>
    <row r="457272" customFormat="1" x14ac:dyDescent="0.2"/>
    <row r="457273" customFormat="1" x14ac:dyDescent="0.2"/>
    <row r="457274" customFormat="1" x14ac:dyDescent="0.2"/>
    <row r="457275" customFormat="1" x14ac:dyDescent="0.2"/>
    <row r="457276" customFormat="1" x14ac:dyDescent="0.2"/>
    <row r="457277" customFormat="1" x14ac:dyDescent="0.2"/>
    <row r="457278" customFormat="1" x14ac:dyDescent="0.2"/>
    <row r="457279" customFormat="1" x14ac:dyDescent="0.2"/>
    <row r="457280" customFormat="1" x14ac:dyDescent="0.2"/>
    <row r="457281" customFormat="1" x14ac:dyDescent="0.2"/>
    <row r="457282" customFormat="1" x14ac:dyDescent="0.2"/>
    <row r="457283" customFormat="1" x14ac:dyDescent="0.2"/>
    <row r="457284" customFormat="1" x14ac:dyDescent="0.2"/>
    <row r="457285" customFormat="1" x14ac:dyDescent="0.2"/>
    <row r="457286" customFormat="1" x14ac:dyDescent="0.2"/>
    <row r="457287" customFormat="1" x14ac:dyDescent="0.2"/>
    <row r="457288" customFormat="1" x14ac:dyDescent="0.2"/>
    <row r="457289" customFormat="1" x14ac:dyDescent="0.2"/>
    <row r="457290" customFormat="1" x14ac:dyDescent="0.2"/>
    <row r="457291" customFormat="1" x14ac:dyDescent="0.2"/>
    <row r="457292" customFormat="1" x14ac:dyDescent="0.2"/>
    <row r="457293" customFormat="1" x14ac:dyDescent="0.2"/>
    <row r="457294" customFormat="1" x14ac:dyDescent="0.2"/>
    <row r="457295" customFormat="1" x14ac:dyDescent="0.2"/>
    <row r="457296" customFormat="1" x14ac:dyDescent="0.2"/>
    <row r="457297" customFormat="1" x14ac:dyDescent="0.2"/>
    <row r="457298" customFormat="1" x14ac:dyDescent="0.2"/>
    <row r="457299" customFormat="1" x14ac:dyDescent="0.2"/>
    <row r="457300" customFormat="1" x14ac:dyDescent="0.2"/>
    <row r="457301" customFormat="1" x14ac:dyDescent="0.2"/>
    <row r="457302" customFormat="1" x14ac:dyDescent="0.2"/>
    <row r="457303" customFormat="1" x14ac:dyDescent="0.2"/>
    <row r="457304" customFormat="1" x14ac:dyDescent="0.2"/>
    <row r="457305" customFormat="1" x14ac:dyDescent="0.2"/>
    <row r="457306" customFormat="1" x14ac:dyDescent="0.2"/>
    <row r="457307" customFormat="1" x14ac:dyDescent="0.2"/>
    <row r="457308" customFormat="1" x14ac:dyDescent="0.2"/>
    <row r="457309" customFormat="1" x14ac:dyDescent="0.2"/>
    <row r="457310" customFormat="1" x14ac:dyDescent="0.2"/>
    <row r="457311" customFormat="1" x14ac:dyDescent="0.2"/>
    <row r="457312" customFormat="1" x14ac:dyDescent="0.2"/>
    <row r="457313" customFormat="1" x14ac:dyDescent="0.2"/>
    <row r="457314" customFormat="1" x14ac:dyDescent="0.2"/>
    <row r="457315" customFormat="1" x14ac:dyDescent="0.2"/>
    <row r="457316" customFormat="1" x14ac:dyDescent="0.2"/>
    <row r="457317" customFormat="1" x14ac:dyDescent="0.2"/>
    <row r="457318" customFormat="1" x14ac:dyDescent="0.2"/>
    <row r="457319" customFormat="1" x14ac:dyDescent="0.2"/>
    <row r="457320" customFormat="1" x14ac:dyDescent="0.2"/>
    <row r="457321" customFormat="1" x14ac:dyDescent="0.2"/>
    <row r="457322" customFormat="1" x14ac:dyDescent="0.2"/>
    <row r="457323" customFormat="1" x14ac:dyDescent="0.2"/>
    <row r="457324" customFormat="1" x14ac:dyDescent="0.2"/>
    <row r="457325" customFormat="1" x14ac:dyDescent="0.2"/>
    <row r="457326" customFormat="1" x14ac:dyDescent="0.2"/>
    <row r="457327" customFormat="1" x14ac:dyDescent="0.2"/>
    <row r="457328" customFormat="1" x14ac:dyDescent="0.2"/>
    <row r="457329" customFormat="1" x14ac:dyDescent="0.2"/>
    <row r="457330" customFormat="1" x14ac:dyDescent="0.2"/>
    <row r="457331" customFormat="1" x14ac:dyDescent="0.2"/>
    <row r="457332" customFormat="1" x14ac:dyDescent="0.2"/>
    <row r="457333" customFormat="1" x14ac:dyDescent="0.2"/>
    <row r="457334" customFormat="1" x14ac:dyDescent="0.2"/>
    <row r="457335" customFormat="1" x14ac:dyDescent="0.2"/>
    <row r="457336" customFormat="1" x14ac:dyDescent="0.2"/>
    <row r="457337" customFormat="1" x14ac:dyDescent="0.2"/>
    <row r="457338" customFormat="1" x14ac:dyDescent="0.2"/>
    <row r="457339" customFormat="1" x14ac:dyDescent="0.2"/>
    <row r="457340" customFormat="1" x14ac:dyDescent="0.2"/>
    <row r="457341" customFormat="1" x14ac:dyDescent="0.2"/>
    <row r="457342" customFormat="1" x14ac:dyDescent="0.2"/>
    <row r="457343" customFormat="1" x14ac:dyDescent="0.2"/>
    <row r="457344" customFormat="1" x14ac:dyDescent="0.2"/>
    <row r="457345" customFormat="1" x14ac:dyDescent="0.2"/>
    <row r="457346" customFormat="1" x14ac:dyDescent="0.2"/>
    <row r="457347" customFormat="1" x14ac:dyDescent="0.2"/>
    <row r="457348" customFormat="1" x14ac:dyDescent="0.2"/>
    <row r="457349" customFormat="1" x14ac:dyDescent="0.2"/>
    <row r="457350" customFormat="1" x14ac:dyDescent="0.2"/>
    <row r="457351" customFormat="1" x14ac:dyDescent="0.2"/>
    <row r="457352" customFormat="1" x14ac:dyDescent="0.2"/>
    <row r="457353" customFormat="1" x14ac:dyDescent="0.2"/>
    <row r="457354" customFormat="1" x14ac:dyDescent="0.2"/>
    <row r="457355" customFormat="1" x14ac:dyDescent="0.2"/>
    <row r="457356" customFormat="1" x14ac:dyDescent="0.2"/>
    <row r="457357" customFormat="1" x14ac:dyDescent="0.2"/>
    <row r="457358" customFormat="1" x14ac:dyDescent="0.2"/>
    <row r="457359" customFormat="1" x14ac:dyDescent="0.2"/>
    <row r="457360" customFormat="1" x14ac:dyDescent="0.2"/>
    <row r="457361" customFormat="1" x14ac:dyDescent="0.2"/>
    <row r="457362" customFormat="1" x14ac:dyDescent="0.2"/>
    <row r="457363" customFormat="1" x14ac:dyDescent="0.2"/>
    <row r="457364" customFormat="1" x14ac:dyDescent="0.2"/>
    <row r="457365" customFormat="1" x14ac:dyDescent="0.2"/>
    <row r="457366" customFormat="1" x14ac:dyDescent="0.2"/>
    <row r="457367" customFormat="1" x14ac:dyDescent="0.2"/>
    <row r="457368" customFormat="1" x14ac:dyDescent="0.2"/>
    <row r="457369" customFormat="1" x14ac:dyDescent="0.2"/>
    <row r="457370" customFormat="1" x14ac:dyDescent="0.2"/>
    <row r="457371" customFormat="1" x14ac:dyDescent="0.2"/>
    <row r="457372" customFormat="1" x14ac:dyDescent="0.2"/>
    <row r="457373" customFormat="1" x14ac:dyDescent="0.2"/>
    <row r="457374" customFormat="1" x14ac:dyDescent="0.2"/>
    <row r="457375" customFormat="1" x14ac:dyDescent="0.2"/>
    <row r="457376" customFormat="1" x14ac:dyDescent="0.2"/>
    <row r="457377" customFormat="1" x14ac:dyDescent="0.2"/>
    <row r="457378" customFormat="1" x14ac:dyDescent="0.2"/>
    <row r="457379" customFormat="1" x14ac:dyDescent="0.2"/>
    <row r="457380" customFormat="1" x14ac:dyDescent="0.2"/>
    <row r="457381" customFormat="1" x14ac:dyDescent="0.2"/>
    <row r="457382" customFormat="1" x14ac:dyDescent="0.2"/>
    <row r="457383" customFormat="1" x14ac:dyDescent="0.2"/>
    <row r="457384" customFormat="1" x14ac:dyDescent="0.2"/>
    <row r="457385" customFormat="1" x14ac:dyDescent="0.2"/>
    <row r="457386" customFormat="1" x14ac:dyDescent="0.2"/>
    <row r="457387" customFormat="1" x14ac:dyDescent="0.2"/>
    <row r="457388" customFormat="1" x14ac:dyDescent="0.2"/>
    <row r="457389" customFormat="1" x14ac:dyDescent="0.2"/>
    <row r="457390" customFormat="1" x14ac:dyDescent="0.2"/>
    <row r="457391" customFormat="1" x14ac:dyDescent="0.2"/>
    <row r="457392" customFormat="1" x14ac:dyDescent="0.2"/>
    <row r="457393" customFormat="1" x14ac:dyDescent="0.2"/>
    <row r="457394" customFormat="1" x14ac:dyDescent="0.2"/>
    <row r="457395" customFormat="1" x14ac:dyDescent="0.2"/>
    <row r="457396" customFormat="1" x14ac:dyDescent="0.2"/>
    <row r="457397" customFormat="1" x14ac:dyDescent="0.2"/>
    <row r="457398" customFormat="1" x14ac:dyDescent="0.2"/>
    <row r="457399" customFormat="1" x14ac:dyDescent="0.2"/>
    <row r="457400" customFormat="1" x14ac:dyDescent="0.2"/>
    <row r="457401" customFormat="1" x14ac:dyDescent="0.2"/>
    <row r="457402" customFormat="1" x14ac:dyDescent="0.2"/>
    <row r="457403" customFormat="1" x14ac:dyDescent="0.2"/>
    <row r="457404" customFormat="1" x14ac:dyDescent="0.2"/>
    <row r="457405" customFormat="1" x14ac:dyDescent="0.2"/>
    <row r="457406" customFormat="1" x14ac:dyDescent="0.2"/>
    <row r="457407" customFormat="1" x14ac:dyDescent="0.2"/>
    <row r="457408" customFormat="1" x14ac:dyDescent="0.2"/>
    <row r="457409" customFormat="1" x14ac:dyDescent="0.2"/>
    <row r="457410" customFormat="1" x14ac:dyDescent="0.2"/>
    <row r="457411" customFormat="1" x14ac:dyDescent="0.2"/>
    <row r="457412" customFormat="1" x14ac:dyDescent="0.2"/>
    <row r="457413" customFormat="1" x14ac:dyDescent="0.2"/>
    <row r="457414" customFormat="1" x14ac:dyDescent="0.2"/>
    <row r="457415" customFormat="1" x14ac:dyDescent="0.2"/>
    <row r="457416" customFormat="1" x14ac:dyDescent="0.2"/>
    <row r="457417" customFormat="1" x14ac:dyDescent="0.2"/>
    <row r="457418" customFormat="1" x14ac:dyDescent="0.2"/>
    <row r="457419" customFormat="1" x14ac:dyDescent="0.2"/>
    <row r="457420" customFormat="1" x14ac:dyDescent="0.2"/>
    <row r="457421" customFormat="1" x14ac:dyDescent="0.2"/>
    <row r="457422" customFormat="1" x14ac:dyDescent="0.2"/>
    <row r="457423" customFormat="1" x14ac:dyDescent="0.2"/>
    <row r="457424" customFormat="1" x14ac:dyDescent="0.2"/>
    <row r="457425" customFormat="1" x14ac:dyDescent="0.2"/>
    <row r="457426" customFormat="1" x14ac:dyDescent="0.2"/>
    <row r="457427" customFormat="1" x14ac:dyDescent="0.2"/>
    <row r="457428" customFormat="1" x14ac:dyDescent="0.2"/>
    <row r="457429" customFormat="1" x14ac:dyDescent="0.2"/>
    <row r="457430" customFormat="1" x14ac:dyDescent="0.2"/>
    <row r="457431" customFormat="1" x14ac:dyDescent="0.2"/>
    <row r="457432" customFormat="1" x14ac:dyDescent="0.2"/>
    <row r="457433" customFormat="1" x14ac:dyDescent="0.2"/>
    <row r="457434" customFormat="1" x14ac:dyDescent="0.2"/>
    <row r="457435" customFormat="1" x14ac:dyDescent="0.2"/>
    <row r="457436" customFormat="1" x14ac:dyDescent="0.2"/>
    <row r="457437" customFormat="1" x14ac:dyDescent="0.2"/>
    <row r="457438" customFormat="1" x14ac:dyDescent="0.2"/>
    <row r="457439" customFormat="1" x14ac:dyDescent="0.2"/>
    <row r="457440" customFormat="1" x14ac:dyDescent="0.2"/>
    <row r="457441" customFormat="1" x14ac:dyDescent="0.2"/>
    <row r="457442" customFormat="1" x14ac:dyDescent="0.2"/>
    <row r="457443" customFormat="1" x14ac:dyDescent="0.2"/>
    <row r="457444" customFormat="1" x14ac:dyDescent="0.2"/>
    <row r="457445" customFormat="1" x14ac:dyDescent="0.2"/>
    <row r="457446" customFormat="1" x14ac:dyDescent="0.2"/>
    <row r="457447" customFormat="1" x14ac:dyDescent="0.2"/>
    <row r="457448" customFormat="1" x14ac:dyDescent="0.2"/>
    <row r="457449" customFormat="1" x14ac:dyDescent="0.2"/>
    <row r="457450" customFormat="1" x14ac:dyDescent="0.2"/>
    <row r="457451" customFormat="1" x14ac:dyDescent="0.2"/>
    <row r="457452" customFormat="1" x14ac:dyDescent="0.2"/>
    <row r="457453" customFormat="1" x14ac:dyDescent="0.2"/>
    <row r="457454" customFormat="1" x14ac:dyDescent="0.2"/>
    <row r="457455" customFormat="1" x14ac:dyDescent="0.2"/>
    <row r="457456" customFormat="1" x14ac:dyDescent="0.2"/>
    <row r="457457" customFormat="1" x14ac:dyDescent="0.2"/>
    <row r="457458" customFormat="1" x14ac:dyDescent="0.2"/>
    <row r="457459" customFormat="1" x14ac:dyDescent="0.2"/>
    <row r="457460" customFormat="1" x14ac:dyDescent="0.2"/>
    <row r="457461" customFormat="1" x14ac:dyDescent="0.2"/>
    <row r="457462" customFormat="1" x14ac:dyDescent="0.2"/>
    <row r="457463" customFormat="1" x14ac:dyDescent="0.2"/>
    <row r="457464" customFormat="1" x14ac:dyDescent="0.2"/>
    <row r="457465" customFormat="1" x14ac:dyDescent="0.2"/>
    <row r="457466" customFormat="1" x14ac:dyDescent="0.2"/>
    <row r="457467" customFormat="1" x14ac:dyDescent="0.2"/>
    <row r="457468" customFormat="1" x14ac:dyDescent="0.2"/>
    <row r="457469" customFormat="1" x14ac:dyDescent="0.2"/>
    <row r="457470" customFormat="1" x14ac:dyDescent="0.2"/>
    <row r="457471" customFormat="1" x14ac:dyDescent="0.2"/>
    <row r="457472" customFormat="1" x14ac:dyDescent="0.2"/>
    <row r="457473" customFormat="1" x14ac:dyDescent="0.2"/>
    <row r="457474" customFormat="1" x14ac:dyDescent="0.2"/>
    <row r="457475" customFormat="1" x14ac:dyDescent="0.2"/>
    <row r="457476" customFormat="1" x14ac:dyDescent="0.2"/>
    <row r="457477" customFormat="1" x14ac:dyDescent="0.2"/>
    <row r="457478" customFormat="1" x14ac:dyDescent="0.2"/>
    <row r="457479" customFormat="1" x14ac:dyDescent="0.2"/>
    <row r="457480" customFormat="1" x14ac:dyDescent="0.2"/>
    <row r="457481" customFormat="1" x14ac:dyDescent="0.2"/>
    <row r="457482" customFormat="1" x14ac:dyDescent="0.2"/>
    <row r="457483" customFormat="1" x14ac:dyDescent="0.2"/>
    <row r="457484" customFormat="1" x14ac:dyDescent="0.2"/>
    <row r="457485" customFormat="1" x14ac:dyDescent="0.2"/>
    <row r="457486" customFormat="1" x14ac:dyDescent="0.2"/>
    <row r="457487" customFormat="1" x14ac:dyDescent="0.2"/>
    <row r="457488" customFormat="1" x14ac:dyDescent="0.2"/>
    <row r="457489" customFormat="1" x14ac:dyDescent="0.2"/>
    <row r="457490" customFormat="1" x14ac:dyDescent="0.2"/>
    <row r="457491" customFormat="1" x14ac:dyDescent="0.2"/>
    <row r="457492" customFormat="1" x14ac:dyDescent="0.2"/>
    <row r="457493" customFormat="1" x14ac:dyDescent="0.2"/>
    <row r="457494" customFormat="1" x14ac:dyDescent="0.2"/>
    <row r="457495" customFormat="1" x14ac:dyDescent="0.2"/>
    <row r="457496" customFormat="1" x14ac:dyDescent="0.2"/>
    <row r="457497" customFormat="1" x14ac:dyDescent="0.2"/>
    <row r="457498" customFormat="1" x14ac:dyDescent="0.2"/>
    <row r="457499" customFormat="1" x14ac:dyDescent="0.2"/>
    <row r="457500" customFormat="1" x14ac:dyDescent="0.2"/>
    <row r="457501" customFormat="1" x14ac:dyDescent="0.2"/>
    <row r="457502" customFormat="1" x14ac:dyDescent="0.2"/>
    <row r="457503" customFormat="1" x14ac:dyDescent="0.2"/>
    <row r="457504" customFormat="1" x14ac:dyDescent="0.2"/>
    <row r="457505" customFormat="1" x14ac:dyDescent="0.2"/>
    <row r="457506" customFormat="1" x14ac:dyDescent="0.2"/>
    <row r="457507" customFormat="1" x14ac:dyDescent="0.2"/>
    <row r="457508" customFormat="1" x14ac:dyDescent="0.2"/>
    <row r="457509" customFormat="1" x14ac:dyDescent="0.2"/>
    <row r="457510" customFormat="1" x14ac:dyDescent="0.2"/>
    <row r="457511" customFormat="1" x14ac:dyDescent="0.2"/>
    <row r="457512" customFormat="1" x14ac:dyDescent="0.2"/>
    <row r="457513" customFormat="1" x14ac:dyDescent="0.2"/>
    <row r="457514" customFormat="1" x14ac:dyDescent="0.2"/>
    <row r="457515" customFormat="1" x14ac:dyDescent="0.2"/>
    <row r="457516" customFormat="1" x14ac:dyDescent="0.2"/>
    <row r="457517" customFormat="1" x14ac:dyDescent="0.2"/>
    <row r="457518" customFormat="1" x14ac:dyDescent="0.2"/>
    <row r="457519" customFormat="1" x14ac:dyDescent="0.2"/>
    <row r="457520" customFormat="1" x14ac:dyDescent="0.2"/>
    <row r="457521" customFormat="1" x14ac:dyDescent="0.2"/>
    <row r="457522" customFormat="1" x14ac:dyDescent="0.2"/>
    <row r="457523" customFormat="1" x14ac:dyDescent="0.2"/>
    <row r="457524" customFormat="1" x14ac:dyDescent="0.2"/>
    <row r="457525" customFormat="1" x14ac:dyDescent="0.2"/>
    <row r="457526" customFormat="1" x14ac:dyDescent="0.2"/>
    <row r="457527" customFormat="1" x14ac:dyDescent="0.2"/>
    <row r="457528" customFormat="1" x14ac:dyDescent="0.2"/>
    <row r="457529" customFormat="1" x14ac:dyDescent="0.2"/>
    <row r="457530" customFormat="1" x14ac:dyDescent="0.2"/>
    <row r="457531" customFormat="1" x14ac:dyDescent="0.2"/>
    <row r="457532" customFormat="1" x14ac:dyDescent="0.2"/>
    <row r="457533" customFormat="1" x14ac:dyDescent="0.2"/>
    <row r="457534" customFormat="1" x14ac:dyDescent="0.2"/>
    <row r="457535" customFormat="1" x14ac:dyDescent="0.2"/>
    <row r="457536" customFormat="1" x14ac:dyDescent="0.2"/>
    <row r="457537" customFormat="1" x14ac:dyDescent="0.2"/>
    <row r="457538" customFormat="1" x14ac:dyDescent="0.2"/>
    <row r="457539" customFormat="1" x14ac:dyDescent="0.2"/>
    <row r="457540" customFormat="1" x14ac:dyDescent="0.2"/>
    <row r="457541" customFormat="1" x14ac:dyDescent="0.2"/>
    <row r="457542" customFormat="1" x14ac:dyDescent="0.2"/>
    <row r="457543" customFormat="1" x14ac:dyDescent="0.2"/>
    <row r="457544" customFormat="1" x14ac:dyDescent="0.2"/>
    <row r="457545" customFormat="1" x14ac:dyDescent="0.2"/>
    <row r="457546" customFormat="1" x14ac:dyDescent="0.2"/>
    <row r="457547" customFormat="1" x14ac:dyDescent="0.2"/>
    <row r="457548" customFormat="1" x14ac:dyDescent="0.2"/>
    <row r="457549" customFormat="1" x14ac:dyDescent="0.2"/>
    <row r="457550" customFormat="1" x14ac:dyDescent="0.2"/>
    <row r="457551" customFormat="1" x14ac:dyDescent="0.2"/>
    <row r="457552" customFormat="1" x14ac:dyDescent="0.2"/>
    <row r="457553" customFormat="1" x14ac:dyDescent="0.2"/>
    <row r="457554" customFormat="1" x14ac:dyDescent="0.2"/>
    <row r="457555" customFormat="1" x14ac:dyDescent="0.2"/>
    <row r="457556" customFormat="1" x14ac:dyDescent="0.2"/>
    <row r="457557" customFormat="1" x14ac:dyDescent="0.2"/>
    <row r="457558" customFormat="1" x14ac:dyDescent="0.2"/>
    <row r="457559" customFormat="1" x14ac:dyDescent="0.2"/>
    <row r="457560" customFormat="1" x14ac:dyDescent="0.2"/>
    <row r="457561" customFormat="1" x14ac:dyDescent="0.2"/>
    <row r="457562" customFormat="1" x14ac:dyDescent="0.2"/>
    <row r="457563" customFormat="1" x14ac:dyDescent="0.2"/>
    <row r="457564" customFormat="1" x14ac:dyDescent="0.2"/>
    <row r="457565" customFormat="1" x14ac:dyDescent="0.2"/>
    <row r="457566" customFormat="1" x14ac:dyDescent="0.2"/>
    <row r="457567" customFormat="1" x14ac:dyDescent="0.2"/>
    <row r="457568" customFormat="1" x14ac:dyDescent="0.2"/>
    <row r="457569" customFormat="1" x14ac:dyDescent="0.2"/>
    <row r="457570" customFormat="1" x14ac:dyDescent="0.2"/>
    <row r="457571" customFormat="1" x14ac:dyDescent="0.2"/>
    <row r="457572" customFormat="1" x14ac:dyDescent="0.2"/>
    <row r="457573" customFormat="1" x14ac:dyDescent="0.2"/>
    <row r="457574" customFormat="1" x14ac:dyDescent="0.2"/>
    <row r="457575" customFormat="1" x14ac:dyDescent="0.2"/>
    <row r="457576" customFormat="1" x14ac:dyDescent="0.2"/>
    <row r="457577" customFormat="1" x14ac:dyDescent="0.2"/>
    <row r="457578" customFormat="1" x14ac:dyDescent="0.2"/>
    <row r="457579" customFormat="1" x14ac:dyDescent="0.2"/>
    <row r="457580" customFormat="1" x14ac:dyDescent="0.2"/>
    <row r="457581" customFormat="1" x14ac:dyDescent="0.2"/>
    <row r="457582" customFormat="1" x14ac:dyDescent="0.2"/>
    <row r="457583" customFormat="1" x14ac:dyDescent="0.2"/>
    <row r="457584" customFormat="1" x14ac:dyDescent="0.2"/>
    <row r="457585" customFormat="1" x14ac:dyDescent="0.2"/>
    <row r="457586" customFormat="1" x14ac:dyDescent="0.2"/>
    <row r="457587" customFormat="1" x14ac:dyDescent="0.2"/>
    <row r="457588" customFormat="1" x14ac:dyDescent="0.2"/>
    <row r="457589" customFormat="1" x14ac:dyDescent="0.2"/>
    <row r="457590" customFormat="1" x14ac:dyDescent="0.2"/>
    <row r="457591" customFormat="1" x14ac:dyDescent="0.2"/>
    <row r="457592" customFormat="1" x14ac:dyDescent="0.2"/>
    <row r="457593" customFormat="1" x14ac:dyDescent="0.2"/>
    <row r="457594" customFormat="1" x14ac:dyDescent="0.2"/>
    <row r="457595" customFormat="1" x14ac:dyDescent="0.2"/>
    <row r="457596" customFormat="1" x14ac:dyDescent="0.2"/>
    <row r="457597" customFormat="1" x14ac:dyDescent="0.2"/>
    <row r="457598" customFormat="1" x14ac:dyDescent="0.2"/>
    <row r="457599" customFormat="1" x14ac:dyDescent="0.2"/>
    <row r="457600" customFormat="1" x14ac:dyDescent="0.2"/>
    <row r="457601" customFormat="1" x14ac:dyDescent="0.2"/>
    <row r="457602" customFormat="1" x14ac:dyDescent="0.2"/>
    <row r="457603" customFormat="1" x14ac:dyDescent="0.2"/>
    <row r="457604" customFormat="1" x14ac:dyDescent="0.2"/>
    <row r="457605" customFormat="1" x14ac:dyDescent="0.2"/>
    <row r="457606" customFormat="1" x14ac:dyDescent="0.2"/>
    <row r="457607" customFormat="1" x14ac:dyDescent="0.2"/>
    <row r="457608" customFormat="1" x14ac:dyDescent="0.2"/>
    <row r="457609" customFormat="1" x14ac:dyDescent="0.2"/>
    <row r="457610" customFormat="1" x14ac:dyDescent="0.2"/>
    <row r="457611" customFormat="1" x14ac:dyDescent="0.2"/>
    <row r="457612" customFormat="1" x14ac:dyDescent="0.2"/>
    <row r="457613" customFormat="1" x14ac:dyDescent="0.2"/>
    <row r="457614" customFormat="1" x14ac:dyDescent="0.2"/>
    <row r="457615" customFormat="1" x14ac:dyDescent="0.2"/>
    <row r="457616" customFormat="1" x14ac:dyDescent="0.2"/>
    <row r="457617" customFormat="1" x14ac:dyDescent="0.2"/>
    <row r="457618" customFormat="1" x14ac:dyDescent="0.2"/>
    <row r="457619" customFormat="1" x14ac:dyDescent="0.2"/>
    <row r="457620" customFormat="1" x14ac:dyDescent="0.2"/>
    <row r="457621" customFormat="1" x14ac:dyDescent="0.2"/>
    <row r="457622" customFormat="1" x14ac:dyDescent="0.2"/>
    <row r="457623" customFormat="1" x14ac:dyDescent="0.2"/>
    <row r="457624" customFormat="1" x14ac:dyDescent="0.2"/>
    <row r="457625" customFormat="1" x14ac:dyDescent="0.2"/>
    <row r="457626" customFormat="1" x14ac:dyDescent="0.2"/>
    <row r="457627" customFormat="1" x14ac:dyDescent="0.2"/>
    <row r="457628" customFormat="1" x14ac:dyDescent="0.2"/>
    <row r="457629" customFormat="1" x14ac:dyDescent="0.2"/>
    <row r="457630" customFormat="1" x14ac:dyDescent="0.2"/>
    <row r="457631" customFormat="1" x14ac:dyDescent="0.2"/>
    <row r="457632" customFormat="1" x14ac:dyDescent="0.2"/>
    <row r="457633" customFormat="1" x14ac:dyDescent="0.2"/>
    <row r="457634" customFormat="1" x14ac:dyDescent="0.2"/>
    <row r="457635" customFormat="1" x14ac:dyDescent="0.2"/>
    <row r="457636" customFormat="1" x14ac:dyDescent="0.2"/>
    <row r="457637" customFormat="1" x14ac:dyDescent="0.2"/>
    <row r="457638" customFormat="1" x14ac:dyDescent="0.2"/>
    <row r="457639" customFormat="1" x14ac:dyDescent="0.2"/>
    <row r="457640" customFormat="1" x14ac:dyDescent="0.2"/>
    <row r="457641" customFormat="1" x14ac:dyDescent="0.2"/>
    <row r="457642" customFormat="1" x14ac:dyDescent="0.2"/>
    <row r="457643" customFormat="1" x14ac:dyDescent="0.2"/>
    <row r="457644" customFormat="1" x14ac:dyDescent="0.2"/>
    <row r="457645" customFormat="1" x14ac:dyDescent="0.2"/>
    <row r="457646" customFormat="1" x14ac:dyDescent="0.2"/>
    <row r="457647" customFormat="1" x14ac:dyDescent="0.2"/>
    <row r="457648" customFormat="1" x14ac:dyDescent="0.2"/>
    <row r="457649" customFormat="1" x14ac:dyDescent="0.2"/>
    <row r="457650" customFormat="1" x14ac:dyDescent="0.2"/>
    <row r="457651" customFormat="1" x14ac:dyDescent="0.2"/>
    <row r="457652" customFormat="1" x14ac:dyDescent="0.2"/>
    <row r="457653" customFormat="1" x14ac:dyDescent="0.2"/>
    <row r="457654" customFormat="1" x14ac:dyDescent="0.2"/>
    <row r="457655" customFormat="1" x14ac:dyDescent="0.2"/>
    <row r="457656" customFormat="1" x14ac:dyDescent="0.2"/>
    <row r="457657" customFormat="1" x14ac:dyDescent="0.2"/>
    <row r="457658" customFormat="1" x14ac:dyDescent="0.2"/>
    <row r="457659" customFormat="1" x14ac:dyDescent="0.2"/>
    <row r="457660" customFormat="1" x14ac:dyDescent="0.2"/>
    <row r="457661" customFormat="1" x14ac:dyDescent="0.2"/>
    <row r="457662" customFormat="1" x14ac:dyDescent="0.2"/>
    <row r="457663" customFormat="1" x14ac:dyDescent="0.2"/>
    <row r="457664" customFormat="1" x14ac:dyDescent="0.2"/>
    <row r="457665" customFormat="1" x14ac:dyDescent="0.2"/>
    <row r="457666" customFormat="1" x14ac:dyDescent="0.2"/>
    <row r="457667" customFormat="1" x14ac:dyDescent="0.2"/>
    <row r="457668" customFormat="1" x14ac:dyDescent="0.2"/>
    <row r="457669" customFormat="1" x14ac:dyDescent="0.2"/>
    <row r="457670" customFormat="1" x14ac:dyDescent="0.2"/>
    <row r="457671" customFormat="1" x14ac:dyDescent="0.2"/>
    <row r="457672" customFormat="1" x14ac:dyDescent="0.2"/>
    <row r="457673" customFormat="1" x14ac:dyDescent="0.2"/>
    <row r="457674" customFormat="1" x14ac:dyDescent="0.2"/>
    <row r="457675" customFormat="1" x14ac:dyDescent="0.2"/>
    <row r="457676" customFormat="1" x14ac:dyDescent="0.2"/>
    <row r="457677" customFormat="1" x14ac:dyDescent="0.2"/>
    <row r="457678" customFormat="1" x14ac:dyDescent="0.2"/>
    <row r="457679" customFormat="1" x14ac:dyDescent="0.2"/>
    <row r="457680" customFormat="1" x14ac:dyDescent="0.2"/>
    <row r="457681" customFormat="1" x14ac:dyDescent="0.2"/>
    <row r="457682" customFormat="1" x14ac:dyDescent="0.2"/>
    <row r="457683" customFormat="1" x14ac:dyDescent="0.2"/>
    <row r="457684" customFormat="1" x14ac:dyDescent="0.2"/>
    <row r="457685" customFormat="1" x14ac:dyDescent="0.2"/>
    <row r="457686" customFormat="1" x14ac:dyDescent="0.2"/>
    <row r="457687" customFormat="1" x14ac:dyDescent="0.2"/>
    <row r="457688" customFormat="1" x14ac:dyDescent="0.2"/>
    <row r="457689" customFormat="1" x14ac:dyDescent="0.2"/>
    <row r="457690" customFormat="1" x14ac:dyDescent="0.2"/>
    <row r="457691" customFormat="1" x14ac:dyDescent="0.2"/>
    <row r="457692" customFormat="1" x14ac:dyDescent="0.2"/>
    <row r="457693" customFormat="1" x14ac:dyDescent="0.2"/>
    <row r="457694" customFormat="1" x14ac:dyDescent="0.2"/>
    <row r="457695" customFormat="1" x14ac:dyDescent="0.2"/>
    <row r="457696" customFormat="1" x14ac:dyDescent="0.2"/>
    <row r="457697" customFormat="1" x14ac:dyDescent="0.2"/>
    <row r="457698" customFormat="1" x14ac:dyDescent="0.2"/>
    <row r="457699" customFormat="1" x14ac:dyDescent="0.2"/>
    <row r="457700" customFormat="1" x14ac:dyDescent="0.2"/>
    <row r="457701" customFormat="1" x14ac:dyDescent="0.2"/>
    <row r="457702" customFormat="1" x14ac:dyDescent="0.2"/>
    <row r="457703" customFormat="1" x14ac:dyDescent="0.2"/>
    <row r="457704" customFormat="1" x14ac:dyDescent="0.2"/>
    <row r="457705" customFormat="1" x14ac:dyDescent="0.2"/>
    <row r="457706" customFormat="1" x14ac:dyDescent="0.2"/>
    <row r="457707" customFormat="1" x14ac:dyDescent="0.2"/>
    <row r="457708" customFormat="1" x14ac:dyDescent="0.2"/>
    <row r="457709" customFormat="1" x14ac:dyDescent="0.2"/>
    <row r="457710" customFormat="1" x14ac:dyDescent="0.2"/>
    <row r="457711" customFormat="1" x14ac:dyDescent="0.2"/>
    <row r="457712" customFormat="1" x14ac:dyDescent="0.2"/>
    <row r="457713" customFormat="1" x14ac:dyDescent="0.2"/>
    <row r="457714" customFormat="1" x14ac:dyDescent="0.2"/>
    <row r="457715" customFormat="1" x14ac:dyDescent="0.2"/>
    <row r="457716" customFormat="1" x14ac:dyDescent="0.2"/>
    <row r="457717" customFormat="1" x14ac:dyDescent="0.2"/>
    <row r="457718" customFormat="1" x14ac:dyDescent="0.2"/>
    <row r="457719" customFormat="1" x14ac:dyDescent="0.2"/>
    <row r="457720" customFormat="1" x14ac:dyDescent="0.2"/>
    <row r="457721" customFormat="1" x14ac:dyDescent="0.2"/>
    <row r="457722" customFormat="1" x14ac:dyDescent="0.2"/>
    <row r="457723" customFormat="1" x14ac:dyDescent="0.2"/>
    <row r="457724" customFormat="1" x14ac:dyDescent="0.2"/>
    <row r="457725" customFormat="1" x14ac:dyDescent="0.2"/>
    <row r="457726" customFormat="1" x14ac:dyDescent="0.2"/>
    <row r="457727" customFormat="1" x14ac:dyDescent="0.2"/>
    <row r="457728" customFormat="1" x14ac:dyDescent="0.2"/>
    <row r="457729" customFormat="1" x14ac:dyDescent="0.2"/>
    <row r="457730" customFormat="1" x14ac:dyDescent="0.2"/>
    <row r="457731" customFormat="1" x14ac:dyDescent="0.2"/>
    <row r="457732" customFormat="1" x14ac:dyDescent="0.2"/>
    <row r="457733" customFormat="1" x14ac:dyDescent="0.2"/>
    <row r="457734" customFormat="1" x14ac:dyDescent="0.2"/>
    <row r="457735" customFormat="1" x14ac:dyDescent="0.2"/>
    <row r="457736" customFormat="1" x14ac:dyDescent="0.2"/>
    <row r="457737" customFormat="1" x14ac:dyDescent="0.2"/>
    <row r="457738" customFormat="1" x14ac:dyDescent="0.2"/>
    <row r="457739" customFormat="1" x14ac:dyDescent="0.2"/>
    <row r="457740" customFormat="1" x14ac:dyDescent="0.2"/>
    <row r="457741" customFormat="1" x14ac:dyDescent="0.2"/>
    <row r="457742" customFormat="1" x14ac:dyDescent="0.2"/>
    <row r="457743" customFormat="1" x14ac:dyDescent="0.2"/>
    <row r="457744" customFormat="1" x14ac:dyDescent="0.2"/>
    <row r="457745" customFormat="1" x14ac:dyDescent="0.2"/>
    <row r="457746" customFormat="1" x14ac:dyDescent="0.2"/>
    <row r="457747" customFormat="1" x14ac:dyDescent="0.2"/>
    <row r="457748" customFormat="1" x14ac:dyDescent="0.2"/>
    <row r="457749" customFormat="1" x14ac:dyDescent="0.2"/>
    <row r="457750" customFormat="1" x14ac:dyDescent="0.2"/>
    <row r="457751" customFormat="1" x14ac:dyDescent="0.2"/>
    <row r="457752" customFormat="1" x14ac:dyDescent="0.2"/>
    <row r="457753" customFormat="1" x14ac:dyDescent="0.2"/>
    <row r="457754" customFormat="1" x14ac:dyDescent="0.2"/>
    <row r="457755" customFormat="1" x14ac:dyDescent="0.2"/>
    <row r="457756" customFormat="1" x14ac:dyDescent="0.2"/>
    <row r="457757" customFormat="1" x14ac:dyDescent="0.2"/>
    <row r="457758" customFormat="1" x14ac:dyDescent="0.2"/>
    <row r="457759" customFormat="1" x14ac:dyDescent="0.2"/>
    <row r="457760" customFormat="1" x14ac:dyDescent="0.2"/>
    <row r="457761" customFormat="1" x14ac:dyDescent="0.2"/>
    <row r="457762" customFormat="1" x14ac:dyDescent="0.2"/>
    <row r="457763" customFormat="1" x14ac:dyDescent="0.2"/>
    <row r="457764" customFormat="1" x14ac:dyDescent="0.2"/>
    <row r="457765" customFormat="1" x14ac:dyDescent="0.2"/>
    <row r="457766" customFormat="1" x14ac:dyDescent="0.2"/>
    <row r="457767" customFormat="1" x14ac:dyDescent="0.2"/>
    <row r="457768" customFormat="1" x14ac:dyDescent="0.2"/>
    <row r="457769" customFormat="1" x14ac:dyDescent="0.2"/>
    <row r="457770" customFormat="1" x14ac:dyDescent="0.2"/>
    <row r="457771" customFormat="1" x14ac:dyDescent="0.2"/>
    <row r="457772" customFormat="1" x14ac:dyDescent="0.2"/>
    <row r="457773" customFormat="1" x14ac:dyDescent="0.2"/>
    <row r="457774" customFormat="1" x14ac:dyDescent="0.2"/>
    <row r="457775" customFormat="1" x14ac:dyDescent="0.2"/>
    <row r="457776" customFormat="1" x14ac:dyDescent="0.2"/>
    <row r="457777" customFormat="1" x14ac:dyDescent="0.2"/>
    <row r="457778" customFormat="1" x14ac:dyDescent="0.2"/>
    <row r="457779" customFormat="1" x14ac:dyDescent="0.2"/>
    <row r="457780" customFormat="1" x14ac:dyDescent="0.2"/>
    <row r="457781" customFormat="1" x14ac:dyDescent="0.2"/>
    <row r="457782" customFormat="1" x14ac:dyDescent="0.2"/>
    <row r="457783" customFormat="1" x14ac:dyDescent="0.2"/>
    <row r="457784" customFormat="1" x14ac:dyDescent="0.2"/>
    <row r="457785" customFormat="1" x14ac:dyDescent="0.2"/>
    <row r="457786" customFormat="1" x14ac:dyDescent="0.2"/>
    <row r="457787" customFormat="1" x14ac:dyDescent="0.2"/>
    <row r="457788" customFormat="1" x14ac:dyDescent="0.2"/>
    <row r="457789" customFormat="1" x14ac:dyDescent="0.2"/>
    <row r="457790" customFormat="1" x14ac:dyDescent="0.2"/>
    <row r="457791" customFormat="1" x14ac:dyDescent="0.2"/>
    <row r="457792" customFormat="1" x14ac:dyDescent="0.2"/>
    <row r="457793" customFormat="1" x14ac:dyDescent="0.2"/>
    <row r="457794" customFormat="1" x14ac:dyDescent="0.2"/>
    <row r="457795" customFormat="1" x14ac:dyDescent="0.2"/>
    <row r="457796" customFormat="1" x14ac:dyDescent="0.2"/>
    <row r="457797" customFormat="1" x14ac:dyDescent="0.2"/>
    <row r="457798" customFormat="1" x14ac:dyDescent="0.2"/>
    <row r="457799" customFormat="1" x14ac:dyDescent="0.2"/>
    <row r="457800" customFormat="1" x14ac:dyDescent="0.2"/>
    <row r="457801" customFormat="1" x14ac:dyDescent="0.2"/>
    <row r="457802" customFormat="1" x14ac:dyDescent="0.2"/>
    <row r="457803" customFormat="1" x14ac:dyDescent="0.2"/>
    <row r="457804" customFormat="1" x14ac:dyDescent="0.2"/>
    <row r="457805" customFormat="1" x14ac:dyDescent="0.2"/>
    <row r="457806" customFormat="1" x14ac:dyDescent="0.2"/>
    <row r="457807" customFormat="1" x14ac:dyDescent="0.2"/>
    <row r="457808" customFormat="1" x14ac:dyDescent="0.2"/>
    <row r="457809" customFormat="1" x14ac:dyDescent="0.2"/>
    <row r="457810" customFormat="1" x14ac:dyDescent="0.2"/>
    <row r="457811" customFormat="1" x14ac:dyDescent="0.2"/>
    <row r="457812" customFormat="1" x14ac:dyDescent="0.2"/>
    <row r="457813" customFormat="1" x14ac:dyDescent="0.2"/>
    <row r="457814" customFormat="1" x14ac:dyDescent="0.2"/>
    <row r="457815" customFormat="1" x14ac:dyDescent="0.2"/>
    <row r="457816" customFormat="1" x14ac:dyDescent="0.2"/>
    <row r="457817" customFormat="1" x14ac:dyDescent="0.2"/>
    <row r="457818" customFormat="1" x14ac:dyDescent="0.2"/>
    <row r="457819" customFormat="1" x14ac:dyDescent="0.2"/>
    <row r="457820" customFormat="1" x14ac:dyDescent="0.2"/>
    <row r="457821" customFormat="1" x14ac:dyDescent="0.2"/>
    <row r="457822" customFormat="1" x14ac:dyDescent="0.2"/>
    <row r="457823" customFormat="1" x14ac:dyDescent="0.2"/>
    <row r="457824" customFormat="1" x14ac:dyDescent="0.2"/>
    <row r="457825" customFormat="1" x14ac:dyDescent="0.2"/>
    <row r="457826" customFormat="1" x14ac:dyDescent="0.2"/>
    <row r="457827" customFormat="1" x14ac:dyDescent="0.2"/>
    <row r="457828" customFormat="1" x14ac:dyDescent="0.2"/>
    <row r="457829" customFormat="1" x14ac:dyDescent="0.2"/>
    <row r="457830" customFormat="1" x14ac:dyDescent="0.2"/>
    <row r="457831" customFormat="1" x14ac:dyDescent="0.2"/>
    <row r="457832" customFormat="1" x14ac:dyDescent="0.2"/>
    <row r="457833" customFormat="1" x14ac:dyDescent="0.2"/>
    <row r="457834" customFormat="1" x14ac:dyDescent="0.2"/>
    <row r="457835" customFormat="1" x14ac:dyDescent="0.2"/>
    <row r="457836" customFormat="1" x14ac:dyDescent="0.2"/>
    <row r="457837" customFormat="1" x14ac:dyDescent="0.2"/>
    <row r="457838" customFormat="1" x14ac:dyDescent="0.2"/>
    <row r="457839" customFormat="1" x14ac:dyDescent="0.2"/>
    <row r="457840" customFormat="1" x14ac:dyDescent="0.2"/>
    <row r="457841" customFormat="1" x14ac:dyDescent="0.2"/>
    <row r="457842" customFormat="1" x14ac:dyDescent="0.2"/>
    <row r="457843" customFormat="1" x14ac:dyDescent="0.2"/>
    <row r="457844" customFormat="1" x14ac:dyDescent="0.2"/>
    <row r="457845" customFormat="1" x14ac:dyDescent="0.2"/>
    <row r="457846" customFormat="1" x14ac:dyDescent="0.2"/>
    <row r="457847" customFormat="1" x14ac:dyDescent="0.2"/>
    <row r="457848" customFormat="1" x14ac:dyDescent="0.2"/>
    <row r="457849" customFormat="1" x14ac:dyDescent="0.2"/>
    <row r="457850" customFormat="1" x14ac:dyDescent="0.2"/>
    <row r="457851" customFormat="1" x14ac:dyDescent="0.2"/>
    <row r="457852" customFormat="1" x14ac:dyDescent="0.2"/>
    <row r="457853" customFormat="1" x14ac:dyDescent="0.2"/>
    <row r="457854" customFormat="1" x14ac:dyDescent="0.2"/>
    <row r="457855" customFormat="1" x14ac:dyDescent="0.2"/>
    <row r="457856" customFormat="1" x14ac:dyDescent="0.2"/>
    <row r="457857" customFormat="1" x14ac:dyDescent="0.2"/>
    <row r="457858" customFormat="1" x14ac:dyDescent="0.2"/>
    <row r="457859" customFormat="1" x14ac:dyDescent="0.2"/>
    <row r="457860" customFormat="1" x14ac:dyDescent="0.2"/>
    <row r="457861" customFormat="1" x14ac:dyDescent="0.2"/>
    <row r="457862" customFormat="1" x14ac:dyDescent="0.2"/>
    <row r="457863" customFormat="1" x14ac:dyDescent="0.2"/>
    <row r="457864" customFormat="1" x14ac:dyDescent="0.2"/>
    <row r="457865" customFormat="1" x14ac:dyDescent="0.2"/>
    <row r="457866" customFormat="1" x14ac:dyDescent="0.2"/>
    <row r="457867" customFormat="1" x14ac:dyDescent="0.2"/>
    <row r="457868" customFormat="1" x14ac:dyDescent="0.2"/>
    <row r="457869" customFormat="1" x14ac:dyDescent="0.2"/>
    <row r="457870" customFormat="1" x14ac:dyDescent="0.2"/>
    <row r="457871" customFormat="1" x14ac:dyDescent="0.2"/>
    <row r="457872" customFormat="1" x14ac:dyDescent="0.2"/>
    <row r="457873" customFormat="1" x14ac:dyDescent="0.2"/>
    <row r="457874" customFormat="1" x14ac:dyDescent="0.2"/>
    <row r="457875" customFormat="1" x14ac:dyDescent="0.2"/>
    <row r="457876" customFormat="1" x14ac:dyDescent="0.2"/>
    <row r="457877" customFormat="1" x14ac:dyDescent="0.2"/>
    <row r="457878" customFormat="1" x14ac:dyDescent="0.2"/>
    <row r="457879" customFormat="1" x14ac:dyDescent="0.2"/>
    <row r="457880" customFormat="1" x14ac:dyDescent="0.2"/>
    <row r="457881" customFormat="1" x14ac:dyDescent="0.2"/>
    <row r="457882" customFormat="1" x14ac:dyDescent="0.2"/>
    <row r="457883" customFormat="1" x14ac:dyDescent="0.2"/>
    <row r="457884" customFormat="1" x14ac:dyDescent="0.2"/>
    <row r="457885" customFormat="1" x14ac:dyDescent="0.2"/>
    <row r="457886" customFormat="1" x14ac:dyDescent="0.2"/>
    <row r="457887" customFormat="1" x14ac:dyDescent="0.2"/>
    <row r="457888" customFormat="1" x14ac:dyDescent="0.2"/>
    <row r="457889" customFormat="1" x14ac:dyDescent="0.2"/>
    <row r="457890" customFormat="1" x14ac:dyDescent="0.2"/>
    <row r="457891" customFormat="1" x14ac:dyDescent="0.2"/>
    <row r="457892" customFormat="1" x14ac:dyDescent="0.2"/>
    <row r="457893" customFormat="1" x14ac:dyDescent="0.2"/>
    <row r="457894" customFormat="1" x14ac:dyDescent="0.2"/>
    <row r="457895" customFormat="1" x14ac:dyDescent="0.2"/>
    <row r="457896" customFormat="1" x14ac:dyDescent="0.2"/>
    <row r="457897" customFormat="1" x14ac:dyDescent="0.2"/>
    <row r="457898" customFormat="1" x14ac:dyDescent="0.2"/>
    <row r="457899" customFormat="1" x14ac:dyDescent="0.2"/>
    <row r="457900" customFormat="1" x14ac:dyDescent="0.2"/>
    <row r="457901" customFormat="1" x14ac:dyDescent="0.2"/>
    <row r="457902" customFormat="1" x14ac:dyDescent="0.2"/>
    <row r="457903" customFormat="1" x14ac:dyDescent="0.2"/>
    <row r="457904" customFormat="1" x14ac:dyDescent="0.2"/>
    <row r="457905" customFormat="1" x14ac:dyDescent="0.2"/>
    <row r="457906" customFormat="1" x14ac:dyDescent="0.2"/>
    <row r="457907" customFormat="1" x14ac:dyDescent="0.2"/>
    <row r="457908" customFormat="1" x14ac:dyDescent="0.2"/>
    <row r="457909" customFormat="1" x14ac:dyDescent="0.2"/>
    <row r="457910" customFormat="1" x14ac:dyDescent="0.2"/>
    <row r="457911" customFormat="1" x14ac:dyDescent="0.2"/>
    <row r="457912" customFormat="1" x14ac:dyDescent="0.2"/>
    <row r="457913" customFormat="1" x14ac:dyDescent="0.2"/>
    <row r="457914" customFormat="1" x14ac:dyDescent="0.2"/>
    <row r="457915" customFormat="1" x14ac:dyDescent="0.2"/>
    <row r="457916" customFormat="1" x14ac:dyDescent="0.2"/>
    <row r="457917" customFormat="1" x14ac:dyDescent="0.2"/>
    <row r="457918" customFormat="1" x14ac:dyDescent="0.2"/>
    <row r="457919" customFormat="1" x14ac:dyDescent="0.2"/>
    <row r="457920" customFormat="1" x14ac:dyDescent="0.2"/>
    <row r="457921" customFormat="1" x14ac:dyDescent="0.2"/>
    <row r="457922" customFormat="1" x14ac:dyDescent="0.2"/>
    <row r="457923" customFormat="1" x14ac:dyDescent="0.2"/>
    <row r="457924" customFormat="1" x14ac:dyDescent="0.2"/>
    <row r="457925" customFormat="1" x14ac:dyDescent="0.2"/>
    <row r="457926" customFormat="1" x14ac:dyDescent="0.2"/>
    <row r="457927" customFormat="1" x14ac:dyDescent="0.2"/>
    <row r="457928" customFormat="1" x14ac:dyDescent="0.2"/>
    <row r="457929" customFormat="1" x14ac:dyDescent="0.2"/>
    <row r="457930" customFormat="1" x14ac:dyDescent="0.2"/>
    <row r="457931" customFormat="1" x14ac:dyDescent="0.2"/>
    <row r="457932" customFormat="1" x14ac:dyDescent="0.2"/>
    <row r="457933" customFormat="1" x14ac:dyDescent="0.2"/>
    <row r="457934" customFormat="1" x14ac:dyDescent="0.2"/>
    <row r="457935" customFormat="1" x14ac:dyDescent="0.2"/>
    <row r="457936" customFormat="1" x14ac:dyDescent="0.2"/>
    <row r="457937" customFormat="1" x14ac:dyDescent="0.2"/>
    <row r="457938" customFormat="1" x14ac:dyDescent="0.2"/>
    <row r="457939" customFormat="1" x14ac:dyDescent="0.2"/>
    <row r="457940" customFormat="1" x14ac:dyDescent="0.2"/>
    <row r="457941" customFormat="1" x14ac:dyDescent="0.2"/>
    <row r="457942" customFormat="1" x14ac:dyDescent="0.2"/>
    <row r="457943" customFormat="1" x14ac:dyDescent="0.2"/>
    <row r="457944" customFormat="1" x14ac:dyDescent="0.2"/>
    <row r="457945" customFormat="1" x14ac:dyDescent="0.2"/>
    <row r="457946" customFormat="1" x14ac:dyDescent="0.2"/>
    <row r="457947" customFormat="1" x14ac:dyDescent="0.2"/>
    <row r="457948" customFormat="1" x14ac:dyDescent="0.2"/>
    <row r="457949" customFormat="1" x14ac:dyDescent="0.2"/>
    <row r="457950" customFormat="1" x14ac:dyDescent="0.2"/>
    <row r="457951" customFormat="1" x14ac:dyDescent="0.2"/>
    <row r="457952" customFormat="1" x14ac:dyDescent="0.2"/>
    <row r="457953" customFormat="1" x14ac:dyDescent="0.2"/>
    <row r="457954" customFormat="1" x14ac:dyDescent="0.2"/>
    <row r="457955" customFormat="1" x14ac:dyDescent="0.2"/>
    <row r="457956" customFormat="1" x14ac:dyDescent="0.2"/>
    <row r="457957" customFormat="1" x14ac:dyDescent="0.2"/>
    <row r="457958" customFormat="1" x14ac:dyDescent="0.2"/>
    <row r="457959" customFormat="1" x14ac:dyDescent="0.2"/>
    <row r="457960" customFormat="1" x14ac:dyDescent="0.2"/>
    <row r="457961" customFormat="1" x14ac:dyDescent="0.2"/>
    <row r="457962" customFormat="1" x14ac:dyDescent="0.2"/>
    <row r="457963" customFormat="1" x14ac:dyDescent="0.2"/>
    <row r="457964" customFormat="1" x14ac:dyDescent="0.2"/>
    <row r="457965" customFormat="1" x14ac:dyDescent="0.2"/>
    <row r="457966" customFormat="1" x14ac:dyDescent="0.2"/>
    <row r="457967" customFormat="1" x14ac:dyDescent="0.2"/>
    <row r="457968" customFormat="1" x14ac:dyDescent="0.2"/>
    <row r="457969" customFormat="1" x14ac:dyDescent="0.2"/>
    <row r="457970" customFormat="1" x14ac:dyDescent="0.2"/>
    <row r="457971" customFormat="1" x14ac:dyDescent="0.2"/>
    <row r="457972" customFormat="1" x14ac:dyDescent="0.2"/>
    <row r="457973" customFormat="1" x14ac:dyDescent="0.2"/>
    <row r="457974" customFormat="1" x14ac:dyDescent="0.2"/>
    <row r="457975" customFormat="1" x14ac:dyDescent="0.2"/>
    <row r="457976" customFormat="1" x14ac:dyDescent="0.2"/>
    <row r="457977" customFormat="1" x14ac:dyDescent="0.2"/>
    <row r="457978" customFormat="1" x14ac:dyDescent="0.2"/>
    <row r="457979" customFormat="1" x14ac:dyDescent="0.2"/>
    <row r="457980" customFormat="1" x14ac:dyDescent="0.2"/>
    <row r="457981" customFormat="1" x14ac:dyDescent="0.2"/>
    <row r="457982" customFormat="1" x14ac:dyDescent="0.2"/>
    <row r="457983" customFormat="1" x14ac:dyDescent="0.2"/>
    <row r="457984" customFormat="1" x14ac:dyDescent="0.2"/>
    <row r="457985" customFormat="1" x14ac:dyDescent="0.2"/>
    <row r="457986" customFormat="1" x14ac:dyDescent="0.2"/>
    <row r="457987" customFormat="1" x14ac:dyDescent="0.2"/>
    <row r="457988" customFormat="1" x14ac:dyDescent="0.2"/>
    <row r="457989" customFormat="1" x14ac:dyDescent="0.2"/>
    <row r="457990" customFormat="1" x14ac:dyDescent="0.2"/>
    <row r="457991" customFormat="1" x14ac:dyDescent="0.2"/>
    <row r="457992" customFormat="1" x14ac:dyDescent="0.2"/>
    <row r="457993" customFormat="1" x14ac:dyDescent="0.2"/>
    <row r="457994" customFormat="1" x14ac:dyDescent="0.2"/>
    <row r="457995" customFormat="1" x14ac:dyDescent="0.2"/>
    <row r="457996" customFormat="1" x14ac:dyDescent="0.2"/>
    <row r="457997" customFormat="1" x14ac:dyDescent="0.2"/>
    <row r="457998" customFormat="1" x14ac:dyDescent="0.2"/>
    <row r="457999" customFormat="1" x14ac:dyDescent="0.2"/>
    <row r="458000" customFormat="1" x14ac:dyDescent="0.2"/>
    <row r="458001" customFormat="1" x14ac:dyDescent="0.2"/>
    <row r="458002" customFormat="1" x14ac:dyDescent="0.2"/>
    <row r="458003" customFormat="1" x14ac:dyDescent="0.2"/>
    <row r="458004" customFormat="1" x14ac:dyDescent="0.2"/>
    <row r="458005" customFormat="1" x14ac:dyDescent="0.2"/>
    <row r="458006" customFormat="1" x14ac:dyDescent="0.2"/>
    <row r="458007" customFormat="1" x14ac:dyDescent="0.2"/>
    <row r="458008" customFormat="1" x14ac:dyDescent="0.2"/>
    <row r="458009" customFormat="1" x14ac:dyDescent="0.2"/>
    <row r="458010" customFormat="1" x14ac:dyDescent="0.2"/>
    <row r="458011" customFormat="1" x14ac:dyDescent="0.2"/>
    <row r="458012" customFormat="1" x14ac:dyDescent="0.2"/>
    <row r="458013" customFormat="1" x14ac:dyDescent="0.2"/>
    <row r="458014" customFormat="1" x14ac:dyDescent="0.2"/>
    <row r="458015" customFormat="1" x14ac:dyDescent="0.2"/>
    <row r="458016" customFormat="1" x14ac:dyDescent="0.2"/>
    <row r="458017" customFormat="1" x14ac:dyDescent="0.2"/>
    <row r="458018" customFormat="1" x14ac:dyDescent="0.2"/>
    <row r="458019" customFormat="1" x14ac:dyDescent="0.2"/>
    <row r="458020" customFormat="1" x14ac:dyDescent="0.2"/>
    <row r="458021" customFormat="1" x14ac:dyDescent="0.2"/>
    <row r="458022" customFormat="1" x14ac:dyDescent="0.2"/>
    <row r="458023" customFormat="1" x14ac:dyDescent="0.2"/>
    <row r="458024" customFormat="1" x14ac:dyDescent="0.2"/>
    <row r="458025" customFormat="1" x14ac:dyDescent="0.2"/>
    <row r="458026" customFormat="1" x14ac:dyDescent="0.2"/>
    <row r="458027" customFormat="1" x14ac:dyDescent="0.2"/>
    <row r="458028" customFormat="1" x14ac:dyDescent="0.2"/>
    <row r="458029" customFormat="1" x14ac:dyDescent="0.2"/>
    <row r="458030" customFormat="1" x14ac:dyDescent="0.2"/>
    <row r="458031" customFormat="1" x14ac:dyDescent="0.2"/>
    <row r="458032" customFormat="1" x14ac:dyDescent="0.2"/>
    <row r="458033" customFormat="1" x14ac:dyDescent="0.2"/>
    <row r="458034" customFormat="1" x14ac:dyDescent="0.2"/>
    <row r="458035" customFormat="1" x14ac:dyDescent="0.2"/>
    <row r="458036" customFormat="1" x14ac:dyDescent="0.2"/>
    <row r="458037" customFormat="1" x14ac:dyDescent="0.2"/>
    <row r="458038" customFormat="1" x14ac:dyDescent="0.2"/>
    <row r="458039" customFormat="1" x14ac:dyDescent="0.2"/>
    <row r="458040" customFormat="1" x14ac:dyDescent="0.2"/>
    <row r="458041" customFormat="1" x14ac:dyDescent="0.2"/>
    <row r="458042" customFormat="1" x14ac:dyDescent="0.2"/>
    <row r="458043" customFormat="1" x14ac:dyDescent="0.2"/>
    <row r="458044" customFormat="1" x14ac:dyDescent="0.2"/>
    <row r="458045" customFormat="1" x14ac:dyDescent="0.2"/>
    <row r="458046" customFormat="1" x14ac:dyDescent="0.2"/>
    <row r="458047" customFormat="1" x14ac:dyDescent="0.2"/>
    <row r="458048" customFormat="1" x14ac:dyDescent="0.2"/>
    <row r="458049" customFormat="1" x14ac:dyDescent="0.2"/>
    <row r="458050" customFormat="1" x14ac:dyDescent="0.2"/>
    <row r="458051" customFormat="1" x14ac:dyDescent="0.2"/>
    <row r="458052" customFormat="1" x14ac:dyDescent="0.2"/>
    <row r="458053" customFormat="1" x14ac:dyDescent="0.2"/>
    <row r="458054" customFormat="1" x14ac:dyDescent="0.2"/>
    <row r="458055" customFormat="1" x14ac:dyDescent="0.2"/>
    <row r="458056" customFormat="1" x14ac:dyDescent="0.2"/>
    <row r="458057" customFormat="1" x14ac:dyDescent="0.2"/>
    <row r="458058" customFormat="1" x14ac:dyDescent="0.2"/>
    <row r="458059" customFormat="1" x14ac:dyDescent="0.2"/>
    <row r="458060" customFormat="1" x14ac:dyDescent="0.2"/>
    <row r="458061" customFormat="1" x14ac:dyDescent="0.2"/>
    <row r="458062" customFormat="1" x14ac:dyDescent="0.2"/>
    <row r="458063" customFormat="1" x14ac:dyDescent="0.2"/>
    <row r="458064" customFormat="1" x14ac:dyDescent="0.2"/>
    <row r="458065" customFormat="1" x14ac:dyDescent="0.2"/>
    <row r="458066" customFormat="1" x14ac:dyDescent="0.2"/>
    <row r="458067" customFormat="1" x14ac:dyDescent="0.2"/>
    <row r="458068" customFormat="1" x14ac:dyDescent="0.2"/>
    <row r="458069" customFormat="1" x14ac:dyDescent="0.2"/>
    <row r="458070" customFormat="1" x14ac:dyDescent="0.2"/>
    <row r="458071" customFormat="1" x14ac:dyDescent="0.2"/>
    <row r="458072" customFormat="1" x14ac:dyDescent="0.2"/>
    <row r="458073" customFormat="1" x14ac:dyDescent="0.2"/>
    <row r="458074" customFormat="1" x14ac:dyDescent="0.2"/>
    <row r="458075" customFormat="1" x14ac:dyDescent="0.2"/>
    <row r="458076" customFormat="1" x14ac:dyDescent="0.2"/>
    <row r="458077" customFormat="1" x14ac:dyDescent="0.2"/>
    <row r="458078" customFormat="1" x14ac:dyDescent="0.2"/>
    <row r="458079" customFormat="1" x14ac:dyDescent="0.2"/>
    <row r="458080" customFormat="1" x14ac:dyDescent="0.2"/>
    <row r="458081" customFormat="1" x14ac:dyDescent="0.2"/>
    <row r="458082" customFormat="1" x14ac:dyDescent="0.2"/>
    <row r="458083" customFormat="1" x14ac:dyDescent="0.2"/>
    <row r="458084" customFormat="1" x14ac:dyDescent="0.2"/>
    <row r="458085" customFormat="1" x14ac:dyDescent="0.2"/>
    <row r="458086" customFormat="1" x14ac:dyDescent="0.2"/>
    <row r="458087" customFormat="1" x14ac:dyDescent="0.2"/>
    <row r="458088" customFormat="1" x14ac:dyDescent="0.2"/>
    <row r="458089" customFormat="1" x14ac:dyDescent="0.2"/>
    <row r="458090" customFormat="1" x14ac:dyDescent="0.2"/>
    <row r="458091" customFormat="1" x14ac:dyDescent="0.2"/>
    <row r="458092" customFormat="1" x14ac:dyDescent="0.2"/>
    <row r="458093" customFormat="1" x14ac:dyDescent="0.2"/>
    <row r="458094" customFormat="1" x14ac:dyDescent="0.2"/>
    <row r="458095" customFormat="1" x14ac:dyDescent="0.2"/>
    <row r="458096" customFormat="1" x14ac:dyDescent="0.2"/>
    <row r="458097" customFormat="1" x14ac:dyDescent="0.2"/>
    <row r="458098" customFormat="1" x14ac:dyDescent="0.2"/>
    <row r="458099" customFormat="1" x14ac:dyDescent="0.2"/>
    <row r="458100" customFormat="1" x14ac:dyDescent="0.2"/>
    <row r="458101" customFormat="1" x14ac:dyDescent="0.2"/>
    <row r="458102" customFormat="1" x14ac:dyDescent="0.2"/>
    <row r="458103" customFormat="1" x14ac:dyDescent="0.2"/>
    <row r="458104" customFormat="1" x14ac:dyDescent="0.2"/>
    <row r="458105" customFormat="1" x14ac:dyDescent="0.2"/>
    <row r="458106" customFormat="1" x14ac:dyDescent="0.2"/>
    <row r="458107" customFormat="1" x14ac:dyDescent="0.2"/>
    <row r="458108" customFormat="1" x14ac:dyDescent="0.2"/>
    <row r="458109" customFormat="1" x14ac:dyDescent="0.2"/>
    <row r="458110" customFormat="1" x14ac:dyDescent="0.2"/>
    <row r="458111" customFormat="1" x14ac:dyDescent="0.2"/>
    <row r="458112" customFormat="1" x14ac:dyDescent="0.2"/>
    <row r="458113" customFormat="1" x14ac:dyDescent="0.2"/>
    <row r="458114" customFormat="1" x14ac:dyDescent="0.2"/>
    <row r="458115" customFormat="1" x14ac:dyDescent="0.2"/>
    <row r="458116" customFormat="1" x14ac:dyDescent="0.2"/>
    <row r="458117" customFormat="1" x14ac:dyDescent="0.2"/>
    <row r="458118" customFormat="1" x14ac:dyDescent="0.2"/>
    <row r="458119" customFormat="1" x14ac:dyDescent="0.2"/>
    <row r="458120" customFormat="1" x14ac:dyDescent="0.2"/>
    <row r="458121" customFormat="1" x14ac:dyDescent="0.2"/>
    <row r="458122" customFormat="1" x14ac:dyDescent="0.2"/>
    <row r="458123" customFormat="1" x14ac:dyDescent="0.2"/>
    <row r="458124" customFormat="1" x14ac:dyDescent="0.2"/>
    <row r="458125" customFormat="1" x14ac:dyDescent="0.2"/>
    <row r="458126" customFormat="1" x14ac:dyDescent="0.2"/>
    <row r="458127" customFormat="1" x14ac:dyDescent="0.2"/>
    <row r="458128" customFormat="1" x14ac:dyDescent="0.2"/>
    <row r="458129" customFormat="1" x14ac:dyDescent="0.2"/>
    <row r="458130" customFormat="1" x14ac:dyDescent="0.2"/>
    <row r="458131" customFormat="1" x14ac:dyDescent="0.2"/>
    <row r="458132" customFormat="1" x14ac:dyDescent="0.2"/>
    <row r="458133" customFormat="1" x14ac:dyDescent="0.2"/>
    <row r="458134" customFormat="1" x14ac:dyDescent="0.2"/>
    <row r="458135" customFormat="1" x14ac:dyDescent="0.2"/>
    <row r="458136" customFormat="1" x14ac:dyDescent="0.2"/>
    <row r="458137" customFormat="1" x14ac:dyDescent="0.2"/>
    <row r="458138" customFormat="1" x14ac:dyDescent="0.2"/>
    <row r="458139" customFormat="1" x14ac:dyDescent="0.2"/>
    <row r="458140" customFormat="1" x14ac:dyDescent="0.2"/>
    <row r="458141" customFormat="1" x14ac:dyDescent="0.2"/>
    <row r="458142" customFormat="1" x14ac:dyDescent="0.2"/>
    <row r="458143" customFormat="1" x14ac:dyDescent="0.2"/>
    <row r="458144" customFormat="1" x14ac:dyDescent="0.2"/>
    <row r="458145" customFormat="1" x14ac:dyDescent="0.2"/>
    <row r="458146" customFormat="1" x14ac:dyDescent="0.2"/>
    <row r="458147" customFormat="1" x14ac:dyDescent="0.2"/>
    <row r="458148" customFormat="1" x14ac:dyDescent="0.2"/>
    <row r="458149" customFormat="1" x14ac:dyDescent="0.2"/>
    <row r="458150" customFormat="1" x14ac:dyDescent="0.2"/>
    <row r="458151" customFormat="1" x14ac:dyDescent="0.2"/>
    <row r="458152" customFormat="1" x14ac:dyDescent="0.2"/>
    <row r="458153" customFormat="1" x14ac:dyDescent="0.2"/>
    <row r="458154" customFormat="1" x14ac:dyDescent="0.2"/>
    <row r="458155" customFormat="1" x14ac:dyDescent="0.2"/>
    <row r="458156" customFormat="1" x14ac:dyDescent="0.2"/>
    <row r="458157" customFormat="1" x14ac:dyDescent="0.2"/>
    <row r="458158" customFormat="1" x14ac:dyDescent="0.2"/>
    <row r="458159" customFormat="1" x14ac:dyDescent="0.2"/>
    <row r="458160" customFormat="1" x14ac:dyDescent="0.2"/>
    <row r="458161" customFormat="1" x14ac:dyDescent="0.2"/>
    <row r="458162" customFormat="1" x14ac:dyDescent="0.2"/>
    <row r="458163" customFormat="1" x14ac:dyDescent="0.2"/>
    <row r="458164" customFormat="1" x14ac:dyDescent="0.2"/>
    <row r="458165" customFormat="1" x14ac:dyDescent="0.2"/>
    <row r="458166" customFormat="1" x14ac:dyDescent="0.2"/>
    <row r="458167" customFormat="1" x14ac:dyDescent="0.2"/>
    <row r="458168" customFormat="1" x14ac:dyDescent="0.2"/>
    <row r="458169" customFormat="1" x14ac:dyDescent="0.2"/>
    <row r="458170" customFormat="1" x14ac:dyDescent="0.2"/>
    <row r="458171" customFormat="1" x14ac:dyDescent="0.2"/>
    <row r="458172" customFormat="1" x14ac:dyDescent="0.2"/>
    <row r="458173" customFormat="1" x14ac:dyDescent="0.2"/>
    <row r="458174" customFormat="1" x14ac:dyDescent="0.2"/>
    <row r="458175" customFormat="1" x14ac:dyDescent="0.2"/>
    <row r="458176" customFormat="1" x14ac:dyDescent="0.2"/>
    <row r="458177" customFormat="1" x14ac:dyDescent="0.2"/>
    <row r="458178" customFormat="1" x14ac:dyDescent="0.2"/>
    <row r="458179" customFormat="1" x14ac:dyDescent="0.2"/>
    <row r="458180" customFormat="1" x14ac:dyDescent="0.2"/>
    <row r="458181" customFormat="1" x14ac:dyDescent="0.2"/>
    <row r="458182" customFormat="1" x14ac:dyDescent="0.2"/>
    <row r="458183" customFormat="1" x14ac:dyDescent="0.2"/>
    <row r="458184" customFormat="1" x14ac:dyDescent="0.2"/>
    <row r="458185" customFormat="1" x14ac:dyDescent="0.2"/>
    <row r="458186" customFormat="1" x14ac:dyDescent="0.2"/>
    <row r="458187" customFormat="1" x14ac:dyDescent="0.2"/>
    <row r="458188" customFormat="1" x14ac:dyDescent="0.2"/>
    <row r="458189" customFormat="1" x14ac:dyDescent="0.2"/>
    <row r="458190" customFormat="1" x14ac:dyDescent="0.2"/>
    <row r="458191" customFormat="1" x14ac:dyDescent="0.2"/>
    <row r="458192" customFormat="1" x14ac:dyDescent="0.2"/>
    <row r="458193" customFormat="1" x14ac:dyDescent="0.2"/>
    <row r="458194" customFormat="1" x14ac:dyDescent="0.2"/>
    <row r="458195" customFormat="1" x14ac:dyDescent="0.2"/>
    <row r="458196" customFormat="1" x14ac:dyDescent="0.2"/>
    <row r="458197" customFormat="1" x14ac:dyDescent="0.2"/>
    <row r="458198" customFormat="1" x14ac:dyDescent="0.2"/>
    <row r="458199" customFormat="1" x14ac:dyDescent="0.2"/>
    <row r="458200" customFormat="1" x14ac:dyDescent="0.2"/>
    <row r="458201" customFormat="1" x14ac:dyDescent="0.2"/>
    <row r="458202" customFormat="1" x14ac:dyDescent="0.2"/>
    <row r="458203" customFormat="1" x14ac:dyDescent="0.2"/>
    <row r="458204" customFormat="1" x14ac:dyDescent="0.2"/>
    <row r="458205" customFormat="1" x14ac:dyDescent="0.2"/>
    <row r="458206" customFormat="1" x14ac:dyDescent="0.2"/>
    <row r="458207" customFormat="1" x14ac:dyDescent="0.2"/>
    <row r="458208" customFormat="1" x14ac:dyDescent="0.2"/>
    <row r="458209" customFormat="1" x14ac:dyDescent="0.2"/>
    <row r="458210" customFormat="1" x14ac:dyDescent="0.2"/>
    <row r="458211" customFormat="1" x14ac:dyDescent="0.2"/>
    <row r="458212" customFormat="1" x14ac:dyDescent="0.2"/>
    <row r="458213" customFormat="1" x14ac:dyDescent="0.2"/>
    <row r="458214" customFormat="1" x14ac:dyDescent="0.2"/>
    <row r="458215" customFormat="1" x14ac:dyDescent="0.2"/>
    <row r="458216" customFormat="1" x14ac:dyDescent="0.2"/>
    <row r="458217" customFormat="1" x14ac:dyDescent="0.2"/>
    <row r="458218" customFormat="1" x14ac:dyDescent="0.2"/>
    <row r="458219" customFormat="1" x14ac:dyDescent="0.2"/>
    <row r="458220" customFormat="1" x14ac:dyDescent="0.2"/>
    <row r="458221" customFormat="1" x14ac:dyDescent="0.2"/>
    <row r="458222" customFormat="1" x14ac:dyDescent="0.2"/>
    <row r="458223" customFormat="1" x14ac:dyDescent="0.2"/>
    <row r="458224" customFormat="1" x14ac:dyDescent="0.2"/>
    <row r="458225" customFormat="1" x14ac:dyDescent="0.2"/>
    <row r="458226" customFormat="1" x14ac:dyDescent="0.2"/>
    <row r="458227" customFormat="1" x14ac:dyDescent="0.2"/>
    <row r="458228" customFormat="1" x14ac:dyDescent="0.2"/>
    <row r="458229" customFormat="1" x14ac:dyDescent="0.2"/>
    <row r="458230" customFormat="1" x14ac:dyDescent="0.2"/>
    <row r="458231" customFormat="1" x14ac:dyDescent="0.2"/>
    <row r="458232" customFormat="1" x14ac:dyDescent="0.2"/>
    <row r="458233" customFormat="1" x14ac:dyDescent="0.2"/>
    <row r="458234" customFormat="1" x14ac:dyDescent="0.2"/>
    <row r="458235" customFormat="1" x14ac:dyDescent="0.2"/>
    <row r="458236" customFormat="1" x14ac:dyDescent="0.2"/>
    <row r="458237" customFormat="1" x14ac:dyDescent="0.2"/>
    <row r="458238" customFormat="1" x14ac:dyDescent="0.2"/>
    <row r="458239" customFormat="1" x14ac:dyDescent="0.2"/>
    <row r="458240" customFormat="1" x14ac:dyDescent="0.2"/>
    <row r="458241" customFormat="1" x14ac:dyDescent="0.2"/>
    <row r="458242" customFormat="1" x14ac:dyDescent="0.2"/>
    <row r="458243" customFormat="1" x14ac:dyDescent="0.2"/>
    <row r="458244" customFormat="1" x14ac:dyDescent="0.2"/>
    <row r="458245" customFormat="1" x14ac:dyDescent="0.2"/>
    <row r="458246" customFormat="1" x14ac:dyDescent="0.2"/>
    <row r="458247" customFormat="1" x14ac:dyDescent="0.2"/>
    <row r="458248" customFormat="1" x14ac:dyDescent="0.2"/>
    <row r="458249" customFormat="1" x14ac:dyDescent="0.2"/>
    <row r="458250" customFormat="1" x14ac:dyDescent="0.2"/>
    <row r="458251" customFormat="1" x14ac:dyDescent="0.2"/>
    <row r="458252" customFormat="1" x14ac:dyDescent="0.2"/>
    <row r="458253" customFormat="1" x14ac:dyDescent="0.2"/>
    <row r="458254" customFormat="1" x14ac:dyDescent="0.2"/>
    <row r="458255" customFormat="1" x14ac:dyDescent="0.2"/>
    <row r="458256" customFormat="1" x14ac:dyDescent="0.2"/>
    <row r="458257" customFormat="1" x14ac:dyDescent="0.2"/>
    <row r="458258" customFormat="1" x14ac:dyDescent="0.2"/>
    <row r="458259" customFormat="1" x14ac:dyDescent="0.2"/>
    <row r="458260" customFormat="1" x14ac:dyDescent="0.2"/>
    <row r="458261" customFormat="1" x14ac:dyDescent="0.2"/>
    <row r="458262" customFormat="1" x14ac:dyDescent="0.2"/>
    <row r="458263" customFormat="1" x14ac:dyDescent="0.2"/>
    <row r="458264" customFormat="1" x14ac:dyDescent="0.2"/>
    <row r="458265" customFormat="1" x14ac:dyDescent="0.2"/>
    <row r="458266" customFormat="1" x14ac:dyDescent="0.2"/>
    <row r="458267" customFormat="1" x14ac:dyDescent="0.2"/>
    <row r="458268" customFormat="1" x14ac:dyDescent="0.2"/>
    <row r="458269" customFormat="1" x14ac:dyDescent="0.2"/>
    <row r="458270" customFormat="1" x14ac:dyDescent="0.2"/>
    <row r="458271" customFormat="1" x14ac:dyDescent="0.2"/>
    <row r="458272" customFormat="1" x14ac:dyDescent="0.2"/>
    <row r="458273" customFormat="1" x14ac:dyDescent="0.2"/>
    <row r="458274" customFormat="1" x14ac:dyDescent="0.2"/>
    <row r="458275" customFormat="1" x14ac:dyDescent="0.2"/>
    <row r="458276" customFormat="1" x14ac:dyDescent="0.2"/>
    <row r="458277" customFormat="1" x14ac:dyDescent="0.2"/>
    <row r="458278" customFormat="1" x14ac:dyDescent="0.2"/>
    <row r="458279" customFormat="1" x14ac:dyDescent="0.2"/>
    <row r="458280" customFormat="1" x14ac:dyDescent="0.2"/>
    <row r="458281" customFormat="1" x14ac:dyDescent="0.2"/>
    <row r="458282" customFormat="1" x14ac:dyDescent="0.2"/>
    <row r="458283" customFormat="1" x14ac:dyDescent="0.2"/>
    <row r="458284" customFormat="1" x14ac:dyDescent="0.2"/>
    <row r="458285" customFormat="1" x14ac:dyDescent="0.2"/>
    <row r="458286" customFormat="1" x14ac:dyDescent="0.2"/>
    <row r="458287" customFormat="1" x14ac:dyDescent="0.2"/>
    <row r="458288" customFormat="1" x14ac:dyDescent="0.2"/>
    <row r="458289" customFormat="1" x14ac:dyDescent="0.2"/>
    <row r="458290" customFormat="1" x14ac:dyDescent="0.2"/>
    <row r="458291" customFormat="1" x14ac:dyDescent="0.2"/>
    <row r="458292" customFormat="1" x14ac:dyDescent="0.2"/>
    <row r="458293" customFormat="1" x14ac:dyDescent="0.2"/>
    <row r="458294" customFormat="1" x14ac:dyDescent="0.2"/>
    <row r="458295" customFormat="1" x14ac:dyDescent="0.2"/>
    <row r="458296" customFormat="1" x14ac:dyDescent="0.2"/>
    <row r="458297" customFormat="1" x14ac:dyDescent="0.2"/>
    <row r="458298" customFormat="1" x14ac:dyDescent="0.2"/>
    <row r="458299" customFormat="1" x14ac:dyDescent="0.2"/>
    <row r="458300" customFormat="1" x14ac:dyDescent="0.2"/>
    <row r="458301" customFormat="1" x14ac:dyDescent="0.2"/>
    <row r="458302" customFormat="1" x14ac:dyDescent="0.2"/>
    <row r="458303" customFormat="1" x14ac:dyDescent="0.2"/>
    <row r="458304" customFormat="1" x14ac:dyDescent="0.2"/>
    <row r="458305" customFormat="1" x14ac:dyDescent="0.2"/>
    <row r="458306" customFormat="1" x14ac:dyDescent="0.2"/>
    <row r="458307" customFormat="1" x14ac:dyDescent="0.2"/>
    <row r="458308" customFormat="1" x14ac:dyDescent="0.2"/>
    <row r="458309" customFormat="1" x14ac:dyDescent="0.2"/>
    <row r="458310" customFormat="1" x14ac:dyDescent="0.2"/>
    <row r="458311" customFormat="1" x14ac:dyDescent="0.2"/>
    <row r="458312" customFormat="1" x14ac:dyDescent="0.2"/>
    <row r="458313" customFormat="1" x14ac:dyDescent="0.2"/>
    <row r="458314" customFormat="1" x14ac:dyDescent="0.2"/>
    <row r="458315" customFormat="1" x14ac:dyDescent="0.2"/>
    <row r="458316" customFormat="1" x14ac:dyDescent="0.2"/>
    <row r="458317" customFormat="1" x14ac:dyDescent="0.2"/>
    <row r="458318" customFormat="1" x14ac:dyDescent="0.2"/>
    <row r="458319" customFormat="1" x14ac:dyDescent="0.2"/>
    <row r="458320" customFormat="1" x14ac:dyDescent="0.2"/>
    <row r="458321" customFormat="1" x14ac:dyDescent="0.2"/>
    <row r="458322" customFormat="1" x14ac:dyDescent="0.2"/>
    <row r="458323" customFormat="1" x14ac:dyDescent="0.2"/>
    <row r="458324" customFormat="1" x14ac:dyDescent="0.2"/>
    <row r="458325" customFormat="1" x14ac:dyDescent="0.2"/>
    <row r="458326" customFormat="1" x14ac:dyDescent="0.2"/>
    <row r="458327" customFormat="1" x14ac:dyDescent="0.2"/>
    <row r="458328" customFormat="1" x14ac:dyDescent="0.2"/>
    <row r="458329" customFormat="1" x14ac:dyDescent="0.2"/>
    <row r="458330" customFormat="1" x14ac:dyDescent="0.2"/>
    <row r="458331" customFormat="1" x14ac:dyDescent="0.2"/>
    <row r="458332" customFormat="1" x14ac:dyDescent="0.2"/>
    <row r="458333" customFormat="1" x14ac:dyDescent="0.2"/>
    <row r="458334" customFormat="1" x14ac:dyDescent="0.2"/>
    <row r="458335" customFormat="1" x14ac:dyDescent="0.2"/>
    <row r="458336" customFormat="1" x14ac:dyDescent="0.2"/>
    <row r="458337" customFormat="1" x14ac:dyDescent="0.2"/>
    <row r="458338" customFormat="1" x14ac:dyDescent="0.2"/>
    <row r="458339" customFormat="1" x14ac:dyDescent="0.2"/>
    <row r="458340" customFormat="1" x14ac:dyDescent="0.2"/>
    <row r="458341" customFormat="1" x14ac:dyDescent="0.2"/>
    <row r="458342" customFormat="1" x14ac:dyDescent="0.2"/>
    <row r="458343" customFormat="1" x14ac:dyDescent="0.2"/>
    <row r="458344" customFormat="1" x14ac:dyDescent="0.2"/>
    <row r="458345" customFormat="1" x14ac:dyDescent="0.2"/>
    <row r="458346" customFormat="1" x14ac:dyDescent="0.2"/>
    <row r="458347" customFormat="1" x14ac:dyDescent="0.2"/>
    <row r="458348" customFormat="1" x14ac:dyDescent="0.2"/>
    <row r="458349" customFormat="1" x14ac:dyDescent="0.2"/>
    <row r="458350" customFormat="1" x14ac:dyDescent="0.2"/>
    <row r="458351" customFormat="1" x14ac:dyDescent="0.2"/>
    <row r="458352" customFormat="1" x14ac:dyDescent="0.2"/>
    <row r="458353" customFormat="1" x14ac:dyDescent="0.2"/>
    <row r="458354" customFormat="1" x14ac:dyDescent="0.2"/>
    <row r="458355" customFormat="1" x14ac:dyDescent="0.2"/>
    <row r="458356" customFormat="1" x14ac:dyDescent="0.2"/>
    <row r="458357" customFormat="1" x14ac:dyDescent="0.2"/>
    <row r="458358" customFormat="1" x14ac:dyDescent="0.2"/>
    <row r="458359" customFormat="1" x14ac:dyDescent="0.2"/>
    <row r="458360" customFormat="1" x14ac:dyDescent="0.2"/>
    <row r="458361" customFormat="1" x14ac:dyDescent="0.2"/>
    <row r="458362" customFormat="1" x14ac:dyDescent="0.2"/>
    <row r="458363" customFormat="1" x14ac:dyDescent="0.2"/>
    <row r="458364" customFormat="1" x14ac:dyDescent="0.2"/>
    <row r="458365" customFormat="1" x14ac:dyDescent="0.2"/>
    <row r="458366" customFormat="1" x14ac:dyDescent="0.2"/>
    <row r="458367" customFormat="1" x14ac:dyDescent="0.2"/>
    <row r="458368" customFormat="1" x14ac:dyDescent="0.2"/>
    <row r="458369" customFormat="1" x14ac:dyDescent="0.2"/>
    <row r="458370" customFormat="1" x14ac:dyDescent="0.2"/>
    <row r="458371" customFormat="1" x14ac:dyDescent="0.2"/>
    <row r="458372" customFormat="1" x14ac:dyDescent="0.2"/>
    <row r="458373" customFormat="1" x14ac:dyDescent="0.2"/>
    <row r="458374" customFormat="1" x14ac:dyDescent="0.2"/>
    <row r="458375" customFormat="1" x14ac:dyDescent="0.2"/>
    <row r="458376" customFormat="1" x14ac:dyDescent="0.2"/>
    <row r="458377" customFormat="1" x14ac:dyDescent="0.2"/>
    <row r="458378" customFormat="1" x14ac:dyDescent="0.2"/>
    <row r="458379" customFormat="1" x14ac:dyDescent="0.2"/>
    <row r="458380" customFormat="1" x14ac:dyDescent="0.2"/>
    <row r="458381" customFormat="1" x14ac:dyDescent="0.2"/>
    <row r="458382" customFormat="1" x14ac:dyDescent="0.2"/>
    <row r="458383" customFormat="1" x14ac:dyDescent="0.2"/>
    <row r="458384" customFormat="1" x14ac:dyDescent="0.2"/>
    <row r="458385" customFormat="1" x14ac:dyDescent="0.2"/>
    <row r="458386" customFormat="1" x14ac:dyDescent="0.2"/>
    <row r="458387" customFormat="1" x14ac:dyDescent="0.2"/>
    <row r="458388" customFormat="1" x14ac:dyDescent="0.2"/>
    <row r="458389" customFormat="1" x14ac:dyDescent="0.2"/>
    <row r="458390" customFormat="1" x14ac:dyDescent="0.2"/>
    <row r="458391" customFormat="1" x14ac:dyDescent="0.2"/>
    <row r="458392" customFormat="1" x14ac:dyDescent="0.2"/>
    <row r="458393" customFormat="1" x14ac:dyDescent="0.2"/>
    <row r="458394" customFormat="1" x14ac:dyDescent="0.2"/>
    <row r="458395" customFormat="1" x14ac:dyDescent="0.2"/>
    <row r="458396" customFormat="1" x14ac:dyDescent="0.2"/>
    <row r="458397" customFormat="1" x14ac:dyDescent="0.2"/>
    <row r="458398" customFormat="1" x14ac:dyDescent="0.2"/>
    <row r="458399" customFormat="1" x14ac:dyDescent="0.2"/>
    <row r="458400" customFormat="1" x14ac:dyDescent="0.2"/>
    <row r="458401" customFormat="1" x14ac:dyDescent="0.2"/>
    <row r="458402" customFormat="1" x14ac:dyDescent="0.2"/>
    <row r="458403" customFormat="1" x14ac:dyDescent="0.2"/>
    <row r="458404" customFormat="1" x14ac:dyDescent="0.2"/>
    <row r="458405" customFormat="1" x14ac:dyDescent="0.2"/>
    <row r="458406" customFormat="1" x14ac:dyDescent="0.2"/>
    <row r="458407" customFormat="1" x14ac:dyDescent="0.2"/>
    <row r="458408" customFormat="1" x14ac:dyDescent="0.2"/>
    <row r="458409" customFormat="1" x14ac:dyDescent="0.2"/>
    <row r="458410" customFormat="1" x14ac:dyDescent="0.2"/>
    <row r="458411" customFormat="1" x14ac:dyDescent="0.2"/>
    <row r="458412" customFormat="1" x14ac:dyDescent="0.2"/>
    <row r="458413" customFormat="1" x14ac:dyDescent="0.2"/>
    <row r="458414" customFormat="1" x14ac:dyDescent="0.2"/>
    <row r="458415" customFormat="1" x14ac:dyDescent="0.2"/>
    <row r="458416" customFormat="1" x14ac:dyDescent="0.2"/>
    <row r="458417" customFormat="1" x14ac:dyDescent="0.2"/>
    <row r="458418" customFormat="1" x14ac:dyDescent="0.2"/>
    <row r="458419" customFormat="1" x14ac:dyDescent="0.2"/>
    <row r="458420" customFormat="1" x14ac:dyDescent="0.2"/>
    <row r="458421" customFormat="1" x14ac:dyDescent="0.2"/>
    <row r="458422" customFormat="1" x14ac:dyDescent="0.2"/>
    <row r="458423" customFormat="1" x14ac:dyDescent="0.2"/>
    <row r="458424" customFormat="1" x14ac:dyDescent="0.2"/>
    <row r="458425" customFormat="1" x14ac:dyDescent="0.2"/>
    <row r="458426" customFormat="1" x14ac:dyDescent="0.2"/>
    <row r="458427" customFormat="1" x14ac:dyDescent="0.2"/>
    <row r="458428" customFormat="1" x14ac:dyDescent="0.2"/>
    <row r="458429" customFormat="1" x14ac:dyDescent="0.2"/>
    <row r="458430" customFormat="1" x14ac:dyDescent="0.2"/>
    <row r="458431" customFormat="1" x14ac:dyDescent="0.2"/>
    <row r="458432" customFormat="1" x14ac:dyDescent="0.2"/>
    <row r="458433" customFormat="1" x14ac:dyDescent="0.2"/>
    <row r="458434" customFormat="1" x14ac:dyDescent="0.2"/>
    <row r="458435" customFormat="1" x14ac:dyDescent="0.2"/>
    <row r="458436" customFormat="1" x14ac:dyDescent="0.2"/>
    <row r="458437" customFormat="1" x14ac:dyDescent="0.2"/>
    <row r="458438" customFormat="1" x14ac:dyDescent="0.2"/>
    <row r="458439" customFormat="1" x14ac:dyDescent="0.2"/>
    <row r="458440" customFormat="1" x14ac:dyDescent="0.2"/>
    <row r="458441" customFormat="1" x14ac:dyDescent="0.2"/>
    <row r="458442" customFormat="1" x14ac:dyDescent="0.2"/>
    <row r="458443" customFormat="1" x14ac:dyDescent="0.2"/>
    <row r="458444" customFormat="1" x14ac:dyDescent="0.2"/>
    <row r="458445" customFormat="1" x14ac:dyDescent="0.2"/>
    <row r="458446" customFormat="1" x14ac:dyDescent="0.2"/>
    <row r="458447" customFormat="1" x14ac:dyDescent="0.2"/>
    <row r="458448" customFormat="1" x14ac:dyDescent="0.2"/>
    <row r="458449" customFormat="1" x14ac:dyDescent="0.2"/>
    <row r="458450" customFormat="1" x14ac:dyDescent="0.2"/>
    <row r="458451" customFormat="1" x14ac:dyDescent="0.2"/>
    <row r="458452" customFormat="1" x14ac:dyDescent="0.2"/>
    <row r="458453" customFormat="1" x14ac:dyDescent="0.2"/>
    <row r="458454" customFormat="1" x14ac:dyDescent="0.2"/>
    <row r="458455" customFormat="1" x14ac:dyDescent="0.2"/>
    <row r="458456" customFormat="1" x14ac:dyDescent="0.2"/>
    <row r="458457" customFormat="1" x14ac:dyDescent="0.2"/>
    <row r="458458" customFormat="1" x14ac:dyDescent="0.2"/>
    <row r="458459" customFormat="1" x14ac:dyDescent="0.2"/>
    <row r="458460" customFormat="1" x14ac:dyDescent="0.2"/>
    <row r="458461" customFormat="1" x14ac:dyDescent="0.2"/>
    <row r="458462" customFormat="1" x14ac:dyDescent="0.2"/>
    <row r="458463" customFormat="1" x14ac:dyDescent="0.2"/>
    <row r="458464" customFormat="1" x14ac:dyDescent="0.2"/>
    <row r="458465" customFormat="1" x14ac:dyDescent="0.2"/>
    <row r="458466" customFormat="1" x14ac:dyDescent="0.2"/>
    <row r="458467" customFormat="1" x14ac:dyDescent="0.2"/>
    <row r="458468" customFormat="1" x14ac:dyDescent="0.2"/>
    <row r="458469" customFormat="1" x14ac:dyDescent="0.2"/>
    <row r="458470" customFormat="1" x14ac:dyDescent="0.2"/>
    <row r="458471" customFormat="1" x14ac:dyDescent="0.2"/>
    <row r="458472" customFormat="1" x14ac:dyDescent="0.2"/>
    <row r="458473" customFormat="1" x14ac:dyDescent="0.2"/>
    <row r="458474" customFormat="1" x14ac:dyDescent="0.2"/>
    <row r="458475" customFormat="1" x14ac:dyDescent="0.2"/>
    <row r="458476" customFormat="1" x14ac:dyDescent="0.2"/>
    <row r="458477" customFormat="1" x14ac:dyDescent="0.2"/>
    <row r="458478" customFormat="1" x14ac:dyDescent="0.2"/>
    <row r="458479" customFormat="1" x14ac:dyDescent="0.2"/>
    <row r="458480" customFormat="1" x14ac:dyDescent="0.2"/>
    <row r="458481" customFormat="1" x14ac:dyDescent="0.2"/>
    <row r="458482" customFormat="1" x14ac:dyDescent="0.2"/>
    <row r="458483" customFormat="1" x14ac:dyDescent="0.2"/>
    <row r="458484" customFormat="1" x14ac:dyDescent="0.2"/>
    <row r="458485" customFormat="1" x14ac:dyDescent="0.2"/>
    <row r="458486" customFormat="1" x14ac:dyDescent="0.2"/>
    <row r="458487" customFormat="1" x14ac:dyDescent="0.2"/>
    <row r="458488" customFormat="1" x14ac:dyDescent="0.2"/>
    <row r="458489" customFormat="1" x14ac:dyDescent="0.2"/>
    <row r="458490" customFormat="1" x14ac:dyDescent="0.2"/>
    <row r="458491" customFormat="1" x14ac:dyDescent="0.2"/>
    <row r="458492" customFormat="1" x14ac:dyDescent="0.2"/>
    <row r="458493" customFormat="1" x14ac:dyDescent="0.2"/>
    <row r="458494" customFormat="1" x14ac:dyDescent="0.2"/>
    <row r="458495" customFormat="1" x14ac:dyDescent="0.2"/>
    <row r="458496" customFormat="1" x14ac:dyDescent="0.2"/>
    <row r="458497" customFormat="1" x14ac:dyDescent="0.2"/>
    <row r="458498" customFormat="1" x14ac:dyDescent="0.2"/>
    <row r="458499" customFormat="1" x14ac:dyDescent="0.2"/>
    <row r="458500" customFormat="1" x14ac:dyDescent="0.2"/>
    <row r="458501" customFormat="1" x14ac:dyDescent="0.2"/>
    <row r="458502" customFormat="1" x14ac:dyDescent="0.2"/>
    <row r="458503" customFormat="1" x14ac:dyDescent="0.2"/>
    <row r="458504" customFormat="1" x14ac:dyDescent="0.2"/>
    <row r="458505" customFormat="1" x14ac:dyDescent="0.2"/>
    <row r="458506" customFormat="1" x14ac:dyDescent="0.2"/>
    <row r="458507" customFormat="1" x14ac:dyDescent="0.2"/>
    <row r="458508" customFormat="1" x14ac:dyDescent="0.2"/>
    <row r="458509" customFormat="1" x14ac:dyDescent="0.2"/>
    <row r="458510" customFormat="1" x14ac:dyDescent="0.2"/>
    <row r="458511" customFormat="1" x14ac:dyDescent="0.2"/>
    <row r="458512" customFormat="1" x14ac:dyDescent="0.2"/>
    <row r="458513" customFormat="1" x14ac:dyDescent="0.2"/>
    <row r="458514" customFormat="1" x14ac:dyDescent="0.2"/>
    <row r="458515" customFormat="1" x14ac:dyDescent="0.2"/>
    <row r="458516" customFormat="1" x14ac:dyDescent="0.2"/>
    <row r="458517" customFormat="1" x14ac:dyDescent="0.2"/>
    <row r="458518" customFormat="1" x14ac:dyDescent="0.2"/>
    <row r="458519" customFormat="1" x14ac:dyDescent="0.2"/>
    <row r="458520" customFormat="1" x14ac:dyDescent="0.2"/>
    <row r="458521" customFormat="1" x14ac:dyDescent="0.2"/>
    <row r="458522" customFormat="1" x14ac:dyDescent="0.2"/>
    <row r="458523" customFormat="1" x14ac:dyDescent="0.2"/>
    <row r="458524" customFormat="1" x14ac:dyDescent="0.2"/>
    <row r="458525" customFormat="1" x14ac:dyDescent="0.2"/>
    <row r="458526" customFormat="1" x14ac:dyDescent="0.2"/>
    <row r="458527" customFormat="1" x14ac:dyDescent="0.2"/>
    <row r="458528" customFormat="1" x14ac:dyDescent="0.2"/>
    <row r="458529" customFormat="1" x14ac:dyDescent="0.2"/>
    <row r="458530" customFormat="1" x14ac:dyDescent="0.2"/>
    <row r="458531" customFormat="1" x14ac:dyDescent="0.2"/>
    <row r="458532" customFormat="1" x14ac:dyDescent="0.2"/>
    <row r="458533" customFormat="1" x14ac:dyDescent="0.2"/>
    <row r="458534" customFormat="1" x14ac:dyDescent="0.2"/>
    <row r="458535" customFormat="1" x14ac:dyDescent="0.2"/>
    <row r="458536" customFormat="1" x14ac:dyDescent="0.2"/>
    <row r="458537" customFormat="1" x14ac:dyDescent="0.2"/>
    <row r="458538" customFormat="1" x14ac:dyDescent="0.2"/>
    <row r="458539" customFormat="1" x14ac:dyDescent="0.2"/>
    <row r="458540" customFormat="1" x14ac:dyDescent="0.2"/>
    <row r="458541" customFormat="1" x14ac:dyDescent="0.2"/>
    <row r="458542" customFormat="1" x14ac:dyDescent="0.2"/>
    <row r="458543" customFormat="1" x14ac:dyDescent="0.2"/>
    <row r="458544" customFormat="1" x14ac:dyDescent="0.2"/>
    <row r="458545" customFormat="1" x14ac:dyDescent="0.2"/>
    <row r="458546" customFormat="1" x14ac:dyDescent="0.2"/>
    <row r="458547" customFormat="1" x14ac:dyDescent="0.2"/>
    <row r="458548" customFormat="1" x14ac:dyDescent="0.2"/>
    <row r="458549" customFormat="1" x14ac:dyDescent="0.2"/>
    <row r="458550" customFormat="1" x14ac:dyDescent="0.2"/>
    <row r="458551" customFormat="1" x14ac:dyDescent="0.2"/>
    <row r="458552" customFormat="1" x14ac:dyDescent="0.2"/>
    <row r="458553" customFormat="1" x14ac:dyDescent="0.2"/>
    <row r="458554" customFormat="1" x14ac:dyDescent="0.2"/>
    <row r="458555" customFormat="1" x14ac:dyDescent="0.2"/>
    <row r="458556" customFormat="1" x14ac:dyDescent="0.2"/>
    <row r="458557" customFormat="1" x14ac:dyDescent="0.2"/>
    <row r="458558" customFormat="1" x14ac:dyDescent="0.2"/>
    <row r="458559" customFormat="1" x14ac:dyDescent="0.2"/>
    <row r="458560" customFormat="1" x14ac:dyDescent="0.2"/>
    <row r="458561" customFormat="1" x14ac:dyDescent="0.2"/>
    <row r="458562" customFormat="1" x14ac:dyDescent="0.2"/>
    <row r="458563" customFormat="1" x14ac:dyDescent="0.2"/>
    <row r="458564" customFormat="1" x14ac:dyDescent="0.2"/>
    <row r="458565" customFormat="1" x14ac:dyDescent="0.2"/>
    <row r="458566" customFormat="1" x14ac:dyDescent="0.2"/>
    <row r="458567" customFormat="1" x14ac:dyDescent="0.2"/>
    <row r="458568" customFormat="1" x14ac:dyDescent="0.2"/>
    <row r="458569" customFormat="1" x14ac:dyDescent="0.2"/>
    <row r="458570" customFormat="1" x14ac:dyDescent="0.2"/>
    <row r="458571" customFormat="1" x14ac:dyDescent="0.2"/>
    <row r="458572" customFormat="1" x14ac:dyDescent="0.2"/>
    <row r="458573" customFormat="1" x14ac:dyDescent="0.2"/>
    <row r="458574" customFormat="1" x14ac:dyDescent="0.2"/>
    <row r="458575" customFormat="1" x14ac:dyDescent="0.2"/>
    <row r="458576" customFormat="1" x14ac:dyDescent="0.2"/>
    <row r="458577" customFormat="1" x14ac:dyDescent="0.2"/>
    <row r="458578" customFormat="1" x14ac:dyDescent="0.2"/>
    <row r="458579" customFormat="1" x14ac:dyDescent="0.2"/>
    <row r="458580" customFormat="1" x14ac:dyDescent="0.2"/>
    <row r="458581" customFormat="1" x14ac:dyDescent="0.2"/>
    <row r="458582" customFormat="1" x14ac:dyDescent="0.2"/>
    <row r="458583" customFormat="1" x14ac:dyDescent="0.2"/>
    <row r="458584" customFormat="1" x14ac:dyDescent="0.2"/>
    <row r="458585" customFormat="1" x14ac:dyDescent="0.2"/>
    <row r="458586" customFormat="1" x14ac:dyDescent="0.2"/>
    <row r="458587" customFormat="1" x14ac:dyDescent="0.2"/>
    <row r="458588" customFormat="1" x14ac:dyDescent="0.2"/>
    <row r="458589" customFormat="1" x14ac:dyDescent="0.2"/>
    <row r="458590" customFormat="1" x14ac:dyDescent="0.2"/>
    <row r="458591" customFormat="1" x14ac:dyDescent="0.2"/>
    <row r="458592" customFormat="1" x14ac:dyDescent="0.2"/>
    <row r="458593" customFormat="1" x14ac:dyDescent="0.2"/>
    <row r="458594" customFormat="1" x14ac:dyDescent="0.2"/>
    <row r="458595" customFormat="1" x14ac:dyDescent="0.2"/>
    <row r="458596" customFormat="1" x14ac:dyDescent="0.2"/>
    <row r="458597" customFormat="1" x14ac:dyDescent="0.2"/>
    <row r="458598" customFormat="1" x14ac:dyDescent="0.2"/>
    <row r="458599" customFormat="1" x14ac:dyDescent="0.2"/>
    <row r="458600" customFormat="1" x14ac:dyDescent="0.2"/>
    <row r="458601" customFormat="1" x14ac:dyDescent="0.2"/>
    <row r="458602" customFormat="1" x14ac:dyDescent="0.2"/>
    <row r="458603" customFormat="1" x14ac:dyDescent="0.2"/>
    <row r="458604" customFormat="1" x14ac:dyDescent="0.2"/>
    <row r="458605" customFormat="1" x14ac:dyDescent="0.2"/>
    <row r="458606" customFormat="1" x14ac:dyDescent="0.2"/>
    <row r="458607" customFormat="1" x14ac:dyDescent="0.2"/>
    <row r="458608" customFormat="1" x14ac:dyDescent="0.2"/>
    <row r="458609" customFormat="1" x14ac:dyDescent="0.2"/>
    <row r="458610" customFormat="1" x14ac:dyDescent="0.2"/>
    <row r="458611" customFormat="1" x14ac:dyDescent="0.2"/>
    <row r="458612" customFormat="1" x14ac:dyDescent="0.2"/>
    <row r="458613" customFormat="1" x14ac:dyDescent="0.2"/>
    <row r="458614" customFormat="1" x14ac:dyDescent="0.2"/>
    <row r="458615" customFormat="1" x14ac:dyDescent="0.2"/>
    <row r="458616" customFormat="1" x14ac:dyDescent="0.2"/>
    <row r="458617" customFormat="1" x14ac:dyDescent="0.2"/>
    <row r="458618" customFormat="1" x14ac:dyDescent="0.2"/>
    <row r="458619" customFormat="1" x14ac:dyDescent="0.2"/>
    <row r="458620" customFormat="1" x14ac:dyDescent="0.2"/>
    <row r="458621" customFormat="1" x14ac:dyDescent="0.2"/>
    <row r="458622" customFormat="1" x14ac:dyDescent="0.2"/>
    <row r="458623" customFormat="1" x14ac:dyDescent="0.2"/>
    <row r="458624" customFormat="1" x14ac:dyDescent="0.2"/>
    <row r="458625" customFormat="1" x14ac:dyDescent="0.2"/>
    <row r="458626" customFormat="1" x14ac:dyDescent="0.2"/>
    <row r="458627" customFormat="1" x14ac:dyDescent="0.2"/>
    <row r="458628" customFormat="1" x14ac:dyDescent="0.2"/>
    <row r="458629" customFormat="1" x14ac:dyDescent="0.2"/>
    <row r="458630" customFormat="1" x14ac:dyDescent="0.2"/>
    <row r="458631" customFormat="1" x14ac:dyDescent="0.2"/>
    <row r="458632" customFormat="1" x14ac:dyDescent="0.2"/>
    <row r="458633" customFormat="1" x14ac:dyDescent="0.2"/>
    <row r="458634" customFormat="1" x14ac:dyDescent="0.2"/>
    <row r="458635" customFormat="1" x14ac:dyDescent="0.2"/>
    <row r="458636" customFormat="1" x14ac:dyDescent="0.2"/>
    <row r="458637" customFormat="1" x14ac:dyDescent="0.2"/>
    <row r="458638" customFormat="1" x14ac:dyDescent="0.2"/>
    <row r="458639" customFormat="1" x14ac:dyDescent="0.2"/>
    <row r="458640" customFormat="1" x14ac:dyDescent="0.2"/>
    <row r="458641" customFormat="1" x14ac:dyDescent="0.2"/>
    <row r="458642" customFormat="1" x14ac:dyDescent="0.2"/>
    <row r="458643" customFormat="1" x14ac:dyDescent="0.2"/>
    <row r="458644" customFormat="1" x14ac:dyDescent="0.2"/>
    <row r="458645" customFormat="1" x14ac:dyDescent="0.2"/>
    <row r="458646" customFormat="1" x14ac:dyDescent="0.2"/>
    <row r="458647" customFormat="1" x14ac:dyDescent="0.2"/>
    <row r="458648" customFormat="1" x14ac:dyDescent="0.2"/>
    <row r="458649" customFormat="1" x14ac:dyDescent="0.2"/>
    <row r="458650" customFormat="1" x14ac:dyDescent="0.2"/>
    <row r="458651" customFormat="1" x14ac:dyDescent="0.2"/>
    <row r="458652" customFormat="1" x14ac:dyDescent="0.2"/>
    <row r="458653" customFormat="1" x14ac:dyDescent="0.2"/>
    <row r="458654" customFormat="1" x14ac:dyDescent="0.2"/>
    <row r="458655" customFormat="1" x14ac:dyDescent="0.2"/>
    <row r="458656" customFormat="1" x14ac:dyDescent="0.2"/>
    <row r="458657" customFormat="1" x14ac:dyDescent="0.2"/>
    <row r="458658" customFormat="1" x14ac:dyDescent="0.2"/>
    <row r="458659" customFormat="1" x14ac:dyDescent="0.2"/>
    <row r="458660" customFormat="1" x14ac:dyDescent="0.2"/>
    <row r="458661" customFormat="1" x14ac:dyDescent="0.2"/>
    <row r="458662" customFormat="1" x14ac:dyDescent="0.2"/>
    <row r="458663" customFormat="1" x14ac:dyDescent="0.2"/>
    <row r="458664" customFormat="1" x14ac:dyDescent="0.2"/>
    <row r="458665" customFormat="1" x14ac:dyDescent="0.2"/>
    <row r="458666" customFormat="1" x14ac:dyDescent="0.2"/>
    <row r="458667" customFormat="1" x14ac:dyDescent="0.2"/>
    <row r="458668" customFormat="1" x14ac:dyDescent="0.2"/>
    <row r="458669" customFormat="1" x14ac:dyDescent="0.2"/>
    <row r="458670" customFormat="1" x14ac:dyDescent="0.2"/>
    <row r="458671" customFormat="1" x14ac:dyDescent="0.2"/>
    <row r="458672" customFormat="1" x14ac:dyDescent="0.2"/>
    <row r="458673" customFormat="1" x14ac:dyDescent="0.2"/>
    <row r="458674" customFormat="1" x14ac:dyDescent="0.2"/>
    <row r="458675" customFormat="1" x14ac:dyDescent="0.2"/>
    <row r="458676" customFormat="1" x14ac:dyDescent="0.2"/>
    <row r="458677" customFormat="1" x14ac:dyDescent="0.2"/>
    <row r="458678" customFormat="1" x14ac:dyDescent="0.2"/>
    <row r="458679" customFormat="1" x14ac:dyDescent="0.2"/>
    <row r="458680" customFormat="1" x14ac:dyDescent="0.2"/>
    <row r="458681" customFormat="1" x14ac:dyDescent="0.2"/>
    <row r="458682" customFormat="1" x14ac:dyDescent="0.2"/>
    <row r="458683" customFormat="1" x14ac:dyDescent="0.2"/>
    <row r="458684" customFormat="1" x14ac:dyDescent="0.2"/>
    <row r="458685" customFormat="1" x14ac:dyDescent="0.2"/>
    <row r="458686" customFormat="1" x14ac:dyDescent="0.2"/>
    <row r="458687" customFormat="1" x14ac:dyDescent="0.2"/>
    <row r="458688" customFormat="1" x14ac:dyDescent="0.2"/>
    <row r="458689" customFormat="1" x14ac:dyDescent="0.2"/>
    <row r="458690" customFormat="1" x14ac:dyDescent="0.2"/>
    <row r="458691" customFormat="1" x14ac:dyDescent="0.2"/>
    <row r="458692" customFormat="1" x14ac:dyDescent="0.2"/>
    <row r="458693" customFormat="1" x14ac:dyDescent="0.2"/>
    <row r="458694" customFormat="1" x14ac:dyDescent="0.2"/>
    <row r="458695" customFormat="1" x14ac:dyDescent="0.2"/>
    <row r="458696" customFormat="1" x14ac:dyDescent="0.2"/>
    <row r="458697" customFormat="1" x14ac:dyDescent="0.2"/>
    <row r="458698" customFormat="1" x14ac:dyDescent="0.2"/>
    <row r="458699" customFormat="1" x14ac:dyDescent="0.2"/>
    <row r="458700" customFormat="1" x14ac:dyDescent="0.2"/>
    <row r="458701" customFormat="1" x14ac:dyDescent="0.2"/>
    <row r="458702" customFormat="1" x14ac:dyDescent="0.2"/>
    <row r="458703" customFormat="1" x14ac:dyDescent="0.2"/>
    <row r="458704" customFormat="1" x14ac:dyDescent="0.2"/>
    <row r="458705" customFormat="1" x14ac:dyDescent="0.2"/>
    <row r="458706" customFormat="1" x14ac:dyDescent="0.2"/>
    <row r="458707" customFormat="1" x14ac:dyDescent="0.2"/>
    <row r="458708" customFormat="1" x14ac:dyDescent="0.2"/>
    <row r="458709" customFormat="1" x14ac:dyDescent="0.2"/>
    <row r="458710" customFormat="1" x14ac:dyDescent="0.2"/>
    <row r="458711" customFormat="1" x14ac:dyDescent="0.2"/>
    <row r="458712" customFormat="1" x14ac:dyDescent="0.2"/>
    <row r="458713" customFormat="1" x14ac:dyDescent="0.2"/>
    <row r="458714" customFormat="1" x14ac:dyDescent="0.2"/>
    <row r="458715" customFormat="1" x14ac:dyDescent="0.2"/>
    <row r="458716" customFormat="1" x14ac:dyDescent="0.2"/>
    <row r="458717" customFormat="1" x14ac:dyDescent="0.2"/>
    <row r="458718" customFormat="1" x14ac:dyDescent="0.2"/>
    <row r="458719" customFormat="1" x14ac:dyDescent="0.2"/>
    <row r="458720" customFormat="1" x14ac:dyDescent="0.2"/>
    <row r="458721" customFormat="1" x14ac:dyDescent="0.2"/>
    <row r="458722" customFormat="1" x14ac:dyDescent="0.2"/>
    <row r="458723" customFormat="1" x14ac:dyDescent="0.2"/>
    <row r="458724" customFormat="1" x14ac:dyDescent="0.2"/>
    <row r="458725" customFormat="1" x14ac:dyDescent="0.2"/>
    <row r="458726" customFormat="1" x14ac:dyDescent="0.2"/>
    <row r="458727" customFormat="1" x14ac:dyDescent="0.2"/>
    <row r="458728" customFormat="1" x14ac:dyDescent="0.2"/>
    <row r="458729" customFormat="1" x14ac:dyDescent="0.2"/>
    <row r="458730" customFormat="1" x14ac:dyDescent="0.2"/>
    <row r="458731" customFormat="1" x14ac:dyDescent="0.2"/>
    <row r="458732" customFormat="1" x14ac:dyDescent="0.2"/>
    <row r="458733" customFormat="1" x14ac:dyDescent="0.2"/>
    <row r="458734" customFormat="1" x14ac:dyDescent="0.2"/>
    <row r="458735" customFormat="1" x14ac:dyDescent="0.2"/>
    <row r="458736" customFormat="1" x14ac:dyDescent="0.2"/>
    <row r="458737" customFormat="1" x14ac:dyDescent="0.2"/>
    <row r="458738" customFormat="1" x14ac:dyDescent="0.2"/>
    <row r="458739" customFormat="1" x14ac:dyDescent="0.2"/>
    <row r="458740" customFormat="1" x14ac:dyDescent="0.2"/>
    <row r="458741" customFormat="1" x14ac:dyDescent="0.2"/>
    <row r="458742" customFormat="1" x14ac:dyDescent="0.2"/>
    <row r="458743" customFormat="1" x14ac:dyDescent="0.2"/>
    <row r="458744" customFormat="1" x14ac:dyDescent="0.2"/>
    <row r="458745" customFormat="1" x14ac:dyDescent="0.2"/>
    <row r="458746" customFormat="1" x14ac:dyDescent="0.2"/>
    <row r="458747" customFormat="1" x14ac:dyDescent="0.2"/>
    <row r="458748" customFormat="1" x14ac:dyDescent="0.2"/>
    <row r="458749" customFormat="1" x14ac:dyDescent="0.2"/>
    <row r="458750" customFormat="1" x14ac:dyDescent="0.2"/>
    <row r="458751" customFormat="1" x14ac:dyDescent="0.2"/>
    <row r="458752" customFormat="1" x14ac:dyDescent="0.2"/>
    <row r="458753" customFormat="1" x14ac:dyDescent="0.2"/>
    <row r="458754" customFormat="1" x14ac:dyDescent="0.2"/>
    <row r="458755" customFormat="1" x14ac:dyDescent="0.2"/>
    <row r="458756" customFormat="1" x14ac:dyDescent="0.2"/>
    <row r="458757" customFormat="1" x14ac:dyDescent="0.2"/>
    <row r="458758" customFormat="1" x14ac:dyDescent="0.2"/>
    <row r="458759" customFormat="1" x14ac:dyDescent="0.2"/>
    <row r="458760" customFormat="1" x14ac:dyDescent="0.2"/>
    <row r="458761" customFormat="1" x14ac:dyDescent="0.2"/>
    <row r="458762" customFormat="1" x14ac:dyDescent="0.2"/>
    <row r="458763" customFormat="1" x14ac:dyDescent="0.2"/>
    <row r="458764" customFormat="1" x14ac:dyDescent="0.2"/>
    <row r="458765" customFormat="1" x14ac:dyDescent="0.2"/>
    <row r="458766" customFormat="1" x14ac:dyDescent="0.2"/>
    <row r="458767" customFormat="1" x14ac:dyDescent="0.2"/>
    <row r="458768" customFormat="1" x14ac:dyDescent="0.2"/>
    <row r="458769" customFormat="1" x14ac:dyDescent="0.2"/>
    <row r="458770" customFormat="1" x14ac:dyDescent="0.2"/>
    <row r="458771" customFormat="1" x14ac:dyDescent="0.2"/>
    <row r="458772" customFormat="1" x14ac:dyDescent="0.2"/>
    <row r="458773" customFormat="1" x14ac:dyDescent="0.2"/>
    <row r="458774" customFormat="1" x14ac:dyDescent="0.2"/>
    <row r="458775" customFormat="1" x14ac:dyDescent="0.2"/>
    <row r="458776" customFormat="1" x14ac:dyDescent="0.2"/>
    <row r="458777" customFormat="1" x14ac:dyDescent="0.2"/>
    <row r="458778" customFormat="1" x14ac:dyDescent="0.2"/>
    <row r="458779" customFormat="1" x14ac:dyDescent="0.2"/>
    <row r="458780" customFormat="1" x14ac:dyDescent="0.2"/>
    <row r="458781" customFormat="1" x14ac:dyDescent="0.2"/>
    <row r="458782" customFormat="1" x14ac:dyDescent="0.2"/>
    <row r="458783" customFormat="1" x14ac:dyDescent="0.2"/>
    <row r="458784" customFormat="1" x14ac:dyDescent="0.2"/>
    <row r="458785" customFormat="1" x14ac:dyDescent="0.2"/>
    <row r="458786" customFormat="1" x14ac:dyDescent="0.2"/>
    <row r="458787" customFormat="1" x14ac:dyDescent="0.2"/>
    <row r="458788" customFormat="1" x14ac:dyDescent="0.2"/>
    <row r="458789" customFormat="1" x14ac:dyDescent="0.2"/>
    <row r="458790" customFormat="1" x14ac:dyDescent="0.2"/>
    <row r="458791" customFormat="1" x14ac:dyDescent="0.2"/>
    <row r="458792" customFormat="1" x14ac:dyDescent="0.2"/>
    <row r="458793" customFormat="1" x14ac:dyDescent="0.2"/>
    <row r="458794" customFormat="1" x14ac:dyDescent="0.2"/>
    <row r="458795" customFormat="1" x14ac:dyDescent="0.2"/>
    <row r="458796" customFormat="1" x14ac:dyDescent="0.2"/>
    <row r="458797" customFormat="1" x14ac:dyDescent="0.2"/>
    <row r="458798" customFormat="1" x14ac:dyDescent="0.2"/>
    <row r="458799" customFormat="1" x14ac:dyDescent="0.2"/>
    <row r="458800" customFormat="1" x14ac:dyDescent="0.2"/>
    <row r="458801" customFormat="1" x14ac:dyDescent="0.2"/>
    <row r="458802" customFormat="1" x14ac:dyDescent="0.2"/>
    <row r="458803" customFormat="1" x14ac:dyDescent="0.2"/>
    <row r="458804" customFormat="1" x14ac:dyDescent="0.2"/>
    <row r="458805" customFormat="1" x14ac:dyDescent="0.2"/>
    <row r="458806" customFormat="1" x14ac:dyDescent="0.2"/>
    <row r="458807" customFormat="1" x14ac:dyDescent="0.2"/>
    <row r="458808" customFormat="1" x14ac:dyDescent="0.2"/>
    <row r="458809" customFormat="1" x14ac:dyDescent="0.2"/>
    <row r="458810" customFormat="1" x14ac:dyDescent="0.2"/>
    <row r="458811" customFormat="1" x14ac:dyDescent="0.2"/>
    <row r="458812" customFormat="1" x14ac:dyDescent="0.2"/>
    <row r="458813" customFormat="1" x14ac:dyDescent="0.2"/>
    <row r="458814" customFormat="1" x14ac:dyDescent="0.2"/>
    <row r="458815" customFormat="1" x14ac:dyDescent="0.2"/>
    <row r="458816" customFormat="1" x14ac:dyDescent="0.2"/>
    <row r="458817" customFormat="1" x14ac:dyDescent="0.2"/>
    <row r="458818" customFormat="1" x14ac:dyDescent="0.2"/>
    <row r="458819" customFormat="1" x14ac:dyDescent="0.2"/>
    <row r="458820" customFormat="1" x14ac:dyDescent="0.2"/>
    <row r="458821" customFormat="1" x14ac:dyDescent="0.2"/>
    <row r="458822" customFormat="1" x14ac:dyDescent="0.2"/>
    <row r="458823" customFormat="1" x14ac:dyDescent="0.2"/>
    <row r="458824" customFormat="1" x14ac:dyDescent="0.2"/>
    <row r="458825" customFormat="1" x14ac:dyDescent="0.2"/>
    <row r="458826" customFormat="1" x14ac:dyDescent="0.2"/>
    <row r="458827" customFormat="1" x14ac:dyDescent="0.2"/>
    <row r="458828" customFormat="1" x14ac:dyDescent="0.2"/>
    <row r="458829" customFormat="1" x14ac:dyDescent="0.2"/>
    <row r="458830" customFormat="1" x14ac:dyDescent="0.2"/>
    <row r="458831" customFormat="1" x14ac:dyDescent="0.2"/>
    <row r="458832" customFormat="1" x14ac:dyDescent="0.2"/>
    <row r="458833" customFormat="1" x14ac:dyDescent="0.2"/>
    <row r="458834" customFormat="1" x14ac:dyDescent="0.2"/>
    <row r="458835" customFormat="1" x14ac:dyDescent="0.2"/>
    <row r="458836" customFormat="1" x14ac:dyDescent="0.2"/>
    <row r="458837" customFormat="1" x14ac:dyDescent="0.2"/>
    <row r="458838" customFormat="1" x14ac:dyDescent="0.2"/>
    <row r="458839" customFormat="1" x14ac:dyDescent="0.2"/>
    <row r="458840" customFormat="1" x14ac:dyDescent="0.2"/>
    <row r="458841" customFormat="1" x14ac:dyDescent="0.2"/>
    <row r="458842" customFormat="1" x14ac:dyDescent="0.2"/>
    <row r="458843" customFormat="1" x14ac:dyDescent="0.2"/>
    <row r="458844" customFormat="1" x14ac:dyDescent="0.2"/>
    <row r="458845" customFormat="1" x14ac:dyDescent="0.2"/>
    <row r="458846" customFormat="1" x14ac:dyDescent="0.2"/>
    <row r="458847" customFormat="1" x14ac:dyDescent="0.2"/>
    <row r="458848" customFormat="1" x14ac:dyDescent="0.2"/>
    <row r="458849" customFormat="1" x14ac:dyDescent="0.2"/>
    <row r="458850" customFormat="1" x14ac:dyDescent="0.2"/>
    <row r="458851" customFormat="1" x14ac:dyDescent="0.2"/>
    <row r="458852" customFormat="1" x14ac:dyDescent="0.2"/>
    <row r="458853" customFormat="1" x14ac:dyDescent="0.2"/>
    <row r="458854" customFormat="1" x14ac:dyDescent="0.2"/>
    <row r="458855" customFormat="1" x14ac:dyDescent="0.2"/>
    <row r="458856" customFormat="1" x14ac:dyDescent="0.2"/>
    <row r="458857" customFormat="1" x14ac:dyDescent="0.2"/>
    <row r="458858" customFormat="1" x14ac:dyDescent="0.2"/>
    <row r="458859" customFormat="1" x14ac:dyDescent="0.2"/>
    <row r="458860" customFormat="1" x14ac:dyDescent="0.2"/>
    <row r="458861" customFormat="1" x14ac:dyDescent="0.2"/>
    <row r="458862" customFormat="1" x14ac:dyDescent="0.2"/>
    <row r="458863" customFormat="1" x14ac:dyDescent="0.2"/>
    <row r="458864" customFormat="1" x14ac:dyDescent="0.2"/>
    <row r="458865" customFormat="1" x14ac:dyDescent="0.2"/>
    <row r="458866" customFormat="1" x14ac:dyDescent="0.2"/>
    <row r="458867" customFormat="1" x14ac:dyDescent="0.2"/>
    <row r="458868" customFormat="1" x14ac:dyDescent="0.2"/>
    <row r="458869" customFormat="1" x14ac:dyDescent="0.2"/>
    <row r="458870" customFormat="1" x14ac:dyDescent="0.2"/>
    <row r="458871" customFormat="1" x14ac:dyDescent="0.2"/>
    <row r="458872" customFormat="1" x14ac:dyDescent="0.2"/>
    <row r="458873" customFormat="1" x14ac:dyDescent="0.2"/>
    <row r="458874" customFormat="1" x14ac:dyDescent="0.2"/>
    <row r="458875" customFormat="1" x14ac:dyDescent="0.2"/>
    <row r="458876" customFormat="1" x14ac:dyDescent="0.2"/>
    <row r="458877" customFormat="1" x14ac:dyDescent="0.2"/>
    <row r="458878" customFormat="1" x14ac:dyDescent="0.2"/>
    <row r="458879" customFormat="1" x14ac:dyDescent="0.2"/>
    <row r="458880" customFormat="1" x14ac:dyDescent="0.2"/>
    <row r="458881" customFormat="1" x14ac:dyDescent="0.2"/>
    <row r="458882" customFormat="1" x14ac:dyDescent="0.2"/>
    <row r="458883" customFormat="1" x14ac:dyDescent="0.2"/>
    <row r="458884" customFormat="1" x14ac:dyDescent="0.2"/>
    <row r="458885" customFormat="1" x14ac:dyDescent="0.2"/>
    <row r="458886" customFormat="1" x14ac:dyDescent="0.2"/>
    <row r="458887" customFormat="1" x14ac:dyDescent="0.2"/>
    <row r="458888" customFormat="1" x14ac:dyDescent="0.2"/>
    <row r="458889" customFormat="1" x14ac:dyDescent="0.2"/>
    <row r="458890" customFormat="1" x14ac:dyDescent="0.2"/>
    <row r="458891" customFormat="1" x14ac:dyDescent="0.2"/>
    <row r="458892" customFormat="1" x14ac:dyDescent="0.2"/>
    <row r="458893" customFormat="1" x14ac:dyDescent="0.2"/>
    <row r="458894" customFormat="1" x14ac:dyDescent="0.2"/>
    <row r="458895" customFormat="1" x14ac:dyDescent="0.2"/>
    <row r="458896" customFormat="1" x14ac:dyDescent="0.2"/>
    <row r="458897" customFormat="1" x14ac:dyDescent="0.2"/>
    <row r="458898" customFormat="1" x14ac:dyDescent="0.2"/>
    <row r="458899" customFormat="1" x14ac:dyDescent="0.2"/>
    <row r="458900" customFormat="1" x14ac:dyDescent="0.2"/>
    <row r="458901" customFormat="1" x14ac:dyDescent="0.2"/>
    <row r="458902" customFormat="1" x14ac:dyDescent="0.2"/>
    <row r="458903" customFormat="1" x14ac:dyDescent="0.2"/>
    <row r="458904" customFormat="1" x14ac:dyDescent="0.2"/>
    <row r="458905" customFormat="1" x14ac:dyDescent="0.2"/>
    <row r="458906" customFormat="1" x14ac:dyDescent="0.2"/>
    <row r="458907" customFormat="1" x14ac:dyDescent="0.2"/>
    <row r="458908" customFormat="1" x14ac:dyDescent="0.2"/>
    <row r="458909" customFormat="1" x14ac:dyDescent="0.2"/>
    <row r="458910" customFormat="1" x14ac:dyDescent="0.2"/>
    <row r="458911" customFormat="1" x14ac:dyDescent="0.2"/>
    <row r="458912" customFormat="1" x14ac:dyDescent="0.2"/>
    <row r="458913" customFormat="1" x14ac:dyDescent="0.2"/>
    <row r="458914" customFormat="1" x14ac:dyDescent="0.2"/>
    <row r="458915" customFormat="1" x14ac:dyDescent="0.2"/>
    <row r="458916" customFormat="1" x14ac:dyDescent="0.2"/>
    <row r="458917" customFormat="1" x14ac:dyDescent="0.2"/>
    <row r="458918" customFormat="1" x14ac:dyDescent="0.2"/>
    <row r="458919" customFormat="1" x14ac:dyDescent="0.2"/>
    <row r="458920" customFormat="1" x14ac:dyDescent="0.2"/>
    <row r="458921" customFormat="1" x14ac:dyDescent="0.2"/>
    <row r="458922" customFormat="1" x14ac:dyDescent="0.2"/>
    <row r="458923" customFormat="1" x14ac:dyDescent="0.2"/>
    <row r="458924" customFormat="1" x14ac:dyDescent="0.2"/>
    <row r="458925" customFormat="1" x14ac:dyDescent="0.2"/>
    <row r="458926" customFormat="1" x14ac:dyDescent="0.2"/>
    <row r="458927" customFormat="1" x14ac:dyDescent="0.2"/>
    <row r="458928" customFormat="1" x14ac:dyDescent="0.2"/>
    <row r="458929" customFormat="1" x14ac:dyDescent="0.2"/>
    <row r="458930" customFormat="1" x14ac:dyDescent="0.2"/>
    <row r="458931" customFormat="1" x14ac:dyDescent="0.2"/>
    <row r="458932" customFormat="1" x14ac:dyDescent="0.2"/>
    <row r="458933" customFormat="1" x14ac:dyDescent="0.2"/>
    <row r="458934" customFormat="1" x14ac:dyDescent="0.2"/>
    <row r="458935" customFormat="1" x14ac:dyDescent="0.2"/>
    <row r="458936" customFormat="1" x14ac:dyDescent="0.2"/>
    <row r="458937" customFormat="1" x14ac:dyDescent="0.2"/>
    <row r="458938" customFormat="1" x14ac:dyDescent="0.2"/>
    <row r="458939" customFormat="1" x14ac:dyDescent="0.2"/>
    <row r="458940" customFormat="1" x14ac:dyDescent="0.2"/>
    <row r="458941" customFormat="1" x14ac:dyDescent="0.2"/>
    <row r="458942" customFormat="1" x14ac:dyDescent="0.2"/>
    <row r="458943" customFormat="1" x14ac:dyDescent="0.2"/>
    <row r="458944" customFormat="1" x14ac:dyDescent="0.2"/>
    <row r="458945" customFormat="1" x14ac:dyDescent="0.2"/>
    <row r="458946" customFormat="1" x14ac:dyDescent="0.2"/>
    <row r="458947" customFormat="1" x14ac:dyDescent="0.2"/>
    <row r="458948" customFormat="1" x14ac:dyDescent="0.2"/>
    <row r="458949" customFormat="1" x14ac:dyDescent="0.2"/>
    <row r="458950" customFormat="1" x14ac:dyDescent="0.2"/>
    <row r="458951" customFormat="1" x14ac:dyDescent="0.2"/>
    <row r="458952" customFormat="1" x14ac:dyDescent="0.2"/>
    <row r="458953" customFormat="1" x14ac:dyDescent="0.2"/>
    <row r="458954" customFormat="1" x14ac:dyDescent="0.2"/>
    <row r="458955" customFormat="1" x14ac:dyDescent="0.2"/>
    <row r="458956" customFormat="1" x14ac:dyDescent="0.2"/>
    <row r="458957" customFormat="1" x14ac:dyDescent="0.2"/>
    <row r="458958" customFormat="1" x14ac:dyDescent="0.2"/>
    <row r="458959" customFormat="1" x14ac:dyDescent="0.2"/>
    <row r="458960" customFormat="1" x14ac:dyDescent="0.2"/>
    <row r="458961" customFormat="1" x14ac:dyDescent="0.2"/>
    <row r="458962" customFormat="1" x14ac:dyDescent="0.2"/>
    <row r="458963" customFormat="1" x14ac:dyDescent="0.2"/>
    <row r="458964" customFormat="1" x14ac:dyDescent="0.2"/>
    <row r="458965" customFormat="1" x14ac:dyDescent="0.2"/>
    <row r="458966" customFormat="1" x14ac:dyDescent="0.2"/>
    <row r="458967" customFormat="1" x14ac:dyDescent="0.2"/>
    <row r="458968" customFormat="1" x14ac:dyDescent="0.2"/>
    <row r="458969" customFormat="1" x14ac:dyDescent="0.2"/>
    <row r="458970" customFormat="1" x14ac:dyDescent="0.2"/>
    <row r="458971" customFormat="1" x14ac:dyDescent="0.2"/>
    <row r="458972" customFormat="1" x14ac:dyDescent="0.2"/>
    <row r="458973" customFormat="1" x14ac:dyDescent="0.2"/>
    <row r="458974" customFormat="1" x14ac:dyDescent="0.2"/>
    <row r="458975" customFormat="1" x14ac:dyDescent="0.2"/>
    <row r="458976" customFormat="1" x14ac:dyDescent="0.2"/>
    <row r="458977" customFormat="1" x14ac:dyDescent="0.2"/>
    <row r="458978" customFormat="1" x14ac:dyDescent="0.2"/>
    <row r="458979" customFormat="1" x14ac:dyDescent="0.2"/>
    <row r="458980" customFormat="1" x14ac:dyDescent="0.2"/>
    <row r="458981" customFormat="1" x14ac:dyDescent="0.2"/>
    <row r="458982" customFormat="1" x14ac:dyDescent="0.2"/>
    <row r="458983" customFormat="1" x14ac:dyDescent="0.2"/>
    <row r="458984" customFormat="1" x14ac:dyDescent="0.2"/>
    <row r="458985" customFormat="1" x14ac:dyDescent="0.2"/>
    <row r="458986" customFormat="1" x14ac:dyDescent="0.2"/>
    <row r="458987" customFormat="1" x14ac:dyDescent="0.2"/>
    <row r="458988" customFormat="1" x14ac:dyDescent="0.2"/>
    <row r="458989" customFormat="1" x14ac:dyDescent="0.2"/>
    <row r="458990" customFormat="1" x14ac:dyDescent="0.2"/>
    <row r="458991" customFormat="1" x14ac:dyDescent="0.2"/>
    <row r="458992" customFormat="1" x14ac:dyDescent="0.2"/>
    <row r="458993" customFormat="1" x14ac:dyDescent="0.2"/>
    <row r="458994" customFormat="1" x14ac:dyDescent="0.2"/>
    <row r="458995" customFormat="1" x14ac:dyDescent="0.2"/>
    <row r="458996" customFormat="1" x14ac:dyDescent="0.2"/>
    <row r="458997" customFormat="1" x14ac:dyDescent="0.2"/>
    <row r="458998" customFormat="1" x14ac:dyDescent="0.2"/>
    <row r="458999" customFormat="1" x14ac:dyDescent="0.2"/>
    <row r="459000" customFormat="1" x14ac:dyDescent="0.2"/>
    <row r="459001" customFormat="1" x14ac:dyDescent="0.2"/>
    <row r="459002" customFormat="1" x14ac:dyDescent="0.2"/>
    <row r="459003" customFormat="1" x14ac:dyDescent="0.2"/>
    <row r="459004" customFormat="1" x14ac:dyDescent="0.2"/>
    <row r="459005" customFormat="1" x14ac:dyDescent="0.2"/>
    <row r="459006" customFormat="1" x14ac:dyDescent="0.2"/>
    <row r="459007" customFormat="1" x14ac:dyDescent="0.2"/>
    <row r="459008" customFormat="1" x14ac:dyDescent="0.2"/>
    <row r="459009" customFormat="1" x14ac:dyDescent="0.2"/>
    <row r="459010" customFormat="1" x14ac:dyDescent="0.2"/>
    <row r="459011" customFormat="1" x14ac:dyDescent="0.2"/>
    <row r="459012" customFormat="1" x14ac:dyDescent="0.2"/>
    <row r="459013" customFormat="1" x14ac:dyDescent="0.2"/>
    <row r="459014" customFormat="1" x14ac:dyDescent="0.2"/>
    <row r="459015" customFormat="1" x14ac:dyDescent="0.2"/>
    <row r="459016" customFormat="1" x14ac:dyDescent="0.2"/>
    <row r="459017" customFormat="1" x14ac:dyDescent="0.2"/>
    <row r="459018" customFormat="1" x14ac:dyDescent="0.2"/>
    <row r="459019" customFormat="1" x14ac:dyDescent="0.2"/>
    <row r="459020" customFormat="1" x14ac:dyDescent="0.2"/>
    <row r="459021" customFormat="1" x14ac:dyDescent="0.2"/>
    <row r="459022" customFormat="1" x14ac:dyDescent="0.2"/>
    <row r="459023" customFormat="1" x14ac:dyDescent="0.2"/>
    <row r="459024" customFormat="1" x14ac:dyDescent="0.2"/>
    <row r="459025" customFormat="1" x14ac:dyDescent="0.2"/>
    <row r="459026" customFormat="1" x14ac:dyDescent="0.2"/>
    <row r="459027" customFormat="1" x14ac:dyDescent="0.2"/>
    <row r="459028" customFormat="1" x14ac:dyDescent="0.2"/>
    <row r="459029" customFormat="1" x14ac:dyDescent="0.2"/>
    <row r="459030" customFormat="1" x14ac:dyDescent="0.2"/>
    <row r="459031" customFormat="1" x14ac:dyDescent="0.2"/>
    <row r="459032" customFormat="1" x14ac:dyDescent="0.2"/>
    <row r="459033" customFormat="1" x14ac:dyDescent="0.2"/>
    <row r="459034" customFormat="1" x14ac:dyDescent="0.2"/>
    <row r="459035" customFormat="1" x14ac:dyDescent="0.2"/>
    <row r="459036" customFormat="1" x14ac:dyDescent="0.2"/>
    <row r="459037" customFormat="1" x14ac:dyDescent="0.2"/>
    <row r="459038" customFormat="1" x14ac:dyDescent="0.2"/>
    <row r="459039" customFormat="1" x14ac:dyDescent="0.2"/>
    <row r="459040" customFormat="1" x14ac:dyDescent="0.2"/>
    <row r="459041" customFormat="1" x14ac:dyDescent="0.2"/>
    <row r="459042" customFormat="1" x14ac:dyDescent="0.2"/>
    <row r="459043" customFormat="1" x14ac:dyDescent="0.2"/>
    <row r="459044" customFormat="1" x14ac:dyDescent="0.2"/>
    <row r="459045" customFormat="1" x14ac:dyDescent="0.2"/>
    <row r="459046" customFormat="1" x14ac:dyDescent="0.2"/>
    <row r="459047" customFormat="1" x14ac:dyDescent="0.2"/>
    <row r="459048" customFormat="1" x14ac:dyDescent="0.2"/>
    <row r="459049" customFormat="1" x14ac:dyDescent="0.2"/>
    <row r="459050" customFormat="1" x14ac:dyDescent="0.2"/>
    <row r="459051" customFormat="1" x14ac:dyDescent="0.2"/>
    <row r="459052" customFormat="1" x14ac:dyDescent="0.2"/>
    <row r="459053" customFormat="1" x14ac:dyDescent="0.2"/>
    <row r="459054" customFormat="1" x14ac:dyDescent="0.2"/>
    <row r="459055" customFormat="1" x14ac:dyDescent="0.2"/>
    <row r="459056" customFormat="1" x14ac:dyDescent="0.2"/>
    <row r="459057" customFormat="1" x14ac:dyDescent="0.2"/>
    <row r="459058" customFormat="1" x14ac:dyDescent="0.2"/>
    <row r="459059" customFormat="1" x14ac:dyDescent="0.2"/>
    <row r="459060" customFormat="1" x14ac:dyDescent="0.2"/>
    <row r="459061" customFormat="1" x14ac:dyDescent="0.2"/>
    <row r="459062" customFormat="1" x14ac:dyDescent="0.2"/>
    <row r="459063" customFormat="1" x14ac:dyDescent="0.2"/>
    <row r="459064" customFormat="1" x14ac:dyDescent="0.2"/>
    <row r="459065" customFormat="1" x14ac:dyDescent="0.2"/>
    <row r="459066" customFormat="1" x14ac:dyDescent="0.2"/>
    <row r="459067" customFormat="1" x14ac:dyDescent="0.2"/>
    <row r="459068" customFormat="1" x14ac:dyDescent="0.2"/>
    <row r="459069" customFormat="1" x14ac:dyDescent="0.2"/>
    <row r="459070" customFormat="1" x14ac:dyDescent="0.2"/>
    <row r="459071" customFormat="1" x14ac:dyDescent="0.2"/>
    <row r="459072" customFormat="1" x14ac:dyDescent="0.2"/>
    <row r="459073" customFormat="1" x14ac:dyDescent="0.2"/>
    <row r="459074" customFormat="1" x14ac:dyDescent="0.2"/>
    <row r="459075" customFormat="1" x14ac:dyDescent="0.2"/>
    <row r="459076" customFormat="1" x14ac:dyDescent="0.2"/>
    <row r="459077" customFormat="1" x14ac:dyDescent="0.2"/>
    <row r="459078" customFormat="1" x14ac:dyDescent="0.2"/>
    <row r="459079" customFormat="1" x14ac:dyDescent="0.2"/>
    <row r="459080" customFormat="1" x14ac:dyDescent="0.2"/>
    <row r="459081" customFormat="1" x14ac:dyDescent="0.2"/>
    <row r="459082" customFormat="1" x14ac:dyDescent="0.2"/>
    <row r="459083" customFormat="1" x14ac:dyDescent="0.2"/>
    <row r="459084" customFormat="1" x14ac:dyDescent="0.2"/>
    <row r="459085" customFormat="1" x14ac:dyDescent="0.2"/>
    <row r="459086" customFormat="1" x14ac:dyDescent="0.2"/>
    <row r="459087" customFormat="1" x14ac:dyDescent="0.2"/>
    <row r="459088" customFormat="1" x14ac:dyDescent="0.2"/>
    <row r="459089" customFormat="1" x14ac:dyDescent="0.2"/>
    <row r="459090" customFormat="1" x14ac:dyDescent="0.2"/>
    <row r="459091" customFormat="1" x14ac:dyDescent="0.2"/>
    <row r="459092" customFormat="1" x14ac:dyDescent="0.2"/>
    <row r="459093" customFormat="1" x14ac:dyDescent="0.2"/>
    <row r="459094" customFormat="1" x14ac:dyDescent="0.2"/>
    <row r="459095" customFormat="1" x14ac:dyDescent="0.2"/>
    <row r="459096" customFormat="1" x14ac:dyDescent="0.2"/>
    <row r="459097" customFormat="1" x14ac:dyDescent="0.2"/>
    <row r="459098" customFormat="1" x14ac:dyDescent="0.2"/>
    <row r="459099" customFormat="1" x14ac:dyDescent="0.2"/>
    <row r="459100" customFormat="1" x14ac:dyDescent="0.2"/>
    <row r="459101" customFormat="1" x14ac:dyDescent="0.2"/>
    <row r="459102" customFormat="1" x14ac:dyDescent="0.2"/>
    <row r="459103" customFormat="1" x14ac:dyDescent="0.2"/>
    <row r="459104" customFormat="1" x14ac:dyDescent="0.2"/>
    <row r="459105" customFormat="1" x14ac:dyDescent="0.2"/>
    <row r="459106" customFormat="1" x14ac:dyDescent="0.2"/>
    <row r="459107" customFormat="1" x14ac:dyDescent="0.2"/>
    <row r="459108" customFormat="1" x14ac:dyDescent="0.2"/>
    <row r="459109" customFormat="1" x14ac:dyDescent="0.2"/>
    <row r="459110" customFormat="1" x14ac:dyDescent="0.2"/>
    <row r="459111" customFormat="1" x14ac:dyDescent="0.2"/>
    <row r="459112" customFormat="1" x14ac:dyDescent="0.2"/>
    <row r="459113" customFormat="1" x14ac:dyDescent="0.2"/>
    <row r="459114" customFormat="1" x14ac:dyDescent="0.2"/>
    <row r="459115" customFormat="1" x14ac:dyDescent="0.2"/>
    <row r="459116" customFormat="1" x14ac:dyDescent="0.2"/>
    <row r="459117" customFormat="1" x14ac:dyDescent="0.2"/>
    <row r="459118" customFormat="1" x14ac:dyDescent="0.2"/>
    <row r="459119" customFormat="1" x14ac:dyDescent="0.2"/>
    <row r="459120" customFormat="1" x14ac:dyDescent="0.2"/>
    <row r="459121" customFormat="1" x14ac:dyDescent="0.2"/>
    <row r="459122" customFormat="1" x14ac:dyDescent="0.2"/>
    <row r="459123" customFormat="1" x14ac:dyDescent="0.2"/>
    <row r="459124" customFormat="1" x14ac:dyDescent="0.2"/>
    <row r="459125" customFormat="1" x14ac:dyDescent="0.2"/>
    <row r="459126" customFormat="1" x14ac:dyDescent="0.2"/>
    <row r="459127" customFormat="1" x14ac:dyDescent="0.2"/>
    <row r="459128" customFormat="1" x14ac:dyDescent="0.2"/>
    <row r="459129" customFormat="1" x14ac:dyDescent="0.2"/>
    <row r="459130" customFormat="1" x14ac:dyDescent="0.2"/>
    <row r="459131" customFormat="1" x14ac:dyDescent="0.2"/>
    <row r="459132" customFormat="1" x14ac:dyDescent="0.2"/>
    <row r="459133" customFormat="1" x14ac:dyDescent="0.2"/>
    <row r="459134" customFormat="1" x14ac:dyDescent="0.2"/>
    <row r="459135" customFormat="1" x14ac:dyDescent="0.2"/>
    <row r="459136" customFormat="1" x14ac:dyDescent="0.2"/>
    <row r="459137" customFormat="1" x14ac:dyDescent="0.2"/>
    <row r="459138" customFormat="1" x14ac:dyDescent="0.2"/>
    <row r="459139" customFormat="1" x14ac:dyDescent="0.2"/>
    <row r="459140" customFormat="1" x14ac:dyDescent="0.2"/>
    <row r="459141" customFormat="1" x14ac:dyDescent="0.2"/>
    <row r="459142" customFormat="1" x14ac:dyDescent="0.2"/>
    <row r="459143" customFormat="1" x14ac:dyDescent="0.2"/>
    <row r="459144" customFormat="1" x14ac:dyDescent="0.2"/>
    <row r="459145" customFormat="1" x14ac:dyDescent="0.2"/>
    <row r="459146" customFormat="1" x14ac:dyDescent="0.2"/>
    <row r="459147" customFormat="1" x14ac:dyDescent="0.2"/>
    <row r="459148" customFormat="1" x14ac:dyDescent="0.2"/>
    <row r="459149" customFormat="1" x14ac:dyDescent="0.2"/>
    <row r="459150" customFormat="1" x14ac:dyDescent="0.2"/>
    <row r="459151" customFormat="1" x14ac:dyDescent="0.2"/>
    <row r="459152" customFormat="1" x14ac:dyDescent="0.2"/>
    <row r="459153" customFormat="1" x14ac:dyDescent="0.2"/>
    <row r="459154" customFormat="1" x14ac:dyDescent="0.2"/>
    <row r="459155" customFormat="1" x14ac:dyDescent="0.2"/>
    <row r="459156" customFormat="1" x14ac:dyDescent="0.2"/>
    <row r="459157" customFormat="1" x14ac:dyDescent="0.2"/>
    <row r="459158" customFormat="1" x14ac:dyDescent="0.2"/>
    <row r="459159" customFormat="1" x14ac:dyDescent="0.2"/>
    <row r="459160" customFormat="1" x14ac:dyDescent="0.2"/>
    <row r="459161" customFormat="1" x14ac:dyDescent="0.2"/>
    <row r="459162" customFormat="1" x14ac:dyDescent="0.2"/>
    <row r="459163" customFormat="1" x14ac:dyDescent="0.2"/>
    <row r="459164" customFormat="1" x14ac:dyDescent="0.2"/>
    <row r="459165" customFormat="1" x14ac:dyDescent="0.2"/>
    <row r="459166" customFormat="1" x14ac:dyDescent="0.2"/>
    <row r="459167" customFormat="1" x14ac:dyDescent="0.2"/>
    <row r="459168" customFormat="1" x14ac:dyDescent="0.2"/>
    <row r="459169" customFormat="1" x14ac:dyDescent="0.2"/>
    <row r="459170" customFormat="1" x14ac:dyDescent="0.2"/>
    <row r="459171" customFormat="1" x14ac:dyDescent="0.2"/>
    <row r="459172" customFormat="1" x14ac:dyDescent="0.2"/>
    <row r="459173" customFormat="1" x14ac:dyDescent="0.2"/>
    <row r="459174" customFormat="1" x14ac:dyDescent="0.2"/>
    <row r="459175" customFormat="1" x14ac:dyDescent="0.2"/>
    <row r="459176" customFormat="1" x14ac:dyDescent="0.2"/>
    <row r="459177" customFormat="1" x14ac:dyDescent="0.2"/>
    <row r="459178" customFormat="1" x14ac:dyDescent="0.2"/>
    <row r="459179" customFormat="1" x14ac:dyDescent="0.2"/>
    <row r="459180" customFormat="1" x14ac:dyDescent="0.2"/>
    <row r="459181" customFormat="1" x14ac:dyDescent="0.2"/>
    <row r="459182" customFormat="1" x14ac:dyDescent="0.2"/>
    <row r="459183" customFormat="1" x14ac:dyDescent="0.2"/>
    <row r="459184" customFormat="1" x14ac:dyDescent="0.2"/>
    <row r="459185" customFormat="1" x14ac:dyDescent="0.2"/>
    <row r="459186" customFormat="1" x14ac:dyDescent="0.2"/>
    <row r="459187" customFormat="1" x14ac:dyDescent="0.2"/>
    <row r="459188" customFormat="1" x14ac:dyDescent="0.2"/>
    <row r="459189" customFormat="1" x14ac:dyDescent="0.2"/>
    <row r="459190" customFormat="1" x14ac:dyDescent="0.2"/>
    <row r="459191" customFormat="1" x14ac:dyDescent="0.2"/>
    <row r="459192" customFormat="1" x14ac:dyDescent="0.2"/>
    <row r="459193" customFormat="1" x14ac:dyDescent="0.2"/>
    <row r="459194" customFormat="1" x14ac:dyDescent="0.2"/>
    <row r="459195" customFormat="1" x14ac:dyDescent="0.2"/>
    <row r="459196" customFormat="1" x14ac:dyDescent="0.2"/>
    <row r="459197" customFormat="1" x14ac:dyDescent="0.2"/>
    <row r="459198" customFormat="1" x14ac:dyDescent="0.2"/>
    <row r="459199" customFormat="1" x14ac:dyDescent="0.2"/>
    <row r="459200" customFormat="1" x14ac:dyDescent="0.2"/>
    <row r="459201" customFormat="1" x14ac:dyDescent="0.2"/>
    <row r="459202" customFormat="1" x14ac:dyDescent="0.2"/>
    <row r="459203" customFormat="1" x14ac:dyDescent="0.2"/>
    <row r="459204" customFormat="1" x14ac:dyDescent="0.2"/>
    <row r="459205" customFormat="1" x14ac:dyDescent="0.2"/>
    <row r="459206" customFormat="1" x14ac:dyDescent="0.2"/>
    <row r="459207" customFormat="1" x14ac:dyDescent="0.2"/>
    <row r="459208" customFormat="1" x14ac:dyDescent="0.2"/>
    <row r="459209" customFormat="1" x14ac:dyDescent="0.2"/>
    <row r="459210" customFormat="1" x14ac:dyDescent="0.2"/>
    <row r="459211" customFormat="1" x14ac:dyDescent="0.2"/>
    <row r="459212" customFormat="1" x14ac:dyDescent="0.2"/>
    <row r="459213" customFormat="1" x14ac:dyDescent="0.2"/>
    <row r="459214" customFormat="1" x14ac:dyDescent="0.2"/>
    <row r="459215" customFormat="1" x14ac:dyDescent="0.2"/>
    <row r="459216" customFormat="1" x14ac:dyDescent="0.2"/>
    <row r="459217" customFormat="1" x14ac:dyDescent="0.2"/>
    <row r="459218" customFormat="1" x14ac:dyDescent="0.2"/>
    <row r="459219" customFormat="1" x14ac:dyDescent="0.2"/>
    <row r="459220" customFormat="1" x14ac:dyDescent="0.2"/>
    <row r="459221" customFormat="1" x14ac:dyDescent="0.2"/>
    <row r="459222" customFormat="1" x14ac:dyDescent="0.2"/>
    <row r="459223" customFormat="1" x14ac:dyDescent="0.2"/>
    <row r="459224" customFormat="1" x14ac:dyDescent="0.2"/>
    <row r="459225" customFormat="1" x14ac:dyDescent="0.2"/>
    <row r="459226" customFormat="1" x14ac:dyDescent="0.2"/>
    <row r="459227" customFormat="1" x14ac:dyDescent="0.2"/>
    <row r="459228" customFormat="1" x14ac:dyDescent="0.2"/>
    <row r="459229" customFormat="1" x14ac:dyDescent="0.2"/>
    <row r="459230" customFormat="1" x14ac:dyDescent="0.2"/>
    <row r="459231" customFormat="1" x14ac:dyDescent="0.2"/>
    <row r="459232" customFormat="1" x14ac:dyDescent="0.2"/>
    <row r="459233" customFormat="1" x14ac:dyDescent="0.2"/>
    <row r="459234" customFormat="1" x14ac:dyDescent="0.2"/>
    <row r="459235" customFormat="1" x14ac:dyDescent="0.2"/>
    <row r="459236" customFormat="1" x14ac:dyDescent="0.2"/>
    <row r="459237" customFormat="1" x14ac:dyDescent="0.2"/>
    <row r="459238" customFormat="1" x14ac:dyDescent="0.2"/>
    <row r="459239" customFormat="1" x14ac:dyDescent="0.2"/>
    <row r="459240" customFormat="1" x14ac:dyDescent="0.2"/>
    <row r="459241" customFormat="1" x14ac:dyDescent="0.2"/>
    <row r="459242" customFormat="1" x14ac:dyDescent="0.2"/>
    <row r="459243" customFormat="1" x14ac:dyDescent="0.2"/>
    <row r="459244" customFormat="1" x14ac:dyDescent="0.2"/>
    <row r="459245" customFormat="1" x14ac:dyDescent="0.2"/>
    <row r="459246" customFormat="1" x14ac:dyDescent="0.2"/>
    <row r="459247" customFormat="1" x14ac:dyDescent="0.2"/>
    <row r="459248" customFormat="1" x14ac:dyDescent="0.2"/>
    <row r="459249" customFormat="1" x14ac:dyDescent="0.2"/>
    <row r="459250" customFormat="1" x14ac:dyDescent="0.2"/>
    <row r="459251" customFormat="1" x14ac:dyDescent="0.2"/>
    <row r="459252" customFormat="1" x14ac:dyDescent="0.2"/>
    <row r="459253" customFormat="1" x14ac:dyDescent="0.2"/>
    <row r="459254" customFormat="1" x14ac:dyDescent="0.2"/>
    <row r="459255" customFormat="1" x14ac:dyDescent="0.2"/>
    <row r="459256" customFormat="1" x14ac:dyDescent="0.2"/>
    <row r="459257" customFormat="1" x14ac:dyDescent="0.2"/>
    <row r="459258" customFormat="1" x14ac:dyDescent="0.2"/>
    <row r="459259" customFormat="1" x14ac:dyDescent="0.2"/>
    <row r="459260" customFormat="1" x14ac:dyDescent="0.2"/>
    <row r="459261" customFormat="1" x14ac:dyDescent="0.2"/>
    <row r="459262" customFormat="1" x14ac:dyDescent="0.2"/>
    <row r="459263" customFormat="1" x14ac:dyDescent="0.2"/>
    <row r="459264" customFormat="1" x14ac:dyDescent="0.2"/>
    <row r="459265" customFormat="1" x14ac:dyDescent="0.2"/>
    <row r="459266" customFormat="1" x14ac:dyDescent="0.2"/>
    <row r="459267" customFormat="1" x14ac:dyDescent="0.2"/>
    <row r="459268" customFormat="1" x14ac:dyDescent="0.2"/>
    <row r="459269" customFormat="1" x14ac:dyDescent="0.2"/>
    <row r="459270" customFormat="1" x14ac:dyDescent="0.2"/>
    <row r="459271" customFormat="1" x14ac:dyDescent="0.2"/>
    <row r="459272" customFormat="1" x14ac:dyDescent="0.2"/>
    <row r="459273" customFormat="1" x14ac:dyDescent="0.2"/>
    <row r="459274" customFormat="1" x14ac:dyDescent="0.2"/>
    <row r="459275" customFormat="1" x14ac:dyDescent="0.2"/>
    <row r="459276" customFormat="1" x14ac:dyDescent="0.2"/>
    <row r="459277" customFormat="1" x14ac:dyDescent="0.2"/>
    <row r="459278" customFormat="1" x14ac:dyDescent="0.2"/>
    <row r="459279" customFormat="1" x14ac:dyDescent="0.2"/>
    <row r="459280" customFormat="1" x14ac:dyDescent="0.2"/>
    <row r="459281" customFormat="1" x14ac:dyDescent="0.2"/>
    <row r="459282" customFormat="1" x14ac:dyDescent="0.2"/>
    <row r="459283" customFormat="1" x14ac:dyDescent="0.2"/>
    <row r="459284" customFormat="1" x14ac:dyDescent="0.2"/>
    <row r="459285" customFormat="1" x14ac:dyDescent="0.2"/>
    <row r="459286" customFormat="1" x14ac:dyDescent="0.2"/>
    <row r="459287" customFormat="1" x14ac:dyDescent="0.2"/>
    <row r="459288" customFormat="1" x14ac:dyDescent="0.2"/>
    <row r="459289" customFormat="1" x14ac:dyDescent="0.2"/>
    <row r="459290" customFormat="1" x14ac:dyDescent="0.2"/>
    <row r="459291" customFormat="1" x14ac:dyDescent="0.2"/>
    <row r="459292" customFormat="1" x14ac:dyDescent="0.2"/>
    <row r="459293" customFormat="1" x14ac:dyDescent="0.2"/>
    <row r="459294" customFormat="1" x14ac:dyDescent="0.2"/>
    <row r="459295" customFormat="1" x14ac:dyDescent="0.2"/>
    <row r="459296" customFormat="1" x14ac:dyDescent="0.2"/>
    <row r="459297" customFormat="1" x14ac:dyDescent="0.2"/>
    <row r="459298" customFormat="1" x14ac:dyDescent="0.2"/>
    <row r="459299" customFormat="1" x14ac:dyDescent="0.2"/>
    <row r="459300" customFormat="1" x14ac:dyDescent="0.2"/>
    <row r="459301" customFormat="1" x14ac:dyDescent="0.2"/>
    <row r="459302" customFormat="1" x14ac:dyDescent="0.2"/>
    <row r="459303" customFormat="1" x14ac:dyDescent="0.2"/>
    <row r="459304" customFormat="1" x14ac:dyDescent="0.2"/>
    <row r="459305" customFormat="1" x14ac:dyDescent="0.2"/>
    <row r="459306" customFormat="1" x14ac:dyDescent="0.2"/>
    <row r="459307" customFormat="1" x14ac:dyDescent="0.2"/>
    <row r="459308" customFormat="1" x14ac:dyDescent="0.2"/>
    <row r="459309" customFormat="1" x14ac:dyDescent="0.2"/>
    <row r="459310" customFormat="1" x14ac:dyDescent="0.2"/>
    <row r="459311" customFormat="1" x14ac:dyDescent="0.2"/>
    <row r="459312" customFormat="1" x14ac:dyDescent="0.2"/>
    <row r="459313" customFormat="1" x14ac:dyDescent="0.2"/>
    <row r="459314" customFormat="1" x14ac:dyDescent="0.2"/>
    <row r="459315" customFormat="1" x14ac:dyDescent="0.2"/>
    <row r="459316" customFormat="1" x14ac:dyDescent="0.2"/>
    <row r="459317" customFormat="1" x14ac:dyDescent="0.2"/>
    <row r="459318" customFormat="1" x14ac:dyDescent="0.2"/>
    <row r="459319" customFormat="1" x14ac:dyDescent="0.2"/>
    <row r="459320" customFormat="1" x14ac:dyDescent="0.2"/>
    <row r="459321" customFormat="1" x14ac:dyDescent="0.2"/>
    <row r="459322" customFormat="1" x14ac:dyDescent="0.2"/>
    <row r="459323" customFormat="1" x14ac:dyDescent="0.2"/>
    <row r="459324" customFormat="1" x14ac:dyDescent="0.2"/>
    <row r="459325" customFormat="1" x14ac:dyDescent="0.2"/>
    <row r="459326" customFormat="1" x14ac:dyDescent="0.2"/>
    <row r="459327" customFormat="1" x14ac:dyDescent="0.2"/>
    <row r="459328" customFormat="1" x14ac:dyDescent="0.2"/>
    <row r="459329" customFormat="1" x14ac:dyDescent="0.2"/>
    <row r="459330" customFormat="1" x14ac:dyDescent="0.2"/>
    <row r="459331" customFormat="1" x14ac:dyDescent="0.2"/>
    <row r="459332" customFormat="1" x14ac:dyDescent="0.2"/>
    <row r="459333" customFormat="1" x14ac:dyDescent="0.2"/>
    <row r="459334" customFormat="1" x14ac:dyDescent="0.2"/>
    <row r="459335" customFormat="1" x14ac:dyDescent="0.2"/>
    <row r="459336" customFormat="1" x14ac:dyDescent="0.2"/>
    <row r="459337" customFormat="1" x14ac:dyDescent="0.2"/>
    <row r="459338" customFormat="1" x14ac:dyDescent="0.2"/>
    <row r="459339" customFormat="1" x14ac:dyDescent="0.2"/>
    <row r="459340" customFormat="1" x14ac:dyDescent="0.2"/>
    <row r="459341" customFormat="1" x14ac:dyDescent="0.2"/>
    <row r="459342" customFormat="1" x14ac:dyDescent="0.2"/>
    <row r="459343" customFormat="1" x14ac:dyDescent="0.2"/>
    <row r="459344" customFormat="1" x14ac:dyDescent="0.2"/>
    <row r="459345" customFormat="1" x14ac:dyDescent="0.2"/>
    <row r="459346" customFormat="1" x14ac:dyDescent="0.2"/>
    <row r="459347" customFormat="1" x14ac:dyDescent="0.2"/>
    <row r="459348" customFormat="1" x14ac:dyDescent="0.2"/>
    <row r="459349" customFormat="1" x14ac:dyDescent="0.2"/>
    <row r="459350" customFormat="1" x14ac:dyDescent="0.2"/>
    <row r="459351" customFormat="1" x14ac:dyDescent="0.2"/>
    <row r="459352" customFormat="1" x14ac:dyDescent="0.2"/>
    <row r="459353" customFormat="1" x14ac:dyDescent="0.2"/>
    <row r="459354" customFormat="1" x14ac:dyDescent="0.2"/>
    <row r="459355" customFormat="1" x14ac:dyDescent="0.2"/>
    <row r="459356" customFormat="1" x14ac:dyDescent="0.2"/>
    <row r="459357" customFormat="1" x14ac:dyDescent="0.2"/>
    <row r="459358" customFormat="1" x14ac:dyDescent="0.2"/>
    <row r="459359" customFormat="1" x14ac:dyDescent="0.2"/>
    <row r="459360" customFormat="1" x14ac:dyDescent="0.2"/>
    <row r="459361" customFormat="1" x14ac:dyDescent="0.2"/>
    <row r="459362" customFormat="1" x14ac:dyDescent="0.2"/>
    <row r="459363" customFormat="1" x14ac:dyDescent="0.2"/>
    <row r="459364" customFormat="1" x14ac:dyDescent="0.2"/>
    <row r="459365" customFormat="1" x14ac:dyDescent="0.2"/>
    <row r="459366" customFormat="1" x14ac:dyDescent="0.2"/>
    <row r="459367" customFormat="1" x14ac:dyDescent="0.2"/>
    <row r="459368" customFormat="1" x14ac:dyDescent="0.2"/>
    <row r="459369" customFormat="1" x14ac:dyDescent="0.2"/>
    <row r="459370" customFormat="1" x14ac:dyDescent="0.2"/>
    <row r="459371" customFormat="1" x14ac:dyDescent="0.2"/>
    <row r="459372" customFormat="1" x14ac:dyDescent="0.2"/>
    <row r="459373" customFormat="1" x14ac:dyDescent="0.2"/>
    <row r="459374" customFormat="1" x14ac:dyDescent="0.2"/>
    <row r="459375" customFormat="1" x14ac:dyDescent="0.2"/>
    <row r="459376" customFormat="1" x14ac:dyDescent="0.2"/>
    <row r="459377" customFormat="1" x14ac:dyDescent="0.2"/>
    <row r="459378" customFormat="1" x14ac:dyDescent="0.2"/>
    <row r="459379" customFormat="1" x14ac:dyDescent="0.2"/>
    <row r="459380" customFormat="1" x14ac:dyDescent="0.2"/>
    <row r="459381" customFormat="1" x14ac:dyDescent="0.2"/>
    <row r="459382" customFormat="1" x14ac:dyDescent="0.2"/>
    <row r="459383" customFormat="1" x14ac:dyDescent="0.2"/>
    <row r="459384" customFormat="1" x14ac:dyDescent="0.2"/>
    <row r="459385" customFormat="1" x14ac:dyDescent="0.2"/>
    <row r="459386" customFormat="1" x14ac:dyDescent="0.2"/>
    <row r="459387" customFormat="1" x14ac:dyDescent="0.2"/>
    <row r="459388" customFormat="1" x14ac:dyDescent="0.2"/>
    <row r="459389" customFormat="1" x14ac:dyDescent="0.2"/>
    <row r="459390" customFormat="1" x14ac:dyDescent="0.2"/>
    <row r="459391" customFormat="1" x14ac:dyDescent="0.2"/>
    <row r="459392" customFormat="1" x14ac:dyDescent="0.2"/>
    <row r="459393" customFormat="1" x14ac:dyDescent="0.2"/>
    <row r="459394" customFormat="1" x14ac:dyDescent="0.2"/>
    <row r="459395" customFormat="1" x14ac:dyDescent="0.2"/>
    <row r="459396" customFormat="1" x14ac:dyDescent="0.2"/>
    <row r="459397" customFormat="1" x14ac:dyDescent="0.2"/>
    <row r="459398" customFormat="1" x14ac:dyDescent="0.2"/>
    <row r="459399" customFormat="1" x14ac:dyDescent="0.2"/>
    <row r="459400" customFormat="1" x14ac:dyDescent="0.2"/>
    <row r="459401" customFormat="1" x14ac:dyDescent="0.2"/>
    <row r="459402" customFormat="1" x14ac:dyDescent="0.2"/>
    <row r="459403" customFormat="1" x14ac:dyDescent="0.2"/>
    <row r="459404" customFormat="1" x14ac:dyDescent="0.2"/>
    <row r="459405" customFormat="1" x14ac:dyDescent="0.2"/>
    <row r="459406" customFormat="1" x14ac:dyDescent="0.2"/>
    <row r="459407" customFormat="1" x14ac:dyDescent="0.2"/>
    <row r="459408" customFormat="1" x14ac:dyDescent="0.2"/>
    <row r="459409" customFormat="1" x14ac:dyDescent="0.2"/>
    <row r="459410" customFormat="1" x14ac:dyDescent="0.2"/>
    <row r="459411" customFormat="1" x14ac:dyDescent="0.2"/>
    <row r="459412" customFormat="1" x14ac:dyDescent="0.2"/>
    <row r="459413" customFormat="1" x14ac:dyDescent="0.2"/>
    <row r="459414" customFormat="1" x14ac:dyDescent="0.2"/>
    <row r="459415" customFormat="1" x14ac:dyDescent="0.2"/>
    <row r="459416" customFormat="1" x14ac:dyDescent="0.2"/>
    <row r="459417" customFormat="1" x14ac:dyDescent="0.2"/>
    <row r="459418" customFormat="1" x14ac:dyDescent="0.2"/>
    <row r="459419" customFormat="1" x14ac:dyDescent="0.2"/>
    <row r="459420" customFormat="1" x14ac:dyDescent="0.2"/>
    <row r="459421" customFormat="1" x14ac:dyDescent="0.2"/>
    <row r="459422" customFormat="1" x14ac:dyDescent="0.2"/>
    <row r="459423" customFormat="1" x14ac:dyDescent="0.2"/>
    <row r="459424" customFormat="1" x14ac:dyDescent="0.2"/>
    <row r="459425" customFormat="1" x14ac:dyDescent="0.2"/>
    <row r="459426" customFormat="1" x14ac:dyDescent="0.2"/>
    <row r="459427" customFormat="1" x14ac:dyDescent="0.2"/>
    <row r="459428" customFormat="1" x14ac:dyDescent="0.2"/>
    <row r="459429" customFormat="1" x14ac:dyDescent="0.2"/>
    <row r="459430" customFormat="1" x14ac:dyDescent="0.2"/>
    <row r="459431" customFormat="1" x14ac:dyDescent="0.2"/>
    <row r="459432" customFormat="1" x14ac:dyDescent="0.2"/>
    <row r="459433" customFormat="1" x14ac:dyDescent="0.2"/>
    <row r="459434" customFormat="1" x14ac:dyDescent="0.2"/>
    <row r="459435" customFormat="1" x14ac:dyDescent="0.2"/>
    <row r="459436" customFormat="1" x14ac:dyDescent="0.2"/>
    <row r="459437" customFormat="1" x14ac:dyDescent="0.2"/>
    <row r="459438" customFormat="1" x14ac:dyDescent="0.2"/>
    <row r="459439" customFormat="1" x14ac:dyDescent="0.2"/>
    <row r="459440" customFormat="1" x14ac:dyDescent="0.2"/>
    <row r="459441" customFormat="1" x14ac:dyDescent="0.2"/>
    <row r="459442" customFormat="1" x14ac:dyDescent="0.2"/>
    <row r="459443" customFormat="1" x14ac:dyDescent="0.2"/>
    <row r="459444" customFormat="1" x14ac:dyDescent="0.2"/>
    <row r="459445" customFormat="1" x14ac:dyDescent="0.2"/>
    <row r="459446" customFormat="1" x14ac:dyDescent="0.2"/>
    <row r="459447" customFormat="1" x14ac:dyDescent="0.2"/>
    <row r="459448" customFormat="1" x14ac:dyDescent="0.2"/>
    <row r="459449" customFormat="1" x14ac:dyDescent="0.2"/>
    <row r="459450" customFormat="1" x14ac:dyDescent="0.2"/>
    <row r="459451" customFormat="1" x14ac:dyDescent="0.2"/>
    <row r="459452" customFormat="1" x14ac:dyDescent="0.2"/>
    <row r="459453" customFormat="1" x14ac:dyDescent="0.2"/>
    <row r="459454" customFormat="1" x14ac:dyDescent="0.2"/>
    <row r="459455" customFormat="1" x14ac:dyDescent="0.2"/>
    <row r="459456" customFormat="1" x14ac:dyDescent="0.2"/>
    <row r="459457" customFormat="1" x14ac:dyDescent="0.2"/>
    <row r="459458" customFormat="1" x14ac:dyDescent="0.2"/>
    <row r="459459" customFormat="1" x14ac:dyDescent="0.2"/>
    <row r="459460" customFormat="1" x14ac:dyDescent="0.2"/>
    <row r="459461" customFormat="1" x14ac:dyDescent="0.2"/>
    <row r="459462" customFormat="1" x14ac:dyDescent="0.2"/>
    <row r="459463" customFormat="1" x14ac:dyDescent="0.2"/>
    <row r="459464" customFormat="1" x14ac:dyDescent="0.2"/>
    <row r="459465" customFormat="1" x14ac:dyDescent="0.2"/>
    <row r="459466" customFormat="1" x14ac:dyDescent="0.2"/>
    <row r="459467" customFormat="1" x14ac:dyDescent="0.2"/>
    <row r="459468" customFormat="1" x14ac:dyDescent="0.2"/>
    <row r="459469" customFormat="1" x14ac:dyDescent="0.2"/>
    <row r="459470" customFormat="1" x14ac:dyDescent="0.2"/>
    <row r="459471" customFormat="1" x14ac:dyDescent="0.2"/>
    <row r="459472" customFormat="1" x14ac:dyDescent="0.2"/>
    <row r="459473" customFormat="1" x14ac:dyDescent="0.2"/>
    <row r="459474" customFormat="1" x14ac:dyDescent="0.2"/>
    <row r="459475" customFormat="1" x14ac:dyDescent="0.2"/>
    <row r="459476" customFormat="1" x14ac:dyDescent="0.2"/>
    <row r="459477" customFormat="1" x14ac:dyDescent="0.2"/>
    <row r="459478" customFormat="1" x14ac:dyDescent="0.2"/>
    <row r="459479" customFormat="1" x14ac:dyDescent="0.2"/>
    <row r="459480" customFormat="1" x14ac:dyDescent="0.2"/>
    <row r="459481" customFormat="1" x14ac:dyDescent="0.2"/>
    <row r="459482" customFormat="1" x14ac:dyDescent="0.2"/>
    <row r="459483" customFormat="1" x14ac:dyDescent="0.2"/>
    <row r="459484" customFormat="1" x14ac:dyDescent="0.2"/>
    <row r="459485" customFormat="1" x14ac:dyDescent="0.2"/>
    <row r="459486" customFormat="1" x14ac:dyDescent="0.2"/>
    <row r="459487" customFormat="1" x14ac:dyDescent="0.2"/>
    <row r="459488" customFormat="1" x14ac:dyDescent="0.2"/>
    <row r="459489" customFormat="1" x14ac:dyDescent="0.2"/>
    <row r="459490" customFormat="1" x14ac:dyDescent="0.2"/>
    <row r="459491" customFormat="1" x14ac:dyDescent="0.2"/>
    <row r="459492" customFormat="1" x14ac:dyDescent="0.2"/>
    <row r="459493" customFormat="1" x14ac:dyDescent="0.2"/>
    <row r="459494" customFormat="1" x14ac:dyDescent="0.2"/>
    <row r="459495" customFormat="1" x14ac:dyDescent="0.2"/>
    <row r="459496" customFormat="1" x14ac:dyDescent="0.2"/>
    <row r="459497" customFormat="1" x14ac:dyDescent="0.2"/>
    <row r="459498" customFormat="1" x14ac:dyDescent="0.2"/>
    <row r="459499" customFormat="1" x14ac:dyDescent="0.2"/>
    <row r="459500" customFormat="1" x14ac:dyDescent="0.2"/>
    <row r="459501" customFormat="1" x14ac:dyDescent="0.2"/>
    <row r="459502" customFormat="1" x14ac:dyDescent="0.2"/>
    <row r="459503" customFormat="1" x14ac:dyDescent="0.2"/>
    <row r="459504" customFormat="1" x14ac:dyDescent="0.2"/>
    <row r="459505" customFormat="1" x14ac:dyDescent="0.2"/>
    <row r="459506" customFormat="1" x14ac:dyDescent="0.2"/>
    <row r="459507" customFormat="1" x14ac:dyDescent="0.2"/>
    <row r="459508" customFormat="1" x14ac:dyDescent="0.2"/>
    <row r="459509" customFormat="1" x14ac:dyDescent="0.2"/>
    <row r="459510" customFormat="1" x14ac:dyDescent="0.2"/>
    <row r="459511" customFormat="1" x14ac:dyDescent="0.2"/>
    <row r="459512" customFormat="1" x14ac:dyDescent="0.2"/>
    <row r="459513" customFormat="1" x14ac:dyDescent="0.2"/>
    <row r="459514" customFormat="1" x14ac:dyDescent="0.2"/>
    <row r="459515" customFormat="1" x14ac:dyDescent="0.2"/>
    <row r="459516" customFormat="1" x14ac:dyDescent="0.2"/>
    <row r="459517" customFormat="1" x14ac:dyDescent="0.2"/>
    <row r="459518" customFormat="1" x14ac:dyDescent="0.2"/>
    <row r="459519" customFormat="1" x14ac:dyDescent="0.2"/>
    <row r="459520" customFormat="1" x14ac:dyDescent="0.2"/>
    <row r="459521" customFormat="1" x14ac:dyDescent="0.2"/>
    <row r="459522" customFormat="1" x14ac:dyDescent="0.2"/>
    <row r="459523" customFormat="1" x14ac:dyDescent="0.2"/>
    <row r="459524" customFormat="1" x14ac:dyDescent="0.2"/>
    <row r="459525" customFormat="1" x14ac:dyDescent="0.2"/>
    <row r="459526" customFormat="1" x14ac:dyDescent="0.2"/>
    <row r="459527" customFormat="1" x14ac:dyDescent="0.2"/>
    <row r="459528" customFormat="1" x14ac:dyDescent="0.2"/>
    <row r="459529" customFormat="1" x14ac:dyDescent="0.2"/>
    <row r="459530" customFormat="1" x14ac:dyDescent="0.2"/>
    <row r="459531" customFormat="1" x14ac:dyDescent="0.2"/>
    <row r="459532" customFormat="1" x14ac:dyDescent="0.2"/>
    <row r="459533" customFormat="1" x14ac:dyDescent="0.2"/>
    <row r="459534" customFormat="1" x14ac:dyDescent="0.2"/>
    <row r="459535" customFormat="1" x14ac:dyDescent="0.2"/>
    <row r="459536" customFormat="1" x14ac:dyDescent="0.2"/>
    <row r="459537" customFormat="1" x14ac:dyDescent="0.2"/>
    <row r="459538" customFormat="1" x14ac:dyDescent="0.2"/>
    <row r="459539" customFormat="1" x14ac:dyDescent="0.2"/>
    <row r="459540" customFormat="1" x14ac:dyDescent="0.2"/>
    <row r="459541" customFormat="1" x14ac:dyDescent="0.2"/>
    <row r="459542" customFormat="1" x14ac:dyDescent="0.2"/>
    <row r="459543" customFormat="1" x14ac:dyDescent="0.2"/>
    <row r="459544" customFormat="1" x14ac:dyDescent="0.2"/>
    <row r="459545" customFormat="1" x14ac:dyDescent="0.2"/>
    <row r="459546" customFormat="1" x14ac:dyDescent="0.2"/>
    <row r="459547" customFormat="1" x14ac:dyDescent="0.2"/>
    <row r="459548" customFormat="1" x14ac:dyDescent="0.2"/>
    <row r="459549" customFormat="1" x14ac:dyDescent="0.2"/>
    <row r="459550" customFormat="1" x14ac:dyDescent="0.2"/>
    <row r="459551" customFormat="1" x14ac:dyDescent="0.2"/>
    <row r="459552" customFormat="1" x14ac:dyDescent="0.2"/>
    <row r="459553" customFormat="1" x14ac:dyDescent="0.2"/>
    <row r="459554" customFormat="1" x14ac:dyDescent="0.2"/>
    <row r="459555" customFormat="1" x14ac:dyDescent="0.2"/>
    <row r="459556" customFormat="1" x14ac:dyDescent="0.2"/>
    <row r="459557" customFormat="1" x14ac:dyDescent="0.2"/>
    <row r="459558" customFormat="1" x14ac:dyDescent="0.2"/>
    <row r="459559" customFormat="1" x14ac:dyDescent="0.2"/>
    <row r="459560" customFormat="1" x14ac:dyDescent="0.2"/>
    <row r="459561" customFormat="1" x14ac:dyDescent="0.2"/>
    <row r="459562" customFormat="1" x14ac:dyDescent="0.2"/>
    <row r="459563" customFormat="1" x14ac:dyDescent="0.2"/>
    <row r="459564" customFormat="1" x14ac:dyDescent="0.2"/>
    <row r="459565" customFormat="1" x14ac:dyDescent="0.2"/>
    <row r="459566" customFormat="1" x14ac:dyDescent="0.2"/>
    <row r="459567" customFormat="1" x14ac:dyDescent="0.2"/>
    <row r="459568" customFormat="1" x14ac:dyDescent="0.2"/>
    <row r="459569" customFormat="1" x14ac:dyDescent="0.2"/>
    <row r="459570" customFormat="1" x14ac:dyDescent="0.2"/>
    <row r="459571" customFormat="1" x14ac:dyDescent="0.2"/>
    <row r="459572" customFormat="1" x14ac:dyDescent="0.2"/>
    <row r="459573" customFormat="1" x14ac:dyDescent="0.2"/>
    <row r="459574" customFormat="1" x14ac:dyDescent="0.2"/>
    <row r="459575" customFormat="1" x14ac:dyDescent="0.2"/>
    <row r="459576" customFormat="1" x14ac:dyDescent="0.2"/>
    <row r="459577" customFormat="1" x14ac:dyDescent="0.2"/>
    <row r="459578" customFormat="1" x14ac:dyDescent="0.2"/>
    <row r="459579" customFormat="1" x14ac:dyDescent="0.2"/>
    <row r="459580" customFormat="1" x14ac:dyDescent="0.2"/>
    <row r="459581" customFormat="1" x14ac:dyDescent="0.2"/>
    <row r="459582" customFormat="1" x14ac:dyDescent="0.2"/>
    <row r="459583" customFormat="1" x14ac:dyDescent="0.2"/>
    <row r="459584" customFormat="1" x14ac:dyDescent="0.2"/>
    <row r="459585" customFormat="1" x14ac:dyDescent="0.2"/>
    <row r="459586" customFormat="1" x14ac:dyDescent="0.2"/>
    <row r="459587" customFormat="1" x14ac:dyDescent="0.2"/>
    <row r="459588" customFormat="1" x14ac:dyDescent="0.2"/>
    <row r="459589" customFormat="1" x14ac:dyDescent="0.2"/>
    <row r="459590" customFormat="1" x14ac:dyDescent="0.2"/>
    <row r="459591" customFormat="1" x14ac:dyDescent="0.2"/>
    <row r="459592" customFormat="1" x14ac:dyDescent="0.2"/>
    <row r="459593" customFormat="1" x14ac:dyDescent="0.2"/>
    <row r="459594" customFormat="1" x14ac:dyDescent="0.2"/>
    <row r="459595" customFormat="1" x14ac:dyDescent="0.2"/>
    <row r="459596" customFormat="1" x14ac:dyDescent="0.2"/>
    <row r="459597" customFormat="1" x14ac:dyDescent="0.2"/>
    <row r="459598" customFormat="1" x14ac:dyDescent="0.2"/>
    <row r="459599" customFormat="1" x14ac:dyDescent="0.2"/>
    <row r="459600" customFormat="1" x14ac:dyDescent="0.2"/>
    <row r="459601" customFormat="1" x14ac:dyDescent="0.2"/>
    <row r="459602" customFormat="1" x14ac:dyDescent="0.2"/>
    <row r="459603" customFormat="1" x14ac:dyDescent="0.2"/>
    <row r="459604" customFormat="1" x14ac:dyDescent="0.2"/>
    <row r="459605" customFormat="1" x14ac:dyDescent="0.2"/>
    <row r="459606" customFormat="1" x14ac:dyDescent="0.2"/>
    <row r="459607" customFormat="1" x14ac:dyDescent="0.2"/>
    <row r="459608" customFormat="1" x14ac:dyDescent="0.2"/>
    <row r="459609" customFormat="1" x14ac:dyDescent="0.2"/>
    <row r="459610" customFormat="1" x14ac:dyDescent="0.2"/>
    <row r="459611" customFormat="1" x14ac:dyDescent="0.2"/>
    <row r="459612" customFormat="1" x14ac:dyDescent="0.2"/>
    <row r="459613" customFormat="1" x14ac:dyDescent="0.2"/>
    <row r="459614" customFormat="1" x14ac:dyDescent="0.2"/>
    <row r="459615" customFormat="1" x14ac:dyDescent="0.2"/>
    <row r="459616" customFormat="1" x14ac:dyDescent="0.2"/>
    <row r="459617" customFormat="1" x14ac:dyDescent="0.2"/>
    <row r="459618" customFormat="1" x14ac:dyDescent="0.2"/>
    <row r="459619" customFormat="1" x14ac:dyDescent="0.2"/>
    <row r="459620" customFormat="1" x14ac:dyDescent="0.2"/>
    <row r="459621" customFormat="1" x14ac:dyDescent="0.2"/>
    <row r="459622" customFormat="1" x14ac:dyDescent="0.2"/>
    <row r="459623" customFormat="1" x14ac:dyDescent="0.2"/>
    <row r="459624" customFormat="1" x14ac:dyDescent="0.2"/>
    <row r="459625" customFormat="1" x14ac:dyDescent="0.2"/>
    <row r="459626" customFormat="1" x14ac:dyDescent="0.2"/>
    <row r="459627" customFormat="1" x14ac:dyDescent="0.2"/>
    <row r="459628" customFormat="1" x14ac:dyDescent="0.2"/>
    <row r="459629" customFormat="1" x14ac:dyDescent="0.2"/>
    <row r="459630" customFormat="1" x14ac:dyDescent="0.2"/>
    <row r="459631" customFormat="1" x14ac:dyDescent="0.2"/>
    <row r="459632" customFormat="1" x14ac:dyDescent="0.2"/>
    <row r="459633" customFormat="1" x14ac:dyDescent="0.2"/>
    <row r="459634" customFormat="1" x14ac:dyDescent="0.2"/>
    <row r="459635" customFormat="1" x14ac:dyDescent="0.2"/>
    <row r="459636" customFormat="1" x14ac:dyDescent="0.2"/>
    <row r="459637" customFormat="1" x14ac:dyDescent="0.2"/>
    <row r="459638" customFormat="1" x14ac:dyDescent="0.2"/>
    <row r="459639" customFormat="1" x14ac:dyDescent="0.2"/>
    <row r="459640" customFormat="1" x14ac:dyDescent="0.2"/>
    <row r="459641" customFormat="1" x14ac:dyDescent="0.2"/>
    <row r="459642" customFormat="1" x14ac:dyDescent="0.2"/>
    <row r="459643" customFormat="1" x14ac:dyDescent="0.2"/>
    <row r="459644" customFormat="1" x14ac:dyDescent="0.2"/>
    <row r="459645" customFormat="1" x14ac:dyDescent="0.2"/>
    <row r="459646" customFormat="1" x14ac:dyDescent="0.2"/>
    <row r="459647" customFormat="1" x14ac:dyDescent="0.2"/>
    <row r="459648" customFormat="1" x14ac:dyDescent="0.2"/>
    <row r="459649" customFormat="1" x14ac:dyDescent="0.2"/>
    <row r="459650" customFormat="1" x14ac:dyDescent="0.2"/>
    <row r="459651" customFormat="1" x14ac:dyDescent="0.2"/>
    <row r="459652" customFormat="1" x14ac:dyDescent="0.2"/>
    <row r="459653" customFormat="1" x14ac:dyDescent="0.2"/>
    <row r="459654" customFormat="1" x14ac:dyDescent="0.2"/>
    <row r="459655" customFormat="1" x14ac:dyDescent="0.2"/>
    <row r="459656" customFormat="1" x14ac:dyDescent="0.2"/>
    <row r="459657" customFormat="1" x14ac:dyDescent="0.2"/>
    <row r="459658" customFormat="1" x14ac:dyDescent="0.2"/>
    <row r="459659" customFormat="1" x14ac:dyDescent="0.2"/>
    <row r="459660" customFormat="1" x14ac:dyDescent="0.2"/>
    <row r="459661" customFormat="1" x14ac:dyDescent="0.2"/>
    <row r="459662" customFormat="1" x14ac:dyDescent="0.2"/>
    <row r="459663" customFormat="1" x14ac:dyDescent="0.2"/>
    <row r="459664" customFormat="1" x14ac:dyDescent="0.2"/>
    <row r="459665" customFormat="1" x14ac:dyDescent="0.2"/>
    <row r="459666" customFormat="1" x14ac:dyDescent="0.2"/>
    <row r="459667" customFormat="1" x14ac:dyDescent="0.2"/>
    <row r="459668" customFormat="1" x14ac:dyDescent="0.2"/>
    <row r="459669" customFormat="1" x14ac:dyDescent="0.2"/>
    <row r="459670" customFormat="1" x14ac:dyDescent="0.2"/>
    <row r="459671" customFormat="1" x14ac:dyDescent="0.2"/>
    <row r="459672" customFormat="1" x14ac:dyDescent="0.2"/>
    <row r="459673" customFormat="1" x14ac:dyDescent="0.2"/>
    <row r="459674" customFormat="1" x14ac:dyDescent="0.2"/>
    <row r="459675" customFormat="1" x14ac:dyDescent="0.2"/>
    <row r="459676" customFormat="1" x14ac:dyDescent="0.2"/>
    <row r="459677" customFormat="1" x14ac:dyDescent="0.2"/>
    <row r="459678" customFormat="1" x14ac:dyDescent="0.2"/>
    <row r="459679" customFormat="1" x14ac:dyDescent="0.2"/>
    <row r="459680" customFormat="1" x14ac:dyDescent="0.2"/>
    <row r="459681" customFormat="1" x14ac:dyDescent="0.2"/>
    <row r="459682" customFormat="1" x14ac:dyDescent="0.2"/>
    <row r="459683" customFormat="1" x14ac:dyDescent="0.2"/>
    <row r="459684" customFormat="1" x14ac:dyDescent="0.2"/>
    <row r="459685" customFormat="1" x14ac:dyDescent="0.2"/>
    <row r="459686" customFormat="1" x14ac:dyDescent="0.2"/>
    <row r="459687" customFormat="1" x14ac:dyDescent="0.2"/>
    <row r="459688" customFormat="1" x14ac:dyDescent="0.2"/>
    <row r="459689" customFormat="1" x14ac:dyDescent="0.2"/>
    <row r="459690" customFormat="1" x14ac:dyDescent="0.2"/>
    <row r="459691" customFormat="1" x14ac:dyDescent="0.2"/>
    <row r="459692" customFormat="1" x14ac:dyDescent="0.2"/>
    <row r="459693" customFormat="1" x14ac:dyDescent="0.2"/>
    <row r="459694" customFormat="1" x14ac:dyDescent="0.2"/>
    <row r="459695" customFormat="1" x14ac:dyDescent="0.2"/>
    <row r="459696" customFormat="1" x14ac:dyDescent="0.2"/>
    <row r="459697" customFormat="1" x14ac:dyDescent="0.2"/>
    <row r="459698" customFormat="1" x14ac:dyDescent="0.2"/>
    <row r="459699" customFormat="1" x14ac:dyDescent="0.2"/>
    <row r="459700" customFormat="1" x14ac:dyDescent="0.2"/>
    <row r="459701" customFormat="1" x14ac:dyDescent="0.2"/>
    <row r="459702" customFormat="1" x14ac:dyDescent="0.2"/>
    <row r="459703" customFormat="1" x14ac:dyDescent="0.2"/>
    <row r="459704" customFormat="1" x14ac:dyDescent="0.2"/>
    <row r="459705" customFormat="1" x14ac:dyDescent="0.2"/>
    <row r="459706" customFormat="1" x14ac:dyDescent="0.2"/>
    <row r="459707" customFormat="1" x14ac:dyDescent="0.2"/>
    <row r="459708" customFormat="1" x14ac:dyDescent="0.2"/>
    <row r="459709" customFormat="1" x14ac:dyDescent="0.2"/>
    <row r="459710" customFormat="1" x14ac:dyDescent="0.2"/>
    <row r="459711" customFormat="1" x14ac:dyDescent="0.2"/>
    <row r="459712" customFormat="1" x14ac:dyDescent="0.2"/>
    <row r="459713" customFormat="1" x14ac:dyDescent="0.2"/>
    <row r="459714" customFormat="1" x14ac:dyDescent="0.2"/>
    <row r="459715" customFormat="1" x14ac:dyDescent="0.2"/>
    <row r="459716" customFormat="1" x14ac:dyDescent="0.2"/>
    <row r="459717" customFormat="1" x14ac:dyDescent="0.2"/>
    <row r="459718" customFormat="1" x14ac:dyDescent="0.2"/>
    <row r="459719" customFormat="1" x14ac:dyDescent="0.2"/>
    <row r="459720" customFormat="1" x14ac:dyDescent="0.2"/>
    <row r="459721" customFormat="1" x14ac:dyDescent="0.2"/>
    <row r="459722" customFormat="1" x14ac:dyDescent="0.2"/>
    <row r="459723" customFormat="1" x14ac:dyDescent="0.2"/>
    <row r="459724" customFormat="1" x14ac:dyDescent="0.2"/>
    <row r="459725" customFormat="1" x14ac:dyDescent="0.2"/>
    <row r="459726" customFormat="1" x14ac:dyDescent="0.2"/>
    <row r="459727" customFormat="1" x14ac:dyDescent="0.2"/>
    <row r="459728" customFormat="1" x14ac:dyDescent="0.2"/>
    <row r="459729" customFormat="1" x14ac:dyDescent="0.2"/>
    <row r="459730" customFormat="1" x14ac:dyDescent="0.2"/>
    <row r="459731" customFormat="1" x14ac:dyDescent="0.2"/>
    <row r="459732" customFormat="1" x14ac:dyDescent="0.2"/>
    <row r="459733" customFormat="1" x14ac:dyDescent="0.2"/>
    <row r="459734" customFormat="1" x14ac:dyDescent="0.2"/>
    <row r="459735" customFormat="1" x14ac:dyDescent="0.2"/>
    <row r="459736" customFormat="1" x14ac:dyDescent="0.2"/>
    <row r="459737" customFormat="1" x14ac:dyDescent="0.2"/>
    <row r="459738" customFormat="1" x14ac:dyDescent="0.2"/>
    <row r="459739" customFormat="1" x14ac:dyDescent="0.2"/>
    <row r="459740" customFormat="1" x14ac:dyDescent="0.2"/>
    <row r="459741" customFormat="1" x14ac:dyDescent="0.2"/>
    <row r="459742" customFormat="1" x14ac:dyDescent="0.2"/>
    <row r="459743" customFormat="1" x14ac:dyDescent="0.2"/>
    <row r="459744" customFormat="1" x14ac:dyDescent="0.2"/>
    <row r="459745" customFormat="1" x14ac:dyDescent="0.2"/>
    <row r="459746" customFormat="1" x14ac:dyDescent="0.2"/>
    <row r="459747" customFormat="1" x14ac:dyDescent="0.2"/>
    <row r="459748" customFormat="1" x14ac:dyDescent="0.2"/>
    <row r="459749" customFormat="1" x14ac:dyDescent="0.2"/>
    <row r="459750" customFormat="1" x14ac:dyDescent="0.2"/>
    <row r="459751" customFormat="1" x14ac:dyDescent="0.2"/>
    <row r="459752" customFormat="1" x14ac:dyDescent="0.2"/>
    <row r="459753" customFormat="1" x14ac:dyDescent="0.2"/>
    <row r="459754" customFormat="1" x14ac:dyDescent="0.2"/>
    <row r="459755" customFormat="1" x14ac:dyDescent="0.2"/>
    <row r="459756" customFormat="1" x14ac:dyDescent="0.2"/>
    <row r="459757" customFormat="1" x14ac:dyDescent="0.2"/>
    <row r="459758" customFormat="1" x14ac:dyDescent="0.2"/>
    <row r="459759" customFormat="1" x14ac:dyDescent="0.2"/>
    <row r="459760" customFormat="1" x14ac:dyDescent="0.2"/>
    <row r="459761" customFormat="1" x14ac:dyDescent="0.2"/>
    <row r="459762" customFormat="1" x14ac:dyDescent="0.2"/>
    <row r="459763" customFormat="1" x14ac:dyDescent="0.2"/>
    <row r="459764" customFormat="1" x14ac:dyDescent="0.2"/>
    <row r="459765" customFormat="1" x14ac:dyDescent="0.2"/>
    <row r="459766" customFormat="1" x14ac:dyDescent="0.2"/>
    <row r="459767" customFormat="1" x14ac:dyDescent="0.2"/>
    <row r="459768" customFormat="1" x14ac:dyDescent="0.2"/>
    <row r="459769" customFormat="1" x14ac:dyDescent="0.2"/>
    <row r="459770" customFormat="1" x14ac:dyDescent="0.2"/>
    <row r="459771" customFormat="1" x14ac:dyDescent="0.2"/>
    <row r="459772" customFormat="1" x14ac:dyDescent="0.2"/>
    <row r="459773" customFormat="1" x14ac:dyDescent="0.2"/>
    <row r="459774" customFormat="1" x14ac:dyDescent="0.2"/>
    <row r="459775" customFormat="1" x14ac:dyDescent="0.2"/>
    <row r="459776" customFormat="1" x14ac:dyDescent="0.2"/>
    <row r="459777" customFormat="1" x14ac:dyDescent="0.2"/>
    <row r="459778" customFormat="1" x14ac:dyDescent="0.2"/>
    <row r="459779" customFormat="1" x14ac:dyDescent="0.2"/>
    <row r="459780" customFormat="1" x14ac:dyDescent="0.2"/>
    <row r="459781" customFormat="1" x14ac:dyDescent="0.2"/>
    <row r="459782" customFormat="1" x14ac:dyDescent="0.2"/>
    <row r="459783" customFormat="1" x14ac:dyDescent="0.2"/>
    <row r="459784" customFormat="1" x14ac:dyDescent="0.2"/>
    <row r="459785" customFormat="1" x14ac:dyDescent="0.2"/>
    <row r="459786" customFormat="1" x14ac:dyDescent="0.2"/>
    <row r="459787" customFormat="1" x14ac:dyDescent="0.2"/>
    <row r="459788" customFormat="1" x14ac:dyDescent="0.2"/>
    <row r="459789" customFormat="1" x14ac:dyDescent="0.2"/>
    <row r="459790" customFormat="1" x14ac:dyDescent="0.2"/>
    <row r="459791" customFormat="1" x14ac:dyDescent="0.2"/>
    <row r="459792" customFormat="1" x14ac:dyDescent="0.2"/>
    <row r="459793" customFormat="1" x14ac:dyDescent="0.2"/>
    <row r="459794" customFormat="1" x14ac:dyDescent="0.2"/>
    <row r="459795" customFormat="1" x14ac:dyDescent="0.2"/>
    <row r="459796" customFormat="1" x14ac:dyDescent="0.2"/>
    <row r="459797" customFormat="1" x14ac:dyDescent="0.2"/>
    <row r="459798" customFormat="1" x14ac:dyDescent="0.2"/>
    <row r="459799" customFormat="1" x14ac:dyDescent="0.2"/>
    <row r="459800" customFormat="1" x14ac:dyDescent="0.2"/>
    <row r="459801" customFormat="1" x14ac:dyDescent="0.2"/>
    <row r="459802" customFormat="1" x14ac:dyDescent="0.2"/>
    <row r="459803" customFormat="1" x14ac:dyDescent="0.2"/>
    <row r="459804" customFormat="1" x14ac:dyDescent="0.2"/>
    <row r="459805" customFormat="1" x14ac:dyDescent="0.2"/>
    <row r="459806" customFormat="1" x14ac:dyDescent="0.2"/>
    <row r="459807" customFormat="1" x14ac:dyDescent="0.2"/>
    <row r="459808" customFormat="1" x14ac:dyDescent="0.2"/>
    <row r="459809" customFormat="1" x14ac:dyDescent="0.2"/>
    <row r="459810" customFormat="1" x14ac:dyDescent="0.2"/>
    <row r="459811" customFormat="1" x14ac:dyDescent="0.2"/>
    <row r="459812" customFormat="1" x14ac:dyDescent="0.2"/>
    <row r="459813" customFormat="1" x14ac:dyDescent="0.2"/>
    <row r="459814" customFormat="1" x14ac:dyDescent="0.2"/>
    <row r="459815" customFormat="1" x14ac:dyDescent="0.2"/>
    <row r="459816" customFormat="1" x14ac:dyDescent="0.2"/>
    <row r="459817" customFormat="1" x14ac:dyDescent="0.2"/>
    <row r="459818" customFormat="1" x14ac:dyDescent="0.2"/>
    <row r="459819" customFormat="1" x14ac:dyDescent="0.2"/>
    <row r="459820" customFormat="1" x14ac:dyDescent="0.2"/>
    <row r="459821" customFormat="1" x14ac:dyDescent="0.2"/>
    <row r="459822" customFormat="1" x14ac:dyDescent="0.2"/>
    <row r="459823" customFormat="1" x14ac:dyDescent="0.2"/>
    <row r="459824" customFormat="1" x14ac:dyDescent="0.2"/>
    <row r="459825" customFormat="1" x14ac:dyDescent="0.2"/>
    <row r="459826" customFormat="1" x14ac:dyDescent="0.2"/>
    <row r="459827" customFormat="1" x14ac:dyDescent="0.2"/>
    <row r="459828" customFormat="1" x14ac:dyDescent="0.2"/>
    <row r="459829" customFormat="1" x14ac:dyDescent="0.2"/>
    <row r="459830" customFormat="1" x14ac:dyDescent="0.2"/>
    <row r="459831" customFormat="1" x14ac:dyDescent="0.2"/>
    <row r="459832" customFormat="1" x14ac:dyDescent="0.2"/>
    <row r="459833" customFormat="1" x14ac:dyDescent="0.2"/>
    <row r="459834" customFormat="1" x14ac:dyDescent="0.2"/>
    <row r="459835" customFormat="1" x14ac:dyDescent="0.2"/>
    <row r="459836" customFormat="1" x14ac:dyDescent="0.2"/>
    <row r="459837" customFormat="1" x14ac:dyDescent="0.2"/>
    <row r="459838" customFormat="1" x14ac:dyDescent="0.2"/>
    <row r="459839" customFormat="1" x14ac:dyDescent="0.2"/>
    <row r="459840" customFormat="1" x14ac:dyDescent="0.2"/>
    <row r="459841" customFormat="1" x14ac:dyDescent="0.2"/>
    <row r="459842" customFormat="1" x14ac:dyDescent="0.2"/>
    <row r="459843" customFormat="1" x14ac:dyDescent="0.2"/>
    <row r="459844" customFormat="1" x14ac:dyDescent="0.2"/>
    <row r="459845" customFormat="1" x14ac:dyDescent="0.2"/>
    <row r="459846" customFormat="1" x14ac:dyDescent="0.2"/>
    <row r="459847" customFormat="1" x14ac:dyDescent="0.2"/>
    <row r="459848" customFormat="1" x14ac:dyDescent="0.2"/>
    <row r="459849" customFormat="1" x14ac:dyDescent="0.2"/>
    <row r="459850" customFormat="1" x14ac:dyDescent="0.2"/>
    <row r="459851" customFormat="1" x14ac:dyDescent="0.2"/>
    <row r="459852" customFormat="1" x14ac:dyDescent="0.2"/>
    <row r="459853" customFormat="1" x14ac:dyDescent="0.2"/>
    <row r="459854" customFormat="1" x14ac:dyDescent="0.2"/>
    <row r="459855" customFormat="1" x14ac:dyDescent="0.2"/>
    <row r="459856" customFormat="1" x14ac:dyDescent="0.2"/>
    <row r="459857" customFormat="1" x14ac:dyDescent="0.2"/>
    <row r="459858" customFormat="1" x14ac:dyDescent="0.2"/>
    <row r="459859" customFormat="1" x14ac:dyDescent="0.2"/>
    <row r="459860" customFormat="1" x14ac:dyDescent="0.2"/>
    <row r="459861" customFormat="1" x14ac:dyDescent="0.2"/>
    <row r="459862" customFormat="1" x14ac:dyDescent="0.2"/>
    <row r="459863" customFormat="1" x14ac:dyDescent="0.2"/>
    <row r="459864" customFormat="1" x14ac:dyDescent="0.2"/>
    <row r="459865" customFormat="1" x14ac:dyDescent="0.2"/>
    <row r="459866" customFormat="1" x14ac:dyDescent="0.2"/>
    <row r="459867" customFormat="1" x14ac:dyDescent="0.2"/>
    <row r="459868" customFormat="1" x14ac:dyDescent="0.2"/>
    <row r="459869" customFormat="1" x14ac:dyDescent="0.2"/>
    <row r="459870" customFormat="1" x14ac:dyDescent="0.2"/>
    <row r="459871" customFormat="1" x14ac:dyDescent="0.2"/>
    <row r="459872" customFormat="1" x14ac:dyDescent="0.2"/>
    <row r="459873" customFormat="1" x14ac:dyDescent="0.2"/>
    <row r="459874" customFormat="1" x14ac:dyDescent="0.2"/>
    <row r="459875" customFormat="1" x14ac:dyDescent="0.2"/>
    <row r="459876" customFormat="1" x14ac:dyDescent="0.2"/>
    <row r="459877" customFormat="1" x14ac:dyDescent="0.2"/>
    <row r="459878" customFormat="1" x14ac:dyDescent="0.2"/>
    <row r="459879" customFormat="1" x14ac:dyDescent="0.2"/>
    <row r="459880" customFormat="1" x14ac:dyDescent="0.2"/>
    <row r="459881" customFormat="1" x14ac:dyDescent="0.2"/>
    <row r="459882" customFormat="1" x14ac:dyDescent="0.2"/>
    <row r="459883" customFormat="1" x14ac:dyDescent="0.2"/>
    <row r="459884" customFormat="1" x14ac:dyDescent="0.2"/>
    <row r="459885" customFormat="1" x14ac:dyDescent="0.2"/>
    <row r="459886" customFormat="1" x14ac:dyDescent="0.2"/>
    <row r="459887" customFormat="1" x14ac:dyDescent="0.2"/>
    <row r="459888" customFormat="1" x14ac:dyDescent="0.2"/>
    <row r="459889" customFormat="1" x14ac:dyDescent="0.2"/>
    <row r="459890" customFormat="1" x14ac:dyDescent="0.2"/>
    <row r="459891" customFormat="1" x14ac:dyDescent="0.2"/>
    <row r="459892" customFormat="1" x14ac:dyDescent="0.2"/>
    <row r="459893" customFormat="1" x14ac:dyDescent="0.2"/>
    <row r="459894" customFormat="1" x14ac:dyDescent="0.2"/>
    <row r="459895" customFormat="1" x14ac:dyDescent="0.2"/>
    <row r="459896" customFormat="1" x14ac:dyDescent="0.2"/>
    <row r="459897" customFormat="1" x14ac:dyDescent="0.2"/>
    <row r="459898" customFormat="1" x14ac:dyDescent="0.2"/>
    <row r="459899" customFormat="1" x14ac:dyDescent="0.2"/>
    <row r="459900" customFormat="1" x14ac:dyDescent="0.2"/>
    <row r="459901" customFormat="1" x14ac:dyDescent="0.2"/>
    <row r="459902" customFormat="1" x14ac:dyDescent="0.2"/>
    <row r="459903" customFormat="1" x14ac:dyDescent="0.2"/>
    <row r="459904" customFormat="1" x14ac:dyDescent="0.2"/>
    <row r="459905" customFormat="1" x14ac:dyDescent="0.2"/>
    <row r="459906" customFormat="1" x14ac:dyDescent="0.2"/>
    <row r="459907" customFormat="1" x14ac:dyDescent="0.2"/>
    <row r="459908" customFormat="1" x14ac:dyDescent="0.2"/>
    <row r="459909" customFormat="1" x14ac:dyDescent="0.2"/>
    <row r="459910" customFormat="1" x14ac:dyDescent="0.2"/>
    <row r="459911" customFormat="1" x14ac:dyDescent="0.2"/>
    <row r="459912" customFormat="1" x14ac:dyDescent="0.2"/>
    <row r="459913" customFormat="1" x14ac:dyDescent="0.2"/>
    <row r="459914" customFormat="1" x14ac:dyDescent="0.2"/>
    <row r="459915" customFormat="1" x14ac:dyDescent="0.2"/>
    <row r="459916" customFormat="1" x14ac:dyDescent="0.2"/>
    <row r="459917" customFormat="1" x14ac:dyDescent="0.2"/>
    <row r="459918" customFormat="1" x14ac:dyDescent="0.2"/>
    <row r="459919" customFormat="1" x14ac:dyDescent="0.2"/>
    <row r="459920" customFormat="1" x14ac:dyDescent="0.2"/>
    <row r="459921" customFormat="1" x14ac:dyDescent="0.2"/>
    <row r="459922" customFormat="1" x14ac:dyDescent="0.2"/>
    <row r="459923" customFormat="1" x14ac:dyDescent="0.2"/>
    <row r="459924" customFormat="1" x14ac:dyDescent="0.2"/>
    <row r="459925" customFormat="1" x14ac:dyDescent="0.2"/>
    <row r="459926" customFormat="1" x14ac:dyDescent="0.2"/>
    <row r="459927" customFormat="1" x14ac:dyDescent="0.2"/>
    <row r="459928" customFormat="1" x14ac:dyDescent="0.2"/>
    <row r="459929" customFormat="1" x14ac:dyDescent="0.2"/>
    <row r="459930" customFormat="1" x14ac:dyDescent="0.2"/>
    <row r="459931" customFormat="1" x14ac:dyDescent="0.2"/>
    <row r="459932" customFormat="1" x14ac:dyDescent="0.2"/>
    <row r="459933" customFormat="1" x14ac:dyDescent="0.2"/>
    <row r="459934" customFormat="1" x14ac:dyDescent="0.2"/>
    <row r="459935" customFormat="1" x14ac:dyDescent="0.2"/>
    <row r="459936" customFormat="1" x14ac:dyDescent="0.2"/>
    <row r="459937" customFormat="1" x14ac:dyDescent="0.2"/>
    <row r="459938" customFormat="1" x14ac:dyDescent="0.2"/>
    <row r="459939" customFormat="1" x14ac:dyDescent="0.2"/>
    <row r="459940" customFormat="1" x14ac:dyDescent="0.2"/>
    <row r="459941" customFormat="1" x14ac:dyDescent="0.2"/>
    <row r="459942" customFormat="1" x14ac:dyDescent="0.2"/>
    <row r="459943" customFormat="1" x14ac:dyDescent="0.2"/>
    <row r="459944" customFormat="1" x14ac:dyDescent="0.2"/>
    <row r="459945" customFormat="1" x14ac:dyDescent="0.2"/>
    <row r="459946" customFormat="1" x14ac:dyDescent="0.2"/>
    <row r="459947" customFormat="1" x14ac:dyDescent="0.2"/>
    <row r="459948" customFormat="1" x14ac:dyDescent="0.2"/>
    <row r="459949" customFormat="1" x14ac:dyDescent="0.2"/>
    <row r="459950" customFormat="1" x14ac:dyDescent="0.2"/>
    <row r="459951" customFormat="1" x14ac:dyDescent="0.2"/>
    <row r="459952" customFormat="1" x14ac:dyDescent="0.2"/>
    <row r="459953" customFormat="1" x14ac:dyDescent="0.2"/>
    <row r="459954" customFormat="1" x14ac:dyDescent="0.2"/>
    <row r="459955" customFormat="1" x14ac:dyDescent="0.2"/>
    <row r="459956" customFormat="1" x14ac:dyDescent="0.2"/>
    <row r="459957" customFormat="1" x14ac:dyDescent="0.2"/>
    <row r="459958" customFormat="1" x14ac:dyDescent="0.2"/>
    <row r="459959" customFormat="1" x14ac:dyDescent="0.2"/>
    <row r="459960" customFormat="1" x14ac:dyDescent="0.2"/>
    <row r="459961" customFormat="1" x14ac:dyDescent="0.2"/>
    <row r="459962" customFormat="1" x14ac:dyDescent="0.2"/>
    <row r="459963" customFormat="1" x14ac:dyDescent="0.2"/>
    <row r="459964" customFormat="1" x14ac:dyDescent="0.2"/>
    <row r="459965" customFormat="1" x14ac:dyDescent="0.2"/>
    <row r="459966" customFormat="1" x14ac:dyDescent="0.2"/>
    <row r="459967" customFormat="1" x14ac:dyDescent="0.2"/>
    <row r="459968" customFormat="1" x14ac:dyDescent="0.2"/>
    <row r="459969" customFormat="1" x14ac:dyDescent="0.2"/>
    <row r="459970" customFormat="1" x14ac:dyDescent="0.2"/>
    <row r="459971" customFormat="1" x14ac:dyDescent="0.2"/>
    <row r="459972" customFormat="1" x14ac:dyDescent="0.2"/>
    <row r="459973" customFormat="1" x14ac:dyDescent="0.2"/>
    <row r="459974" customFormat="1" x14ac:dyDescent="0.2"/>
    <row r="459975" customFormat="1" x14ac:dyDescent="0.2"/>
    <row r="459976" customFormat="1" x14ac:dyDescent="0.2"/>
    <row r="459977" customFormat="1" x14ac:dyDescent="0.2"/>
    <row r="459978" customFormat="1" x14ac:dyDescent="0.2"/>
    <row r="459979" customFormat="1" x14ac:dyDescent="0.2"/>
    <row r="459980" customFormat="1" x14ac:dyDescent="0.2"/>
    <row r="459981" customFormat="1" x14ac:dyDescent="0.2"/>
    <row r="459982" customFormat="1" x14ac:dyDescent="0.2"/>
    <row r="459983" customFormat="1" x14ac:dyDescent="0.2"/>
    <row r="459984" customFormat="1" x14ac:dyDescent="0.2"/>
    <row r="459985" customFormat="1" x14ac:dyDescent="0.2"/>
    <row r="459986" customFormat="1" x14ac:dyDescent="0.2"/>
    <row r="459987" customFormat="1" x14ac:dyDescent="0.2"/>
    <row r="459988" customFormat="1" x14ac:dyDescent="0.2"/>
    <row r="459989" customFormat="1" x14ac:dyDescent="0.2"/>
    <row r="459990" customFormat="1" x14ac:dyDescent="0.2"/>
    <row r="459991" customFormat="1" x14ac:dyDescent="0.2"/>
    <row r="459992" customFormat="1" x14ac:dyDescent="0.2"/>
    <row r="459993" customFormat="1" x14ac:dyDescent="0.2"/>
    <row r="459994" customFormat="1" x14ac:dyDescent="0.2"/>
    <row r="459995" customFormat="1" x14ac:dyDescent="0.2"/>
    <row r="459996" customFormat="1" x14ac:dyDescent="0.2"/>
    <row r="459997" customFormat="1" x14ac:dyDescent="0.2"/>
    <row r="459998" customFormat="1" x14ac:dyDescent="0.2"/>
    <row r="459999" customFormat="1" x14ac:dyDescent="0.2"/>
    <row r="460000" customFormat="1" x14ac:dyDescent="0.2"/>
    <row r="460001" customFormat="1" x14ac:dyDescent="0.2"/>
    <row r="460002" customFormat="1" x14ac:dyDescent="0.2"/>
    <row r="460003" customFormat="1" x14ac:dyDescent="0.2"/>
    <row r="460004" customFormat="1" x14ac:dyDescent="0.2"/>
    <row r="460005" customFormat="1" x14ac:dyDescent="0.2"/>
    <row r="460006" customFormat="1" x14ac:dyDescent="0.2"/>
    <row r="460007" customFormat="1" x14ac:dyDescent="0.2"/>
    <row r="460008" customFormat="1" x14ac:dyDescent="0.2"/>
    <row r="460009" customFormat="1" x14ac:dyDescent="0.2"/>
    <row r="460010" customFormat="1" x14ac:dyDescent="0.2"/>
    <row r="460011" customFormat="1" x14ac:dyDescent="0.2"/>
    <row r="460012" customFormat="1" x14ac:dyDescent="0.2"/>
    <row r="460013" customFormat="1" x14ac:dyDescent="0.2"/>
    <row r="460014" customFormat="1" x14ac:dyDescent="0.2"/>
    <row r="460015" customFormat="1" x14ac:dyDescent="0.2"/>
    <row r="460016" customFormat="1" x14ac:dyDescent="0.2"/>
    <row r="460017" customFormat="1" x14ac:dyDescent="0.2"/>
    <row r="460018" customFormat="1" x14ac:dyDescent="0.2"/>
    <row r="460019" customFormat="1" x14ac:dyDescent="0.2"/>
    <row r="460020" customFormat="1" x14ac:dyDescent="0.2"/>
    <row r="460021" customFormat="1" x14ac:dyDescent="0.2"/>
    <row r="460022" customFormat="1" x14ac:dyDescent="0.2"/>
    <row r="460023" customFormat="1" x14ac:dyDescent="0.2"/>
    <row r="460024" customFormat="1" x14ac:dyDescent="0.2"/>
    <row r="460025" customFormat="1" x14ac:dyDescent="0.2"/>
    <row r="460026" customFormat="1" x14ac:dyDescent="0.2"/>
    <row r="460027" customFormat="1" x14ac:dyDescent="0.2"/>
    <row r="460028" customFormat="1" x14ac:dyDescent="0.2"/>
    <row r="460029" customFormat="1" x14ac:dyDescent="0.2"/>
    <row r="460030" customFormat="1" x14ac:dyDescent="0.2"/>
    <row r="460031" customFormat="1" x14ac:dyDescent="0.2"/>
    <row r="460032" customFormat="1" x14ac:dyDescent="0.2"/>
    <row r="460033" customFormat="1" x14ac:dyDescent="0.2"/>
    <row r="460034" customFormat="1" x14ac:dyDescent="0.2"/>
    <row r="460035" customFormat="1" x14ac:dyDescent="0.2"/>
    <row r="460036" customFormat="1" x14ac:dyDescent="0.2"/>
    <row r="460037" customFormat="1" x14ac:dyDescent="0.2"/>
    <row r="460038" customFormat="1" x14ac:dyDescent="0.2"/>
    <row r="460039" customFormat="1" x14ac:dyDescent="0.2"/>
    <row r="460040" customFormat="1" x14ac:dyDescent="0.2"/>
    <row r="460041" customFormat="1" x14ac:dyDescent="0.2"/>
    <row r="460042" customFormat="1" x14ac:dyDescent="0.2"/>
    <row r="460043" customFormat="1" x14ac:dyDescent="0.2"/>
    <row r="460044" customFormat="1" x14ac:dyDescent="0.2"/>
    <row r="460045" customFormat="1" x14ac:dyDescent="0.2"/>
    <row r="460046" customFormat="1" x14ac:dyDescent="0.2"/>
    <row r="460047" customFormat="1" x14ac:dyDescent="0.2"/>
    <row r="460048" customFormat="1" x14ac:dyDescent="0.2"/>
    <row r="460049" customFormat="1" x14ac:dyDescent="0.2"/>
    <row r="460050" customFormat="1" x14ac:dyDescent="0.2"/>
    <row r="460051" customFormat="1" x14ac:dyDescent="0.2"/>
    <row r="460052" customFormat="1" x14ac:dyDescent="0.2"/>
    <row r="460053" customFormat="1" x14ac:dyDescent="0.2"/>
    <row r="460054" customFormat="1" x14ac:dyDescent="0.2"/>
    <row r="460055" customFormat="1" x14ac:dyDescent="0.2"/>
    <row r="460056" customFormat="1" x14ac:dyDescent="0.2"/>
    <row r="460057" customFormat="1" x14ac:dyDescent="0.2"/>
    <row r="460058" customFormat="1" x14ac:dyDescent="0.2"/>
    <row r="460059" customFormat="1" x14ac:dyDescent="0.2"/>
    <row r="460060" customFormat="1" x14ac:dyDescent="0.2"/>
    <row r="460061" customFormat="1" x14ac:dyDescent="0.2"/>
    <row r="460062" customFormat="1" x14ac:dyDescent="0.2"/>
    <row r="460063" customFormat="1" x14ac:dyDescent="0.2"/>
    <row r="460064" customFormat="1" x14ac:dyDescent="0.2"/>
    <row r="460065" customFormat="1" x14ac:dyDescent="0.2"/>
    <row r="460066" customFormat="1" x14ac:dyDescent="0.2"/>
    <row r="460067" customFormat="1" x14ac:dyDescent="0.2"/>
    <row r="460068" customFormat="1" x14ac:dyDescent="0.2"/>
    <row r="460069" customFormat="1" x14ac:dyDescent="0.2"/>
    <row r="460070" customFormat="1" x14ac:dyDescent="0.2"/>
    <row r="460071" customFormat="1" x14ac:dyDescent="0.2"/>
    <row r="460072" customFormat="1" x14ac:dyDescent="0.2"/>
    <row r="460073" customFormat="1" x14ac:dyDescent="0.2"/>
    <row r="460074" customFormat="1" x14ac:dyDescent="0.2"/>
    <row r="460075" customFormat="1" x14ac:dyDescent="0.2"/>
    <row r="460076" customFormat="1" x14ac:dyDescent="0.2"/>
    <row r="460077" customFormat="1" x14ac:dyDescent="0.2"/>
    <row r="460078" customFormat="1" x14ac:dyDescent="0.2"/>
    <row r="460079" customFormat="1" x14ac:dyDescent="0.2"/>
    <row r="460080" customFormat="1" x14ac:dyDescent="0.2"/>
    <row r="460081" customFormat="1" x14ac:dyDescent="0.2"/>
    <row r="460082" customFormat="1" x14ac:dyDescent="0.2"/>
    <row r="460083" customFormat="1" x14ac:dyDescent="0.2"/>
    <row r="460084" customFormat="1" x14ac:dyDescent="0.2"/>
    <row r="460085" customFormat="1" x14ac:dyDescent="0.2"/>
    <row r="460086" customFormat="1" x14ac:dyDescent="0.2"/>
    <row r="460087" customFormat="1" x14ac:dyDescent="0.2"/>
    <row r="460088" customFormat="1" x14ac:dyDescent="0.2"/>
    <row r="460089" customFormat="1" x14ac:dyDescent="0.2"/>
    <row r="460090" customFormat="1" x14ac:dyDescent="0.2"/>
    <row r="460091" customFormat="1" x14ac:dyDescent="0.2"/>
    <row r="460092" customFormat="1" x14ac:dyDescent="0.2"/>
    <row r="460093" customFormat="1" x14ac:dyDescent="0.2"/>
    <row r="460094" customFormat="1" x14ac:dyDescent="0.2"/>
    <row r="460095" customFormat="1" x14ac:dyDescent="0.2"/>
    <row r="460096" customFormat="1" x14ac:dyDescent="0.2"/>
    <row r="460097" customFormat="1" x14ac:dyDescent="0.2"/>
    <row r="460098" customFormat="1" x14ac:dyDescent="0.2"/>
    <row r="460099" customFormat="1" x14ac:dyDescent="0.2"/>
    <row r="460100" customFormat="1" x14ac:dyDescent="0.2"/>
    <row r="460101" customFormat="1" x14ac:dyDescent="0.2"/>
    <row r="460102" customFormat="1" x14ac:dyDescent="0.2"/>
    <row r="460103" customFormat="1" x14ac:dyDescent="0.2"/>
    <row r="460104" customFormat="1" x14ac:dyDescent="0.2"/>
    <row r="460105" customFormat="1" x14ac:dyDescent="0.2"/>
    <row r="460106" customFormat="1" x14ac:dyDescent="0.2"/>
    <row r="460107" customFormat="1" x14ac:dyDescent="0.2"/>
    <row r="460108" customFormat="1" x14ac:dyDescent="0.2"/>
    <row r="460109" customFormat="1" x14ac:dyDescent="0.2"/>
    <row r="460110" customFormat="1" x14ac:dyDescent="0.2"/>
    <row r="460111" customFormat="1" x14ac:dyDescent="0.2"/>
    <row r="460112" customFormat="1" x14ac:dyDescent="0.2"/>
    <row r="460113" customFormat="1" x14ac:dyDescent="0.2"/>
    <row r="460114" customFormat="1" x14ac:dyDescent="0.2"/>
    <row r="460115" customFormat="1" x14ac:dyDescent="0.2"/>
    <row r="460116" customFormat="1" x14ac:dyDescent="0.2"/>
    <row r="460117" customFormat="1" x14ac:dyDescent="0.2"/>
    <row r="460118" customFormat="1" x14ac:dyDescent="0.2"/>
    <row r="460119" customFormat="1" x14ac:dyDescent="0.2"/>
    <row r="460120" customFormat="1" x14ac:dyDescent="0.2"/>
    <row r="460121" customFormat="1" x14ac:dyDescent="0.2"/>
    <row r="460122" customFormat="1" x14ac:dyDescent="0.2"/>
    <row r="460123" customFormat="1" x14ac:dyDescent="0.2"/>
    <row r="460124" customFormat="1" x14ac:dyDescent="0.2"/>
    <row r="460125" customFormat="1" x14ac:dyDescent="0.2"/>
    <row r="460126" customFormat="1" x14ac:dyDescent="0.2"/>
    <row r="460127" customFormat="1" x14ac:dyDescent="0.2"/>
    <row r="460128" customFormat="1" x14ac:dyDescent="0.2"/>
    <row r="460129" customFormat="1" x14ac:dyDescent="0.2"/>
    <row r="460130" customFormat="1" x14ac:dyDescent="0.2"/>
    <row r="460131" customFormat="1" x14ac:dyDescent="0.2"/>
    <row r="460132" customFormat="1" x14ac:dyDescent="0.2"/>
    <row r="460133" customFormat="1" x14ac:dyDescent="0.2"/>
    <row r="460134" customFormat="1" x14ac:dyDescent="0.2"/>
    <row r="460135" customFormat="1" x14ac:dyDescent="0.2"/>
    <row r="460136" customFormat="1" x14ac:dyDescent="0.2"/>
    <row r="460137" customFormat="1" x14ac:dyDescent="0.2"/>
    <row r="460138" customFormat="1" x14ac:dyDescent="0.2"/>
    <row r="460139" customFormat="1" x14ac:dyDescent="0.2"/>
    <row r="460140" customFormat="1" x14ac:dyDescent="0.2"/>
    <row r="460141" customFormat="1" x14ac:dyDescent="0.2"/>
    <row r="460142" customFormat="1" x14ac:dyDescent="0.2"/>
    <row r="460143" customFormat="1" x14ac:dyDescent="0.2"/>
    <row r="460144" customFormat="1" x14ac:dyDescent="0.2"/>
    <row r="460145" customFormat="1" x14ac:dyDescent="0.2"/>
    <row r="460146" customFormat="1" x14ac:dyDescent="0.2"/>
    <row r="460147" customFormat="1" x14ac:dyDescent="0.2"/>
    <row r="460148" customFormat="1" x14ac:dyDescent="0.2"/>
    <row r="460149" customFormat="1" x14ac:dyDescent="0.2"/>
    <row r="460150" customFormat="1" x14ac:dyDescent="0.2"/>
    <row r="460151" customFormat="1" x14ac:dyDescent="0.2"/>
    <row r="460152" customFormat="1" x14ac:dyDescent="0.2"/>
    <row r="460153" customFormat="1" x14ac:dyDescent="0.2"/>
    <row r="460154" customFormat="1" x14ac:dyDescent="0.2"/>
    <row r="460155" customFormat="1" x14ac:dyDescent="0.2"/>
    <row r="460156" customFormat="1" x14ac:dyDescent="0.2"/>
    <row r="460157" customFormat="1" x14ac:dyDescent="0.2"/>
    <row r="460158" customFormat="1" x14ac:dyDescent="0.2"/>
    <row r="460159" customFormat="1" x14ac:dyDescent="0.2"/>
    <row r="460160" customFormat="1" x14ac:dyDescent="0.2"/>
    <row r="460161" customFormat="1" x14ac:dyDescent="0.2"/>
    <row r="460162" customFormat="1" x14ac:dyDescent="0.2"/>
    <row r="460163" customFormat="1" x14ac:dyDescent="0.2"/>
    <row r="460164" customFormat="1" x14ac:dyDescent="0.2"/>
    <row r="460165" customFormat="1" x14ac:dyDescent="0.2"/>
    <row r="460166" customFormat="1" x14ac:dyDescent="0.2"/>
    <row r="460167" customFormat="1" x14ac:dyDescent="0.2"/>
    <row r="460168" customFormat="1" x14ac:dyDescent="0.2"/>
    <row r="460169" customFormat="1" x14ac:dyDescent="0.2"/>
    <row r="460170" customFormat="1" x14ac:dyDescent="0.2"/>
    <row r="460171" customFormat="1" x14ac:dyDescent="0.2"/>
    <row r="460172" customFormat="1" x14ac:dyDescent="0.2"/>
    <row r="460173" customFormat="1" x14ac:dyDescent="0.2"/>
    <row r="460174" customFormat="1" x14ac:dyDescent="0.2"/>
    <row r="460175" customFormat="1" x14ac:dyDescent="0.2"/>
    <row r="460176" customFormat="1" x14ac:dyDescent="0.2"/>
    <row r="460177" customFormat="1" x14ac:dyDescent="0.2"/>
    <row r="460178" customFormat="1" x14ac:dyDescent="0.2"/>
    <row r="460179" customFormat="1" x14ac:dyDescent="0.2"/>
    <row r="460180" customFormat="1" x14ac:dyDescent="0.2"/>
    <row r="460181" customFormat="1" x14ac:dyDescent="0.2"/>
    <row r="460182" customFormat="1" x14ac:dyDescent="0.2"/>
    <row r="460183" customFormat="1" x14ac:dyDescent="0.2"/>
    <row r="460184" customFormat="1" x14ac:dyDescent="0.2"/>
    <row r="460185" customFormat="1" x14ac:dyDescent="0.2"/>
    <row r="460186" customFormat="1" x14ac:dyDescent="0.2"/>
    <row r="460187" customFormat="1" x14ac:dyDescent="0.2"/>
    <row r="460188" customFormat="1" x14ac:dyDescent="0.2"/>
    <row r="460189" customFormat="1" x14ac:dyDescent="0.2"/>
    <row r="460190" customFormat="1" x14ac:dyDescent="0.2"/>
    <row r="460191" customFormat="1" x14ac:dyDescent="0.2"/>
    <row r="460192" customFormat="1" x14ac:dyDescent="0.2"/>
    <row r="460193" customFormat="1" x14ac:dyDescent="0.2"/>
    <row r="460194" customFormat="1" x14ac:dyDescent="0.2"/>
    <row r="460195" customFormat="1" x14ac:dyDescent="0.2"/>
    <row r="460196" customFormat="1" x14ac:dyDescent="0.2"/>
    <row r="460197" customFormat="1" x14ac:dyDescent="0.2"/>
    <row r="460198" customFormat="1" x14ac:dyDescent="0.2"/>
    <row r="460199" customFormat="1" x14ac:dyDescent="0.2"/>
    <row r="460200" customFormat="1" x14ac:dyDescent="0.2"/>
    <row r="460201" customFormat="1" x14ac:dyDescent="0.2"/>
    <row r="460202" customFormat="1" x14ac:dyDescent="0.2"/>
    <row r="460203" customFormat="1" x14ac:dyDescent="0.2"/>
    <row r="460204" customFormat="1" x14ac:dyDescent="0.2"/>
    <row r="460205" customFormat="1" x14ac:dyDescent="0.2"/>
    <row r="460206" customFormat="1" x14ac:dyDescent="0.2"/>
    <row r="460207" customFormat="1" x14ac:dyDescent="0.2"/>
    <row r="460208" customFormat="1" x14ac:dyDescent="0.2"/>
    <row r="460209" customFormat="1" x14ac:dyDescent="0.2"/>
    <row r="460210" customFormat="1" x14ac:dyDescent="0.2"/>
    <row r="460211" customFormat="1" x14ac:dyDescent="0.2"/>
    <row r="460212" customFormat="1" x14ac:dyDescent="0.2"/>
    <row r="460213" customFormat="1" x14ac:dyDescent="0.2"/>
    <row r="460214" customFormat="1" x14ac:dyDescent="0.2"/>
    <row r="460215" customFormat="1" x14ac:dyDescent="0.2"/>
    <row r="460216" customFormat="1" x14ac:dyDescent="0.2"/>
    <row r="460217" customFormat="1" x14ac:dyDescent="0.2"/>
    <row r="460218" customFormat="1" x14ac:dyDescent="0.2"/>
    <row r="460219" customFormat="1" x14ac:dyDescent="0.2"/>
    <row r="460220" customFormat="1" x14ac:dyDescent="0.2"/>
    <row r="460221" customFormat="1" x14ac:dyDescent="0.2"/>
    <row r="460222" customFormat="1" x14ac:dyDescent="0.2"/>
    <row r="460223" customFormat="1" x14ac:dyDescent="0.2"/>
    <row r="460224" customFormat="1" x14ac:dyDescent="0.2"/>
    <row r="460225" customFormat="1" x14ac:dyDescent="0.2"/>
    <row r="460226" customFormat="1" x14ac:dyDescent="0.2"/>
    <row r="460227" customFormat="1" x14ac:dyDescent="0.2"/>
    <row r="460228" customFormat="1" x14ac:dyDescent="0.2"/>
    <row r="460229" customFormat="1" x14ac:dyDescent="0.2"/>
    <row r="460230" customFormat="1" x14ac:dyDescent="0.2"/>
    <row r="460231" customFormat="1" x14ac:dyDescent="0.2"/>
    <row r="460232" customFormat="1" x14ac:dyDescent="0.2"/>
    <row r="460233" customFormat="1" x14ac:dyDescent="0.2"/>
    <row r="460234" customFormat="1" x14ac:dyDescent="0.2"/>
    <row r="460235" customFormat="1" x14ac:dyDescent="0.2"/>
    <row r="460236" customFormat="1" x14ac:dyDescent="0.2"/>
    <row r="460237" customFormat="1" x14ac:dyDescent="0.2"/>
    <row r="460238" customFormat="1" x14ac:dyDescent="0.2"/>
    <row r="460239" customFormat="1" x14ac:dyDescent="0.2"/>
    <row r="460240" customFormat="1" x14ac:dyDescent="0.2"/>
    <row r="460241" customFormat="1" x14ac:dyDescent="0.2"/>
    <row r="460242" customFormat="1" x14ac:dyDescent="0.2"/>
    <row r="460243" customFormat="1" x14ac:dyDescent="0.2"/>
    <row r="460244" customFormat="1" x14ac:dyDescent="0.2"/>
    <row r="460245" customFormat="1" x14ac:dyDescent="0.2"/>
    <row r="460246" customFormat="1" x14ac:dyDescent="0.2"/>
    <row r="460247" customFormat="1" x14ac:dyDescent="0.2"/>
    <row r="460248" customFormat="1" x14ac:dyDescent="0.2"/>
    <row r="460249" customFormat="1" x14ac:dyDescent="0.2"/>
    <row r="460250" customFormat="1" x14ac:dyDescent="0.2"/>
    <row r="460251" customFormat="1" x14ac:dyDescent="0.2"/>
    <row r="460252" customFormat="1" x14ac:dyDescent="0.2"/>
    <row r="460253" customFormat="1" x14ac:dyDescent="0.2"/>
    <row r="460254" customFormat="1" x14ac:dyDescent="0.2"/>
    <row r="460255" customFormat="1" x14ac:dyDescent="0.2"/>
    <row r="460256" customFormat="1" x14ac:dyDescent="0.2"/>
    <row r="460257" customFormat="1" x14ac:dyDescent="0.2"/>
    <row r="460258" customFormat="1" x14ac:dyDescent="0.2"/>
    <row r="460259" customFormat="1" x14ac:dyDescent="0.2"/>
    <row r="460260" customFormat="1" x14ac:dyDescent="0.2"/>
    <row r="460261" customFormat="1" x14ac:dyDescent="0.2"/>
    <row r="460262" customFormat="1" x14ac:dyDescent="0.2"/>
    <row r="460263" customFormat="1" x14ac:dyDescent="0.2"/>
    <row r="460264" customFormat="1" x14ac:dyDescent="0.2"/>
    <row r="460265" customFormat="1" x14ac:dyDescent="0.2"/>
    <row r="460266" customFormat="1" x14ac:dyDescent="0.2"/>
    <row r="460267" customFormat="1" x14ac:dyDescent="0.2"/>
    <row r="460268" customFormat="1" x14ac:dyDescent="0.2"/>
    <row r="460269" customFormat="1" x14ac:dyDescent="0.2"/>
    <row r="460270" customFormat="1" x14ac:dyDescent="0.2"/>
    <row r="460271" customFormat="1" x14ac:dyDescent="0.2"/>
    <row r="460272" customFormat="1" x14ac:dyDescent="0.2"/>
    <row r="460273" customFormat="1" x14ac:dyDescent="0.2"/>
    <row r="460274" customFormat="1" x14ac:dyDescent="0.2"/>
    <row r="460275" customFormat="1" x14ac:dyDescent="0.2"/>
    <row r="460276" customFormat="1" x14ac:dyDescent="0.2"/>
    <row r="460277" customFormat="1" x14ac:dyDescent="0.2"/>
    <row r="460278" customFormat="1" x14ac:dyDescent="0.2"/>
    <row r="460279" customFormat="1" x14ac:dyDescent="0.2"/>
    <row r="460280" customFormat="1" x14ac:dyDescent="0.2"/>
    <row r="460281" customFormat="1" x14ac:dyDescent="0.2"/>
    <row r="460282" customFormat="1" x14ac:dyDescent="0.2"/>
    <row r="460283" customFormat="1" x14ac:dyDescent="0.2"/>
    <row r="460284" customFormat="1" x14ac:dyDescent="0.2"/>
    <row r="460285" customFormat="1" x14ac:dyDescent="0.2"/>
    <row r="460286" customFormat="1" x14ac:dyDescent="0.2"/>
    <row r="460287" customFormat="1" x14ac:dyDescent="0.2"/>
    <row r="460288" customFormat="1" x14ac:dyDescent="0.2"/>
    <row r="460289" customFormat="1" x14ac:dyDescent="0.2"/>
    <row r="460290" customFormat="1" x14ac:dyDescent="0.2"/>
    <row r="460291" customFormat="1" x14ac:dyDescent="0.2"/>
    <row r="460292" customFormat="1" x14ac:dyDescent="0.2"/>
    <row r="460293" customFormat="1" x14ac:dyDescent="0.2"/>
    <row r="460294" customFormat="1" x14ac:dyDescent="0.2"/>
    <row r="460295" customFormat="1" x14ac:dyDescent="0.2"/>
    <row r="460296" customFormat="1" x14ac:dyDescent="0.2"/>
    <row r="460297" customFormat="1" x14ac:dyDescent="0.2"/>
    <row r="460298" customFormat="1" x14ac:dyDescent="0.2"/>
    <row r="460299" customFormat="1" x14ac:dyDescent="0.2"/>
    <row r="460300" customFormat="1" x14ac:dyDescent="0.2"/>
    <row r="460301" customFormat="1" x14ac:dyDescent="0.2"/>
    <row r="460302" customFormat="1" x14ac:dyDescent="0.2"/>
    <row r="460303" customFormat="1" x14ac:dyDescent="0.2"/>
    <row r="460304" customFormat="1" x14ac:dyDescent="0.2"/>
    <row r="460305" customFormat="1" x14ac:dyDescent="0.2"/>
    <row r="460306" customFormat="1" x14ac:dyDescent="0.2"/>
    <row r="460307" customFormat="1" x14ac:dyDescent="0.2"/>
    <row r="460308" customFormat="1" x14ac:dyDescent="0.2"/>
    <row r="460309" customFormat="1" x14ac:dyDescent="0.2"/>
    <row r="460310" customFormat="1" x14ac:dyDescent="0.2"/>
    <row r="460311" customFormat="1" x14ac:dyDescent="0.2"/>
    <row r="460312" customFormat="1" x14ac:dyDescent="0.2"/>
    <row r="460313" customFormat="1" x14ac:dyDescent="0.2"/>
    <row r="460314" customFormat="1" x14ac:dyDescent="0.2"/>
    <row r="460315" customFormat="1" x14ac:dyDescent="0.2"/>
    <row r="460316" customFormat="1" x14ac:dyDescent="0.2"/>
    <row r="460317" customFormat="1" x14ac:dyDescent="0.2"/>
    <row r="460318" customFormat="1" x14ac:dyDescent="0.2"/>
    <row r="460319" customFormat="1" x14ac:dyDescent="0.2"/>
    <row r="460320" customFormat="1" x14ac:dyDescent="0.2"/>
    <row r="460321" customFormat="1" x14ac:dyDescent="0.2"/>
    <row r="460322" customFormat="1" x14ac:dyDescent="0.2"/>
    <row r="460323" customFormat="1" x14ac:dyDescent="0.2"/>
    <row r="460324" customFormat="1" x14ac:dyDescent="0.2"/>
    <row r="460325" customFormat="1" x14ac:dyDescent="0.2"/>
    <row r="460326" customFormat="1" x14ac:dyDescent="0.2"/>
    <row r="460327" customFormat="1" x14ac:dyDescent="0.2"/>
    <row r="460328" customFormat="1" x14ac:dyDescent="0.2"/>
    <row r="460329" customFormat="1" x14ac:dyDescent="0.2"/>
    <row r="460330" customFormat="1" x14ac:dyDescent="0.2"/>
    <row r="460331" customFormat="1" x14ac:dyDescent="0.2"/>
    <row r="460332" customFormat="1" x14ac:dyDescent="0.2"/>
    <row r="460333" customFormat="1" x14ac:dyDescent="0.2"/>
    <row r="460334" customFormat="1" x14ac:dyDescent="0.2"/>
    <row r="460335" customFormat="1" x14ac:dyDescent="0.2"/>
    <row r="460336" customFormat="1" x14ac:dyDescent="0.2"/>
    <row r="460337" customFormat="1" x14ac:dyDescent="0.2"/>
    <row r="460338" customFormat="1" x14ac:dyDescent="0.2"/>
    <row r="460339" customFormat="1" x14ac:dyDescent="0.2"/>
    <row r="460340" customFormat="1" x14ac:dyDescent="0.2"/>
    <row r="460341" customFormat="1" x14ac:dyDescent="0.2"/>
    <row r="460342" customFormat="1" x14ac:dyDescent="0.2"/>
    <row r="460343" customFormat="1" x14ac:dyDescent="0.2"/>
    <row r="460344" customFormat="1" x14ac:dyDescent="0.2"/>
    <row r="460345" customFormat="1" x14ac:dyDescent="0.2"/>
    <row r="460346" customFormat="1" x14ac:dyDescent="0.2"/>
    <row r="460347" customFormat="1" x14ac:dyDescent="0.2"/>
    <row r="460348" customFormat="1" x14ac:dyDescent="0.2"/>
    <row r="460349" customFormat="1" x14ac:dyDescent="0.2"/>
    <row r="460350" customFormat="1" x14ac:dyDescent="0.2"/>
    <row r="460351" customFormat="1" x14ac:dyDescent="0.2"/>
    <row r="460352" customFormat="1" x14ac:dyDescent="0.2"/>
    <row r="460353" customFormat="1" x14ac:dyDescent="0.2"/>
    <row r="460354" customFormat="1" x14ac:dyDescent="0.2"/>
    <row r="460355" customFormat="1" x14ac:dyDescent="0.2"/>
    <row r="460356" customFormat="1" x14ac:dyDescent="0.2"/>
    <row r="460357" customFormat="1" x14ac:dyDescent="0.2"/>
    <row r="460358" customFormat="1" x14ac:dyDescent="0.2"/>
    <row r="460359" customFormat="1" x14ac:dyDescent="0.2"/>
    <row r="460360" customFormat="1" x14ac:dyDescent="0.2"/>
    <row r="460361" customFormat="1" x14ac:dyDescent="0.2"/>
    <row r="460362" customFormat="1" x14ac:dyDescent="0.2"/>
    <row r="460363" customFormat="1" x14ac:dyDescent="0.2"/>
    <row r="460364" customFormat="1" x14ac:dyDescent="0.2"/>
    <row r="460365" customFormat="1" x14ac:dyDescent="0.2"/>
    <row r="460366" customFormat="1" x14ac:dyDescent="0.2"/>
    <row r="460367" customFormat="1" x14ac:dyDescent="0.2"/>
    <row r="460368" customFormat="1" x14ac:dyDescent="0.2"/>
    <row r="460369" customFormat="1" x14ac:dyDescent="0.2"/>
    <row r="460370" customFormat="1" x14ac:dyDescent="0.2"/>
    <row r="460371" customFormat="1" x14ac:dyDescent="0.2"/>
    <row r="460372" customFormat="1" x14ac:dyDescent="0.2"/>
    <row r="460373" customFormat="1" x14ac:dyDescent="0.2"/>
    <row r="460374" customFormat="1" x14ac:dyDescent="0.2"/>
    <row r="460375" customFormat="1" x14ac:dyDescent="0.2"/>
    <row r="460376" customFormat="1" x14ac:dyDescent="0.2"/>
    <row r="460377" customFormat="1" x14ac:dyDescent="0.2"/>
    <row r="460378" customFormat="1" x14ac:dyDescent="0.2"/>
    <row r="460379" customFormat="1" x14ac:dyDescent="0.2"/>
    <row r="460380" customFormat="1" x14ac:dyDescent="0.2"/>
    <row r="460381" customFormat="1" x14ac:dyDescent="0.2"/>
    <row r="460382" customFormat="1" x14ac:dyDescent="0.2"/>
    <row r="460383" customFormat="1" x14ac:dyDescent="0.2"/>
    <row r="460384" customFormat="1" x14ac:dyDescent="0.2"/>
    <row r="460385" customFormat="1" x14ac:dyDescent="0.2"/>
    <row r="460386" customFormat="1" x14ac:dyDescent="0.2"/>
    <row r="460387" customFormat="1" x14ac:dyDescent="0.2"/>
    <row r="460388" customFormat="1" x14ac:dyDescent="0.2"/>
    <row r="460389" customFormat="1" x14ac:dyDescent="0.2"/>
    <row r="460390" customFormat="1" x14ac:dyDescent="0.2"/>
    <row r="460391" customFormat="1" x14ac:dyDescent="0.2"/>
    <row r="460392" customFormat="1" x14ac:dyDescent="0.2"/>
    <row r="460393" customFormat="1" x14ac:dyDescent="0.2"/>
    <row r="460394" customFormat="1" x14ac:dyDescent="0.2"/>
    <row r="460395" customFormat="1" x14ac:dyDescent="0.2"/>
    <row r="460396" customFormat="1" x14ac:dyDescent="0.2"/>
    <row r="460397" customFormat="1" x14ac:dyDescent="0.2"/>
    <row r="460398" customFormat="1" x14ac:dyDescent="0.2"/>
    <row r="460399" customFormat="1" x14ac:dyDescent="0.2"/>
    <row r="460400" customFormat="1" x14ac:dyDescent="0.2"/>
    <row r="460401" customFormat="1" x14ac:dyDescent="0.2"/>
    <row r="460402" customFormat="1" x14ac:dyDescent="0.2"/>
    <row r="460403" customFormat="1" x14ac:dyDescent="0.2"/>
    <row r="460404" customFormat="1" x14ac:dyDescent="0.2"/>
    <row r="460405" customFormat="1" x14ac:dyDescent="0.2"/>
    <row r="460406" customFormat="1" x14ac:dyDescent="0.2"/>
    <row r="460407" customFormat="1" x14ac:dyDescent="0.2"/>
    <row r="460408" customFormat="1" x14ac:dyDescent="0.2"/>
    <row r="460409" customFormat="1" x14ac:dyDescent="0.2"/>
    <row r="460410" customFormat="1" x14ac:dyDescent="0.2"/>
    <row r="460411" customFormat="1" x14ac:dyDescent="0.2"/>
    <row r="460412" customFormat="1" x14ac:dyDescent="0.2"/>
    <row r="460413" customFormat="1" x14ac:dyDescent="0.2"/>
    <row r="460414" customFormat="1" x14ac:dyDescent="0.2"/>
    <row r="460415" customFormat="1" x14ac:dyDescent="0.2"/>
    <row r="460416" customFormat="1" x14ac:dyDescent="0.2"/>
    <row r="460417" customFormat="1" x14ac:dyDescent="0.2"/>
    <row r="460418" customFormat="1" x14ac:dyDescent="0.2"/>
    <row r="460419" customFormat="1" x14ac:dyDescent="0.2"/>
    <row r="460420" customFormat="1" x14ac:dyDescent="0.2"/>
    <row r="460421" customFormat="1" x14ac:dyDescent="0.2"/>
    <row r="460422" customFormat="1" x14ac:dyDescent="0.2"/>
    <row r="460423" customFormat="1" x14ac:dyDescent="0.2"/>
    <row r="460424" customFormat="1" x14ac:dyDescent="0.2"/>
    <row r="460425" customFormat="1" x14ac:dyDescent="0.2"/>
    <row r="460426" customFormat="1" x14ac:dyDescent="0.2"/>
    <row r="460427" customFormat="1" x14ac:dyDescent="0.2"/>
    <row r="460428" customFormat="1" x14ac:dyDescent="0.2"/>
    <row r="460429" customFormat="1" x14ac:dyDescent="0.2"/>
    <row r="460430" customFormat="1" x14ac:dyDescent="0.2"/>
    <row r="460431" customFormat="1" x14ac:dyDescent="0.2"/>
    <row r="460432" customFormat="1" x14ac:dyDescent="0.2"/>
    <row r="460433" customFormat="1" x14ac:dyDescent="0.2"/>
    <row r="460434" customFormat="1" x14ac:dyDescent="0.2"/>
    <row r="460435" customFormat="1" x14ac:dyDescent="0.2"/>
    <row r="460436" customFormat="1" x14ac:dyDescent="0.2"/>
    <row r="460437" customFormat="1" x14ac:dyDescent="0.2"/>
    <row r="460438" customFormat="1" x14ac:dyDescent="0.2"/>
    <row r="460439" customFormat="1" x14ac:dyDescent="0.2"/>
    <row r="460440" customFormat="1" x14ac:dyDescent="0.2"/>
    <row r="460441" customFormat="1" x14ac:dyDescent="0.2"/>
    <row r="460442" customFormat="1" x14ac:dyDescent="0.2"/>
    <row r="460443" customFormat="1" x14ac:dyDescent="0.2"/>
    <row r="460444" customFormat="1" x14ac:dyDescent="0.2"/>
    <row r="460445" customFormat="1" x14ac:dyDescent="0.2"/>
    <row r="460446" customFormat="1" x14ac:dyDescent="0.2"/>
    <row r="460447" customFormat="1" x14ac:dyDescent="0.2"/>
    <row r="460448" customFormat="1" x14ac:dyDescent="0.2"/>
    <row r="460449" customFormat="1" x14ac:dyDescent="0.2"/>
    <row r="460450" customFormat="1" x14ac:dyDescent="0.2"/>
    <row r="460451" customFormat="1" x14ac:dyDescent="0.2"/>
    <row r="460452" customFormat="1" x14ac:dyDescent="0.2"/>
    <row r="460453" customFormat="1" x14ac:dyDescent="0.2"/>
    <row r="460454" customFormat="1" x14ac:dyDescent="0.2"/>
    <row r="460455" customFormat="1" x14ac:dyDescent="0.2"/>
    <row r="460456" customFormat="1" x14ac:dyDescent="0.2"/>
    <row r="460457" customFormat="1" x14ac:dyDescent="0.2"/>
    <row r="460458" customFormat="1" x14ac:dyDescent="0.2"/>
    <row r="460459" customFormat="1" x14ac:dyDescent="0.2"/>
    <row r="460460" customFormat="1" x14ac:dyDescent="0.2"/>
    <row r="460461" customFormat="1" x14ac:dyDescent="0.2"/>
    <row r="460462" customFormat="1" x14ac:dyDescent="0.2"/>
    <row r="460463" customFormat="1" x14ac:dyDescent="0.2"/>
    <row r="460464" customFormat="1" x14ac:dyDescent="0.2"/>
    <row r="460465" customFormat="1" x14ac:dyDescent="0.2"/>
    <row r="460466" customFormat="1" x14ac:dyDescent="0.2"/>
    <row r="460467" customFormat="1" x14ac:dyDescent="0.2"/>
    <row r="460468" customFormat="1" x14ac:dyDescent="0.2"/>
    <row r="460469" customFormat="1" x14ac:dyDescent="0.2"/>
    <row r="460470" customFormat="1" x14ac:dyDescent="0.2"/>
    <row r="460471" customFormat="1" x14ac:dyDescent="0.2"/>
    <row r="460472" customFormat="1" x14ac:dyDescent="0.2"/>
    <row r="460473" customFormat="1" x14ac:dyDescent="0.2"/>
    <row r="460474" customFormat="1" x14ac:dyDescent="0.2"/>
    <row r="460475" customFormat="1" x14ac:dyDescent="0.2"/>
    <row r="460476" customFormat="1" x14ac:dyDescent="0.2"/>
    <row r="460477" customFormat="1" x14ac:dyDescent="0.2"/>
    <row r="460478" customFormat="1" x14ac:dyDescent="0.2"/>
    <row r="460479" customFormat="1" x14ac:dyDescent="0.2"/>
    <row r="460480" customFormat="1" x14ac:dyDescent="0.2"/>
    <row r="460481" customFormat="1" x14ac:dyDescent="0.2"/>
    <row r="460482" customFormat="1" x14ac:dyDescent="0.2"/>
    <row r="460483" customFormat="1" x14ac:dyDescent="0.2"/>
    <row r="460484" customFormat="1" x14ac:dyDescent="0.2"/>
    <row r="460485" customFormat="1" x14ac:dyDescent="0.2"/>
    <row r="460486" customFormat="1" x14ac:dyDescent="0.2"/>
    <row r="460487" customFormat="1" x14ac:dyDescent="0.2"/>
    <row r="460488" customFormat="1" x14ac:dyDescent="0.2"/>
    <row r="460489" customFormat="1" x14ac:dyDescent="0.2"/>
    <row r="460490" customFormat="1" x14ac:dyDescent="0.2"/>
    <row r="460491" customFormat="1" x14ac:dyDescent="0.2"/>
    <row r="460492" customFormat="1" x14ac:dyDescent="0.2"/>
    <row r="460493" customFormat="1" x14ac:dyDescent="0.2"/>
    <row r="460494" customFormat="1" x14ac:dyDescent="0.2"/>
    <row r="460495" customFormat="1" x14ac:dyDescent="0.2"/>
    <row r="460496" customFormat="1" x14ac:dyDescent="0.2"/>
    <row r="460497" customFormat="1" x14ac:dyDescent="0.2"/>
    <row r="460498" customFormat="1" x14ac:dyDescent="0.2"/>
    <row r="460499" customFormat="1" x14ac:dyDescent="0.2"/>
    <row r="460500" customFormat="1" x14ac:dyDescent="0.2"/>
    <row r="460501" customFormat="1" x14ac:dyDescent="0.2"/>
    <row r="460502" customFormat="1" x14ac:dyDescent="0.2"/>
    <row r="460503" customFormat="1" x14ac:dyDescent="0.2"/>
    <row r="460504" customFormat="1" x14ac:dyDescent="0.2"/>
    <row r="460505" customFormat="1" x14ac:dyDescent="0.2"/>
    <row r="460506" customFormat="1" x14ac:dyDescent="0.2"/>
    <row r="460507" customFormat="1" x14ac:dyDescent="0.2"/>
    <row r="460508" customFormat="1" x14ac:dyDescent="0.2"/>
    <row r="460509" customFormat="1" x14ac:dyDescent="0.2"/>
    <row r="460510" customFormat="1" x14ac:dyDescent="0.2"/>
    <row r="460511" customFormat="1" x14ac:dyDescent="0.2"/>
    <row r="460512" customFormat="1" x14ac:dyDescent="0.2"/>
    <row r="460513" customFormat="1" x14ac:dyDescent="0.2"/>
    <row r="460514" customFormat="1" x14ac:dyDescent="0.2"/>
    <row r="460515" customFormat="1" x14ac:dyDescent="0.2"/>
    <row r="460516" customFormat="1" x14ac:dyDescent="0.2"/>
    <row r="460517" customFormat="1" x14ac:dyDescent="0.2"/>
    <row r="460518" customFormat="1" x14ac:dyDescent="0.2"/>
    <row r="460519" customFormat="1" x14ac:dyDescent="0.2"/>
    <row r="460520" customFormat="1" x14ac:dyDescent="0.2"/>
    <row r="460521" customFormat="1" x14ac:dyDescent="0.2"/>
    <row r="460522" customFormat="1" x14ac:dyDescent="0.2"/>
    <row r="460523" customFormat="1" x14ac:dyDescent="0.2"/>
    <row r="460524" customFormat="1" x14ac:dyDescent="0.2"/>
    <row r="460525" customFormat="1" x14ac:dyDescent="0.2"/>
    <row r="460526" customFormat="1" x14ac:dyDescent="0.2"/>
    <row r="460527" customFormat="1" x14ac:dyDescent="0.2"/>
    <row r="460528" customFormat="1" x14ac:dyDescent="0.2"/>
    <row r="460529" customFormat="1" x14ac:dyDescent="0.2"/>
    <row r="460530" customFormat="1" x14ac:dyDescent="0.2"/>
    <row r="460531" customFormat="1" x14ac:dyDescent="0.2"/>
    <row r="460532" customFormat="1" x14ac:dyDescent="0.2"/>
    <row r="460533" customFormat="1" x14ac:dyDescent="0.2"/>
    <row r="460534" customFormat="1" x14ac:dyDescent="0.2"/>
    <row r="460535" customFormat="1" x14ac:dyDescent="0.2"/>
    <row r="460536" customFormat="1" x14ac:dyDescent="0.2"/>
    <row r="460537" customFormat="1" x14ac:dyDescent="0.2"/>
    <row r="460538" customFormat="1" x14ac:dyDescent="0.2"/>
    <row r="460539" customFormat="1" x14ac:dyDescent="0.2"/>
    <row r="460540" customFormat="1" x14ac:dyDescent="0.2"/>
    <row r="460541" customFormat="1" x14ac:dyDescent="0.2"/>
    <row r="460542" customFormat="1" x14ac:dyDescent="0.2"/>
    <row r="460543" customFormat="1" x14ac:dyDescent="0.2"/>
    <row r="460544" customFormat="1" x14ac:dyDescent="0.2"/>
    <row r="460545" customFormat="1" x14ac:dyDescent="0.2"/>
    <row r="460546" customFormat="1" x14ac:dyDescent="0.2"/>
    <row r="460547" customFormat="1" x14ac:dyDescent="0.2"/>
    <row r="460548" customFormat="1" x14ac:dyDescent="0.2"/>
    <row r="460549" customFormat="1" x14ac:dyDescent="0.2"/>
    <row r="460550" customFormat="1" x14ac:dyDescent="0.2"/>
    <row r="460551" customFormat="1" x14ac:dyDescent="0.2"/>
    <row r="460552" customFormat="1" x14ac:dyDescent="0.2"/>
    <row r="460553" customFormat="1" x14ac:dyDescent="0.2"/>
    <row r="460554" customFormat="1" x14ac:dyDescent="0.2"/>
    <row r="460555" customFormat="1" x14ac:dyDescent="0.2"/>
    <row r="460556" customFormat="1" x14ac:dyDescent="0.2"/>
    <row r="460557" customFormat="1" x14ac:dyDescent="0.2"/>
    <row r="460558" customFormat="1" x14ac:dyDescent="0.2"/>
    <row r="460559" customFormat="1" x14ac:dyDescent="0.2"/>
    <row r="460560" customFormat="1" x14ac:dyDescent="0.2"/>
    <row r="460561" customFormat="1" x14ac:dyDescent="0.2"/>
    <row r="460562" customFormat="1" x14ac:dyDescent="0.2"/>
    <row r="460563" customFormat="1" x14ac:dyDescent="0.2"/>
    <row r="460564" customFormat="1" x14ac:dyDescent="0.2"/>
    <row r="460565" customFormat="1" x14ac:dyDescent="0.2"/>
    <row r="460566" customFormat="1" x14ac:dyDescent="0.2"/>
    <row r="460567" customFormat="1" x14ac:dyDescent="0.2"/>
    <row r="460568" customFormat="1" x14ac:dyDescent="0.2"/>
    <row r="460569" customFormat="1" x14ac:dyDescent="0.2"/>
    <row r="460570" customFormat="1" x14ac:dyDescent="0.2"/>
    <row r="460571" customFormat="1" x14ac:dyDescent="0.2"/>
    <row r="460572" customFormat="1" x14ac:dyDescent="0.2"/>
    <row r="460573" customFormat="1" x14ac:dyDescent="0.2"/>
    <row r="460574" customFormat="1" x14ac:dyDescent="0.2"/>
    <row r="460575" customFormat="1" x14ac:dyDescent="0.2"/>
    <row r="460576" customFormat="1" x14ac:dyDescent="0.2"/>
    <row r="460577" customFormat="1" x14ac:dyDescent="0.2"/>
    <row r="460578" customFormat="1" x14ac:dyDescent="0.2"/>
    <row r="460579" customFormat="1" x14ac:dyDescent="0.2"/>
    <row r="460580" customFormat="1" x14ac:dyDescent="0.2"/>
    <row r="460581" customFormat="1" x14ac:dyDescent="0.2"/>
    <row r="460582" customFormat="1" x14ac:dyDescent="0.2"/>
    <row r="460583" customFormat="1" x14ac:dyDescent="0.2"/>
    <row r="460584" customFormat="1" x14ac:dyDescent="0.2"/>
    <row r="460585" customFormat="1" x14ac:dyDescent="0.2"/>
    <row r="460586" customFormat="1" x14ac:dyDescent="0.2"/>
    <row r="460587" customFormat="1" x14ac:dyDescent="0.2"/>
    <row r="460588" customFormat="1" x14ac:dyDescent="0.2"/>
    <row r="460589" customFormat="1" x14ac:dyDescent="0.2"/>
    <row r="460590" customFormat="1" x14ac:dyDescent="0.2"/>
    <row r="460591" customFormat="1" x14ac:dyDescent="0.2"/>
    <row r="460592" customFormat="1" x14ac:dyDescent="0.2"/>
    <row r="460593" customFormat="1" x14ac:dyDescent="0.2"/>
    <row r="460594" customFormat="1" x14ac:dyDescent="0.2"/>
    <row r="460595" customFormat="1" x14ac:dyDescent="0.2"/>
    <row r="460596" customFormat="1" x14ac:dyDescent="0.2"/>
    <row r="460597" customFormat="1" x14ac:dyDescent="0.2"/>
    <row r="460598" customFormat="1" x14ac:dyDescent="0.2"/>
    <row r="460599" customFormat="1" x14ac:dyDescent="0.2"/>
    <row r="460600" customFormat="1" x14ac:dyDescent="0.2"/>
    <row r="460601" customFormat="1" x14ac:dyDescent="0.2"/>
    <row r="460602" customFormat="1" x14ac:dyDescent="0.2"/>
    <row r="460603" customFormat="1" x14ac:dyDescent="0.2"/>
    <row r="460604" customFormat="1" x14ac:dyDescent="0.2"/>
    <row r="460605" customFormat="1" x14ac:dyDescent="0.2"/>
    <row r="460606" customFormat="1" x14ac:dyDescent="0.2"/>
    <row r="460607" customFormat="1" x14ac:dyDescent="0.2"/>
    <row r="460608" customFormat="1" x14ac:dyDescent="0.2"/>
    <row r="460609" customFormat="1" x14ac:dyDescent="0.2"/>
    <row r="460610" customFormat="1" x14ac:dyDescent="0.2"/>
    <row r="460611" customFormat="1" x14ac:dyDescent="0.2"/>
    <row r="460612" customFormat="1" x14ac:dyDescent="0.2"/>
    <row r="460613" customFormat="1" x14ac:dyDescent="0.2"/>
    <row r="460614" customFormat="1" x14ac:dyDescent="0.2"/>
    <row r="460615" customFormat="1" x14ac:dyDescent="0.2"/>
    <row r="460616" customFormat="1" x14ac:dyDescent="0.2"/>
    <row r="460617" customFormat="1" x14ac:dyDescent="0.2"/>
    <row r="460618" customFormat="1" x14ac:dyDescent="0.2"/>
    <row r="460619" customFormat="1" x14ac:dyDescent="0.2"/>
    <row r="460620" customFormat="1" x14ac:dyDescent="0.2"/>
    <row r="460621" customFormat="1" x14ac:dyDescent="0.2"/>
    <row r="460622" customFormat="1" x14ac:dyDescent="0.2"/>
    <row r="460623" customFormat="1" x14ac:dyDescent="0.2"/>
    <row r="460624" customFormat="1" x14ac:dyDescent="0.2"/>
    <row r="460625" customFormat="1" x14ac:dyDescent="0.2"/>
    <row r="460626" customFormat="1" x14ac:dyDescent="0.2"/>
    <row r="460627" customFormat="1" x14ac:dyDescent="0.2"/>
    <row r="460628" customFormat="1" x14ac:dyDescent="0.2"/>
    <row r="460629" customFormat="1" x14ac:dyDescent="0.2"/>
    <row r="460630" customFormat="1" x14ac:dyDescent="0.2"/>
    <row r="460631" customFormat="1" x14ac:dyDescent="0.2"/>
    <row r="460632" customFormat="1" x14ac:dyDescent="0.2"/>
    <row r="460633" customFormat="1" x14ac:dyDescent="0.2"/>
    <row r="460634" customFormat="1" x14ac:dyDescent="0.2"/>
    <row r="460635" customFormat="1" x14ac:dyDescent="0.2"/>
    <row r="460636" customFormat="1" x14ac:dyDescent="0.2"/>
    <row r="460637" customFormat="1" x14ac:dyDescent="0.2"/>
    <row r="460638" customFormat="1" x14ac:dyDescent="0.2"/>
    <row r="460639" customFormat="1" x14ac:dyDescent="0.2"/>
    <row r="460640" customFormat="1" x14ac:dyDescent="0.2"/>
    <row r="460641" customFormat="1" x14ac:dyDescent="0.2"/>
    <row r="460642" customFormat="1" x14ac:dyDescent="0.2"/>
    <row r="460643" customFormat="1" x14ac:dyDescent="0.2"/>
    <row r="460644" customFormat="1" x14ac:dyDescent="0.2"/>
    <row r="460645" customFormat="1" x14ac:dyDescent="0.2"/>
    <row r="460646" customFormat="1" x14ac:dyDescent="0.2"/>
    <row r="460647" customFormat="1" x14ac:dyDescent="0.2"/>
    <row r="460648" customFormat="1" x14ac:dyDescent="0.2"/>
    <row r="460649" customFormat="1" x14ac:dyDescent="0.2"/>
    <row r="460650" customFormat="1" x14ac:dyDescent="0.2"/>
    <row r="460651" customFormat="1" x14ac:dyDescent="0.2"/>
    <row r="460652" customFormat="1" x14ac:dyDescent="0.2"/>
    <row r="460653" customFormat="1" x14ac:dyDescent="0.2"/>
    <row r="460654" customFormat="1" x14ac:dyDescent="0.2"/>
    <row r="460655" customFormat="1" x14ac:dyDescent="0.2"/>
    <row r="460656" customFormat="1" x14ac:dyDescent="0.2"/>
    <row r="460657" customFormat="1" x14ac:dyDescent="0.2"/>
    <row r="460658" customFormat="1" x14ac:dyDescent="0.2"/>
    <row r="460659" customFormat="1" x14ac:dyDescent="0.2"/>
    <row r="460660" customFormat="1" x14ac:dyDescent="0.2"/>
    <row r="460661" customFormat="1" x14ac:dyDescent="0.2"/>
    <row r="460662" customFormat="1" x14ac:dyDescent="0.2"/>
    <row r="460663" customFormat="1" x14ac:dyDescent="0.2"/>
    <row r="460664" customFormat="1" x14ac:dyDescent="0.2"/>
    <row r="460665" customFormat="1" x14ac:dyDescent="0.2"/>
    <row r="460666" customFormat="1" x14ac:dyDescent="0.2"/>
    <row r="460667" customFormat="1" x14ac:dyDescent="0.2"/>
    <row r="460668" customFormat="1" x14ac:dyDescent="0.2"/>
    <row r="460669" customFormat="1" x14ac:dyDescent="0.2"/>
    <row r="460670" customFormat="1" x14ac:dyDescent="0.2"/>
    <row r="460671" customFormat="1" x14ac:dyDescent="0.2"/>
    <row r="460672" customFormat="1" x14ac:dyDescent="0.2"/>
    <row r="460673" customFormat="1" x14ac:dyDescent="0.2"/>
    <row r="460674" customFormat="1" x14ac:dyDescent="0.2"/>
    <row r="460675" customFormat="1" x14ac:dyDescent="0.2"/>
    <row r="460676" customFormat="1" x14ac:dyDescent="0.2"/>
    <row r="460677" customFormat="1" x14ac:dyDescent="0.2"/>
    <row r="460678" customFormat="1" x14ac:dyDescent="0.2"/>
    <row r="460679" customFormat="1" x14ac:dyDescent="0.2"/>
    <row r="460680" customFormat="1" x14ac:dyDescent="0.2"/>
    <row r="460681" customFormat="1" x14ac:dyDescent="0.2"/>
    <row r="460682" customFormat="1" x14ac:dyDescent="0.2"/>
    <row r="460683" customFormat="1" x14ac:dyDescent="0.2"/>
    <row r="460684" customFormat="1" x14ac:dyDescent="0.2"/>
    <row r="460685" customFormat="1" x14ac:dyDescent="0.2"/>
    <row r="460686" customFormat="1" x14ac:dyDescent="0.2"/>
    <row r="460687" customFormat="1" x14ac:dyDescent="0.2"/>
    <row r="460688" customFormat="1" x14ac:dyDescent="0.2"/>
    <row r="460689" customFormat="1" x14ac:dyDescent="0.2"/>
    <row r="460690" customFormat="1" x14ac:dyDescent="0.2"/>
    <row r="460691" customFormat="1" x14ac:dyDescent="0.2"/>
    <row r="460692" customFormat="1" x14ac:dyDescent="0.2"/>
    <row r="460693" customFormat="1" x14ac:dyDescent="0.2"/>
    <row r="460694" customFormat="1" x14ac:dyDescent="0.2"/>
    <row r="460695" customFormat="1" x14ac:dyDescent="0.2"/>
    <row r="460696" customFormat="1" x14ac:dyDescent="0.2"/>
    <row r="460697" customFormat="1" x14ac:dyDescent="0.2"/>
    <row r="460698" customFormat="1" x14ac:dyDescent="0.2"/>
    <row r="460699" customFormat="1" x14ac:dyDescent="0.2"/>
    <row r="460700" customFormat="1" x14ac:dyDescent="0.2"/>
    <row r="460701" customFormat="1" x14ac:dyDescent="0.2"/>
    <row r="460702" customFormat="1" x14ac:dyDescent="0.2"/>
    <row r="460703" customFormat="1" x14ac:dyDescent="0.2"/>
    <row r="460704" customFormat="1" x14ac:dyDescent="0.2"/>
    <row r="460705" customFormat="1" x14ac:dyDescent="0.2"/>
    <row r="460706" customFormat="1" x14ac:dyDescent="0.2"/>
    <row r="460707" customFormat="1" x14ac:dyDescent="0.2"/>
    <row r="460708" customFormat="1" x14ac:dyDescent="0.2"/>
    <row r="460709" customFormat="1" x14ac:dyDescent="0.2"/>
    <row r="460710" customFormat="1" x14ac:dyDescent="0.2"/>
    <row r="460711" customFormat="1" x14ac:dyDescent="0.2"/>
    <row r="460712" customFormat="1" x14ac:dyDescent="0.2"/>
    <row r="460713" customFormat="1" x14ac:dyDescent="0.2"/>
    <row r="460714" customFormat="1" x14ac:dyDescent="0.2"/>
    <row r="460715" customFormat="1" x14ac:dyDescent="0.2"/>
    <row r="460716" customFormat="1" x14ac:dyDescent="0.2"/>
    <row r="460717" customFormat="1" x14ac:dyDescent="0.2"/>
    <row r="460718" customFormat="1" x14ac:dyDescent="0.2"/>
    <row r="460719" customFormat="1" x14ac:dyDescent="0.2"/>
    <row r="460720" customFormat="1" x14ac:dyDescent="0.2"/>
    <row r="460721" customFormat="1" x14ac:dyDescent="0.2"/>
    <row r="460722" customFormat="1" x14ac:dyDescent="0.2"/>
    <row r="460723" customFormat="1" x14ac:dyDescent="0.2"/>
    <row r="460724" customFormat="1" x14ac:dyDescent="0.2"/>
    <row r="460725" customFormat="1" x14ac:dyDescent="0.2"/>
    <row r="460726" customFormat="1" x14ac:dyDescent="0.2"/>
    <row r="460727" customFormat="1" x14ac:dyDescent="0.2"/>
    <row r="460728" customFormat="1" x14ac:dyDescent="0.2"/>
    <row r="460729" customFormat="1" x14ac:dyDescent="0.2"/>
    <row r="460730" customFormat="1" x14ac:dyDescent="0.2"/>
    <row r="460731" customFormat="1" x14ac:dyDescent="0.2"/>
    <row r="460732" customFormat="1" x14ac:dyDescent="0.2"/>
    <row r="460733" customFormat="1" x14ac:dyDescent="0.2"/>
    <row r="460734" customFormat="1" x14ac:dyDescent="0.2"/>
    <row r="460735" customFormat="1" x14ac:dyDescent="0.2"/>
    <row r="460736" customFormat="1" x14ac:dyDescent="0.2"/>
    <row r="460737" customFormat="1" x14ac:dyDescent="0.2"/>
    <row r="460738" customFormat="1" x14ac:dyDescent="0.2"/>
    <row r="460739" customFormat="1" x14ac:dyDescent="0.2"/>
    <row r="460740" customFormat="1" x14ac:dyDescent="0.2"/>
    <row r="460741" customFormat="1" x14ac:dyDescent="0.2"/>
    <row r="460742" customFormat="1" x14ac:dyDescent="0.2"/>
    <row r="460743" customFormat="1" x14ac:dyDescent="0.2"/>
    <row r="460744" customFormat="1" x14ac:dyDescent="0.2"/>
    <row r="460745" customFormat="1" x14ac:dyDescent="0.2"/>
    <row r="460746" customFormat="1" x14ac:dyDescent="0.2"/>
    <row r="460747" customFormat="1" x14ac:dyDescent="0.2"/>
    <row r="460748" customFormat="1" x14ac:dyDescent="0.2"/>
    <row r="460749" customFormat="1" x14ac:dyDescent="0.2"/>
    <row r="460750" customFormat="1" x14ac:dyDescent="0.2"/>
    <row r="460751" customFormat="1" x14ac:dyDescent="0.2"/>
    <row r="460752" customFormat="1" x14ac:dyDescent="0.2"/>
    <row r="460753" customFormat="1" x14ac:dyDescent="0.2"/>
    <row r="460754" customFormat="1" x14ac:dyDescent="0.2"/>
    <row r="460755" customFormat="1" x14ac:dyDescent="0.2"/>
    <row r="460756" customFormat="1" x14ac:dyDescent="0.2"/>
    <row r="460757" customFormat="1" x14ac:dyDescent="0.2"/>
    <row r="460758" customFormat="1" x14ac:dyDescent="0.2"/>
    <row r="460759" customFormat="1" x14ac:dyDescent="0.2"/>
    <row r="460760" customFormat="1" x14ac:dyDescent="0.2"/>
    <row r="460761" customFormat="1" x14ac:dyDescent="0.2"/>
    <row r="460762" customFormat="1" x14ac:dyDescent="0.2"/>
    <row r="460763" customFormat="1" x14ac:dyDescent="0.2"/>
    <row r="460764" customFormat="1" x14ac:dyDescent="0.2"/>
    <row r="460765" customFormat="1" x14ac:dyDescent="0.2"/>
    <row r="460766" customFormat="1" x14ac:dyDescent="0.2"/>
    <row r="460767" customFormat="1" x14ac:dyDescent="0.2"/>
    <row r="460768" customFormat="1" x14ac:dyDescent="0.2"/>
    <row r="460769" customFormat="1" x14ac:dyDescent="0.2"/>
    <row r="460770" customFormat="1" x14ac:dyDescent="0.2"/>
    <row r="460771" customFormat="1" x14ac:dyDescent="0.2"/>
    <row r="460772" customFormat="1" x14ac:dyDescent="0.2"/>
    <row r="460773" customFormat="1" x14ac:dyDescent="0.2"/>
    <row r="460774" customFormat="1" x14ac:dyDescent="0.2"/>
    <row r="460775" customFormat="1" x14ac:dyDescent="0.2"/>
    <row r="460776" customFormat="1" x14ac:dyDescent="0.2"/>
    <row r="460777" customFormat="1" x14ac:dyDescent="0.2"/>
    <row r="460778" customFormat="1" x14ac:dyDescent="0.2"/>
    <row r="460779" customFormat="1" x14ac:dyDescent="0.2"/>
    <row r="460780" customFormat="1" x14ac:dyDescent="0.2"/>
    <row r="460781" customFormat="1" x14ac:dyDescent="0.2"/>
    <row r="460782" customFormat="1" x14ac:dyDescent="0.2"/>
    <row r="460783" customFormat="1" x14ac:dyDescent="0.2"/>
    <row r="460784" customFormat="1" x14ac:dyDescent="0.2"/>
    <row r="460785" customFormat="1" x14ac:dyDescent="0.2"/>
    <row r="460786" customFormat="1" x14ac:dyDescent="0.2"/>
    <row r="460787" customFormat="1" x14ac:dyDescent="0.2"/>
    <row r="460788" customFormat="1" x14ac:dyDescent="0.2"/>
    <row r="460789" customFormat="1" x14ac:dyDescent="0.2"/>
    <row r="460790" customFormat="1" x14ac:dyDescent="0.2"/>
    <row r="460791" customFormat="1" x14ac:dyDescent="0.2"/>
    <row r="460792" customFormat="1" x14ac:dyDescent="0.2"/>
    <row r="460793" customFormat="1" x14ac:dyDescent="0.2"/>
    <row r="460794" customFormat="1" x14ac:dyDescent="0.2"/>
    <row r="460795" customFormat="1" x14ac:dyDescent="0.2"/>
    <row r="460796" customFormat="1" x14ac:dyDescent="0.2"/>
    <row r="460797" customFormat="1" x14ac:dyDescent="0.2"/>
    <row r="460798" customFormat="1" x14ac:dyDescent="0.2"/>
    <row r="460799" customFormat="1" x14ac:dyDescent="0.2"/>
    <row r="460800" customFormat="1" x14ac:dyDescent="0.2"/>
    <row r="460801" customFormat="1" x14ac:dyDescent="0.2"/>
    <row r="460802" customFormat="1" x14ac:dyDescent="0.2"/>
    <row r="460803" customFormat="1" x14ac:dyDescent="0.2"/>
    <row r="460804" customFormat="1" x14ac:dyDescent="0.2"/>
    <row r="460805" customFormat="1" x14ac:dyDescent="0.2"/>
    <row r="460806" customFormat="1" x14ac:dyDescent="0.2"/>
    <row r="460807" customFormat="1" x14ac:dyDescent="0.2"/>
    <row r="460808" customFormat="1" x14ac:dyDescent="0.2"/>
    <row r="460809" customFormat="1" x14ac:dyDescent="0.2"/>
    <row r="460810" customFormat="1" x14ac:dyDescent="0.2"/>
    <row r="460811" customFormat="1" x14ac:dyDescent="0.2"/>
    <row r="460812" customFormat="1" x14ac:dyDescent="0.2"/>
    <row r="460813" customFormat="1" x14ac:dyDescent="0.2"/>
    <row r="460814" customFormat="1" x14ac:dyDescent="0.2"/>
    <row r="460815" customFormat="1" x14ac:dyDescent="0.2"/>
    <row r="460816" customFormat="1" x14ac:dyDescent="0.2"/>
    <row r="460817" customFormat="1" x14ac:dyDescent="0.2"/>
    <row r="460818" customFormat="1" x14ac:dyDescent="0.2"/>
    <row r="460819" customFormat="1" x14ac:dyDescent="0.2"/>
    <row r="460820" customFormat="1" x14ac:dyDescent="0.2"/>
    <row r="460821" customFormat="1" x14ac:dyDescent="0.2"/>
    <row r="460822" customFormat="1" x14ac:dyDescent="0.2"/>
    <row r="460823" customFormat="1" x14ac:dyDescent="0.2"/>
    <row r="460824" customFormat="1" x14ac:dyDescent="0.2"/>
    <row r="460825" customFormat="1" x14ac:dyDescent="0.2"/>
    <row r="460826" customFormat="1" x14ac:dyDescent="0.2"/>
    <row r="460827" customFormat="1" x14ac:dyDescent="0.2"/>
    <row r="460828" customFormat="1" x14ac:dyDescent="0.2"/>
    <row r="460829" customFormat="1" x14ac:dyDescent="0.2"/>
    <row r="460830" customFormat="1" x14ac:dyDescent="0.2"/>
    <row r="460831" customFormat="1" x14ac:dyDescent="0.2"/>
    <row r="460832" customFormat="1" x14ac:dyDescent="0.2"/>
    <row r="460833" customFormat="1" x14ac:dyDescent="0.2"/>
    <row r="460834" customFormat="1" x14ac:dyDescent="0.2"/>
    <row r="460835" customFormat="1" x14ac:dyDescent="0.2"/>
    <row r="460836" customFormat="1" x14ac:dyDescent="0.2"/>
    <row r="460837" customFormat="1" x14ac:dyDescent="0.2"/>
    <row r="460838" customFormat="1" x14ac:dyDescent="0.2"/>
    <row r="460839" customFormat="1" x14ac:dyDescent="0.2"/>
    <row r="460840" customFormat="1" x14ac:dyDescent="0.2"/>
    <row r="460841" customFormat="1" x14ac:dyDescent="0.2"/>
    <row r="460842" customFormat="1" x14ac:dyDescent="0.2"/>
    <row r="460843" customFormat="1" x14ac:dyDescent="0.2"/>
    <row r="460844" customFormat="1" x14ac:dyDescent="0.2"/>
    <row r="460845" customFormat="1" x14ac:dyDescent="0.2"/>
    <row r="460846" customFormat="1" x14ac:dyDescent="0.2"/>
    <row r="460847" customFormat="1" x14ac:dyDescent="0.2"/>
    <row r="460848" customFormat="1" x14ac:dyDescent="0.2"/>
    <row r="460849" customFormat="1" x14ac:dyDescent="0.2"/>
    <row r="460850" customFormat="1" x14ac:dyDescent="0.2"/>
    <row r="460851" customFormat="1" x14ac:dyDescent="0.2"/>
    <row r="460852" customFormat="1" x14ac:dyDescent="0.2"/>
    <row r="460853" customFormat="1" x14ac:dyDescent="0.2"/>
    <row r="460854" customFormat="1" x14ac:dyDescent="0.2"/>
    <row r="460855" customFormat="1" x14ac:dyDescent="0.2"/>
    <row r="460856" customFormat="1" x14ac:dyDescent="0.2"/>
    <row r="460857" customFormat="1" x14ac:dyDescent="0.2"/>
    <row r="460858" customFormat="1" x14ac:dyDescent="0.2"/>
    <row r="460859" customFormat="1" x14ac:dyDescent="0.2"/>
    <row r="460860" customFormat="1" x14ac:dyDescent="0.2"/>
    <row r="460861" customFormat="1" x14ac:dyDescent="0.2"/>
    <row r="460862" customFormat="1" x14ac:dyDescent="0.2"/>
    <row r="460863" customFormat="1" x14ac:dyDescent="0.2"/>
    <row r="460864" customFormat="1" x14ac:dyDescent="0.2"/>
    <row r="460865" customFormat="1" x14ac:dyDescent="0.2"/>
    <row r="460866" customFormat="1" x14ac:dyDescent="0.2"/>
    <row r="460867" customFormat="1" x14ac:dyDescent="0.2"/>
    <row r="460868" customFormat="1" x14ac:dyDescent="0.2"/>
    <row r="460869" customFormat="1" x14ac:dyDescent="0.2"/>
    <row r="460870" customFormat="1" x14ac:dyDescent="0.2"/>
    <row r="460871" customFormat="1" x14ac:dyDescent="0.2"/>
    <row r="460872" customFormat="1" x14ac:dyDescent="0.2"/>
    <row r="460873" customFormat="1" x14ac:dyDescent="0.2"/>
    <row r="460874" customFormat="1" x14ac:dyDescent="0.2"/>
    <row r="460875" customFormat="1" x14ac:dyDescent="0.2"/>
    <row r="460876" customFormat="1" x14ac:dyDescent="0.2"/>
    <row r="460877" customFormat="1" x14ac:dyDescent="0.2"/>
    <row r="460878" customFormat="1" x14ac:dyDescent="0.2"/>
    <row r="460879" customFormat="1" x14ac:dyDescent="0.2"/>
    <row r="460880" customFormat="1" x14ac:dyDescent="0.2"/>
    <row r="460881" customFormat="1" x14ac:dyDescent="0.2"/>
    <row r="460882" customFormat="1" x14ac:dyDescent="0.2"/>
    <row r="460883" customFormat="1" x14ac:dyDescent="0.2"/>
    <row r="460884" customFormat="1" x14ac:dyDescent="0.2"/>
    <row r="460885" customFormat="1" x14ac:dyDescent="0.2"/>
    <row r="460886" customFormat="1" x14ac:dyDescent="0.2"/>
    <row r="460887" customFormat="1" x14ac:dyDescent="0.2"/>
    <row r="460888" customFormat="1" x14ac:dyDescent="0.2"/>
    <row r="460889" customFormat="1" x14ac:dyDescent="0.2"/>
    <row r="460890" customFormat="1" x14ac:dyDescent="0.2"/>
    <row r="460891" customFormat="1" x14ac:dyDescent="0.2"/>
    <row r="460892" customFormat="1" x14ac:dyDescent="0.2"/>
    <row r="460893" customFormat="1" x14ac:dyDescent="0.2"/>
    <row r="460894" customFormat="1" x14ac:dyDescent="0.2"/>
    <row r="460895" customFormat="1" x14ac:dyDescent="0.2"/>
    <row r="460896" customFormat="1" x14ac:dyDescent="0.2"/>
    <row r="460897" customFormat="1" x14ac:dyDescent="0.2"/>
    <row r="460898" customFormat="1" x14ac:dyDescent="0.2"/>
    <row r="460899" customFormat="1" x14ac:dyDescent="0.2"/>
    <row r="460900" customFormat="1" x14ac:dyDescent="0.2"/>
    <row r="460901" customFormat="1" x14ac:dyDescent="0.2"/>
    <row r="460902" customFormat="1" x14ac:dyDescent="0.2"/>
    <row r="460903" customFormat="1" x14ac:dyDescent="0.2"/>
    <row r="460904" customFormat="1" x14ac:dyDescent="0.2"/>
    <row r="460905" customFormat="1" x14ac:dyDescent="0.2"/>
    <row r="460906" customFormat="1" x14ac:dyDescent="0.2"/>
    <row r="460907" customFormat="1" x14ac:dyDescent="0.2"/>
    <row r="460908" customFormat="1" x14ac:dyDescent="0.2"/>
    <row r="460909" customFormat="1" x14ac:dyDescent="0.2"/>
    <row r="460910" customFormat="1" x14ac:dyDescent="0.2"/>
    <row r="460911" customFormat="1" x14ac:dyDescent="0.2"/>
    <row r="460912" customFormat="1" x14ac:dyDescent="0.2"/>
    <row r="460913" customFormat="1" x14ac:dyDescent="0.2"/>
    <row r="460914" customFormat="1" x14ac:dyDescent="0.2"/>
    <row r="460915" customFormat="1" x14ac:dyDescent="0.2"/>
    <row r="460916" customFormat="1" x14ac:dyDescent="0.2"/>
    <row r="460917" customFormat="1" x14ac:dyDescent="0.2"/>
    <row r="460918" customFormat="1" x14ac:dyDescent="0.2"/>
    <row r="460919" customFormat="1" x14ac:dyDescent="0.2"/>
    <row r="460920" customFormat="1" x14ac:dyDescent="0.2"/>
    <row r="460921" customFormat="1" x14ac:dyDescent="0.2"/>
    <row r="460922" customFormat="1" x14ac:dyDescent="0.2"/>
    <row r="460923" customFormat="1" x14ac:dyDescent="0.2"/>
    <row r="460924" customFormat="1" x14ac:dyDescent="0.2"/>
    <row r="460925" customFormat="1" x14ac:dyDescent="0.2"/>
    <row r="460926" customFormat="1" x14ac:dyDescent="0.2"/>
    <row r="460927" customFormat="1" x14ac:dyDescent="0.2"/>
    <row r="460928" customFormat="1" x14ac:dyDescent="0.2"/>
    <row r="460929" customFormat="1" x14ac:dyDescent="0.2"/>
    <row r="460930" customFormat="1" x14ac:dyDescent="0.2"/>
    <row r="460931" customFormat="1" x14ac:dyDescent="0.2"/>
    <row r="460932" customFormat="1" x14ac:dyDescent="0.2"/>
    <row r="460933" customFormat="1" x14ac:dyDescent="0.2"/>
    <row r="460934" customFormat="1" x14ac:dyDescent="0.2"/>
    <row r="460935" customFormat="1" x14ac:dyDescent="0.2"/>
    <row r="460936" customFormat="1" x14ac:dyDescent="0.2"/>
    <row r="460937" customFormat="1" x14ac:dyDescent="0.2"/>
    <row r="460938" customFormat="1" x14ac:dyDescent="0.2"/>
    <row r="460939" customFormat="1" x14ac:dyDescent="0.2"/>
    <row r="460940" customFormat="1" x14ac:dyDescent="0.2"/>
    <row r="460941" customFormat="1" x14ac:dyDescent="0.2"/>
    <row r="460942" customFormat="1" x14ac:dyDescent="0.2"/>
    <row r="460943" customFormat="1" x14ac:dyDescent="0.2"/>
    <row r="460944" customFormat="1" x14ac:dyDescent="0.2"/>
    <row r="460945" customFormat="1" x14ac:dyDescent="0.2"/>
    <row r="460946" customFormat="1" x14ac:dyDescent="0.2"/>
    <row r="460947" customFormat="1" x14ac:dyDescent="0.2"/>
    <row r="460948" customFormat="1" x14ac:dyDescent="0.2"/>
    <row r="460949" customFormat="1" x14ac:dyDescent="0.2"/>
    <row r="460950" customFormat="1" x14ac:dyDescent="0.2"/>
    <row r="460951" customFormat="1" x14ac:dyDescent="0.2"/>
    <row r="460952" customFormat="1" x14ac:dyDescent="0.2"/>
    <row r="460953" customFormat="1" x14ac:dyDescent="0.2"/>
    <row r="460954" customFormat="1" x14ac:dyDescent="0.2"/>
    <row r="460955" customFormat="1" x14ac:dyDescent="0.2"/>
    <row r="460956" customFormat="1" x14ac:dyDescent="0.2"/>
    <row r="460957" customFormat="1" x14ac:dyDescent="0.2"/>
    <row r="460958" customFormat="1" x14ac:dyDescent="0.2"/>
    <row r="460959" customFormat="1" x14ac:dyDescent="0.2"/>
    <row r="460960" customFormat="1" x14ac:dyDescent="0.2"/>
    <row r="460961" customFormat="1" x14ac:dyDescent="0.2"/>
    <row r="460962" customFormat="1" x14ac:dyDescent="0.2"/>
    <row r="460963" customFormat="1" x14ac:dyDescent="0.2"/>
    <row r="460964" customFormat="1" x14ac:dyDescent="0.2"/>
    <row r="460965" customFormat="1" x14ac:dyDescent="0.2"/>
    <row r="460966" customFormat="1" x14ac:dyDescent="0.2"/>
    <row r="460967" customFormat="1" x14ac:dyDescent="0.2"/>
    <row r="460968" customFormat="1" x14ac:dyDescent="0.2"/>
    <row r="460969" customFormat="1" x14ac:dyDescent="0.2"/>
    <row r="460970" customFormat="1" x14ac:dyDescent="0.2"/>
    <row r="460971" customFormat="1" x14ac:dyDescent="0.2"/>
    <row r="460972" customFormat="1" x14ac:dyDescent="0.2"/>
    <row r="460973" customFormat="1" x14ac:dyDescent="0.2"/>
    <row r="460974" customFormat="1" x14ac:dyDescent="0.2"/>
    <row r="460975" customFormat="1" x14ac:dyDescent="0.2"/>
    <row r="460976" customFormat="1" x14ac:dyDescent="0.2"/>
    <row r="460977" customFormat="1" x14ac:dyDescent="0.2"/>
    <row r="460978" customFormat="1" x14ac:dyDescent="0.2"/>
    <row r="460979" customFormat="1" x14ac:dyDescent="0.2"/>
    <row r="460980" customFormat="1" x14ac:dyDescent="0.2"/>
    <row r="460981" customFormat="1" x14ac:dyDescent="0.2"/>
    <row r="460982" customFormat="1" x14ac:dyDescent="0.2"/>
    <row r="460983" customFormat="1" x14ac:dyDescent="0.2"/>
    <row r="460984" customFormat="1" x14ac:dyDescent="0.2"/>
    <row r="460985" customFormat="1" x14ac:dyDescent="0.2"/>
    <row r="460986" customFormat="1" x14ac:dyDescent="0.2"/>
    <row r="460987" customFormat="1" x14ac:dyDescent="0.2"/>
    <row r="460988" customFormat="1" x14ac:dyDescent="0.2"/>
    <row r="460989" customFormat="1" x14ac:dyDescent="0.2"/>
    <row r="460990" customFormat="1" x14ac:dyDescent="0.2"/>
    <row r="460991" customFormat="1" x14ac:dyDescent="0.2"/>
    <row r="460992" customFormat="1" x14ac:dyDescent="0.2"/>
    <row r="460993" customFormat="1" x14ac:dyDescent="0.2"/>
    <row r="460994" customFormat="1" x14ac:dyDescent="0.2"/>
    <row r="460995" customFormat="1" x14ac:dyDescent="0.2"/>
    <row r="460996" customFormat="1" x14ac:dyDescent="0.2"/>
    <row r="460997" customFormat="1" x14ac:dyDescent="0.2"/>
    <row r="460998" customFormat="1" x14ac:dyDescent="0.2"/>
    <row r="460999" customFormat="1" x14ac:dyDescent="0.2"/>
    <row r="461000" customFormat="1" x14ac:dyDescent="0.2"/>
    <row r="461001" customFormat="1" x14ac:dyDescent="0.2"/>
    <row r="461002" customFormat="1" x14ac:dyDescent="0.2"/>
    <row r="461003" customFormat="1" x14ac:dyDescent="0.2"/>
    <row r="461004" customFormat="1" x14ac:dyDescent="0.2"/>
    <row r="461005" customFormat="1" x14ac:dyDescent="0.2"/>
    <row r="461006" customFormat="1" x14ac:dyDescent="0.2"/>
    <row r="461007" customFormat="1" x14ac:dyDescent="0.2"/>
    <row r="461008" customFormat="1" x14ac:dyDescent="0.2"/>
    <row r="461009" customFormat="1" x14ac:dyDescent="0.2"/>
    <row r="461010" customFormat="1" x14ac:dyDescent="0.2"/>
    <row r="461011" customFormat="1" x14ac:dyDescent="0.2"/>
    <row r="461012" customFormat="1" x14ac:dyDescent="0.2"/>
    <row r="461013" customFormat="1" x14ac:dyDescent="0.2"/>
    <row r="461014" customFormat="1" x14ac:dyDescent="0.2"/>
    <row r="461015" customFormat="1" x14ac:dyDescent="0.2"/>
    <row r="461016" customFormat="1" x14ac:dyDescent="0.2"/>
    <row r="461017" customFormat="1" x14ac:dyDescent="0.2"/>
    <row r="461018" customFormat="1" x14ac:dyDescent="0.2"/>
    <row r="461019" customFormat="1" x14ac:dyDescent="0.2"/>
    <row r="461020" customFormat="1" x14ac:dyDescent="0.2"/>
    <row r="461021" customFormat="1" x14ac:dyDescent="0.2"/>
    <row r="461022" customFormat="1" x14ac:dyDescent="0.2"/>
    <row r="461023" customFormat="1" x14ac:dyDescent="0.2"/>
    <row r="461024" customFormat="1" x14ac:dyDescent="0.2"/>
    <row r="461025" customFormat="1" x14ac:dyDescent="0.2"/>
    <row r="461026" customFormat="1" x14ac:dyDescent="0.2"/>
    <row r="461027" customFormat="1" x14ac:dyDescent="0.2"/>
    <row r="461028" customFormat="1" x14ac:dyDescent="0.2"/>
    <row r="461029" customFormat="1" x14ac:dyDescent="0.2"/>
    <row r="461030" customFormat="1" x14ac:dyDescent="0.2"/>
    <row r="461031" customFormat="1" x14ac:dyDescent="0.2"/>
    <row r="461032" customFormat="1" x14ac:dyDescent="0.2"/>
    <row r="461033" customFormat="1" x14ac:dyDescent="0.2"/>
    <row r="461034" customFormat="1" x14ac:dyDescent="0.2"/>
    <row r="461035" customFormat="1" x14ac:dyDescent="0.2"/>
    <row r="461036" customFormat="1" x14ac:dyDescent="0.2"/>
    <row r="461037" customFormat="1" x14ac:dyDescent="0.2"/>
    <row r="461038" customFormat="1" x14ac:dyDescent="0.2"/>
    <row r="461039" customFormat="1" x14ac:dyDescent="0.2"/>
    <row r="461040" customFormat="1" x14ac:dyDescent="0.2"/>
    <row r="461041" customFormat="1" x14ac:dyDescent="0.2"/>
    <row r="461042" customFormat="1" x14ac:dyDescent="0.2"/>
    <row r="461043" customFormat="1" x14ac:dyDescent="0.2"/>
    <row r="461044" customFormat="1" x14ac:dyDescent="0.2"/>
    <row r="461045" customFormat="1" x14ac:dyDescent="0.2"/>
    <row r="461046" customFormat="1" x14ac:dyDescent="0.2"/>
    <row r="461047" customFormat="1" x14ac:dyDescent="0.2"/>
    <row r="461048" customFormat="1" x14ac:dyDescent="0.2"/>
    <row r="461049" customFormat="1" x14ac:dyDescent="0.2"/>
    <row r="461050" customFormat="1" x14ac:dyDescent="0.2"/>
    <row r="461051" customFormat="1" x14ac:dyDescent="0.2"/>
    <row r="461052" customFormat="1" x14ac:dyDescent="0.2"/>
    <row r="461053" customFormat="1" x14ac:dyDescent="0.2"/>
    <row r="461054" customFormat="1" x14ac:dyDescent="0.2"/>
    <row r="461055" customFormat="1" x14ac:dyDescent="0.2"/>
    <row r="461056" customFormat="1" x14ac:dyDescent="0.2"/>
    <row r="461057" customFormat="1" x14ac:dyDescent="0.2"/>
    <row r="461058" customFormat="1" x14ac:dyDescent="0.2"/>
    <row r="461059" customFormat="1" x14ac:dyDescent="0.2"/>
    <row r="461060" customFormat="1" x14ac:dyDescent="0.2"/>
    <row r="461061" customFormat="1" x14ac:dyDescent="0.2"/>
    <row r="461062" customFormat="1" x14ac:dyDescent="0.2"/>
    <row r="461063" customFormat="1" x14ac:dyDescent="0.2"/>
    <row r="461064" customFormat="1" x14ac:dyDescent="0.2"/>
    <row r="461065" customFormat="1" x14ac:dyDescent="0.2"/>
    <row r="461066" customFormat="1" x14ac:dyDescent="0.2"/>
    <row r="461067" customFormat="1" x14ac:dyDescent="0.2"/>
    <row r="461068" customFormat="1" x14ac:dyDescent="0.2"/>
    <row r="461069" customFormat="1" x14ac:dyDescent="0.2"/>
    <row r="461070" customFormat="1" x14ac:dyDescent="0.2"/>
    <row r="461071" customFormat="1" x14ac:dyDescent="0.2"/>
    <row r="461072" customFormat="1" x14ac:dyDescent="0.2"/>
    <row r="461073" customFormat="1" x14ac:dyDescent="0.2"/>
    <row r="461074" customFormat="1" x14ac:dyDescent="0.2"/>
    <row r="461075" customFormat="1" x14ac:dyDescent="0.2"/>
    <row r="461076" customFormat="1" x14ac:dyDescent="0.2"/>
    <row r="461077" customFormat="1" x14ac:dyDescent="0.2"/>
    <row r="461078" customFormat="1" x14ac:dyDescent="0.2"/>
    <row r="461079" customFormat="1" x14ac:dyDescent="0.2"/>
    <row r="461080" customFormat="1" x14ac:dyDescent="0.2"/>
    <row r="461081" customFormat="1" x14ac:dyDescent="0.2"/>
    <row r="461082" customFormat="1" x14ac:dyDescent="0.2"/>
    <row r="461083" customFormat="1" x14ac:dyDescent="0.2"/>
    <row r="461084" customFormat="1" x14ac:dyDescent="0.2"/>
    <row r="461085" customFormat="1" x14ac:dyDescent="0.2"/>
    <row r="461086" customFormat="1" x14ac:dyDescent="0.2"/>
    <row r="461087" customFormat="1" x14ac:dyDescent="0.2"/>
    <row r="461088" customFormat="1" x14ac:dyDescent="0.2"/>
    <row r="461089" customFormat="1" x14ac:dyDescent="0.2"/>
    <row r="461090" customFormat="1" x14ac:dyDescent="0.2"/>
    <row r="461091" customFormat="1" x14ac:dyDescent="0.2"/>
    <row r="461092" customFormat="1" x14ac:dyDescent="0.2"/>
    <row r="461093" customFormat="1" x14ac:dyDescent="0.2"/>
    <row r="461094" customFormat="1" x14ac:dyDescent="0.2"/>
    <row r="461095" customFormat="1" x14ac:dyDescent="0.2"/>
    <row r="461096" customFormat="1" x14ac:dyDescent="0.2"/>
    <row r="461097" customFormat="1" x14ac:dyDescent="0.2"/>
    <row r="461098" customFormat="1" x14ac:dyDescent="0.2"/>
    <row r="461099" customFormat="1" x14ac:dyDescent="0.2"/>
    <row r="461100" customFormat="1" x14ac:dyDescent="0.2"/>
    <row r="461101" customFormat="1" x14ac:dyDescent="0.2"/>
    <row r="461102" customFormat="1" x14ac:dyDescent="0.2"/>
    <row r="461103" customFormat="1" x14ac:dyDescent="0.2"/>
    <row r="461104" customFormat="1" x14ac:dyDescent="0.2"/>
    <row r="461105" customFormat="1" x14ac:dyDescent="0.2"/>
    <row r="461106" customFormat="1" x14ac:dyDescent="0.2"/>
    <row r="461107" customFormat="1" x14ac:dyDescent="0.2"/>
    <row r="461108" customFormat="1" x14ac:dyDescent="0.2"/>
    <row r="461109" customFormat="1" x14ac:dyDescent="0.2"/>
    <row r="461110" customFormat="1" x14ac:dyDescent="0.2"/>
    <row r="461111" customFormat="1" x14ac:dyDescent="0.2"/>
    <row r="461112" customFormat="1" x14ac:dyDescent="0.2"/>
    <row r="461113" customFormat="1" x14ac:dyDescent="0.2"/>
    <row r="461114" customFormat="1" x14ac:dyDescent="0.2"/>
    <row r="461115" customFormat="1" x14ac:dyDescent="0.2"/>
    <row r="461116" customFormat="1" x14ac:dyDescent="0.2"/>
    <row r="461117" customFormat="1" x14ac:dyDescent="0.2"/>
    <row r="461118" customFormat="1" x14ac:dyDescent="0.2"/>
    <row r="461119" customFormat="1" x14ac:dyDescent="0.2"/>
    <row r="461120" customFormat="1" x14ac:dyDescent="0.2"/>
    <row r="461121" customFormat="1" x14ac:dyDescent="0.2"/>
    <row r="461122" customFormat="1" x14ac:dyDescent="0.2"/>
    <row r="461123" customFormat="1" x14ac:dyDescent="0.2"/>
    <row r="461124" customFormat="1" x14ac:dyDescent="0.2"/>
    <row r="461125" customFormat="1" x14ac:dyDescent="0.2"/>
    <row r="461126" customFormat="1" x14ac:dyDescent="0.2"/>
    <row r="461127" customFormat="1" x14ac:dyDescent="0.2"/>
    <row r="461128" customFormat="1" x14ac:dyDescent="0.2"/>
    <row r="461129" customFormat="1" x14ac:dyDescent="0.2"/>
    <row r="461130" customFormat="1" x14ac:dyDescent="0.2"/>
    <row r="461131" customFormat="1" x14ac:dyDescent="0.2"/>
    <row r="461132" customFormat="1" x14ac:dyDescent="0.2"/>
    <row r="461133" customFormat="1" x14ac:dyDescent="0.2"/>
    <row r="461134" customFormat="1" x14ac:dyDescent="0.2"/>
    <row r="461135" customFormat="1" x14ac:dyDescent="0.2"/>
    <row r="461136" customFormat="1" x14ac:dyDescent="0.2"/>
    <row r="461137" customFormat="1" x14ac:dyDescent="0.2"/>
    <row r="461138" customFormat="1" x14ac:dyDescent="0.2"/>
    <row r="461139" customFormat="1" x14ac:dyDescent="0.2"/>
    <row r="461140" customFormat="1" x14ac:dyDescent="0.2"/>
    <row r="461141" customFormat="1" x14ac:dyDescent="0.2"/>
    <row r="461142" customFormat="1" x14ac:dyDescent="0.2"/>
    <row r="461143" customFormat="1" x14ac:dyDescent="0.2"/>
    <row r="461144" customFormat="1" x14ac:dyDescent="0.2"/>
    <row r="461145" customFormat="1" x14ac:dyDescent="0.2"/>
    <row r="461146" customFormat="1" x14ac:dyDescent="0.2"/>
    <row r="461147" customFormat="1" x14ac:dyDescent="0.2"/>
    <row r="461148" customFormat="1" x14ac:dyDescent="0.2"/>
    <row r="461149" customFormat="1" x14ac:dyDescent="0.2"/>
    <row r="461150" customFormat="1" x14ac:dyDescent="0.2"/>
    <row r="461151" customFormat="1" x14ac:dyDescent="0.2"/>
    <row r="461152" customFormat="1" x14ac:dyDescent="0.2"/>
    <row r="461153" customFormat="1" x14ac:dyDescent="0.2"/>
    <row r="461154" customFormat="1" x14ac:dyDescent="0.2"/>
    <row r="461155" customFormat="1" x14ac:dyDescent="0.2"/>
    <row r="461156" customFormat="1" x14ac:dyDescent="0.2"/>
    <row r="461157" customFormat="1" x14ac:dyDescent="0.2"/>
    <row r="461158" customFormat="1" x14ac:dyDescent="0.2"/>
    <row r="461159" customFormat="1" x14ac:dyDescent="0.2"/>
    <row r="461160" customFormat="1" x14ac:dyDescent="0.2"/>
    <row r="461161" customFormat="1" x14ac:dyDescent="0.2"/>
    <row r="461162" customFormat="1" x14ac:dyDescent="0.2"/>
    <row r="461163" customFormat="1" x14ac:dyDescent="0.2"/>
    <row r="461164" customFormat="1" x14ac:dyDescent="0.2"/>
    <row r="461165" customFormat="1" x14ac:dyDescent="0.2"/>
    <row r="461166" customFormat="1" x14ac:dyDescent="0.2"/>
    <row r="461167" customFormat="1" x14ac:dyDescent="0.2"/>
    <row r="461168" customFormat="1" x14ac:dyDescent="0.2"/>
    <row r="461169" customFormat="1" x14ac:dyDescent="0.2"/>
    <row r="461170" customFormat="1" x14ac:dyDescent="0.2"/>
    <row r="461171" customFormat="1" x14ac:dyDescent="0.2"/>
    <row r="461172" customFormat="1" x14ac:dyDescent="0.2"/>
    <row r="461173" customFormat="1" x14ac:dyDescent="0.2"/>
    <row r="461174" customFormat="1" x14ac:dyDescent="0.2"/>
    <row r="461175" customFormat="1" x14ac:dyDescent="0.2"/>
    <row r="461176" customFormat="1" x14ac:dyDescent="0.2"/>
    <row r="461177" customFormat="1" x14ac:dyDescent="0.2"/>
    <row r="461178" customFormat="1" x14ac:dyDescent="0.2"/>
    <row r="461179" customFormat="1" x14ac:dyDescent="0.2"/>
    <row r="461180" customFormat="1" x14ac:dyDescent="0.2"/>
    <row r="461181" customFormat="1" x14ac:dyDescent="0.2"/>
    <row r="461182" customFormat="1" x14ac:dyDescent="0.2"/>
    <row r="461183" customFormat="1" x14ac:dyDescent="0.2"/>
    <row r="461184" customFormat="1" x14ac:dyDescent="0.2"/>
    <row r="461185" customFormat="1" x14ac:dyDescent="0.2"/>
    <row r="461186" customFormat="1" x14ac:dyDescent="0.2"/>
    <row r="461187" customFormat="1" x14ac:dyDescent="0.2"/>
    <row r="461188" customFormat="1" x14ac:dyDescent="0.2"/>
    <row r="461189" customFormat="1" x14ac:dyDescent="0.2"/>
    <row r="461190" customFormat="1" x14ac:dyDescent="0.2"/>
    <row r="461191" customFormat="1" x14ac:dyDescent="0.2"/>
    <row r="461192" customFormat="1" x14ac:dyDescent="0.2"/>
    <row r="461193" customFormat="1" x14ac:dyDescent="0.2"/>
    <row r="461194" customFormat="1" x14ac:dyDescent="0.2"/>
    <row r="461195" customFormat="1" x14ac:dyDescent="0.2"/>
    <row r="461196" customFormat="1" x14ac:dyDescent="0.2"/>
    <row r="461197" customFormat="1" x14ac:dyDescent="0.2"/>
    <row r="461198" customFormat="1" x14ac:dyDescent="0.2"/>
    <row r="461199" customFormat="1" x14ac:dyDescent="0.2"/>
    <row r="461200" customFormat="1" x14ac:dyDescent="0.2"/>
    <row r="461201" customFormat="1" x14ac:dyDescent="0.2"/>
    <row r="461202" customFormat="1" x14ac:dyDescent="0.2"/>
    <row r="461203" customFormat="1" x14ac:dyDescent="0.2"/>
    <row r="461204" customFormat="1" x14ac:dyDescent="0.2"/>
    <row r="461205" customFormat="1" x14ac:dyDescent="0.2"/>
    <row r="461206" customFormat="1" x14ac:dyDescent="0.2"/>
    <row r="461207" customFormat="1" x14ac:dyDescent="0.2"/>
    <row r="461208" customFormat="1" x14ac:dyDescent="0.2"/>
    <row r="461209" customFormat="1" x14ac:dyDescent="0.2"/>
    <row r="461210" customFormat="1" x14ac:dyDescent="0.2"/>
    <row r="461211" customFormat="1" x14ac:dyDescent="0.2"/>
    <row r="461212" customFormat="1" x14ac:dyDescent="0.2"/>
    <row r="461213" customFormat="1" x14ac:dyDescent="0.2"/>
    <row r="461214" customFormat="1" x14ac:dyDescent="0.2"/>
    <row r="461215" customFormat="1" x14ac:dyDescent="0.2"/>
    <row r="461216" customFormat="1" x14ac:dyDescent="0.2"/>
    <row r="461217" customFormat="1" x14ac:dyDescent="0.2"/>
    <row r="461218" customFormat="1" x14ac:dyDescent="0.2"/>
    <row r="461219" customFormat="1" x14ac:dyDescent="0.2"/>
    <row r="461220" customFormat="1" x14ac:dyDescent="0.2"/>
    <row r="461221" customFormat="1" x14ac:dyDescent="0.2"/>
    <row r="461222" customFormat="1" x14ac:dyDescent="0.2"/>
    <row r="461223" customFormat="1" x14ac:dyDescent="0.2"/>
    <row r="461224" customFormat="1" x14ac:dyDescent="0.2"/>
    <row r="461225" customFormat="1" x14ac:dyDescent="0.2"/>
    <row r="461226" customFormat="1" x14ac:dyDescent="0.2"/>
    <row r="461227" customFormat="1" x14ac:dyDescent="0.2"/>
    <row r="461228" customFormat="1" x14ac:dyDescent="0.2"/>
    <row r="461229" customFormat="1" x14ac:dyDescent="0.2"/>
    <row r="461230" customFormat="1" x14ac:dyDescent="0.2"/>
    <row r="461231" customFormat="1" x14ac:dyDescent="0.2"/>
    <row r="461232" customFormat="1" x14ac:dyDescent="0.2"/>
    <row r="461233" customFormat="1" x14ac:dyDescent="0.2"/>
    <row r="461234" customFormat="1" x14ac:dyDescent="0.2"/>
    <row r="461235" customFormat="1" x14ac:dyDescent="0.2"/>
    <row r="461236" customFormat="1" x14ac:dyDescent="0.2"/>
    <row r="461237" customFormat="1" x14ac:dyDescent="0.2"/>
    <row r="461238" customFormat="1" x14ac:dyDescent="0.2"/>
    <row r="461239" customFormat="1" x14ac:dyDescent="0.2"/>
    <row r="461240" customFormat="1" x14ac:dyDescent="0.2"/>
    <row r="461241" customFormat="1" x14ac:dyDescent="0.2"/>
    <row r="461242" customFormat="1" x14ac:dyDescent="0.2"/>
    <row r="461243" customFormat="1" x14ac:dyDescent="0.2"/>
    <row r="461244" customFormat="1" x14ac:dyDescent="0.2"/>
    <row r="461245" customFormat="1" x14ac:dyDescent="0.2"/>
    <row r="461246" customFormat="1" x14ac:dyDescent="0.2"/>
    <row r="461247" customFormat="1" x14ac:dyDescent="0.2"/>
    <row r="461248" customFormat="1" x14ac:dyDescent="0.2"/>
    <row r="461249" customFormat="1" x14ac:dyDescent="0.2"/>
    <row r="461250" customFormat="1" x14ac:dyDescent="0.2"/>
    <row r="461251" customFormat="1" x14ac:dyDescent="0.2"/>
    <row r="461252" customFormat="1" x14ac:dyDescent="0.2"/>
    <row r="461253" customFormat="1" x14ac:dyDescent="0.2"/>
    <row r="461254" customFormat="1" x14ac:dyDescent="0.2"/>
    <row r="461255" customFormat="1" x14ac:dyDescent="0.2"/>
    <row r="461256" customFormat="1" x14ac:dyDescent="0.2"/>
    <row r="461257" customFormat="1" x14ac:dyDescent="0.2"/>
    <row r="461258" customFormat="1" x14ac:dyDescent="0.2"/>
    <row r="461259" customFormat="1" x14ac:dyDescent="0.2"/>
    <row r="461260" customFormat="1" x14ac:dyDescent="0.2"/>
    <row r="461261" customFormat="1" x14ac:dyDescent="0.2"/>
    <row r="461262" customFormat="1" x14ac:dyDescent="0.2"/>
    <row r="461263" customFormat="1" x14ac:dyDescent="0.2"/>
    <row r="461264" customFormat="1" x14ac:dyDescent="0.2"/>
    <row r="461265" customFormat="1" x14ac:dyDescent="0.2"/>
    <row r="461266" customFormat="1" x14ac:dyDescent="0.2"/>
    <row r="461267" customFormat="1" x14ac:dyDescent="0.2"/>
    <row r="461268" customFormat="1" x14ac:dyDescent="0.2"/>
    <row r="461269" customFormat="1" x14ac:dyDescent="0.2"/>
    <row r="461270" customFormat="1" x14ac:dyDescent="0.2"/>
    <row r="461271" customFormat="1" x14ac:dyDescent="0.2"/>
    <row r="461272" customFormat="1" x14ac:dyDescent="0.2"/>
    <row r="461273" customFormat="1" x14ac:dyDescent="0.2"/>
    <row r="461274" customFormat="1" x14ac:dyDescent="0.2"/>
    <row r="461275" customFormat="1" x14ac:dyDescent="0.2"/>
    <row r="461276" customFormat="1" x14ac:dyDescent="0.2"/>
    <row r="461277" customFormat="1" x14ac:dyDescent="0.2"/>
    <row r="461278" customFormat="1" x14ac:dyDescent="0.2"/>
    <row r="461279" customFormat="1" x14ac:dyDescent="0.2"/>
    <row r="461280" customFormat="1" x14ac:dyDescent="0.2"/>
    <row r="461281" customFormat="1" x14ac:dyDescent="0.2"/>
    <row r="461282" customFormat="1" x14ac:dyDescent="0.2"/>
    <row r="461283" customFormat="1" x14ac:dyDescent="0.2"/>
    <row r="461284" customFormat="1" x14ac:dyDescent="0.2"/>
    <row r="461285" customFormat="1" x14ac:dyDescent="0.2"/>
    <row r="461286" customFormat="1" x14ac:dyDescent="0.2"/>
    <row r="461287" customFormat="1" x14ac:dyDescent="0.2"/>
    <row r="461288" customFormat="1" x14ac:dyDescent="0.2"/>
    <row r="461289" customFormat="1" x14ac:dyDescent="0.2"/>
    <row r="461290" customFormat="1" x14ac:dyDescent="0.2"/>
    <row r="461291" customFormat="1" x14ac:dyDescent="0.2"/>
    <row r="461292" customFormat="1" x14ac:dyDescent="0.2"/>
    <row r="461293" customFormat="1" x14ac:dyDescent="0.2"/>
    <row r="461294" customFormat="1" x14ac:dyDescent="0.2"/>
    <row r="461295" customFormat="1" x14ac:dyDescent="0.2"/>
    <row r="461296" customFormat="1" x14ac:dyDescent="0.2"/>
    <row r="461297" customFormat="1" x14ac:dyDescent="0.2"/>
    <row r="461298" customFormat="1" x14ac:dyDescent="0.2"/>
    <row r="461299" customFormat="1" x14ac:dyDescent="0.2"/>
    <row r="461300" customFormat="1" x14ac:dyDescent="0.2"/>
    <row r="461301" customFormat="1" x14ac:dyDescent="0.2"/>
    <row r="461302" customFormat="1" x14ac:dyDescent="0.2"/>
    <row r="461303" customFormat="1" x14ac:dyDescent="0.2"/>
    <row r="461304" customFormat="1" x14ac:dyDescent="0.2"/>
    <row r="461305" customFormat="1" x14ac:dyDescent="0.2"/>
    <row r="461306" customFormat="1" x14ac:dyDescent="0.2"/>
    <row r="461307" customFormat="1" x14ac:dyDescent="0.2"/>
    <row r="461308" customFormat="1" x14ac:dyDescent="0.2"/>
    <row r="461309" customFormat="1" x14ac:dyDescent="0.2"/>
    <row r="461310" customFormat="1" x14ac:dyDescent="0.2"/>
    <row r="461311" customFormat="1" x14ac:dyDescent="0.2"/>
    <row r="461312" customFormat="1" x14ac:dyDescent="0.2"/>
    <row r="461313" customFormat="1" x14ac:dyDescent="0.2"/>
    <row r="461314" customFormat="1" x14ac:dyDescent="0.2"/>
    <row r="461315" customFormat="1" x14ac:dyDescent="0.2"/>
    <row r="461316" customFormat="1" x14ac:dyDescent="0.2"/>
    <row r="461317" customFormat="1" x14ac:dyDescent="0.2"/>
    <row r="461318" customFormat="1" x14ac:dyDescent="0.2"/>
    <row r="461319" customFormat="1" x14ac:dyDescent="0.2"/>
    <row r="461320" customFormat="1" x14ac:dyDescent="0.2"/>
    <row r="461321" customFormat="1" x14ac:dyDescent="0.2"/>
    <row r="461322" customFormat="1" x14ac:dyDescent="0.2"/>
    <row r="461323" customFormat="1" x14ac:dyDescent="0.2"/>
    <row r="461324" customFormat="1" x14ac:dyDescent="0.2"/>
    <row r="461325" customFormat="1" x14ac:dyDescent="0.2"/>
    <row r="461326" customFormat="1" x14ac:dyDescent="0.2"/>
    <row r="461327" customFormat="1" x14ac:dyDescent="0.2"/>
    <row r="461328" customFormat="1" x14ac:dyDescent="0.2"/>
    <row r="461329" customFormat="1" x14ac:dyDescent="0.2"/>
    <row r="461330" customFormat="1" x14ac:dyDescent="0.2"/>
    <row r="461331" customFormat="1" x14ac:dyDescent="0.2"/>
    <row r="461332" customFormat="1" x14ac:dyDescent="0.2"/>
    <row r="461333" customFormat="1" x14ac:dyDescent="0.2"/>
    <row r="461334" customFormat="1" x14ac:dyDescent="0.2"/>
    <row r="461335" customFormat="1" x14ac:dyDescent="0.2"/>
    <row r="461336" customFormat="1" x14ac:dyDescent="0.2"/>
    <row r="461337" customFormat="1" x14ac:dyDescent="0.2"/>
    <row r="461338" customFormat="1" x14ac:dyDescent="0.2"/>
    <row r="461339" customFormat="1" x14ac:dyDescent="0.2"/>
    <row r="461340" customFormat="1" x14ac:dyDescent="0.2"/>
    <row r="461341" customFormat="1" x14ac:dyDescent="0.2"/>
    <row r="461342" customFormat="1" x14ac:dyDescent="0.2"/>
    <row r="461343" customFormat="1" x14ac:dyDescent="0.2"/>
    <row r="461344" customFormat="1" x14ac:dyDescent="0.2"/>
    <row r="461345" customFormat="1" x14ac:dyDescent="0.2"/>
    <row r="461346" customFormat="1" x14ac:dyDescent="0.2"/>
    <row r="461347" customFormat="1" x14ac:dyDescent="0.2"/>
    <row r="461348" customFormat="1" x14ac:dyDescent="0.2"/>
    <row r="461349" customFormat="1" x14ac:dyDescent="0.2"/>
    <row r="461350" customFormat="1" x14ac:dyDescent="0.2"/>
    <row r="461351" customFormat="1" x14ac:dyDescent="0.2"/>
    <row r="461352" customFormat="1" x14ac:dyDescent="0.2"/>
    <row r="461353" customFormat="1" x14ac:dyDescent="0.2"/>
    <row r="461354" customFormat="1" x14ac:dyDescent="0.2"/>
    <row r="461355" customFormat="1" x14ac:dyDescent="0.2"/>
    <row r="461356" customFormat="1" x14ac:dyDescent="0.2"/>
    <row r="461357" customFormat="1" x14ac:dyDescent="0.2"/>
    <row r="461358" customFormat="1" x14ac:dyDescent="0.2"/>
    <row r="461359" customFormat="1" x14ac:dyDescent="0.2"/>
    <row r="461360" customFormat="1" x14ac:dyDescent="0.2"/>
    <row r="461361" customFormat="1" x14ac:dyDescent="0.2"/>
    <row r="461362" customFormat="1" x14ac:dyDescent="0.2"/>
    <row r="461363" customFormat="1" x14ac:dyDescent="0.2"/>
    <row r="461364" customFormat="1" x14ac:dyDescent="0.2"/>
    <row r="461365" customFormat="1" x14ac:dyDescent="0.2"/>
    <row r="461366" customFormat="1" x14ac:dyDescent="0.2"/>
    <row r="461367" customFormat="1" x14ac:dyDescent="0.2"/>
    <row r="461368" customFormat="1" x14ac:dyDescent="0.2"/>
    <row r="461369" customFormat="1" x14ac:dyDescent="0.2"/>
    <row r="461370" customFormat="1" x14ac:dyDescent="0.2"/>
    <row r="461371" customFormat="1" x14ac:dyDescent="0.2"/>
    <row r="461372" customFormat="1" x14ac:dyDescent="0.2"/>
    <row r="461373" customFormat="1" x14ac:dyDescent="0.2"/>
    <row r="461374" customFormat="1" x14ac:dyDescent="0.2"/>
    <row r="461375" customFormat="1" x14ac:dyDescent="0.2"/>
    <row r="461376" customFormat="1" x14ac:dyDescent="0.2"/>
    <row r="461377" customFormat="1" x14ac:dyDescent="0.2"/>
    <row r="461378" customFormat="1" x14ac:dyDescent="0.2"/>
    <row r="461379" customFormat="1" x14ac:dyDescent="0.2"/>
    <row r="461380" customFormat="1" x14ac:dyDescent="0.2"/>
    <row r="461381" customFormat="1" x14ac:dyDescent="0.2"/>
    <row r="461382" customFormat="1" x14ac:dyDescent="0.2"/>
    <row r="461383" customFormat="1" x14ac:dyDescent="0.2"/>
    <row r="461384" customFormat="1" x14ac:dyDescent="0.2"/>
    <row r="461385" customFormat="1" x14ac:dyDescent="0.2"/>
    <row r="461386" customFormat="1" x14ac:dyDescent="0.2"/>
    <row r="461387" customFormat="1" x14ac:dyDescent="0.2"/>
    <row r="461388" customFormat="1" x14ac:dyDescent="0.2"/>
    <row r="461389" customFormat="1" x14ac:dyDescent="0.2"/>
    <row r="461390" customFormat="1" x14ac:dyDescent="0.2"/>
    <row r="461391" customFormat="1" x14ac:dyDescent="0.2"/>
    <row r="461392" customFormat="1" x14ac:dyDescent="0.2"/>
    <row r="461393" customFormat="1" x14ac:dyDescent="0.2"/>
    <row r="461394" customFormat="1" x14ac:dyDescent="0.2"/>
    <row r="461395" customFormat="1" x14ac:dyDescent="0.2"/>
    <row r="461396" customFormat="1" x14ac:dyDescent="0.2"/>
    <row r="461397" customFormat="1" x14ac:dyDescent="0.2"/>
    <row r="461398" customFormat="1" x14ac:dyDescent="0.2"/>
    <row r="461399" customFormat="1" x14ac:dyDescent="0.2"/>
    <row r="461400" customFormat="1" x14ac:dyDescent="0.2"/>
    <row r="461401" customFormat="1" x14ac:dyDescent="0.2"/>
    <row r="461402" customFormat="1" x14ac:dyDescent="0.2"/>
    <row r="461403" customFormat="1" x14ac:dyDescent="0.2"/>
    <row r="461404" customFormat="1" x14ac:dyDescent="0.2"/>
    <row r="461405" customFormat="1" x14ac:dyDescent="0.2"/>
    <row r="461406" customFormat="1" x14ac:dyDescent="0.2"/>
    <row r="461407" customFormat="1" x14ac:dyDescent="0.2"/>
    <row r="461408" customFormat="1" x14ac:dyDescent="0.2"/>
    <row r="461409" customFormat="1" x14ac:dyDescent="0.2"/>
    <row r="461410" customFormat="1" x14ac:dyDescent="0.2"/>
    <row r="461411" customFormat="1" x14ac:dyDescent="0.2"/>
    <row r="461412" customFormat="1" x14ac:dyDescent="0.2"/>
    <row r="461413" customFormat="1" x14ac:dyDescent="0.2"/>
    <row r="461414" customFormat="1" x14ac:dyDescent="0.2"/>
    <row r="461415" customFormat="1" x14ac:dyDescent="0.2"/>
    <row r="461416" customFormat="1" x14ac:dyDescent="0.2"/>
    <row r="461417" customFormat="1" x14ac:dyDescent="0.2"/>
    <row r="461418" customFormat="1" x14ac:dyDescent="0.2"/>
    <row r="461419" customFormat="1" x14ac:dyDescent="0.2"/>
    <row r="461420" customFormat="1" x14ac:dyDescent="0.2"/>
    <row r="461421" customFormat="1" x14ac:dyDescent="0.2"/>
    <row r="461422" customFormat="1" x14ac:dyDescent="0.2"/>
    <row r="461423" customFormat="1" x14ac:dyDescent="0.2"/>
    <row r="461424" customFormat="1" x14ac:dyDescent="0.2"/>
    <row r="461425" customFormat="1" x14ac:dyDescent="0.2"/>
    <row r="461426" customFormat="1" x14ac:dyDescent="0.2"/>
    <row r="461427" customFormat="1" x14ac:dyDescent="0.2"/>
    <row r="461428" customFormat="1" x14ac:dyDescent="0.2"/>
    <row r="461429" customFormat="1" x14ac:dyDescent="0.2"/>
    <row r="461430" customFormat="1" x14ac:dyDescent="0.2"/>
    <row r="461431" customFormat="1" x14ac:dyDescent="0.2"/>
    <row r="461432" customFormat="1" x14ac:dyDescent="0.2"/>
    <row r="461433" customFormat="1" x14ac:dyDescent="0.2"/>
    <row r="461434" customFormat="1" x14ac:dyDescent="0.2"/>
    <row r="461435" customFormat="1" x14ac:dyDescent="0.2"/>
    <row r="461436" customFormat="1" x14ac:dyDescent="0.2"/>
    <row r="461437" customFormat="1" x14ac:dyDescent="0.2"/>
    <row r="461438" customFormat="1" x14ac:dyDescent="0.2"/>
    <row r="461439" customFormat="1" x14ac:dyDescent="0.2"/>
    <row r="461440" customFormat="1" x14ac:dyDescent="0.2"/>
    <row r="461441" customFormat="1" x14ac:dyDescent="0.2"/>
    <row r="461442" customFormat="1" x14ac:dyDescent="0.2"/>
    <row r="461443" customFormat="1" x14ac:dyDescent="0.2"/>
    <row r="461444" customFormat="1" x14ac:dyDescent="0.2"/>
    <row r="461445" customFormat="1" x14ac:dyDescent="0.2"/>
    <row r="461446" customFormat="1" x14ac:dyDescent="0.2"/>
    <row r="461447" customFormat="1" x14ac:dyDescent="0.2"/>
    <row r="461448" customFormat="1" x14ac:dyDescent="0.2"/>
    <row r="461449" customFormat="1" x14ac:dyDescent="0.2"/>
    <row r="461450" customFormat="1" x14ac:dyDescent="0.2"/>
    <row r="461451" customFormat="1" x14ac:dyDescent="0.2"/>
    <row r="461452" customFormat="1" x14ac:dyDescent="0.2"/>
    <row r="461453" customFormat="1" x14ac:dyDescent="0.2"/>
    <row r="461454" customFormat="1" x14ac:dyDescent="0.2"/>
    <row r="461455" customFormat="1" x14ac:dyDescent="0.2"/>
    <row r="461456" customFormat="1" x14ac:dyDescent="0.2"/>
    <row r="461457" customFormat="1" x14ac:dyDescent="0.2"/>
    <row r="461458" customFormat="1" x14ac:dyDescent="0.2"/>
    <row r="461459" customFormat="1" x14ac:dyDescent="0.2"/>
    <row r="461460" customFormat="1" x14ac:dyDescent="0.2"/>
    <row r="461461" customFormat="1" x14ac:dyDescent="0.2"/>
    <row r="461462" customFormat="1" x14ac:dyDescent="0.2"/>
    <row r="461463" customFormat="1" x14ac:dyDescent="0.2"/>
    <row r="461464" customFormat="1" x14ac:dyDescent="0.2"/>
    <row r="461465" customFormat="1" x14ac:dyDescent="0.2"/>
    <row r="461466" customFormat="1" x14ac:dyDescent="0.2"/>
    <row r="461467" customFormat="1" x14ac:dyDescent="0.2"/>
    <row r="461468" customFormat="1" x14ac:dyDescent="0.2"/>
    <row r="461469" customFormat="1" x14ac:dyDescent="0.2"/>
    <row r="461470" customFormat="1" x14ac:dyDescent="0.2"/>
    <row r="461471" customFormat="1" x14ac:dyDescent="0.2"/>
    <row r="461472" customFormat="1" x14ac:dyDescent="0.2"/>
    <row r="461473" customFormat="1" x14ac:dyDescent="0.2"/>
    <row r="461474" customFormat="1" x14ac:dyDescent="0.2"/>
    <row r="461475" customFormat="1" x14ac:dyDescent="0.2"/>
    <row r="461476" customFormat="1" x14ac:dyDescent="0.2"/>
    <row r="461477" customFormat="1" x14ac:dyDescent="0.2"/>
    <row r="461478" customFormat="1" x14ac:dyDescent="0.2"/>
    <row r="461479" customFormat="1" x14ac:dyDescent="0.2"/>
    <row r="461480" customFormat="1" x14ac:dyDescent="0.2"/>
    <row r="461481" customFormat="1" x14ac:dyDescent="0.2"/>
    <row r="461482" customFormat="1" x14ac:dyDescent="0.2"/>
    <row r="461483" customFormat="1" x14ac:dyDescent="0.2"/>
    <row r="461484" customFormat="1" x14ac:dyDescent="0.2"/>
    <row r="461485" customFormat="1" x14ac:dyDescent="0.2"/>
    <row r="461486" customFormat="1" x14ac:dyDescent="0.2"/>
    <row r="461487" customFormat="1" x14ac:dyDescent="0.2"/>
    <row r="461488" customFormat="1" x14ac:dyDescent="0.2"/>
    <row r="461489" customFormat="1" x14ac:dyDescent="0.2"/>
    <row r="461490" customFormat="1" x14ac:dyDescent="0.2"/>
    <row r="461491" customFormat="1" x14ac:dyDescent="0.2"/>
    <row r="461492" customFormat="1" x14ac:dyDescent="0.2"/>
    <row r="461493" customFormat="1" x14ac:dyDescent="0.2"/>
    <row r="461494" customFormat="1" x14ac:dyDescent="0.2"/>
    <row r="461495" customFormat="1" x14ac:dyDescent="0.2"/>
    <row r="461496" customFormat="1" x14ac:dyDescent="0.2"/>
    <row r="461497" customFormat="1" x14ac:dyDescent="0.2"/>
    <row r="461498" customFormat="1" x14ac:dyDescent="0.2"/>
    <row r="461499" customFormat="1" x14ac:dyDescent="0.2"/>
    <row r="461500" customFormat="1" x14ac:dyDescent="0.2"/>
    <row r="461501" customFormat="1" x14ac:dyDescent="0.2"/>
    <row r="461502" customFormat="1" x14ac:dyDescent="0.2"/>
    <row r="461503" customFormat="1" x14ac:dyDescent="0.2"/>
    <row r="461504" customFormat="1" x14ac:dyDescent="0.2"/>
    <row r="461505" customFormat="1" x14ac:dyDescent="0.2"/>
    <row r="461506" customFormat="1" x14ac:dyDescent="0.2"/>
    <row r="461507" customFormat="1" x14ac:dyDescent="0.2"/>
    <row r="461508" customFormat="1" x14ac:dyDescent="0.2"/>
    <row r="461509" customFormat="1" x14ac:dyDescent="0.2"/>
    <row r="461510" customFormat="1" x14ac:dyDescent="0.2"/>
    <row r="461511" customFormat="1" x14ac:dyDescent="0.2"/>
    <row r="461512" customFormat="1" x14ac:dyDescent="0.2"/>
    <row r="461513" customFormat="1" x14ac:dyDescent="0.2"/>
    <row r="461514" customFormat="1" x14ac:dyDescent="0.2"/>
    <row r="461515" customFormat="1" x14ac:dyDescent="0.2"/>
    <row r="461516" customFormat="1" x14ac:dyDescent="0.2"/>
    <row r="461517" customFormat="1" x14ac:dyDescent="0.2"/>
    <row r="461518" customFormat="1" x14ac:dyDescent="0.2"/>
    <row r="461519" customFormat="1" x14ac:dyDescent="0.2"/>
    <row r="461520" customFormat="1" x14ac:dyDescent="0.2"/>
    <row r="461521" customFormat="1" x14ac:dyDescent="0.2"/>
    <row r="461522" customFormat="1" x14ac:dyDescent="0.2"/>
    <row r="461523" customFormat="1" x14ac:dyDescent="0.2"/>
    <row r="461524" customFormat="1" x14ac:dyDescent="0.2"/>
    <row r="461525" customFormat="1" x14ac:dyDescent="0.2"/>
    <row r="461526" customFormat="1" x14ac:dyDescent="0.2"/>
    <row r="461527" customFormat="1" x14ac:dyDescent="0.2"/>
    <row r="461528" customFormat="1" x14ac:dyDescent="0.2"/>
    <row r="461529" customFormat="1" x14ac:dyDescent="0.2"/>
    <row r="461530" customFormat="1" x14ac:dyDescent="0.2"/>
    <row r="461531" customFormat="1" x14ac:dyDescent="0.2"/>
    <row r="461532" customFormat="1" x14ac:dyDescent="0.2"/>
    <row r="461533" customFormat="1" x14ac:dyDescent="0.2"/>
    <row r="461534" customFormat="1" x14ac:dyDescent="0.2"/>
    <row r="461535" customFormat="1" x14ac:dyDescent="0.2"/>
    <row r="461536" customFormat="1" x14ac:dyDescent="0.2"/>
    <row r="461537" customFormat="1" x14ac:dyDescent="0.2"/>
    <row r="461538" customFormat="1" x14ac:dyDescent="0.2"/>
    <row r="461539" customFormat="1" x14ac:dyDescent="0.2"/>
    <row r="461540" customFormat="1" x14ac:dyDescent="0.2"/>
    <row r="461541" customFormat="1" x14ac:dyDescent="0.2"/>
    <row r="461542" customFormat="1" x14ac:dyDescent="0.2"/>
    <row r="461543" customFormat="1" x14ac:dyDescent="0.2"/>
    <row r="461544" customFormat="1" x14ac:dyDescent="0.2"/>
    <row r="461545" customFormat="1" x14ac:dyDescent="0.2"/>
    <row r="461546" customFormat="1" x14ac:dyDescent="0.2"/>
    <row r="461547" customFormat="1" x14ac:dyDescent="0.2"/>
    <row r="461548" customFormat="1" x14ac:dyDescent="0.2"/>
    <row r="461549" customFormat="1" x14ac:dyDescent="0.2"/>
    <row r="461550" customFormat="1" x14ac:dyDescent="0.2"/>
    <row r="461551" customFormat="1" x14ac:dyDescent="0.2"/>
    <row r="461552" customFormat="1" x14ac:dyDescent="0.2"/>
    <row r="461553" customFormat="1" x14ac:dyDescent="0.2"/>
    <row r="461554" customFormat="1" x14ac:dyDescent="0.2"/>
    <row r="461555" customFormat="1" x14ac:dyDescent="0.2"/>
    <row r="461556" customFormat="1" x14ac:dyDescent="0.2"/>
    <row r="461557" customFormat="1" x14ac:dyDescent="0.2"/>
    <row r="461558" customFormat="1" x14ac:dyDescent="0.2"/>
    <row r="461559" customFormat="1" x14ac:dyDescent="0.2"/>
    <row r="461560" customFormat="1" x14ac:dyDescent="0.2"/>
    <row r="461561" customFormat="1" x14ac:dyDescent="0.2"/>
    <row r="461562" customFormat="1" x14ac:dyDescent="0.2"/>
    <row r="461563" customFormat="1" x14ac:dyDescent="0.2"/>
    <row r="461564" customFormat="1" x14ac:dyDescent="0.2"/>
    <row r="461565" customFormat="1" x14ac:dyDescent="0.2"/>
    <row r="461566" customFormat="1" x14ac:dyDescent="0.2"/>
    <row r="461567" customFormat="1" x14ac:dyDescent="0.2"/>
    <row r="461568" customFormat="1" x14ac:dyDescent="0.2"/>
    <row r="461569" customFormat="1" x14ac:dyDescent="0.2"/>
    <row r="461570" customFormat="1" x14ac:dyDescent="0.2"/>
    <row r="461571" customFormat="1" x14ac:dyDescent="0.2"/>
    <row r="461572" customFormat="1" x14ac:dyDescent="0.2"/>
    <row r="461573" customFormat="1" x14ac:dyDescent="0.2"/>
    <row r="461574" customFormat="1" x14ac:dyDescent="0.2"/>
    <row r="461575" customFormat="1" x14ac:dyDescent="0.2"/>
    <row r="461576" customFormat="1" x14ac:dyDescent="0.2"/>
    <row r="461577" customFormat="1" x14ac:dyDescent="0.2"/>
    <row r="461578" customFormat="1" x14ac:dyDescent="0.2"/>
    <row r="461579" customFormat="1" x14ac:dyDescent="0.2"/>
    <row r="461580" customFormat="1" x14ac:dyDescent="0.2"/>
    <row r="461581" customFormat="1" x14ac:dyDescent="0.2"/>
    <row r="461582" customFormat="1" x14ac:dyDescent="0.2"/>
    <row r="461583" customFormat="1" x14ac:dyDescent="0.2"/>
    <row r="461584" customFormat="1" x14ac:dyDescent="0.2"/>
    <row r="461585" customFormat="1" x14ac:dyDescent="0.2"/>
    <row r="461586" customFormat="1" x14ac:dyDescent="0.2"/>
    <row r="461587" customFormat="1" x14ac:dyDescent="0.2"/>
    <row r="461588" customFormat="1" x14ac:dyDescent="0.2"/>
    <row r="461589" customFormat="1" x14ac:dyDescent="0.2"/>
    <row r="461590" customFormat="1" x14ac:dyDescent="0.2"/>
    <row r="461591" customFormat="1" x14ac:dyDescent="0.2"/>
    <row r="461592" customFormat="1" x14ac:dyDescent="0.2"/>
    <row r="461593" customFormat="1" x14ac:dyDescent="0.2"/>
    <row r="461594" customFormat="1" x14ac:dyDescent="0.2"/>
    <row r="461595" customFormat="1" x14ac:dyDescent="0.2"/>
    <row r="461596" customFormat="1" x14ac:dyDescent="0.2"/>
    <row r="461597" customFormat="1" x14ac:dyDescent="0.2"/>
    <row r="461598" customFormat="1" x14ac:dyDescent="0.2"/>
    <row r="461599" customFormat="1" x14ac:dyDescent="0.2"/>
    <row r="461600" customFormat="1" x14ac:dyDescent="0.2"/>
    <row r="461601" customFormat="1" x14ac:dyDescent="0.2"/>
    <row r="461602" customFormat="1" x14ac:dyDescent="0.2"/>
    <row r="461603" customFormat="1" x14ac:dyDescent="0.2"/>
    <row r="461604" customFormat="1" x14ac:dyDescent="0.2"/>
    <row r="461605" customFormat="1" x14ac:dyDescent="0.2"/>
    <row r="461606" customFormat="1" x14ac:dyDescent="0.2"/>
    <row r="461607" customFormat="1" x14ac:dyDescent="0.2"/>
    <row r="461608" customFormat="1" x14ac:dyDescent="0.2"/>
    <row r="461609" customFormat="1" x14ac:dyDescent="0.2"/>
    <row r="461610" customFormat="1" x14ac:dyDescent="0.2"/>
    <row r="461611" customFormat="1" x14ac:dyDescent="0.2"/>
    <row r="461612" customFormat="1" x14ac:dyDescent="0.2"/>
    <row r="461613" customFormat="1" x14ac:dyDescent="0.2"/>
    <row r="461614" customFormat="1" x14ac:dyDescent="0.2"/>
    <row r="461615" customFormat="1" x14ac:dyDescent="0.2"/>
    <row r="461616" customFormat="1" x14ac:dyDescent="0.2"/>
    <row r="461617" customFormat="1" x14ac:dyDescent="0.2"/>
    <row r="461618" customFormat="1" x14ac:dyDescent="0.2"/>
    <row r="461619" customFormat="1" x14ac:dyDescent="0.2"/>
    <row r="461620" customFormat="1" x14ac:dyDescent="0.2"/>
    <row r="461621" customFormat="1" x14ac:dyDescent="0.2"/>
    <row r="461622" customFormat="1" x14ac:dyDescent="0.2"/>
    <row r="461623" customFormat="1" x14ac:dyDescent="0.2"/>
    <row r="461624" customFormat="1" x14ac:dyDescent="0.2"/>
    <row r="461625" customFormat="1" x14ac:dyDescent="0.2"/>
    <row r="461626" customFormat="1" x14ac:dyDescent="0.2"/>
    <row r="461627" customFormat="1" x14ac:dyDescent="0.2"/>
    <row r="461628" customFormat="1" x14ac:dyDescent="0.2"/>
    <row r="461629" customFormat="1" x14ac:dyDescent="0.2"/>
    <row r="461630" customFormat="1" x14ac:dyDescent="0.2"/>
    <row r="461631" customFormat="1" x14ac:dyDescent="0.2"/>
    <row r="461632" customFormat="1" x14ac:dyDescent="0.2"/>
    <row r="461633" customFormat="1" x14ac:dyDescent="0.2"/>
    <row r="461634" customFormat="1" x14ac:dyDescent="0.2"/>
    <row r="461635" customFormat="1" x14ac:dyDescent="0.2"/>
    <row r="461636" customFormat="1" x14ac:dyDescent="0.2"/>
    <row r="461637" customFormat="1" x14ac:dyDescent="0.2"/>
    <row r="461638" customFormat="1" x14ac:dyDescent="0.2"/>
    <row r="461639" customFormat="1" x14ac:dyDescent="0.2"/>
    <row r="461640" customFormat="1" x14ac:dyDescent="0.2"/>
    <row r="461641" customFormat="1" x14ac:dyDescent="0.2"/>
    <row r="461642" customFormat="1" x14ac:dyDescent="0.2"/>
    <row r="461643" customFormat="1" x14ac:dyDescent="0.2"/>
    <row r="461644" customFormat="1" x14ac:dyDescent="0.2"/>
    <row r="461645" customFormat="1" x14ac:dyDescent="0.2"/>
    <row r="461646" customFormat="1" x14ac:dyDescent="0.2"/>
    <row r="461647" customFormat="1" x14ac:dyDescent="0.2"/>
    <row r="461648" customFormat="1" x14ac:dyDescent="0.2"/>
    <row r="461649" customFormat="1" x14ac:dyDescent="0.2"/>
    <row r="461650" customFormat="1" x14ac:dyDescent="0.2"/>
    <row r="461651" customFormat="1" x14ac:dyDescent="0.2"/>
    <row r="461652" customFormat="1" x14ac:dyDescent="0.2"/>
    <row r="461653" customFormat="1" x14ac:dyDescent="0.2"/>
    <row r="461654" customFormat="1" x14ac:dyDescent="0.2"/>
    <row r="461655" customFormat="1" x14ac:dyDescent="0.2"/>
    <row r="461656" customFormat="1" x14ac:dyDescent="0.2"/>
    <row r="461657" customFormat="1" x14ac:dyDescent="0.2"/>
    <row r="461658" customFormat="1" x14ac:dyDescent="0.2"/>
    <row r="461659" customFormat="1" x14ac:dyDescent="0.2"/>
    <row r="461660" customFormat="1" x14ac:dyDescent="0.2"/>
    <row r="461661" customFormat="1" x14ac:dyDescent="0.2"/>
    <row r="461662" customFormat="1" x14ac:dyDescent="0.2"/>
    <row r="461663" customFormat="1" x14ac:dyDescent="0.2"/>
    <row r="461664" customFormat="1" x14ac:dyDescent="0.2"/>
    <row r="461665" customFormat="1" x14ac:dyDescent="0.2"/>
    <row r="461666" customFormat="1" x14ac:dyDescent="0.2"/>
    <row r="461667" customFormat="1" x14ac:dyDescent="0.2"/>
    <row r="461668" customFormat="1" x14ac:dyDescent="0.2"/>
    <row r="461669" customFormat="1" x14ac:dyDescent="0.2"/>
    <row r="461670" customFormat="1" x14ac:dyDescent="0.2"/>
    <row r="461671" customFormat="1" x14ac:dyDescent="0.2"/>
    <row r="461672" customFormat="1" x14ac:dyDescent="0.2"/>
    <row r="461673" customFormat="1" x14ac:dyDescent="0.2"/>
    <row r="461674" customFormat="1" x14ac:dyDescent="0.2"/>
    <row r="461675" customFormat="1" x14ac:dyDescent="0.2"/>
    <row r="461676" customFormat="1" x14ac:dyDescent="0.2"/>
    <row r="461677" customFormat="1" x14ac:dyDescent="0.2"/>
    <row r="461678" customFormat="1" x14ac:dyDescent="0.2"/>
    <row r="461679" customFormat="1" x14ac:dyDescent="0.2"/>
    <row r="461680" customFormat="1" x14ac:dyDescent="0.2"/>
    <row r="461681" customFormat="1" x14ac:dyDescent="0.2"/>
    <row r="461682" customFormat="1" x14ac:dyDescent="0.2"/>
    <row r="461683" customFormat="1" x14ac:dyDescent="0.2"/>
    <row r="461684" customFormat="1" x14ac:dyDescent="0.2"/>
    <row r="461685" customFormat="1" x14ac:dyDescent="0.2"/>
    <row r="461686" customFormat="1" x14ac:dyDescent="0.2"/>
    <row r="461687" customFormat="1" x14ac:dyDescent="0.2"/>
    <row r="461688" customFormat="1" x14ac:dyDescent="0.2"/>
    <row r="461689" customFormat="1" x14ac:dyDescent="0.2"/>
    <row r="461690" customFormat="1" x14ac:dyDescent="0.2"/>
    <row r="461691" customFormat="1" x14ac:dyDescent="0.2"/>
    <row r="461692" customFormat="1" x14ac:dyDescent="0.2"/>
    <row r="461693" customFormat="1" x14ac:dyDescent="0.2"/>
    <row r="461694" customFormat="1" x14ac:dyDescent="0.2"/>
    <row r="461695" customFormat="1" x14ac:dyDescent="0.2"/>
    <row r="461696" customFormat="1" x14ac:dyDescent="0.2"/>
    <row r="461697" customFormat="1" x14ac:dyDescent="0.2"/>
    <row r="461698" customFormat="1" x14ac:dyDescent="0.2"/>
    <row r="461699" customFormat="1" x14ac:dyDescent="0.2"/>
    <row r="461700" customFormat="1" x14ac:dyDescent="0.2"/>
    <row r="461701" customFormat="1" x14ac:dyDescent="0.2"/>
    <row r="461702" customFormat="1" x14ac:dyDescent="0.2"/>
    <row r="461703" customFormat="1" x14ac:dyDescent="0.2"/>
    <row r="461704" customFormat="1" x14ac:dyDescent="0.2"/>
    <row r="461705" customFormat="1" x14ac:dyDescent="0.2"/>
    <row r="461706" customFormat="1" x14ac:dyDescent="0.2"/>
    <row r="461707" customFormat="1" x14ac:dyDescent="0.2"/>
    <row r="461708" customFormat="1" x14ac:dyDescent="0.2"/>
    <row r="461709" customFormat="1" x14ac:dyDescent="0.2"/>
    <row r="461710" customFormat="1" x14ac:dyDescent="0.2"/>
    <row r="461711" customFormat="1" x14ac:dyDescent="0.2"/>
    <row r="461712" customFormat="1" x14ac:dyDescent="0.2"/>
    <row r="461713" customFormat="1" x14ac:dyDescent="0.2"/>
    <row r="461714" customFormat="1" x14ac:dyDescent="0.2"/>
    <row r="461715" customFormat="1" x14ac:dyDescent="0.2"/>
    <row r="461716" customFormat="1" x14ac:dyDescent="0.2"/>
    <row r="461717" customFormat="1" x14ac:dyDescent="0.2"/>
    <row r="461718" customFormat="1" x14ac:dyDescent="0.2"/>
    <row r="461719" customFormat="1" x14ac:dyDescent="0.2"/>
    <row r="461720" customFormat="1" x14ac:dyDescent="0.2"/>
    <row r="461721" customFormat="1" x14ac:dyDescent="0.2"/>
    <row r="461722" customFormat="1" x14ac:dyDescent="0.2"/>
    <row r="461723" customFormat="1" x14ac:dyDescent="0.2"/>
    <row r="461724" customFormat="1" x14ac:dyDescent="0.2"/>
    <row r="461725" customFormat="1" x14ac:dyDescent="0.2"/>
    <row r="461726" customFormat="1" x14ac:dyDescent="0.2"/>
    <row r="461727" customFormat="1" x14ac:dyDescent="0.2"/>
    <row r="461728" customFormat="1" x14ac:dyDescent="0.2"/>
    <row r="461729" customFormat="1" x14ac:dyDescent="0.2"/>
    <row r="461730" customFormat="1" x14ac:dyDescent="0.2"/>
    <row r="461731" customFormat="1" x14ac:dyDescent="0.2"/>
    <row r="461732" customFormat="1" x14ac:dyDescent="0.2"/>
    <row r="461733" customFormat="1" x14ac:dyDescent="0.2"/>
    <row r="461734" customFormat="1" x14ac:dyDescent="0.2"/>
    <row r="461735" customFormat="1" x14ac:dyDescent="0.2"/>
    <row r="461736" customFormat="1" x14ac:dyDescent="0.2"/>
    <row r="461737" customFormat="1" x14ac:dyDescent="0.2"/>
    <row r="461738" customFormat="1" x14ac:dyDescent="0.2"/>
    <row r="461739" customFormat="1" x14ac:dyDescent="0.2"/>
    <row r="461740" customFormat="1" x14ac:dyDescent="0.2"/>
    <row r="461741" customFormat="1" x14ac:dyDescent="0.2"/>
    <row r="461742" customFormat="1" x14ac:dyDescent="0.2"/>
    <row r="461743" customFormat="1" x14ac:dyDescent="0.2"/>
    <row r="461744" customFormat="1" x14ac:dyDescent="0.2"/>
    <row r="461745" customFormat="1" x14ac:dyDescent="0.2"/>
    <row r="461746" customFormat="1" x14ac:dyDescent="0.2"/>
    <row r="461747" customFormat="1" x14ac:dyDescent="0.2"/>
    <row r="461748" customFormat="1" x14ac:dyDescent="0.2"/>
    <row r="461749" customFormat="1" x14ac:dyDescent="0.2"/>
    <row r="461750" customFormat="1" x14ac:dyDescent="0.2"/>
    <row r="461751" customFormat="1" x14ac:dyDescent="0.2"/>
    <row r="461752" customFormat="1" x14ac:dyDescent="0.2"/>
    <row r="461753" customFormat="1" x14ac:dyDescent="0.2"/>
    <row r="461754" customFormat="1" x14ac:dyDescent="0.2"/>
    <row r="461755" customFormat="1" x14ac:dyDescent="0.2"/>
    <row r="461756" customFormat="1" x14ac:dyDescent="0.2"/>
    <row r="461757" customFormat="1" x14ac:dyDescent="0.2"/>
    <row r="461758" customFormat="1" x14ac:dyDescent="0.2"/>
    <row r="461759" customFormat="1" x14ac:dyDescent="0.2"/>
    <row r="461760" customFormat="1" x14ac:dyDescent="0.2"/>
    <row r="461761" customFormat="1" x14ac:dyDescent="0.2"/>
    <row r="461762" customFormat="1" x14ac:dyDescent="0.2"/>
    <row r="461763" customFormat="1" x14ac:dyDescent="0.2"/>
    <row r="461764" customFormat="1" x14ac:dyDescent="0.2"/>
    <row r="461765" customFormat="1" x14ac:dyDescent="0.2"/>
    <row r="461766" customFormat="1" x14ac:dyDescent="0.2"/>
    <row r="461767" customFormat="1" x14ac:dyDescent="0.2"/>
    <row r="461768" customFormat="1" x14ac:dyDescent="0.2"/>
    <row r="461769" customFormat="1" x14ac:dyDescent="0.2"/>
    <row r="461770" customFormat="1" x14ac:dyDescent="0.2"/>
    <row r="461771" customFormat="1" x14ac:dyDescent="0.2"/>
    <row r="461772" customFormat="1" x14ac:dyDescent="0.2"/>
    <row r="461773" customFormat="1" x14ac:dyDescent="0.2"/>
    <row r="461774" customFormat="1" x14ac:dyDescent="0.2"/>
    <row r="461775" customFormat="1" x14ac:dyDescent="0.2"/>
    <row r="461776" customFormat="1" x14ac:dyDescent="0.2"/>
    <row r="461777" customFormat="1" x14ac:dyDescent="0.2"/>
    <row r="461778" customFormat="1" x14ac:dyDescent="0.2"/>
    <row r="461779" customFormat="1" x14ac:dyDescent="0.2"/>
    <row r="461780" customFormat="1" x14ac:dyDescent="0.2"/>
    <row r="461781" customFormat="1" x14ac:dyDescent="0.2"/>
    <row r="461782" customFormat="1" x14ac:dyDescent="0.2"/>
    <row r="461783" customFormat="1" x14ac:dyDescent="0.2"/>
    <row r="461784" customFormat="1" x14ac:dyDescent="0.2"/>
    <row r="461785" customFormat="1" x14ac:dyDescent="0.2"/>
    <row r="461786" customFormat="1" x14ac:dyDescent="0.2"/>
    <row r="461787" customFormat="1" x14ac:dyDescent="0.2"/>
    <row r="461788" customFormat="1" x14ac:dyDescent="0.2"/>
    <row r="461789" customFormat="1" x14ac:dyDescent="0.2"/>
    <row r="461790" customFormat="1" x14ac:dyDescent="0.2"/>
    <row r="461791" customFormat="1" x14ac:dyDescent="0.2"/>
    <row r="461792" customFormat="1" x14ac:dyDescent="0.2"/>
    <row r="461793" customFormat="1" x14ac:dyDescent="0.2"/>
    <row r="461794" customFormat="1" x14ac:dyDescent="0.2"/>
    <row r="461795" customFormat="1" x14ac:dyDescent="0.2"/>
    <row r="461796" customFormat="1" x14ac:dyDescent="0.2"/>
    <row r="461797" customFormat="1" x14ac:dyDescent="0.2"/>
    <row r="461798" customFormat="1" x14ac:dyDescent="0.2"/>
    <row r="461799" customFormat="1" x14ac:dyDescent="0.2"/>
    <row r="461800" customFormat="1" x14ac:dyDescent="0.2"/>
    <row r="461801" customFormat="1" x14ac:dyDescent="0.2"/>
    <row r="461802" customFormat="1" x14ac:dyDescent="0.2"/>
    <row r="461803" customFormat="1" x14ac:dyDescent="0.2"/>
    <row r="461804" customFormat="1" x14ac:dyDescent="0.2"/>
    <row r="461805" customFormat="1" x14ac:dyDescent="0.2"/>
    <row r="461806" customFormat="1" x14ac:dyDescent="0.2"/>
    <row r="461807" customFormat="1" x14ac:dyDescent="0.2"/>
    <row r="461808" customFormat="1" x14ac:dyDescent="0.2"/>
    <row r="461809" customFormat="1" x14ac:dyDescent="0.2"/>
    <row r="461810" customFormat="1" x14ac:dyDescent="0.2"/>
    <row r="461811" customFormat="1" x14ac:dyDescent="0.2"/>
    <row r="461812" customFormat="1" x14ac:dyDescent="0.2"/>
    <row r="461813" customFormat="1" x14ac:dyDescent="0.2"/>
    <row r="461814" customFormat="1" x14ac:dyDescent="0.2"/>
    <row r="461815" customFormat="1" x14ac:dyDescent="0.2"/>
    <row r="461816" customFormat="1" x14ac:dyDescent="0.2"/>
    <row r="461817" customFormat="1" x14ac:dyDescent="0.2"/>
    <row r="461818" customFormat="1" x14ac:dyDescent="0.2"/>
    <row r="461819" customFormat="1" x14ac:dyDescent="0.2"/>
    <row r="461820" customFormat="1" x14ac:dyDescent="0.2"/>
    <row r="461821" customFormat="1" x14ac:dyDescent="0.2"/>
    <row r="461822" customFormat="1" x14ac:dyDescent="0.2"/>
    <row r="461823" customFormat="1" x14ac:dyDescent="0.2"/>
    <row r="461824" customFormat="1" x14ac:dyDescent="0.2"/>
    <row r="461825" customFormat="1" x14ac:dyDescent="0.2"/>
    <row r="461826" customFormat="1" x14ac:dyDescent="0.2"/>
    <row r="461827" customFormat="1" x14ac:dyDescent="0.2"/>
    <row r="461828" customFormat="1" x14ac:dyDescent="0.2"/>
    <row r="461829" customFormat="1" x14ac:dyDescent="0.2"/>
    <row r="461830" customFormat="1" x14ac:dyDescent="0.2"/>
    <row r="461831" customFormat="1" x14ac:dyDescent="0.2"/>
    <row r="461832" customFormat="1" x14ac:dyDescent="0.2"/>
    <row r="461833" customFormat="1" x14ac:dyDescent="0.2"/>
    <row r="461834" customFormat="1" x14ac:dyDescent="0.2"/>
    <row r="461835" customFormat="1" x14ac:dyDescent="0.2"/>
    <row r="461836" customFormat="1" x14ac:dyDescent="0.2"/>
    <row r="461837" customFormat="1" x14ac:dyDescent="0.2"/>
    <row r="461838" customFormat="1" x14ac:dyDescent="0.2"/>
    <row r="461839" customFormat="1" x14ac:dyDescent="0.2"/>
    <row r="461840" customFormat="1" x14ac:dyDescent="0.2"/>
    <row r="461841" customFormat="1" x14ac:dyDescent="0.2"/>
    <row r="461842" customFormat="1" x14ac:dyDescent="0.2"/>
    <row r="461843" customFormat="1" x14ac:dyDescent="0.2"/>
    <row r="461844" customFormat="1" x14ac:dyDescent="0.2"/>
    <row r="461845" customFormat="1" x14ac:dyDescent="0.2"/>
    <row r="461846" customFormat="1" x14ac:dyDescent="0.2"/>
    <row r="461847" customFormat="1" x14ac:dyDescent="0.2"/>
    <row r="461848" customFormat="1" x14ac:dyDescent="0.2"/>
    <row r="461849" customFormat="1" x14ac:dyDescent="0.2"/>
    <row r="461850" customFormat="1" x14ac:dyDescent="0.2"/>
    <row r="461851" customFormat="1" x14ac:dyDescent="0.2"/>
    <row r="461852" customFormat="1" x14ac:dyDescent="0.2"/>
    <row r="461853" customFormat="1" x14ac:dyDescent="0.2"/>
    <row r="461854" customFormat="1" x14ac:dyDescent="0.2"/>
    <row r="461855" customFormat="1" x14ac:dyDescent="0.2"/>
    <row r="461856" customFormat="1" x14ac:dyDescent="0.2"/>
    <row r="461857" customFormat="1" x14ac:dyDescent="0.2"/>
    <row r="461858" customFormat="1" x14ac:dyDescent="0.2"/>
    <row r="461859" customFormat="1" x14ac:dyDescent="0.2"/>
    <row r="461860" customFormat="1" x14ac:dyDescent="0.2"/>
    <row r="461861" customFormat="1" x14ac:dyDescent="0.2"/>
    <row r="461862" customFormat="1" x14ac:dyDescent="0.2"/>
    <row r="461863" customFormat="1" x14ac:dyDescent="0.2"/>
    <row r="461864" customFormat="1" x14ac:dyDescent="0.2"/>
    <row r="461865" customFormat="1" x14ac:dyDescent="0.2"/>
    <row r="461866" customFormat="1" x14ac:dyDescent="0.2"/>
    <row r="461867" customFormat="1" x14ac:dyDescent="0.2"/>
    <row r="461868" customFormat="1" x14ac:dyDescent="0.2"/>
    <row r="461869" customFormat="1" x14ac:dyDescent="0.2"/>
    <row r="461870" customFormat="1" x14ac:dyDescent="0.2"/>
    <row r="461871" customFormat="1" x14ac:dyDescent="0.2"/>
    <row r="461872" customFormat="1" x14ac:dyDescent="0.2"/>
    <row r="461873" customFormat="1" x14ac:dyDescent="0.2"/>
    <row r="461874" customFormat="1" x14ac:dyDescent="0.2"/>
    <row r="461875" customFormat="1" x14ac:dyDescent="0.2"/>
    <row r="461876" customFormat="1" x14ac:dyDescent="0.2"/>
    <row r="461877" customFormat="1" x14ac:dyDescent="0.2"/>
    <row r="461878" customFormat="1" x14ac:dyDescent="0.2"/>
    <row r="461879" customFormat="1" x14ac:dyDescent="0.2"/>
    <row r="461880" customFormat="1" x14ac:dyDescent="0.2"/>
    <row r="461881" customFormat="1" x14ac:dyDescent="0.2"/>
    <row r="461882" customFormat="1" x14ac:dyDescent="0.2"/>
    <row r="461883" customFormat="1" x14ac:dyDescent="0.2"/>
    <row r="461884" customFormat="1" x14ac:dyDescent="0.2"/>
    <row r="461885" customFormat="1" x14ac:dyDescent="0.2"/>
    <row r="461886" customFormat="1" x14ac:dyDescent="0.2"/>
    <row r="461887" customFormat="1" x14ac:dyDescent="0.2"/>
    <row r="461888" customFormat="1" x14ac:dyDescent="0.2"/>
    <row r="461889" customFormat="1" x14ac:dyDescent="0.2"/>
    <row r="461890" customFormat="1" x14ac:dyDescent="0.2"/>
    <row r="461891" customFormat="1" x14ac:dyDescent="0.2"/>
    <row r="461892" customFormat="1" x14ac:dyDescent="0.2"/>
    <row r="461893" customFormat="1" x14ac:dyDescent="0.2"/>
    <row r="461894" customFormat="1" x14ac:dyDescent="0.2"/>
    <row r="461895" customFormat="1" x14ac:dyDescent="0.2"/>
    <row r="461896" customFormat="1" x14ac:dyDescent="0.2"/>
    <row r="461897" customFormat="1" x14ac:dyDescent="0.2"/>
    <row r="461898" customFormat="1" x14ac:dyDescent="0.2"/>
    <row r="461899" customFormat="1" x14ac:dyDescent="0.2"/>
    <row r="461900" customFormat="1" x14ac:dyDescent="0.2"/>
    <row r="461901" customFormat="1" x14ac:dyDescent="0.2"/>
    <row r="461902" customFormat="1" x14ac:dyDescent="0.2"/>
    <row r="461903" customFormat="1" x14ac:dyDescent="0.2"/>
    <row r="461904" customFormat="1" x14ac:dyDescent="0.2"/>
    <row r="461905" customFormat="1" x14ac:dyDescent="0.2"/>
    <row r="461906" customFormat="1" x14ac:dyDescent="0.2"/>
    <row r="461907" customFormat="1" x14ac:dyDescent="0.2"/>
    <row r="461908" customFormat="1" x14ac:dyDescent="0.2"/>
    <row r="461909" customFormat="1" x14ac:dyDescent="0.2"/>
    <row r="461910" customFormat="1" x14ac:dyDescent="0.2"/>
    <row r="461911" customFormat="1" x14ac:dyDescent="0.2"/>
    <row r="461912" customFormat="1" x14ac:dyDescent="0.2"/>
    <row r="461913" customFormat="1" x14ac:dyDescent="0.2"/>
    <row r="461914" customFormat="1" x14ac:dyDescent="0.2"/>
    <row r="461915" customFormat="1" x14ac:dyDescent="0.2"/>
    <row r="461916" customFormat="1" x14ac:dyDescent="0.2"/>
    <row r="461917" customFormat="1" x14ac:dyDescent="0.2"/>
    <row r="461918" customFormat="1" x14ac:dyDescent="0.2"/>
    <row r="461919" customFormat="1" x14ac:dyDescent="0.2"/>
    <row r="461920" customFormat="1" x14ac:dyDescent="0.2"/>
    <row r="461921" customFormat="1" x14ac:dyDescent="0.2"/>
    <row r="461922" customFormat="1" x14ac:dyDescent="0.2"/>
    <row r="461923" customFormat="1" x14ac:dyDescent="0.2"/>
    <row r="461924" customFormat="1" x14ac:dyDescent="0.2"/>
    <row r="461925" customFormat="1" x14ac:dyDescent="0.2"/>
    <row r="461926" customFormat="1" x14ac:dyDescent="0.2"/>
    <row r="461927" customFormat="1" x14ac:dyDescent="0.2"/>
    <row r="461928" customFormat="1" x14ac:dyDescent="0.2"/>
    <row r="461929" customFormat="1" x14ac:dyDescent="0.2"/>
    <row r="461930" customFormat="1" x14ac:dyDescent="0.2"/>
    <row r="461931" customFormat="1" x14ac:dyDescent="0.2"/>
    <row r="461932" customFormat="1" x14ac:dyDescent="0.2"/>
    <row r="461933" customFormat="1" x14ac:dyDescent="0.2"/>
    <row r="461934" customFormat="1" x14ac:dyDescent="0.2"/>
    <row r="461935" customFormat="1" x14ac:dyDescent="0.2"/>
    <row r="461936" customFormat="1" x14ac:dyDescent="0.2"/>
    <row r="461937" customFormat="1" x14ac:dyDescent="0.2"/>
    <row r="461938" customFormat="1" x14ac:dyDescent="0.2"/>
    <row r="461939" customFormat="1" x14ac:dyDescent="0.2"/>
    <row r="461940" customFormat="1" x14ac:dyDescent="0.2"/>
    <row r="461941" customFormat="1" x14ac:dyDescent="0.2"/>
    <row r="461942" customFormat="1" x14ac:dyDescent="0.2"/>
    <row r="461943" customFormat="1" x14ac:dyDescent="0.2"/>
    <row r="461944" customFormat="1" x14ac:dyDescent="0.2"/>
    <row r="461945" customFormat="1" x14ac:dyDescent="0.2"/>
    <row r="461946" customFormat="1" x14ac:dyDescent="0.2"/>
    <row r="461947" customFormat="1" x14ac:dyDescent="0.2"/>
    <row r="461948" customFormat="1" x14ac:dyDescent="0.2"/>
    <row r="461949" customFormat="1" x14ac:dyDescent="0.2"/>
    <row r="461950" customFormat="1" x14ac:dyDescent="0.2"/>
    <row r="461951" customFormat="1" x14ac:dyDescent="0.2"/>
    <row r="461952" customFormat="1" x14ac:dyDescent="0.2"/>
    <row r="461953" customFormat="1" x14ac:dyDescent="0.2"/>
    <row r="461954" customFormat="1" x14ac:dyDescent="0.2"/>
    <row r="461955" customFormat="1" x14ac:dyDescent="0.2"/>
    <row r="461956" customFormat="1" x14ac:dyDescent="0.2"/>
    <row r="461957" customFormat="1" x14ac:dyDescent="0.2"/>
    <row r="461958" customFormat="1" x14ac:dyDescent="0.2"/>
    <row r="461959" customFormat="1" x14ac:dyDescent="0.2"/>
    <row r="461960" customFormat="1" x14ac:dyDescent="0.2"/>
    <row r="461961" customFormat="1" x14ac:dyDescent="0.2"/>
    <row r="461962" customFormat="1" x14ac:dyDescent="0.2"/>
    <row r="461963" customFormat="1" x14ac:dyDescent="0.2"/>
    <row r="461964" customFormat="1" x14ac:dyDescent="0.2"/>
    <row r="461965" customFormat="1" x14ac:dyDescent="0.2"/>
    <row r="461966" customFormat="1" x14ac:dyDescent="0.2"/>
    <row r="461967" customFormat="1" x14ac:dyDescent="0.2"/>
    <row r="461968" customFormat="1" x14ac:dyDescent="0.2"/>
    <row r="461969" customFormat="1" x14ac:dyDescent="0.2"/>
    <row r="461970" customFormat="1" x14ac:dyDescent="0.2"/>
    <row r="461971" customFormat="1" x14ac:dyDescent="0.2"/>
    <row r="461972" customFormat="1" x14ac:dyDescent="0.2"/>
    <row r="461973" customFormat="1" x14ac:dyDescent="0.2"/>
    <row r="461974" customFormat="1" x14ac:dyDescent="0.2"/>
    <row r="461975" customFormat="1" x14ac:dyDescent="0.2"/>
    <row r="461976" customFormat="1" x14ac:dyDescent="0.2"/>
    <row r="461977" customFormat="1" x14ac:dyDescent="0.2"/>
    <row r="461978" customFormat="1" x14ac:dyDescent="0.2"/>
    <row r="461979" customFormat="1" x14ac:dyDescent="0.2"/>
    <row r="461980" customFormat="1" x14ac:dyDescent="0.2"/>
    <row r="461981" customFormat="1" x14ac:dyDescent="0.2"/>
    <row r="461982" customFormat="1" x14ac:dyDescent="0.2"/>
    <row r="461983" customFormat="1" x14ac:dyDescent="0.2"/>
    <row r="461984" customFormat="1" x14ac:dyDescent="0.2"/>
    <row r="461985" customFormat="1" x14ac:dyDescent="0.2"/>
    <row r="461986" customFormat="1" x14ac:dyDescent="0.2"/>
    <row r="461987" customFormat="1" x14ac:dyDescent="0.2"/>
    <row r="461988" customFormat="1" x14ac:dyDescent="0.2"/>
    <row r="461989" customFormat="1" x14ac:dyDescent="0.2"/>
    <row r="461990" customFormat="1" x14ac:dyDescent="0.2"/>
    <row r="461991" customFormat="1" x14ac:dyDescent="0.2"/>
    <row r="461992" customFormat="1" x14ac:dyDescent="0.2"/>
    <row r="461993" customFormat="1" x14ac:dyDescent="0.2"/>
    <row r="461994" customFormat="1" x14ac:dyDescent="0.2"/>
    <row r="461995" customFormat="1" x14ac:dyDescent="0.2"/>
    <row r="461996" customFormat="1" x14ac:dyDescent="0.2"/>
    <row r="461997" customFormat="1" x14ac:dyDescent="0.2"/>
    <row r="461998" customFormat="1" x14ac:dyDescent="0.2"/>
    <row r="461999" customFormat="1" x14ac:dyDescent="0.2"/>
    <row r="462000" customFormat="1" x14ac:dyDescent="0.2"/>
    <row r="462001" customFormat="1" x14ac:dyDescent="0.2"/>
    <row r="462002" customFormat="1" x14ac:dyDescent="0.2"/>
    <row r="462003" customFormat="1" x14ac:dyDescent="0.2"/>
    <row r="462004" customFormat="1" x14ac:dyDescent="0.2"/>
    <row r="462005" customFormat="1" x14ac:dyDescent="0.2"/>
    <row r="462006" customFormat="1" x14ac:dyDescent="0.2"/>
    <row r="462007" customFormat="1" x14ac:dyDescent="0.2"/>
    <row r="462008" customFormat="1" x14ac:dyDescent="0.2"/>
    <row r="462009" customFormat="1" x14ac:dyDescent="0.2"/>
    <row r="462010" customFormat="1" x14ac:dyDescent="0.2"/>
    <row r="462011" customFormat="1" x14ac:dyDescent="0.2"/>
    <row r="462012" customFormat="1" x14ac:dyDescent="0.2"/>
    <row r="462013" customFormat="1" x14ac:dyDescent="0.2"/>
    <row r="462014" customFormat="1" x14ac:dyDescent="0.2"/>
    <row r="462015" customFormat="1" x14ac:dyDescent="0.2"/>
    <row r="462016" customFormat="1" x14ac:dyDescent="0.2"/>
    <row r="462017" customFormat="1" x14ac:dyDescent="0.2"/>
    <row r="462018" customFormat="1" x14ac:dyDescent="0.2"/>
    <row r="462019" customFormat="1" x14ac:dyDescent="0.2"/>
    <row r="462020" customFormat="1" x14ac:dyDescent="0.2"/>
    <row r="462021" customFormat="1" x14ac:dyDescent="0.2"/>
    <row r="462022" customFormat="1" x14ac:dyDescent="0.2"/>
    <row r="462023" customFormat="1" x14ac:dyDescent="0.2"/>
    <row r="462024" customFormat="1" x14ac:dyDescent="0.2"/>
    <row r="462025" customFormat="1" x14ac:dyDescent="0.2"/>
    <row r="462026" customFormat="1" x14ac:dyDescent="0.2"/>
    <row r="462027" customFormat="1" x14ac:dyDescent="0.2"/>
    <row r="462028" customFormat="1" x14ac:dyDescent="0.2"/>
    <row r="462029" customFormat="1" x14ac:dyDescent="0.2"/>
    <row r="462030" customFormat="1" x14ac:dyDescent="0.2"/>
    <row r="462031" customFormat="1" x14ac:dyDescent="0.2"/>
    <row r="462032" customFormat="1" x14ac:dyDescent="0.2"/>
    <row r="462033" customFormat="1" x14ac:dyDescent="0.2"/>
    <row r="462034" customFormat="1" x14ac:dyDescent="0.2"/>
    <row r="462035" customFormat="1" x14ac:dyDescent="0.2"/>
    <row r="462036" customFormat="1" x14ac:dyDescent="0.2"/>
    <row r="462037" customFormat="1" x14ac:dyDescent="0.2"/>
    <row r="462038" customFormat="1" x14ac:dyDescent="0.2"/>
    <row r="462039" customFormat="1" x14ac:dyDescent="0.2"/>
    <row r="462040" customFormat="1" x14ac:dyDescent="0.2"/>
    <row r="462041" customFormat="1" x14ac:dyDescent="0.2"/>
    <row r="462042" customFormat="1" x14ac:dyDescent="0.2"/>
    <row r="462043" customFormat="1" x14ac:dyDescent="0.2"/>
    <row r="462044" customFormat="1" x14ac:dyDescent="0.2"/>
    <row r="462045" customFormat="1" x14ac:dyDescent="0.2"/>
    <row r="462046" customFormat="1" x14ac:dyDescent="0.2"/>
    <row r="462047" customFormat="1" x14ac:dyDescent="0.2"/>
    <row r="462048" customFormat="1" x14ac:dyDescent="0.2"/>
    <row r="462049" customFormat="1" x14ac:dyDescent="0.2"/>
    <row r="462050" customFormat="1" x14ac:dyDescent="0.2"/>
    <row r="462051" customFormat="1" x14ac:dyDescent="0.2"/>
    <row r="462052" customFormat="1" x14ac:dyDescent="0.2"/>
    <row r="462053" customFormat="1" x14ac:dyDescent="0.2"/>
    <row r="462054" customFormat="1" x14ac:dyDescent="0.2"/>
    <row r="462055" customFormat="1" x14ac:dyDescent="0.2"/>
    <row r="462056" customFormat="1" x14ac:dyDescent="0.2"/>
    <row r="462057" customFormat="1" x14ac:dyDescent="0.2"/>
    <row r="462058" customFormat="1" x14ac:dyDescent="0.2"/>
    <row r="462059" customFormat="1" x14ac:dyDescent="0.2"/>
    <row r="462060" customFormat="1" x14ac:dyDescent="0.2"/>
    <row r="462061" customFormat="1" x14ac:dyDescent="0.2"/>
    <row r="462062" customFormat="1" x14ac:dyDescent="0.2"/>
    <row r="462063" customFormat="1" x14ac:dyDescent="0.2"/>
    <row r="462064" customFormat="1" x14ac:dyDescent="0.2"/>
    <row r="462065" customFormat="1" x14ac:dyDescent="0.2"/>
    <row r="462066" customFormat="1" x14ac:dyDescent="0.2"/>
    <row r="462067" customFormat="1" x14ac:dyDescent="0.2"/>
    <row r="462068" customFormat="1" x14ac:dyDescent="0.2"/>
    <row r="462069" customFormat="1" x14ac:dyDescent="0.2"/>
    <row r="462070" customFormat="1" x14ac:dyDescent="0.2"/>
    <row r="462071" customFormat="1" x14ac:dyDescent="0.2"/>
    <row r="462072" customFormat="1" x14ac:dyDescent="0.2"/>
    <row r="462073" customFormat="1" x14ac:dyDescent="0.2"/>
    <row r="462074" customFormat="1" x14ac:dyDescent="0.2"/>
    <row r="462075" customFormat="1" x14ac:dyDescent="0.2"/>
    <row r="462076" customFormat="1" x14ac:dyDescent="0.2"/>
    <row r="462077" customFormat="1" x14ac:dyDescent="0.2"/>
    <row r="462078" customFormat="1" x14ac:dyDescent="0.2"/>
    <row r="462079" customFormat="1" x14ac:dyDescent="0.2"/>
    <row r="462080" customFormat="1" x14ac:dyDescent="0.2"/>
    <row r="462081" customFormat="1" x14ac:dyDescent="0.2"/>
    <row r="462082" customFormat="1" x14ac:dyDescent="0.2"/>
    <row r="462083" customFormat="1" x14ac:dyDescent="0.2"/>
    <row r="462084" customFormat="1" x14ac:dyDescent="0.2"/>
    <row r="462085" customFormat="1" x14ac:dyDescent="0.2"/>
    <row r="462086" customFormat="1" x14ac:dyDescent="0.2"/>
    <row r="462087" customFormat="1" x14ac:dyDescent="0.2"/>
    <row r="462088" customFormat="1" x14ac:dyDescent="0.2"/>
    <row r="462089" customFormat="1" x14ac:dyDescent="0.2"/>
    <row r="462090" customFormat="1" x14ac:dyDescent="0.2"/>
    <row r="462091" customFormat="1" x14ac:dyDescent="0.2"/>
    <row r="462092" customFormat="1" x14ac:dyDescent="0.2"/>
    <row r="462093" customFormat="1" x14ac:dyDescent="0.2"/>
    <row r="462094" customFormat="1" x14ac:dyDescent="0.2"/>
    <row r="462095" customFormat="1" x14ac:dyDescent="0.2"/>
    <row r="462096" customFormat="1" x14ac:dyDescent="0.2"/>
    <row r="462097" customFormat="1" x14ac:dyDescent="0.2"/>
    <row r="462098" customFormat="1" x14ac:dyDescent="0.2"/>
    <row r="462099" customFormat="1" x14ac:dyDescent="0.2"/>
    <row r="462100" customFormat="1" x14ac:dyDescent="0.2"/>
    <row r="462101" customFormat="1" x14ac:dyDescent="0.2"/>
    <row r="462102" customFormat="1" x14ac:dyDescent="0.2"/>
    <row r="462103" customFormat="1" x14ac:dyDescent="0.2"/>
    <row r="462104" customFormat="1" x14ac:dyDescent="0.2"/>
    <row r="462105" customFormat="1" x14ac:dyDescent="0.2"/>
    <row r="462106" customFormat="1" x14ac:dyDescent="0.2"/>
    <row r="462107" customFormat="1" x14ac:dyDescent="0.2"/>
    <row r="462108" customFormat="1" x14ac:dyDescent="0.2"/>
    <row r="462109" customFormat="1" x14ac:dyDescent="0.2"/>
    <row r="462110" customFormat="1" x14ac:dyDescent="0.2"/>
    <row r="462111" customFormat="1" x14ac:dyDescent="0.2"/>
    <row r="462112" customFormat="1" x14ac:dyDescent="0.2"/>
    <row r="462113" customFormat="1" x14ac:dyDescent="0.2"/>
    <row r="462114" customFormat="1" x14ac:dyDescent="0.2"/>
    <row r="462115" customFormat="1" x14ac:dyDescent="0.2"/>
    <row r="462116" customFormat="1" x14ac:dyDescent="0.2"/>
    <row r="462117" customFormat="1" x14ac:dyDescent="0.2"/>
    <row r="462118" customFormat="1" x14ac:dyDescent="0.2"/>
    <row r="462119" customFormat="1" x14ac:dyDescent="0.2"/>
    <row r="462120" customFormat="1" x14ac:dyDescent="0.2"/>
    <row r="462121" customFormat="1" x14ac:dyDescent="0.2"/>
    <row r="462122" customFormat="1" x14ac:dyDescent="0.2"/>
    <row r="462123" customFormat="1" x14ac:dyDescent="0.2"/>
    <row r="462124" customFormat="1" x14ac:dyDescent="0.2"/>
    <row r="462125" customFormat="1" x14ac:dyDescent="0.2"/>
    <row r="462126" customFormat="1" x14ac:dyDescent="0.2"/>
    <row r="462127" customFormat="1" x14ac:dyDescent="0.2"/>
    <row r="462128" customFormat="1" x14ac:dyDescent="0.2"/>
    <row r="462129" customFormat="1" x14ac:dyDescent="0.2"/>
    <row r="462130" customFormat="1" x14ac:dyDescent="0.2"/>
    <row r="462131" customFormat="1" x14ac:dyDescent="0.2"/>
    <row r="462132" customFormat="1" x14ac:dyDescent="0.2"/>
    <row r="462133" customFormat="1" x14ac:dyDescent="0.2"/>
    <row r="462134" customFormat="1" x14ac:dyDescent="0.2"/>
    <row r="462135" customFormat="1" x14ac:dyDescent="0.2"/>
    <row r="462136" customFormat="1" x14ac:dyDescent="0.2"/>
    <row r="462137" customFormat="1" x14ac:dyDescent="0.2"/>
    <row r="462138" customFormat="1" x14ac:dyDescent="0.2"/>
    <row r="462139" customFormat="1" x14ac:dyDescent="0.2"/>
    <row r="462140" customFormat="1" x14ac:dyDescent="0.2"/>
    <row r="462141" customFormat="1" x14ac:dyDescent="0.2"/>
    <row r="462142" customFormat="1" x14ac:dyDescent="0.2"/>
    <row r="462143" customFormat="1" x14ac:dyDescent="0.2"/>
    <row r="462144" customFormat="1" x14ac:dyDescent="0.2"/>
    <row r="462145" customFormat="1" x14ac:dyDescent="0.2"/>
    <row r="462146" customFormat="1" x14ac:dyDescent="0.2"/>
    <row r="462147" customFormat="1" x14ac:dyDescent="0.2"/>
    <row r="462148" customFormat="1" x14ac:dyDescent="0.2"/>
    <row r="462149" customFormat="1" x14ac:dyDescent="0.2"/>
    <row r="462150" customFormat="1" x14ac:dyDescent="0.2"/>
    <row r="462151" customFormat="1" x14ac:dyDescent="0.2"/>
    <row r="462152" customFormat="1" x14ac:dyDescent="0.2"/>
    <row r="462153" customFormat="1" x14ac:dyDescent="0.2"/>
    <row r="462154" customFormat="1" x14ac:dyDescent="0.2"/>
    <row r="462155" customFormat="1" x14ac:dyDescent="0.2"/>
    <row r="462156" customFormat="1" x14ac:dyDescent="0.2"/>
    <row r="462157" customFormat="1" x14ac:dyDescent="0.2"/>
    <row r="462158" customFormat="1" x14ac:dyDescent="0.2"/>
    <row r="462159" customFormat="1" x14ac:dyDescent="0.2"/>
    <row r="462160" customFormat="1" x14ac:dyDescent="0.2"/>
    <row r="462161" customFormat="1" x14ac:dyDescent="0.2"/>
    <row r="462162" customFormat="1" x14ac:dyDescent="0.2"/>
    <row r="462163" customFormat="1" x14ac:dyDescent="0.2"/>
    <row r="462164" customFormat="1" x14ac:dyDescent="0.2"/>
    <row r="462165" customFormat="1" x14ac:dyDescent="0.2"/>
    <row r="462166" customFormat="1" x14ac:dyDescent="0.2"/>
    <row r="462167" customFormat="1" x14ac:dyDescent="0.2"/>
    <row r="462168" customFormat="1" x14ac:dyDescent="0.2"/>
    <row r="462169" customFormat="1" x14ac:dyDescent="0.2"/>
    <row r="462170" customFormat="1" x14ac:dyDescent="0.2"/>
    <row r="462171" customFormat="1" x14ac:dyDescent="0.2"/>
    <row r="462172" customFormat="1" x14ac:dyDescent="0.2"/>
    <row r="462173" customFormat="1" x14ac:dyDescent="0.2"/>
    <row r="462174" customFormat="1" x14ac:dyDescent="0.2"/>
    <row r="462175" customFormat="1" x14ac:dyDescent="0.2"/>
    <row r="462176" customFormat="1" x14ac:dyDescent="0.2"/>
    <row r="462177" customFormat="1" x14ac:dyDescent="0.2"/>
    <row r="462178" customFormat="1" x14ac:dyDescent="0.2"/>
    <row r="462179" customFormat="1" x14ac:dyDescent="0.2"/>
    <row r="462180" customFormat="1" x14ac:dyDescent="0.2"/>
    <row r="462181" customFormat="1" x14ac:dyDescent="0.2"/>
    <row r="462182" customFormat="1" x14ac:dyDescent="0.2"/>
    <row r="462183" customFormat="1" x14ac:dyDescent="0.2"/>
    <row r="462184" customFormat="1" x14ac:dyDescent="0.2"/>
    <row r="462185" customFormat="1" x14ac:dyDescent="0.2"/>
    <row r="462186" customFormat="1" x14ac:dyDescent="0.2"/>
    <row r="462187" customFormat="1" x14ac:dyDescent="0.2"/>
    <row r="462188" customFormat="1" x14ac:dyDescent="0.2"/>
    <row r="462189" customFormat="1" x14ac:dyDescent="0.2"/>
    <row r="462190" customFormat="1" x14ac:dyDescent="0.2"/>
    <row r="462191" customFormat="1" x14ac:dyDescent="0.2"/>
    <row r="462192" customFormat="1" x14ac:dyDescent="0.2"/>
    <row r="462193" customFormat="1" x14ac:dyDescent="0.2"/>
    <row r="462194" customFormat="1" x14ac:dyDescent="0.2"/>
    <row r="462195" customFormat="1" x14ac:dyDescent="0.2"/>
    <row r="462196" customFormat="1" x14ac:dyDescent="0.2"/>
    <row r="462197" customFormat="1" x14ac:dyDescent="0.2"/>
    <row r="462198" customFormat="1" x14ac:dyDescent="0.2"/>
    <row r="462199" customFormat="1" x14ac:dyDescent="0.2"/>
    <row r="462200" customFormat="1" x14ac:dyDescent="0.2"/>
    <row r="462201" customFormat="1" x14ac:dyDescent="0.2"/>
    <row r="462202" customFormat="1" x14ac:dyDescent="0.2"/>
    <row r="462203" customFormat="1" x14ac:dyDescent="0.2"/>
    <row r="462204" customFormat="1" x14ac:dyDescent="0.2"/>
    <row r="462205" customFormat="1" x14ac:dyDescent="0.2"/>
    <row r="462206" customFormat="1" x14ac:dyDescent="0.2"/>
    <row r="462207" customFormat="1" x14ac:dyDescent="0.2"/>
    <row r="462208" customFormat="1" x14ac:dyDescent="0.2"/>
    <row r="462209" customFormat="1" x14ac:dyDescent="0.2"/>
    <row r="462210" customFormat="1" x14ac:dyDescent="0.2"/>
    <row r="462211" customFormat="1" x14ac:dyDescent="0.2"/>
    <row r="462212" customFormat="1" x14ac:dyDescent="0.2"/>
    <row r="462213" customFormat="1" x14ac:dyDescent="0.2"/>
    <row r="462214" customFormat="1" x14ac:dyDescent="0.2"/>
    <row r="462215" customFormat="1" x14ac:dyDescent="0.2"/>
    <row r="462216" customFormat="1" x14ac:dyDescent="0.2"/>
    <row r="462217" customFormat="1" x14ac:dyDescent="0.2"/>
    <row r="462218" customFormat="1" x14ac:dyDescent="0.2"/>
    <row r="462219" customFormat="1" x14ac:dyDescent="0.2"/>
    <row r="462220" customFormat="1" x14ac:dyDescent="0.2"/>
    <row r="462221" customFormat="1" x14ac:dyDescent="0.2"/>
    <row r="462222" customFormat="1" x14ac:dyDescent="0.2"/>
    <row r="462223" customFormat="1" x14ac:dyDescent="0.2"/>
    <row r="462224" customFormat="1" x14ac:dyDescent="0.2"/>
    <row r="462225" customFormat="1" x14ac:dyDescent="0.2"/>
    <row r="462226" customFormat="1" x14ac:dyDescent="0.2"/>
    <row r="462227" customFormat="1" x14ac:dyDescent="0.2"/>
    <row r="462228" customFormat="1" x14ac:dyDescent="0.2"/>
    <row r="462229" customFormat="1" x14ac:dyDescent="0.2"/>
    <row r="462230" customFormat="1" x14ac:dyDescent="0.2"/>
    <row r="462231" customFormat="1" x14ac:dyDescent="0.2"/>
    <row r="462232" customFormat="1" x14ac:dyDescent="0.2"/>
    <row r="462233" customFormat="1" x14ac:dyDescent="0.2"/>
    <row r="462234" customFormat="1" x14ac:dyDescent="0.2"/>
    <row r="462235" customFormat="1" x14ac:dyDescent="0.2"/>
    <row r="462236" customFormat="1" x14ac:dyDescent="0.2"/>
    <row r="462237" customFormat="1" x14ac:dyDescent="0.2"/>
    <row r="462238" customFormat="1" x14ac:dyDescent="0.2"/>
    <row r="462239" customFormat="1" x14ac:dyDescent="0.2"/>
    <row r="462240" customFormat="1" x14ac:dyDescent="0.2"/>
    <row r="462241" customFormat="1" x14ac:dyDescent="0.2"/>
    <row r="462242" customFormat="1" x14ac:dyDescent="0.2"/>
    <row r="462243" customFormat="1" x14ac:dyDescent="0.2"/>
    <row r="462244" customFormat="1" x14ac:dyDescent="0.2"/>
    <row r="462245" customFormat="1" x14ac:dyDescent="0.2"/>
    <row r="462246" customFormat="1" x14ac:dyDescent="0.2"/>
    <row r="462247" customFormat="1" x14ac:dyDescent="0.2"/>
    <row r="462248" customFormat="1" x14ac:dyDescent="0.2"/>
    <row r="462249" customFormat="1" x14ac:dyDescent="0.2"/>
    <row r="462250" customFormat="1" x14ac:dyDescent="0.2"/>
    <row r="462251" customFormat="1" x14ac:dyDescent="0.2"/>
    <row r="462252" customFormat="1" x14ac:dyDescent="0.2"/>
    <row r="462253" customFormat="1" x14ac:dyDescent="0.2"/>
    <row r="462254" customFormat="1" x14ac:dyDescent="0.2"/>
    <row r="462255" customFormat="1" x14ac:dyDescent="0.2"/>
    <row r="462256" customFormat="1" x14ac:dyDescent="0.2"/>
    <row r="462257" customFormat="1" x14ac:dyDescent="0.2"/>
    <row r="462258" customFormat="1" x14ac:dyDescent="0.2"/>
    <row r="462259" customFormat="1" x14ac:dyDescent="0.2"/>
    <row r="462260" customFormat="1" x14ac:dyDescent="0.2"/>
    <row r="462261" customFormat="1" x14ac:dyDescent="0.2"/>
    <row r="462262" customFormat="1" x14ac:dyDescent="0.2"/>
    <row r="462263" customFormat="1" x14ac:dyDescent="0.2"/>
    <row r="462264" customFormat="1" x14ac:dyDescent="0.2"/>
    <row r="462265" customFormat="1" x14ac:dyDescent="0.2"/>
    <row r="462266" customFormat="1" x14ac:dyDescent="0.2"/>
    <row r="462267" customFormat="1" x14ac:dyDescent="0.2"/>
    <row r="462268" customFormat="1" x14ac:dyDescent="0.2"/>
    <row r="462269" customFormat="1" x14ac:dyDescent="0.2"/>
    <row r="462270" customFormat="1" x14ac:dyDescent="0.2"/>
    <row r="462271" customFormat="1" x14ac:dyDescent="0.2"/>
    <row r="462272" customFormat="1" x14ac:dyDescent="0.2"/>
    <row r="462273" customFormat="1" x14ac:dyDescent="0.2"/>
    <row r="462274" customFormat="1" x14ac:dyDescent="0.2"/>
    <row r="462275" customFormat="1" x14ac:dyDescent="0.2"/>
    <row r="462276" customFormat="1" x14ac:dyDescent="0.2"/>
    <row r="462277" customFormat="1" x14ac:dyDescent="0.2"/>
    <row r="462278" customFormat="1" x14ac:dyDescent="0.2"/>
    <row r="462279" customFormat="1" x14ac:dyDescent="0.2"/>
    <row r="462280" customFormat="1" x14ac:dyDescent="0.2"/>
    <row r="462281" customFormat="1" x14ac:dyDescent="0.2"/>
    <row r="462282" customFormat="1" x14ac:dyDescent="0.2"/>
    <row r="462283" customFormat="1" x14ac:dyDescent="0.2"/>
    <row r="462284" customFormat="1" x14ac:dyDescent="0.2"/>
    <row r="462285" customFormat="1" x14ac:dyDescent="0.2"/>
    <row r="462286" customFormat="1" x14ac:dyDescent="0.2"/>
    <row r="462287" customFormat="1" x14ac:dyDescent="0.2"/>
    <row r="462288" customFormat="1" x14ac:dyDescent="0.2"/>
    <row r="462289" customFormat="1" x14ac:dyDescent="0.2"/>
    <row r="462290" customFormat="1" x14ac:dyDescent="0.2"/>
    <row r="462291" customFormat="1" x14ac:dyDescent="0.2"/>
    <row r="462292" customFormat="1" x14ac:dyDescent="0.2"/>
    <row r="462293" customFormat="1" x14ac:dyDescent="0.2"/>
    <row r="462294" customFormat="1" x14ac:dyDescent="0.2"/>
    <row r="462295" customFormat="1" x14ac:dyDescent="0.2"/>
    <row r="462296" customFormat="1" x14ac:dyDescent="0.2"/>
    <row r="462297" customFormat="1" x14ac:dyDescent="0.2"/>
    <row r="462298" customFormat="1" x14ac:dyDescent="0.2"/>
    <row r="462299" customFormat="1" x14ac:dyDescent="0.2"/>
    <row r="462300" customFormat="1" x14ac:dyDescent="0.2"/>
    <row r="462301" customFormat="1" x14ac:dyDescent="0.2"/>
    <row r="462302" customFormat="1" x14ac:dyDescent="0.2"/>
    <row r="462303" customFormat="1" x14ac:dyDescent="0.2"/>
    <row r="462304" customFormat="1" x14ac:dyDescent="0.2"/>
    <row r="462305" customFormat="1" x14ac:dyDescent="0.2"/>
    <row r="462306" customFormat="1" x14ac:dyDescent="0.2"/>
    <row r="462307" customFormat="1" x14ac:dyDescent="0.2"/>
    <row r="462308" customFormat="1" x14ac:dyDescent="0.2"/>
    <row r="462309" customFormat="1" x14ac:dyDescent="0.2"/>
    <row r="462310" customFormat="1" x14ac:dyDescent="0.2"/>
    <row r="462311" customFormat="1" x14ac:dyDescent="0.2"/>
    <row r="462312" customFormat="1" x14ac:dyDescent="0.2"/>
    <row r="462313" customFormat="1" x14ac:dyDescent="0.2"/>
    <row r="462314" customFormat="1" x14ac:dyDescent="0.2"/>
    <row r="462315" customFormat="1" x14ac:dyDescent="0.2"/>
    <row r="462316" customFormat="1" x14ac:dyDescent="0.2"/>
    <row r="462317" customFormat="1" x14ac:dyDescent="0.2"/>
    <row r="462318" customFormat="1" x14ac:dyDescent="0.2"/>
    <row r="462319" customFormat="1" x14ac:dyDescent="0.2"/>
    <row r="462320" customFormat="1" x14ac:dyDescent="0.2"/>
    <row r="462321" customFormat="1" x14ac:dyDescent="0.2"/>
    <row r="462322" customFormat="1" x14ac:dyDescent="0.2"/>
    <row r="462323" customFormat="1" x14ac:dyDescent="0.2"/>
    <row r="462324" customFormat="1" x14ac:dyDescent="0.2"/>
    <row r="462325" customFormat="1" x14ac:dyDescent="0.2"/>
    <row r="462326" customFormat="1" x14ac:dyDescent="0.2"/>
    <row r="462327" customFormat="1" x14ac:dyDescent="0.2"/>
    <row r="462328" customFormat="1" x14ac:dyDescent="0.2"/>
    <row r="462329" customFormat="1" x14ac:dyDescent="0.2"/>
    <row r="462330" customFormat="1" x14ac:dyDescent="0.2"/>
    <row r="462331" customFormat="1" x14ac:dyDescent="0.2"/>
    <row r="462332" customFormat="1" x14ac:dyDescent="0.2"/>
    <row r="462333" customFormat="1" x14ac:dyDescent="0.2"/>
    <row r="462334" customFormat="1" x14ac:dyDescent="0.2"/>
    <row r="462335" customFormat="1" x14ac:dyDescent="0.2"/>
    <row r="462336" customFormat="1" x14ac:dyDescent="0.2"/>
    <row r="462337" customFormat="1" x14ac:dyDescent="0.2"/>
    <row r="462338" customFormat="1" x14ac:dyDescent="0.2"/>
    <row r="462339" customFormat="1" x14ac:dyDescent="0.2"/>
    <row r="462340" customFormat="1" x14ac:dyDescent="0.2"/>
    <row r="462341" customFormat="1" x14ac:dyDescent="0.2"/>
    <row r="462342" customFormat="1" x14ac:dyDescent="0.2"/>
    <row r="462343" customFormat="1" x14ac:dyDescent="0.2"/>
    <row r="462344" customFormat="1" x14ac:dyDescent="0.2"/>
    <row r="462345" customFormat="1" x14ac:dyDescent="0.2"/>
    <row r="462346" customFormat="1" x14ac:dyDescent="0.2"/>
    <row r="462347" customFormat="1" x14ac:dyDescent="0.2"/>
    <row r="462348" customFormat="1" x14ac:dyDescent="0.2"/>
    <row r="462349" customFormat="1" x14ac:dyDescent="0.2"/>
    <row r="462350" customFormat="1" x14ac:dyDescent="0.2"/>
    <row r="462351" customFormat="1" x14ac:dyDescent="0.2"/>
    <row r="462352" customFormat="1" x14ac:dyDescent="0.2"/>
    <row r="462353" customFormat="1" x14ac:dyDescent="0.2"/>
    <row r="462354" customFormat="1" x14ac:dyDescent="0.2"/>
    <row r="462355" customFormat="1" x14ac:dyDescent="0.2"/>
    <row r="462356" customFormat="1" x14ac:dyDescent="0.2"/>
    <row r="462357" customFormat="1" x14ac:dyDescent="0.2"/>
    <row r="462358" customFormat="1" x14ac:dyDescent="0.2"/>
    <row r="462359" customFormat="1" x14ac:dyDescent="0.2"/>
    <row r="462360" customFormat="1" x14ac:dyDescent="0.2"/>
    <row r="462361" customFormat="1" x14ac:dyDescent="0.2"/>
    <row r="462362" customFormat="1" x14ac:dyDescent="0.2"/>
    <row r="462363" customFormat="1" x14ac:dyDescent="0.2"/>
    <row r="462364" customFormat="1" x14ac:dyDescent="0.2"/>
    <row r="462365" customFormat="1" x14ac:dyDescent="0.2"/>
    <row r="462366" customFormat="1" x14ac:dyDescent="0.2"/>
    <row r="462367" customFormat="1" x14ac:dyDescent="0.2"/>
    <row r="462368" customFormat="1" x14ac:dyDescent="0.2"/>
    <row r="462369" customFormat="1" x14ac:dyDescent="0.2"/>
    <row r="462370" customFormat="1" x14ac:dyDescent="0.2"/>
    <row r="462371" customFormat="1" x14ac:dyDescent="0.2"/>
    <row r="462372" customFormat="1" x14ac:dyDescent="0.2"/>
    <row r="462373" customFormat="1" x14ac:dyDescent="0.2"/>
    <row r="462374" customFormat="1" x14ac:dyDescent="0.2"/>
    <row r="462375" customFormat="1" x14ac:dyDescent="0.2"/>
    <row r="462376" customFormat="1" x14ac:dyDescent="0.2"/>
    <row r="462377" customFormat="1" x14ac:dyDescent="0.2"/>
    <row r="462378" customFormat="1" x14ac:dyDescent="0.2"/>
    <row r="462379" customFormat="1" x14ac:dyDescent="0.2"/>
    <row r="462380" customFormat="1" x14ac:dyDescent="0.2"/>
    <row r="462381" customFormat="1" x14ac:dyDescent="0.2"/>
    <row r="462382" customFormat="1" x14ac:dyDescent="0.2"/>
    <row r="462383" customFormat="1" x14ac:dyDescent="0.2"/>
    <row r="462384" customFormat="1" x14ac:dyDescent="0.2"/>
    <row r="462385" customFormat="1" x14ac:dyDescent="0.2"/>
    <row r="462386" customFormat="1" x14ac:dyDescent="0.2"/>
    <row r="462387" customFormat="1" x14ac:dyDescent="0.2"/>
    <row r="462388" customFormat="1" x14ac:dyDescent="0.2"/>
    <row r="462389" customFormat="1" x14ac:dyDescent="0.2"/>
    <row r="462390" customFormat="1" x14ac:dyDescent="0.2"/>
    <row r="462391" customFormat="1" x14ac:dyDescent="0.2"/>
    <row r="462392" customFormat="1" x14ac:dyDescent="0.2"/>
    <row r="462393" customFormat="1" x14ac:dyDescent="0.2"/>
    <row r="462394" customFormat="1" x14ac:dyDescent="0.2"/>
    <row r="462395" customFormat="1" x14ac:dyDescent="0.2"/>
    <row r="462396" customFormat="1" x14ac:dyDescent="0.2"/>
    <row r="462397" customFormat="1" x14ac:dyDescent="0.2"/>
    <row r="462398" customFormat="1" x14ac:dyDescent="0.2"/>
    <row r="462399" customFormat="1" x14ac:dyDescent="0.2"/>
    <row r="462400" customFormat="1" x14ac:dyDescent="0.2"/>
    <row r="462401" customFormat="1" x14ac:dyDescent="0.2"/>
    <row r="462402" customFormat="1" x14ac:dyDescent="0.2"/>
    <row r="462403" customFormat="1" x14ac:dyDescent="0.2"/>
    <row r="462404" customFormat="1" x14ac:dyDescent="0.2"/>
    <row r="462405" customFormat="1" x14ac:dyDescent="0.2"/>
    <row r="462406" customFormat="1" x14ac:dyDescent="0.2"/>
    <row r="462407" customFormat="1" x14ac:dyDescent="0.2"/>
    <row r="462408" customFormat="1" x14ac:dyDescent="0.2"/>
    <row r="462409" customFormat="1" x14ac:dyDescent="0.2"/>
    <row r="462410" customFormat="1" x14ac:dyDescent="0.2"/>
    <row r="462411" customFormat="1" x14ac:dyDescent="0.2"/>
    <row r="462412" customFormat="1" x14ac:dyDescent="0.2"/>
    <row r="462413" customFormat="1" x14ac:dyDescent="0.2"/>
    <row r="462414" customFormat="1" x14ac:dyDescent="0.2"/>
    <row r="462415" customFormat="1" x14ac:dyDescent="0.2"/>
    <row r="462416" customFormat="1" x14ac:dyDescent="0.2"/>
    <row r="462417" customFormat="1" x14ac:dyDescent="0.2"/>
    <row r="462418" customFormat="1" x14ac:dyDescent="0.2"/>
    <row r="462419" customFormat="1" x14ac:dyDescent="0.2"/>
    <row r="462420" customFormat="1" x14ac:dyDescent="0.2"/>
    <row r="462421" customFormat="1" x14ac:dyDescent="0.2"/>
    <row r="462422" customFormat="1" x14ac:dyDescent="0.2"/>
    <row r="462423" customFormat="1" x14ac:dyDescent="0.2"/>
    <row r="462424" customFormat="1" x14ac:dyDescent="0.2"/>
    <row r="462425" customFormat="1" x14ac:dyDescent="0.2"/>
    <row r="462426" customFormat="1" x14ac:dyDescent="0.2"/>
    <row r="462427" customFormat="1" x14ac:dyDescent="0.2"/>
    <row r="462428" customFormat="1" x14ac:dyDescent="0.2"/>
    <row r="462429" customFormat="1" x14ac:dyDescent="0.2"/>
    <row r="462430" customFormat="1" x14ac:dyDescent="0.2"/>
    <row r="462431" customFormat="1" x14ac:dyDescent="0.2"/>
    <row r="462432" customFormat="1" x14ac:dyDescent="0.2"/>
    <row r="462433" customFormat="1" x14ac:dyDescent="0.2"/>
    <row r="462434" customFormat="1" x14ac:dyDescent="0.2"/>
    <row r="462435" customFormat="1" x14ac:dyDescent="0.2"/>
    <row r="462436" customFormat="1" x14ac:dyDescent="0.2"/>
    <row r="462437" customFormat="1" x14ac:dyDescent="0.2"/>
    <row r="462438" customFormat="1" x14ac:dyDescent="0.2"/>
    <row r="462439" customFormat="1" x14ac:dyDescent="0.2"/>
    <row r="462440" customFormat="1" x14ac:dyDescent="0.2"/>
    <row r="462441" customFormat="1" x14ac:dyDescent="0.2"/>
    <row r="462442" customFormat="1" x14ac:dyDescent="0.2"/>
    <row r="462443" customFormat="1" x14ac:dyDescent="0.2"/>
    <row r="462444" customFormat="1" x14ac:dyDescent="0.2"/>
    <row r="462445" customFormat="1" x14ac:dyDescent="0.2"/>
    <row r="462446" customFormat="1" x14ac:dyDescent="0.2"/>
    <row r="462447" customFormat="1" x14ac:dyDescent="0.2"/>
    <row r="462448" customFormat="1" x14ac:dyDescent="0.2"/>
    <row r="462449" customFormat="1" x14ac:dyDescent="0.2"/>
    <row r="462450" customFormat="1" x14ac:dyDescent="0.2"/>
    <row r="462451" customFormat="1" x14ac:dyDescent="0.2"/>
    <row r="462452" customFormat="1" x14ac:dyDescent="0.2"/>
    <row r="462453" customFormat="1" x14ac:dyDescent="0.2"/>
    <row r="462454" customFormat="1" x14ac:dyDescent="0.2"/>
    <row r="462455" customFormat="1" x14ac:dyDescent="0.2"/>
    <row r="462456" customFormat="1" x14ac:dyDescent="0.2"/>
    <row r="462457" customFormat="1" x14ac:dyDescent="0.2"/>
    <row r="462458" customFormat="1" x14ac:dyDescent="0.2"/>
    <row r="462459" customFormat="1" x14ac:dyDescent="0.2"/>
    <row r="462460" customFormat="1" x14ac:dyDescent="0.2"/>
    <row r="462461" customFormat="1" x14ac:dyDescent="0.2"/>
    <row r="462462" customFormat="1" x14ac:dyDescent="0.2"/>
    <row r="462463" customFormat="1" x14ac:dyDescent="0.2"/>
    <row r="462464" customFormat="1" x14ac:dyDescent="0.2"/>
    <row r="462465" customFormat="1" x14ac:dyDescent="0.2"/>
    <row r="462466" customFormat="1" x14ac:dyDescent="0.2"/>
    <row r="462467" customFormat="1" x14ac:dyDescent="0.2"/>
    <row r="462468" customFormat="1" x14ac:dyDescent="0.2"/>
    <row r="462469" customFormat="1" x14ac:dyDescent="0.2"/>
    <row r="462470" customFormat="1" x14ac:dyDescent="0.2"/>
    <row r="462471" customFormat="1" x14ac:dyDescent="0.2"/>
    <row r="462472" customFormat="1" x14ac:dyDescent="0.2"/>
    <row r="462473" customFormat="1" x14ac:dyDescent="0.2"/>
    <row r="462474" customFormat="1" x14ac:dyDescent="0.2"/>
    <row r="462475" customFormat="1" x14ac:dyDescent="0.2"/>
    <row r="462476" customFormat="1" x14ac:dyDescent="0.2"/>
    <row r="462477" customFormat="1" x14ac:dyDescent="0.2"/>
    <row r="462478" customFormat="1" x14ac:dyDescent="0.2"/>
    <row r="462479" customFormat="1" x14ac:dyDescent="0.2"/>
    <row r="462480" customFormat="1" x14ac:dyDescent="0.2"/>
    <row r="462481" customFormat="1" x14ac:dyDescent="0.2"/>
    <row r="462482" customFormat="1" x14ac:dyDescent="0.2"/>
    <row r="462483" customFormat="1" x14ac:dyDescent="0.2"/>
    <row r="462484" customFormat="1" x14ac:dyDescent="0.2"/>
    <row r="462485" customFormat="1" x14ac:dyDescent="0.2"/>
    <row r="462486" customFormat="1" x14ac:dyDescent="0.2"/>
    <row r="462487" customFormat="1" x14ac:dyDescent="0.2"/>
    <row r="462488" customFormat="1" x14ac:dyDescent="0.2"/>
    <row r="462489" customFormat="1" x14ac:dyDescent="0.2"/>
    <row r="462490" customFormat="1" x14ac:dyDescent="0.2"/>
    <row r="462491" customFormat="1" x14ac:dyDescent="0.2"/>
    <row r="462492" customFormat="1" x14ac:dyDescent="0.2"/>
    <row r="462493" customFormat="1" x14ac:dyDescent="0.2"/>
    <row r="462494" customFormat="1" x14ac:dyDescent="0.2"/>
    <row r="462495" customFormat="1" x14ac:dyDescent="0.2"/>
    <row r="462496" customFormat="1" x14ac:dyDescent="0.2"/>
    <row r="462497" customFormat="1" x14ac:dyDescent="0.2"/>
    <row r="462498" customFormat="1" x14ac:dyDescent="0.2"/>
    <row r="462499" customFormat="1" x14ac:dyDescent="0.2"/>
    <row r="462500" customFormat="1" x14ac:dyDescent="0.2"/>
    <row r="462501" customFormat="1" x14ac:dyDescent="0.2"/>
    <row r="462502" customFormat="1" x14ac:dyDescent="0.2"/>
    <row r="462503" customFormat="1" x14ac:dyDescent="0.2"/>
    <row r="462504" customFormat="1" x14ac:dyDescent="0.2"/>
    <row r="462505" customFormat="1" x14ac:dyDescent="0.2"/>
    <row r="462506" customFormat="1" x14ac:dyDescent="0.2"/>
    <row r="462507" customFormat="1" x14ac:dyDescent="0.2"/>
    <row r="462508" customFormat="1" x14ac:dyDescent="0.2"/>
    <row r="462509" customFormat="1" x14ac:dyDescent="0.2"/>
    <row r="462510" customFormat="1" x14ac:dyDescent="0.2"/>
    <row r="462511" customFormat="1" x14ac:dyDescent="0.2"/>
    <row r="462512" customFormat="1" x14ac:dyDescent="0.2"/>
    <row r="462513" customFormat="1" x14ac:dyDescent="0.2"/>
    <row r="462514" customFormat="1" x14ac:dyDescent="0.2"/>
    <row r="462515" customFormat="1" x14ac:dyDescent="0.2"/>
    <row r="462516" customFormat="1" x14ac:dyDescent="0.2"/>
    <row r="462517" customFormat="1" x14ac:dyDescent="0.2"/>
    <row r="462518" customFormat="1" x14ac:dyDescent="0.2"/>
    <row r="462519" customFormat="1" x14ac:dyDescent="0.2"/>
    <row r="462520" customFormat="1" x14ac:dyDescent="0.2"/>
    <row r="462521" customFormat="1" x14ac:dyDescent="0.2"/>
    <row r="462522" customFormat="1" x14ac:dyDescent="0.2"/>
    <row r="462523" customFormat="1" x14ac:dyDescent="0.2"/>
    <row r="462524" customFormat="1" x14ac:dyDescent="0.2"/>
    <row r="462525" customFormat="1" x14ac:dyDescent="0.2"/>
    <row r="462526" customFormat="1" x14ac:dyDescent="0.2"/>
    <row r="462527" customFormat="1" x14ac:dyDescent="0.2"/>
    <row r="462528" customFormat="1" x14ac:dyDescent="0.2"/>
    <row r="462529" customFormat="1" x14ac:dyDescent="0.2"/>
    <row r="462530" customFormat="1" x14ac:dyDescent="0.2"/>
    <row r="462531" customFormat="1" x14ac:dyDescent="0.2"/>
    <row r="462532" customFormat="1" x14ac:dyDescent="0.2"/>
    <row r="462533" customFormat="1" x14ac:dyDescent="0.2"/>
    <row r="462534" customFormat="1" x14ac:dyDescent="0.2"/>
    <row r="462535" customFormat="1" x14ac:dyDescent="0.2"/>
    <row r="462536" customFormat="1" x14ac:dyDescent="0.2"/>
    <row r="462537" customFormat="1" x14ac:dyDescent="0.2"/>
    <row r="462538" customFormat="1" x14ac:dyDescent="0.2"/>
    <row r="462539" customFormat="1" x14ac:dyDescent="0.2"/>
    <row r="462540" customFormat="1" x14ac:dyDescent="0.2"/>
    <row r="462541" customFormat="1" x14ac:dyDescent="0.2"/>
    <row r="462542" customFormat="1" x14ac:dyDescent="0.2"/>
    <row r="462543" customFormat="1" x14ac:dyDescent="0.2"/>
    <row r="462544" customFormat="1" x14ac:dyDescent="0.2"/>
    <row r="462545" customFormat="1" x14ac:dyDescent="0.2"/>
    <row r="462546" customFormat="1" x14ac:dyDescent="0.2"/>
    <row r="462547" customFormat="1" x14ac:dyDescent="0.2"/>
    <row r="462548" customFormat="1" x14ac:dyDescent="0.2"/>
    <row r="462549" customFormat="1" x14ac:dyDescent="0.2"/>
    <row r="462550" customFormat="1" x14ac:dyDescent="0.2"/>
    <row r="462551" customFormat="1" x14ac:dyDescent="0.2"/>
    <row r="462552" customFormat="1" x14ac:dyDescent="0.2"/>
    <row r="462553" customFormat="1" x14ac:dyDescent="0.2"/>
    <row r="462554" customFormat="1" x14ac:dyDescent="0.2"/>
    <row r="462555" customFormat="1" x14ac:dyDescent="0.2"/>
    <row r="462556" customFormat="1" x14ac:dyDescent="0.2"/>
    <row r="462557" customFormat="1" x14ac:dyDescent="0.2"/>
    <row r="462558" customFormat="1" x14ac:dyDescent="0.2"/>
    <row r="462559" customFormat="1" x14ac:dyDescent="0.2"/>
    <row r="462560" customFormat="1" x14ac:dyDescent="0.2"/>
    <row r="462561" customFormat="1" x14ac:dyDescent="0.2"/>
    <row r="462562" customFormat="1" x14ac:dyDescent="0.2"/>
    <row r="462563" customFormat="1" x14ac:dyDescent="0.2"/>
    <row r="462564" customFormat="1" x14ac:dyDescent="0.2"/>
    <row r="462565" customFormat="1" x14ac:dyDescent="0.2"/>
    <row r="462566" customFormat="1" x14ac:dyDescent="0.2"/>
    <row r="462567" customFormat="1" x14ac:dyDescent="0.2"/>
    <row r="462568" customFormat="1" x14ac:dyDescent="0.2"/>
    <row r="462569" customFormat="1" x14ac:dyDescent="0.2"/>
    <row r="462570" customFormat="1" x14ac:dyDescent="0.2"/>
    <row r="462571" customFormat="1" x14ac:dyDescent="0.2"/>
    <row r="462572" customFormat="1" x14ac:dyDescent="0.2"/>
    <row r="462573" customFormat="1" x14ac:dyDescent="0.2"/>
    <row r="462574" customFormat="1" x14ac:dyDescent="0.2"/>
    <row r="462575" customFormat="1" x14ac:dyDescent="0.2"/>
    <row r="462576" customFormat="1" x14ac:dyDescent="0.2"/>
    <row r="462577" customFormat="1" x14ac:dyDescent="0.2"/>
    <row r="462578" customFormat="1" x14ac:dyDescent="0.2"/>
    <row r="462579" customFormat="1" x14ac:dyDescent="0.2"/>
    <row r="462580" customFormat="1" x14ac:dyDescent="0.2"/>
    <row r="462581" customFormat="1" x14ac:dyDescent="0.2"/>
    <row r="462582" customFormat="1" x14ac:dyDescent="0.2"/>
    <row r="462583" customFormat="1" x14ac:dyDescent="0.2"/>
    <row r="462584" customFormat="1" x14ac:dyDescent="0.2"/>
    <row r="462585" customFormat="1" x14ac:dyDescent="0.2"/>
    <row r="462586" customFormat="1" x14ac:dyDescent="0.2"/>
    <row r="462587" customFormat="1" x14ac:dyDescent="0.2"/>
    <row r="462588" customFormat="1" x14ac:dyDescent="0.2"/>
    <row r="462589" customFormat="1" x14ac:dyDescent="0.2"/>
    <row r="462590" customFormat="1" x14ac:dyDescent="0.2"/>
    <row r="462591" customFormat="1" x14ac:dyDescent="0.2"/>
    <row r="462592" customFormat="1" x14ac:dyDescent="0.2"/>
    <row r="462593" customFormat="1" x14ac:dyDescent="0.2"/>
    <row r="462594" customFormat="1" x14ac:dyDescent="0.2"/>
    <row r="462595" customFormat="1" x14ac:dyDescent="0.2"/>
    <row r="462596" customFormat="1" x14ac:dyDescent="0.2"/>
    <row r="462597" customFormat="1" x14ac:dyDescent="0.2"/>
    <row r="462598" customFormat="1" x14ac:dyDescent="0.2"/>
    <row r="462599" customFormat="1" x14ac:dyDescent="0.2"/>
    <row r="462600" customFormat="1" x14ac:dyDescent="0.2"/>
    <row r="462601" customFormat="1" x14ac:dyDescent="0.2"/>
    <row r="462602" customFormat="1" x14ac:dyDescent="0.2"/>
    <row r="462603" customFormat="1" x14ac:dyDescent="0.2"/>
    <row r="462604" customFormat="1" x14ac:dyDescent="0.2"/>
    <row r="462605" customFormat="1" x14ac:dyDescent="0.2"/>
    <row r="462606" customFormat="1" x14ac:dyDescent="0.2"/>
    <row r="462607" customFormat="1" x14ac:dyDescent="0.2"/>
    <row r="462608" customFormat="1" x14ac:dyDescent="0.2"/>
    <row r="462609" customFormat="1" x14ac:dyDescent="0.2"/>
    <row r="462610" customFormat="1" x14ac:dyDescent="0.2"/>
    <row r="462611" customFormat="1" x14ac:dyDescent="0.2"/>
    <row r="462612" customFormat="1" x14ac:dyDescent="0.2"/>
    <row r="462613" customFormat="1" x14ac:dyDescent="0.2"/>
    <row r="462614" customFormat="1" x14ac:dyDescent="0.2"/>
    <row r="462615" customFormat="1" x14ac:dyDescent="0.2"/>
    <row r="462616" customFormat="1" x14ac:dyDescent="0.2"/>
    <row r="462617" customFormat="1" x14ac:dyDescent="0.2"/>
    <row r="462618" customFormat="1" x14ac:dyDescent="0.2"/>
    <row r="462619" customFormat="1" x14ac:dyDescent="0.2"/>
    <row r="462620" customFormat="1" x14ac:dyDescent="0.2"/>
    <row r="462621" customFormat="1" x14ac:dyDescent="0.2"/>
    <row r="462622" customFormat="1" x14ac:dyDescent="0.2"/>
    <row r="462623" customFormat="1" x14ac:dyDescent="0.2"/>
    <row r="462624" customFormat="1" x14ac:dyDescent="0.2"/>
    <row r="462625" customFormat="1" x14ac:dyDescent="0.2"/>
    <row r="462626" customFormat="1" x14ac:dyDescent="0.2"/>
    <row r="462627" customFormat="1" x14ac:dyDescent="0.2"/>
    <row r="462628" customFormat="1" x14ac:dyDescent="0.2"/>
    <row r="462629" customFormat="1" x14ac:dyDescent="0.2"/>
    <row r="462630" customFormat="1" x14ac:dyDescent="0.2"/>
    <row r="462631" customFormat="1" x14ac:dyDescent="0.2"/>
    <row r="462632" customFormat="1" x14ac:dyDescent="0.2"/>
    <row r="462633" customFormat="1" x14ac:dyDescent="0.2"/>
    <row r="462634" customFormat="1" x14ac:dyDescent="0.2"/>
    <row r="462635" customFormat="1" x14ac:dyDescent="0.2"/>
    <row r="462636" customFormat="1" x14ac:dyDescent="0.2"/>
    <row r="462637" customFormat="1" x14ac:dyDescent="0.2"/>
    <row r="462638" customFormat="1" x14ac:dyDescent="0.2"/>
    <row r="462639" customFormat="1" x14ac:dyDescent="0.2"/>
    <row r="462640" customFormat="1" x14ac:dyDescent="0.2"/>
    <row r="462641" customFormat="1" x14ac:dyDescent="0.2"/>
    <row r="462642" customFormat="1" x14ac:dyDescent="0.2"/>
    <row r="462643" customFormat="1" x14ac:dyDescent="0.2"/>
    <row r="462644" customFormat="1" x14ac:dyDescent="0.2"/>
    <row r="462645" customFormat="1" x14ac:dyDescent="0.2"/>
    <row r="462646" customFormat="1" x14ac:dyDescent="0.2"/>
    <row r="462647" customFormat="1" x14ac:dyDescent="0.2"/>
    <row r="462648" customFormat="1" x14ac:dyDescent="0.2"/>
    <row r="462649" customFormat="1" x14ac:dyDescent="0.2"/>
    <row r="462650" customFormat="1" x14ac:dyDescent="0.2"/>
    <row r="462651" customFormat="1" x14ac:dyDescent="0.2"/>
    <row r="462652" customFormat="1" x14ac:dyDescent="0.2"/>
    <row r="462653" customFormat="1" x14ac:dyDescent="0.2"/>
    <row r="462654" customFormat="1" x14ac:dyDescent="0.2"/>
    <row r="462655" customFormat="1" x14ac:dyDescent="0.2"/>
    <row r="462656" customFormat="1" x14ac:dyDescent="0.2"/>
    <row r="462657" customFormat="1" x14ac:dyDescent="0.2"/>
    <row r="462658" customFormat="1" x14ac:dyDescent="0.2"/>
    <row r="462659" customFormat="1" x14ac:dyDescent="0.2"/>
    <row r="462660" customFormat="1" x14ac:dyDescent="0.2"/>
    <row r="462661" customFormat="1" x14ac:dyDescent="0.2"/>
    <row r="462662" customFormat="1" x14ac:dyDescent="0.2"/>
    <row r="462663" customFormat="1" x14ac:dyDescent="0.2"/>
    <row r="462664" customFormat="1" x14ac:dyDescent="0.2"/>
    <row r="462665" customFormat="1" x14ac:dyDescent="0.2"/>
    <row r="462666" customFormat="1" x14ac:dyDescent="0.2"/>
    <row r="462667" customFormat="1" x14ac:dyDescent="0.2"/>
    <row r="462668" customFormat="1" x14ac:dyDescent="0.2"/>
    <row r="462669" customFormat="1" x14ac:dyDescent="0.2"/>
    <row r="462670" customFormat="1" x14ac:dyDescent="0.2"/>
    <row r="462671" customFormat="1" x14ac:dyDescent="0.2"/>
    <row r="462672" customFormat="1" x14ac:dyDescent="0.2"/>
    <row r="462673" customFormat="1" x14ac:dyDescent="0.2"/>
    <row r="462674" customFormat="1" x14ac:dyDescent="0.2"/>
    <row r="462675" customFormat="1" x14ac:dyDescent="0.2"/>
    <row r="462676" customFormat="1" x14ac:dyDescent="0.2"/>
    <row r="462677" customFormat="1" x14ac:dyDescent="0.2"/>
    <row r="462678" customFormat="1" x14ac:dyDescent="0.2"/>
    <row r="462679" customFormat="1" x14ac:dyDescent="0.2"/>
    <row r="462680" customFormat="1" x14ac:dyDescent="0.2"/>
    <row r="462681" customFormat="1" x14ac:dyDescent="0.2"/>
    <row r="462682" customFormat="1" x14ac:dyDescent="0.2"/>
    <row r="462683" customFormat="1" x14ac:dyDescent="0.2"/>
    <row r="462684" customFormat="1" x14ac:dyDescent="0.2"/>
    <row r="462685" customFormat="1" x14ac:dyDescent="0.2"/>
    <row r="462686" customFormat="1" x14ac:dyDescent="0.2"/>
    <row r="462687" customFormat="1" x14ac:dyDescent="0.2"/>
    <row r="462688" customFormat="1" x14ac:dyDescent="0.2"/>
    <row r="462689" customFormat="1" x14ac:dyDescent="0.2"/>
    <row r="462690" customFormat="1" x14ac:dyDescent="0.2"/>
    <row r="462691" customFormat="1" x14ac:dyDescent="0.2"/>
    <row r="462692" customFormat="1" x14ac:dyDescent="0.2"/>
    <row r="462693" customFormat="1" x14ac:dyDescent="0.2"/>
    <row r="462694" customFormat="1" x14ac:dyDescent="0.2"/>
    <row r="462695" customFormat="1" x14ac:dyDescent="0.2"/>
    <row r="462696" customFormat="1" x14ac:dyDescent="0.2"/>
    <row r="462697" customFormat="1" x14ac:dyDescent="0.2"/>
    <row r="462698" customFormat="1" x14ac:dyDescent="0.2"/>
    <row r="462699" customFormat="1" x14ac:dyDescent="0.2"/>
    <row r="462700" customFormat="1" x14ac:dyDescent="0.2"/>
    <row r="462701" customFormat="1" x14ac:dyDescent="0.2"/>
    <row r="462702" customFormat="1" x14ac:dyDescent="0.2"/>
    <row r="462703" customFormat="1" x14ac:dyDescent="0.2"/>
    <row r="462704" customFormat="1" x14ac:dyDescent="0.2"/>
    <row r="462705" customFormat="1" x14ac:dyDescent="0.2"/>
    <row r="462706" customFormat="1" x14ac:dyDescent="0.2"/>
    <row r="462707" customFormat="1" x14ac:dyDescent="0.2"/>
    <row r="462708" customFormat="1" x14ac:dyDescent="0.2"/>
    <row r="462709" customFormat="1" x14ac:dyDescent="0.2"/>
    <row r="462710" customFormat="1" x14ac:dyDescent="0.2"/>
    <row r="462711" customFormat="1" x14ac:dyDescent="0.2"/>
    <row r="462712" customFormat="1" x14ac:dyDescent="0.2"/>
    <row r="462713" customFormat="1" x14ac:dyDescent="0.2"/>
    <row r="462714" customFormat="1" x14ac:dyDescent="0.2"/>
    <row r="462715" customFormat="1" x14ac:dyDescent="0.2"/>
    <row r="462716" customFormat="1" x14ac:dyDescent="0.2"/>
    <row r="462717" customFormat="1" x14ac:dyDescent="0.2"/>
    <row r="462718" customFormat="1" x14ac:dyDescent="0.2"/>
    <row r="462719" customFormat="1" x14ac:dyDescent="0.2"/>
    <row r="462720" customFormat="1" x14ac:dyDescent="0.2"/>
    <row r="462721" customFormat="1" x14ac:dyDescent="0.2"/>
    <row r="462722" customFormat="1" x14ac:dyDescent="0.2"/>
    <row r="462723" customFormat="1" x14ac:dyDescent="0.2"/>
    <row r="462724" customFormat="1" x14ac:dyDescent="0.2"/>
    <row r="462725" customFormat="1" x14ac:dyDescent="0.2"/>
    <row r="462726" customFormat="1" x14ac:dyDescent="0.2"/>
    <row r="462727" customFormat="1" x14ac:dyDescent="0.2"/>
    <row r="462728" customFormat="1" x14ac:dyDescent="0.2"/>
    <row r="462729" customFormat="1" x14ac:dyDescent="0.2"/>
    <row r="462730" customFormat="1" x14ac:dyDescent="0.2"/>
    <row r="462731" customFormat="1" x14ac:dyDescent="0.2"/>
    <row r="462732" customFormat="1" x14ac:dyDescent="0.2"/>
    <row r="462733" customFormat="1" x14ac:dyDescent="0.2"/>
    <row r="462734" customFormat="1" x14ac:dyDescent="0.2"/>
    <row r="462735" customFormat="1" x14ac:dyDescent="0.2"/>
    <row r="462736" customFormat="1" x14ac:dyDescent="0.2"/>
    <row r="462737" customFormat="1" x14ac:dyDescent="0.2"/>
    <row r="462738" customFormat="1" x14ac:dyDescent="0.2"/>
    <row r="462739" customFormat="1" x14ac:dyDescent="0.2"/>
    <row r="462740" customFormat="1" x14ac:dyDescent="0.2"/>
    <row r="462741" customFormat="1" x14ac:dyDescent="0.2"/>
    <row r="462742" customFormat="1" x14ac:dyDescent="0.2"/>
    <row r="462743" customFormat="1" x14ac:dyDescent="0.2"/>
    <row r="462744" customFormat="1" x14ac:dyDescent="0.2"/>
    <row r="462745" customFormat="1" x14ac:dyDescent="0.2"/>
    <row r="462746" customFormat="1" x14ac:dyDescent="0.2"/>
    <row r="462747" customFormat="1" x14ac:dyDescent="0.2"/>
    <row r="462748" customFormat="1" x14ac:dyDescent="0.2"/>
    <row r="462749" customFormat="1" x14ac:dyDescent="0.2"/>
    <row r="462750" customFormat="1" x14ac:dyDescent="0.2"/>
    <row r="462751" customFormat="1" x14ac:dyDescent="0.2"/>
    <row r="462752" customFormat="1" x14ac:dyDescent="0.2"/>
    <row r="462753" customFormat="1" x14ac:dyDescent="0.2"/>
    <row r="462754" customFormat="1" x14ac:dyDescent="0.2"/>
    <row r="462755" customFormat="1" x14ac:dyDescent="0.2"/>
    <row r="462756" customFormat="1" x14ac:dyDescent="0.2"/>
    <row r="462757" customFormat="1" x14ac:dyDescent="0.2"/>
    <row r="462758" customFormat="1" x14ac:dyDescent="0.2"/>
    <row r="462759" customFormat="1" x14ac:dyDescent="0.2"/>
    <row r="462760" customFormat="1" x14ac:dyDescent="0.2"/>
    <row r="462761" customFormat="1" x14ac:dyDescent="0.2"/>
    <row r="462762" customFormat="1" x14ac:dyDescent="0.2"/>
    <row r="462763" customFormat="1" x14ac:dyDescent="0.2"/>
    <row r="462764" customFormat="1" x14ac:dyDescent="0.2"/>
    <row r="462765" customFormat="1" x14ac:dyDescent="0.2"/>
    <row r="462766" customFormat="1" x14ac:dyDescent="0.2"/>
    <row r="462767" customFormat="1" x14ac:dyDescent="0.2"/>
    <row r="462768" customFormat="1" x14ac:dyDescent="0.2"/>
    <row r="462769" customFormat="1" x14ac:dyDescent="0.2"/>
    <row r="462770" customFormat="1" x14ac:dyDescent="0.2"/>
    <row r="462771" customFormat="1" x14ac:dyDescent="0.2"/>
    <row r="462772" customFormat="1" x14ac:dyDescent="0.2"/>
    <row r="462773" customFormat="1" x14ac:dyDescent="0.2"/>
    <row r="462774" customFormat="1" x14ac:dyDescent="0.2"/>
    <row r="462775" customFormat="1" x14ac:dyDescent="0.2"/>
    <row r="462776" customFormat="1" x14ac:dyDescent="0.2"/>
    <row r="462777" customFormat="1" x14ac:dyDescent="0.2"/>
    <row r="462778" customFormat="1" x14ac:dyDescent="0.2"/>
    <row r="462779" customFormat="1" x14ac:dyDescent="0.2"/>
    <row r="462780" customFormat="1" x14ac:dyDescent="0.2"/>
    <row r="462781" customFormat="1" x14ac:dyDescent="0.2"/>
    <row r="462782" customFormat="1" x14ac:dyDescent="0.2"/>
    <row r="462783" customFormat="1" x14ac:dyDescent="0.2"/>
    <row r="462784" customFormat="1" x14ac:dyDescent="0.2"/>
    <row r="462785" customFormat="1" x14ac:dyDescent="0.2"/>
    <row r="462786" customFormat="1" x14ac:dyDescent="0.2"/>
    <row r="462787" customFormat="1" x14ac:dyDescent="0.2"/>
    <row r="462788" customFormat="1" x14ac:dyDescent="0.2"/>
    <row r="462789" customFormat="1" x14ac:dyDescent="0.2"/>
    <row r="462790" customFormat="1" x14ac:dyDescent="0.2"/>
    <row r="462791" customFormat="1" x14ac:dyDescent="0.2"/>
    <row r="462792" customFormat="1" x14ac:dyDescent="0.2"/>
    <row r="462793" customFormat="1" x14ac:dyDescent="0.2"/>
    <row r="462794" customFormat="1" x14ac:dyDescent="0.2"/>
    <row r="462795" customFormat="1" x14ac:dyDescent="0.2"/>
    <row r="462796" customFormat="1" x14ac:dyDescent="0.2"/>
    <row r="462797" customFormat="1" x14ac:dyDescent="0.2"/>
    <row r="462798" customFormat="1" x14ac:dyDescent="0.2"/>
    <row r="462799" customFormat="1" x14ac:dyDescent="0.2"/>
    <row r="462800" customFormat="1" x14ac:dyDescent="0.2"/>
    <row r="462801" customFormat="1" x14ac:dyDescent="0.2"/>
    <row r="462802" customFormat="1" x14ac:dyDescent="0.2"/>
    <row r="462803" customFormat="1" x14ac:dyDescent="0.2"/>
    <row r="462804" customFormat="1" x14ac:dyDescent="0.2"/>
    <row r="462805" customFormat="1" x14ac:dyDescent="0.2"/>
    <row r="462806" customFormat="1" x14ac:dyDescent="0.2"/>
    <row r="462807" customFormat="1" x14ac:dyDescent="0.2"/>
    <row r="462808" customFormat="1" x14ac:dyDescent="0.2"/>
    <row r="462809" customFormat="1" x14ac:dyDescent="0.2"/>
    <row r="462810" customFormat="1" x14ac:dyDescent="0.2"/>
    <row r="462811" customFormat="1" x14ac:dyDescent="0.2"/>
    <row r="462812" customFormat="1" x14ac:dyDescent="0.2"/>
    <row r="462813" customFormat="1" x14ac:dyDescent="0.2"/>
    <row r="462814" customFormat="1" x14ac:dyDescent="0.2"/>
    <row r="462815" customFormat="1" x14ac:dyDescent="0.2"/>
    <row r="462816" customFormat="1" x14ac:dyDescent="0.2"/>
    <row r="462817" customFormat="1" x14ac:dyDescent="0.2"/>
    <row r="462818" customFormat="1" x14ac:dyDescent="0.2"/>
    <row r="462819" customFormat="1" x14ac:dyDescent="0.2"/>
    <row r="462820" customFormat="1" x14ac:dyDescent="0.2"/>
    <row r="462821" customFormat="1" x14ac:dyDescent="0.2"/>
    <row r="462822" customFormat="1" x14ac:dyDescent="0.2"/>
    <row r="462823" customFormat="1" x14ac:dyDescent="0.2"/>
    <row r="462824" customFormat="1" x14ac:dyDescent="0.2"/>
    <row r="462825" customFormat="1" x14ac:dyDescent="0.2"/>
    <row r="462826" customFormat="1" x14ac:dyDescent="0.2"/>
    <row r="462827" customFormat="1" x14ac:dyDescent="0.2"/>
    <row r="462828" customFormat="1" x14ac:dyDescent="0.2"/>
    <row r="462829" customFormat="1" x14ac:dyDescent="0.2"/>
    <row r="462830" customFormat="1" x14ac:dyDescent="0.2"/>
    <row r="462831" customFormat="1" x14ac:dyDescent="0.2"/>
    <row r="462832" customFormat="1" x14ac:dyDescent="0.2"/>
    <row r="462833" customFormat="1" x14ac:dyDescent="0.2"/>
    <row r="462834" customFormat="1" x14ac:dyDescent="0.2"/>
    <row r="462835" customFormat="1" x14ac:dyDescent="0.2"/>
    <row r="462836" customFormat="1" x14ac:dyDescent="0.2"/>
    <row r="462837" customFormat="1" x14ac:dyDescent="0.2"/>
    <row r="462838" customFormat="1" x14ac:dyDescent="0.2"/>
    <row r="462839" customFormat="1" x14ac:dyDescent="0.2"/>
    <row r="462840" customFormat="1" x14ac:dyDescent="0.2"/>
    <row r="462841" customFormat="1" x14ac:dyDescent="0.2"/>
    <row r="462842" customFormat="1" x14ac:dyDescent="0.2"/>
    <row r="462843" customFormat="1" x14ac:dyDescent="0.2"/>
    <row r="462844" customFormat="1" x14ac:dyDescent="0.2"/>
    <row r="462845" customFormat="1" x14ac:dyDescent="0.2"/>
    <row r="462846" customFormat="1" x14ac:dyDescent="0.2"/>
    <row r="462847" customFormat="1" x14ac:dyDescent="0.2"/>
    <row r="462848" customFormat="1" x14ac:dyDescent="0.2"/>
    <row r="462849" customFormat="1" x14ac:dyDescent="0.2"/>
    <row r="462850" customFormat="1" x14ac:dyDescent="0.2"/>
    <row r="462851" customFormat="1" x14ac:dyDescent="0.2"/>
    <row r="462852" customFormat="1" x14ac:dyDescent="0.2"/>
    <row r="462853" customFormat="1" x14ac:dyDescent="0.2"/>
    <row r="462854" customFormat="1" x14ac:dyDescent="0.2"/>
    <row r="462855" customFormat="1" x14ac:dyDescent="0.2"/>
    <row r="462856" customFormat="1" x14ac:dyDescent="0.2"/>
    <row r="462857" customFormat="1" x14ac:dyDescent="0.2"/>
    <row r="462858" customFormat="1" x14ac:dyDescent="0.2"/>
    <row r="462859" customFormat="1" x14ac:dyDescent="0.2"/>
    <row r="462860" customFormat="1" x14ac:dyDescent="0.2"/>
    <row r="462861" customFormat="1" x14ac:dyDescent="0.2"/>
    <row r="462862" customFormat="1" x14ac:dyDescent="0.2"/>
    <row r="462863" customFormat="1" x14ac:dyDescent="0.2"/>
    <row r="462864" customFormat="1" x14ac:dyDescent="0.2"/>
    <row r="462865" customFormat="1" x14ac:dyDescent="0.2"/>
    <row r="462866" customFormat="1" x14ac:dyDescent="0.2"/>
    <row r="462867" customFormat="1" x14ac:dyDescent="0.2"/>
    <row r="462868" customFormat="1" x14ac:dyDescent="0.2"/>
    <row r="462869" customFormat="1" x14ac:dyDescent="0.2"/>
    <row r="462870" customFormat="1" x14ac:dyDescent="0.2"/>
    <row r="462871" customFormat="1" x14ac:dyDescent="0.2"/>
    <row r="462872" customFormat="1" x14ac:dyDescent="0.2"/>
    <row r="462873" customFormat="1" x14ac:dyDescent="0.2"/>
    <row r="462874" customFormat="1" x14ac:dyDescent="0.2"/>
    <row r="462875" customFormat="1" x14ac:dyDescent="0.2"/>
    <row r="462876" customFormat="1" x14ac:dyDescent="0.2"/>
    <row r="462877" customFormat="1" x14ac:dyDescent="0.2"/>
    <row r="462878" customFormat="1" x14ac:dyDescent="0.2"/>
    <row r="462879" customFormat="1" x14ac:dyDescent="0.2"/>
    <row r="462880" customFormat="1" x14ac:dyDescent="0.2"/>
    <row r="462881" customFormat="1" x14ac:dyDescent="0.2"/>
    <row r="462882" customFormat="1" x14ac:dyDescent="0.2"/>
    <row r="462883" customFormat="1" x14ac:dyDescent="0.2"/>
    <row r="462884" customFormat="1" x14ac:dyDescent="0.2"/>
    <row r="462885" customFormat="1" x14ac:dyDescent="0.2"/>
    <row r="462886" customFormat="1" x14ac:dyDescent="0.2"/>
    <row r="462887" customFormat="1" x14ac:dyDescent="0.2"/>
    <row r="462888" customFormat="1" x14ac:dyDescent="0.2"/>
    <row r="462889" customFormat="1" x14ac:dyDescent="0.2"/>
    <row r="462890" customFormat="1" x14ac:dyDescent="0.2"/>
    <row r="462891" customFormat="1" x14ac:dyDescent="0.2"/>
    <row r="462892" customFormat="1" x14ac:dyDescent="0.2"/>
    <row r="462893" customFormat="1" x14ac:dyDescent="0.2"/>
    <row r="462894" customFormat="1" x14ac:dyDescent="0.2"/>
    <row r="462895" customFormat="1" x14ac:dyDescent="0.2"/>
    <row r="462896" customFormat="1" x14ac:dyDescent="0.2"/>
    <row r="462897" customFormat="1" x14ac:dyDescent="0.2"/>
    <row r="462898" customFormat="1" x14ac:dyDescent="0.2"/>
    <row r="462899" customFormat="1" x14ac:dyDescent="0.2"/>
    <row r="462900" customFormat="1" x14ac:dyDescent="0.2"/>
    <row r="462901" customFormat="1" x14ac:dyDescent="0.2"/>
    <row r="462902" customFormat="1" x14ac:dyDescent="0.2"/>
    <row r="462903" customFormat="1" x14ac:dyDescent="0.2"/>
    <row r="462904" customFormat="1" x14ac:dyDescent="0.2"/>
    <row r="462905" customFormat="1" x14ac:dyDescent="0.2"/>
    <row r="462906" customFormat="1" x14ac:dyDescent="0.2"/>
    <row r="462907" customFormat="1" x14ac:dyDescent="0.2"/>
    <row r="462908" customFormat="1" x14ac:dyDescent="0.2"/>
    <row r="462909" customFormat="1" x14ac:dyDescent="0.2"/>
    <row r="462910" customFormat="1" x14ac:dyDescent="0.2"/>
    <row r="462911" customFormat="1" x14ac:dyDescent="0.2"/>
    <row r="462912" customFormat="1" x14ac:dyDescent="0.2"/>
    <row r="462913" customFormat="1" x14ac:dyDescent="0.2"/>
    <row r="462914" customFormat="1" x14ac:dyDescent="0.2"/>
    <row r="462915" customFormat="1" x14ac:dyDescent="0.2"/>
    <row r="462916" customFormat="1" x14ac:dyDescent="0.2"/>
    <row r="462917" customFormat="1" x14ac:dyDescent="0.2"/>
    <row r="462918" customFormat="1" x14ac:dyDescent="0.2"/>
    <row r="462919" customFormat="1" x14ac:dyDescent="0.2"/>
    <row r="462920" customFormat="1" x14ac:dyDescent="0.2"/>
    <row r="462921" customFormat="1" x14ac:dyDescent="0.2"/>
    <row r="462922" customFormat="1" x14ac:dyDescent="0.2"/>
    <row r="462923" customFormat="1" x14ac:dyDescent="0.2"/>
    <row r="462924" customFormat="1" x14ac:dyDescent="0.2"/>
    <row r="462925" customFormat="1" x14ac:dyDescent="0.2"/>
    <row r="462926" customFormat="1" x14ac:dyDescent="0.2"/>
    <row r="462927" customFormat="1" x14ac:dyDescent="0.2"/>
    <row r="462928" customFormat="1" x14ac:dyDescent="0.2"/>
    <row r="462929" customFormat="1" x14ac:dyDescent="0.2"/>
    <row r="462930" customFormat="1" x14ac:dyDescent="0.2"/>
    <row r="462931" customFormat="1" x14ac:dyDescent="0.2"/>
    <row r="462932" customFormat="1" x14ac:dyDescent="0.2"/>
    <row r="462933" customFormat="1" x14ac:dyDescent="0.2"/>
    <row r="462934" customFormat="1" x14ac:dyDescent="0.2"/>
    <row r="462935" customFormat="1" x14ac:dyDescent="0.2"/>
    <row r="462936" customFormat="1" x14ac:dyDescent="0.2"/>
    <row r="462937" customFormat="1" x14ac:dyDescent="0.2"/>
    <row r="462938" customFormat="1" x14ac:dyDescent="0.2"/>
    <row r="462939" customFormat="1" x14ac:dyDescent="0.2"/>
    <row r="462940" customFormat="1" x14ac:dyDescent="0.2"/>
    <row r="462941" customFormat="1" x14ac:dyDescent="0.2"/>
    <row r="462942" customFormat="1" x14ac:dyDescent="0.2"/>
    <row r="462943" customFormat="1" x14ac:dyDescent="0.2"/>
    <row r="462944" customFormat="1" x14ac:dyDescent="0.2"/>
    <row r="462945" customFormat="1" x14ac:dyDescent="0.2"/>
    <row r="462946" customFormat="1" x14ac:dyDescent="0.2"/>
    <row r="462947" customFormat="1" x14ac:dyDescent="0.2"/>
    <row r="462948" customFormat="1" x14ac:dyDescent="0.2"/>
    <row r="462949" customFormat="1" x14ac:dyDescent="0.2"/>
    <row r="462950" customFormat="1" x14ac:dyDescent="0.2"/>
    <row r="462951" customFormat="1" x14ac:dyDescent="0.2"/>
    <row r="462952" customFormat="1" x14ac:dyDescent="0.2"/>
    <row r="462953" customFormat="1" x14ac:dyDescent="0.2"/>
    <row r="462954" customFormat="1" x14ac:dyDescent="0.2"/>
    <row r="462955" customFormat="1" x14ac:dyDescent="0.2"/>
    <row r="462956" customFormat="1" x14ac:dyDescent="0.2"/>
    <row r="462957" customFormat="1" x14ac:dyDescent="0.2"/>
    <row r="462958" customFormat="1" x14ac:dyDescent="0.2"/>
    <row r="462959" customFormat="1" x14ac:dyDescent="0.2"/>
    <row r="462960" customFormat="1" x14ac:dyDescent="0.2"/>
    <row r="462961" customFormat="1" x14ac:dyDescent="0.2"/>
    <row r="462962" customFormat="1" x14ac:dyDescent="0.2"/>
    <row r="462963" customFormat="1" x14ac:dyDescent="0.2"/>
    <row r="462964" customFormat="1" x14ac:dyDescent="0.2"/>
    <row r="462965" customFormat="1" x14ac:dyDescent="0.2"/>
    <row r="462966" customFormat="1" x14ac:dyDescent="0.2"/>
    <row r="462967" customFormat="1" x14ac:dyDescent="0.2"/>
    <row r="462968" customFormat="1" x14ac:dyDescent="0.2"/>
    <row r="462969" customFormat="1" x14ac:dyDescent="0.2"/>
    <row r="462970" customFormat="1" x14ac:dyDescent="0.2"/>
    <row r="462971" customFormat="1" x14ac:dyDescent="0.2"/>
    <row r="462972" customFormat="1" x14ac:dyDescent="0.2"/>
    <row r="462973" customFormat="1" x14ac:dyDescent="0.2"/>
    <row r="462974" customFormat="1" x14ac:dyDescent="0.2"/>
    <row r="462975" customFormat="1" x14ac:dyDescent="0.2"/>
    <row r="462976" customFormat="1" x14ac:dyDescent="0.2"/>
    <row r="462977" customFormat="1" x14ac:dyDescent="0.2"/>
    <row r="462978" customFormat="1" x14ac:dyDescent="0.2"/>
    <row r="462979" customFormat="1" x14ac:dyDescent="0.2"/>
    <row r="462980" customFormat="1" x14ac:dyDescent="0.2"/>
    <row r="462981" customFormat="1" x14ac:dyDescent="0.2"/>
    <row r="462982" customFormat="1" x14ac:dyDescent="0.2"/>
    <row r="462983" customFormat="1" x14ac:dyDescent="0.2"/>
    <row r="462984" customFormat="1" x14ac:dyDescent="0.2"/>
    <row r="462985" customFormat="1" x14ac:dyDescent="0.2"/>
    <row r="462986" customFormat="1" x14ac:dyDescent="0.2"/>
    <row r="462987" customFormat="1" x14ac:dyDescent="0.2"/>
    <row r="462988" customFormat="1" x14ac:dyDescent="0.2"/>
    <row r="462989" customFormat="1" x14ac:dyDescent="0.2"/>
    <row r="462990" customFormat="1" x14ac:dyDescent="0.2"/>
    <row r="462991" customFormat="1" x14ac:dyDescent="0.2"/>
    <row r="462992" customFormat="1" x14ac:dyDescent="0.2"/>
    <row r="462993" customFormat="1" x14ac:dyDescent="0.2"/>
    <row r="462994" customFormat="1" x14ac:dyDescent="0.2"/>
    <row r="462995" customFormat="1" x14ac:dyDescent="0.2"/>
    <row r="462996" customFormat="1" x14ac:dyDescent="0.2"/>
    <row r="462997" customFormat="1" x14ac:dyDescent="0.2"/>
    <row r="462998" customFormat="1" x14ac:dyDescent="0.2"/>
    <row r="462999" customFormat="1" x14ac:dyDescent="0.2"/>
    <row r="463000" customFormat="1" x14ac:dyDescent="0.2"/>
    <row r="463001" customFormat="1" x14ac:dyDescent="0.2"/>
    <row r="463002" customFormat="1" x14ac:dyDescent="0.2"/>
    <row r="463003" customFormat="1" x14ac:dyDescent="0.2"/>
    <row r="463004" customFormat="1" x14ac:dyDescent="0.2"/>
    <row r="463005" customFormat="1" x14ac:dyDescent="0.2"/>
    <row r="463006" customFormat="1" x14ac:dyDescent="0.2"/>
    <row r="463007" customFormat="1" x14ac:dyDescent="0.2"/>
    <row r="463008" customFormat="1" x14ac:dyDescent="0.2"/>
    <row r="463009" customFormat="1" x14ac:dyDescent="0.2"/>
    <row r="463010" customFormat="1" x14ac:dyDescent="0.2"/>
    <row r="463011" customFormat="1" x14ac:dyDescent="0.2"/>
    <row r="463012" customFormat="1" x14ac:dyDescent="0.2"/>
    <row r="463013" customFormat="1" x14ac:dyDescent="0.2"/>
    <row r="463014" customFormat="1" x14ac:dyDescent="0.2"/>
    <row r="463015" customFormat="1" x14ac:dyDescent="0.2"/>
    <row r="463016" customFormat="1" x14ac:dyDescent="0.2"/>
    <row r="463017" customFormat="1" x14ac:dyDescent="0.2"/>
    <row r="463018" customFormat="1" x14ac:dyDescent="0.2"/>
    <row r="463019" customFormat="1" x14ac:dyDescent="0.2"/>
    <row r="463020" customFormat="1" x14ac:dyDescent="0.2"/>
    <row r="463021" customFormat="1" x14ac:dyDescent="0.2"/>
    <row r="463022" customFormat="1" x14ac:dyDescent="0.2"/>
    <row r="463023" customFormat="1" x14ac:dyDescent="0.2"/>
    <row r="463024" customFormat="1" x14ac:dyDescent="0.2"/>
    <row r="463025" customFormat="1" x14ac:dyDescent="0.2"/>
    <row r="463026" customFormat="1" x14ac:dyDescent="0.2"/>
    <row r="463027" customFormat="1" x14ac:dyDescent="0.2"/>
    <row r="463028" customFormat="1" x14ac:dyDescent="0.2"/>
    <row r="463029" customFormat="1" x14ac:dyDescent="0.2"/>
    <row r="463030" customFormat="1" x14ac:dyDescent="0.2"/>
    <row r="463031" customFormat="1" x14ac:dyDescent="0.2"/>
    <row r="463032" customFormat="1" x14ac:dyDescent="0.2"/>
    <row r="463033" customFormat="1" x14ac:dyDescent="0.2"/>
    <row r="463034" customFormat="1" x14ac:dyDescent="0.2"/>
    <row r="463035" customFormat="1" x14ac:dyDescent="0.2"/>
    <row r="463036" customFormat="1" x14ac:dyDescent="0.2"/>
    <row r="463037" customFormat="1" x14ac:dyDescent="0.2"/>
    <row r="463038" customFormat="1" x14ac:dyDescent="0.2"/>
    <row r="463039" customFormat="1" x14ac:dyDescent="0.2"/>
    <row r="463040" customFormat="1" x14ac:dyDescent="0.2"/>
    <row r="463041" customFormat="1" x14ac:dyDescent="0.2"/>
    <row r="463042" customFormat="1" x14ac:dyDescent="0.2"/>
    <row r="463043" customFormat="1" x14ac:dyDescent="0.2"/>
    <row r="463044" customFormat="1" x14ac:dyDescent="0.2"/>
    <row r="463045" customFormat="1" x14ac:dyDescent="0.2"/>
    <row r="463046" customFormat="1" x14ac:dyDescent="0.2"/>
    <row r="463047" customFormat="1" x14ac:dyDescent="0.2"/>
    <row r="463048" customFormat="1" x14ac:dyDescent="0.2"/>
    <row r="463049" customFormat="1" x14ac:dyDescent="0.2"/>
    <row r="463050" customFormat="1" x14ac:dyDescent="0.2"/>
    <row r="463051" customFormat="1" x14ac:dyDescent="0.2"/>
    <row r="463052" customFormat="1" x14ac:dyDescent="0.2"/>
    <row r="463053" customFormat="1" x14ac:dyDescent="0.2"/>
    <row r="463054" customFormat="1" x14ac:dyDescent="0.2"/>
    <row r="463055" customFormat="1" x14ac:dyDescent="0.2"/>
    <row r="463056" customFormat="1" x14ac:dyDescent="0.2"/>
    <row r="463057" customFormat="1" x14ac:dyDescent="0.2"/>
    <row r="463058" customFormat="1" x14ac:dyDescent="0.2"/>
    <row r="463059" customFormat="1" x14ac:dyDescent="0.2"/>
    <row r="463060" customFormat="1" x14ac:dyDescent="0.2"/>
    <row r="463061" customFormat="1" x14ac:dyDescent="0.2"/>
    <row r="463062" customFormat="1" x14ac:dyDescent="0.2"/>
    <row r="463063" customFormat="1" x14ac:dyDescent="0.2"/>
    <row r="463064" customFormat="1" x14ac:dyDescent="0.2"/>
    <row r="463065" customFormat="1" x14ac:dyDescent="0.2"/>
    <row r="463066" customFormat="1" x14ac:dyDescent="0.2"/>
    <row r="463067" customFormat="1" x14ac:dyDescent="0.2"/>
    <row r="463068" customFormat="1" x14ac:dyDescent="0.2"/>
    <row r="463069" customFormat="1" x14ac:dyDescent="0.2"/>
    <row r="463070" customFormat="1" x14ac:dyDescent="0.2"/>
    <row r="463071" customFormat="1" x14ac:dyDescent="0.2"/>
    <row r="463072" customFormat="1" x14ac:dyDescent="0.2"/>
    <row r="463073" customFormat="1" x14ac:dyDescent="0.2"/>
    <row r="463074" customFormat="1" x14ac:dyDescent="0.2"/>
    <row r="463075" customFormat="1" x14ac:dyDescent="0.2"/>
    <row r="463076" customFormat="1" x14ac:dyDescent="0.2"/>
    <row r="463077" customFormat="1" x14ac:dyDescent="0.2"/>
    <row r="463078" customFormat="1" x14ac:dyDescent="0.2"/>
    <row r="463079" customFormat="1" x14ac:dyDescent="0.2"/>
    <row r="463080" customFormat="1" x14ac:dyDescent="0.2"/>
    <row r="463081" customFormat="1" x14ac:dyDescent="0.2"/>
    <row r="463082" customFormat="1" x14ac:dyDescent="0.2"/>
    <row r="463083" customFormat="1" x14ac:dyDescent="0.2"/>
    <row r="463084" customFormat="1" x14ac:dyDescent="0.2"/>
    <row r="463085" customFormat="1" x14ac:dyDescent="0.2"/>
    <row r="463086" customFormat="1" x14ac:dyDescent="0.2"/>
    <row r="463087" customFormat="1" x14ac:dyDescent="0.2"/>
    <row r="463088" customFormat="1" x14ac:dyDescent="0.2"/>
    <row r="463089" customFormat="1" x14ac:dyDescent="0.2"/>
    <row r="463090" customFormat="1" x14ac:dyDescent="0.2"/>
    <row r="463091" customFormat="1" x14ac:dyDescent="0.2"/>
    <row r="463092" customFormat="1" x14ac:dyDescent="0.2"/>
    <row r="463093" customFormat="1" x14ac:dyDescent="0.2"/>
    <row r="463094" customFormat="1" x14ac:dyDescent="0.2"/>
    <row r="463095" customFormat="1" x14ac:dyDescent="0.2"/>
    <row r="463096" customFormat="1" x14ac:dyDescent="0.2"/>
    <row r="463097" customFormat="1" x14ac:dyDescent="0.2"/>
    <row r="463098" customFormat="1" x14ac:dyDescent="0.2"/>
    <row r="463099" customFormat="1" x14ac:dyDescent="0.2"/>
    <row r="463100" customFormat="1" x14ac:dyDescent="0.2"/>
    <row r="463101" customFormat="1" x14ac:dyDescent="0.2"/>
    <row r="463102" customFormat="1" x14ac:dyDescent="0.2"/>
    <row r="463103" customFormat="1" x14ac:dyDescent="0.2"/>
    <row r="463104" customFormat="1" x14ac:dyDescent="0.2"/>
    <row r="463105" customFormat="1" x14ac:dyDescent="0.2"/>
    <row r="463106" customFormat="1" x14ac:dyDescent="0.2"/>
    <row r="463107" customFormat="1" x14ac:dyDescent="0.2"/>
    <row r="463108" customFormat="1" x14ac:dyDescent="0.2"/>
    <row r="463109" customFormat="1" x14ac:dyDescent="0.2"/>
    <row r="463110" customFormat="1" x14ac:dyDescent="0.2"/>
    <row r="463111" customFormat="1" x14ac:dyDescent="0.2"/>
    <row r="463112" customFormat="1" x14ac:dyDescent="0.2"/>
    <row r="463113" customFormat="1" x14ac:dyDescent="0.2"/>
    <row r="463114" customFormat="1" x14ac:dyDescent="0.2"/>
    <row r="463115" customFormat="1" x14ac:dyDescent="0.2"/>
    <row r="463116" customFormat="1" x14ac:dyDescent="0.2"/>
    <row r="463117" customFormat="1" x14ac:dyDescent="0.2"/>
    <row r="463118" customFormat="1" x14ac:dyDescent="0.2"/>
    <row r="463119" customFormat="1" x14ac:dyDescent="0.2"/>
    <row r="463120" customFormat="1" x14ac:dyDescent="0.2"/>
    <row r="463121" customFormat="1" x14ac:dyDescent="0.2"/>
    <row r="463122" customFormat="1" x14ac:dyDescent="0.2"/>
    <row r="463123" customFormat="1" x14ac:dyDescent="0.2"/>
    <row r="463124" customFormat="1" x14ac:dyDescent="0.2"/>
    <row r="463125" customFormat="1" x14ac:dyDescent="0.2"/>
    <row r="463126" customFormat="1" x14ac:dyDescent="0.2"/>
    <row r="463127" customFormat="1" x14ac:dyDescent="0.2"/>
    <row r="463128" customFormat="1" x14ac:dyDescent="0.2"/>
    <row r="463129" customFormat="1" x14ac:dyDescent="0.2"/>
    <row r="463130" customFormat="1" x14ac:dyDescent="0.2"/>
    <row r="463131" customFormat="1" x14ac:dyDescent="0.2"/>
    <row r="463132" customFormat="1" x14ac:dyDescent="0.2"/>
    <row r="463133" customFormat="1" x14ac:dyDescent="0.2"/>
    <row r="463134" customFormat="1" x14ac:dyDescent="0.2"/>
    <row r="463135" customFormat="1" x14ac:dyDescent="0.2"/>
    <row r="463136" customFormat="1" x14ac:dyDescent="0.2"/>
    <row r="463137" customFormat="1" x14ac:dyDescent="0.2"/>
    <row r="463138" customFormat="1" x14ac:dyDescent="0.2"/>
    <row r="463139" customFormat="1" x14ac:dyDescent="0.2"/>
    <row r="463140" customFormat="1" x14ac:dyDescent="0.2"/>
    <row r="463141" customFormat="1" x14ac:dyDescent="0.2"/>
    <row r="463142" customFormat="1" x14ac:dyDescent="0.2"/>
    <row r="463143" customFormat="1" x14ac:dyDescent="0.2"/>
    <row r="463144" customFormat="1" x14ac:dyDescent="0.2"/>
    <row r="463145" customFormat="1" x14ac:dyDescent="0.2"/>
    <row r="463146" customFormat="1" x14ac:dyDescent="0.2"/>
    <row r="463147" customFormat="1" x14ac:dyDescent="0.2"/>
    <row r="463148" customFormat="1" x14ac:dyDescent="0.2"/>
    <row r="463149" customFormat="1" x14ac:dyDescent="0.2"/>
    <row r="463150" customFormat="1" x14ac:dyDescent="0.2"/>
    <row r="463151" customFormat="1" x14ac:dyDescent="0.2"/>
    <row r="463152" customFormat="1" x14ac:dyDescent="0.2"/>
    <row r="463153" customFormat="1" x14ac:dyDescent="0.2"/>
    <row r="463154" customFormat="1" x14ac:dyDescent="0.2"/>
    <row r="463155" customFormat="1" x14ac:dyDescent="0.2"/>
    <row r="463156" customFormat="1" x14ac:dyDescent="0.2"/>
    <row r="463157" customFormat="1" x14ac:dyDescent="0.2"/>
    <row r="463158" customFormat="1" x14ac:dyDescent="0.2"/>
    <row r="463159" customFormat="1" x14ac:dyDescent="0.2"/>
    <row r="463160" customFormat="1" x14ac:dyDescent="0.2"/>
    <row r="463161" customFormat="1" x14ac:dyDescent="0.2"/>
    <row r="463162" customFormat="1" x14ac:dyDescent="0.2"/>
    <row r="463163" customFormat="1" x14ac:dyDescent="0.2"/>
    <row r="463164" customFormat="1" x14ac:dyDescent="0.2"/>
    <row r="463165" customFormat="1" x14ac:dyDescent="0.2"/>
    <row r="463166" customFormat="1" x14ac:dyDescent="0.2"/>
    <row r="463167" customFormat="1" x14ac:dyDescent="0.2"/>
    <row r="463168" customFormat="1" x14ac:dyDescent="0.2"/>
    <row r="463169" customFormat="1" x14ac:dyDescent="0.2"/>
    <row r="463170" customFormat="1" x14ac:dyDescent="0.2"/>
    <row r="463171" customFormat="1" x14ac:dyDescent="0.2"/>
    <row r="463172" customFormat="1" x14ac:dyDescent="0.2"/>
    <row r="463173" customFormat="1" x14ac:dyDescent="0.2"/>
    <row r="463174" customFormat="1" x14ac:dyDescent="0.2"/>
    <row r="463175" customFormat="1" x14ac:dyDescent="0.2"/>
    <row r="463176" customFormat="1" x14ac:dyDescent="0.2"/>
    <row r="463177" customFormat="1" x14ac:dyDescent="0.2"/>
    <row r="463178" customFormat="1" x14ac:dyDescent="0.2"/>
    <row r="463179" customFormat="1" x14ac:dyDescent="0.2"/>
    <row r="463180" customFormat="1" x14ac:dyDescent="0.2"/>
    <row r="463181" customFormat="1" x14ac:dyDescent="0.2"/>
    <row r="463182" customFormat="1" x14ac:dyDescent="0.2"/>
    <row r="463183" customFormat="1" x14ac:dyDescent="0.2"/>
    <row r="463184" customFormat="1" x14ac:dyDescent="0.2"/>
    <row r="463185" customFormat="1" x14ac:dyDescent="0.2"/>
    <row r="463186" customFormat="1" x14ac:dyDescent="0.2"/>
    <row r="463187" customFormat="1" x14ac:dyDescent="0.2"/>
    <row r="463188" customFormat="1" x14ac:dyDescent="0.2"/>
    <row r="463189" customFormat="1" x14ac:dyDescent="0.2"/>
    <row r="463190" customFormat="1" x14ac:dyDescent="0.2"/>
    <row r="463191" customFormat="1" x14ac:dyDescent="0.2"/>
    <row r="463192" customFormat="1" x14ac:dyDescent="0.2"/>
    <row r="463193" customFormat="1" x14ac:dyDescent="0.2"/>
    <row r="463194" customFormat="1" x14ac:dyDescent="0.2"/>
    <row r="463195" customFormat="1" x14ac:dyDescent="0.2"/>
    <row r="463196" customFormat="1" x14ac:dyDescent="0.2"/>
    <row r="463197" customFormat="1" x14ac:dyDescent="0.2"/>
    <row r="463198" customFormat="1" x14ac:dyDescent="0.2"/>
    <row r="463199" customFormat="1" x14ac:dyDescent="0.2"/>
    <row r="463200" customFormat="1" x14ac:dyDescent="0.2"/>
    <row r="463201" customFormat="1" x14ac:dyDescent="0.2"/>
    <row r="463202" customFormat="1" x14ac:dyDescent="0.2"/>
    <row r="463203" customFormat="1" x14ac:dyDescent="0.2"/>
    <row r="463204" customFormat="1" x14ac:dyDescent="0.2"/>
    <row r="463205" customFormat="1" x14ac:dyDescent="0.2"/>
    <row r="463206" customFormat="1" x14ac:dyDescent="0.2"/>
    <row r="463207" customFormat="1" x14ac:dyDescent="0.2"/>
    <row r="463208" customFormat="1" x14ac:dyDescent="0.2"/>
    <row r="463209" customFormat="1" x14ac:dyDescent="0.2"/>
    <row r="463210" customFormat="1" x14ac:dyDescent="0.2"/>
    <row r="463211" customFormat="1" x14ac:dyDescent="0.2"/>
    <row r="463212" customFormat="1" x14ac:dyDescent="0.2"/>
    <row r="463213" customFormat="1" x14ac:dyDescent="0.2"/>
    <row r="463214" customFormat="1" x14ac:dyDescent="0.2"/>
    <row r="463215" customFormat="1" x14ac:dyDescent="0.2"/>
    <row r="463216" customFormat="1" x14ac:dyDescent="0.2"/>
    <row r="463217" customFormat="1" x14ac:dyDescent="0.2"/>
    <row r="463218" customFormat="1" x14ac:dyDescent="0.2"/>
    <row r="463219" customFormat="1" x14ac:dyDescent="0.2"/>
    <row r="463220" customFormat="1" x14ac:dyDescent="0.2"/>
    <row r="463221" customFormat="1" x14ac:dyDescent="0.2"/>
    <row r="463222" customFormat="1" x14ac:dyDescent="0.2"/>
    <row r="463223" customFormat="1" x14ac:dyDescent="0.2"/>
    <row r="463224" customFormat="1" x14ac:dyDescent="0.2"/>
    <row r="463225" customFormat="1" x14ac:dyDescent="0.2"/>
    <row r="463226" customFormat="1" x14ac:dyDescent="0.2"/>
    <row r="463227" customFormat="1" x14ac:dyDescent="0.2"/>
    <row r="463228" customFormat="1" x14ac:dyDescent="0.2"/>
    <row r="463229" customFormat="1" x14ac:dyDescent="0.2"/>
    <row r="463230" customFormat="1" x14ac:dyDescent="0.2"/>
    <row r="463231" customFormat="1" x14ac:dyDescent="0.2"/>
    <row r="463232" customFormat="1" x14ac:dyDescent="0.2"/>
    <row r="463233" customFormat="1" x14ac:dyDescent="0.2"/>
    <row r="463234" customFormat="1" x14ac:dyDescent="0.2"/>
    <row r="463235" customFormat="1" x14ac:dyDescent="0.2"/>
    <row r="463236" customFormat="1" x14ac:dyDescent="0.2"/>
    <row r="463237" customFormat="1" x14ac:dyDescent="0.2"/>
    <row r="463238" customFormat="1" x14ac:dyDescent="0.2"/>
    <row r="463239" customFormat="1" x14ac:dyDescent="0.2"/>
    <row r="463240" customFormat="1" x14ac:dyDescent="0.2"/>
    <row r="463241" customFormat="1" x14ac:dyDescent="0.2"/>
    <row r="463242" customFormat="1" x14ac:dyDescent="0.2"/>
    <row r="463243" customFormat="1" x14ac:dyDescent="0.2"/>
    <row r="463244" customFormat="1" x14ac:dyDescent="0.2"/>
    <row r="463245" customFormat="1" x14ac:dyDescent="0.2"/>
    <row r="463246" customFormat="1" x14ac:dyDescent="0.2"/>
    <row r="463247" customFormat="1" x14ac:dyDescent="0.2"/>
    <row r="463248" customFormat="1" x14ac:dyDescent="0.2"/>
    <row r="463249" customFormat="1" x14ac:dyDescent="0.2"/>
    <row r="463250" customFormat="1" x14ac:dyDescent="0.2"/>
    <row r="463251" customFormat="1" x14ac:dyDescent="0.2"/>
    <row r="463252" customFormat="1" x14ac:dyDescent="0.2"/>
    <row r="463253" customFormat="1" x14ac:dyDescent="0.2"/>
    <row r="463254" customFormat="1" x14ac:dyDescent="0.2"/>
    <row r="463255" customFormat="1" x14ac:dyDescent="0.2"/>
    <row r="463256" customFormat="1" x14ac:dyDescent="0.2"/>
    <row r="463257" customFormat="1" x14ac:dyDescent="0.2"/>
    <row r="463258" customFormat="1" x14ac:dyDescent="0.2"/>
    <row r="463259" customFormat="1" x14ac:dyDescent="0.2"/>
    <row r="463260" customFormat="1" x14ac:dyDescent="0.2"/>
    <row r="463261" customFormat="1" x14ac:dyDescent="0.2"/>
    <row r="463262" customFormat="1" x14ac:dyDescent="0.2"/>
    <row r="463263" customFormat="1" x14ac:dyDescent="0.2"/>
    <row r="463264" customFormat="1" x14ac:dyDescent="0.2"/>
    <row r="463265" customFormat="1" x14ac:dyDescent="0.2"/>
    <row r="463266" customFormat="1" x14ac:dyDescent="0.2"/>
    <row r="463267" customFormat="1" x14ac:dyDescent="0.2"/>
    <row r="463268" customFormat="1" x14ac:dyDescent="0.2"/>
    <row r="463269" customFormat="1" x14ac:dyDescent="0.2"/>
    <row r="463270" customFormat="1" x14ac:dyDescent="0.2"/>
    <row r="463271" customFormat="1" x14ac:dyDescent="0.2"/>
    <row r="463272" customFormat="1" x14ac:dyDescent="0.2"/>
    <row r="463273" customFormat="1" x14ac:dyDescent="0.2"/>
    <row r="463274" customFormat="1" x14ac:dyDescent="0.2"/>
    <row r="463275" customFormat="1" x14ac:dyDescent="0.2"/>
    <row r="463276" customFormat="1" x14ac:dyDescent="0.2"/>
    <row r="463277" customFormat="1" x14ac:dyDescent="0.2"/>
    <row r="463278" customFormat="1" x14ac:dyDescent="0.2"/>
    <row r="463279" customFormat="1" x14ac:dyDescent="0.2"/>
    <row r="463280" customFormat="1" x14ac:dyDescent="0.2"/>
    <row r="463281" customFormat="1" x14ac:dyDescent="0.2"/>
    <row r="463282" customFormat="1" x14ac:dyDescent="0.2"/>
    <row r="463283" customFormat="1" x14ac:dyDescent="0.2"/>
    <row r="463284" customFormat="1" x14ac:dyDescent="0.2"/>
    <row r="463285" customFormat="1" x14ac:dyDescent="0.2"/>
    <row r="463286" customFormat="1" x14ac:dyDescent="0.2"/>
    <row r="463287" customFormat="1" x14ac:dyDescent="0.2"/>
    <row r="463288" customFormat="1" x14ac:dyDescent="0.2"/>
    <row r="463289" customFormat="1" x14ac:dyDescent="0.2"/>
    <row r="463290" customFormat="1" x14ac:dyDescent="0.2"/>
    <row r="463291" customFormat="1" x14ac:dyDescent="0.2"/>
    <row r="463292" customFormat="1" x14ac:dyDescent="0.2"/>
    <row r="463293" customFormat="1" x14ac:dyDescent="0.2"/>
    <row r="463294" customFormat="1" x14ac:dyDescent="0.2"/>
    <row r="463295" customFormat="1" x14ac:dyDescent="0.2"/>
    <row r="463296" customFormat="1" x14ac:dyDescent="0.2"/>
    <row r="463297" customFormat="1" x14ac:dyDescent="0.2"/>
    <row r="463298" customFormat="1" x14ac:dyDescent="0.2"/>
    <row r="463299" customFormat="1" x14ac:dyDescent="0.2"/>
    <row r="463300" customFormat="1" x14ac:dyDescent="0.2"/>
    <row r="463301" customFormat="1" x14ac:dyDescent="0.2"/>
    <row r="463302" customFormat="1" x14ac:dyDescent="0.2"/>
    <row r="463303" customFormat="1" x14ac:dyDescent="0.2"/>
    <row r="463304" customFormat="1" x14ac:dyDescent="0.2"/>
    <row r="463305" customFormat="1" x14ac:dyDescent="0.2"/>
    <row r="463306" customFormat="1" x14ac:dyDescent="0.2"/>
    <row r="463307" customFormat="1" x14ac:dyDescent="0.2"/>
    <row r="463308" customFormat="1" x14ac:dyDescent="0.2"/>
    <row r="463309" customFormat="1" x14ac:dyDescent="0.2"/>
    <row r="463310" customFormat="1" x14ac:dyDescent="0.2"/>
    <row r="463311" customFormat="1" x14ac:dyDescent="0.2"/>
    <row r="463312" customFormat="1" x14ac:dyDescent="0.2"/>
    <row r="463313" customFormat="1" x14ac:dyDescent="0.2"/>
    <row r="463314" customFormat="1" x14ac:dyDescent="0.2"/>
    <row r="463315" customFormat="1" x14ac:dyDescent="0.2"/>
    <row r="463316" customFormat="1" x14ac:dyDescent="0.2"/>
    <row r="463317" customFormat="1" x14ac:dyDescent="0.2"/>
    <row r="463318" customFormat="1" x14ac:dyDescent="0.2"/>
    <row r="463319" customFormat="1" x14ac:dyDescent="0.2"/>
    <row r="463320" customFormat="1" x14ac:dyDescent="0.2"/>
    <row r="463321" customFormat="1" x14ac:dyDescent="0.2"/>
    <row r="463322" customFormat="1" x14ac:dyDescent="0.2"/>
    <row r="463323" customFormat="1" x14ac:dyDescent="0.2"/>
    <row r="463324" customFormat="1" x14ac:dyDescent="0.2"/>
    <row r="463325" customFormat="1" x14ac:dyDescent="0.2"/>
    <row r="463326" customFormat="1" x14ac:dyDescent="0.2"/>
    <row r="463327" customFormat="1" x14ac:dyDescent="0.2"/>
    <row r="463328" customFormat="1" x14ac:dyDescent="0.2"/>
    <row r="463329" customFormat="1" x14ac:dyDescent="0.2"/>
    <row r="463330" customFormat="1" x14ac:dyDescent="0.2"/>
    <row r="463331" customFormat="1" x14ac:dyDescent="0.2"/>
    <row r="463332" customFormat="1" x14ac:dyDescent="0.2"/>
    <row r="463333" customFormat="1" x14ac:dyDescent="0.2"/>
    <row r="463334" customFormat="1" x14ac:dyDescent="0.2"/>
    <row r="463335" customFormat="1" x14ac:dyDescent="0.2"/>
    <row r="463336" customFormat="1" x14ac:dyDescent="0.2"/>
    <row r="463337" customFormat="1" x14ac:dyDescent="0.2"/>
    <row r="463338" customFormat="1" x14ac:dyDescent="0.2"/>
    <row r="463339" customFormat="1" x14ac:dyDescent="0.2"/>
    <row r="463340" customFormat="1" x14ac:dyDescent="0.2"/>
    <row r="463341" customFormat="1" x14ac:dyDescent="0.2"/>
    <row r="463342" customFormat="1" x14ac:dyDescent="0.2"/>
    <row r="463343" customFormat="1" x14ac:dyDescent="0.2"/>
    <row r="463344" customFormat="1" x14ac:dyDescent="0.2"/>
    <row r="463345" customFormat="1" x14ac:dyDescent="0.2"/>
    <row r="463346" customFormat="1" x14ac:dyDescent="0.2"/>
    <row r="463347" customFormat="1" x14ac:dyDescent="0.2"/>
    <row r="463348" customFormat="1" x14ac:dyDescent="0.2"/>
    <row r="463349" customFormat="1" x14ac:dyDescent="0.2"/>
    <row r="463350" customFormat="1" x14ac:dyDescent="0.2"/>
    <row r="463351" customFormat="1" x14ac:dyDescent="0.2"/>
    <row r="463352" customFormat="1" x14ac:dyDescent="0.2"/>
    <row r="463353" customFormat="1" x14ac:dyDescent="0.2"/>
    <row r="463354" customFormat="1" x14ac:dyDescent="0.2"/>
    <row r="463355" customFormat="1" x14ac:dyDescent="0.2"/>
    <row r="463356" customFormat="1" x14ac:dyDescent="0.2"/>
    <row r="463357" customFormat="1" x14ac:dyDescent="0.2"/>
    <row r="463358" customFormat="1" x14ac:dyDescent="0.2"/>
    <row r="463359" customFormat="1" x14ac:dyDescent="0.2"/>
    <row r="463360" customFormat="1" x14ac:dyDescent="0.2"/>
    <row r="463361" customFormat="1" x14ac:dyDescent="0.2"/>
    <row r="463362" customFormat="1" x14ac:dyDescent="0.2"/>
    <row r="463363" customFormat="1" x14ac:dyDescent="0.2"/>
    <row r="463364" customFormat="1" x14ac:dyDescent="0.2"/>
    <row r="463365" customFormat="1" x14ac:dyDescent="0.2"/>
    <row r="463366" customFormat="1" x14ac:dyDescent="0.2"/>
    <row r="463367" customFormat="1" x14ac:dyDescent="0.2"/>
    <row r="463368" customFormat="1" x14ac:dyDescent="0.2"/>
    <row r="463369" customFormat="1" x14ac:dyDescent="0.2"/>
    <row r="463370" customFormat="1" x14ac:dyDescent="0.2"/>
    <row r="463371" customFormat="1" x14ac:dyDescent="0.2"/>
    <row r="463372" customFormat="1" x14ac:dyDescent="0.2"/>
    <row r="463373" customFormat="1" x14ac:dyDescent="0.2"/>
    <row r="463374" customFormat="1" x14ac:dyDescent="0.2"/>
    <row r="463375" customFormat="1" x14ac:dyDescent="0.2"/>
    <row r="463376" customFormat="1" x14ac:dyDescent="0.2"/>
    <row r="463377" customFormat="1" x14ac:dyDescent="0.2"/>
    <row r="463378" customFormat="1" x14ac:dyDescent="0.2"/>
    <row r="463379" customFormat="1" x14ac:dyDescent="0.2"/>
    <row r="463380" customFormat="1" x14ac:dyDescent="0.2"/>
    <row r="463381" customFormat="1" x14ac:dyDescent="0.2"/>
    <row r="463382" customFormat="1" x14ac:dyDescent="0.2"/>
    <row r="463383" customFormat="1" x14ac:dyDescent="0.2"/>
    <row r="463384" customFormat="1" x14ac:dyDescent="0.2"/>
    <row r="463385" customFormat="1" x14ac:dyDescent="0.2"/>
    <row r="463386" customFormat="1" x14ac:dyDescent="0.2"/>
    <row r="463387" customFormat="1" x14ac:dyDescent="0.2"/>
    <row r="463388" customFormat="1" x14ac:dyDescent="0.2"/>
    <row r="463389" customFormat="1" x14ac:dyDescent="0.2"/>
    <row r="463390" customFormat="1" x14ac:dyDescent="0.2"/>
    <row r="463391" customFormat="1" x14ac:dyDescent="0.2"/>
    <row r="463392" customFormat="1" x14ac:dyDescent="0.2"/>
    <row r="463393" customFormat="1" x14ac:dyDescent="0.2"/>
    <row r="463394" customFormat="1" x14ac:dyDescent="0.2"/>
    <row r="463395" customFormat="1" x14ac:dyDescent="0.2"/>
    <row r="463396" customFormat="1" x14ac:dyDescent="0.2"/>
    <row r="463397" customFormat="1" x14ac:dyDescent="0.2"/>
    <row r="463398" customFormat="1" x14ac:dyDescent="0.2"/>
    <row r="463399" customFormat="1" x14ac:dyDescent="0.2"/>
    <row r="463400" customFormat="1" x14ac:dyDescent="0.2"/>
    <row r="463401" customFormat="1" x14ac:dyDescent="0.2"/>
    <row r="463402" customFormat="1" x14ac:dyDescent="0.2"/>
    <row r="463403" customFormat="1" x14ac:dyDescent="0.2"/>
    <row r="463404" customFormat="1" x14ac:dyDescent="0.2"/>
    <row r="463405" customFormat="1" x14ac:dyDescent="0.2"/>
    <row r="463406" customFormat="1" x14ac:dyDescent="0.2"/>
    <row r="463407" customFormat="1" x14ac:dyDescent="0.2"/>
    <row r="463408" customFormat="1" x14ac:dyDescent="0.2"/>
    <row r="463409" customFormat="1" x14ac:dyDescent="0.2"/>
    <row r="463410" customFormat="1" x14ac:dyDescent="0.2"/>
    <row r="463411" customFormat="1" x14ac:dyDescent="0.2"/>
    <row r="463412" customFormat="1" x14ac:dyDescent="0.2"/>
    <row r="463413" customFormat="1" x14ac:dyDescent="0.2"/>
    <row r="463414" customFormat="1" x14ac:dyDescent="0.2"/>
    <row r="463415" customFormat="1" x14ac:dyDescent="0.2"/>
    <row r="463416" customFormat="1" x14ac:dyDescent="0.2"/>
    <row r="463417" customFormat="1" x14ac:dyDescent="0.2"/>
    <row r="463418" customFormat="1" x14ac:dyDescent="0.2"/>
    <row r="463419" customFormat="1" x14ac:dyDescent="0.2"/>
    <row r="463420" customFormat="1" x14ac:dyDescent="0.2"/>
    <row r="463421" customFormat="1" x14ac:dyDescent="0.2"/>
    <row r="463422" customFormat="1" x14ac:dyDescent="0.2"/>
    <row r="463423" customFormat="1" x14ac:dyDescent="0.2"/>
    <row r="463424" customFormat="1" x14ac:dyDescent="0.2"/>
    <row r="463425" customFormat="1" x14ac:dyDescent="0.2"/>
    <row r="463426" customFormat="1" x14ac:dyDescent="0.2"/>
    <row r="463427" customFormat="1" x14ac:dyDescent="0.2"/>
    <row r="463428" customFormat="1" x14ac:dyDescent="0.2"/>
    <row r="463429" customFormat="1" x14ac:dyDescent="0.2"/>
    <row r="463430" customFormat="1" x14ac:dyDescent="0.2"/>
    <row r="463431" customFormat="1" x14ac:dyDescent="0.2"/>
    <row r="463432" customFormat="1" x14ac:dyDescent="0.2"/>
    <row r="463433" customFormat="1" x14ac:dyDescent="0.2"/>
    <row r="463434" customFormat="1" x14ac:dyDescent="0.2"/>
    <row r="463435" customFormat="1" x14ac:dyDescent="0.2"/>
    <row r="463436" customFormat="1" x14ac:dyDescent="0.2"/>
    <row r="463437" customFormat="1" x14ac:dyDescent="0.2"/>
    <row r="463438" customFormat="1" x14ac:dyDescent="0.2"/>
    <row r="463439" customFormat="1" x14ac:dyDescent="0.2"/>
    <row r="463440" customFormat="1" x14ac:dyDescent="0.2"/>
    <row r="463441" customFormat="1" x14ac:dyDescent="0.2"/>
    <row r="463442" customFormat="1" x14ac:dyDescent="0.2"/>
    <row r="463443" customFormat="1" x14ac:dyDescent="0.2"/>
    <row r="463444" customFormat="1" x14ac:dyDescent="0.2"/>
    <row r="463445" customFormat="1" x14ac:dyDescent="0.2"/>
    <row r="463446" customFormat="1" x14ac:dyDescent="0.2"/>
    <row r="463447" customFormat="1" x14ac:dyDescent="0.2"/>
    <row r="463448" customFormat="1" x14ac:dyDescent="0.2"/>
    <row r="463449" customFormat="1" x14ac:dyDescent="0.2"/>
    <row r="463450" customFormat="1" x14ac:dyDescent="0.2"/>
    <row r="463451" customFormat="1" x14ac:dyDescent="0.2"/>
    <row r="463452" customFormat="1" x14ac:dyDescent="0.2"/>
    <row r="463453" customFormat="1" x14ac:dyDescent="0.2"/>
    <row r="463454" customFormat="1" x14ac:dyDescent="0.2"/>
    <row r="463455" customFormat="1" x14ac:dyDescent="0.2"/>
    <row r="463456" customFormat="1" x14ac:dyDescent="0.2"/>
    <row r="463457" customFormat="1" x14ac:dyDescent="0.2"/>
    <row r="463458" customFormat="1" x14ac:dyDescent="0.2"/>
    <row r="463459" customFormat="1" x14ac:dyDescent="0.2"/>
    <row r="463460" customFormat="1" x14ac:dyDescent="0.2"/>
    <row r="463461" customFormat="1" x14ac:dyDescent="0.2"/>
    <row r="463462" customFormat="1" x14ac:dyDescent="0.2"/>
    <row r="463463" customFormat="1" x14ac:dyDescent="0.2"/>
    <row r="463464" customFormat="1" x14ac:dyDescent="0.2"/>
    <row r="463465" customFormat="1" x14ac:dyDescent="0.2"/>
    <row r="463466" customFormat="1" x14ac:dyDescent="0.2"/>
    <row r="463467" customFormat="1" x14ac:dyDescent="0.2"/>
    <row r="463468" customFormat="1" x14ac:dyDescent="0.2"/>
    <row r="463469" customFormat="1" x14ac:dyDescent="0.2"/>
    <row r="463470" customFormat="1" x14ac:dyDescent="0.2"/>
    <row r="463471" customFormat="1" x14ac:dyDescent="0.2"/>
    <row r="463472" customFormat="1" x14ac:dyDescent="0.2"/>
    <row r="463473" customFormat="1" x14ac:dyDescent="0.2"/>
    <row r="463474" customFormat="1" x14ac:dyDescent="0.2"/>
    <row r="463475" customFormat="1" x14ac:dyDescent="0.2"/>
    <row r="463476" customFormat="1" x14ac:dyDescent="0.2"/>
    <row r="463477" customFormat="1" x14ac:dyDescent="0.2"/>
    <row r="463478" customFormat="1" x14ac:dyDescent="0.2"/>
    <row r="463479" customFormat="1" x14ac:dyDescent="0.2"/>
    <row r="463480" customFormat="1" x14ac:dyDescent="0.2"/>
    <row r="463481" customFormat="1" x14ac:dyDescent="0.2"/>
    <row r="463482" customFormat="1" x14ac:dyDescent="0.2"/>
    <row r="463483" customFormat="1" x14ac:dyDescent="0.2"/>
    <row r="463484" customFormat="1" x14ac:dyDescent="0.2"/>
    <row r="463485" customFormat="1" x14ac:dyDescent="0.2"/>
    <row r="463486" customFormat="1" x14ac:dyDescent="0.2"/>
    <row r="463487" customFormat="1" x14ac:dyDescent="0.2"/>
    <row r="463488" customFormat="1" x14ac:dyDescent="0.2"/>
    <row r="463489" customFormat="1" x14ac:dyDescent="0.2"/>
    <row r="463490" customFormat="1" x14ac:dyDescent="0.2"/>
    <row r="463491" customFormat="1" x14ac:dyDescent="0.2"/>
    <row r="463492" customFormat="1" x14ac:dyDescent="0.2"/>
    <row r="463493" customFormat="1" x14ac:dyDescent="0.2"/>
    <row r="463494" customFormat="1" x14ac:dyDescent="0.2"/>
    <row r="463495" customFormat="1" x14ac:dyDescent="0.2"/>
    <row r="463496" customFormat="1" x14ac:dyDescent="0.2"/>
    <row r="463497" customFormat="1" x14ac:dyDescent="0.2"/>
    <row r="463498" customFormat="1" x14ac:dyDescent="0.2"/>
    <row r="463499" customFormat="1" x14ac:dyDescent="0.2"/>
    <row r="463500" customFormat="1" x14ac:dyDescent="0.2"/>
    <row r="463501" customFormat="1" x14ac:dyDescent="0.2"/>
    <row r="463502" customFormat="1" x14ac:dyDescent="0.2"/>
    <row r="463503" customFormat="1" x14ac:dyDescent="0.2"/>
    <row r="463504" customFormat="1" x14ac:dyDescent="0.2"/>
    <row r="463505" customFormat="1" x14ac:dyDescent="0.2"/>
    <row r="463506" customFormat="1" x14ac:dyDescent="0.2"/>
    <row r="463507" customFormat="1" x14ac:dyDescent="0.2"/>
    <row r="463508" customFormat="1" x14ac:dyDescent="0.2"/>
    <row r="463509" customFormat="1" x14ac:dyDescent="0.2"/>
    <row r="463510" customFormat="1" x14ac:dyDescent="0.2"/>
    <row r="463511" customFormat="1" x14ac:dyDescent="0.2"/>
    <row r="463512" customFormat="1" x14ac:dyDescent="0.2"/>
    <row r="463513" customFormat="1" x14ac:dyDescent="0.2"/>
    <row r="463514" customFormat="1" x14ac:dyDescent="0.2"/>
    <row r="463515" customFormat="1" x14ac:dyDescent="0.2"/>
    <row r="463516" customFormat="1" x14ac:dyDescent="0.2"/>
    <row r="463517" customFormat="1" x14ac:dyDescent="0.2"/>
    <row r="463518" customFormat="1" x14ac:dyDescent="0.2"/>
    <row r="463519" customFormat="1" x14ac:dyDescent="0.2"/>
    <row r="463520" customFormat="1" x14ac:dyDescent="0.2"/>
    <row r="463521" customFormat="1" x14ac:dyDescent="0.2"/>
    <row r="463522" customFormat="1" x14ac:dyDescent="0.2"/>
    <row r="463523" customFormat="1" x14ac:dyDescent="0.2"/>
    <row r="463524" customFormat="1" x14ac:dyDescent="0.2"/>
    <row r="463525" customFormat="1" x14ac:dyDescent="0.2"/>
    <row r="463526" customFormat="1" x14ac:dyDescent="0.2"/>
    <row r="463527" customFormat="1" x14ac:dyDescent="0.2"/>
    <row r="463528" customFormat="1" x14ac:dyDescent="0.2"/>
    <row r="463529" customFormat="1" x14ac:dyDescent="0.2"/>
    <row r="463530" customFormat="1" x14ac:dyDescent="0.2"/>
    <row r="463531" customFormat="1" x14ac:dyDescent="0.2"/>
    <row r="463532" customFormat="1" x14ac:dyDescent="0.2"/>
    <row r="463533" customFormat="1" x14ac:dyDescent="0.2"/>
    <row r="463534" customFormat="1" x14ac:dyDescent="0.2"/>
    <row r="463535" customFormat="1" x14ac:dyDescent="0.2"/>
    <row r="463536" customFormat="1" x14ac:dyDescent="0.2"/>
    <row r="463537" customFormat="1" x14ac:dyDescent="0.2"/>
    <row r="463538" customFormat="1" x14ac:dyDescent="0.2"/>
    <row r="463539" customFormat="1" x14ac:dyDescent="0.2"/>
    <row r="463540" customFormat="1" x14ac:dyDescent="0.2"/>
    <row r="463541" customFormat="1" x14ac:dyDescent="0.2"/>
    <row r="463542" customFormat="1" x14ac:dyDescent="0.2"/>
    <row r="463543" customFormat="1" x14ac:dyDescent="0.2"/>
    <row r="463544" customFormat="1" x14ac:dyDescent="0.2"/>
    <row r="463545" customFormat="1" x14ac:dyDescent="0.2"/>
    <row r="463546" customFormat="1" x14ac:dyDescent="0.2"/>
    <row r="463547" customFormat="1" x14ac:dyDescent="0.2"/>
    <row r="463548" customFormat="1" x14ac:dyDescent="0.2"/>
    <row r="463549" customFormat="1" x14ac:dyDescent="0.2"/>
    <row r="463550" customFormat="1" x14ac:dyDescent="0.2"/>
    <row r="463551" customFormat="1" x14ac:dyDescent="0.2"/>
    <row r="463552" customFormat="1" x14ac:dyDescent="0.2"/>
    <row r="463553" customFormat="1" x14ac:dyDescent="0.2"/>
    <row r="463554" customFormat="1" x14ac:dyDescent="0.2"/>
    <row r="463555" customFormat="1" x14ac:dyDescent="0.2"/>
    <row r="463556" customFormat="1" x14ac:dyDescent="0.2"/>
    <row r="463557" customFormat="1" x14ac:dyDescent="0.2"/>
    <row r="463558" customFormat="1" x14ac:dyDescent="0.2"/>
    <row r="463559" customFormat="1" x14ac:dyDescent="0.2"/>
    <row r="463560" customFormat="1" x14ac:dyDescent="0.2"/>
    <row r="463561" customFormat="1" x14ac:dyDescent="0.2"/>
    <row r="463562" customFormat="1" x14ac:dyDescent="0.2"/>
    <row r="463563" customFormat="1" x14ac:dyDescent="0.2"/>
    <row r="463564" customFormat="1" x14ac:dyDescent="0.2"/>
    <row r="463565" customFormat="1" x14ac:dyDescent="0.2"/>
    <row r="463566" customFormat="1" x14ac:dyDescent="0.2"/>
    <row r="463567" customFormat="1" x14ac:dyDescent="0.2"/>
    <row r="463568" customFormat="1" x14ac:dyDescent="0.2"/>
    <row r="463569" customFormat="1" x14ac:dyDescent="0.2"/>
    <row r="463570" customFormat="1" x14ac:dyDescent="0.2"/>
    <row r="463571" customFormat="1" x14ac:dyDescent="0.2"/>
    <row r="463572" customFormat="1" x14ac:dyDescent="0.2"/>
    <row r="463573" customFormat="1" x14ac:dyDescent="0.2"/>
    <row r="463574" customFormat="1" x14ac:dyDescent="0.2"/>
    <row r="463575" customFormat="1" x14ac:dyDescent="0.2"/>
    <row r="463576" customFormat="1" x14ac:dyDescent="0.2"/>
    <row r="463577" customFormat="1" x14ac:dyDescent="0.2"/>
    <row r="463578" customFormat="1" x14ac:dyDescent="0.2"/>
    <row r="463579" customFormat="1" x14ac:dyDescent="0.2"/>
    <row r="463580" customFormat="1" x14ac:dyDescent="0.2"/>
    <row r="463581" customFormat="1" x14ac:dyDescent="0.2"/>
    <row r="463582" customFormat="1" x14ac:dyDescent="0.2"/>
    <row r="463583" customFormat="1" x14ac:dyDescent="0.2"/>
    <row r="463584" customFormat="1" x14ac:dyDescent="0.2"/>
    <row r="463585" customFormat="1" x14ac:dyDescent="0.2"/>
    <row r="463586" customFormat="1" x14ac:dyDescent="0.2"/>
    <row r="463587" customFormat="1" x14ac:dyDescent="0.2"/>
    <row r="463588" customFormat="1" x14ac:dyDescent="0.2"/>
    <row r="463589" customFormat="1" x14ac:dyDescent="0.2"/>
    <row r="463590" customFormat="1" x14ac:dyDescent="0.2"/>
    <row r="463591" customFormat="1" x14ac:dyDescent="0.2"/>
    <row r="463592" customFormat="1" x14ac:dyDescent="0.2"/>
    <row r="463593" customFormat="1" x14ac:dyDescent="0.2"/>
    <row r="463594" customFormat="1" x14ac:dyDescent="0.2"/>
    <row r="463595" customFormat="1" x14ac:dyDescent="0.2"/>
    <row r="463596" customFormat="1" x14ac:dyDescent="0.2"/>
    <row r="463597" customFormat="1" x14ac:dyDescent="0.2"/>
    <row r="463598" customFormat="1" x14ac:dyDescent="0.2"/>
    <row r="463599" customFormat="1" x14ac:dyDescent="0.2"/>
    <row r="463600" customFormat="1" x14ac:dyDescent="0.2"/>
    <row r="463601" customFormat="1" x14ac:dyDescent="0.2"/>
    <row r="463602" customFormat="1" x14ac:dyDescent="0.2"/>
    <row r="463603" customFormat="1" x14ac:dyDescent="0.2"/>
    <row r="463604" customFormat="1" x14ac:dyDescent="0.2"/>
    <row r="463605" customFormat="1" x14ac:dyDescent="0.2"/>
    <row r="463606" customFormat="1" x14ac:dyDescent="0.2"/>
    <row r="463607" customFormat="1" x14ac:dyDescent="0.2"/>
    <row r="463608" customFormat="1" x14ac:dyDescent="0.2"/>
    <row r="463609" customFormat="1" x14ac:dyDescent="0.2"/>
    <row r="463610" customFormat="1" x14ac:dyDescent="0.2"/>
    <row r="463611" customFormat="1" x14ac:dyDescent="0.2"/>
    <row r="463612" customFormat="1" x14ac:dyDescent="0.2"/>
    <row r="463613" customFormat="1" x14ac:dyDescent="0.2"/>
    <row r="463614" customFormat="1" x14ac:dyDescent="0.2"/>
    <row r="463615" customFormat="1" x14ac:dyDescent="0.2"/>
    <row r="463616" customFormat="1" x14ac:dyDescent="0.2"/>
    <row r="463617" customFormat="1" x14ac:dyDescent="0.2"/>
    <row r="463618" customFormat="1" x14ac:dyDescent="0.2"/>
    <row r="463619" customFormat="1" x14ac:dyDescent="0.2"/>
    <row r="463620" customFormat="1" x14ac:dyDescent="0.2"/>
    <row r="463621" customFormat="1" x14ac:dyDescent="0.2"/>
    <row r="463622" customFormat="1" x14ac:dyDescent="0.2"/>
    <row r="463623" customFormat="1" x14ac:dyDescent="0.2"/>
    <row r="463624" customFormat="1" x14ac:dyDescent="0.2"/>
    <row r="463625" customFormat="1" x14ac:dyDescent="0.2"/>
    <row r="463626" customFormat="1" x14ac:dyDescent="0.2"/>
    <row r="463627" customFormat="1" x14ac:dyDescent="0.2"/>
    <row r="463628" customFormat="1" x14ac:dyDescent="0.2"/>
    <row r="463629" customFormat="1" x14ac:dyDescent="0.2"/>
    <row r="463630" customFormat="1" x14ac:dyDescent="0.2"/>
    <row r="463631" customFormat="1" x14ac:dyDescent="0.2"/>
    <row r="463632" customFormat="1" x14ac:dyDescent="0.2"/>
    <row r="463633" customFormat="1" x14ac:dyDescent="0.2"/>
    <row r="463634" customFormat="1" x14ac:dyDescent="0.2"/>
    <row r="463635" customFormat="1" x14ac:dyDescent="0.2"/>
    <row r="463636" customFormat="1" x14ac:dyDescent="0.2"/>
    <row r="463637" customFormat="1" x14ac:dyDescent="0.2"/>
    <row r="463638" customFormat="1" x14ac:dyDescent="0.2"/>
    <row r="463639" customFormat="1" x14ac:dyDescent="0.2"/>
    <row r="463640" customFormat="1" x14ac:dyDescent="0.2"/>
    <row r="463641" customFormat="1" x14ac:dyDescent="0.2"/>
    <row r="463642" customFormat="1" x14ac:dyDescent="0.2"/>
    <row r="463643" customFormat="1" x14ac:dyDescent="0.2"/>
    <row r="463644" customFormat="1" x14ac:dyDescent="0.2"/>
    <row r="463645" customFormat="1" x14ac:dyDescent="0.2"/>
    <row r="463646" customFormat="1" x14ac:dyDescent="0.2"/>
    <row r="463647" customFormat="1" x14ac:dyDescent="0.2"/>
    <row r="463648" customFormat="1" x14ac:dyDescent="0.2"/>
    <row r="463649" customFormat="1" x14ac:dyDescent="0.2"/>
    <row r="463650" customFormat="1" x14ac:dyDescent="0.2"/>
    <row r="463651" customFormat="1" x14ac:dyDescent="0.2"/>
    <row r="463652" customFormat="1" x14ac:dyDescent="0.2"/>
    <row r="463653" customFormat="1" x14ac:dyDescent="0.2"/>
    <row r="463654" customFormat="1" x14ac:dyDescent="0.2"/>
    <row r="463655" customFormat="1" x14ac:dyDescent="0.2"/>
    <row r="463656" customFormat="1" x14ac:dyDescent="0.2"/>
    <row r="463657" customFormat="1" x14ac:dyDescent="0.2"/>
    <row r="463658" customFormat="1" x14ac:dyDescent="0.2"/>
    <row r="463659" customFormat="1" x14ac:dyDescent="0.2"/>
    <row r="463660" customFormat="1" x14ac:dyDescent="0.2"/>
    <row r="463661" customFormat="1" x14ac:dyDescent="0.2"/>
    <row r="463662" customFormat="1" x14ac:dyDescent="0.2"/>
    <row r="463663" customFormat="1" x14ac:dyDescent="0.2"/>
    <row r="463664" customFormat="1" x14ac:dyDescent="0.2"/>
    <row r="463665" customFormat="1" x14ac:dyDescent="0.2"/>
    <row r="463666" customFormat="1" x14ac:dyDescent="0.2"/>
    <row r="463667" customFormat="1" x14ac:dyDescent="0.2"/>
    <row r="463668" customFormat="1" x14ac:dyDescent="0.2"/>
    <row r="463669" customFormat="1" x14ac:dyDescent="0.2"/>
    <row r="463670" customFormat="1" x14ac:dyDescent="0.2"/>
    <row r="463671" customFormat="1" x14ac:dyDescent="0.2"/>
    <row r="463672" customFormat="1" x14ac:dyDescent="0.2"/>
    <row r="463673" customFormat="1" x14ac:dyDescent="0.2"/>
    <row r="463674" customFormat="1" x14ac:dyDescent="0.2"/>
    <row r="463675" customFormat="1" x14ac:dyDescent="0.2"/>
    <row r="463676" customFormat="1" x14ac:dyDescent="0.2"/>
    <row r="463677" customFormat="1" x14ac:dyDescent="0.2"/>
    <row r="463678" customFormat="1" x14ac:dyDescent="0.2"/>
    <row r="463679" customFormat="1" x14ac:dyDescent="0.2"/>
    <row r="463680" customFormat="1" x14ac:dyDescent="0.2"/>
    <row r="463681" customFormat="1" x14ac:dyDescent="0.2"/>
    <row r="463682" customFormat="1" x14ac:dyDescent="0.2"/>
    <row r="463683" customFormat="1" x14ac:dyDescent="0.2"/>
    <row r="463684" customFormat="1" x14ac:dyDescent="0.2"/>
    <row r="463685" customFormat="1" x14ac:dyDescent="0.2"/>
    <row r="463686" customFormat="1" x14ac:dyDescent="0.2"/>
    <row r="463687" customFormat="1" x14ac:dyDescent="0.2"/>
    <row r="463688" customFormat="1" x14ac:dyDescent="0.2"/>
    <row r="463689" customFormat="1" x14ac:dyDescent="0.2"/>
    <row r="463690" customFormat="1" x14ac:dyDescent="0.2"/>
    <row r="463691" customFormat="1" x14ac:dyDescent="0.2"/>
    <row r="463692" customFormat="1" x14ac:dyDescent="0.2"/>
    <row r="463693" customFormat="1" x14ac:dyDescent="0.2"/>
    <row r="463694" customFormat="1" x14ac:dyDescent="0.2"/>
    <row r="463695" customFormat="1" x14ac:dyDescent="0.2"/>
    <row r="463696" customFormat="1" x14ac:dyDescent="0.2"/>
    <row r="463697" customFormat="1" x14ac:dyDescent="0.2"/>
    <row r="463698" customFormat="1" x14ac:dyDescent="0.2"/>
    <row r="463699" customFormat="1" x14ac:dyDescent="0.2"/>
    <row r="463700" customFormat="1" x14ac:dyDescent="0.2"/>
    <row r="463701" customFormat="1" x14ac:dyDescent="0.2"/>
    <row r="463702" customFormat="1" x14ac:dyDescent="0.2"/>
    <row r="463703" customFormat="1" x14ac:dyDescent="0.2"/>
    <row r="463704" customFormat="1" x14ac:dyDescent="0.2"/>
    <row r="463705" customFormat="1" x14ac:dyDescent="0.2"/>
    <row r="463706" customFormat="1" x14ac:dyDescent="0.2"/>
    <row r="463707" customFormat="1" x14ac:dyDescent="0.2"/>
    <row r="463708" customFormat="1" x14ac:dyDescent="0.2"/>
    <row r="463709" customFormat="1" x14ac:dyDescent="0.2"/>
    <row r="463710" customFormat="1" x14ac:dyDescent="0.2"/>
    <row r="463711" customFormat="1" x14ac:dyDescent="0.2"/>
    <row r="463712" customFormat="1" x14ac:dyDescent="0.2"/>
    <row r="463713" customFormat="1" x14ac:dyDescent="0.2"/>
    <row r="463714" customFormat="1" x14ac:dyDescent="0.2"/>
    <row r="463715" customFormat="1" x14ac:dyDescent="0.2"/>
    <row r="463716" customFormat="1" x14ac:dyDescent="0.2"/>
    <row r="463717" customFormat="1" x14ac:dyDescent="0.2"/>
    <row r="463718" customFormat="1" x14ac:dyDescent="0.2"/>
    <row r="463719" customFormat="1" x14ac:dyDescent="0.2"/>
    <row r="463720" customFormat="1" x14ac:dyDescent="0.2"/>
    <row r="463721" customFormat="1" x14ac:dyDescent="0.2"/>
    <row r="463722" customFormat="1" x14ac:dyDescent="0.2"/>
    <row r="463723" customFormat="1" x14ac:dyDescent="0.2"/>
    <row r="463724" customFormat="1" x14ac:dyDescent="0.2"/>
    <row r="463725" customFormat="1" x14ac:dyDescent="0.2"/>
    <row r="463726" customFormat="1" x14ac:dyDescent="0.2"/>
    <row r="463727" customFormat="1" x14ac:dyDescent="0.2"/>
    <row r="463728" customFormat="1" x14ac:dyDescent="0.2"/>
    <row r="463729" customFormat="1" x14ac:dyDescent="0.2"/>
    <row r="463730" customFormat="1" x14ac:dyDescent="0.2"/>
    <row r="463731" customFormat="1" x14ac:dyDescent="0.2"/>
    <row r="463732" customFormat="1" x14ac:dyDescent="0.2"/>
    <row r="463733" customFormat="1" x14ac:dyDescent="0.2"/>
    <row r="463734" customFormat="1" x14ac:dyDescent="0.2"/>
    <row r="463735" customFormat="1" x14ac:dyDescent="0.2"/>
    <row r="463736" customFormat="1" x14ac:dyDescent="0.2"/>
    <row r="463737" customFormat="1" x14ac:dyDescent="0.2"/>
    <row r="463738" customFormat="1" x14ac:dyDescent="0.2"/>
    <row r="463739" customFormat="1" x14ac:dyDescent="0.2"/>
    <row r="463740" customFormat="1" x14ac:dyDescent="0.2"/>
    <row r="463741" customFormat="1" x14ac:dyDescent="0.2"/>
    <row r="463742" customFormat="1" x14ac:dyDescent="0.2"/>
    <row r="463743" customFormat="1" x14ac:dyDescent="0.2"/>
    <row r="463744" customFormat="1" x14ac:dyDescent="0.2"/>
    <row r="463745" customFormat="1" x14ac:dyDescent="0.2"/>
    <row r="463746" customFormat="1" x14ac:dyDescent="0.2"/>
    <row r="463747" customFormat="1" x14ac:dyDescent="0.2"/>
    <row r="463748" customFormat="1" x14ac:dyDescent="0.2"/>
    <row r="463749" customFormat="1" x14ac:dyDescent="0.2"/>
    <row r="463750" customFormat="1" x14ac:dyDescent="0.2"/>
    <row r="463751" customFormat="1" x14ac:dyDescent="0.2"/>
    <row r="463752" customFormat="1" x14ac:dyDescent="0.2"/>
    <row r="463753" customFormat="1" x14ac:dyDescent="0.2"/>
    <row r="463754" customFormat="1" x14ac:dyDescent="0.2"/>
    <row r="463755" customFormat="1" x14ac:dyDescent="0.2"/>
    <row r="463756" customFormat="1" x14ac:dyDescent="0.2"/>
    <row r="463757" customFormat="1" x14ac:dyDescent="0.2"/>
    <row r="463758" customFormat="1" x14ac:dyDescent="0.2"/>
    <row r="463759" customFormat="1" x14ac:dyDescent="0.2"/>
    <row r="463760" customFormat="1" x14ac:dyDescent="0.2"/>
    <row r="463761" customFormat="1" x14ac:dyDescent="0.2"/>
    <row r="463762" customFormat="1" x14ac:dyDescent="0.2"/>
    <row r="463763" customFormat="1" x14ac:dyDescent="0.2"/>
    <row r="463764" customFormat="1" x14ac:dyDescent="0.2"/>
    <row r="463765" customFormat="1" x14ac:dyDescent="0.2"/>
    <row r="463766" customFormat="1" x14ac:dyDescent="0.2"/>
    <row r="463767" customFormat="1" x14ac:dyDescent="0.2"/>
    <row r="463768" customFormat="1" x14ac:dyDescent="0.2"/>
    <row r="463769" customFormat="1" x14ac:dyDescent="0.2"/>
    <row r="463770" customFormat="1" x14ac:dyDescent="0.2"/>
    <row r="463771" customFormat="1" x14ac:dyDescent="0.2"/>
    <row r="463772" customFormat="1" x14ac:dyDescent="0.2"/>
    <row r="463773" customFormat="1" x14ac:dyDescent="0.2"/>
    <row r="463774" customFormat="1" x14ac:dyDescent="0.2"/>
    <row r="463775" customFormat="1" x14ac:dyDescent="0.2"/>
    <row r="463776" customFormat="1" x14ac:dyDescent="0.2"/>
    <row r="463777" customFormat="1" x14ac:dyDescent="0.2"/>
    <row r="463778" customFormat="1" x14ac:dyDescent="0.2"/>
    <row r="463779" customFormat="1" x14ac:dyDescent="0.2"/>
    <row r="463780" customFormat="1" x14ac:dyDescent="0.2"/>
    <row r="463781" customFormat="1" x14ac:dyDescent="0.2"/>
    <row r="463782" customFormat="1" x14ac:dyDescent="0.2"/>
    <row r="463783" customFormat="1" x14ac:dyDescent="0.2"/>
    <row r="463784" customFormat="1" x14ac:dyDescent="0.2"/>
    <row r="463785" customFormat="1" x14ac:dyDescent="0.2"/>
    <row r="463786" customFormat="1" x14ac:dyDescent="0.2"/>
    <row r="463787" customFormat="1" x14ac:dyDescent="0.2"/>
    <row r="463788" customFormat="1" x14ac:dyDescent="0.2"/>
    <row r="463789" customFormat="1" x14ac:dyDescent="0.2"/>
    <row r="463790" customFormat="1" x14ac:dyDescent="0.2"/>
    <row r="463791" customFormat="1" x14ac:dyDescent="0.2"/>
    <row r="463792" customFormat="1" x14ac:dyDescent="0.2"/>
    <row r="463793" customFormat="1" x14ac:dyDescent="0.2"/>
    <row r="463794" customFormat="1" x14ac:dyDescent="0.2"/>
    <row r="463795" customFormat="1" x14ac:dyDescent="0.2"/>
    <row r="463796" customFormat="1" x14ac:dyDescent="0.2"/>
    <row r="463797" customFormat="1" x14ac:dyDescent="0.2"/>
    <row r="463798" customFormat="1" x14ac:dyDescent="0.2"/>
    <row r="463799" customFormat="1" x14ac:dyDescent="0.2"/>
    <row r="463800" customFormat="1" x14ac:dyDescent="0.2"/>
    <row r="463801" customFormat="1" x14ac:dyDescent="0.2"/>
    <row r="463802" customFormat="1" x14ac:dyDescent="0.2"/>
    <row r="463803" customFormat="1" x14ac:dyDescent="0.2"/>
    <row r="463804" customFormat="1" x14ac:dyDescent="0.2"/>
    <row r="463805" customFormat="1" x14ac:dyDescent="0.2"/>
    <row r="463806" customFormat="1" x14ac:dyDescent="0.2"/>
    <row r="463807" customFormat="1" x14ac:dyDescent="0.2"/>
    <row r="463808" customFormat="1" x14ac:dyDescent="0.2"/>
    <row r="463809" customFormat="1" x14ac:dyDescent="0.2"/>
    <row r="463810" customFormat="1" x14ac:dyDescent="0.2"/>
    <row r="463811" customFormat="1" x14ac:dyDescent="0.2"/>
    <row r="463812" customFormat="1" x14ac:dyDescent="0.2"/>
    <row r="463813" customFormat="1" x14ac:dyDescent="0.2"/>
    <row r="463814" customFormat="1" x14ac:dyDescent="0.2"/>
    <row r="463815" customFormat="1" x14ac:dyDescent="0.2"/>
    <row r="463816" customFormat="1" x14ac:dyDescent="0.2"/>
    <row r="463817" customFormat="1" x14ac:dyDescent="0.2"/>
    <row r="463818" customFormat="1" x14ac:dyDescent="0.2"/>
    <row r="463819" customFormat="1" x14ac:dyDescent="0.2"/>
    <row r="463820" customFormat="1" x14ac:dyDescent="0.2"/>
    <row r="463821" customFormat="1" x14ac:dyDescent="0.2"/>
    <row r="463822" customFormat="1" x14ac:dyDescent="0.2"/>
    <row r="463823" customFormat="1" x14ac:dyDescent="0.2"/>
    <row r="463824" customFormat="1" x14ac:dyDescent="0.2"/>
    <row r="463825" customFormat="1" x14ac:dyDescent="0.2"/>
    <row r="463826" customFormat="1" x14ac:dyDescent="0.2"/>
    <row r="463827" customFormat="1" x14ac:dyDescent="0.2"/>
    <row r="463828" customFormat="1" x14ac:dyDescent="0.2"/>
    <row r="463829" customFormat="1" x14ac:dyDescent="0.2"/>
    <row r="463830" customFormat="1" x14ac:dyDescent="0.2"/>
    <row r="463831" customFormat="1" x14ac:dyDescent="0.2"/>
    <row r="463832" customFormat="1" x14ac:dyDescent="0.2"/>
    <row r="463833" customFormat="1" x14ac:dyDescent="0.2"/>
    <row r="463834" customFormat="1" x14ac:dyDescent="0.2"/>
    <row r="463835" customFormat="1" x14ac:dyDescent="0.2"/>
    <row r="463836" customFormat="1" x14ac:dyDescent="0.2"/>
    <row r="463837" customFormat="1" x14ac:dyDescent="0.2"/>
    <row r="463838" customFormat="1" x14ac:dyDescent="0.2"/>
    <row r="463839" customFormat="1" x14ac:dyDescent="0.2"/>
    <row r="463840" customFormat="1" x14ac:dyDescent="0.2"/>
    <row r="463841" customFormat="1" x14ac:dyDescent="0.2"/>
    <row r="463842" customFormat="1" x14ac:dyDescent="0.2"/>
    <row r="463843" customFormat="1" x14ac:dyDescent="0.2"/>
    <row r="463844" customFormat="1" x14ac:dyDescent="0.2"/>
    <row r="463845" customFormat="1" x14ac:dyDescent="0.2"/>
    <row r="463846" customFormat="1" x14ac:dyDescent="0.2"/>
    <row r="463847" customFormat="1" x14ac:dyDescent="0.2"/>
    <row r="463848" customFormat="1" x14ac:dyDescent="0.2"/>
    <row r="463849" customFormat="1" x14ac:dyDescent="0.2"/>
    <row r="463850" customFormat="1" x14ac:dyDescent="0.2"/>
    <row r="463851" customFormat="1" x14ac:dyDescent="0.2"/>
    <row r="463852" customFormat="1" x14ac:dyDescent="0.2"/>
    <row r="463853" customFormat="1" x14ac:dyDescent="0.2"/>
    <row r="463854" customFormat="1" x14ac:dyDescent="0.2"/>
    <row r="463855" customFormat="1" x14ac:dyDescent="0.2"/>
    <row r="463856" customFormat="1" x14ac:dyDescent="0.2"/>
    <row r="463857" customFormat="1" x14ac:dyDescent="0.2"/>
    <row r="463858" customFormat="1" x14ac:dyDescent="0.2"/>
    <row r="463859" customFormat="1" x14ac:dyDescent="0.2"/>
    <row r="463860" customFormat="1" x14ac:dyDescent="0.2"/>
    <row r="463861" customFormat="1" x14ac:dyDescent="0.2"/>
    <row r="463862" customFormat="1" x14ac:dyDescent="0.2"/>
    <row r="463863" customFormat="1" x14ac:dyDescent="0.2"/>
    <row r="463864" customFormat="1" x14ac:dyDescent="0.2"/>
    <row r="463865" customFormat="1" x14ac:dyDescent="0.2"/>
    <row r="463866" customFormat="1" x14ac:dyDescent="0.2"/>
    <row r="463867" customFormat="1" x14ac:dyDescent="0.2"/>
    <row r="463868" customFormat="1" x14ac:dyDescent="0.2"/>
    <row r="463869" customFormat="1" x14ac:dyDescent="0.2"/>
    <row r="463870" customFormat="1" x14ac:dyDescent="0.2"/>
    <row r="463871" customFormat="1" x14ac:dyDescent="0.2"/>
    <row r="463872" customFormat="1" x14ac:dyDescent="0.2"/>
    <row r="463873" customFormat="1" x14ac:dyDescent="0.2"/>
    <row r="463874" customFormat="1" x14ac:dyDescent="0.2"/>
    <row r="463875" customFormat="1" x14ac:dyDescent="0.2"/>
    <row r="463876" customFormat="1" x14ac:dyDescent="0.2"/>
    <row r="463877" customFormat="1" x14ac:dyDescent="0.2"/>
    <row r="463878" customFormat="1" x14ac:dyDescent="0.2"/>
    <row r="463879" customFormat="1" x14ac:dyDescent="0.2"/>
    <row r="463880" customFormat="1" x14ac:dyDescent="0.2"/>
    <row r="463881" customFormat="1" x14ac:dyDescent="0.2"/>
    <row r="463882" customFormat="1" x14ac:dyDescent="0.2"/>
    <row r="463883" customFormat="1" x14ac:dyDescent="0.2"/>
    <row r="463884" customFormat="1" x14ac:dyDescent="0.2"/>
    <row r="463885" customFormat="1" x14ac:dyDescent="0.2"/>
    <row r="463886" customFormat="1" x14ac:dyDescent="0.2"/>
    <row r="463887" customFormat="1" x14ac:dyDescent="0.2"/>
    <row r="463888" customFormat="1" x14ac:dyDescent="0.2"/>
    <row r="463889" customFormat="1" x14ac:dyDescent="0.2"/>
    <row r="463890" customFormat="1" x14ac:dyDescent="0.2"/>
    <row r="463891" customFormat="1" x14ac:dyDescent="0.2"/>
    <row r="463892" customFormat="1" x14ac:dyDescent="0.2"/>
    <row r="463893" customFormat="1" x14ac:dyDescent="0.2"/>
    <row r="463894" customFormat="1" x14ac:dyDescent="0.2"/>
    <row r="463895" customFormat="1" x14ac:dyDescent="0.2"/>
    <row r="463896" customFormat="1" x14ac:dyDescent="0.2"/>
    <row r="463897" customFormat="1" x14ac:dyDescent="0.2"/>
    <row r="463898" customFormat="1" x14ac:dyDescent="0.2"/>
    <row r="463899" customFormat="1" x14ac:dyDescent="0.2"/>
    <row r="463900" customFormat="1" x14ac:dyDescent="0.2"/>
    <row r="463901" customFormat="1" x14ac:dyDescent="0.2"/>
    <row r="463902" customFormat="1" x14ac:dyDescent="0.2"/>
    <row r="463903" customFormat="1" x14ac:dyDescent="0.2"/>
    <row r="463904" customFormat="1" x14ac:dyDescent="0.2"/>
    <row r="463905" customFormat="1" x14ac:dyDescent="0.2"/>
    <row r="463906" customFormat="1" x14ac:dyDescent="0.2"/>
    <row r="463907" customFormat="1" x14ac:dyDescent="0.2"/>
    <row r="463908" customFormat="1" x14ac:dyDescent="0.2"/>
    <row r="463909" customFormat="1" x14ac:dyDescent="0.2"/>
    <row r="463910" customFormat="1" x14ac:dyDescent="0.2"/>
    <row r="463911" customFormat="1" x14ac:dyDescent="0.2"/>
    <row r="463912" customFormat="1" x14ac:dyDescent="0.2"/>
    <row r="463913" customFormat="1" x14ac:dyDescent="0.2"/>
    <row r="463914" customFormat="1" x14ac:dyDescent="0.2"/>
    <row r="463915" customFormat="1" x14ac:dyDescent="0.2"/>
    <row r="463916" customFormat="1" x14ac:dyDescent="0.2"/>
    <row r="463917" customFormat="1" x14ac:dyDescent="0.2"/>
    <row r="463918" customFormat="1" x14ac:dyDescent="0.2"/>
    <row r="463919" customFormat="1" x14ac:dyDescent="0.2"/>
    <row r="463920" customFormat="1" x14ac:dyDescent="0.2"/>
    <row r="463921" customFormat="1" x14ac:dyDescent="0.2"/>
    <row r="463922" customFormat="1" x14ac:dyDescent="0.2"/>
    <row r="463923" customFormat="1" x14ac:dyDescent="0.2"/>
    <row r="463924" customFormat="1" x14ac:dyDescent="0.2"/>
    <row r="463925" customFormat="1" x14ac:dyDescent="0.2"/>
    <row r="463926" customFormat="1" x14ac:dyDescent="0.2"/>
    <row r="463927" customFormat="1" x14ac:dyDescent="0.2"/>
    <row r="463928" customFormat="1" x14ac:dyDescent="0.2"/>
    <row r="463929" customFormat="1" x14ac:dyDescent="0.2"/>
    <row r="463930" customFormat="1" x14ac:dyDescent="0.2"/>
    <row r="463931" customFormat="1" x14ac:dyDescent="0.2"/>
    <row r="463932" customFormat="1" x14ac:dyDescent="0.2"/>
    <row r="463933" customFormat="1" x14ac:dyDescent="0.2"/>
    <row r="463934" customFormat="1" x14ac:dyDescent="0.2"/>
    <row r="463935" customFormat="1" x14ac:dyDescent="0.2"/>
    <row r="463936" customFormat="1" x14ac:dyDescent="0.2"/>
    <row r="463937" customFormat="1" x14ac:dyDescent="0.2"/>
    <row r="463938" customFormat="1" x14ac:dyDescent="0.2"/>
    <row r="463939" customFormat="1" x14ac:dyDescent="0.2"/>
    <row r="463940" customFormat="1" x14ac:dyDescent="0.2"/>
    <row r="463941" customFormat="1" x14ac:dyDescent="0.2"/>
    <row r="463942" customFormat="1" x14ac:dyDescent="0.2"/>
    <row r="463943" customFormat="1" x14ac:dyDescent="0.2"/>
    <row r="463944" customFormat="1" x14ac:dyDescent="0.2"/>
    <row r="463945" customFormat="1" x14ac:dyDescent="0.2"/>
    <row r="463946" customFormat="1" x14ac:dyDescent="0.2"/>
    <row r="463947" customFormat="1" x14ac:dyDescent="0.2"/>
    <row r="463948" customFormat="1" x14ac:dyDescent="0.2"/>
    <row r="463949" customFormat="1" x14ac:dyDescent="0.2"/>
    <row r="463950" customFormat="1" x14ac:dyDescent="0.2"/>
    <row r="463951" customFormat="1" x14ac:dyDescent="0.2"/>
    <row r="463952" customFormat="1" x14ac:dyDescent="0.2"/>
    <row r="463953" customFormat="1" x14ac:dyDescent="0.2"/>
    <row r="463954" customFormat="1" x14ac:dyDescent="0.2"/>
    <row r="463955" customFormat="1" x14ac:dyDescent="0.2"/>
    <row r="463956" customFormat="1" x14ac:dyDescent="0.2"/>
    <row r="463957" customFormat="1" x14ac:dyDescent="0.2"/>
    <row r="463958" customFormat="1" x14ac:dyDescent="0.2"/>
    <row r="463959" customFormat="1" x14ac:dyDescent="0.2"/>
    <row r="463960" customFormat="1" x14ac:dyDescent="0.2"/>
    <row r="463961" customFormat="1" x14ac:dyDescent="0.2"/>
    <row r="463962" customFormat="1" x14ac:dyDescent="0.2"/>
    <row r="463963" customFormat="1" x14ac:dyDescent="0.2"/>
    <row r="463964" customFormat="1" x14ac:dyDescent="0.2"/>
    <row r="463965" customFormat="1" x14ac:dyDescent="0.2"/>
    <row r="463966" customFormat="1" x14ac:dyDescent="0.2"/>
    <row r="463967" customFormat="1" x14ac:dyDescent="0.2"/>
    <row r="463968" customFormat="1" x14ac:dyDescent="0.2"/>
    <row r="463969" customFormat="1" x14ac:dyDescent="0.2"/>
    <row r="463970" customFormat="1" x14ac:dyDescent="0.2"/>
    <row r="463971" customFormat="1" x14ac:dyDescent="0.2"/>
    <row r="463972" customFormat="1" x14ac:dyDescent="0.2"/>
    <row r="463973" customFormat="1" x14ac:dyDescent="0.2"/>
    <row r="463974" customFormat="1" x14ac:dyDescent="0.2"/>
    <row r="463975" customFormat="1" x14ac:dyDescent="0.2"/>
    <row r="463976" customFormat="1" x14ac:dyDescent="0.2"/>
    <row r="463977" customFormat="1" x14ac:dyDescent="0.2"/>
    <row r="463978" customFormat="1" x14ac:dyDescent="0.2"/>
    <row r="463979" customFormat="1" x14ac:dyDescent="0.2"/>
    <row r="463980" customFormat="1" x14ac:dyDescent="0.2"/>
    <row r="463981" customFormat="1" x14ac:dyDescent="0.2"/>
    <row r="463982" customFormat="1" x14ac:dyDescent="0.2"/>
    <row r="463983" customFormat="1" x14ac:dyDescent="0.2"/>
    <row r="463984" customFormat="1" x14ac:dyDescent="0.2"/>
    <row r="463985" customFormat="1" x14ac:dyDescent="0.2"/>
    <row r="463986" customFormat="1" x14ac:dyDescent="0.2"/>
    <row r="463987" customFormat="1" x14ac:dyDescent="0.2"/>
    <row r="463988" customFormat="1" x14ac:dyDescent="0.2"/>
    <row r="463989" customFormat="1" x14ac:dyDescent="0.2"/>
    <row r="463990" customFormat="1" x14ac:dyDescent="0.2"/>
    <row r="463991" customFormat="1" x14ac:dyDescent="0.2"/>
    <row r="463992" customFormat="1" x14ac:dyDescent="0.2"/>
    <row r="463993" customFormat="1" x14ac:dyDescent="0.2"/>
    <row r="463994" customFormat="1" x14ac:dyDescent="0.2"/>
    <row r="463995" customFormat="1" x14ac:dyDescent="0.2"/>
    <row r="463996" customFormat="1" x14ac:dyDescent="0.2"/>
    <row r="463997" customFormat="1" x14ac:dyDescent="0.2"/>
    <row r="463998" customFormat="1" x14ac:dyDescent="0.2"/>
    <row r="463999" customFormat="1" x14ac:dyDescent="0.2"/>
    <row r="464000" customFormat="1" x14ac:dyDescent="0.2"/>
    <row r="464001" customFormat="1" x14ac:dyDescent="0.2"/>
    <row r="464002" customFormat="1" x14ac:dyDescent="0.2"/>
    <row r="464003" customFormat="1" x14ac:dyDescent="0.2"/>
    <row r="464004" customFormat="1" x14ac:dyDescent="0.2"/>
    <row r="464005" customFormat="1" x14ac:dyDescent="0.2"/>
    <row r="464006" customFormat="1" x14ac:dyDescent="0.2"/>
    <row r="464007" customFormat="1" x14ac:dyDescent="0.2"/>
    <row r="464008" customFormat="1" x14ac:dyDescent="0.2"/>
    <row r="464009" customFormat="1" x14ac:dyDescent="0.2"/>
    <row r="464010" customFormat="1" x14ac:dyDescent="0.2"/>
    <row r="464011" customFormat="1" x14ac:dyDescent="0.2"/>
    <row r="464012" customFormat="1" x14ac:dyDescent="0.2"/>
    <row r="464013" customFormat="1" x14ac:dyDescent="0.2"/>
    <row r="464014" customFormat="1" x14ac:dyDescent="0.2"/>
    <row r="464015" customFormat="1" x14ac:dyDescent="0.2"/>
    <row r="464016" customFormat="1" x14ac:dyDescent="0.2"/>
    <row r="464017" customFormat="1" x14ac:dyDescent="0.2"/>
    <row r="464018" customFormat="1" x14ac:dyDescent="0.2"/>
    <row r="464019" customFormat="1" x14ac:dyDescent="0.2"/>
    <row r="464020" customFormat="1" x14ac:dyDescent="0.2"/>
    <row r="464021" customFormat="1" x14ac:dyDescent="0.2"/>
    <row r="464022" customFormat="1" x14ac:dyDescent="0.2"/>
    <row r="464023" customFormat="1" x14ac:dyDescent="0.2"/>
    <row r="464024" customFormat="1" x14ac:dyDescent="0.2"/>
    <row r="464025" customFormat="1" x14ac:dyDescent="0.2"/>
    <row r="464026" customFormat="1" x14ac:dyDescent="0.2"/>
    <row r="464027" customFormat="1" x14ac:dyDescent="0.2"/>
    <row r="464028" customFormat="1" x14ac:dyDescent="0.2"/>
    <row r="464029" customFormat="1" x14ac:dyDescent="0.2"/>
    <row r="464030" customFormat="1" x14ac:dyDescent="0.2"/>
    <row r="464031" customFormat="1" x14ac:dyDescent="0.2"/>
    <row r="464032" customFormat="1" x14ac:dyDescent="0.2"/>
    <row r="464033" customFormat="1" x14ac:dyDescent="0.2"/>
    <row r="464034" customFormat="1" x14ac:dyDescent="0.2"/>
    <row r="464035" customFormat="1" x14ac:dyDescent="0.2"/>
    <row r="464036" customFormat="1" x14ac:dyDescent="0.2"/>
    <row r="464037" customFormat="1" x14ac:dyDescent="0.2"/>
    <row r="464038" customFormat="1" x14ac:dyDescent="0.2"/>
    <row r="464039" customFormat="1" x14ac:dyDescent="0.2"/>
    <row r="464040" customFormat="1" x14ac:dyDescent="0.2"/>
    <row r="464041" customFormat="1" x14ac:dyDescent="0.2"/>
    <row r="464042" customFormat="1" x14ac:dyDescent="0.2"/>
    <row r="464043" customFormat="1" x14ac:dyDescent="0.2"/>
    <row r="464044" customFormat="1" x14ac:dyDescent="0.2"/>
    <row r="464045" customFormat="1" x14ac:dyDescent="0.2"/>
    <row r="464046" customFormat="1" x14ac:dyDescent="0.2"/>
    <row r="464047" customFormat="1" x14ac:dyDescent="0.2"/>
    <row r="464048" customFormat="1" x14ac:dyDescent="0.2"/>
    <row r="464049" customFormat="1" x14ac:dyDescent="0.2"/>
    <row r="464050" customFormat="1" x14ac:dyDescent="0.2"/>
    <row r="464051" customFormat="1" x14ac:dyDescent="0.2"/>
    <row r="464052" customFormat="1" x14ac:dyDescent="0.2"/>
    <row r="464053" customFormat="1" x14ac:dyDescent="0.2"/>
    <row r="464054" customFormat="1" x14ac:dyDescent="0.2"/>
    <row r="464055" customFormat="1" x14ac:dyDescent="0.2"/>
    <row r="464056" customFormat="1" x14ac:dyDescent="0.2"/>
    <row r="464057" customFormat="1" x14ac:dyDescent="0.2"/>
    <row r="464058" customFormat="1" x14ac:dyDescent="0.2"/>
    <row r="464059" customFormat="1" x14ac:dyDescent="0.2"/>
    <row r="464060" customFormat="1" x14ac:dyDescent="0.2"/>
    <row r="464061" customFormat="1" x14ac:dyDescent="0.2"/>
    <row r="464062" customFormat="1" x14ac:dyDescent="0.2"/>
    <row r="464063" customFormat="1" x14ac:dyDescent="0.2"/>
    <row r="464064" customFormat="1" x14ac:dyDescent="0.2"/>
    <row r="464065" customFormat="1" x14ac:dyDescent="0.2"/>
    <row r="464066" customFormat="1" x14ac:dyDescent="0.2"/>
    <row r="464067" customFormat="1" x14ac:dyDescent="0.2"/>
    <row r="464068" customFormat="1" x14ac:dyDescent="0.2"/>
    <row r="464069" customFormat="1" x14ac:dyDescent="0.2"/>
    <row r="464070" customFormat="1" x14ac:dyDescent="0.2"/>
    <row r="464071" customFormat="1" x14ac:dyDescent="0.2"/>
    <row r="464072" customFormat="1" x14ac:dyDescent="0.2"/>
    <row r="464073" customFormat="1" x14ac:dyDescent="0.2"/>
    <row r="464074" customFormat="1" x14ac:dyDescent="0.2"/>
    <row r="464075" customFormat="1" x14ac:dyDescent="0.2"/>
    <row r="464076" customFormat="1" x14ac:dyDescent="0.2"/>
    <row r="464077" customFormat="1" x14ac:dyDescent="0.2"/>
    <row r="464078" customFormat="1" x14ac:dyDescent="0.2"/>
    <row r="464079" customFormat="1" x14ac:dyDescent="0.2"/>
    <row r="464080" customFormat="1" x14ac:dyDescent="0.2"/>
    <row r="464081" customFormat="1" x14ac:dyDescent="0.2"/>
    <row r="464082" customFormat="1" x14ac:dyDescent="0.2"/>
    <row r="464083" customFormat="1" x14ac:dyDescent="0.2"/>
    <row r="464084" customFormat="1" x14ac:dyDescent="0.2"/>
    <row r="464085" customFormat="1" x14ac:dyDescent="0.2"/>
    <row r="464086" customFormat="1" x14ac:dyDescent="0.2"/>
    <row r="464087" customFormat="1" x14ac:dyDescent="0.2"/>
    <row r="464088" customFormat="1" x14ac:dyDescent="0.2"/>
    <row r="464089" customFormat="1" x14ac:dyDescent="0.2"/>
    <row r="464090" customFormat="1" x14ac:dyDescent="0.2"/>
    <row r="464091" customFormat="1" x14ac:dyDescent="0.2"/>
    <row r="464092" customFormat="1" x14ac:dyDescent="0.2"/>
    <row r="464093" customFormat="1" x14ac:dyDescent="0.2"/>
    <row r="464094" customFormat="1" x14ac:dyDescent="0.2"/>
    <row r="464095" customFormat="1" x14ac:dyDescent="0.2"/>
    <row r="464096" customFormat="1" x14ac:dyDescent="0.2"/>
    <row r="464097" customFormat="1" x14ac:dyDescent="0.2"/>
    <row r="464098" customFormat="1" x14ac:dyDescent="0.2"/>
    <row r="464099" customFormat="1" x14ac:dyDescent="0.2"/>
    <row r="464100" customFormat="1" x14ac:dyDescent="0.2"/>
    <row r="464101" customFormat="1" x14ac:dyDescent="0.2"/>
    <row r="464102" customFormat="1" x14ac:dyDescent="0.2"/>
    <row r="464103" customFormat="1" x14ac:dyDescent="0.2"/>
    <row r="464104" customFormat="1" x14ac:dyDescent="0.2"/>
    <row r="464105" customFormat="1" x14ac:dyDescent="0.2"/>
    <row r="464106" customFormat="1" x14ac:dyDescent="0.2"/>
    <row r="464107" customFormat="1" x14ac:dyDescent="0.2"/>
    <row r="464108" customFormat="1" x14ac:dyDescent="0.2"/>
    <row r="464109" customFormat="1" x14ac:dyDescent="0.2"/>
    <row r="464110" customFormat="1" x14ac:dyDescent="0.2"/>
    <row r="464111" customFormat="1" x14ac:dyDescent="0.2"/>
    <row r="464112" customFormat="1" x14ac:dyDescent="0.2"/>
    <row r="464113" customFormat="1" x14ac:dyDescent="0.2"/>
    <row r="464114" customFormat="1" x14ac:dyDescent="0.2"/>
    <row r="464115" customFormat="1" x14ac:dyDescent="0.2"/>
    <row r="464116" customFormat="1" x14ac:dyDescent="0.2"/>
    <row r="464117" customFormat="1" x14ac:dyDescent="0.2"/>
    <row r="464118" customFormat="1" x14ac:dyDescent="0.2"/>
    <row r="464119" customFormat="1" x14ac:dyDescent="0.2"/>
    <row r="464120" customFormat="1" x14ac:dyDescent="0.2"/>
    <row r="464121" customFormat="1" x14ac:dyDescent="0.2"/>
    <row r="464122" customFormat="1" x14ac:dyDescent="0.2"/>
    <row r="464123" customFormat="1" x14ac:dyDescent="0.2"/>
    <row r="464124" customFormat="1" x14ac:dyDescent="0.2"/>
    <row r="464125" customFormat="1" x14ac:dyDescent="0.2"/>
    <row r="464126" customFormat="1" x14ac:dyDescent="0.2"/>
    <row r="464127" customFormat="1" x14ac:dyDescent="0.2"/>
    <row r="464128" customFormat="1" x14ac:dyDescent="0.2"/>
    <row r="464129" customFormat="1" x14ac:dyDescent="0.2"/>
    <row r="464130" customFormat="1" x14ac:dyDescent="0.2"/>
    <row r="464131" customFormat="1" x14ac:dyDescent="0.2"/>
    <row r="464132" customFormat="1" x14ac:dyDescent="0.2"/>
    <row r="464133" customFormat="1" x14ac:dyDescent="0.2"/>
    <row r="464134" customFormat="1" x14ac:dyDescent="0.2"/>
    <row r="464135" customFormat="1" x14ac:dyDescent="0.2"/>
    <row r="464136" customFormat="1" x14ac:dyDescent="0.2"/>
    <row r="464137" customFormat="1" x14ac:dyDescent="0.2"/>
    <row r="464138" customFormat="1" x14ac:dyDescent="0.2"/>
    <row r="464139" customFormat="1" x14ac:dyDescent="0.2"/>
    <row r="464140" customFormat="1" x14ac:dyDescent="0.2"/>
    <row r="464141" customFormat="1" x14ac:dyDescent="0.2"/>
    <row r="464142" customFormat="1" x14ac:dyDescent="0.2"/>
    <row r="464143" customFormat="1" x14ac:dyDescent="0.2"/>
    <row r="464144" customFormat="1" x14ac:dyDescent="0.2"/>
    <row r="464145" customFormat="1" x14ac:dyDescent="0.2"/>
    <row r="464146" customFormat="1" x14ac:dyDescent="0.2"/>
    <row r="464147" customFormat="1" x14ac:dyDescent="0.2"/>
    <row r="464148" customFormat="1" x14ac:dyDescent="0.2"/>
    <row r="464149" customFormat="1" x14ac:dyDescent="0.2"/>
    <row r="464150" customFormat="1" x14ac:dyDescent="0.2"/>
    <row r="464151" customFormat="1" x14ac:dyDescent="0.2"/>
    <row r="464152" customFormat="1" x14ac:dyDescent="0.2"/>
    <row r="464153" customFormat="1" x14ac:dyDescent="0.2"/>
    <row r="464154" customFormat="1" x14ac:dyDescent="0.2"/>
    <row r="464155" customFormat="1" x14ac:dyDescent="0.2"/>
    <row r="464156" customFormat="1" x14ac:dyDescent="0.2"/>
    <row r="464157" customFormat="1" x14ac:dyDescent="0.2"/>
    <row r="464158" customFormat="1" x14ac:dyDescent="0.2"/>
    <row r="464159" customFormat="1" x14ac:dyDescent="0.2"/>
    <row r="464160" customFormat="1" x14ac:dyDescent="0.2"/>
    <row r="464161" customFormat="1" x14ac:dyDescent="0.2"/>
    <row r="464162" customFormat="1" x14ac:dyDescent="0.2"/>
    <row r="464163" customFormat="1" x14ac:dyDescent="0.2"/>
    <row r="464164" customFormat="1" x14ac:dyDescent="0.2"/>
    <row r="464165" customFormat="1" x14ac:dyDescent="0.2"/>
    <row r="464166" customFormat="1" x14ac:dyDescent="0.2"/>
    <row r="464167" customFormat="1" x14ac:dyDescent="0.2"/>
    <row r="464168" customFormat="1" x14ac:dyDescent="0.2"/>
    <row r="464169" customFormat="1" x14ac:dyDescent="0.2"/>
    <row r="464170" customFormat="1" x14ac:dyDescent="0.2"/>
    <row r="464171" customFormat="1" x14ac:dyDescent="0.2"/>
    <row r="464172" customFormat="1" x14ac:dyDescent="0.2"/>
    <row r="464173" customFormat="1" x14ac:dyDescent="0.2"/>
    <row r="464174" customFormat="1" x14ac:dyDescent="0.2"/>
    <row r="464175" customFormat="1" x14ac:dyDescent="0.2"/>
    <row r="464176" customFormat="1" x14ac:dyDescent="0.2"/>
    <row r="464177" customFormat="1" x14ac:dyDescent="0.2"/>
    <row r="464178" customFormat="1" x14ac:dyDescent="0.2"/>
    <row r="464179" customFormat="1" x14ac:dyDescent="0.2"/>
    <row r="464180" customFormat="1" x14ac:dyDescent="0.2"/>
    <row r="464181" customFormat="1" x14ac:dyDescent="0.2"/>
    <row r="464182" customFormat="1" x14ac:dyDescent="0.2"/>
    <row r="464183" customFormat="1" x14ac:dyDescent="0.2"/>
    <row r="464184" customFormat="1" x14ac:dyDescent="0.2"/>
    <row r="464185" customFormat="1" x14ac:dyDescent="0.2"/>
    <row r="464186" customFormat="1" x14ac:dyDescent="0.2"/>
    <row r="464187" customFormat="1" x14ac:dyDescent="0.2"/>
    <row r="464188" customFormat="1" x14ac:dyDescent="0.2"/>
    <row r="464189" customFormat="1" x14ac:dyDescent="0.2"/>
    <row r="464190" customFormat="1" x14ac:dyDescent="0.2"/>
    <row r="464191" customFormat="1" x14ac:dyDescent="0.2"/>
    <row r="464192" customFormat="1" x14ac:dyDescent="0.2"/>
    <row r="464193" customFormat="1" x14ac:dyDescent="0.2"/>
    <row r="464194" customFormat="1" x14ac:dyDescent="0.2"/>
    <row r="464195" customFormat="1" x14ac:dyDescent="0.2"/>
    <row r="464196" customFormat="1" x14ac:dyDescent="0.2"/>
    <row r="464197" customFormat="1" x14ac:dyDescent="0.2"/>
    <row r="464198" customFormat="1" x14ac:dyDescent="0.2"/>
    <row r="464199" customFormat="1" x14ac:dyDescent="0.2"/>
    <row r="464200" customFormat="1" x14ac:dyDescent="0.2"/>
    <row r="464201" customFormat="1" x14ac:dyDescent="0.2"/>
    <row r="464202" customFormat="1" x14ac:dyDescent="0.2"/>
    <row r="464203" customFormat="1" x14ac:dyDescent="0.2"/>
    <row r="464204" customFormat="1" x14ac:dyDescent="0.2"/>
    <row r="464205" customFormat="1" x14ac:dyDescent="0.2"/>
    <row r="464206" customFormat="1" x14ac:dyDescent="0.2"/>
    <row r="464207" customFormat="1" x14ac:dyDescent="0.2"/>
    <row r="464208" customFormat="1" x14ac:dyDescent="0.2"/>
    <row r="464209" customFormat="1" x14ac:dyDescent="0.2"/>
    <row r="464210" customFormat="1" x14ac:dyDescent="0.2"/>
    <row r="464211" customFormat="1" x14ac:dyDescent="0.2"/>
    <row r="464212" customFormat="1" x14ac:dyDescent="0.2"/>
    <row r="464213" customFormat="1" x14ac:dyDescent="0.2"/>
    <row r="464214" customFormat="1" x14ac:dyDescent="0.2"/>
    <row r="464215" customFormat="1" x14ac:dyDescent="0.2"/>
    <row r="464216" customFormat="1" x14ac:dyDescent="0.2"/>
    <row r="464217" customFormat="1" x14ac:dyDescent="0.2"/>
    <row r="464218" customFormat="1" x14ac:dyDescent="0.2"/>
    <row r="464219" customFormat="1" x14ac:dyDescent="0.2"/>
    <row r="464220" customFormat="1" x14ac:dyDescent="0.2"/>
    <row r="464221" customFormat="1" x14ac:dyDescent="0.2"/>
    <row r="464222" customFormat="1" x14ac:dyDescent="0.2"/>
    <row r="464223" customFormat="1" x14ac:dyDescent="0.2"/>
    <row r="464224" customFormat="1" x14ac:dyDescent="0.2"/>
    <row r="464225" customFormat="1" x14ac:dyDescent="0.2"/>
    <row r="464226" customFormat="1" x14ac:dyDescent="0.2"/>
    <row r="464227" customFormat="1" x14ac:dyDescent="0.2"/>
    <row r="464228" customFormat="1" x14ac:dyDescent="0.2"/>
    <row r="464229" customFormat="1" x14ac:dyDescent="0.2"/>
    <row r="464230" customFormat="1" x14ac:dyDescent="0.2"/>
    <row r="464231" customFormat="1" x14ac:dyDescent="0.2"/>
    <row r="464232" customFormat="1" x14ac:dyDescent="0.2"/>
    <row r="464233" customFormat="1" x14ac:dyDescent="0.2"/>
    <row r="464234" customFormat="1" x14ac:dyDescent="0.2"/>
    <row r="464235" customFormat="1" x14ac:dyDescent="0.2"/>
    <row r="464236" customFormat="1" x14ac:dyDescent="0.2"/>
    <row r="464237" customFormat="1" x14ac:dyDescent="0.2"/>
    <row r="464238" customFormat="1" x14ac:dyDescent="0.2"/>
    <row r="464239" customFormat="1" x14ac:dyDescent="0.2"/>
    <row r="464240" customFormat="1" x14ac:dyDescent="0.2"/>
    <row r="464241" customFormat="1" x14ac:dyDescent="0.2"/>
    <row r="464242" customFormat="1" x14ac:dyDescent="0.2"/>
    <row r="464243" customFormat="1" x14ac:dyDescent="0.2"/>
    <row r="464244" customFormat="1" x14ac:dyDescent="0.2"/>
    <row r="464245" customFormat="1" x14ac:dyDescent="0.2"/>
    <row r="464246" customFormat="1" x14ac:dyDescent="0.2"/>
    <row r="464247" customFormat="1" x14ac:dyDescent="0.2"/>
    <row r="464248" customFormat="1" x14ac:dyDescent="0.2"/>
    <row r="464249" customFormat="1" x14ac:dyDescent="0.2"/>
    <row r="464250" customFormat="1" x14ac:dyDescent="0.2"/>
    <row r="464251" customFormat="1" x14ac:dyDescent="0.2"/>
    <row r="464252" customFormat="1" x14ac:dyDescent="0.2"/>
    <row r="464253" customFormat="1" x14ac:dyDescent="0.2"/>
    <row r="464254" customFormat="1" x14ac:dyDescent="0.2"/>
    <row r="464255" customFormat="1" x14ac:dyDescent="0.2"/>
    <row r="464256" customFormat="1" x14ac:dyDescent="0.2"/>
    <row r="464257" customFormat="1" x14ac:dyDescent="0.2"/>
    <row r="464258" customFormat="1" x14ac:dyDescent="0.2"/>
    <row r="464259" customFormat="1" x14ac:dyDescent="0.2"/>
    <row r="464260" customFormat="1" x14ac:dyDescent="0.2"/>
    <row r="464261" customFormat="1" x14ac:dyDescent="0.2"/>
    <row r="464262" customFormat="1" x14ac:dyDescent="0.2"/>
    <row r="464263" customFormat="1" x14ac:dyDescent="0.2"/>
    <row r="464264" customFormat="1" x14ac:dyDescent="0.2"/>
    <row r="464265" customFormat="1" x14ac:dyDescent="0.2"/>
    <row r="464266" customFormat="1" x14ac:dyDescent="0.2"/>
    <row r="464267" customFormat="1" x14ac:dyDescent="0.2"/>
    <row r="464268" customFormat="1" x14ac:dyDescent="0.2"/>
    <row r="464269" customFormat="1" x14ac:dyDescent="0.2"/>
    <row r="464270" customFormat="1" x14ac:dyDescent="0.2"/>
    <row r="464271" customFormat="1" x14ac:dyDescent="0.2"/>
    <row r="464272" customFormat="1" x14ac:dyDescent="0.2"/>
    <row r="464273" customFormat="1" x14ac:dyDescent="0.2"/>
    <row r="464274" customFormat="1" x14ac:dyDescent="0.2"/>
    <row r="464275" customFormat="1" x14ac:dyDescent="0.2"/>
    <row r="464276" customFormat="1" x14ac:dyDescent="0.2"/>
    <row r="464277" customFormat="1" x14ac:dyDescent="0.2"/>
    <row r="464278" customFormat="1" x14ac:dyDescent="0.2"/>
    <row r="464279" customFormat="1" x14ac:dyDescent="0.2"/>
    <row r="464280" customFormat="1" x14ac:dyDescent="0.2"/>
    <row r="464281" customFormat="1" x14ac:dyDescent="0.2"/>
    <row r="464282" customFormat="1" x14ac:dyDescent="0.2"/>
    <row r="464283" customFormat="1" x14ac:dyDescent="0.2"/>
    <row r="464284" customFormat="1" x14ac:dyDescent="0.2"/>
    <row r="464285" customFormat="1" x14ac:dyDescent="0.2"/>
    <row r="464286" customFormat="1" x14ac:dyDescent="0.2"/>
    <row r="464287" customFormat="1" x14ac:dyDescent="0.2"/>
    <row r="464288" customFormat="1" x14ac:dyDescent="0.2"/>
    <row r="464289" customFormat="1" x14ac:dyDescent="0.2"/>
    <row r="464290" customFormat="1" x14ac:dyDescent="0.2"/>
    <row r="464291" customFormat="1" x14ac:dyDescent="0.2"/>
    <row r="464292" customFormat="1" x14ac:dyDescent="0.2"/>
    <row r="464293" customFormat="1" x14ac:dyDescent="0.2"/>
    <row r="464294" customFormat="1" x14ac:dyDescent="0.2"/>
    <row r="464295" customFormat="1" x14ac:dyDescent="0.2"/>
    <row r="464296" customFormat="1" x14ac:dyDescent="0.2"/>
    <row r="464297" customFormat="1" x14ac:dyDescent="0.2"/>
    <row r="464298" customFormat="1" x14ac:dyDescent="0.2"/>
    <row r="464299" customFormat="1" x14ac:dyDescent="0.2"/>
    <row r="464300" customFormat="1" x14ac:dyDescent="0.2"/>
    <row r="464301" customFormat="1" x14ac:dyDescent="0.2"/>
    <row r="464302" customFormat="1" x14ac:dyDescent="0.2"/>
    <row r="464303" customFormat="1" x14ac:dyDescent="0.2"/>
    <row r="464304" customFormat="1" x14ac:dyDescent="0.2"/>
    <row r="464305" customFormat="1" x14ac:dyDescent="0.2"/>
    <row r="464306" customFormat="1" x14ac:dyDescent="0.2"/>
    <row r="464307" customFormat="1" x14ac:dyDescent="0.2"/>
    <row r="464308" customFormat="1" x14ac:dyDescent="0.2"/>
    <row r="464309" customFormat="1" x14ac:dyDescent="0.2"/>
    <row r="464310" customFormat="1" x14ac:dyDescent="0.2"/>
    <row r="464311" customFormat="1" x14ac:dyDescent="0.2"/>
    <row r="464312" customFormat="1" x14ac:dyDescent="0.2"/>
    <row r="464313" customFormat="1" x14ac:dyDescent="0.2"/>
    <row r="464314" customFormat="1" x14ac:dyDescent="0.2"/>
    <row r="464315" customFormat="1" x14ac:dyDescent="0.2"/>
    <row r="464316" customFormat="1" x14ac:dyDescent="0.2"/>
    <row r="464317" customFormat="1" x14ac:dyDescent="0.2"/>
    <row r="464318" customFormat="1" x14ac:dyDescent="0.2"/>
    <row r="464319" customFormat="1" x14ac:dyDescent="0.2"/>
    <row r="464320" customFormat="1" x14ac:dyDescent="0.2"/>
    <row r="464321" customFormat="1" x14ac:dyDescent="0.2"/>
    <row r="464322" customFormat="1" x14ac:dyDescent="0.2"/>
    <row r="464323" customFormat="1" x14ac:dyDescent="0.2"/>
    <row r="464324" customFormat="1" x14ac:dyDescent="0.2"/>
    <row r="464325" customFormat="1" x14ac:dyDescent="0.2"/>
    <row r="464326" customFormat="1" x14ac:dyDescent="0.2"/>
    <row r="464327" customFormat="1" x14ac:dyDescent="0.2"/>
    <row r="464328" customFormat="1" x14ac:dyDescent="0.2"/>
    <row r="464329" customFormat="1" x14ac:dyDescent="0.2"/>
    <row r="464330" customFormat="1" x14ac:dyDescent="0.2"/>
    <row r="464331" customFormat="1" x14ac:dyDescent="0.2"/>
    <row r="464332" customFormat="1" x14ac:dyDescent="0.2"/>
    <row r="464333" customFormat="1" x14ac:dyDescent="0.2"/>
    <row r="464334" customFormat="1" x14ac:dyDescent="0.2"/>
    <row r="464335" customFormat="1" x14ac:dyDescent="0.2"/>
    <row r="464336" customFormat="1" x14ac:dyDescent="0.2"/>
    <row r="464337" customFormat="1" x14ac:dyDescent="0.2"/>
    <row r="464338" customFormat="1" x14ac:dyDescent="0.2"/>
    <row r="464339" customFormat="1" x14ac:dyDescent="0.2"/>
    <row r="464340" customFormat="1" x14ac:dyDescent="0.2"/>
    <row r="464341" customFormat="1" x14ac:dyDescent="0.2"/>
    <row r="464342" customFormat="1" x14ac:dyDescent="0.2"/>
    <row r="464343" customFormat="1" x14ac:dyDescent="0.2"/>
    <row r="464344" customFormat="1" x14ac:dyDescent="0.2"/>
    <row r="464345" customFormat="1" x14ac:dyDescent="0.2"/>
    <row r="464346" customFormat="1" x14ac:dyDescent="0.2"/>
    <row r="464347" customFormat="1" x14ac:dyDescent="0.2"/>
    <row r="464348" customFormat="1" x14ac:dyDescent="0.2"/>
    <row r="464349" customFormat="1" x14ac:dyDescent="0.2"/>
    <row r="464350" customFormat="1" x14ac:dyDescent="0.2"/>
    <row r="464351" customFormat="1" x14ac:dyDescent="0.2"/>
    <row r="464352" customFormat="1" x14ac:dyDescent="0.2"/>
    <row r="464353" customFormat="1" x14ac:dyDescent="0.2"/>
    <row r="464354" customFormat="1" x14ac:dyDescent="0.2"/>
    <row r="464355" customFormat="1" x14ac:dyDescent="0.2"/>
    <row r="464356" customFormat="1" x14ac:dyDescent="0.2"/>
    <row r="464357" customFormat="1" x14ac:dyDescent="0.2"/>
    <row r="464358" customFormat="1" x14ac:dyDescent="0.2"/>
    <row r="464359" customFormat="1" x14ac:dyDescent="0.2"/>
    <row r="464360" customFormat="1" x14ac:dyDescent="0.2"/>
    <row r="464361" customFormat="1" x14ac:dyDescent="0.2"/>
    <row r="464362" customFormat="1" x14ac:dyDescent="0.2"/>
    <row r="464363" customFormat="1" x14ac:dyDescent="0.2"/>
    <row r="464364" customFormat="1" x14ac:dyDescent="0.2"/>
    <row r="464365" customFormat="1" x14ac:dyDescent="0.2"/>
    <row r="464366" customFormat="1" x14ac:dyDescent="0.2"/>
    <row r="464367" customFormat="1" x14ac:dyDescent="0.2"/>
    <row r="464368" customFormat="1" x14ac:dyDescent="0.2"/>
    <row r="464369" customFormat="1" x14ac:dyDescent="0.2"/>
    <row r="464370" customFormat="1" x14ac:dyDescent="0.2"/>
    <row r="464371" customFormat="1" x14ac:dyDescent="0.2"/>
    <row r="464372" customFormat="1" x14ac:dyDescent="0.2"/>
    <row r="464373" customFormat="1" x14ac:dyDescent="0.2"/>
    <row r="464374" customFormat="1" x14ac:dyDescent="0.2"/>
    <row r="464375" customFormat="1" x14ac:dyDescent="0.2"/>
    <row r="464376" customFormat="1" x14ac:dyDescent="0.2"/>
    <row r="464377" customFormat="1" x14ac:dyDescent="0.2"/>
    <row r="464378" customFormat="1" x14ac:dyDescent="0.2"/>
    <row r="464379" customFormat="1" x14ac:dyDescent="0.2"/>
    <row r="464380" customFormat="1" x14ac:dyDescent="0.2"/>
    <row r="464381" customFormat="1" x14ac:dyDescent="0.2"/>
    <row r="464382" customFormat="1" x14ac:dyDescent="0.2"/>
    <row r="464383" customFormat="1" x14ac:dyDescent="0.2"/>
    <row r="464384" customFormat="1" x14ac:dyDescent="0.2"/>
    <row r="464385" customFormat="1" x14ac:dyDescent="0.2"/>
    <row r="464386" customFormat="1" x14ac:dyDescent="0.2"/>
    <row r="464387" customFormat="1" x14ac:dyDescent="0.2"/>
    <row r="464388" customFormat="1" x14ac:dyDescent="0.2"/>
    <row r="464389" customFormat="1" x14ac:dyDescent="0.2"/>
    <row r="464390" customFormat="1" x14ac:dyDescent="0.2"/>
    <row r="464391" customFormat="1" x14ac:dyDescent="0.2"/>
    <row r="464392" customFormat="1" x14ac:dyDescent="0.2"/>
    <row r="464393" customFormat="1" x14ac:dyDescent="0.2"/>
    <row r="464394" customFormat="1" x14ac:dyDescent="0.2"/>
    <row r="464395" customFormat="1" x14ac:dyDescent="0.2"/>
    <row r="464396" customFormat="1" x14ac:dyDescent="0.2"/>
    <row r="464397" customFormat="1" x14ac:dyDescent="0.2"/>
    <row r="464398" customFormat="1" x14ac:dyDescent="0.2"/>
    <row r="464399" customFormat="1" x14ac:dyDescent="0.2"/>
    <row r="464400" customFormat="1" x14ac:dyDescent="0.2"/>
    <row r="464401" customFormat="1" x14ac:dyDescent="0.2"/>
    <row r="464402" customFormat="1" x14ac:dyDescent="0.2"/>
    <row r="464403" customFormat="1" x14ac:dyDescent="0.2"/>
    <row r="464404" customFormat="1" x14ac:dyDescent="0.2"/>
    <row r="464405" customFormat="1" x14ac:dyDescent="0.2"/>
    <row r="464406" customFormat="1" x14ac:dyDescent="0.2"/>
    <row r="464407" customFormat="1" x14ac:dyDescent="0.2"/>
    <row r="464408" customFormat="1" x14ac:dyDescent="0.2"/>
    <row r="464409" customFormat="1" x14ac:dyDescent="0.2"/>
    <row r="464410" customFormat="1" x14ac:dyDescent="0.2"/>
    <row r="464411" customFormat="1" x14ac:dyDescent="0.2"/>
    <row r="464412" customFormat="1" x14ac:dyDescent="0.2"/>
    <row r="464413" customFormat="1" x14ac:dyDescent="0.2"/>
    <row r="464414" customFormat="1" x14ac:dyDescent="0.2"/>
    <row r="464415" customFormat="1" x14ac:dyDescent="0.2"/>
    <row r="464416" customFormat="1" x14ac:dyDescent="0.2"/>
    <row r="464417" customFormat="1" x14ac:dyDescent="0.2"/>
    <row r="464418" customFormat="1" x14ac:dyDescent="0.2"/>
    <row r="464419" customFormat="1" x14ac:dyDescent="0.2"/>
    <row r="464420" customFormat="1" x14ac:dyDescent="0.2"/>
    <row r="464421" customFormat="1" x14ac:dyDescent="0.2"/>
    <row r="464422" customFormat="1" x14ac:dyDescent="0.2"/>
    <row r="464423" customFormat="1" x14ac:dyDescent="0.2"/>
    <row r="464424" customFormat="1" x14ac:dyDescent="0.2"/>
    <row r="464425" customFormat="1" x14ac:dyDescent="0.2"/>
    <row r="464426" customFormat="1" x14ac:dyDescent="0.2"/>
    <row r="464427" customFormat="1" x14ac:dyDescent="0.2"/>
    <row r="464428" customFormat="1" x14ac:dyDescent="0.2"/>
    <row r="464429" customFormat="1" x14ac:dyDescent="0.2"/>
    <row r="464430" customFormat="1" x14ac:dyDescent="0.2"/>
    <row r="464431" customFormat="1" x14ac:dyDescent="0.2"/>
    <row r="464432" customFormat="1" x14ac:dyDescent="0.2"/>
    <row r="464433" customFormat="1" x14ac:dyDescent="0.2"/>
    <row r="464434" customFormat="1" x14ac:dyDescent="0.2"/>
    <row r="464435" customFormat="1" x14ac:dyDescent="0.2"/>
    <row r="464436" customFormat="1" x14ac:dyDescent="0.2"/>
    <row r="464437" customFormat="1" x14ac:dyDescent="0.2"/>
    <row r="464438" customFormat="1" x14ac:dyDescent="0.2"/>
    <row r="464439" customFormat="1" x14ac:dyDescent="0.2"/>
    <row r="464440" customFormat="1" x14ac:dyDescent="0.2"/>
    <row r="464441" customFormat="1" x14ac:dyDescent="0.2"/>
    <row r="464442" customFormat="1" x14ac:dyDescent="0.2"/>
    <row r="464443" customFormat="1" x14ac:dyDescent="0.2"/>
    <row r="464444" customFormat="1" x14ac:dyDescent="0.2"/>
    <row r="464445" customFormat="1" x14ac:dyDescent="0.2"/>
    <row r="464446" customFormat="1" x14ac:dyDescent="0.2"/>
    <row r="464447" customFormat="1" x14ac:dyDescent="0.2"/>
    <row r="464448" customFormat="1" x14ac:dyDescent="0.2"/>
    <row r="464449" customFormat="1" x14ac:dyDescent="0.2"/>
    <row r="464450" customFormat="1" x14ac:dyDescent="0.2"/>
    <row r="464451" customFormat="1" x14ac:dyDescent="0.2"/>
    <row r="464452" customFormat="1" x14ac:dyDescent="0.2"/>
    <row r="464453" customFormat="1" x14ac:dyDescent="0.2"/>
    <row r="464454" customFormat="1" x14ac:dyDescent="0.2"/>
    <row r="464455" customFormat="1" x14ac:dyDescent="0.2"/>
    <row r="464456" customFormat="1" x14ac:dyDescent="0.2"/>
    <row r="464457" customFormat="1" x14ac:dyDescent="0.2"/>
    <row r="464458" customFormat="1" x14ac:dyDescent="0.2"/>
    <row r="464459" customFormat="1" x14ac:dyDescent="0.2"/>
    <row r="464460" customFormat="1" x14ac:dyDescent="0.2"/>
    <row r="464461" customFormat="1" x14ac:dyDescent="0.2"/>
    <row r="464462" customFormat="1" x14ac:dyDescent="0.2"/>
    <row r="464463" customFormat="1" x14ac:dyDescent="0.2"/>
    <row r="464464" customFormat="1" x14ac:dyDescent="0.2"/>
    <row r="464465" customFormat="1" x14ac:dyDescent="0.2"/>
    <row r="464466" customFormat="1" x14ac:dyDescent="0.2"/>
    <row r="464467" customFormat="1" x14ac:dyDescent="0.2"/>
    <row r="464468" customFormat="1" x14ac:dyDescent="0.2"/>
    <row r="464469" customFormat="1" x14ac:dyDescent="0.2"/>
    <row r="464470" customFormat="1" x14ac:dyDescent="0.2"/>
    <row r="464471" customFormat="1" x14ac:dyDescent="0.2"/>
    <row r="464472" customFormat="1" x14ac:dyDescent="0.2"/>
    <row r="464473" customFormat="1" x14ac:dyDescent="0.2"/>
    <row r="464474" customFormat="1" x14ac:dyDescent="0.2"/>
    <row r="464475" customFormat="1" x14ac:dyDescent="0.2"/>
    <row r="464476" customFormat="1" x14ac:dyDescent="0.2"/>
    <row r="464477" customFormat="1" x14ac:dyDescent="0.2"/>
    <row r="464478" customFormat="1" x14ac:dyDescent="0.2"/>
    <row r="464479" customFormat="1" x14ac:dyDescent="0.2"/>
    <row r="464480" customFormat="1" x14ac:dyDescent="0.2"/>
    <row r="464481" customFormat="1" x14ac:dyDescent="0.2"/>
    <row r="464482" customFormat="1" x14ac:dyDescent="0.2"/>
    <row r="464483" customFormat="1" x14ac:dyDescent="0.2"/>
    <row r="464484" customFormat="1" x14ac:dyDescent="0.2"/>
    <row r="464485" customFormat="1" x14ac:dyDescent="0.2"/>
    <row r="464486" customFormat="1" x14ac:dyDescent="0.2"/>
    <row r="464487" customFormat="1" x14ac:dyDescent="0.2"/>
    <row r="464488" customFormat="1" x14ac:dyDescent="0.2"/>
    <row r="464489" customFormat="1" x14ac:dyDescent="0.2"/>
    <row r="464490" customFormat="1" x14ac:dyDescent="0.2"/>
    <row r="464491" customFormat="1" x14ac:dyDescent="0.2"/>
    <row r="464492" customFormat="1" x14ac:dyDescent="0.2"/>
    <row r="464493" customFormat="1" x14ac:dyDescent="0.2"/>
    <row r="464494" customFormat="1" x14ac:dyDescent="0.2"/>
    <row r="464495" customFormat="1" x14ac:dyDescent="0.2"/>
    <row r="464496" customFormat="1" x14ac:dyDescent="0.2"/>
    <row r="464497" customFormat="1" x14ac:dyDescent="0.2"/>
    <row r="464498" customFormat="1" x14ac:dyDescent="0.2"/>
    <row r="464499" customFormat="1" x14ac:dyDescent="0.2"/>
    <row r="464500" customFormat="1" x14ac:dyDescent="0.2"/>
    <row r="464501" customFormat="1" x14ac:dyDescent="0.2"/>
    <row r="464502" customFormat="1" x14ac:dyDescent="0.2"/>
    <row r="464503" customFormat="1" x14ac:dyDescent="0.2"/>
    <row r="464504" customFormat="1" x14ac:dyDescent="0.2"/>
    <row r="464505" customFormat="1" x14ac:dyDescent="0.2"/>
    <row r="464506" customFormat="1" x14ac:dyDescent="0.2"/>
    <row r="464507" customFormat="1" x14ac:dyDescent="0.2"/>
    <row r="464508" customFormat="1" x14ac:dyDescent="0.2"/>
    <row r="464509" customFormat="1" x14ac:dyDescent="0.2"/>
    <row r="464510" customFormat="1" x14ac:dyDescent="0.2"/>
    <row r="464511" customFormat="1" x14ac:dyDescent="0.2"/>
    <row r="464512" customFormat="1" x14ac:dyDescent="0.2"/>
    <row r="464513" customFormat="1" x14ac:dyDescent="0.2"/>
    <row r="464514" customFormat="1" x14ac:dyDescent="0.2"/>
    <row r="464515" customFormat="1" x14ac:dyDescent="0.2"/>
    <row r="464516" customFormat="1" x14ac:dyDescent="0.2"/>
    <row r="464517" customFormat="1" x14ac:dyDescent="0.2"/>
    <row r="464518" customFormat="1" x14ac:dyDescent="0.2"/>
    <row r="464519" customFormat="1" x14ac:dyDescent="0.2"/>
    <row r="464520" customFormat="1" x14ac:dyDescent="0.2"/>
    <row r="464521" customFormat="1" x14ac:dyDescent="0.2"/>
    <row r="464522" customFormat="1" x14ac:dyDescent="0.2"/>
    <row r="464523" customFormat="1" x14ac:dyDescent="0.2"/>
    <row r="464524" customFormat="1" x14ac:dyDescent="0.2"/>
    <row r="464525" customFormat="1" x14ac:dyDescent="0.2"/>
    <row r="464526" customFormat="1" x14ac:dyDescent="0.2"/>
    <row r="464527" customFormat="1" x14ac:dyDescent="0.2"/>
    <row r="464528" customFormat="1" x14ac:dyDescent="0.2"/>
    <row r="464529" customFormat="1" x14ac:dyDescent="0.2"/>
    <row r="464530" customFormat="1" x14ac:dyDescent="0.2"/>
    <row r="464531" customFormat="1" x14ac:dyDescent="0.2"/>
    <row r="464532" customFormat="1" x14ac:dyDescent="0.2"/>
    <row r="464533" customFormat="1" x14ac:dyDescent="0.2"/>
    <row r="464534" customFormat="1" x14ac:dyDescent="0.2"/>
    <row r="464535" customFormat="1" x14ac:dyDescent="0.2"/>
    <row r="464536" customFormat="1" x14ac:dyDescent="0.2"/>
    <row r="464537" customFormat="1" x14ac:dyDescent="0.2"/>
    <row r="464538" customFormat="1" x14ac:dyDescent="0.2"/>
    <row r="464539" customFormat="1" x14ac:dyDescent="0.2"/>
    <row r="464540" customFormat="1" x14ac:dyDescent="0.2"/>
    <row r="464541" customFormat="1" x14ac:dyDescent="0.2"/>
    <row r="464542" customFormat="1" x14ac:dyDescent="0.2"/>
    <row r="464543" customFormat="1" x14ac:dyDescent="0.2"/>
    <row r="464544" customFormat="1" x14ac:dyDescent="0.2"/>
    <row r="464545" customFormat="1" x14ac:dyDescent="0.2"/>
    <row r="464546" customFormat="1" x14ac:dyDescent="0.2"/>
    <row r="464547" customFormat="1" x14ac:dyDescent="0.2"/>
    <row r="464548" customFormat="1" x14ac:dyDescent="0.2"/>
    <row r="464549" customFormat="1" x14ac:dyDescent="0.2"/>
    <row r="464550" customFormat="1" x14ac:dyDescent="0.2"/>
    <row r="464551" customFormat="1" x14ac:dyDescent="0.2"/>
    <row r="464552" customFormat="1" x14ac:dyDescent="0.2"/>
    <row r="464553" customFormat="1" x14ac:dyDescent="0.2"/>
    <row r="464554" customFormat="1" x14ac:dyDescent="0.2"/>
    <row r="464555" customFormat="1" x14ac:dyDescent="0.2"/>
    <row r="464556" customFormat="1" x14ac:dyDescent="0.2"/>
    <row r="464557" customFormat="1" x14ac:dyDescent="0.2"/>
    <row r="464558" customFormat="1" x14ac:dyDescent="0.2"/>
    <row r="464559" customFormat="1" x14ac:dyDescent="0.2"/>
    <row r="464560" customFormat="1" x14ac:dyDescent="0.2"/>
    <row r="464561" customFormat="1" x14ac:dyDescent="0.2"/>
    <row r="464562" customFormat="1" x14ac:dyDescent="0.2"/>
    <row r="464563" customFormat="1" x14ac:dyDescent="0.2"/>
    <row r="464564" customFormat="1" x14ac:dyDescent="0.2"/>
    <row r="464565" customFormat="1" x14ac:dyDescent="0.2"/>
    <row r="464566" customFormat="1" x14ac:dyDescent="0.2"/>
    <row r="464567" customFormat="1" x14ac:dyDescent="0.2"/>
    <row r="464568" customFormat="1" x14ac:dyDescent="0.2"/>
    <row r="464569" customFormat="1" x14ac:dyDescent="0.2"/>
    <row r="464570" customFormat="1" x14ac:dyDescent="0.2"/>
    <row r="464571" customFormat="1" x14ac:dyDescent="0.2"/>
    <row r="464572" customFormat="1" x14ac:dyDescent="0.2"/>
    <row r="464573" customFormat="1" x14ac:dyDescent="0.2"/>
    <row r="464574" customFormat="1" x14ac:dyDescent="0.2"/>
    <row r="464575" customFormat="1" x14ac:dyDescent="0.2"/>
    <row r="464576" customFormat="1" x14ac:dyDescent="0.2"/>
    <row r="464577" customFormat="1" x14ac:dyDescent="0.2"/>
    <row r="464578" customFormat="1" x14ac:dyDescent="0.2"/>
    <row r="464579" customFormat="1" x14ac:dyDescent="0.2"/>
    <row r="464580" customFormat="1" x14ac:dyDescent="0.2"/>
    <row r="464581" customFormat="1" x14ac:dyDescent="0.2"/>
    <row r="464582" customFormat="1" x14ac:dyDescent="0.2"/>
    <row r="464583" customFormat="1" x14ac:dyDescent="0.2"/>
    <row r="464584" customFormat="1" x14ac:dyDescent="0.2"/>
    <row r="464585" customFormat="1" x14ac:dyDescent="0.2"/>
    <row r="464586" customFormat="1" x14ac:dyDescent="0.2"/>
    <row r="464587" customFormat="1" x14ac:dyDescent="0.2"/>
    <row r="464588" customFormat="1" x14ac:dyDescent="0.2"/>
    <row r="464589" customFormat="1" x14ac:dyDescent="0.2"/>
    <row r="464590" customFormat="1" x14ac:dyDescent="0.2"/>
    <row r="464591" customFormat="1" x14ac:dyDescent="0.2"/>
    <row r="464592" customFormat="1" x14ac:dyDescent="0.2"/>
    <row r="464593" customFormat="1" x14ac:dyDescent="0.2"/>
    <row r="464594" customFormat="1" x14ac:dyDescent="0.2"/>
    <row r="464595" customFormat="1" x14ac:dyDescent="0.2"/>
    <row r="464596" customFormat="1" x14ac:dyDescent="0.2"/>
    <row r="464597" customFormat="1" x14ac:dyDescent="0.2"/>
    <row r="464598" customFormat="1" x14ac:dyDescent="0.2"/>
    <row r="464599" customFormat="1" x14ac:dyDescent="0.2"/>
    <row r="464600" customFormat="1" x14ac:dyDescent="0.2"/>
    <row r="464601" customFormat="1" x14ac:dyDescent="0.2"/>
    <row r="464602" customFormat="1" x14ac:dyDescent="0.2"/>
    <row r="464603" customFormat="1" x14ac:dyDescent="0.2"/>
    <row r="464604" customFormat="1" x14ac:dyDescent="0.2"/>
    <row r="464605" customFormat="1" x14ac:dyDescent="0.2"/>
    <row r="464606" customFormat="1" x14ac:dyDescent="0.2"/>
    <row r="464607" customFormat="1" x14ac:dyDescent="0.2"/>
    <row r="464608" customFormat="1" x14ac:dyDescent="0.2"/>
    <row r="464609" customFormat="1" x14ac:dyDescent="0.2"/>
    <row r="464610" customFormat="1" x14ac:dyDescent="0.2"/>
    <row r="464611" customFormat="1" x14ac:dyDescent="0.2"/>
    <row r="464612" customFormat="1" x14ac:dyDescent="0.2"/>
    <row r="464613" customFormat="1" x14ac:dyDescent="0.2"/>
    <row r="464614" customFormat="1" x14ac:dyDescent="0.2"/>
    <row r="464615" customFormat="1" x14ac:dyDescent="0.2"/>
    <row r="464616" customFormat="1" x14ac:dyDescent="0.2"/>
    <row r="464617" customFormat="1" x14ac:dyDescent="0.2"/>
    <row r="464618" customFormat="1" x14ac:dyDescent="0.2"/>
    <row r="464619" customFormat="1" x14ac:dyDescent="0.2"/>
    <row r="464620" customFormat="1" x14ac:dyDescent="0.2"/>
    <row r="464621" customFormat="1" x14ac:dyDescent="0.2"/>
    <row r="464622" customFormat="1" x14ac:dyDescent="0.2"/>
    <row r="464623" customFormat="1" x14ac:dyDescent="0.2"/>
    <row r="464624" customFormat="1" x14ac:dyDescent="0.2"/>
    <row r="464625" customFormat="1" x14ac:dyDescent="0.2"/>
    <row r="464626" customFormat="1" x14ac:dyDescent="0.2"/>
    <row r="464627" customFormat="1" x14ac:dyDescent="0.2"/>
    <row r="464628" customFormat="1" x14ac:dyDescent="0.2"/>
    <row r="464629" customFormat="1" x14ac:dyDescent="0.2"/>
    <row r="464630" customFormat="1" x14ac:dyDescent="0.2"/>
    <row r="464631" customFormat="1" x14ac:dyDescent="0.2"/>
    <row r="464632" customFormat="1" x14ac:dyDescent="0.2"/>
    <row r="464633" customFormat="1" x14ac:dyDescent="0.2"/>
    <row r="464634" customFormat="1" x14ac:dyDescent="0.2"/>
    <row r="464635" customFormat="1" x14ac:dyDescent="0.2"/>
    <row r="464636" customFormat="1" x14ac:dyDescent="0.2"/>
    <row r="464637" customFormat="1" x14ac:dyDescent="0.2"/>
    <row r="464638" customFormat="1" x14ac:dyDescent="0.2"/>
    <row r="464639" customFormat="1" x14ac:dyDescent="0.2"/>
    <row r="464640" customFormat="1" x14ac:dyDescent="0.2"/>
    <row r="464641" customFormat="1" x14ac:dyDescent="0.2"/>
    <row r="464642" customFormat="1" x14ac:dyDescent="0.2"/>
    <row r="464643" customFormat="1" x14ac:dyDescent="0.2"/>
    <row r="464644" customFormat="1" x14ac:dyDescent="0.2"/>
    <row r="464645" customFormat="1" x14ac:dyDescent="0.2"/>
    <row r="464646" customFormat="1" x14ac:dyDescent="0.2"/>
    <row r="464647" customFormat="1" x14ac:dyDescent="0.2"/>
    <row r="464648" customFormat="1" x14ac:dyDescent="0.2"/>
    <row r="464649" customFormat="1" x14ac:dyDescent="0.2"/>
    <row r="464650" customFormat="1" x14ac:dyDescent="0.2"/>
    <row r="464651" customFormat="1" x14ac:dyDescent="0.2"/>
    <row r="464652" customFormat="1" x14ac:dyDescent="0.2"/>
    <row r="464653" customFormat="1" x14ac:dyDescent="0.2"/>
    <row r="464654" customFormat="1" x14ac:dyDescent="0.2"/>
    <row r="464655" customFormat="1" x14ac:dyDescent="0.2"/>
    <row r="464656" customFormat="1" x14ac:dyDescent="0.2"/>
    <row r="464657" customFormat="1" x14ac:dyDescent="0.2"/>
    <row r="464658" customFormat="1" x14ac:dyDescent="0.2"/>
    <row r="464659" customFormat="1" x14ac:dyDescent="0.2"/>
    <row r="464660" customFormat="1" x14ac:dyDescent="0.2"/>
    <row r="464661" customFormat="1" x14ac:dyDescent="0.2"/>
    <row r="464662" customFormat="1" x14ac:dyDescent="0.2"/>
    <row r="464663" customFormat="1" x14ac:dyDescent="0.2"/>
    <row r="464664" customFormat="1" x14ac:dyDescent="0.2"/>
    <row r="464665" customFormat="1" x14ac:dyDescent="0.2"/>
    <row r="464666" customFormat="1" x14ac:dyDescent="0.2"/>
    <row r="464667" customFormat="1" x14ac:dyDescent="0.2"/>
    <row r="464668" customFormat="1" x14ac:dyDescent="0.2"/>
    <row r="464669" customFormat="1" x14ac:dyDescent="0.2"/>
    <row r="464670" customFormat="1" x14ac:dyDescent="0.2"/>
    <row r="464671" customFormat="1" x14ac:dyDescent="0.2"/>
    <row r="464672" customFormat="1" x14ac:dyDescent="0.2"/>
    <row r="464673" customFormat="1" x14ac:dyDescent="0.2"/>
    <row r="464674" customFormat="1" x14ac:dyDescent="0.2"/>
    <row r="464675" customFormat="1" x14ac:dyDescent="0.2"/>
    <row r="464676" customFormat="1" x14ac:dyDescent="0.2"/>
    <row r="464677" customFormat="1" x14ac:dyDescent="0.2"/>
    <row r="464678" customFormat="1" x14ac:dyDescent="0.2"/>
    <row r="464679" customFormat="1" x14ac:dyDescent="0.2"/>
    <row r="464680" customFormat="1" x14ac:dyDescent="0.2"/>
    <row r="464681" customFormat="1" x14ac:dyDescent="0.2"/>
    <row r="464682" customFormat="1" x14ac:dyDescent="0.2"/>
    <row r="464683" customFormat="1" x14ac:dyDescent="0.2"/>
    <row r="464684" customFormat="1" x14ac:dyDescent="0.2"/>
    <row r="464685" customFormat="1" x14ac:dyDescent="0.2"/>
    <row r="464686" customFormat="1" x14ac:dyDescent="0.2"/>
    <row r="464687" customFormat="1" x14ac:dyDescent="0.2"/>
    <row r="464688" customFormat="1" x14ac:dyDescent="0.2"/>
    <row r="464689" customFormat="1" x14ac:dyDescent="0.2"/>
    <row r="464690" customFormat="1" x14ac:dyDescent="0.2"/>
    <row r="464691" customFormat="1" x14ac:dyDescent="0.2"/>
    <row r="464692" customFormat="1" x14ac:dyDescent="0.2"/>
    <row r="464693" customFormat="1" x14ac:dyDescent="0.2"/>
    <row r="464694" customFormat="1" x14ac:dyDescent="0.2"/>
    <row r="464695" customFormat="1" x14ac:dyDescent="0.2"/>
    <row r="464696" customFormat="1" x14ac:dyDescent="0.2"/>
    <row r="464697" customFormat="1" x14ac:dyDescent="0.2"/>
    <row r="464698" customFormat="1" x14ac:dyDescent="0.2"/>
    <row r="464699" customFormat="1" x14ac:dyDescent="0.2"/>
    <row r="464700" customFormat="1" x14ac:dyDescent="0.2"/>
    <row r="464701" customFormat="1" x14ac:dyDescent="0.2"/>
    <row r="464702" customFormat="1" x14ac:dyDescent="0.2"/>
    <row r="464703" customFormat="1" x14ac:dyDescent="0.2"/>
    <row r="464704" customFormat="1" x14ac:dyDescent="0.2"/>
    <row r="464705" customFormat="1" x14ac:dyDescent="0.2"/>
    <row r="464706" customFormat="1" x14ac:dyDescent="0.2"/>
    <row r="464707" customFormat="1" x14ac:dyDescent="0.2"/>
    <row r="464708" customFormat="1" x14ac:dyDescent="0.2"/>
    <row r="464709" customFormat="1" x14ac:dyDescent="0.2"/>
    <row r="464710" customFormat="1" x14ac:dyDescent="0.2"/>
    <row r="464711" customFormat="1" x14ac:dyDescent="0.2"/>
    <row r="464712" customFormat="1" x14ac:dyDescent="0.2"/>
    <row r="464713" customFormat="1" x14ac:dyDescent="0.2"/>
    <row r="464714" customFormat="1" x14ac:dyDescent="0.2"/>
    <row r="464715" customFormat="1" x14ac:dyDescent="0.2"/>
    <row r="464716" customFormat="1" x14ac:dyDescent="0.2"/>
    <row r="464717" customFormat="1" x14ac:dyDescent="0.2"/>
    <row r="464718" customFormat="1" x14ac:dyDescent="0.2"/>
    <row r="464719" customFormat="1" x14ac:dyDescent="0.2"/>
    <row r="464720" customFormat="1" x14ac:dyDescent="0.2"/>
    <row r="464721" customFormat="1" x14ac:dyDescent="0.2"/>
    <row r="464722" customFormat="1" x14ac:dyDescent="0.2"/>
    <row r="464723" customFormat="1" x14ac:dyDescent="0.2"/>
    <row r="464724" customFormat="1" x14ac:dyDescent="0.2"/>
    <row r="464725" customFormat="1" x14ac:dyDescent="0.2"/>
    <row r="464726" customFormat="1" x14ac:dyDescent="0.2"/>
    <row r="464727" customFormat="1" x14ac:dyDescent="0.2"/>
    <row r="464728" customFormat="1" x14ac:dyDescent="0.2"/>
    <row r="464729" customFormat="1" x14ac:dyDescent="0.2"/>
    <row r="464730" customFormat="1" x14ac:dyDescent="0.2"/>
    <row r="464731" customFormat="1" x14ac:dyDescent="0.2"/>
    <row r="464732" customFormat="1" x14ac:dyDescent="0.2"/>
    <row r="464733" customFormat="1" x14ac:dyDescent="0.2"/>
    <row r="464734" customFormat="1" x14ac:dyDescent="0.2"/>
    <row r="464735" customFormat="1" x14ac:dyDescent="0.2"/>
    <row r="464736" customFormat="1" x14ac:dyDescent="0.2"/>
    <row r="464737" customFormat="1" x14ac:dyDescent="0.2"/>
    <row r="464738" customFormat="1" x14ac:dyDescent="0.2"/>
    <row r="464739" customFormat="1" x14ac:dyDescent="0.2"/>
    <row r="464740" customFormat="1" x14ac:dyDescent="0.2"/>
    <row r="464741" customFormat="1" x14ac:dyDescent="0.2"/>
    <row r="464742" customFormat="1" x14ac:dyDescent="0.2"/>
    <row r="464743" customFormat="1" x14ac:dyDescent="0.2"/>
    <row r="464744" customFormat="1" x14ac:dyDescent="0.2"/>
    <row r="464745" customFormat="1" x14ac:dyDescent="0.2"/>
    <row r="464746" customFormat="1" x14ac:dyDescent="0.2"/>
    <row r="464747" customFormat="1" x14ac:dyDescent="0.2"/>
    <row r="464748" customFormat="1" x14ac:dyDescent="0.2"/>
    <row r="464749" customFormat="1" x14ac:dyDescent="0.2"/>
    <row r="464750" customFormat="1" x14ac:dyDescent="0.2"/>
    <row r="464751" customFormat="1" x14ac:dyDescent="0.2"/>
    <row r="464752" customFormat="1" x14ac:dyDescent="0.2"/>
    <row r="464753" customFormat="1" x14ac:dyDescent="0.2"/>
    <row r="464754" customFormat="1" x14ac:dyDescent="0.2"/>
    <row r="464755" customFormat="1" x14ac:dyDescent="0.2"/>
    <row r="464756" customFormat="1" x14ac:dyDescent="0.2"/>
    <row r="464757" customFormat="1" x14ac:dyDescent="0.2"/>
    <row r="464758" customFormat="1" x14ac:dyDescent="0.2"/>
    <row r="464759" customFormat="1" x14ac:dyDescent="0.2"/>
    <row r="464760" customFormat="1" x14ac:dyDescent="0.2"/>
    <row r="464761" customFormat="1" x14ac:dyDescent="0.2"/>
    <row r="464762" customFormat="1" x14ac:dyDescent="0.2"/>
    <row r="464763" customFormat="1" x14ac:dyDescent="0.2"/>
    <row r="464764" customFormat="1" x14ac:dyDescent="0.2"/>
    <row r="464765" customFormat="1" x14ac:dyDescent="0.2"/>
    <row r="464766" customFormat="1" x14ac:dyDescent="0.2"/>
    <row r="464767" customFormat="1" x14ac:dyDescent="0.2"/>
    <row r="464768" customFormat="1" x14ac:dyDescent="0.2"/>
    <row r="464769" customFormat="1" x14ac:dyDescent="0.2"/>
    <row r="464770" customFormat="1" x14ac:dyDescent="0.2"/>
    <row r="464771" customFormat="1" x14ac:dyDescent="0.2"/>
    <row r="464772" customFormat="1" x14ac:dyDescent="0.2"/>
    <row r="464773" customFormat="1" x14ac:dyDescent="0.2"/>
    <row r="464774" customFormat="1" x14ac:dyDescent="0.2"/>
    <row r="464775" customFormat="1" x14ac:dyDescent="0.2"/>
    <row r="464776" customFormat="1" x14ac:dyDescent="0.2"/>
    <row r="464777" customFormat="1" x14ac:dyDescent="0.2"/>
    <row r="464778" customFormat="1" x14ac:dyDescent="0.2"/>
    <row r="464779" customFormat="1" x14ac:dyDescent="0.2"/>
    <row r="464780" customFormat="1" x14ac:dyDescent="0.2"/>
    <row r="464781" customFormat="1" x14ac:dyDescent="0.2"/>
    <row r="464782" customFormat="1" x14ac:dyDescent="0.2"/>
    <row r="464783" customFormat="1" x14ac:dyDescent="0.2"/>
    <row r="464784" customFormat="1" x14ac:dyDescent="0.2"/>
    <row r="464785" customFormat="1" x14ac:dyDescent="0.2"/>
    <row r="464786" customFormat="1" x14ac:dyDescent="0.2"/>
    <row r="464787" customFormat="1" x14ac:dyDescent="0.2"/>
    <row r="464788" customFormat="1" x14ac:dyDescent="0.2"/>
    <row r="464789" customFormat="1" x14ac:dyDescent="0.2"/>
    <row r="464790" customFormat="1" x14ac:dyDescent="0.2"/>
    <row r="464791" customFormat="1" x14ac:dyDescent="0.2"/>
    <row r="464792" customFormat="1" x14ac:dyDescent="0.2"/>
    <row r="464793" customFormat="1" x14ac:dyDescent="0.2"/>
    <row r="464794" customFormat="1" x14ac:dyDescent="0.2"/>
    <row r="464795" customFormat="1" x14ac:dyDescent="0.2"/>
    <row r="464796" customFormat="1" x14ac:dyDescent="0.2"/>
    <row r="464797" customFormat="1" x14ac:dyDescent="0.2"/>
    <row r="464798" customFormat="1" x14ac:dyDescent="0.2"/>
    <row r="464799" customFormat="1" x14ac:dyDescent="0.2"/>
    <row r="464800" customFormat="1" x14ac:dyDescent="0.2"/>
    <row r="464801" customFormat="1" x14ac:dyDescent="0.2"/>
    <row r="464802" customFormat="1" x14ac:dyDescent="0.2"/>
    <row r="464803" customFormat="1" x14ac:dyDescent="0.2"/>
    <row r="464804" customFormat="1" x14ac:dyDescent="0.2"/>
    <row r="464805" customFormat="1" x14ac:dyDescent="0.2"/>
    <row r="464806" customFormat="1" x14ac:dyDescent="0.2"/>
    <row r="464807" customFormat="1" x14ac:dyDescent="0.2"/>
    <row r="464808" customFormat="1" x14ac:dyDescent="0.2"/>
    <row r="464809" customFormat="1" x14ac:dyDescent="0.2"/>
    <row r="464810" customFormat="1" x14ac:dyDescent="0.2"/>
    <row r="464811" customFormat="1" x14ac:dyDescent="0.2"/>
    <row r="464812" customFormat="1" x14ac:dyDescent="0.2"/>
    <row r="464813" customFormat="1" x14ac:dyDescent="0.2"/>
    <row r="464814" customFormat="1" x14ac:dyDescent="0.2"/>
    <row r="464815" customFormat="1" x14ac:dyDescent="0.2"/>
    <row r="464816" customFormat="1" x14ac:dyDescent="0.2"/>
    <row r="464817" customFormat="1" x14ac:dyDescent="0.2"/>
    <row r="464818" customFormat="1" x14ac:dyDescent="0.2"/>
    <row r="464819" customFormat="1" x14ac:dyDescent="0.2"/>
    <row r="464820" customFormat="1" x14ac:dyDescent="0.2"/>
    <row r="464821" customFormat="1" x14ac:dyDescent="0.2"/>
    <row r="464822" customFormat="1" x14ac:dyDescent="0.2"/>
    <row r="464823" customFormat="1" x14ac:dyDescent="0.2"/>
    <row r="464824" customFormat="1" x14ac:dyDescent="0.2"/>
    <row r="464825" customFormat="1" x14ac:dyDescent="0.2"/>
    <row r="464826" customFormat="1" x14ac:dyDescent="0.2"/>
    <row r="464827" customFormat="1" x14ac:dyDescent="0.2"/>
    <row r="464828" customFormat="1" x14ac:dyDescent="0.2"/>
    <row r="464829" customFormat="1" x14ac:dyDescent="0.2"/>
    <row r="464830" customFormat="1" x14ac:dyDescent="0.2"/>
    <row r="464831" customFormat="1" x14ac:dyDescent="0.2"/>
    <row r="464832" customFormat="1" x14ac:dyDescent="0.2"/>
    <row r="464833" customFormat="1" x14ac:dyDescent="0.2"/>
    <row r="464834" customFormat="1" x14ac:dyDescent="0.2"/>
    <row r="464835" customFormat="1" x14ac:dyDescent="0.2"/>
    <row r="464836" customFormat="1" x14ac:dyDescent="0.2"/>
    <row r="464837" customFormat="1" x14ac:dyDescent="0.2"/>
    <row r="464838" customFormat="1" x14ac:dyDescent="0.2"/>
    <row r="464839" customFormat="1" x14ac:dyDescent="0.2"/>
    <row r="464840" customFormat="1" x14ac:dyDescent="0.2"/>
    <row r="464841" customFormat="1" x14ac:dyDescent="0.2"/>
    <row r="464842" customFormat="1" x14ac:dyDescent="0.2"/>
    <row r="464843" customFormat="1" x14ac:dyDescent="0.2"/>
    <row r="464844" customFormat="1" x14ac:dyDescent="0.2"/>
    <row r="464845" customFormat="1" x14ac:dyDescent="0.2"/>
    <row r="464846" customFormat="1" x14ac:dyDescent="0.2"/>
    <row r="464847" customFormat="1" x14ac:dyDescent="0.2"/>
    <row r="464848" customFormat="1" x14ac:dyDescent="0.2"/>
    <row r="464849" customFormat="1" x14ac:dyDescent="0.2"/>
    <row r="464850" customFormat="1" x14ac:dyDescent="0.2"/>
    <row r="464851" customFormat="1" x14ac:dyDescent="0.2"/>
    <row r="464852" customFormat="1" x14ac:dyDescent="0.2"/>
    <row r="464853" customFormat="1" x14ac:dyDescent="0.2"/>
    <row r="464854" customFormat="1" x14ac:dyDescent="0.2"/>
    <row r="464855" customFormat="1" x14ac:dyDescent="0.2"/>
    <row r="464856" customFormat="1" x14ac:dyDescent="0.2"/>
    <row r="464857" customFormat="1" x14ac:dyDescent="0.2"/>
    <row r="464858" customFormat="1" x14ac:dyDescent="0.2"/>
    <row r="464859" customFormat="1" x14ac:dyDescent="0.2"/>
    <row r="464860" customFormat="1" x14ac:dyDescent="0.2"/>
    <row r="464861" customFormat="1" x14ac:dyDescent="0.2"/>
    <row r="464862" customFormat="1" x14ac:dyDescent="0.2"/>
    <row r="464863" customFormat="1" x14ac:dyDescent="0.2"/>
    <row r="464864" customFormat="1" x14ac:dyDescent="0.2"/>
    <row r="464865" customFormat="1" x14ac:dyDescent="0.2"/>
    <row r="464866" customFormat="1" x14ac:dyDescent="0.2"/>
    <row r="464867" customFormat="1" x14ac:dyDescent="0.2"/>
    <row r="464868" customFormat="1" x14ac:dyDescent="0.2"/>
    <row r="464869" customFormat="1" x14ac:dyDescent="0.2"/>
    <row r="464870" customFormat="1" x14ac:dyDescent="0.2"/>
    <row r="464871" customFormat="1" x14ac:dyDescent="0.2"/>
    <row r="464872" customFormat="1" x14ac:dyDescent="0.2"/>
    <row r="464873" customFormat="1" x14ac:dyDescent="0.2"/>
    <row r="464874" customFormat="1" x14ac:dyDescent="0.2"/>
    <row r="464875" customFormat="1" x14ac:dyDescent="0.2"/>
    <row r="464876" customFormat="1" x14ac:dyDescent="0.2"/>
    <row r="464877" customFormat="1" x14ac:dyDescent="0.2"/>
    <row r="464878" customFormat="1" x14ac:dyDescent="0.2"/>
    <row r="464879" customFormat="1" x14ac:dyDescent="0.2"/>
    <row r="464880" customFormat="1" x14ac:dyDescent="0.2"/>
    <row r="464881" customFormat="1" x14ac:dyDescent="0.2"/>
    <row r="464882" customFormat="1" x14ac:dyDescent="0.2"/>
    <row r="464883" customFormat="1" x14ac:dyDescent="0.2"/>
    <row r="464884" customFormat="1" x14ac:dyDescent="0.2"/>
    <row r="464885" customFormat="1" x14ac:dyDescent="0.2"/>
    <row r="464886" customFormat="1" x14ac:dyDescent="0.2"/>
    <row r="464887" customFormat="1" x14ac:dyDescent="0.2"/>
    <row r="464888" customFormat="1" x14ac:dyDescent="0.2"/>
    <row r="464889" customFormat="1" x14ac:dyDescent="0.2"/>
    <row r="464890" customFormat="1" x14ac:dyDescent="0.2"/>
    <row r="464891" customFormat="1" x14ac:dyDescent="0.2"/>
    <row r="464892" customFormat="1" x14ac:dyDescent="0.2"/>
    <row r="464893" customFormat="1" x14ac:dyDescent="0.2"/>
    <row r="464894" customFormat="1" x14ac:dyDescent="0.2"/>
    <row r="464895" customFormat="1" x14ac:dyDescent="0.2"/>
    <row r="464896" customFormat="1" x14ac:dyDescent="0.2"/>
    <row r="464897" customFormat="1" x14ac:dyDescent="0.2"/>
    <row r="464898" customFormat="1" x14ac:dyDescent="0.2"/>
    <row r="464899" customFormat="1" x14ac:dyDescent="0.2"/>
    <row r="464900" customFormat="1" x14ac:dyDescent="0.2"/>
    <row r="464901" customFormat="1" x14ac:dyDescent="0.2"/>
    <row r="464902" customFormat="1" x14ac:dyDescent="0.2"/>
    <row r="464903" customFormat="1" x14ac:dyDescent="0.2"/>
    <row r="464904" customFormat="1" x14ac:dyDescent="0.2"/>
    <row r="464905" customFormat="1" x14ac:dyDescent="0.2"/>
    <row r="464906" customFormat="1" x14ac:dyDescent="0.2"/>
    <row r="464907" customFormat="1" x14ac:dyDescent="0.2"/>
    <row r="464908" customFormat="1" x14ac:dyDescent="0.2"/>
    <row r="464909" customFormat="1" x14ac:dyDescent="0.2"/>
    <row r="464910" customFormat="1" x14ac:dyDescent="0.2"/>
    <row r="464911" customFormat="1" x14ac:dyDescent="0.2"/>
    <row r="464912" customFormat="1" x14ac:dyDescent="0.2"/>
    <row r="464913" customFormat="1" x14ac:dyDescent="0.2"/>
    <row r="464914" customFormat="1" x14ac:dyDescent="0.2"/>
    <row r="464915" customFormat="1" x14ac:dyDescent="0.2"/>
    <row r="464916" customFormat="1" x14ac:dyDescent="0.2"/>
    <row r="464917" customFormat="1" x14ac:dyDescent="0.2"/>
    <row r="464918" customFormat="1" x14ac:dyDescent="0.2"/>
    <row r="464919" customFormat="1" x14ac:dyDescent="0.2"/>
    <row r="464920" customFormat="1" x14ac:dyDescent="0.2"/>
    <row r="464921" customFormat="1" x14ac:dyDescent="0.2"/>
    <row r="464922" customFormat="1" x14ac:dyDescent="0.2"/>
    <row r="464923" customFormat="1" x14ac:dyDescent="0.2"/>
    <row r="464924" customFormat="1" x14ac:dyDescent="0.2"/>
    <row r="464925" customFormat="1" x14ac:dyDescent="0.2"/>
    <row r="464926" customFormat="1" x14ac:dyDescent="0.2"/>
    <row r="464927" customFormat="1" x14ac:dyDescent="0.2"/>
    <row r="464928" customFormat="1" x14ac:dyDescent="0.2"/>
    <row r="464929" customFormat="1" x14ac:dyDescent="0.2"/>
    <row r="464930" customFormat="1" x14ac:dyDescent="0.2"/>
    <row r="464931" customFormat="1" x14ac:dyDescent="0.2"/>
    <row r="464932" customFormat="1" x14ac:dyDescent="0.2"/>
    <row r="464933" customFormat="1" x14ac:dyDescent="0.2"/>
    <row r="464934" customFormat="1" x14ac:dyDescent="0.2"/>
    <row r="464935" customFormat="1" x14ac:dyDescent="0.2"/>
    <row r="464936" customFormat="1" x14ac:dyDescent="0.2"/>
    <row r="464937" customFormat="1" x14ac:dyDescent="0.2"/>
    <row r="464938" customFormat="1" x14ac:dyDescent="0.2"/>
    <row r="464939" customFormat="1" x14ac:dyDescent="0.2"/>
    <row r="464940" customFormat="1" x14ac:dyDescent="0.2"/>
    <row r="464941" customFormat="1" x14ac:dyDescent="0.2"/>
    <row r="464942" customFormat="1" x14ac:dyDescent="0.2"/>
    <row r="464943" customFormat="1" x14ac:dyDescent="0.2"/>
    <row r="464944" customFormat="1" x14ac:dyDescent="0.2"/>
    <row r="464945" customFormat="1" x14ac:dyDescent="0.2"/>
    <row r="464946" customFormat="1" x14ac:dyDescent="0.2"/>
    <row r="464947" customFormat="1" x14ac:dyDescent="0.2"/>
    <row r="464948" customFormat="1" x14ac:dyDescent="0.2"/>
    <row r="464949" customFormat="1" x14ac:dyDescent="0.2"/>
    <row r="464950" customFormat="1" x14ac:dyDescent="0.2"/>
    <row r="464951" customFormat="1" x14ac:dyDescent="0.2"/>
    <row r="464952" customFormat="1" x14ac:dyDescent="0.2"/>
    <row r="464953" customFormat="1" x14ac:dyDescent="0.2"/>
    <row r="464954" customFormat="1" x14ac:dyDescent="0.2"/>
    <row r="464955" customFormat="1" x14ac:dyDescent="0.2"/>
    <row r="464956" customFormat="1" x14ac:dyDescent="0.2"/>
    <row r="464957" customFormat="1" x14ac:dyDescent="0.2"/>
    <row r="464958" customFormat="1" x14ac:dyDescent="0.2"/>
    <row r="464959" customFormat="1" x14ac:dyDescent="0.2"/>
    <row r="464960" customFormat="1" x14ac:dyDescent="0.2"/>
    <row r="464961" customFormat="1" x14ac:dyDescent="0.2"/>
    <row r="464962" customFormat="1" x14ac:dyDescent="0.2"/>
    <row r="464963" customFormat="1" x14ac:dyDescent="0.2"/>
    <row r="464964" customFormat="1" x14ac:dyDescent="0.2"/>
    <row r="464965" customFormat="1" x14ac:dyDescent="0.2"/>
    <row r="464966" customFormat="1" x14ac:dyDescent="0.2"/>
    <row r="464967" customFormat="1" x14ac:dyDescent="0.2"/>
    <row r="464968" customFormat="1" x14ac:dyDescent="0.2"/>
    <row r="464969" customFormat="1" x14ac:dyDescent="0.2"/>
    <row r="464970" customFormat="1" x14ac:dyDescent="0.2"/>
    <row r="464971" customFormat="1" x14ac:dyDescent="0.2"/>
    <row r="464972" customFormat="1" x14ac:dyDescent="0.2"/>
    <row r="464973" customFormat="1" x14ac:dyDescent="0.2"/>
    <row r="464974" customFormat="1" x14ac:dyDescent="0.2"/>
    <row r="464975" customFormat="1" x14ac:dyDescent="0.2"/>
    <row r="464976" customFormat="1" x14ac:dyDescent="0.2"/>
    <row r="464977" customFormat="1" x14ac:dyDescent="0.2"/>
    <row r="464978" customFormat="1" x14ac:dyDescent="0.2"/>
    <row r="464979" customFormat="1" x14ac:dyDescent="0.2"/>
    <row r="464980" customFormat="1" x14ac:dyDescent="0.2"/>
    <row r="464981" customFormat="1" x14ac:dyDescent="0.2"/>
    <row r="464982" customFormat="1" x14ac:dyDescent="0.2"/>
    <row r="464983" customFormat="1" x14ac:dyDescent="0.2"/>
    <row r="464984" customFormat="1" x14ac:dyDescent="0.2"/>
    <row r="464985" customFormat="1" x14ac:dyDescent="0.2"/>
    <row r="464986" customFormat="1" x14ac:dyDescent="0.2"/>
    <row r="464987" customFormat="1" x14ac:dyDescent="0.2"/>
    <row r="464988" customFormat="1" x14ac:dyDescent="0.2"/>
    <row r="464989" customFormat="1" x14ac:dyDescent="0.2"/>
    <row r="464990" customFormat="1" x14ac:dyDescent="0.2"/>
    <row r="464991" customFormat="1" x14ac:dyDescent="0.2"/>
    <row r="464992" customFormat="1" x14ac:dyDescent="0.2"/>
    <row r="464993" customFormat="1" x14ac:dyDescent="0.2"/>
    <row r="464994" customFormat="1" x14ac:dyDescent="0.2"/>
    <row r="464995" customFormat="1" x14ac:dyDescent="0.2"/>
    <row r="464996" customFormat="1" x14ac:dyDescent="0.2"/>
    <row r="464997" customFormat="1" x14ac:dyDescent="0.2"/>
    <row r="464998" customFormat="1" x14ac:dyDescent="0.2"/>
    <row r="464999" customFormat="1" x14ac:dyDescent="0.2"/>
    <row r="465000" customFormat="1" x14ac:dyDescent="0.2"/>
    <row r="465001" customFormat="1" x14ac:dyDescent="0.2"/>
    <row r="465002" customFormat="1" x14ac:dyDescent="0.2"/>
    <row r="465003" customFormat="1" x14ac:dyDescent="0.2"/>
    <row r="465004" customFormat="1" x14ac:dyDescent="0.2"/>
    <row r="465005" customFormat="1" x14ac:dyDescent="0.2"/>
    <row r="465006" customFormat="1" x14ac:dyDescent="0.2"/>
    <row r="465007" customFormat="1" x14ac:dyDescent="0.2"/>
    <row r="465008" customFormat="1" x14ac:dyDescent="0.2"/>
    <row r="465009" customFormat="1" x14ac:dyDescent="0.2"/>
    <row r="465010" customFormat="1" x14ac:dyDescent="0.2"/>
    <row r="465011" customFormat="1" x14ac:dyDescent="0.2"/>
    <row r="465012" customFormat="1" x14ac:dyDescent="0.2"/>
    <row r="465013" customFormat="1" x14ac:dyDescent="0.2"/>
    <row r="465014" customFormat="1" x14ac:dyDescent="0.2"/>
    <row r="465015" customFormat="1" x14ac:dyDescent="0.2"/>
    <row r="465016" customFormat="1" x14ac:dyDescent="0.2"/>
    <row r="465017" customFormat="1" x14ac:dyDescent="0.2"/>
    <row r="465018" customFormat="1" x14ac:dyDescent="0.2"/>
    <row r="465019" customFormat="1" x14ac:dyDescent="0.2"/>
    <row r="465020" customFormat="1" x14ac:dyDescent="0.2"/>
    <row r="465021" customFormat="1" x14ac:dyDescent="0.2"/>
    <row r="465022" customFormat="1" x14ac:dyDescent="0.2"/>
    <row r="465023" customFormat="1" x14ac:dyDescent="0.2"/>
    <row r="465024" customFormat="1" x14ac:dyDescent="0.2"/>
    <row r="465025" customFormat="1" x14ac:dyDescent="0.2"/>
    <row r="465026" customFormat="1" x14ac:dyDescent="0.2"/>
    <row r="465027" customFormat="1" x14ac:dyDescent="0.2"/>
    <row r="465028" customFormat="1" x14ac:dyDescent="0.2"/>
    <row r="465029" customFormat="1" x14ac:dyDescent="0.2"/>
    <row r="465030" customFormat="1" x14ac:dyDescent="0.2"/>
    <row r="465031" customFormat="1" x14ac:dyDescent="0.2"/>
    <row r="465032" customFormat="1" x14ac:dyDescent="0.2"/>
    <row r="465033" customFormat="1" x14ac:dyDescent="0.2"/>
    <row r="465034" customFormat="1" x14ac:dyDescent="0.2"/>
    <row r="465035" customFormat="1" x14ac:dyDescent="0.2"/>
    <row r="465036" customFormat="1" x14ac:dyDescent="0.2"/>
    <row r="465037" customFormat="1" x14ac:dyDescent="0.2"/>
    <row r="465038" customFormat="1" x14ac:dyDescent="0.2"/>
    <row r="465039" customFormat="1" x14ac:dyDescent="0.2"/>
    <row r="465040" customFormat="1" x14ac:dyDescent="0.2"/>
    <row r="465041" customFormat="1" x14ac:dyDescent="0.2"/>
    <row r="465042" customFormat="1" x14ac:dyDescent="0.2"/>
    <row r="465043" customFormat="1" x14ac:dyDescent="0.2"/>
    <row r="465044" customFormat="1" x14ac:dyDescent="0.2"/>
    <row r="465045" customFormat="1" x14ac:dyDescent="0.2"/>
    <row r="465046" customFormat="1" x14ac:dyDescent="0.2"/>
    <row r="465047" customFormat="1" x14ac:dyDescent="0.2"/>
    <row r="465048" customFormat="1" x14ac:dyDescent="0.2"/>
    <row r="465049" customFormat="1" x14ac:dyDescent="0.2"/>
    <row r="465050" customFormat="1" x14ac:dyDescent="0.2"/>
    <row r="465051" customFormat="1" x14ac:dyDescent="0.2"/>
    <row r="465052" customFormat="1" x14ac:dyDescent="0.2"/>
    <row r="465053" customFormat="1" x14ac:dyDescent="0.2"/>
    <row r="465054" customFormat="1" x14ac:dyDescent="0.2"/>
    <row r="465055" customFormat="1" x14ac:dyDescent="0.2"/>
    <row r="465056" customFormat="1" x14ac:dyDescent="0.2"/>
    <row r="465057" customFormat="1" x14ac:dyDescent="0.2"/>
    <row r="465058" customFormat="1" x14ac:dyDescent="0.2"/>
    <row r="465059" customFormat="1" x14ac:dyDescent="0.2"/>
    <row r="465060" customFormat="1" x14ac:dyDescent="0.2"/>
    <row r="465061" customFormat="1" x14ac:dyDescent="0.2"/>
    <row r="465062" customFormat="1" x14ac:dyDescent="0.2"/>
    <row r="465063" customFormat="1" x14ac:dyDescent="0.2"/>
    <row r="465064" customFormat="1" x14ac:dyDescent="0.2"/>
    <row r="465065" customFormat="1" x14ac:dyDescent="0.2"/>
    <row r="465066" customFormat="1" x14ac:dyDescent="0.2"/>
    <row r="465067" customFormat="1" x14ac:dyDescent="0.2"/>
    <row r="465068" customFormat="1" x14ac:dyDescent="0.2"/>
    <row r="465069" customFormat="1" x14ac:dyDescent="0.2"/>
    <row r="465070" customFormat="1" x14ac:dyDescent="0.2"/>
    <row r="465071" customFormat="1" x14ac:dyDescent="0.2"/>
    <row r="465072" customFormat="1" x14ac:dyDescent="0.2"/>
    <row r="465073" customFormat="1" x14ac:dyDescent="0.2"/>
    <row r="465074" customFormat="1" x14ac:dyDescent="0.2"/>
    <row r="465075" customFormat="1" x14ac:dyDescent="0.2"/>
    <row r="465076" customFormat="1" x14ac:dyDescent="0.2"/>
    <row r="465077" customFormat="1" x14ac:dyDescent="0.2"/>
    <row r="465078" customFormat="1" x14ac:dyDescent="0.2"/>
    <row r="465079" customFormat="1" x14ac:dyDescent="0.2"/>
    <row r="465080" customFormat="1" x14ac:dyDescent="0.2"/>
    <row r="465081" customFormat="1" x14ac:dyDescent="0.2"/>
    <row r="465082" customFormat="1" x14ac:dyDescent="0.2"/>
    <row r="465083" customFormat="1" x14ac:dyDescent="0.2"/>
    <row r="465084" customFormat="1" x14ac:dyDescent="0.2"/>
    <row r="465085" customFormat="1" x14ac:dyDescent="0.2"/>
    <row r="465086" customFormat="1" x14ac:dyDescent="0.2"/>
    <row r="465087" customFormat="1" x14ac:dyDescent="0.2"/>
    <row r="465088" customFormat="1" x14ac:dyDescent="0.2"/>
    <row r="465089" customFormat="1" x14ac:dyDescent="0.2"/>
    <row r="465090" customFormat="1" x14ac:dyDescent="0.2"/>
    <row r="465091" customFormat="1" x14ac:dyDescent="0.2"/>
    <row r="465092" customFormat="1" x14ac:dyDescent="0.2"/>
    <row r="465093" customFormat="1" x14ac:dyDescent="0.2"/>
    <row r="465094" customFormat="1" x14ac:dyDescent="0.2"/>
    <row r="465095" customFormat="1" x14ac:dyDescent="0.2"/>
    <row r="465096" customFormat="1" x14ac:dyDescent="0.2"/>
    <row r="465097" customFormat="1" x14ac:dyDescent="0.2"/>
    <row r="465098" customFormat="1" x14ac:dyDescent="0.2"/>
    <row r="465099" customFormat="1" x14ac:dyDescent="0.2"/>
    <row r="465100" customFormat="1" x14ac:dyDescent="0.2"/>
    <row r="465101" customFormat="1" x14ac:dyDescent="0.2"/>
    <row r="465102" customFormat="1" x14ac:dyDescent="0.2"/>
    <row r="465103" customFormat="1" x14ac:dyDescent="0.2"/>
    <row r="465104" customFormat="1" x14ac:dyDescent="0.2"/>
    <row r="465105" customFormat="1" x14ac:dyDescent="0.2"/>
    <row r="465106" customFormat="1" x14ac:dyDescent="0.2"/>
    <row r="465107" customFormat="1" x14ac:dyDescent="0.2"/>
    <row r="465108" customFormat="1" x14ac:dyDescent="0.2"/>
    <row r="465109" customFormat="1" x14ac:dyDescent="0.2"/>
    <row r="465110" customFormat="1" x14ac:dyDescent="0.2"/>
    <row r="465111" customFormat="1" x14ac:dyDescent="0.2"/>
    <row r="465112" customFormat="1" x14ac:dyDescent="0.2"/>
    <row r="465113" customFormat="1" x14ac:dyDescent="0.2"/>
    <row r="465114" customFormat="1" x14ac:dyDescent="0.2"/>
    <row r="465115" customFormat="1" x14ac:dyDescent="0.2"/>
    <row r="465116" customFormat="1" x14ac:dyDescent="0.2"/>
    <row r="465117" customFormat="1" x14ac:dyDescent="0.2"/>
    <row r="465118" customFormat="1" x14ac:dyDescent="0.2"/>
    <row r="465119" customFormat="1" x14ac:dyDescent="0.2"/>
    <row r="465120" customFormat="1" x14ac:dyDescent="0.2"/>
    <row r="465121" customFormat="1" x14ac:dyDescent="0.2"/>
    <row r="465122" customFormat="1" x14ac:dyDescent="0.2"/>
    <row r="465123" customFormat="1" x14ac:dyDescent="0.2"/>
    <row r="465124" customFormat="1" x14ac:dyDescent="0.2"/>
    <row r="465125" customFormat="1" x14ac:dyDescent="0.2"/>
    <row r="465126" customFormat="1" x14ac:dyDescent="0.2"/>
    <row r="465127" customFormat="1" x14ac:dyDescent="0.2"/>
    <row r="465128" customFormat="1" x14ac:dyDescent="0.2"/>
    <row r="465129" customFormat="1" x14ac:dyDescent="0.2"/>
    <row r="465130" customFormat="1" x14ac:dyDescent="0.2"/>
    <row r="465131" customFormat="1" x14ac:dyDescent="0.2"/>
    <row r="465132" customFormat="1" x14ac:dyDescent="0.2"/>
    <row r="465133" customFormat="1" x14ac:dyDescent="0.2"/>
    <row r="465134" customFormat="1" x14ac:dyDescent="0.2"/>
    <row r="465135" customFormat="1" x14ac:dyDescent="0.2"/>
    <row r="465136" customFormat="1" x14ac:dyDescent="0.2"/>
    <row r="465137" customFormat="1" x14ac:dyDescent="0.2"/>
    <row r="465138" customFormat="1" x14ac:dyDescent="0.2"/>
    <row r="465139" customFormat="1" x14ac:dyDescent="0.2"/>
    <row r="465140" customFormat="1" x14ac:dyDescent="0.2"/>
    <row r="465141" customFormat="1" x14ac:dyDescent="0.2"/>
    <row r="465142" customFormat="1" x14ac:dyDescent="0.2"/>
    <row r="465143" customFormat="1" x14ac:dyDescent="0.2"/>
    <row r="465144" customFormat="1" x14ac:dyDescent="0.2"/>
    <row r="465145" customFormat="1" x14ac:dyDescent="0.2"/>
    <row r="465146" customFormat="1" x14ac:dyDescent="0.2"/>
    <row r="465147" customFormat="1" x14ac:dyDescent="0.2"/>
    <row r="465148" customFormat="1" x14ac:dyDescent="0.2"/>
    <row r="465149" customFormat="1" x14ac:dyDescent="0.2"/>
    <row r="465150" customFormat="1" x14ac:dyDescent="0.2"/>
    <row r="465151" customFormat="1" x14ac:dyDescent="0.2"/>
    <row r="465152" customFormat="1" x14ac:dyDescent="0.2"/>
    <row r="465153" customFormat="1" x14ac:dyDescent="0.2"/>
    <row r="465154" customFormat="1" x14ac:dyDescent="0.2"/>
    <row r="465155" customFormat="1" x14ac:dyDescent="0.2"/>
    <row r="465156" customFormat="1" x14ac:dyDescent="0.2"/>
    <row r="465157" customFormat="1" x14ac:dyDescent="0.2"/>
    <row r="465158" customFormat="1" x14ac:dyDescent="0.2"/>
    <row r="465159" customFormat="1" x14ac:dyDescent="0.2"/>
    <row r="465160" customFormat="1" x14ac:dyDescent="0.2"/>
    <row r="465161" customFormat="1" x14ac:dyDescent="0.2"/>
    <row r="465162" customFormat="1" x14ac:dyDescent="0.2"/>
    <row r="465163" customFormat="1" x14ac:dyDescent="0.2"/>
    <row r="465164" customFormat="1" x14ac:dyDescent="0.2"/>
    <row r="465165" customFormat="1" x14ac:dyDescent="0.2"/>
    <row r="465166" customFormat="1" x14ac:dyDescent="0.2"/>
    <row r="465167" customFormat="1" x14ac:dyDescent="0.2"/>
    <row r="465168" customFormat="1" x14ac:dyDescent="0.2"/>
    <row r="465169" customFormat="1" x14ac:dyDescent="0.2"/>
    <row r="465170" customFormat="1" x14ac:dyDescent="0.2"/>
    <row r="465171" customFormat="1" x14ac:dyDescent="0.2"/>
    <row r="465172" customFormat="1" x14ac:dyDescent="0.2"/>
    <row r="465173" customFormat="1" x14ac:dyDescent="0.2"/>
    <row r="465174" customFormat="1" x14ac:dyDescent="0.2"/>
    <row r="465175" customFormat="1" x14ac:dyDescent="0.2"/>
    <row r="465176" customFormat="1" x14ac:dyDescent="0.2"/>
    <row r="465177" customFormat="1" x14ac:dyDescent="0.2"/>
    <row r="465178" customFormat="1" x14ac:dyDescent="0.2"/>
    <row r="465179" customFormat="1" x14ac:dyDescent="0.2"/>
    <row r="465180" customFormat="1" x14ac:dyDescent="0.2"/>
    <row r="465181" customFormat="1" x14ac:dyDescent="0.2"/>
    <row r="465182" customFormat="1" x14ac:dyDescent="0.2"/>
    <row r="465183" customFormat="1" x14ac:dyDescent="0.2"/>
    <row r="465184" customFormat="1" x14ac:dyDescent="0.2"/>
    <row r="465185" customFormat="1" x14ac:dyDescent="0.2"/>
    <row r="465186" customFormat="1" x14ac:dyDescent="0.2"/>
    <row r="465187" customFormat="1" x14ac:dyDescent="0.2"/>
    <row r="465188" customFormat="1" x14ac:dyDescent="0.2"/>
    <row r="465189" customFormat="1" x14ac:dyDescent="0.2"/>
    <row r="465190" customFormat="1" x14ac:dyDescent="0.2"/>
    <row r="465191" customFormat="1" x14ac:dyDescent="0.2"/>
    <row r="465192" customFormat="1" x14ac:dyDescent="0.2"/>
    <row r="465193" customFormat="1" x14ac:dyDescent="0.2"/>
    <row r="465194" customFormat="1" x14ac:dyDescent="0.2"/>
    <row r="465195" customFormat="1" x14ac:dyDescent="0.2"/>
    <row r="465196" customFormat="1" x14ac:dyDescent="0.2"/>
    <row r="465197" customFormat="1" x14ac:dyDescent="0.2"/>
    <row r="465198" customFormat="1" x14ac:dyDescent="0.2"/>
    <row r="465199" customFormat="1" x14ac:dyDescent="0.2"/>
    <row r="465200" customFormat="1" x14ac:dyDescent="0.2"/>
    <row r="465201" customFormat="1" x14ac:dyDescent="0.2"/>
    <row r="465202" customFormat="1" x14ac:dyDescent="0.2"/>
    <row r="465203" customFormat="1" x14ac:dyDescent="0.2"/>
    <row r="465204" customFormat="1" x14ac:dyDescent="0.2"/>
    <row r="465205" customFormat="1" x14ac:dyDescent="0.2"/>
    <row r="465206" customFormat="1" x14ac:dyDescent="0.2"/>
    <row r="465207" customFormat="1" x14ac:dyDescent="0.2"/>
    <row r="465208" customFormat="1" x14ac:dyDescent="0.2"/>
    <row r="465209" customFormat="1" x14ac:dyDescent="0.2"/>
    <row r="465210" customFormat="1" x14ac:dyDescent="0.2"/>
    <row r="465211" customFormat="1" x14ac:dyDescent="0.2"/>
    <row r="465212" customFormat="1" x14ac:dyDescent="0.2"/>
    <row r="465213" customFormat="1" x14ac:dyDescent="0.2"/>
    <row r="465214" customFormat="1" x14ac:dyDescent="0.2"/>
    <row r="465215" customFormat="1" x14ac:dyDescent="0.2"/>
    <row r="465216" customFormat="1" x14ac:dyDescent="0.2"/>
    <row r="465217" customFormat="1" x14ac:dyDescent="0.2"/>
    <row r="465218" customFormat="1" x14ac:dyDescent="0.2"/>
    <row r="465219" customFormat="1" x14ac:dyDescent="0.2"/>
    <row r="465220" customFormat="1" x14ac:dyDescent="0.2"/>
    <row r="465221" customFormat="1" x14ac:dyDescent="0.2"/>
    <row r="465222" customFormat="1" x14ac:dyDescent="0.2"/>
    <row r="465223" customFormat="1" x14ac:dyDescent="0.2"/>
    <row r="465224" customFormat="1" x14ac:dyDescent="0.2"/>
    <row r="465225" customFormat="1" x14ac:dyDescent="0.2"/>
    <row r="465226" customFormat="1" x14ac:dyDescent="0.2"/>
    <row r="465227" customFormat="1" x14ac:dyDescent="0.2"/>
    <row r="465228" customFormat="1" x14ac:dyDescent="0.2"/>
    <row r="465229" customFormat="1" x14ac:dyDescent="0.2"/>
    <row r="465230" customFormat="1" x14ac:dyDescent="0.2"/>
    <row r="465231" customFormat="1" x14ac:dyDescent="0.2"/>
    <row r="465232" customFormat="1" x14ac:dyDescent="0.2"/>
    <row r="465233" customFormat="1" x14ac:dyDescent="0.2"/>
    <row r="465234" customFormat="1" x14ac:dyDescent="0.2"/>
    <row r="465235" customFormat="1" x14ac:dyDescent="0.2"/>
    <row r="465236" customFormat="1" x14ac:dyDescent="0.2"/>
    <row r="465237" customFormat="1" x14ac:dyDescent="0.2"/>
    <row r="465238" customFormat="1" x14ac:dyDescent="0.2"/>
    <row r="465239" customFormat="1" x14ac:dyDescent="0.2"/>
    <row r="465240" customFormat="1" x14ac:dyDescent="0.2"/>
    <row r="465241" customFormat="1" x14ac:dyDescent="0.2"/>
    <row r="465242" customFormat="1" x14ac:dyDescent="0.2"/>
    <row r="465243" customFormat="1" x14ac:dyDescent="0.2"/>
    <row r="465244" customFormat="1" x14ac:dyDescent="0.2"/>
    <row r="465245" customFormat="1" x14ac:dyDescent="0.2"/>
    <row r="465246" customFormat="1" x14ac:dyDescent="0.2"/>
    <row r="465247" customFormat="1" x14ac:dyDescent="0.2"/>
    <row r="465248" customFormat="1" x14ac:dyDescent="0.2"/>
    <row r="465249" customFormat="1" x14ac:dyDescent="0.2"/>
    <row r="465250" customFormat="1" x14ac:dyDescent="0.2"/>
    <row r="465251" customFormat="1" x14ac:dyDescent="0.2"/>
    <row r="465252" customFormat="1" x14ac:dyDescent="0.2"/>
    <row r="465253" customFormat="1" x14ac:dyDescent="0.2"/>
    <row r="465254" customFormat="1" x14ac:dyDescent="0.2"/>
    <row r="465255" customFormat="1" x14ac:dyDescent="0.2"/>
    <row r="465256" customFormat="1" x14ac:dyDescent="0.2"/>
    <row r="465257" customFormat="1" x14ac:dyDescent="0.2"/>
    <row r="465258" customFormat="1" x14ac:dyDescent="0.2"/>
    <row r="465259" customFormat="1" x14ac:dyDescent="0.2"/>
    <row r="465260" customFormat="1" x14ac:dyDescent="0.2"/>
    <row r="465261" customFormat="1" x14ac:dyDescent="0.2"/>
    <row r="465262" customFormat="1" x14ac:dyDescent="0.2"/>
    <row r="465263" customFormat="1" x14ac:dyDescent="0.2"/>
    <row r="465264" customFormat="1" x14ac:dyDescent="0.2"/>
    <row r="465265" customFormat="1" x14ac:dyDescent="0.2"/>
    <row r="465266" customFormat="1" x14ac:dyDescent="0.2"/>
    <row r="465267" customFormat="1" x14ac:dyDescent="0.2"/>
    <row r="465268" customFormat="1" x14ac:dyDescent="0.2"/>
    <row r="465269" customFormat="1" x14ac:dyDescent="0.2"/>
    <row r="465270" customFormat="1" x14ac:dyDescent="0.2"/>
    <row r="465271" customFormat="1" x14ac:dyDescent="0.2"/>
    <row r="465272" customFormat="1" x14ac:dyDescent="0.2"/>
    <row r="465273" customFormat="1" x14ac:dyDescent="0.2"/>
    <row r="465274" customFormat="1" x14ac:dyDescent="0.2"/>
    <row r="465275" customFormat="1" x14ac:dyDescent="0.2"/>
    <row r="465276" customFormat="1" x14ac:dyDescent="0.2"/>
    <row r="465277" customFormat="1" x14ac:dyDescent="0.2"/>
    <row r="465278" customFormat="1" x14ac:dyDescent="0.2"/>
    <row r="465279" customFormat="1" x14ac:dyDescent="0.2"/>
    <row r="465280" customFormat="1" x14ac:dyDescent="0.2"/>
    <row r="465281" customFormat="1" x14ac:dyDescent="0.2"/>
    <row r="465282" customFormat="1" x14ac:dyDescent="0.2"/>
    <row r="465283" customFormat="1" x14ac:dyDescent="0.2"/>
    <row r="465284" customFormat="1" x14ac:dyDescent="0.2"/>
    <row r="465285" customFormat="1" x14ac:dyDescent="0.2"/>
    <row r="465286" customFormat="1" x14ac:dyDescent="0.2"/>
    <row r="465287" customFormat="1" x14ac:dyDescent="0.2"/>
    <row r="465288" customFormat="1" x14ac:dyDescent="0.2"/>
    <row r="465289" customFormat="1" x14ac:dyDescent="0.2"/>
    <row r="465290" customFormat="1" x14ac:dyDescent="0.2"/>
    <row r="465291" customFormat="1" x14ac:dyDescent="0.2"/>
    <row r="465292" customFormat="1" x14ac:dyDescent="0.2"/>
    <row r="465293" customFormat="1" x14ac:dyDescent="0.2"/>
    <row r="465294" customFormat="1" x14ac:dyDescent="0.2"/>
    <row r="465295" customFormat="1" x14ac:dyDescent="0.2"/>
    <row r="465296" customFormat="1" x14ac:dyDescent="0.2"/>
    <row r="465297" customFormat="1" x14ac:dyDescent="0.2"/>
    <row r="465298" customFormat="1" x14ac:dyDescent="0.2"/>
    <row r="465299" customFormat="1" x14ac:dyDescent="0.2"/>
    <row r="465300" customFormat="1" x14ac:dyDescent="0.2"/>
    <row r="465301" customFormat="1" x14ac:dyDescent="0.2"/>
    <row r="465302" customFormat="1" x14ac:dyDescent="0.2"/>
    <row r="465303" customFormat="1" x14ac:dyDescent="0.2"/>
    <row r="465304" customFormat="1" x14ac:dyDescent="0.2"/>
    <row r="465305" customFormat="1" x14ac:dyDescent="0.2"/>
    <row r="465306" customFormat="1" x14ac:dyDescent="0.2"/>
    <row r="465307" customFormat="1" x14ac:dyDescent="0.2"/>
    <row r="465308" customFormat="1" x14ac:dyDescent="0.2"/>
    <row r="465309" customFormat="1" x14ac:dyDescent="0.2"/>
    <row r="465310" customFormat="1" x14ac:dyDescent="0.2"/>
    <row r="465311" customFormat="1" x14ac:dyDescent="0.2"/>
    <row r="465312" customFormat="1" x14ac:dyDescent="0.2"/>
    <row r="465313" customFormat="1" x14ac:dyDescent="0.2"/>
    <row r="465314" customFormat="1" x14ac:dyDescent="0.2"/>
    <row r="465315" customFormat="1" x14ac:dyDescent="0.2"/>
    <row r="465316" customFormat="1" x14ac:dyDescent="0.2"/>
    <row r="465317" customFormat="1" x14ac:dyDescent="0.2"/>
    <row r="465318" customFormat="1" x14ac:dyDescent="0.2"/>
    <row r="465319" customFormat="1" x14ac:dyDescent="0.2"/>
    <row r="465320" customFormat="1" x14ac:dyDescent="0.2"/>
    <row r="465321" customFormat="1" x14ac:dyDescent="0.2"/>
    <row r="465322" customFormat="1" x14ac:dyDescent="0.2"/>
    <row r="465323" customFormat="1" x14ac:dyDescent="0.2"/>
    <row r="465324" customFormat="1" x14ac:dyDescent="0.2"/>
    <row r="465325" customFormat="1" x14ac:dyDescent="0.2"/>
    <row r="465326" customFormat="1" x14ac:dyDescent="0.2"/>
    <row r="465327" customFormat="1" x14ac:dyDescent="0.2"/>
    <row r="465328" customFormat="1" x14ac:dyDescent="0.2"/>
    <row r="465329" customFormat="1" x14ac:dyDescent="0.2"/>
    <row r="465330" customFormat="1" x14ac:dyDescent="0.2"/>
    <row r="465331" customFormat="1" x14ac:dyDescent="0.2"/>
    <row r="465332" customFormat="1" x14ac:dyDescent="0.2"/>
    <row r="465333" customFormat="1" x14ac:dyDescent="0.2"/>
    <row r="465334" customFormat="1" x14ac:dyDescent="0.2"/>
    <row r="465335" customFormat="1" x14ac:dyDescent="0.2"/>
    <row r="465336" customFormat="1" x14ac:dyDescent="0.2"/>
    <row r="465337" customFormat="1" x14ac:dyDescent="0.2"/>
    <row r="465338" customFormat="1" x14ac:dyDescent="0.2"/>
    <row r="465339" customFormat="1" x14ac:dyDescent="0.2"/>
    <row r="465340" customFormat="1" x14ac:dyDescent="0.2"/>
    <row r="465341" customFormat="1" x14ac:dyDescent="0.2"/>
    <row r="465342" customFormat="1" x14ac:dyDescent="0.2"/>
    <row r="465343" customFormat="1" x14ac:dyDescent="0.2"/>
    <row r="465344" customFormat="1" x14ac:dyDescent="0.2"/>
    <row r="465345" customFormat="1" x14ac:dyDescent="0.2"/>
    <row r="465346" customFormat="1" x14ac:dyDescent="0.2"/>
    <row r="465347" customFormat="1" x14ac:dyDescent="0.2"/>
    <row r="465348" customFormat="1" x14ac:dyDescent="0.2"/>
    <row r="465349" customFormat="1" x14ac:dyDescent="0.2"/>
    <row r="465350" customFormat="1" x14ac:dyDescent="0.2"/>
    <row r="465351" customFormat="1" x14ac:dyDescent="0.2"/>
    <row r="465352" customFormat="1" x14ac:dyDescent="0.2"/>
    <row r="465353" customFormat="1" x14ac:dyDescent="0.2"/>
    <row r="465354" customFormat="1" x14ac:dyDescent="0.2"/>
    <row r="465355" customFormat="1" x14ac:dyDescent="0.2"/>
    <row r="465356" customFormat="1" x14ac:dyDescent="0.2"/>
    <row r="465357" customFormat="1" x14ac:dyDescent="0.2"/>
    <row r="465358" customFormat="1" x14ac:dyDescent="0.2"/>
    <row r="465359" customFormat="1" x14ac:dyDescent="0.2"/>
    <row r="465360" customFormat="1" x14ac:dyDescent="0.2"/>
    <row r="465361" customFormat="1" x14ac:dyDescent="0.2"/>
    <row r="465362" customFormat="1" x14ac:dyDescent="0.2"/>
    <row r="465363" customFormat="1" x14ac:dyDescent="0.2"/>
    <row r="465364" customFormat="1" x14ac:dyDescent="0.2"/>
    <row r="465365" customFormat="1" x14ac:dyDescent="0.2"/>
    <row r="465366" customFormat="1" x14ac:dyDescent="0.2"/>
    <row r="465367" customFormat="1" x14ac:dyDescent="0.2"/>
    <row r="465368" customFormat="1" x14ac:dyDescent="0.2"/>
    <row r="465369" customFormat="1" x14ac:dyDescent="0.2"/>
    <row r="465370" customFormat="1" x14ac:dyDescent="0.2"/>
    <row r="465371" customFormat="1" x14ac:dyDescent="0.2"/>
    <row r="465372" customFormat="1" x14ac:dyDescent="0.2"/>
    <row r="465373" customFormat="1" x14ac:dyDescent="0.2"/>
    <row r="465374" customFormat="1" x14ac:dyDescent="0.2"/>
    <row r="465375" customFormat="1" x14ac:dyDescent="0.2"/>
    <row r="465376" customFormat="1" x14ac:dyDescent="0.2"/>
    <row r="465377" customFormat="1" x14ac:dyDescent="0.2"/>
    <row r="465378" customFormat="1" x14ac:dyDescent="0.2"/>
    <row r="465379" customFormat="1" x14ac:dyDescent="0.2"/>
    <row r="465380" customFormat="1" x14ac:dyDescent="0.2"/>
    <row r="465381" customFormat="1" x14ac:dyDescent="0.2"/>
    <row r="465382" customFormat="1" x14ac:dyDescent="0.2"/>
    <row r="465383" customFormat="1" x14ac:dyDescent="0.2"/>
    <row r="465384" customFormat="1" x14ac:dyDescent="0.2"/>
    <row r="465385" customFormat="1" x14ac:dyDescent="0.2"/>
    <row r="465386" customFormat="1" x14ac:dyDescent="0.2"/>
    <row r="465387" customFormat="1" x14ac:dyDescent="0.2"/>
    <row r="465388" customFormat="1" x14ac:dyDescent="0.2"/>
    <row r="465389" customFormat="1" x14ac:dyDescent="0.2"/>
    <row r="465390" customFormat="1" x14ac:dyDescent="0.2"/>
    <row r="465391" customFormat="1" x14ac:dyDescent="0.2"/>
    <row r="465392" customFormat="1" x14ac:dyDescent="0.2"/>
    <row r="465393" customFormat="1" x14ac:dyDescent="0.2"/>
    <row r="465394" customFormat="1" x14ac:dyDescent="0.2"/>
    <row r="465395" customFormat="1" x14ac:dyDescent="0.2"/>
    <row r="465396" customFormat="1" x14ac:dyDescent="0.2"/>
    <row r="465397" customFormat="1" x14ac:dyDescent="0.2"/>
    <row r="465398" customFormat="1" x14ac:dyDescent="0.2"/>
    <row r="465399" customFormat="1" x14ac:dyDescent="0.2"/>
    <row r="465400" customFormat="1" x14ac:dyDescent="0.2"/>
    <row r="465401" customFormat="1" x14ac:dyDescent="0.2"/>
    <row r="465402" customFormat="1" x14ac:dyDescent="0.2"/>
    <row r="465403" customFormat="1" x14ac:dyDescent="0.2"/>
    <row r="465404" customFormat="1" x14ac:dyDescent="0.2"/>
    <row r="465405" customFormat="1" x14ac:dyDescent="0.2"/>
    <row r="465406" customFormat="1" x14ac:dyDescent="0.2"/>
    <row r="465407" customFormat="1" x14ac:dyDescent="0.2"/>
    <row r="465408" customFormat="1" x14ac:dyDescent="0.2"/>
    <row r="465409" customFormat="1" x14ac:dyDescent="0.2"/>
    <row r="465410" customFormat="1" x14ac:dyDescent="0.2"/>
    <row r="465411" customFormat="1" x14ac:dyDescent="0.2"/>
    <row r="465412" customFormat="1" x14ac:dyDescent="0.2"/>
    <row r="465413" customFormat="1" x14ac:dyDescent="0.2"/>
    <row r="465414" customFormat="1" x14ac:dyDescent="0.2"/>
    <row r="465415" customFormat="1" x14ac:dyDescent="0.2"/>
    <row r="465416" customFormat="1" x14ac:dyDescent="0.2"/>
    <row r="465417" customFormat="1" x14ac:dyDescent="0.2"/>
    <row r="465418" customFormat="1" x14ac:dyDescent="0.2"/>
    <row r="465419" customFormat="1" x14ac:dyDescent="0.2"/>
    <row r="465420" customFormat="1" x14ac:dyDescent="0.2"/>
    <row r="465421" customFormat="1" x14ac:dyDescent="0.2"/>
    <row r="465422" customFormat="1" x14ac:dyDescent="0.2"/>
    <row r="465423" customFormat="1" x14ac:dyDescent="0.2"/>
    <row r="465424" customFormat="1" x14ac:dyDescent="0.2"/>
    <row r="465425" customFormat="1" x14ac:dyDescent="0.2"/>
    <row r="465426" customFormat="1" x14ac:dyDescent="0.2"/>
    <row r="465427" customFormat="1" x14ac:dyDescent="0.2"/>
    <row r="465428" customFormat="1" x14ac:dyDescent="0.2"/>
    <row r="465429" customFormat="1" x14ac:dyDescent="0.2"/>
    <row r="465430" customFormat="1" x14ac:dyDescent="0.2"/>
    <row r="465431" customFormat="1" x14ac:dyDescent="0.2"/>
    <row r="465432" customFormat="1" x14ac:dyDescent="0.2"/>
    <row r="465433" customFormat="1" x14ac:dyDescent="0.2"/>
    <row r="465434" customFormat="1" x14ac:dyDescent="0.2"/>
    <row r="465435" customFormat="1" x14ac:dyDescent="0.2"/>
    <row r="465436" customFormat="1" x14ac:dyDescent="0.2"/>
    <row r="465437" customFormat="1" x14ac:dyDescent="0.2"/>
    <row r="465438" customFormat="1" x14ac:dyDescent="0.2"/>
    <row r="465439" customFormat="1" x14ac:dyDescent="0.2"/>
    <row r="465440" customFormat="1" x14ac:dyDescent="0.2"/>
    <row r="465441" customFormat="1" x14ac:dyDescent="0.2"/>
    <row r="465442" customFormat="1" x14ac:dyDescent="0.2"/>
    <row r="465443" customFormat="1" x14ac:dyDescent="0.2"/>
    <row r="465444" customFormat="1" x14ac:dyDescent="0.2"/>
    <row r="465445" customFormat="1" x14ac:dyDescent="0.2"/>
    <row r="465446" customFormat="1" x14ac:dyDescent="0.2"/>
    <row r="465447" customFormat="1" x14ac:dyDescent="0.2"/>
    <row r="465448" customFormat="1" x14ac:dyDescent="0.2"/>
    <row r="465449" customFormat="1" x14ac:dyDescent="0.2"/>
    <row r="465450" customFormat="1" x14ac:dyDescent="0.2"/>
    <row r="465451" customFormat="1" x14ac:dyDescent="0.2"/>
    <row r="465452" customFormat="1" x14ac:dyDescent="0.2"/>
    <row r="465453" customFormat="1" x14ac:dyDescent="0.2"/>
    <row r="465454" customFormat="1" x14ac:dyDescent="0.2"/>
    <row r="465455" customFormat="1" x14ac:dyDescent="0.2"/>
    <row r="465456" customFormat="1" x14ac:dyDescent="0.2"/>
    <row r="465457" customFormat="1" x14ac:dyDescent="0.2"/>
    <row r="465458" customFormat="1" x14ac:dyDescent="0.2"/>
    <row r="465459" customFormat="1" x14ac:dyDescent="0.2"/>
    <row r="465460" customFormat="1" x14ac:dyDescent="0.2"/>
    <row r="465461" customFormat="1" x14ac:dyDescent="0.2"/>
    <row r="465462" customFormat="1" x14ac:dyDescent="0.2"/>
    <row r="465463" customFormat="1" x14ac:dyDescent="0.2"/>
    <row r="465464" customFormat="1" x14ac:dyDescent="0.2"/>
    <row r="465465" customFormat="1" x14ac:dyDescent="0.2"/>
    <row r="465466" customFormat="1" x14ac:dyDescent="0.2"/>
    <row r="465467" customFormat="1" x14ac:dyDescent="0.2"/>
    <row r="465468" customFormat="1" x14ac:dyDescent="0.2"/>
    <row r="465469" customFormat="1" x14ac:dyDescent="0.2"/>
    <row r="465470" customFormat="1" x14ac:dyDescent="0.2"/>
    <row r="465471" customFormat="1" x14ac:dyDescent="0.2"/>
    <row r="465472" customFormat="1" x14ac:dyDescent="0.2"/>
    <row r="465473" customFormat="1" x14ac:dyDescent="0.2"/>
    <row r="465474" customFormat="1" x14ac:dyDescent="0.2"/>
    <row r="465475" customFormat="1" x14ac:dyDescent="0.2"/>
    <row r="465476" customFormat="1" x14ac:dyDescent="0.2"/>
    <row r="465477" customFormat="1" x14ac:dyDescent="0.2"/>
    <row r="465478" customFormat="1" x14ac:dyDescent="0.2"/>
    <row r="465479" customFormat="1" x14ac:dyDescent="0.2"/>
    <row r="465480" customFormat="1" x14ac:dyDescent="0.2"/>
    <row r="465481" customFormat="1" x14ac:dyDescent="0.2"/>
    <row r="465482" customFormat="1" x14ac:dyDescent="0.2"/>
    <row r="465483" customFormat="1" x14ac:dyDescent="0.2"/>
    <row r="465484" customFormat="1" x14ac:dyDescent="0.2"/>
    <row r="465485" customFormat="1" x14ac:dyDescent="0.2"/>
    <row r="465486" customFormat="1" x14ac:dyDescent="0.2"/>
    <row r="465487" customFormat="1" x14ac:dyDescent="0.2"/>
    <row r="465488" customFormat="1" x14ac:dyDescent="0.2"/>
    <row r="465489" customFormat="1" x14ac:dyDescent="0.2"/>
    <row r="465490" customFormat="1" x14ac:dyDescent="0.2"/>
    <row r="465491" customFormat="1" x14ac:dyDescent="0.2"/>
    <row r="465492" customFormat="1" x14ac:dyDescent="0.2"/>
    <row r="465493" customFormat="1" x14ac:dyDescent="0.2"/>
    <row r="465494" customFormat="1" x14ac:dyDescent="0.2"/>
    <row r="465495" customFormat="1" x14ac:dyDescent="0.2"/>
    <row r="465496" customFormat="1" x14ac:dyDescent="0.2"/>
    <row r="465497" customFormat="1" x14ac:dyDescent="0.2"/>
    <row r="465498" customFormat="1" x14ac:dyDescent="0.2"/>
    <row r="465499" customFormat="1" x14ac:dyDescent="0.2"/>
    <row r="465500" customFormat="1" x14ac:dyDescent="0.2"/>
    <row r="465501" customFormat="1" x14ac:dyDescent="0.2"/>
    <row r="465502" customFormat="1" x14ac:dyDescent="0.2"/>
    <row r="465503" customFormat="1" x14ac:dyDescent="0.2"/>
    <row r="465504" customFormat="1" x14ac:dyDescent="0.2"/>
    <row r="465505" customFormat="1" x14ac:dyDescent="0.2"/>
    <row r="465506" customFormat="1" x14ac:dyDescent="0.2"/>
    <row r="465507" customFormat="1" x14ac:dyDescent="0.2"/>
    <row r="465508" customFormat="1" x14ac:dyDescent="0.2"/>
    <row r="465509" customFormat="1" x14ac:dyDescent="0.2"/>
    <row r="465510" customFormat="1" x14ac:dyDescent="0.2"/>
    <row r="465511" customFormat="1" x14ac:dyDescent="0.2"/>
    <row r="465512" customFormat="1" x14ac:dyDescent="0.2"/>
    <row r="465513" customFormat="1" x14ac:dyDescent="0.2"/>
    <row r="465514" customFormat="1" x14ac:dyDescent="0.2"/>
    <row r="465515" customFormat="1" x14ac:dyDescent="0.2"/>
    <row r="465516" customFormat="1" x14ac:dyDescent="0.2"/>
    <row r="465517" customFormat="1" x14ac:dyDescent="0.2"/>
    <row r="465518" customFormat="1" x14ac:dyDescent="0.2"/>
    <row r="465519" customFormat="1" x14ac:dyDescent="0.2"/>
    <row r="465520" customFormat="1" x14ac:dyDescent="0.2"/>
    <row r="465521" customFormat="1" x14ac:dyDescent="0.2"/>
    <row r="465522" customFormat="1" x14ac:dyDescent="0.2"/>
    <row r="465523" customFormat="1" x14ac:dyDescent="0.2"/>
    <row r="465524" customFormat="1" x14ac:dyDescent="0.2"/>
    <row r="465525" customFormat="1" x14ac:dyDescent="0.2"/>
    <row r="465526" customFormat="1" x14ac:dyDescent="0.2"/>
    <row r="465527" customFormat="1" x14ac:dyDescent="0.2"/>
    <row r="465528" customFormat="1" x14ac:dyDescent="0.2"/>
    <row r="465529" customFormat="1" x14ac:dyDescent="0.2"/>
    <row r="465530" customFormat="1" x14ac:dyDescent="0.2"/>
    <row r="465531" customFormat="1" x14ac:dyDescent="0.2"/>
    <row r="465532" customFormat="1" x14ac:dyDescent="0.2"/>
    <row r="465533" customFormat="1" x14ac:dyDescent="0.2"/>
    <row r="465534" customFormat="1" x14ac:dyDescent="0.2"/>
    <row r="465535" customFormat="1" x14ac:dyDescent="0.2"/>
    <row r="465536" customFormat="1" x14ac:dyDescent="0.2"/>
    <row r="465537" customFormat="1" x14ac:dyDescent="0.2"/>
    <row r="465538" customFormat="1" x14ac:dyDescent="0.2"/>
    <row r="465539" customFormat="1" x14ac:dyDescent="0.2"/>
    <row r="465540" customFormat="1" x14ac:dyDescent="0.2"/>
    <row r="465541" customFormat="1" x14ac:dyDescent="0.2"/>
    <row r="465542" customFormat="1" x14ac:dyDescent="0.2"/>
    <row r="465543" customFormat="1" x14ac:dyDescent="0.2"/>
    <row r="465544" customFormat="1" x14ac:dyDescent="0.2"/>
    <row r="465545" customFormat="1" x14ac:dyDescent="0.2"/>
    <row r="465546" customFormat="1" x14ac:dyDescent="0.2"/>
    <row r="465547" customFormat="1" x14ac:dyDescent="0.2"/>
    <row r="465548" customFormat="1" x14ac:dyDescent="0.2"/>
    <row r="465549" customFormat="1" x14ac:dyDescent="0.2"/>
    <row r="465550" customFormat="1" x14ac:dyDescent="0.2"/>
    <row r="465551" customFormat="1" x14ac:dyDescent="0.2"/>
    <row r="465552" customFormat="1" x14ac:dyDescent="0.2"/>
    <row r="465553" customFormat="1" x14ac:dyDescent="0.2"/>
    <row r="465554" customFormat="1" x14ac:dyDescent="0.2"/>
    <row r="465555" customFormat="1" x14ac:dyDescent="0.2"/>
    <row r="465556" customFormat="1" x14ac:dyDescent="0.2"/>
    <row r="465557" customFormat="1" x14ac:dyDescent="0.2"/>
    <row r="465558" customFormat="1" x14ac:dyDescent="0.2"/>
    <row r="465559" customFormat="1" x14ac:dyDescent="0.2"/>
    <row r="465560" customFormat="1" x14ac:dyDescent="0.2"/>
    <row r="465561" customFormat="1" x14ac:dyDescent="0.2"/>
    <row r="465562" customFormat="1" x14ac:dyDescent="0.2"/>
    <row r="465563" customFormat="1" x14ac:dyDescent="0.2"/>
    <row r="465564" customFormat="1" x14ac:dyDescent="0.2"/>
    <row r="465565" customFormat="1" x14ac:dyDescent="0.2"/>
    <row r="465566" customFormat="1" x14ac:dyDescent="0.2"/>
    <row r="465567" customFormat="1" x14ac:dyDescent="0.2"/>
    <row r="465568" customFormat="1" x14ac:dyDescent="0.2"/>
    <row r="465569" customFormat="1" x14ac:dyDescent="0.2"/>
    <row r="465570" customFormat="1" x14ac:dyDescent="0.2"/>
    <row r="465571" customFormat="1" x14ac:dyDescent="0.2"/>
    <row r="465572" customFormat="1" x14ac:dyDescent="0.2"/>
    <row r="465573" customFormat="1" x14ac:dyDescent="0.2"/>
    <row r="465574" customFormat="1" x14ac:dyDescent="0.2"/>
    <row r="465575" customFormat="1" x14ac:dyDescent="0.2"/>
    <row r="465576" customFormat="1" x14ac:dyDescent="0.2"/>
    <row r="465577" customFormat="1" x14ac:dyDescent="0.2"/>
    <row r="465578" customFormat="1" x14ac:dyDescent="0.2"/>
    <row r="465579" customFormat="1" x14ac:dyDescent="0.2"/>
    <row r="465580" customFormat="1" x14ac:dyDescent="0.2"/>
    <row r="465581" customFormat="1" x14ac:dyDescent="0.2"/>
    <row r="465582" customFormat="1" x14ac:dyDescent="0.2"/>
    <row r="465583" customFormat="1" x14ac:dyDescent="0.2"/>
    <row r="465584" customFormat="1" x14ac:dyDescent="0.2"/>
    <row r="465585" customFormat="1" x14ac:dyDescent="0.2"/>
    <row r="465586" customFormat="1" x14ac:dyDescent="0.2"/>
    <row r="465587" customFormat="1" x14ac:dyDescent="0.2"/>
    <row r="465588" customFormat="1" x14ac:dyDescent="0.2"/>
    <row r="465589" customFormat="1" x14ac:dyDescent="0.2"/>
    <row r="465590" customFormat="1" x14ac:dyDescent="0.2"/>
    <row r="465591" customFormat="1" x14ac:dyDescent="0.2"/>
    <row r="465592" customFormat="1" x14ac:dyDescent="0.2"/>
    <row r="465593" customFormat="1" x14ac:dyDescent="0.2"/>
    <row r="465594" customFormat="1" x14ac:dyDescent="0.2"/>
    <row r="465595" customFormat="1" x14ac:dyDescent="0.2"/>
    <row r="465596" customFormat="1" x14ac:dyDescent="0.2"/>
    <row r="465597" customFormat="1" x14ac:dyDescent="0.2"/>
    <row r="465598" customFormat="1" x14ac:dyDescent="0.2"/>
    <row r="465599" customFormat="1" x14ac:dyDescent="0.2"/>
    <row r="465600" customFormat="1" x14ac:dyDescent="0.2"/>
    <row r="465601" customFormat="1" x14ac:dyDescent="0.2"/>
    <row r="465602" customFormat="1" x14ac:dyDescent="0.2"/>
    <row r="465603" customFormat="1" x14ac:dyDescent="0.2"/>
    <row r="465604" customFormat="1" x14ac:dyDescent="0.2"/>
    <row r="465605" customFormat="1" x14ac:dyDescent="0.2"/>
    <row r="465606" customFormat="1" x14ac:dyDescent="0.2"/>
    <row r="465607" customFormat="1" x14ac:dyDescent="0.2"/>
    <row r="465608" customFormat="1" x14ac:dyDescent="0.2"/>
    <row r="465609" customFormat="1" x14ac:dyDescent="0.2"/>
    <row r="465610" customFormat="1" x14ac:dyDescent="0.2"/>
    <row r="465611" customFormat="1" x14ac:dyDescent="0.2"/>
    <row r="465612" customFormat="1" x14ac:dyDescent="0.2"/>
    <row r="465613" customFormat="1" x14ac:dyDescent="0.2"/>
    <row r="465614" customFormat="1" x14ac:dyDescent="0.2"/>
    <row r="465615" customFormat="1" x14ac:dyDescent="0.2"/>
    <row r="465616" customFormat="1" x14ac:dyDescent="0.2"/>
    <row r="465617" customFormat="1" x14ac:dyDescent="0.2"/>
    <row r="465618" customFormat="1" x14ac:dyDescent="0.2"/>
    <row r="465619" customFormat="1" x14ac:dyDescent="0.2"/>
    <row r="465620" customFormat="1" x14ac:dyDescent="0.2"/>
    <row r="465621" customFormat="1" x14ac:dyDescent="0.2"/>
    <row r="465622" customFormat="1" x14ac:dyDescent="0.2"/>
    <row r="465623" customFormat="1" x14ac:dyDescent="0.2"/>
    <row r="465624" customFormat="1" x14ac:dyDescent="0.2"/>
    <row r="465625" customFormat="1" x14ac:dyDescent="0.2"/>
    <row r="465626" customFormat="1" x14ac:dyDescent="0.2"/>
    <row r="465627" customFormat="1" x14ac:dyDescent="0.2"/>
    <row r="465628" customFormat="1" x14ac:dyDescent="0.2"/>
    <row r="465629" customFormat="1" x14ac:dyDescent="0.2"/>
    <row r="465630" customFormat="1" x14ac:dyDescent="0.2"/>
    <row r="465631" customFormat="1" x14ac:dyDescent="0.2"/>
    <row r="465632" customFormat="1" x14ac:dyDescent="0.2"/>
    <row r="465633" customFormat="1" x14ac:dyDescent="0.2"/>
    <row r="465634" customFormat="1" x14ac:dyDescent="0.2"/>
    <row r="465635" customFormat="1" x14ac:dyDescent="0.2"/>
    <row r="465636" customFormat="1" x14ac:dyDescent="0.2"/>
    <row r="465637" customFormat="1" x14ac:dyDescent="0.2"/>
    <row r="465638" customFormat="1" x14ac:dyDescent="0.2"/>
    <row r="465639" customFormat="1" x14ac:dyDescent="0.2"/>
    <row r="465640" customFormat="1" x14ac:dyDescent="0.2"/>
    <row r="465641" customFormat="1" x14ac:dyDescent="0.2"/>
    <row r="465642" customFormat="1" x14ac:dyDescent="0.2"/>
    <row r="465643" customFormat="1" x14ac:dyDescent="0.2"/>
    <row r="465644" customFormat="1" x14ac:dyDescent="0.2"/>
    <row r="465645" customFormat="1" x14ac:dyDescent="0.2"/>
    <row r="465646" customFormat="1" x14ac:dyDescent="0.2"/>
    <row r="465647" customFormat="1" x14ac:dyDescent="0.2"/>
    <row r="465648" customFormat="1" x14ac:dyDescent="0.2"/>
    <row r="465649" customFormat="1" x14ac:dyDescent="0.2"/>
    <row r="465650" customFormat="1" x14ac:dyDescent="0.2"/>
    <row r="465651" customFormat="1" x14ac:dyDescent="0.2"/>
    <row r="465652" customFormat="1" x14ac:dyDescent="0.2"/>
    <row r="465653" customFormat="1" x14ac:dyDescent="0.2"/>
    <row r="465654" customFormat="1" x14ac:dyDescent="0.2"/>
    <row r="465655" customFormat="1" x14ac:dyDescent="0.2"/>
    <row r="465656" customFormat="1" x14ac:dyDescent="0.2"/>
    <row r="465657" customFormat="1" x14ac:dyDescent="0.2"/>
    <row r="465658" customFormat="1" x14ac:dyDescent="0.2"/>
    <row r="465659" customFormat="1" x14ac:dyDescent="0.2"/>
    <row r="465660" customFormat="1" x14ac:dyDescent="0.2"/>
    <row r="465661" customFormat="1" x14ac:dyDescent="0.2"/>
    <row r="465662" customFormat="1" x14ac:dyDescent="0.2"/>
    <row r="465663" customFormat="1" x14ac:dyDescent="0.2"/>
    <row r="465664" customFormat="1" x14ac:dyDescent="0.2"/>
    <row r="465665" customFormat="1" x14ac:dyDescent="0.2"/>
    <row r="465666" customFormat="1" x14ac:dyDescent="0.2"/>
    <row r="465667" customFormat="1" x14ac:dyDescent="0.2"/>
    <row r="465668" customFormat="1" x14ac:dyDescent="0.2"/>
    <row r="465669" customFormat="1" x14ac:dyDescent="0.2"/>
    <row r="465670" customFormat="1" x14ac:dyDescent="0.2"/>
    <row r="465671" customFormat="1" x14ac:dyDescent="0.2"/>
    <row r="465672" customFormat="1" x14ac:dyDescent="0.2"/>
    <row r="465673" customFormat="1" x14ac:dyDescent="0.2"/>
    <row r="465674" customFormat="1" x14ac:dyDescent="0.2"/>
    <row r="465675" customFormat="1" x14ac:dyDescent="0.2"/>
    <row r="465676" customFormat="1" x14ac:dyDescent="0.2"/>
    <row r="465677" customFormat="1" x14ac:dyDescent="0.2"/>
    <row r="465678" customFormat="1" x14ac:dyDescent="0.2"/>
    <row r="465679" customFormat="1" x14ac:dyDescent="0.2"/>
    <row r="465680" customFormat="1" x14ac:dyDescent="0.2"/>
    <row r="465681" customFormat="1" x14ac:dyDescent="0.2"/>
    <row r="465682" customFormat="1" x14ac:dyDescent="0.2"/>
    <row r="465683" customFormat="1" x14ac:dyDescent="0.2"/>
    <row r="465684" customFormat="1" x14ac:dyDescent="0.2"/>
    <row r="465685" customFormat="1" x14ac:dyDescent="0.2"/>
    <row r="465686" customFormat="1" x14ac:dyDescent="0.2"/>
    <row r="465687" customFormat="1" x14ac:dyDescent="0.2"/>
    <row r="465688" customFormat="1" x14ac:dyDescent="0.2"/>
    <row r="465689" customFormat="1" x14ac:dyDescent="0.2"/>
    <row r="465690" customFormat="1" x14ac:dyDescent="0.2"/>
    <row r="465691" customFormat="1" x14ac:dyDescent="0.2"/>
    <row r="465692" customFormat="1" x14ac:dyDescent="0.2"/>
    <row r="465693" customFormat="1" x14ac:dyDescent="0.2"/>
    <row r="465694" customFormat="1" x14ac:dyDescent="0.2"/>
    <row r="465695" customFormat="1" x14ac:dyDescent="0.2"/>
    <row r="465696" customFormat="1" x14ac:dyDescent="0.2"/>
    <row r="465697" customFormat="1" x14ac:dyDescent="0.2"/>
    <row r="465698" customFormat="1" x14ac:dyDescent="0.2"/>
    <row r="465699" customFormat="1" x14ac:dyDescent="0.2"/>
    <row r="465700" customFormat="1" x14ac:dyDescent="0.2"/>
    <row r="465701" customFormat="1" x14ac:dyDescent="0.2"/>
    <row r="465702" customFormat="1" x14ac:dyDescent="0.2"/>
    <row r="465703" customFormat="1" x14ac:dyDescent="0.2"/>
    <row r="465704" customFormat="1" x14ac:dyDescent="0.2"/>
    <row r="465705" customFormat="1" x14ac:dyDescent="0.2"/>
    <row r="465706" customFormat="1" x14ac:dyDescent="0.2"/>
    <row r="465707" customFormat="1" x14ac:dyDescent="0.2"/>
    <row r="465708" customFormat="1" x14ac:dyDescent="0.2"/>
    <row r="465709" customFormat="1" x14ac:dyDescent="0.2"/>
    <row r="465710" customFormat="1" x14ac:dyDescent="0.2"/>
    <row r="465711" customFormat="1" x14ac:dyDescent="0.2"/>
    <row r="465712" customFormat="1" x14ac:dyDescent="0.2"/>
    <row r="465713" customFormat="1" x14ac:dyDescent="0.2"/>
    <row r="465714" customFormat="1" x14ac:dyDescent="0.2"/>
    <row r="465715" customFormat="1" x14ac:dyDescent="0.2"/>
    <row r="465716" customFormat="1" x14ac:dyDescent="0.2"/>
    <row r="465717" customFormat="1" x14ac:dyDescent="0.2"/>
    <row r="465718" customFormat="1" x14ac:dyDescent="0.2"/>
    <row r="465719" customFormat="1" x14ac:dyDescent="0.2"/>
    <row r="465720" customFormat="1" x14ac:dyDescent="0.2"/>
    <row r="465721" customFormat="1" x14ac:dyDescent="0.2"/>
    <row r="465722" customFormat="1" x14ac:dyDescent="0.2"/>
    <row r="465723" customFormat="1" x14ac:dyDescent="0.2"/>
    <row r="465724" customFormat="1" x14ac:dyDescent="0.2"/>
    <row r="465725" customFormat="1" x14ac:dyDescent="0.2"/>
    <row r="465726" customFormat="1" x14ac:dyDescent="0.2"/>
    <row r="465727" customFormat="1" x14ac:dyDescent="0.2"/>
    <row r="465728" customFormat="1" x14ac:dyDescent="0.2"/>
    <row r="465729" customFormat="1" x14ac:dyDescent="0.2"/>
    <row r="465730" customFormat="1" x14ac:dyDescent="0.2"/>
    <row r="465731" customFormat="1" x14ac:dyDescent="0.2"/>
    <row r="465732" customFormat="1" x14ac:dyDescent="0.2"/>
    <row r="465733" customFormat="1" x14ac:dyDescent="0.2"/>
    <row r="465734" customFormat="1" x14ac:dyDescent="0.2"/>
    <row r="465735" customFormat="1" x14ac:dyDescent="0.2"/>
    <row r="465736" customFormat="1" x14ac:dyDescent="0.2"/>
    <row r="465737" customFormat="1" x14ac:dyDescent="0.2"/>
    <row r="465738" customFormat="1" x14ac:dyDescent="0.2"/>
    <row r="465739" customFormat="1" x14ac:dyDescent="0.2"/>
    <row r="465740" customFormat="1" x14ac:dyDescent="0.2"/>
    <row r="465741" customFormat="1" x14ac:dyDescent="0.2"/>
    <row r="465742" customFormat="1" x14ac:dyDescent="0.2"/>
    <row r="465743" customFormat="1" x14ac:dyDescent="0.2"/>
    <row r="465744" customFormat="1" x14ac:dyDescent="0.2"/>
    <row r="465745" customFormat="1" x14ac:dyDescent="0.2"/>
    <row r="465746" customFormat="1" x14ac:dyDescent="0.2"/>
    <row r="465747" customFormat="1" x14ac:dyDescent="0.2"/>
    <row r="465748" customFormat="1" x14ac:dyDescent="0.2"/>
    <row r="465749" customFormat="1" x14ac:dyDescent="0.2"/>
    <row r="465750" customFormat="1" x14ac:dyDescent="0.2"/>
    <row r="465751" customFormat="1" x14ac:dyDescent="0.2"/>
    <row r="465752" customFormat="1" x14ac:dyDescent="0.2"/>
    <row r="465753" customFormat="1" x14ac:dyDescent="0.2"/>
    <row r="465754" customFormat="1" x14ac:dyDescent="0.2"/>
    <row r="465755" customFormat="1" x14ac:dyDescent="0.2"/>
    <row r="465756" customFormat="1" x14ac:dyDescent="0.2"/>
    <row r="465757" customFormat="1" x14ac:dyDescent="0.2"/>
    <row r="465758" customFormat="1" x14ac:dyDescent="0.2"/>
    <row r="465759" customFormat="1" x14ac:dyDescent="0.2"/>
    <row r="465760" customFormat="1" x14ac:dyDescent="0.2"/>
    <row r="465761" customFormat="1" x14ac:dyDescent="0.2"/>
    <row r="465762" customFormat="1" x14ac:dyDescent="0.2"/>
    <row r="465763" customFormat="1" x14ac:dyDescent="0.2"/>
    <row r="465764" customFormat="1" x14ac:dyDescent="0.2"/>
    <row r="465765" customFormat="1" x14ac:dyDescent="0.2"/>
    <row r="465766" customFormat="1" x14ac:dyDescent="0.2"/>
    <row r="465767" customFormat="1" x14ac:dyDescent="0.2"/>
    <row r="465768" customFormat="1" x14ac:dyDescent="0.2"/>
    <row r="465769" customFormat="1" x14ac:dyDescent="0.2"/>
    <row r="465770" customFormat="1" x14ac:dyDescent="0.2"/>
    <row r="465771" customFormat="1" x14ac:dyDescent="0.2"/>
    <row r="465772" customFormat="1" x14ac:dyDescent="0.2"/>
    <row r="465773" customFormat="1" x14ac:dyDescent="0.2"/>
    <row r="465774" customFormat="1" x14ac:dyDescent="0.2"/>
    <row r="465775" customFormat="1" x14ac:dyDescent="0.2"/>
    <row r="465776" customFormat="1" x14ac:dyDescent="0.2"/>
    <row r="465777" customFormat="1" x14ac:dyDescent="0.2"/>
    <row r="465778" customFormat="1" x14ac:dyDescent="0.2"/>
    <row r="465779" customFormat="1" x14ac:dyDescent="0.2"/>
    <row r="465780" customFormat="1" x14ac:dyDescent="0.2"/>
    <row r="465781" customFormat="1" x14ac:dyDescent="0.2"/>
    <row r="465782" customFormat="1" x14ac:dyDescent="0.2"/>
    <row r="465783" customFormat="1" x14ac:dyDescent="0.2"/>
    <row r="465784" customFormat="1" x14ac:dyDescent="0.2"/>
    <row r="465785" customFormat="1" x14ac:dyDescent="0.2"/>
    <row r="465786" customFormat="1" x14ac:dyDescent="0.2"/>
    <row r="465787" customFormat="1" x14ac:dyDescent="0.2"/>
    <row r="465788" customFormat="1" x14ac:dyDescent="0.2"/>
    <row r="465789" customFormat="1" x14ac:dyDescent="0.2"/>
    <row r="465790" customFormat="1" x14ac:dyDescent="0.2"/>
    <row r="465791" customFormat="1" x14ac:dyDescent="0.2"/>
    <row r="465792" customFormat="1" x14ac:dyDescent="0.2"/>
    <row r="465793" customFormat="1" x14ac:dyDescent="0.2"/>
    <row r="465794" customFormat="1" x14ac:dyDescent="0.2"/>
    <row r="465795" customFormat="1" x14ac:dyDescent="0.2"/>
    <row r="465796" customFormat="1" x14ac:dyDescent="0.2"/>
    <row r="465797" customFormat="1" x14ac:dyDescent="0.2"/>
    <row r="465798" customFormat="1" x14ac:dyDescent="0.2"/>
    <row r="465799" customFormat="1" x14ac:dyDescent="0.2"/>
    <row r="465800" customFormat="1" x14ac:dyDescent="0.2"/>
    <row r="465801" customFormat="1" x14ac:dyDescent="0.2"/>
    <row r="465802" customFormat="1" x14ac:dyDescent="0.2"/>
    <row r="465803" customFormat="1" x14ac:dyDescent="0.2"/>
    <row r="465804" customFormat="1" x14ac:dyDescent="0.2"/>
    <row r="465805" customFormat="1" x14ac:dyDescent="0.2"/>
    <row r="465806" customFormat="1" x14ac:dyDescent="0.2"/>
    <row r="465807" customFormat="1" x14ac:dyDescent="0.2"/>
    <row r="465808" customFormat="1" x14ac:dyDescent="0.2"/>
    <row r="465809" customFormat="1" x14ac:dyDescent="0.2"/>
    <row r="465810" customFormat="1" x14ac:dyDescent="0.2"/>
    <row r="465811" customFormat="1" x14ac:dyDescent="0.2"/>
    <row r="465812" customFormat="1" x14ac:dyDescent="0.2"/>
    <row r="465813" customFormat="1" x14ac:dyDescent="0.2"/>
    <row r="465814" customFormat="1" x14ac:dyDescent="0.2"/>
    <row r="465815" customFormat="1" x14ac:dyDescent="0.2"/>
    <row r="465816" customFormat="1" x14ac:dyDescent="0.2"/>
    <row r="465817" customFormat="1" x14ac:dyDescent="0.2"/>
    <row r="465818" customFormat="1" x14ac:dyDescent="0.2"/>
    <row r="465819" customFormat="1" x14ac:dyDescent="0.2"/>
    <row r="465820" customFormat="1" x14ac:dyDescent="0.2"/>
    <row r="465821" customFormat="1" x14ac:dyDescent="0.2"/>
    <row r="465822" customFormat="1" x14ac:dyDescent="0.2"/>
    <row r="465823" customFormat="1" x14ac:dyDescent="0.2"/>
    <row r="465824" customFormat="1" x14ac:dyDescent="0.2"/>
    <row r="465825" customFormat="1" x14ac:dyDescent="0.2"/>
    <row r="465826" customFormat="1" x14ac:dyDescent="0.2"/>
    <row r="465827" customFormat="1" x14ac:dyDescent="0.2"/>
    <row r="465828" customFormat="1" x14ac:dyDescent="0.2"/>
    <row r="465829" customFormat="1" x14ac:dyDescent="0.2"/>
    <row r="465830" customFormat="1" x14ac:dyDescent="0.2"/>
    <row r="465831" customFormat="1" x14ac:dyDescent="0.2"/>
    <row r="465832" customFormat="1" x14ac:dyDescent="0.2"/>
    <row r="465833" customFormat="1" x14ac:dyDescent="0.2"/>
    <row r="465834" customFormat="1" x14ac:dyDescent="0.2"/>
    <row r="465835" customFormat="1" x14ac:dyDescent="0.2"/>
    <row r="465836" customFormat="1" x14ac:dyDescent="0.2"/>
    <row r="465837" customFormat="1" x14ac:dyDescent="0.2"/>
    <row r="465838" customFormat="1" x14ac:dyDescent="0.2"/>
    <row r="465839" customFormat="1" x14ac:dyDescent="0.2"/>
    <row r="465840" customFormat="1" x14ac:dyDescent="0.2"/>
    <row r="465841" customFormat="1" x14ac:dyDescent="0.2"/>
    <row r="465842" customFormat="1" x14ac:dyDescent="0.2"/>
    <row r="465843" customFormat="1" x14ac:dyDescent="0.2"/>
    <row r="465844" customFormat="1" x14ac:dyDescent="0.2"/>
    <row r="465845" customFormat="1" x14ac:dyDescent="0.2"/>
    <row r="465846" customFormat="1" x14ac:dyDescent="0.2"/>
    <row r="465847" customFormat="1" x14ac:dyDescent="0.2"/>
    <row r="465848" customFormat="1" x14ac:dyDescent="0.2"/>
    <row r="465849" customFormat="1" x14ac:dyDescent="0.2"/>
    <row r="465850" customFormat="1" x14ac:dyDescent="0.2"/>
    <row r="465851" customFormat="1" x14ac:dyDescent="0.2"/>
    <row r="465852" customFormat="1" x14ac:dyDescent="0.2"/>
    <row r="465853" customFormat="1" x14ac:dyDescent="0.2"/>
    <row r="465854" customFormat="1" x14ac:dyDescent="0.2"/>
    <row r="465855" customFormat="1" x14ac:dyDescent="0.2"/>
    <row r="465856" customFormat="1" x14ac:dyDescent="0.2"/>
    <row r="465857" customFormat="1" x14ac:dyDescent="0.2"/>
    <row r="465858" customFormat="1" x14ac:dyDescent="0.2"/>
    <row r="465859" customFormat="1" x14ac:dyDescent="0.2"/>
    <row r="465860" customFormat="1" x14ac:dyDescent="0.2"/>
    <row r="465861" customFormat="1" x14ac:dyDescent="0.2"/>
    <row r="465862" customFormat="1" x14ac:dyDescent="0.2"/>
    <row r="465863" customFormat="1" x14ac:dyDescent="0.2"/>
    <row r="465864" customFormat="1" x14ac:dyDescent="0.2"/>
    <row r="465865" customFormat="1" x14ac:dyDescent="0.2"/>
    <row r="465866" customFormat="1" x14ac:dyDescent="0.2"/>
    <row r="465867" customFormat="1" x14ac:dyDescent="0.2"/>
    <row r="465868" customFormat="1" x14ac:dyDescent="0.2"/>
    <row r="465869" customFormat="1" x14ac:dyDescent="0.2"/>
    <row r="465870" customFormat="1" x14ac:dyDescent="0.2"/>
    <row r="465871" customFormat="1" x14ac:dyDescent="0.2"/>
    <row r="465872" customFormat="1" x14ac:dyDescent="0.2"/>
    <row r="465873" customFormat="1" x14ac:dyDescent="0.2"/>
    <row r="465874" customFormat="1" x14ac:dyDescent="0.2"/>
    <row r="465875" customFormat="1" x14ac:dyDescent="0.2"/>
    <row r="465876" customFormat="1" x14ac:dyDescent="0.2"/>
    <row r="465877" customFormat="1" x14ac:dyDescent="0.2"/>
    <row r="465878" customFormat="1" x14ac:dyDescent="0.2"/>
    <row r="465879" customFormat="1" x14ac:dyDescent="0.2"/>
    <row r="465880" customFormat="1" x14ac:dyDescent="0.2"/>
    <row r="465881" customFormat="1" x14ac:dyDescent="0.2"/>
    <row r="465882" customFormat="1" x14ac:dyDescent="0.2"/>
    <row r="465883" customFormat="1" x14ac:dyDescent="0.2"/>
    <row r="465884" customFormat="1" x14ac:dyDescent="0.2"/>
    <row r="465885" customFormat="1" x14ac:dyDescent="0.2"/>
    <row r="465886" customFormat="1" x14ac:dyDescent="0.2"/>
    <row r="465887" customFormat="1" x14ac:dyDescent="0.2"/>
    <row r="465888" customFormat="1" x14ac:dyDescent="0.2"/>
    <row r="465889" customFormat="1" x14ac:dyDescent="0.2"/>
    <row r="465890" customFormat="1" x14ac:dyDescent="0.2"/>
    <row r="465891" customFormat="1" x14ac:dyDescent="0.2"/>
    <row r="465892" customFormat="1" x14ac:dyDescent="0.2"/>
    <row r="465893" customFormat="1" x14ac:dyDescent="0.2"/>
    <row r="465894" customFormat="1" x14ac:dyDescent="0.2"/>
    <row r="465895" customFormat="1" x14ac:dyDescent="0.2"/>
    <row r="465896" customFormat="1" x14ac:dyDescent="0.2"/>
    <row r="465897" customFormat="1" x14ac:dyDescent="0.2"/>
    <row r="465898" customFormat="1" x14ac:dyDescent="0.2"/>
    <row r="465899" customFormat="1" x14ac:dyDescent="0.2"/>
    <row r="465900" customFormat="1" x14ac:dyDescent="0.2"/>
    <row r="465901" customFormat="1" x14ac:dyDescent="0.2"/>
    <row r="465902" customFormat="1" x14ac:dyDescent="0.2"/>
    <row r="465903" customFormat="1" x14ac:dyDescent="0.2"/>
    <row r="465904" customFormat="1" x14ac:dyDescent="0.2"/>
    <row r="465905" customFormat="1" x14ac:dyDescent="0.2"/>
    <row r="465906" customFormat="1" x14ac:dyDescent="0.2"/>
    <row r="465907" customFormat="1" x14ac:dyDescent="0.2"/>
    <row r="465908" customFormat="1" x14ac:dyDescent="0.2"/>
    <row r="465909" customFormat="1" x14ac:dyDescent="0.2"/>
    <row r="465910" customFormat="1" x14ac:dyDescent="0.2"/>
    <row r="465911" customFormat="1" x14ac:dyDescent="0.2"/>
    <row r="465912" customFormat="1" x14ac:dyDescent="0.2"/>
    <row r="465913" customFormat="1" x14ac:dyDescent="0.2"/>
    <row r="465914" customFormat="1" x14ac:dyDescent="0.2"/>
    <row r="465915" customFormat="1" x14ac:dyDescent="0.2"/>
    <row r="465916" customFormat="1" x14ac:dyDescent="0.2"/>
    <row r="465917" customFormat="1" x14ac:dyDescent="0.2"/>
    <row r="465918" customFormat="1" x14ac:dyDescent="0.2"/>
    <row r="465919" customFormat="1" x14ac:dyDescent="0.2"/>
    <row r="465920" customFormat="1" x14ac:dyDescent="0.2"/>
    <row r="465921" customFormat="1" x14ac:dyDescent="0.2"/>
    <row r="465922" customFormat="1" x14ac:dyDescent="0.2"/>
    <row r="465923" customFormat="1" x14ac:dyDescent="0.2"/>
    <row r="465924" customFormat="1" x14ac:dyDescent="0.2"/>
    <row r="465925" customFormat="1" x14ac:dyDescent="0.2"/>
    <row r="465926" customFormat="1" x14ac:dyDescent="0.2"/>
    <row r="465927" customFormat="1" x14ac:dyDescent="0.2"/>
    <row r="465928" customFormat="1" x14ac:dyDescent="0.2"/>
    <row r="465929" customFormat="1" x14ac:dyDescent="0.2"/>
    <row r="465930" customFormat="1" x14ac:dyDescent="0.2"/>
    <row r="465931" customFormat="1" x14ac:dyDescent="0.2"/>
    <row r="465932" customFormat="1" x14ac:dyDescent="0.2"/>
    <row r="465933" customFormat="1" x14ac:dyDescent="0.2"/>
    <row r="465934" customFormat="1" x14ac:dyDescent="0.2"/>
    <row r="465935" customFormat="1" x14ac:dyDescent="0.2"/>
    <row r="465936" customFormat="1" x14ac:dyDescent="0.2"/>
    <row r="465937" customFormat="1" x14ac:dyDescent="0.2"/>
    <row r="465938" customFormat="1" x14ac:dyDescent="0.2"/>
    <row r="465939" customFormat="1" x14ac:dyDescent="0.2"/>
    <row r="465940" customFormat="1" x14ac:dyDescent="0.2"/>
    <row r="465941" customFormat="1" x14ac:dyDescent="0.2"/>
    <row r="465942" customFormat="1" x14ac:dyDescent="0.2"/>
    <row r="465943" customFormat="1" x14ac:dyDescent="0.2"/>
    <row r="465944" customFormat="1" x14ac:dyDescent="0.2"/>
    <row r="465945" customFormat="1" x14ac:dyDescent="0.2"/>
    <row r="465946" customFormat="1" x14ac:dyDescent="0.2"/>
    <row r="465947" customFormat="1" x14ac:dyDescent="0.2"/>
    <row r="465948" customFormat="1" x14ac:dyDescent="0.2"/>
    <row r="465949" customFormat="1" x14ac:dyDescent="0.2"/>
    <row r="465950" customFormat="1" x14ac:dyDescent="0.2"/>
    <row r="465951" customFormat="1" x14ac:dyDescent="0.2"/>
    <row r="465952" customFormat="1" x14ac:dyDescent="0.2"/>
    <row r="465953" customFormat="1" x14ac:dyDescent="0.2"/>
    <row r="465954" customFormat="1" x14ac:dyDescent="0.2"/>
    <row r="465955" customFormat="1" x14ac:dyDescent="0.2"/>
    <row r="465956" customFormat="1" x14ac:dyDescent="0.2"/>
    <row r="465957" customFormat="1" x14ac:dyDescent="0.2"/>
    <row r="465958" customFormat="1" x14ac:dyDescent="0.2"/>
    <row r="465959" customFormat="1" x14ac:dyDescent="0.2"/>
    <row r="465960" customFormat="1" x14ac:dyDescent="0.2"/>
    <row r="465961" customFormat="1" x14ac:dyDescent="0.2"/>
    <row r="465962" customFormat="1" x14ac:dyDescent="0.2"/>
    <row r="465963" customFormat="1" x14ac:dyDescent="0.2"/>
    <row r="465964" customFormat="1" x14ac:dyDescent="0.2"/>
    <row r="465965" customFormat="1" x14ac:dyDescent="0.2"/>
    <row r="465966" customFormat="1" x14ac:dyDescent="0.2"/>
    <row r="465967" customFormat="1" x14ac:dyDescent="0.2"/>
    <row r="465968" customFormat="1" x14ac:dyDescent="0.2"/>
    <row r="465969" customFormat="1" x14ac:dyDescent="0.2"/>
    <row r="465970" customFormat="1" x14ac:dyDescent="0.2"/>
    <row r="465971" customFormat="1" x14ac:dyDescent="0.2"/>
    <row r="465972" customFormat="1" x14ac:dyDescent="0.2"/>
    <row r="465973" customFormat="1" x14ac:dyDescent="0.2"/>
    <row r="465974" customFormat="1" x14ac:dyDescent="0.2"/>
    <row r="465975" customFormat="1" x14ac:dyDescent="0.2"/>
    <row r="465976" customFormat="1" x14ac:dyDescent="0.2"/>
    <row r="465977" customFormat="1" x14ac:dyDescent="0.2"/>
    <row r="465978" customFormat="1" x14ac:dyDescent="0.2"/>
    <row r="465979" customFormat="1" x14ac:dyDescent="0.2"/>
    <row r="465980" customFormat="1" x14ac:dyDescent="0.2"/>
    <row r="465981" customFormat="1" x14ac:dyDescent="0.2"/>
    <row r="465982" customFormat="1" x14ac:dyDescent="0.2"/>
    <row r="465983" customFormat="1" x14ac:dyDescent="0.2"/>
    <row r="465984" customFormat="1" x14ac:dyDescent="0.2"/>
    <row r="465985" customFormat="1" x14ac:dyDescent="0.2"/>
    <row r="465986" customFormat="1" x14ac:dyDescent="0.2"/>
    <row r="465987" customFormat="1" x14ac:dyDescent="0.2"/>
    <row r="465988" customFormat="1" x14ac:dyDescent="0.2"/>
    <row r="465989" customFormat="1" x14ac:dyDescent="0.2"/>
    <row r="465990" customFormat="1" x14ac:dyDescent="0.2"/>
    <row r="465991" customFormat="1" x14ac:dyDescent="0.2"/>
    <row r="465992" customFormat="1" x14ac:dyDescent="0.2"/>
    <row r="465993" customFormat="1" x14ac:dyDescent="0.2"/>
    <row r="465994" customFormat="1" x14ac:dyDescent="0.2"/>
    <row r="465995" customFormat="1" x14ac:dyDescent="0.2"/>
    <row r="465996" customFormat="1" x14ac:dyDescent="0.2"/>
    <row r="465997" customFormat="1" x14ac:dyDescent="0.2"/>
    <row r="465998" customFormat="1" x14ac:dyDescent="0.2"/>
    <row r="465999" customFormat="1" x14ac:dyDescent="0.2"/>
    <row r="466000" customFormat="1" x14ac:dyDescent="0.2"/>
    <row r="466001" customFormat="1" x14ac:dyDescent="0.2"/>
    <row r="466002" customFormat="1" x14ac:dyDescent="0.2"/>
    <row r="466003" customFormat="1" x14ac:dyDescent="0.2"/>
    <row r="466004" customFormat="1" x14ac:dyDescent="0.2"/>
    <row r="466005" customFormat="1" x14ac:dyDescent="0.2"/>
    <row r="466006" customFormat="1" x14ac:dyDescent="0.2"/>
    <row r="466007" customFormat="1" x14ac:dyDescent="0.2"/>
    <row r="466008" customFormat="1" x14ac:dyDescent="0.2"/>
    <row r="466009" customFormat="1" x14ac:dyDescent="0.2"/>
    <row r="466010" customFormat="1" x14ac:dyDescent="0.2"/>
    <row r="466011" customFormat="1" x14ac:dyDescent="0.2"/>
    <row r="466012" customFormat="1" x14ac:dyDescent="0.2"/>
    <row r="466013" customFormat="1" x14ac:dyDescent="0.2"/>
    <row r="466014" customFormat="1" x14ac:dyDescent="0.2"/>
    <row r="466015" customFormat="1" x14ac:dyDescent="0.2"/>
    <row r="466016" customFormat="1" x14ac:dyDescent="0.2"/>
    <row r="466017" customFormat="1" x14ac:dyDescent="0.2"/>
    <row r="466018" customFormat="1" x14ac:dyDescent="0.2"/>
    <row r="466019" customFormat="1" x14ac:dyDescent="0.2"/>
    <row r="466020" customFormat="1" x14ac:dyDescent="0.2"/>
    <row r="466021" customFormat="1" x14ac:dyDescent="0.2"/>
    <row r="466022" customFormat="1" x14ac:dyDescent="0.2"/>
    <row r="466023" customFormat="1" x14ac:dyDescent="0.2"/>
    <row r="466024" customFormat="1" x14ac:dyDescent="0.2"/>
    <row r="466025" customFormat="1" x14ac:dyDescent="0.2"/>
    <row r="466026" customFormat="1" x14ac:dyDescent="0.2"/>
    <row r="466027" customFormat="1" x14ac:dyDescent="0.2"/>
    <row r="466028" customFormat="1" x14ac:dyDescent="0.2"/>
    <row r="466029" customFormat="1" x14ac:dyDescent="0.2"/>
    <row r="466030" customFormat="1" x14ac:dyDescent="0.2"/>
    <row r="466031" customFormat="1" x14ac:dyDescent="0.2"/>
    <row r="466032" customFormat="1" x14ac:dyDescent="0.2"/>
    <row r="466033" customFormat="1" x14ac:dyDescent="0.2"/>
    <row r="466034" customFormat="1" x14ac:dyDescent="0.2"/>
    <row r="466035" customFormat="1" x14ac:dyDescent="0.2"/>
    <row r="466036" customFormat="1" x14ac:dyDescent="0.2"/>
    <row r="466037" customFormat="1" x14ac:dyDescent="0.2"/>
    <row r="466038" customFormat="1" x14ac:dyDescent="0.2"/>
    <row r="466039" customFormat="1" x14ac:dyDescent="0.2"/>
    <row r="466040" customFormat="1" x14ac:dyDescent="0.2"/>
    <row r="466041" customFormat="1" x14ac:dyDescent="0.2"/>
    <row r="466042" customFormat="1" x14ac:dyDescent="0.2"/>
    <row r="466043" customFormat="1" x14ac:dyDescent="0.2"/>
    <row r="466044" customFormat="1" x14ac:dyDescent="0.2"/>
    <row r="466045" customFormat="1" x14ac:dyDescent="0.2"/>
    <row r="466046" customFormat="1" x14ac:dyDescent="0.2"/>
    <row r="466047" customFormat="1" x14ac:dyDescent="0.2"/>
    <row r="466048" customFormat="1" x14ac:dyDescent="0.2"/>
    <row r="466049" customFormat="1" x14ac:dyDescent="0.2"/>
    <row r="466050" customFormat="1" x14ac:dyDescent="0.2"/>
    <row r="466051" customFormat="1" x14ac:dyDescent="0.2"/>
    <row r="466052" customFormat="1" x14ac:dyDescent="0.2"/>
    <row r="466053" customFormat="1" x14ac:dyDescent="0.2"/>
    <row r="466054" customFormat="1" x14ac:dyDescent="0.2"/>
    <row r="466055" customFormat="1" x14ac:dyDescent="0.2"/>
    <row r="466056" customFormat="1" x14ac:dyDescent="0.2"/>
    <row r="466057" customFormat="1" x14ac:dyDescent="0.2"/>
    <row r="466058" customFormat="1" x14ac:dyDescent="0.2"/>
    <row r="466059" customFormat="1" x14ac:dyDescent="0.2"/>
    <row r="466060" customFormat="1" x14ac:dyDescent="0.2"/>
    <row r="466061" customFormat="1" x14ac:dyDescent="0.2"/>
    <row r="466062" customFormat="1" x14ac:dyDescent="0.2"/>
    <row r="466063" customFormat="1" x14ac:dyDescent="0.2"/>
    <row r="466064" customFormat="1" x14ac:dyDescent="0.2"/>
    <row r="466065" customFormat="1" x14ac:dyDescent="0.2"/>
    <row r="466066" customFormat="1" x14ac:dyDescent="0.2"/>
    <row r="466067" customFormat="1" x14ac:dyDescent="0.2"/>
    <row r="466068" customFormat="1" x14ac:dyDescent="0.2"/>
    <row r="466069" customFormat="1" x14ac:dyDescent="0.2"/>
    <row r="466070" customFormat="1" x14ac:dyDescent="0.2"/>
    <row r="466071" customFormat="1" x14ac:dyDescent="0.2"/>
    <row r="466072" customFormat="1" x14ac:dyDescent="0.2"/>
    <row r="466073" customFormat="1" x14ac:dyDescent="0.2"/>
    <row r="466074" customFormat="1" x14ac:dyDescent="0.2"/>
    <row r="466075" customFormat="1" x14ac:dyDescent="0.2"/>
    <row r="466076" customFormat="1" x14ac:dyDescent="0.2"/>
    <row r="466077" customFormat="1" x14ac:dyDescent="0.2"/>
    <row r="466078" customFormat="1" x14ac:dyDescent="0.2"/>
    <row r="466079" customFormat="1" x14ac:dyDescent="0.2"/>
    <row r="466080" customFormat="1" x14ac:dyDescent="0.2"/>
    <row r="466081" customFormat="1" x14ac:dyDescent="0.2"/>
    <row r="466082" customFormat="1" x14ac:dyDescent="0.2"/>
    <row r="466083" customFormat="1" x14ac:dyDescent="0.2"/>
    <row r="466084" customFormat="1" x14ac:dyDescent="0.2"/>
    <row r="466085" customFormat="1" x14ac:dyDescent="0.2"/>
    <row r="466086" customFormat="1" x14ac:dyDescent="0.2"/>
    <row r="466087" customFormat="1" x14ac:dyDescent="0.2"/>
    <row r="466088" customFormat="1" x14ac:dyDescent="0.2"/>
    <row r="466089" customFormat="1" x14ac:dyDescent="0.2"/>
    <row r="466090" customFormat="1" x14ac:dyDescent="0.2"/>
    <row r="466091" customFormat="1" x14ac:dyDescent="0.2"/>
    <row r="466092" customFormat="1" x14ac:dyDescent="0.2"/>
    <row r="466093" customFormat="1" x14ac:dyDescent="0.2"/>
    <row r="466094" customFormat="1" x14ac:dyDescent="0.2"/>
    <row r="466095" customFormat="1" x14ac:dyDescent="0.2"/>
    <row r="466096" customFormat="1" x14ac:dyDescent="0.2"/>
    <row r="466097" customFormat="1" x14ac:dyDescent="0.2"/>
    <row r="466098" customFormat="1" x14ac:dyDescent="0.2"/>
    <row r="466099" customFormat="1" x14ac:dyDescent="0.2"/>
    <row r="466100" customFormat="1" x14ac:dyDescent="0.2"/>
    <row r="466101" customFormat="1" x14ac:dyDescent="0.2"/>
    <row r="466102" customFormat="1" x14ac:dyDescent="0.2"/>
    <row r="466103" customFormat="1" x14ac:dyDescent="0.2"/>
    <row r="466104" customFormat="1" x14ac:dyDescent="0.2"/>
    <row r="466105" customFormat="1" x14ac:dyDescent="0.2"/>
    <row r="466106" customFormat="1" x14ac:dyDescent="0.2"/>
    <row r="466107" customFormat="1" x14ac:dyDescent="0.2"/>
    <row r="466108" customFormat="1" x14ac:dyDescent="0.2"/>
    <row r="466109" customFormat="1" x14ac:dyDescent="0.2"/>
    <row r="466110" customFormat="1" x14ac:dyDescent="0.2"/>
    <row r="466111" customFormat="1" x14ac:dyDescent="0.2"/>
    <row r="466112" customFormat="1" x14ac:dyDescent="0.2"/>
    <row r="466113" customFormat="1" x14ac:dyDescent="0.2"/>
    <row r="466114" customFormat="1" x14ac:dyDescent="0.2"/>
    <row r="466115" customFormat="1" x14ac:dyDescent="0.2"/>
    <row r="466116" customFormat="1" x14ac:dyDescent="0.2"/>
    <row r="466117" customFormat="1" x14ac:dyDescent="0.2"/>
    <row r="466118" customFormat="1" x14ac:dyDescent="0.2"/>
    <row r="466119" customFormat="1" x14ac:dyDescent="0.2"/>
    <row r="466120" customFormat="1" x14ac:dyDescent="0.2"/>
    <row r="466121" customFormat="1" x14ac:dyDescent="0.2"/>
    <row r="466122" customFormat="1" x14ac:dyDescent="0.2"/>
    <row r="466123" customFormat="1" x14ac:dyDescent="0.2"/>
    <row r="466124" customFormat="1" x14ac:dyDescent="0.2"/>
    <row r="466125" customFormat="1" x14ac:dyDescent="0.2"/>
    <row r="466126" customFormat="1" x14ac:dyDescent="0.2"/>
    <row r="466127" customFormat="1" x14ac:dyDescent="0.2"/>
    <row r="466128" customFormat="1" x14ac:dyDescent="0.2"/>
    <row r="466129" customFormat="1" x14ac:dyDescent="0.2"/>
    <row r="466130" customFormat="1" x14ac:dyDescent="0.2"/>
    <row r="466131" customFormat="1" x14ac:dyDescent="0.2"/>
    <row r="466132" customFormat="1" x14ac:dyDescent="0.2"/>
    <row r="466133" customFormat="1" x14ac:dyDescent="0.2"/>
    <row r="466134" customFormat="1" x14ac:dyDescent="0.2"/>
    <row r="466135" customFormat="1" x14ac:dyDescent="0.2"/>
    <row r="466136" customFormat="1" x14ac:dyDescent="0.2"/>
    <row r="466137" customFormat="1" x14ac:dyDescent="0.2"/>
    <row r="466138" customFormat="1" x14ac:dyDescent="0.2"/>
    <row r="466139" customFormat="1" x14ac:dyDescent="0.2"/>
    <row r="466140" customFormat="1" x14ac:dyDescent="0.2"/>
    <row r="466141" customFormat="1" x14ac:dyDescent="0.2"/>
    <row r="466142" customFormat="1" x14ac:dyDescent="0.2"/>
    <row r="466143" customFormat="1" x14ac:dyDescent="0.2"/>
    <row r="466144" customFormat="1" x14ac:dyDescent="0.2"/>
    <row r="466145" customFormat="1" x14ac:dyDescent="0.2"/>
    <row r="466146" customFormat="1" x14ac:dyDescent="0.2"/>
    <row r="466147" customFormat="1" x14ac:dyDescent="0.2"/>
    <row r="466148" customFormat="1" x14ac:dyDescent="0.2"/>
    <row r="466149" customFormat="1" x14ac:dyDescent="0.2"/>
    <row r="466150" customFormat="1" x14ac:dyDescent="0.2"/>
    <row r="466151" customFormat="1" x14ac:dyDescent="0.2"/>
    <row r="466152" customFormat="1" x14ac:dyDescent="0.2"/>
    <row r="466153" customFormat="1" x14ac:dyDescent="0.2"/>
    <row r="466154" customFormat="1" x14ac:dyDescent="0.2"/>
    <row r="466155" customFormat="1" x14ac:dyDescent="0.2"/>
    <row r="466156" customFormat="1" x14ac:dyDescent="0.2"/>
    <row r="466157" customFormat="1" x14ac:dyDescent="0.2"/>
    <row r="466158" customFormat="1" x14ac:dyDescent="0.2"/>
    <row r="466159" customFormat="1" x14ac:dyDescent="0.2"/>
    <row r="466160" customFormat="1" x14ac:dyDescent="0.2"/>
    <row r="466161" customFormat="1" x14ac:dyDescent="0.2"/>
    <row r="466162" customFormat="1" x14ac:dyDescent="0.2"/>
    <row r="466163" customFormat="1" x14ac:dyDescent="0.2"/>
    <row r="466164" customFormat="1" x14ac:dyDescent="0.2"/>
    <row r="466165" customFormat="1" x14ac:dyDescent="0.2"/>
    <row r="466166" customFormat="1" x14ac:dyDescent="0.2"/>
    <row r="466167" customFormat="1" x14ac:dyDescent="0.2"/>
    <row r="466168" customFormat="1" x14ac:dyDescent="0.2"/>
    <row r="466169" customFormat="1" x14ac:dyDescent="0.2"/>
    <row r="466170" customFormat="1" x14ac:dyDescent="0.2"/>
    <row r="466171" customFormat="1" x14ac:dyDescent="0.2"/>
    <row r="466172" customFormat="1" x14ac:dyDescent="0.2"/>
    <row r="466173" customFormat="1" x14ac:dyDescent="0.2"/>
    <row r="466174" customFormat="1" x14ac:dyDescent="0.2"/>
    <row r="466175" customFormat="1" x14ac:dyDescent="0.2"/>
    <row r="466176" customFormat="1" x14ac:dyDescent="0.2"/>
    <row r="466177" customFormat="1" x14ac:dyDescent="0.2"/>
    <row r="466178" customFormat="1" x14ac:dyDescent="0.2"/>
    <row r="466179" customFormat="1" x14ac:dyDescent="0.2"/>
    <row r="466180" customFormat="1" x14ac:dyDescent="0.2"/>
    <row r="466181" customFormat="1" x14ac:dyDescent="0.2"/>
    <row r="466182" customFormat="1" x14ac:dyDescent="0.2"/>
    <row r="466183" customFormat="1" x14ac:dyDescent="0.2"/>
    <row r="466184" customFormat="1" x14ac:dyDescent="0.2"/>
    <row r="466185" customFormat="1" x14ac:dyDescent="0.2"/>
    <row r="466186" customFormat="1" x14ac:dyDescent="0.2"/>
    <row r="466187" customFormat="1" x14ac:dyDescent="0.2"/>
    <row r="466188" customFormat="1" x14ac:dyDescent="0.2"/>
    <row r="466189" customFormat="1" x14ac:dyDescent="0.2"/>
    <row r="466190" customFormat="1" x14ac:dyDescent="0.2"/>
    <row r="466191" customFormat="1" x14ac:dyDescent="0.2"/>
    <row r="466192" customFormat="1" x14ac:dyDescent="0.2"/>
    <row r="466193" customFormat="1" x14ac:dyDescent="0.2"/>
    <row r="466194" customFormat="1" x14ac:dyDescent="0.2"/>
    <row r="466195" customFormat="1" x14ac:dyDescent="0.2"/>
    <row r="466196" customFormat="1" x14ac:dyDescent="0.2"/>
    <row r="466197" customFormat="1" x14ac:dyDescent="0.2"/>
    <row r="466198" customFormat="1" x14ac:dyDescent="0.2"/>
    <row r="466199" customFormat="1" x14ac:dyDescent="0.2"/>
    <row r="466200" customFormat="1" x14ac:dyDescent="0.2"/>
    <row r="466201" customFormat="1" x14ac:dyDescent="0.2"/>
    <row r="466202" customFormat="1" x14ac:dyDescent="0.2"/>
    <row r="466203" customFormat="1" x14ac:dyDescent="0.2"/>
    <row r="466204" customFormat="1" x14ac:dyDescent="0.2"/>
    <row r="466205" customFormat="1" x14ac:dyDescent="0.2"/>
    <row r="466206" customFormat="1" x14ac:dyDescent="0.2"/>
    <row r="466207" customFormat="1" x14ac:dyDescent="0.2"/>
    <row r="466208" customFormat="1" x14ac:dyDescent="0.2"/>
    <row r="466209" customFormat="1" x14ac:dyDescent="0.2"/>
    <row r="466210" customFormat="1" x14ac:dyDescent="0.2"/>
    <row r="466211" customFormat="1" x14ac:dyDescent="0.2"/>
    <row r="466212" customFormat="1" x14ac:dyDescent="0.2"/>
    <row r="466213" customFormat="1" x14ac:dyDescent="0.2"/>
    <row r="466214" customFormat="1" x14ac:dyDescent="0.2"/>
    <row r="466215" customFormat="1" x14ac:dyDescent="0.2"/>
    <row r="466216" customFormat="1" x14ac:dyDescent="0.2"/>
    <row r="466217" customFormat="1" x14ac:dyDescent="0.2"/>
    <row r="466218" customFormat="1" x14ac:dyDescent="0.2"/>
    <row r="466219" customFormat="1" x14ac:dyDescent="0.2"/>
    <row r="466220" customFormat="1" x14ac:dyDescent="0.2"/>
    <row r="466221" customFormat="1" x14ac:dyDescent="0.2"/>
    <row r="466222" customFormat="1" x14ac:dyDescent="0.2"/>
    <row r="466223" customFormat="1" x14ac:dyDescent="0.2"/>
    <row r="466224" customFormat="1" x14ac:dyDescent="0.2"/>
    <row r="466225" customFormat="1" x14ac:dyDescent="0.2"/>
    <row r="466226" customFormat="1" x14ac:dyDescent="0.2"/>
    <row r="466227" customFormat="1" x14ac:dyDescent="0.2"/>
    <row r="466228" customFormat="1" x14ac:dyDescent="0.2"/>
    <row r="466229" customFormat="1" x14ac:dyDescent="0.2"/>
    <row r="466230" customFormat="1" x14ac:dyDescent="0.2"/>
    <row r="466231" customFormat="1" x14ac:dyDescent="0.2"/>
    <row r="466232" customFormat="1" x14ac:dyDescent="0.2"/>
    <row r="466233" customFormat="1" x14ac:dyDescent="0.2"/>
    <row r="466234" customFormat="1" x14ac:dyDescent="0.2"/>
    <row r="466235" customFormat="1" x14ac:dyDescent="0.2"/>
    <row r="466236" customFormat="1" x14ac:dyDescent="0.2"/>
    <row r="466237" customFormat="1" x14ac:dyDescent="0.2"/>
    <row r="466238" customFormat="1" x14ac:dyDescent="0.2"/>
    <row r="466239" customFormat="1" x14ac:dyDescent="0.2"/>
    <row r="466240" customFormat="1" x14ac:dyDescent="0.2"/>
    <row r="466241" customFormat="1" x14ac:dyDescent="0.2"/>
    <row r="466242" customFormat="1" x14ac:dyDescent="0.2"/>
    <row r="466243" customFormat="1" x14ac:dyDescent="0.2"/>
    <row r="466244" customFormat="1" x14ac:dyDescent="0.2"/>
    <row r="466245" customFormat="1" x14ac:dyDescent="0.2"/>
    <row r="466246" customFormat="1" x14ac:dyDescent="0.2"/>
    <row r="466247" customFormat="1" x14ac:dyDescent="0.2"/>
    <row r="466248" customFormat="1" x14ac:dyDescent="0.2"/>
    <row r="466249" customFormat="1" x14ac:dyDescent="0.2"/>
    <row r="466250" customFormat="1" x14ac:dyDescent="0.2"/>
    <row r="466251" customFormat="1" x14ac:dyDescent="0.2"/>
    <row r="466252" customFormat="1" x14ac:dyDescent="0.2"/>
    <row r="466253" customFormat="1" x14ac:dyDescent="0.2"/>
    <row r="466254" customFormat="1" x14ac:dyDescent="0.2"/>
    <row r="466255" customFormat="1" x14ac:dyDescent="0.2"/>
    <row r="466256" customFormat="1" x14ac:dyDescent="0.2"/>
    <row r="466257" customFormat="1" x14ac:dyDescent="0.2"/>
    <row r="466258" customFormat="1" x14ac:dyDescent="0.2"/>
    <row r="466259" customFormat="1" x14ac:dyDescent="0.2"/>
    <row r="466260" customFormat="1" x14ac:dyDescent="0.2"/>
    <row r="466261" customFormat="1" x14ac:dyDescent="0.2"/>
    <row r="466262" customFormat="1" x14ac:dyDescent="0.2"/>
    <row r="466263" customFormat="1" x14ac:dyDescent="0.2"/>
    <row r="466264" customFormat="1" x14ac:dyDescent="0.2"/>
    <row r="466265" customFormat="1" x14ac:dyDescent="0.2"/>
    <row r="466266" customFormat="1" x14ac:dyDescent="0.2"/>
    <row r="466267" customFormat="1" x14ac:dyDescent="0.2"/>
    <row r="466268" customFormat="1" x14ac:dyDescent="0.2"/>
    <row r="466269" customFormat="1" x14ac:dyDescent="0.2"/>
    <row r="466270" customFormat="1" x14ac:dyDescent="0.2"/>
    <row r="466271" customFormat="1" x14ac:dyDescent="0.2"/>
    <row r="466272" customFormat="1" x14ac:dyDescent="0.2"/>
    <row r="466273" customFormat="1" x14ac:dyDescent="0.2"/>
    <row r="466274" customFormat="1" x14ac:dyDescent="0.2"/>
    <row r="466275" customFormat="1" x14ac:dyDescent="0.2"/>
    <row r="466276" customFormat="1" x14ac:dyDescent="0.2"/>
    <row r="466277" customFormat="1" x14ac:dyDescent="0.2"/>
    <row r="466278" customFormat="1" x14ac:dyDescent="0.2"/>
    <row r="466279" customFormat="1" x14ac:dyDescent="0.2"/>
    <row r="466280" customFormat="1" x14ac:dyDescent="0.2"/>
    <row r="466281" customFormat="1" x14ac:dyDescent="0.2"/>
    <row r="466282" customFormat="1" x14ac:dyDescent="0.2"/>
    <row r="466283" customFormat="1" x14ac:dyDescent="0.2"/>
    <row r="466284" customFormat="1" x14ac:dyDescent="0.2"/>
    <row r="466285" customFormat="1" x14ac:dyDescent="0.2"/>
    <row r="466286" customFormat="1" x14ac:dyDescent="0.2"/>
    <row r="466287" customFormat="1" x14ac:dyDescent="0.2"/>
    <row r="466288" customFormat="1" x14ac:dyDescent="0.2"/>
    <row r="466289" customFormat="1" x14ac:dyDescent="0.2"/>
    <row r="466290" customFormat="1" x14ac:dyDescent="0.2"/>
    <row r="466291" customFormat="1" x14ac:dyDescent="0.2"/>
    <row r="466292" customFormat="1" x14ac:dyDescent="0.2"/>
    <row r="466293" customFormat="1" x14ac:dyDescent="0.2"/>
    <row r="466294" customFormat="1" x14ac:dyDescent="0.2"/>
    <row r="466295" customFormat="1" x14ac:dyDescent="0.2"/>
    <row r="466296" customFormat="1" x14ac:dyDescent="0.2"/>
    <row r="466297" customFormat="1" x14ac:dyDescent="0.2"/>
    <row r="466298" customFormat="1" x14ac:dyDescent="0.2"/>
    <row r="466299" customFormat="1" x14ac:dyDescent="0.2"/>
    <row r="466300" customFormat="1" x14ac:dyDescent="0.2"/>
    <row r="466301" customFormat="1" x14ac:dyDescent="0.2"/>
    <row r="466302" customFormat="1" x14ac:dyDescent="0.2"/>
    <row r="466303" customFormat="1" x14ac:dyDescent="0.2"/>
    <row r="466304" customFormat="1" x14ac:dyDescent="0.2"/>
    <row r="466305" customFormat="1" x14ac:dyDescent="0.2"/>
    <row r="466306" customFormat="1" x14ac:dyDescent="0.2"/>
    <row r="466307" customFormat="1" x14ac:dyDescent="0.2"/>
    <row r="466308" customFormat="1" x14ac:dyDescent="0.2"/>
    <row r="466309" customFormat="1" x14ac:dyDescent="0.2"/>
    <row r="466310" customFormat="1" x14ac:dyDescent="0.2"/>
    <row r="466311" customFormat="1" x14ac:dyDescent="0.2"/>
    <row r="466312" customFormat="1" x14ac:dyDescent="0.2"/>
    <row r="466313" customFormat="1" x14ac:dyDescent="0.2"/>
    <row r="466314" customFormat="1" x14ac:dyDescent="0.2"/>
    <row r="466315" customFormat="1" x14ac:dyDescent="0.2"/>
    <row r="466316" customFormat="1" x14ac:dyDescent="0.2"/>
    <row r="466317" customFormat="1" x14ac:dyDescent="0.2"/>
    <row r="466318" customFormat="1" x14ac:dyDescent="0.2"/>
    <row r="466319" customFormat="1" x14ac:dyDescent="0.2"/>
    <row r="466320" customFormat="1" x14ac:dyDescent="0.2"/>
    <row r="466321" customFormat="1" x14ac:dyDescent="0.2"/>
    <row r="466322" customFormat="1" x14ac:dyDescent="0.2"/>
    <row r="466323" customFormat="1" x14ac:dyDescent="0.2"/>
    <row r="466324" customFormat="1" x14ac:dyDescent="0.2"/>
    <row r="466325" customFormat="1" x14ac:dyDescent="0.2"/>
    <row r="466326" customFormat="1" x14ac:dyDescent="0.2"/>
    <row r="466327" customFormat="1" x14ac:dyDescent="0.2"/>
    <row r="466328" customFormat="1" x14ac:dyDescent="0.2"/>
    <row r="466329" customFormat="1" x14ac:dyDescent="0.2"/>
    <row r="466330" customFormat="1" x14ac:dyDescent="0.2"/>
    <row r="466331" customFormat="1" x14ac:dyDescent="0.2"/>
    <row r="466332" customFormat="1" x14ac:dyDescent="0.2"/>
    <row r="466333" customFormat="1" x14ac:dyDescent="0.2"/>
    <row r="466334" customFormat="1" x14ac:dyDescent="0.2"/>
    <row r="466335" customFormat="1" x14ac:dyDescent="0.2"/>
    <row r="466336" customFormat="1" x14ac:dyDescent="0.2"/>
    <row r="466337" customFormat="1" x14ac:dyDescent="0.2"/>
    <row r="466338" customFormat="1" x14ac:dyDescent="0.2"/>
    <row r="466339" customFormat="1" x14ac:dyDescent="0.2"/>
    <row r="466340" customFormat="1" x14ac:dyDescent="0.2"/>
    <row r="466341" customFormat="1" x14ac:dyDescent="0.2"/>
    <row r="466342" customFormat="1" x14ac:dyDescent="0.2"/>
    <row r="466343" customFormat="1" x14ac:dyDescent="0.2"/>
    <row r="466344" customFormat="1" x14ac:dyDescent="0.2"/>
    <row r="466345" customFormat="1" x14ac:dyDescent="0.2"/>
    <row r="466346" customFormat="1" x14ac:dyDescent="0.2"/>
    <row r="466347" customFormat="1" x14ac:dyDescent="0.2"/>
    <row r="466348" customFormat="1" x14ac:dyDescent="0.2"/>
    <row r="466349" customFormat="1" x14ac:dyDescent="0.2"/>
    <row r="466350" customFormat="1" x14ac:dyDescent="0.2"/>
    <row r="466351" customFormat="1" x14ac:dyDescent="0.2"/>
    <row r="466352" customFormat="1" x14ac:dyDescent="0.2"/>
    <row r="466353" customFormat="1" x14ac:dyDescent="0.2"/>
    <row r="466354" customFormat="1" x14ac:dyDescent="0.2"/>
    <row r="466355" customFormat="1" x14ac:dyDescent="0.2"/>
    <row r="466356" customFormat="1" x14ac:dyDescent="0.2"/>
    <row r="466357" customFormat="1" x14ac:dyDescent="0.2"/>
    <row r="466358" customFormat="1" x14ac:dyDescent="0.2"/>
    <row r="466359" customFormat="1" x14ac:dyDescent="0.2"/>
    <row r="466360" customFormat="1" x14ac:dyDescent="0.2"/>
    <row r="466361" customFormat="1" x14ac:dyDescent="0.2"/>
    <row r="466362" customFormat="1" x14ac:dyDescent="0.2"/>
    <row r="466363" customFormat="1" x14ac:dyDescent="0.2"/>
    <row r="466364" customFormat="1" x14ac:dyDescent="0.2"/>
    <row r="466365" customFormat="1" x14ac:dyDescent="0.2"/>
    <row r="466366" customFormat="1" x14ac:dyDescent="0.2"/>
    <row r="466367" customFormat="1" x14ac:dyDescent="0.2"/>
    <row r="466368" customFormat="1" x14ac:dyDescent="0.2"/>
    <row r="466369" customFormat="1" x14ac:dyDescent="0.2"/>
    <row r="466370" customFormat="1" x14ac:dyDescent="0.2"/>
    <row r="466371" customFormat="1" x14ac:dyDescent="0.2"/>
    <row r="466372" customFormat="1" x14ac:dyDescent="0.2"/>
    <row r="466373" customFormat="1" x14ac:dyDescent="0.2"/>
    <row r="466374" customFormat="1" x14ac:dyDescent="0.2"/>
    <row r="466375" customFormat="1" x14ac:dyDescent="0.2"/>
    <row r="466376" customFormat="1" x14ac:dyDescent="0.2"/>
    <row r="466377" customFormat="1" x14ac:dyDescent="0.2"/>
    <row r="466378" customFormat="1" x14ac:dyDescent="0.2"/>
    <row r="466379" customFormat="1" x14ac:dyDescent="0.2"/>
    <row r="466380" customFormat="1" x14ac:dyDescent="0.2"/>
    <row r="466381" customFormat="1" x14ac:dyDescent="0.2"/>
    <row r="466382" customFormat="1" x14ac:dyDescent="0.2"/>
    <row r="466383" customFormat="1" x14ac:dyDescent="0.2"/>
    <row r="466384" customFormat="1" x14ac:dyDescent="0.2"/>
    <row r="466385" customFormat="1" x14ac:dyDescent="0.2"/>
    <row r="466386" customFormat="1" x14ac:dyDescent="0.2"/>
    <row r="466387" customFormat="1" x14ac:dyDescent="0.2"/>
    <row r="466388" customFormat="1" x14ac:dyDescent="0.2"/>
    <row r="466389" customFormat="1" x14ac:dyDescent="0.2"/>
    <row r="466390" customFormat="1" x14ac:dyDescent="0.2"/>
    <row r="466391" customFormat="1" x14ac:dyDescent="0.2"/>
    <row r="466392" customFormat="1" x14ac:dyDescent="0.2"/>
    <row r="466393" customFormat="1" x14ac:dyDescent="0.2"/>
    <row r="466394" customFormat="1" x14ac:dyDescent="0.2"/>
    <row r="466395" customFormat="1" x14ac:dyDescent="0.2"/>
    <row r="466396" customFormat="1" x14ac:dyDescent="0.2"/>
    <row r="466397" customFormat="1" x14ac:dyDescent="0.2"/>
    <row r="466398" customFormat="1" x14ac:dyDescent="0.2"/>
    <row r="466399" customFormat="1" x14ac:dyDescent="0.2"/>
    <row r="466400" customFormat="1" x14ac:dyDescent="0.2"/>
    <row r="466401" customFormat="1" x14ac:dyDescent="0.2"/>
    <row r="466402" customFormat="1" x14ac:dyDescent="0.2"/>
    <row r="466403" customFormat="1" x14ac:dyDescent="0.2"/>
    <row r="466404" customFormat="1" x14ac:dyDescent="0.2"/>
    <row r="466405" customFormat="1" x14ac:dyDescent="0.2"/>
    <row r="466406" customFormat="1" x14ac:dyDescent="0.2"/>
    <row r="466407" customFormat="1" x14ac:dyDescent="0.2"/>
    <row r="466408" customFormat="1" x14ac:dyDescent="0.2"/>
    <row r="466409" customFormat="1" x14ac:dyDescent="0.2"/>
    <row r="466410" customFormat="1" x14ac:dyDescent="0.2"/>
    <row r="466411" customFormat="1" x14ac:dyDescent="0.2"/>
    <row r="466412" customFormat="1" x14ac:dyDescent="0.2"/>
    <row r="466413" customFormat="1" x14ac:dyDescent="0.2"/>
    <row r="466414" customFormat="1" x14ac:dyDescent="0.2"/>
    <row r="466415" customFormat="1" x14ac:dyDescent="0.2"/>
    <row r="466416" customFormat="1" x14ac:dyDescent="0.2"/>
    <row r="466417" customFormat="1" x14ac:dyDescent="0.2"/>
    <row r="466418" customFormat="1" x14ac:dyDescent="0.2"/>
    <row r="466419" customFormat="1" x14ac:dyDescent="0.2"/>
    <row r="466420" customFormat="1" x14ac:dyDescent="0.2"/>
    <row r="466421" customFormat="1" x14ac:dyDescent="0.2"/>
    <row r="466422" customFormat="1" x14ac:dyDescent="0.2"/>
    <row r="466423" customFormat="1" x14ac:dyDescent="0.2"/>
    <row r="466424" customFormat="1" x14ac:dyDescent="0.2"/>
    <row r="466425" customFormat="1" x14ac:dyDescent="0.2"/>
    <row r="466426" customFormat="1" x14ac:dyDescent="0.2"/>
    <row r="466427" customFormat="1" x14ac:dyDescent="0.2"/>
    <row r="466428" customFormat="1" x14ac:dyDescent="0.2"/>
    <row r="466429" customFormat="1" x14ac:dyDescent="0.2"/>
    <row r="466430" customFormat="1" x14ac:dyDescent="0.2"/>
    <row r="466431" customFormat="1" x14ac:dyDescent="0.2"/>
    <row r="466432" customFormat="1" x14ac:dyDescent="0.2"/>
    <row r="466433" customFormat="1" x14ac:dyDescent="0.2"/>
    <row r="466434" customFormat="1" x14ac:dyDescent="0.2"/>
    <row r="466435" customFormat="1" x14ac:dyDescent="0.2"/>
    <row r="466436" customFormat="1" x14ac:dyDescent="0.2"/>
    <row r="466437" customFormat="1" x14ac:dyDescent="0.2"/>
    <row r="466438" customFormat="1" x14ac:dyDescent="0.2"/>
    <row r="466439" customFormat="1" x14ac:dyDescent="0.2"/>
    <row r="466440" customFormat="1" x14ac:dyDescent="0.2"/>
    <row r="466441" customFormat="1" x14ac:dyDescent="0.2"/>
    <row r="466442" customFormat="1" x14ac:dyDescent="0.2"/>
    <row r="466443" customFormat="1" x14ac:dyDescent="0.2"/>
    <row r="466444" customFormat="1" x14ac:dyDescent="0.2"/>
    <row r="466445" customFormat="1" x14ac:dyDescent="0.2"/>
    <row r="466446" customFormat="1" x14ac:dyDescent="0.2"/>
    <row r="466447" customFormat="1" x14ac:dyDescent="0.2"/>
    <row r="466448" customFormat="1" x14ac:dyDescent="0.2"/>
    <row r="466449" customFormat="1" x14ac:dyDescent="0.2"/>
    <row r="466450" customFormat="1" x14ac:dyDescent="0.2"/>
    <row r="466451" customFormat="1" x14ac:dyDescent="0.2"/>
    <row r="466452" customFormat="1" x14ac:dyDescent="0.2"/>
    <row r="466453" customFormat="1" x14ac:dyDescent="0.2"/>
    <row r="466454" customFormat="1" x14ac:dyDescent="0.2"/>
    <row r="466455" customFormat="1" x14ac:dyDescent="0.2"/>
    <row r="466456" customFormat="1" x14ac:dyDescent="0.2"/>
    <row r="466457" customFormat="1" x14ac:dyDescent="0.2"/>
    <row r="466458" customFormat="1" x14ac:dyDescent="0.2"/>
    <row r="466459" customFormat="1" x14ac:dyDescent="0.2"/>
    <row r="466460" customFormat="1" x14ac:dyDescent="0.2"/>
    <row r="466461" customFormat="1" x14ac:dyDescent="0.2"/>
    <row r="466462" customFormat="1" x14ac:dyDescent="0.2"/>
    <row r="466463" customFormat="1" x14ac:dyDescent="0.2"/>
    <row r="466464" customFormat="1" x14ac:dyDescent="0.2"/>
    <row r="466465" customFormat="1" x14ac:dyDescent="0.2"/>
    <row r="466466" customFormat="1" x14ac:dyDescent="0.2"/>
    <row r="466467" customFormat="1" x14ac:dyDescent="0.2"/>
    <row r="466468" customFormat="1" x14ac:dyDescent="0.2"/>
    <row r="466469" customFormat="1" x14ac:dyDescent="0.2"/>
    <row r="466470" customFormat="1" x14ac:dyDescent="0.2"/>
    <row r="466471" customFormat="1" x14ac:dyDescent="0.2"/>
    <row r="466472" customFormat="1" x14ac:dyDescent="0.2"/>
    <row r="466473" customFormat="1" x14ac:dyDescent="0.2"/>
    <row r="466474" customFormat="1" x14ac:dyDescent="0.2"/>
    <row r="466475" customFormat="1" x14ac:dyDescent="0.2"/>
    <row r="466476" customFormat="1" x14ac:dyDescent="0.2"/>
    <row r="466477" customFormat="1" x14ac:dyDescent="0.2"/>
    <row r="466478" customFormat="1" x14ac:dyDescent="0.2"/>
    <row r="466479" customFormat="1" x14ac:dyDescent="0.2"/>
    <row r="466480" customFormat="1" x14ac:dyDescent="0.2"/>
    <row r="466481" customFormat="1" x14ac:dyDescent="0.2"/>
    <row r="466482" customFormat="1" x14ac:dyDescent="0.2"/>
    <row r="466483" customFormat="1" x14ac:dyDescent="0.2"/>
    <row r="466484" customFormat="1" x14ac:dyDescent="0.2"/>
    <row r="466485" customFormat="1" x14ac:dyDescent="0.2"/>
    <row r="466486" customFormat="1" x14ac:dyDescent="0.2"/>
    <row r="466487" customFormat="1" x14ac:dyDescent="0.2"/>
    <row r="466488" customFormat="1" x14ac:dyDescent="0.2"/>
    <row r="466489" customFormat="1" x14ac:dyDescent="0.2"/>
    <row r="466490" customFormat="1" x14ac:dyDescent="0.2"/>
    <row r="466491" customFormat="1" x14ac:dyDescent="0.2"/>
    <row r="466492" customFormat="1" x14ac:dyDescent="0.2"/>
    <row r="466493" customFormat="1" x14ac:dyDescent="0.2"/>
    <row r="466494" customFormat="1" x14ac:dyDescent="0.2"/>
    <row r="466495" customFormat="1" x14ac:dyDescent="0.2"/>
    <row r="466496" customFormat="1" x14ac:dyDescent="0.2"/>
    <row r="466497" customFormat="1" x14ac:dyDescent="0.2"/>
    <row r="466498" customFormat="1" x14ac:dyDescent="0.2"/>
    <row r="466499" customFormat="1" x14ac:dyDescent="0.2"/>
    <row r="466500" customFormat="1" x14ac:dyDescent="0.2"/>
    <row r="466501" customFormat="1" x14ac:dyDescent="0.2"/>
    <row r="466502" customFormat="1" x14ac:dyDescent="0.2"/>
    <row r="466503" customFormat="1" x14ac:dyDescent="0.2"/>
    <row r="466504" customFormat="1" x14ac:dyDescent="0.2"/>
    <row r="466505" customFormat="1" x14ac:dyDescent="0.2"/>
    <row r="466506" customFormat="1" x14ac:dyDescent="0.2"/>
    <row r="466507" customFormat="1" x14ac:dyDescent="0.2"/>
    <row r="466508" customFormat="1" x14ac:dyDescent="0.2"/>
    <row r="466509" customFormat="1" x14ac:dyDescent="0.2"/>
    <row r="466510" customFormat="1" x14ac:dyDescent="0.2"/>
    <row r="466511" customFormat="1" x14ac:dyDescent="0.2"/>
    <row r="466512" customFormat="1" x14ac:dyDescent="0.2"/>
    <row r="466513" customFormat="1" x14ac:dyDescent="0.2"/>
    <row r="466514" customFormat="1" x14ac:dyDescent="0.2"/>
    <row r="466515" customFormat="1" x14ac:dyDescent="0.2"/>
    <row r="466516" customFormat="1" x14ac:dyDescent="0.2"/>
    <row r="466517" customFormat="1" x14ac:dyDescent="0.2"/>
    <row r="466518" customFormat="1" x14ac:dyDescent="0.2"/>
    <row r="466519" customFormat="1" x14ac:dyDescent="0.2"/>
    <row r="466520" customFormat="1" x14ac:dyDescent="0.2"/>
    <row r="466521" customFormat="1" x14ac:dyDescent="0.2"/>
    <row r="466522" customFormat="1" x14ac:dyDescent="0.2"/>
    <row r="466523" customFormat="1" x14ac:dyDescent="0.2"/>
    <row r="466524" customFormat="1" x14ac:dyDescent="0.2"/>
    <row r="466525" customFormat="1" x14ac:dyDescent="0.2"/>
    <row r="466526" customFormat="1" x14ac:dyDescent="0.2"/>
    <row r="466527" customFormat="1" x14ac:dyDescent="0.2"/>
    <row r="466528" customFormat="1" x14ac:dyDescent="0.2"/>
    <row r="466529" customFormat="1" x14ac:dyDescent="0.2"/>
    <row r="466530" customFormat="1" x14ac:dyDescent="0.2"/>
    <row r="466531" customFormat="1" x14ac:dyDescent="0.2"/>
    <row r="466532" customFormat="1" x14ac:dyDescent="0.2"/>
    <row r="466533" customFormat="1" x14ac:dyDescent="0.2"/>
    <row r="466534" customFormat="1" x14ac:dyDescent="0.2"/>
    <row r="466535" customFormat="1" x14ac:dyDescent="0.2"/>
    <row r="466536" customFormat="1" x14ac:dyDescent="0.2"/>
    <row r="466537" customFormat="1" x14ac:dyDescent="0.2"/>
    <row r="466538" customFormat="1" x14ac:dyDescent="0.2"/>
    <row r="466539" customFormat="1" x14ac:dyDescent="0.2"/>
    <row r="466540" customFormat="1" x14ac:dyDescent="0.2"/>
    <row r="466541" customFormat="1" x14ac:dyDescent="0.2"/>
    <row r="466542" customFormat="1" x14ac:dyDescent="0.2"/>
    <row r="466543" customFormat="1" x14ac:dyDescent="0.2"/>
    <row r="466544" customFormat="1" x14ac:dyDescent="0.2"/>
    <row r="466545" customFormat="1" x14ac:dyDescent="0.2"/>
    <row r="466546" customFormat="1" x14ac:dyDescent="0.2"/>
    <row r="466547" customFormat="1" x14ac:dyDescent="0.2"/>
    <row r="466548" customFormat="1" x14ac:dyDescent="0.2"/>
    <row r="466549" customFormat="1" x14ac:dyDescent="0.2"/>
    <row r="466550" customFormat="1" x14ac:dyDescent="0.2"/>
    <row r="466551" customFormat="1" x14ac:dyDescent="0.2"/>
    <row r="466552" customFormat="1" x14ac:dyDescent="0.2"/>
    <row r="466553" customFormat="1" x14ac:dyDescent="0.2"/>
    <row r="466554" customFormat="1" x14ac:dyDescent="0.2"/>
    <row r="466555" customFormat="1" x14ac:dyDescent="0.2"/>
    <row r="466556" customFormat="1" x14ac:dyDescent="0.2"/>
    <row r="466557" customFormat="1" x14ac:dyDescent="0.2"/>
    <row r="466558" customFormat="1" x14ac:dyDescent="0.2"/>
    <row r="466559" customFormat="1" x14ac:dyDescent="0.2"/>
    <row r="466560" customFormat="1" x14ac:dyDescent="0.2"/>
    <row r="466561" customFormat="1" x14ac:dyDescent="0.2"/>
    <row r="466562" customFormat="1" x14ac:dyDescent="0.2"/>
    <row r="466563" customFormat="1" x14ac:dyDescent="0.2"/>
    <row r="466564" customFormat="1" x14ac:dyDescent="0.2"/>
    <row r="466565" customFormat="1" x14ac:dyDescent="0.2"/>
    <row r="466566" customFormat="1" x14ac:dyDescent="0.2"/>
    <row r="466567" customFormat="1" x14ac:dyDescent="0.2"/>
    <row r="466568" customFormat="1" x14ac:dyDescent="0.2"/>
    <row r="466569" customFormat="1" x14ac:dyDescent="0.2"/>
    <row r="466570" customFormat="1" x14ac:dyDescent="0.2"/>
    <row r="466571" customFormat="1" x14ac:dyDescent="0.2"/>
    <row r="466572" customFormat="1" x14ac:dyDescent="0.2"/>
    <row r="466573" customFormat="1" x14ac:dyDescent="0.2"/>
    <row r="466574" customFormat="1" x14ac:dyDescent="0.2"/>
    <row r="466575" customFormat="1" x14ac:dyDescent="0.2"/>
    <row r="466576" customFormat="1" x14ac:dyDescent="0.2"/>
    <row r="466577" customFormat="1" x14ac:dyDescent="0.2"/>
    <row r="466578" customFormat="1" x14ac:dyDescent="0.2"/>
    <row r="466579" customFormat="1" x14ac:dyDescent="0.2"/>
    <row r="466580" customFormat="1" x14ac:dyDescent="0.2"/>
    <row r="466581" customFormat="1" x14ac:dyDescent="0.2"/>
    <row r="466582" customFormat="1" x14ac:dyDescent="0.2"/>
    <row r="466583" customFormat="1" x14ac:dyDescent="0.2"/>
    <row r="466584" customFormat="1" x14ac:dyDescent="0.2"/>
    <row r="466585" customFormat="1" x14ac:dyDescent="0.2"/>
    <row r="466586" customFormat="1" x14ac:dyDescent="0.2"/>
    <row r="466587" customFormat="1" x14ac:dyDescent="0.2"/>
    <row r="466588" customFormat="1" x14ac:dyDescent="0.2"/>
    <row r="466589" customFormat="1" x14ac:dyDescent="0.2"/>
    <row r="466590" customFormat="1" x14ac:dyDescent="0.2"/>
    <row r="466591" customFormat="1" x14ac:dyDescent="0.2"/>
    <row r="466592" customFormat="1" x14ac:dyDescent="0.2"/>
    <row r="466593" customFormat="1" x14ac:dyDescent="0.2"/>
    <row r="466594" customFormat="1" x14ac:dyDescent="0.2"/>
    <row r="466595" customFormat="1" x14ac:dyDescent="0.2"/>
    <row r="466596" customFormat="1" x14ac:dyDescent="0.2"/>
    <row r="466597" customFormat="1" x14ac:dyDescent="0.2"/>
    <row r="466598" customFormat="1" x14ac:dyDescent="0.2"/>
    <row r="466599" customFormat="1" x14ac:dyDescent="0.2"/>
    <row r="466600" customFormat="1" x14ac:dyDescent="0.2"/>
    <row r="466601" customFormat="1" x14ac:dyDescent="0.2"/>
    <row r="466602" customFormat="1" x14ac:dyDescent="0.2"/>
    <row r="466603" customFormat="1" x14ac:dyDescent="0.2"/>
    <row r="466604" customFormat="1" x14ac:dyDescent="0.2"/>
    <row r="466605" customFormat="1" x14ac:dyDescent="0.2"/>
    <row r="466606" customFormat="1" x14ac:dyDescent="0.2"/>
    <row r="466607" customFormat="1" x14ac:dyDescent="0.2"/>
    <row r="466608" customFormat="1" x14ac:dyDescent="0.2"/>
    <row r="466609" customFormat="1" x14ac:dyDescent="0.2"/>
    <row r="466610" customFormat="1" x14ac:dyDescent="0.2"/>
    <row r="466611" customFormat="1" x14ac:dyDescent="0.2"/>
    <row r="466612" customFormat="1" x14ac:dyDescent="0.2"/>
    <row r="466613" customFormat="1" x14ac:dyDescent="0.2"/>
    <row r="466614" customFormat="1" x14ac:dyDescent="0.2"/>
    <row r="466615" customFormat="1" x14ac:dyDescent="0.2"/>
    <row r="466616" customFormat="1" x14ac:dyDescent="0.2"/>
    <row r="466617" customFormat="1" x14ac:dyDescent="0.2"/>
    <row r="466618" customFormat="1" x14ac:dyDescent="0.2"/>
    <row r="466619" customFormat="1" x14ac:dyDescent="0.2"/>
    <row r="466620" customFormat="1" x14ac:dyDescent="0.2"/>
    <row r="466621" customFormat="1" x14ac:dyDescent="0.2"/>
    <row r="466622" customFormat="1" x14ac:dyDescent="0.2"/>
    <row r="466623" customFormat="1" x14ac:dyDescent="0.2"/>
    <row r="466624" customFormat="1" x14ac:dyDescent="0.2"/>
    <row r="466625" customFormat="1" x14ac:dyDescent="0.2"/>
    <row r="466626" customFormat="1" x14ac:dyDescent="0.2"/>
    <row r="466627" customFormat="1" x14ac:dyDescent="0.2"/>
    <row r="466628" customFormat="1" x14ac:dyDescent="0.2"/>
    <row r="466629" customFormat="1" x14ac:dyDescent="0.2"/>
    <row r="466630" customFormat="1" x14ac:dyDescent="0.2"/>
    <row r="466631" customFormat="1" x14ac:dyDescent="0.2"/>
    <row r="466632" customFormat="1" x14ac:dyDescent="0.2"/>
    <row r="466633" customFormat="1" x14ac:dyDescent="0.2"/>
    <row r="466634" customFormat="1" x14ac:dyDescent="0.2"/>
    <row r="466635" customFormat="1" x14ac:dyDescent="0.2"/>
    <row r="466636" customFormat="1" x14ac:dyDescent="0.2"/>
    <row r="466637" customFormat="1" x14ac:dyDescent="0.2"/>
    <row r="466638" customFormat="1" x14ac:dyDescent="0.2"/>
    <row r="466639" customFormat="1" x14ac:dyDescent="0.2"/>
    <row r="466640" customFormat="1" x14ac:dyDescent="0.2"/>
    <row r="466641" customFormat="1" x14ac:dyDescent="0.2"/>
    <row r="466642" customFormat="1" x14ac:dyDescent="0.2"/>
    <row r="466643" customFormat="1" x14ac:dyDescent="0.2"/>
    <row r="466644" customFormat="1" x14ac:dyDescent="0.2"/>
    <row r="466645" customFormat="1" x14ac:dyDescent="0.2"/>
    <row r="466646" customFormat="1" x14ac:dyDescent="0.2"/>
    <row r="466647" customFormat="1" x14ac:dyDescent="0.2"/>
    <row r="466648" customFormat="1" x14ac:dyDescent="0.2"/>
    <row r="466649" customFormat="1" x14ac:dyDescent="0.2"/>
    <row r="466650" customFormat="1" x14ac:dyDescent="0.2"/>
    <row r="466651" customFormat="1" x14ac:dyDescent="0.2"/>
    <row r="466652" customFormat="1" x14ac:dyDescent="0.2"/>
    <row r="466653" customFormat="1" x14ac:dyDescent="0.2"/>
    <row r="466654" customFormat="1" x14ac:dyDescent="0.2"/>
    <row r="466655" customFormat="1" x14ac:dyDescent="0.2"/>
    <row r="466656" customFormat="1" x14ac:dyDescent="0.2"/>
    <row r="466657" customFormat="1" x14ac:dyDescent="0.2"/>
    <row r="466658" customFormat="1" x14ac:dyDescent="0.2"/>
    <row r="466659" customFormat="1" x14ac:dyDescent="0.2"/>
    <row r="466660" customFormat="1" x14ac:dyDescent="0.2"/>
    <row r="466661" customFormat="1" x14ac:dyDescent="0.2"/>
    <row r="466662" customFormat="1" x14ac:dyDescent="0.2"/>
    <row r="466663" customFormat="1" x14ac:dyDescent="0.2"/>
    <row r="466664" customFormat="1" x14ac:dyDescent="0.2"/>
    <row r="466665" customFormat="1" x14ac:dyDescent="0.2"/>
    <row r="466666" customFormat="1" x14ac:dyDescent="0.2"/>
    <row r="466667" customFormat="1" x14ac:dyDescent="0.2"/>
    <row r="466668" customFormat="1" x14ac:dyDescent="0.2"/>
    <row r="466669" customFormat="1" x14ac:dyDescent="0.2"/>
    <row r="466670" customFormat="1" x14ac:dyDescent="0.2"/>
    <row r="466671" customFormat="1" x14ac:dyDescent="0.2"/>
    <row r="466672" customFormat="1" x14ac:dyDescent="0.2"/>
    <row r="466673" customFormat="1" x14ac:dyDescent="0.2"/>
    <row r="466674" customFormat="1" x14ac:dyDescent="0.2"/>
    <row r="466675" customFormat="1" x14ac:dyDescent="0.2"/>
    <row r="466676" customFormat="1" x14ac:dyDescent="0.2"/>
    <row r="466677" customFormat="1" x14ac:dyDescent="0.2"/>
    <row r="466678" customFormat="1" x14ac:dyDescent="0.2"/>
    <row r="466679" customFormat="1" x14ac:dyDescent="0.2"/>
    <row r="466680" customFormat="1" x14ac:dyDescent="0.2"/>
    <row r="466681" customFormat="1" x14ac:dyDescent="0.2"/>
    <row r="466682" customFormat="1" x14ac:dyDescent="0.2"/>
    <row r="466683" customFormat="1" x14ac:dyDescent="0.2"/>
    <row r="466684" customFormat="1" x14ac:dyDescent="0.2"/>
    <row r="466685" customFormat="1" x14ac:dyDescent="0.2"/>
    <row r="466686" customFormat="1" x14ac:dyDescent="0.2"/>
    <row r="466687" customFormat="1" x14ac:dyDescent="0.2"/>
    <row r="466688" customFormat="1" x14ac:dyDescent="0.2"/>
    <row r="466689" customFormat="1" x14ac:dyDescent="0.2"/>
    <row r="466690" customFormat="1" x14ac:dyDescent="0.2"/>
    <row r="466691" customFormat="1" x14ac:dyDescent="0.2"/>
    <row r="466692" customFormat="1" x14ac:dyDescent="0.2"/>
    <row r="466693" customFormat="1" x14ac:dyDescent="0.2"/>
    <row r="466694" customFormat="1" x14ac:dyDescent="0.2"/>
    <row r="466695" customFormat="1" x14ac:dyDescent="0.2"/>
    <row r="466696" customFormat="1" x14ac:dyDescent="0.2"/>
    <row r="466697" customFormat="1" x14ac:dyDescent="0.2"/>
    <row r="466698" customFormat="1" x14ac:dyDescent="0.2"/>
    <row r="466699" customFormat="1" x14ac:dyDescent="0.2"/>
    <row r="466700" customFormat="1" x14ac:dyDescent="0.2"/>
    <row r="466701" customFormat="1" x14ac:dyDescent="0.2"/>
    <row r="466702" customFormat="1" x14ac:dyDescent="0.2"/>
    <row r="466703" customFormat="1" x14ac:dyDescent="0.2"/>
    <row r="466704" customFormat="1" x14ac:dyDescent="0.2"/>
    <row r="466705" customFormat="1" x14ac:dyDescent="0.2"/>
    <row r="466706" customFormat="1" x14ac:dyDescent="0.2"/>
    <row r="466707" customFormat="1" x14ac:dyDescent="0.2"/>
    <row r="466708" customFormat="1" x14ac:dyDescent="0.2"/>
    <row r="466709" customFormat="1" x14ac:dyDescent="0.2"/>
    <row r="466710" customFormat="1" x14ac:dyDescent="0.2"/>
    <row r="466711" customFormat="1" x14ac:dyDescent="0.2"/>
    <row r="466712" customFormat="1" x14ac:dyDescent="0.2"/>
    <row r="466713" customFormat="1" x14ac:dyDescent="0.2"/>
    <row r="466714" customFormat="1" x14ac:dyDescent="0.2"/>
    <row r="466715" customFormat="1" x14ac:dyDescent="0.2"/>
    <row r="466716" customFormat="1" x14ac:dyDescent="0.2"/>
    <row r="466717" customFormat="1" x14ac:dyDescent="0.2"/>
    <row r="466718" customFormat="1" x14ac:dyDescent="0.2"/>
    <row r="466719" customFormat="1" x14ac:dyDescent="0.2"/>
    <row r="466720" customFormat="1" x14ac:dyDescent="0.2"/>
    <row r="466721" customFormat="1" x14ac:dyDescent="0.2"/>
    <row r="466722" customFormat="1" x14ac:dyDescent="0.2"/>
    <row r="466723" customFormat="1" x14ac:dyDescent="0.2"/>
    <row r="466724" customFormat="1" x14ac:dyDescent="0.2"/>
    <row r="466725" customFormat="1" x14ac:dyDescent="0.2"/>
    <row r="466726" customFormat="1" x14ac:dyDescent="0.2"/>
    <row r="466727" customFormat="1" x14ac:dyDescent="0.2"/>
    <row r="466728" customFormat="1" x14ac:dyDescent="0.2"/>
    <row r="466729" customFormat="1" x14ac:dyDescent="0.2"/>
    <row r="466730" customFormat="1" x14ac:dyDescent="0.2"/>
    <row r="466731" customFormat="1" x14ac:dyDescent="0.2"/>
    <row r="466732" customFormat="1" x14ac:dyDescent="0.2"/>
    <row r="466733" customFormat="1" x14ac:dyDescent="0.2"/>
    <row r="466734" customFormat="1" x14ac:dyDescent="0.2"/>
    <row r="466735" customFormat="1" x14ac:dyDescent="0.2"/>
    <row r="466736" customFormat="1" x14ac:dyDescent="0.2"/>
    <row r="466737" customFormat="1" x14ac:dyDescent="0.2"/>
    <row r="466738" customFormat="1" x14ac:dyDescent="0.2"/>
    <row r="466739" customFormat="1" x14ac:dyDescent="0.2"/>
    <row r="466740" customFormat="1" x14ac:dyDescent="0.2"/>
    <row r="466741" customFormat="1" x14ac:dyDescent="0.2"/>
    <row r="466742" customFormat="1" x14ac:dyDescent="0.2"/>
    <row r="466743" customFormat="1" x14ac:dyDescent="0.2"/>
    <row r="466744" customFormat="1" x14ac:dyDescent="0.2"/>
    <row r="466745" customFormat="1" x14ac:dyDescent="0.2"/>
    <row r="466746" customFormat="1" x14ac:dyDescent="0.2"/>
    <row r="466747" customFormat="1" x14ac:dyDescent="0.2"/>
    <row r="466748" customFormat="1" x14ac:dyDescent="0.2"/>
    <row r="466749" customFormat="1" x14ac:dyDescent="0.2"/>
    <row r="466750" customFormat="1" x14ac:dyDescent="0.2"/>
    <row r="466751" customFormat="1" x14ac:dyDescent="0.2"/>
    <row r="466752" customFormat="1" x14ac:dyDescent="0.2"/>
    <row r="466753" customFormat="1" x14ac:dyDescent="0.2"/>
    <row r="466754" customFormat="1" x14ac:dyDescent="0.2"/>
    <row r="466755" customFormat="1" x14ac:dyDescent="0.2"/>
    <row r="466756" customFormat="1" x14ac:dyDescent="0.2"/>
    <row r="466757" customFormat="1" x14ac:dyDescent="0.2"/>
    <row r="466758" customFormat="1" x14ac:dyDescent="0.2"/>
    <row r="466759" customFormat="1" x14ac:dyDescent="0.2"/>
    <row r="466760" customFormat="1" x14ac:dyDescent="0.2"/>
    <row r="466761" customFormat="1" x14ac:dyDescent="0.2"/>
    <row r="466762" customFormat="1" x14ac:dyDescent="0.2"/>
    <row r="466763" customFormat="1" x14ac:dyDescent="0.2"/>
    <row r="466764" customFormat="1" x14ac:dyDescent="0.2"/>
    <row r="466765" customFormat="1" x14ac:dyDescent="0.2"/>
    <row r="466766" customFormat="1" x14ac:dyDescent="0.2"/>
    <row r="466767" customFormat="1" x14ac:dyDescent="0.2"/>
    <row r="466768" customFormat="1" x14ac:dyDescent="0.2"/>
    <row r="466769" customFormat="1" x14ac:dyDescent="0.2"/>
    <row r="466770" customFormat="1" x14ac:dyDescent="0.2"/>
    <row r="466771" customFormat="1" x14ac:dyDescent="0.2"/>
    <row r="466772" customFormat="1" x14ac:dyDescent="0.2"/>
    <row r="466773" customFormat="1" x14ac:dyDescent="0.2"/>
    <row r="466774" customFormat="1" x14ac:dyDescent="0.2"/>
    <row r="466775" customFormat="1" x14ac:dyDescent="0.2"/>
    <row r="466776" customFormat="1" x14ac:dyDescent="0.2"/>
    <row r="466777" customFormat="1" x14ac:dyDescent="0.2"/>
    <row r="466778" customFormat="1" x14ac:dyDescent="0.2"/>
    <row r="466779" customFormat="1" x14ac:dyDescent="0.2"/>
    <row r="466780" customFormat="1" x14ac:dyDescent="0.2"/>
    <row r="466781" customFormat="1" x14ac:dyDescent="0.2"/>
    <row r="466782" customFormat="1" x14ac:dyDescent="0.2"/>
    <row r="466783" customFormat="1" x14ac:dyDescent="0.2"/>
    <row r="466784" customFormat="1" x14ac:dyDescent="0.2"/>
    <row r="466785" customFormat="1" x14ac:dyDescent="0.2"/>
    <row r="466786" customFormat="1" x14ac:dyDescent="0.2"/>
    <row r="466787" customFormat="1" x14ac:dyDescent="0.2"/>
    <row r="466788" customFormat="1" x14ac:dyDescent="0.2"/>
    <row r="466789" customFormat="1" x14ac:dyDescent="0.2"/>
    <row r="466790" customFormat="1" x14ac:dyDescent="0.2"/>
    <row r="466791" customFormat="1" x14ac:dyDescent="0.2"/>
    <row r="466792" customFormat="1" x14ac:dyDescent="0.2"/>
    <row r="466793" customFormat="1" x14ac:dyDescent="0.2"/>
    <row r="466794" customFormat="1" x14ac:dyDescent="0.2"/>
    <row r="466795" customFormat="1" x14ac:dyDescent="0.2"/>
    <row r="466796" customFormat="1" x14ac:dyDescent="0.2"/>
    <row r="466797" customFormat="1" x14ac:dyDescent="0.2"/>
    <row r="466798" customFormat="1" x14ac:dyDescent="0.2"/>
    <row r="466799" customFormat="1" x14ac:dyDescent="0.2"/>
    <row r="466800" customFormat="1" x14ac:dyDescent="0.2"/>
    <row r="466801" customFormat="1" x14ac:dyDescent="0.2"/>
    <row r="466802" customFormat="1" x14ac:dyDescent="0.2"/>
    <row r="466803" customFormat="1" x14ac:dyDescent="0.2"/>
    <row r="466804" customFormat="1" x14ac:dyDescent="0.2"/>
    <row r="466805" customFormat="1" x14ac:dyDescent="0.2"/>
    <row r="466806" customFormat="1" x14ac:dyDescent="0.2"/>
    <row r="466807" customFormat="1" x14ac:dyDescent="0.2"/>
    <row r="466808" customFormat="1" x14ac:dyDescent="0.2"/>
    <row r="466809" customFormat="1" x14ac:dyDescent="0.2"/>
    <row r="466810" customFormat="1" x14ac:dyDescent="0.2"/>
    <row r="466811" customFormat="1" x14ac:dyDescent="0.2"/>
    <row r="466812" customFormat="1" x14ac:dyDescent="0.2"/>
    <row r="466813" customFormat="1" x14ac:dyDescent="0.2"/>
    <row r="466814" customFormat="1" x14ac:dyDescent="0.2"/>
    <row r="466815" customFormat="1" x14ac:dyDescent="0.2"/>
    <row r="466816" customFormat="1" x14ac:dyDescent="0.2"/>
    <row r="466817" customFormat="1" x14ac:dyDescent="0.2"/>
    <row r="466818" customFormat="1" x14ac:dyDescent="0.2"/>
    <row r="466819" customFormat="1" x14ac:dyDescent="0.2"/>
    <row r="466820" customFormat="1" x14ac:dyDescent="0.2"/>
    <row r="466821" customFormat="1" x14ac:dyDescent="0.2"/>
    <row r="466822" customFormat="1" x14ac:dyDescent="0.2"/>
    <row r="466823" customFormat="1" x14ac:dyDescent="0.2"/>
    <row r="466824" customFormat="1" x14ac:dyDescent="0.2"/>
    <row r="466825" customFormat="1" x14ac:dyDescent="0.2"/>
    <row r="466826" customFormat="1" x14ac:dyDescent="0.2"/>
    <row r="466827" customFormat="1" x14ac:dyDescent="0.2"/>
    <row r="466828" customFormat="1" x14ac:dyDescent="0.2"/>
    <row r="466829" customFormat="1" x14ac:dyDescent="0.2"/>
    <row r="466830" customFormat="1" x14ac:dyDescent="0.2"/>
    <row r="466831" customFormat="1" x14ac:dyDescent="0.2"/>
    <row r="466832" customFormat="1" x14ac:dyDescent="0.2"/>
    <row r="466833" customFormat="1" x14ac:dyDescent="0.2"/>
    <row r="466834" customFormat="1" x14ac:dyDescent="0.2"/>
    <row r="466835" customFormat="1" x14ac:dyDescent="0.2"/>
    <row r="466836" customFormat="1" x14ac:dyDescent="0.2"/>
    <row r="466837" customFormat="1" x14ac:dyDescent="0.2"/>
    <row r="466838" customFormat="1" x14ac:dyDescent="0.2"/>
    <row r="466839" customFormat="1" x14ac:dyDescent="0.2"/>
    <row r="466840" customFormat="1" x14ac:dyDescent="0.2"/>
    <row r="466841" customFormat="1" x14ac:dyDescent="0.2"/>
    <row r="466842" customFormat="1" x14ac:dyDescent="0.2"/>
    <row r="466843" customFormat="1" x14ac:dyDescent="0.2"/>
    <row r="466844" customFormat="1" x14ac:dyDescent="0.2"/>
    <row r="466845" customFormat="1" x14ac:dyDescent="0.2"/>
    <row r="466846" customFormat="1" x14ac:dyDescent="0.2"/>
    <row r="466847" customFormat="1" x14ac:dyDescent="0.2"/>
    <row r="466848" customFormat="1" x14ac:dyDescent="0.2"/>
    <row r="466849" customFormat="1" x14ac:dyDescent="0.2"/>
    <row r="466850" customFormat="1" x14ac:dyDescent="0.2"/>
    <row r="466851" customFormat="1" x14ac:dyDescent="0.2"/>
    <row r="466852" customFormat="1" x14ac:dyDescent="0.2"/>
    <row r="466853" customFormat="1" x14ac:dyDescent="0.2"/>
    <row r="466854" customFormat="1" x14ac:dyDescent="0.2"/>
    <row r="466855" customFormat="1" x14ac:dyDescent="0.2"/>
    <row r="466856" customFormat="1" x14ac:dyDescent="0.2"/>
    <row r="466857" customFormat="1" x14ac:dyDescent="0.2"/>
    <row r="466858" customFormat="1" x14ac:dyDescent="0.2"/>
    <row r="466859" customFormat="1" x14ac:dyDescent="0.2"/>
    <row r="466860" customFormat="1" x14ac:dyDescent="0.2"/>
    <row r="466861" customFormat="1" x14ac:dyDescent="0.2"/>
    <row r="466862" customFormat="1" x14ac:dyDescent="0.2"/>
    <row r="466863" customFormat="1" x14ac:dyDescent="0.2"/>
    <row r="466864" customFormat="1" x14ac:dyDescent="0.2"/>
    <row r="466865" customFormat="1" x14ac:dyDescent="0.2"/>
    <row r="466866" customFormat="1" x14ac:dyDescent="0.2"/>
    <row r="466867" customFormat="1" x14ac:dyDescent="0.2"/>
    <row r="466868" customFormat="1" x14ac:dyDescent="0.2"/>
    <row r="466869" customFormat="1" x14ac:dyDescent="0.2"/>
    <row r="466870" customFormat="1" x14ac:dyDescent="0.2"/>
    <row r="466871" customFormat="1" x14ac:dyDescent="0.2"/>
    <row r="466872" customFormat="1" x14ac:dyDescent="0.2"/>
    <row r="466873" customFormat="1" x14ac:dyDescent="0.2"/>
    <row r="466874" customFormat="1" x14ac:dyDescent="0.2"/>
    <row r="466875" customFormat="1" x14ac:dyDescent="0.2"/>
    <row r="466876" customFormat="1" x14ac:dyDescent="0.2"/>
    <row r="466877" customFormat="1" x14ac:dyDescent="0.2"/>
    <row r="466878" customFormat="1" x14ac:dyDescent="0.2"/>
    <row r="466879" customFormat="1" x14ac:dyDescent="0.2"/>
    <row r="466880" customFormat="1" x14ac:dyDescent="0.2"/>
    <row r="466881" customFormat="1" x14ac:dyDescent="0.2"/>
    <row r="466882" customFormat="1" x14ac:dyDescent="0.2"/>
    <row r="466883" customFormat="1" x14ac:dyDescent="0.2"/>
    <row r="466884" customFormat="1" x14ac:dyDescent="0.2"/>
    <row r="466885" customFormat="1" x14ac:dyDescent="0.2"/>
    <row r="466886" customFormat="1" x14ac:dyDescent="0.2"/>
    <row r="466887" customFormat="1" x14ac:dyDescent="0.2"/>
    <row r="466888" customFormat="1" x14ac:dyDescent="0.2"/>
    <row r="466889" customFormat="1" x14ac:dyDescent="0.2"/>
    <row r="466890" customFormat="1" x14ac:dyDescent="0.2"/>
    <row r="466891" customFormat="1" x14ac:dyDescent="0.2"/>
    <row r="466892" customFormat="1" x14ac:dyDescent="0.2"/>
    <row r="466893" customFormat="1" x14ac:dyDescent="0.2"/>
    <row r="466894" customFormat="1" x14ac:dyDescent="0.2"/>
    <row r="466895" customFormat="1" x14ac:dyDescent="0.2"/>
    <row r="466896" customFormat="1" x14ac:dyDescent="0.2"/>
    <row r="466897" customFormat="1" x14ac:dyDescent="0.2"/>
    <row r="466898" customFormat="1" x14ac:dyDescent="0.2"/>
    <row r="466899" customFormat="1" x14ac:dyDescent="0.2"/>
    <row r="466900" customFormat="1" x14ac:dyDescent="0.2"/>
    <row r="466901" customFormat="1" x14ac:dyDescent="0.2"/>
    <row r="466902" customFormat="1" x14ac:dyDescent="0.2"/>
    <row r="466903" customFormat="1" x14ac:dyDescent="0.2"/>
    <row r="466904" customFormat="1" x14ac:dyDescent="0.2"/>
    <row r="466905" customFormat="1" x14ac:dyDescent="0.2"/>
    <row r="466906" customFormat="1" x14ac:dyDescent="0.2"/>
    <row r="466907" customFormat="1" x14ac:dyDescent="0.2"/>
    <row r="466908" customFormat="1" x14ac:dyDescent="0.2"/>
    <row r="466909" customFormat="1" x14ac:dyDescent="0.2"/>
    <row r="466910" customFormat="1" x14ac:dyDescent="0.2"/>
    <row r="466911" customFormat="1" x14ac:dyDescent="0.2"/>
    <row r="466912" customFormat="1" x14ac:dyDescent="0.2"/>
    <row r="466913" customFormat="1" x14ac:dyDescent="0.2"/>
    <row r="466914" customFormat="1" x14ac:dyDescent="0.2"/>
    <row r="466915" customFormat="1" x14ac:dyDescent="0.2"/>
    <row r="466916" customFormat="1" x14ac:dyDescent="0.2"/>
    <row r="466917" customFormat="1" x14ac:dyDescent="0.2"/>
    <row r="466918" customFormat="1" x14ac:dyDescent="0.2"/>
    <row r="466919" customFormat="1" x14ac:dyDescent="0.2"/>
    <row r="466920" customFormat="1" x14ac:dyDescent="0.2"/>
    <row r="466921" customFormat="1" x14ac:dyDescent="0.2"/>
    <row r="466922" customFormat="1" x14ac:dyDescent="0.2"/>
    <row r="466923" customFormat="1" x14ac:dyDescent="0.2"/>
    <row r="466924" customFormat="1" x14ac:dyDescent="0.2"/>
    <row r="466925" customFormat="1" x14ac:dyDescent="0.2"/>
    <row r="466926" customFormat="1" x14ac:dyDescent="0.2"/>
    <row r="466927" customFormat="1" x14ac:dyDescent="0.2"/>
    <row r="466928" customFormat="1" x14ac:dyDescent="0.2"/>
    <row r="466929" customFormat="1" x14ac:dyDescent="0.2"/>
    <row r="466930" customFormat="1" x14ac:dyDescent="0.2"/>
    <row r="466931" customFormat="1" x14ac:dyDescent="0.2"/>
    <row r="466932" customFormat="1" x14ac:dyDescent="0.2"/>
    <row r="466933" customFormat="1" x14ac:dyDescent="0.2"/>
    <row r="466934" customFormat="1" x14ac:dyDescent="0.2"/>
    <row r="466935" customFormat="1" x14ac:dyDescent="0.2"/>
    <row r="466936" customFormat="1" x14ac:dyDescent="0.2"/>
    <row r="466937" customFormat="1" x14ac:dyDescent="0.2"/>
    <row r="466938" customFormat="1" x14ac:dyDescent="0.2"/>
    <row r="466939" customFormat="1" x14ac:dyDescent="0.2"/>
    <row r="466940" customFormat="1" x14ac:dyDescent="0.2"/>
    <row r="466941" customFormat="1" x14ac:dyDescent="0.2"/>
    <row r="466942" customFormat="1" x14ac:dyDescent="0.2"/>
    <row r="466943" customFormat="1" x14ac:dyDescent="0.2"/>
    <row r="466944" customFormat="1" x14ac:dyDescent="0.2"/>
    <row r="466945" customFormat="1" x14ac:dyDescent="0.2"/>
    <row r="466946" customFormat="1" x14ac:dyDescent="0.2"/>
    <row r="466947" customFormat="1" x14ac:dyDescent="0.2"/>
    <row r="466948" customFormat="1" x14ac:dyDescent="0.2"/>
    <row r="466949" customFormat="1" x14ac:dyDescent="0.2"/>
    <row r="466950" customFormat="1" x14ac:dyDescent="0.2"/>
    <row r="466951" customFormat="1" x14ac:dyDescent="0.2"/>
    <row r="466952" customFormat="1" x14ac:dyDescent="0.2"/>
    <row r="466953" customFormat="1" x14ac:dyDescent="0.2"/>
    <row r="466954" customFormat="1" x14ac:dyDescent="0.2"/>
    <row r="466955" customFormat="1" x14ac:dyDescent="0.2"/>
    <row r="466956" customFormat="1" x14ac:dyDescent="0.2"/>
    <row r="466957" customFormat="1" x14ac:dyDescent="0.2"/>
    <row r="466958" customFormat="1" x14ac:dyDescent="0.2"/>
    <row r="466959" customFormat="1" x14ac:dyDescent="0.2"/>
    <row r="466960" customFormat="1" x14ac:dyDescent="0.2"/>
    <row r="466961" customFormat="1" x14ac:dyDescent="0.2"/>
    <row r="466962" customFormat="1" x14ac:dyDescent="0.2"/>
    <row r="466963" customFormat="1" x14ac:dyDescent="0.2"/>
    <row r="466964" customFormat="1" x14ac:dyDescent="0.2"/>
    <row r="466965" customFormat="1" x14ac:dyDescent="0.2"/>
    <row r="466966" customFormat="1" x14ac:dyDescent="0.2"/>
    <row r="466967" customFormat="1" x14ac:dyDescent="0.2"/>
    <row r="466968" customFormat="1" x14ac:dyDescent="0.2"/>
    <row r="466969" customFormat="1" x14ac:dyDescent="0.2"/>
    <row r="466970" customFormat="1" x14ac:dyDescent="0.2"/>
    <row r="466971" customFormat="1" x14ac:dyDescent="0.2"/>
    <row r="466972" customFormat="1" x14ac:dyDescent="0.2"/>
    <row r="466973" customFormat="1" x14ac:dyDescent="0.2"/>
    <row r="466974" customFormat="1" x14ac:dyDescent="0.2"/>
    <row r="466975" customFormat="1" x14ac:dyDescent="0.2"/>
    <row r="466976" customFormat="1" x14ac:dyDescent="0.2"/>
    <row r="466977" customFormat="1" x14ac:dyDescent="0.2"/>
    <row r="466978" customFormat="1" x14ac:dyDescent="0.2"/>
    <row r="466979" customFormat="1" x14ac:dyDescent="0.2"/>
    <row r="466980" customFormat="1" x14ac:dyDescent="0.2"/>
    <row r="466981" customFormat="1" x14ac:dyDescent="0.2"/>
    <row r="466982" customFormat="1" x14ac:dyDescent="0.2"/>
    <row r="466983" customFormat="1" x14ac:dyDescent="0.2"/>
    <row r="466984" customFormat="1" x14ac:dyDescent="0.2"/>
    <row r="466985" customFormat="1" x14ac:dyDescent="0.2"/>
    <row r="466986" customFormat="1" x14ac:dyDescent="0.2"/>
    <row r="466987" customFormat="1" x14ac:dyDescent="0.2"/>
    <row r="466988" customFormat="1" x14ac:dyDescent="0.2"/>
    <row r="466989" customFormat="1" x14ac:dyDescent="0.2"/>
    <row r="466990" customFormat="1" x14ac:dyDescent="0.2"/>
    <row r="466991" customFormat="1" x14ac:dyDescent="0.2"/>
    <row r="466992" customFormat="1" x14ac:dyDescent="0.2"/>
    <row r="466993" customFormat="1" x14ac:dyDescent="0.2"/>
    <row r="466994" customFormat="1" x14ac:dyDescent="0.2"/>
    <row r="466995" customFormat="1" x14ac:dyDescent="0.2"/>
    <row r="466996" customFormat="1" x14ac:dyDescent="0.2"/>
    <row r="466997" customFormat="1" x14ac:dyDescent="0.2"/>
    <row r="466998" customFormat="1" x14ac:dyDescent="0.2"/>
    <row r="466999" customFormat="1" x14ac:dyDescent="0.2"/>
    <row r="467000" customFormat="1" x14ac:dyDescent="0.2"/>
    <row r="467001" customFormat="1" x14ac:dyDescent="0.2"/>
    <row r="467002" customFormat="1" x14ac:dyDescent="0.2"/>
    <row r="467003" customFormat="1" x14ac:dyDescent="0.2"/>
    <row r="467004" customFormat="1" x14ac:dyDescent="0.2"/>
    <row r="467005" customFormat="1" x14ac:dyDescent="0.2"/>
    <row r="467006" customFormat="1" x14ac:dyDescent="0.2"/>
    <row r="467007" customFormat="1" x14ac:dyDescent="0.2"/>
    <row r="467008" customFormat="1" x14ac:dyDescent="0.2"/>
    <row r="467009" customFormat="1" x14ac:dyDescent="0.2"/>
    <row r="467010" customFormat="1" x14ac:dyDescent="0.2"/>
    <row r="467011" customFormat="1" x14ac:dyDescent="0.2"/>
    <row r="467012" customFormat="1" x14ac:dyDescent="0.2"/>
    <row r="467013" customFormat="1" x14ac:dyDescent="0.2"/>
    <row r="467014" customFormat="1" x14ac:dyDescent="0.2"/>
    <row r="467015" customFormat="1" x14ac:dyDescent="0.2"/>
    <row r="467016" customFormat="1" x14ac:dyDescent="0.2"/>
    <row r="467017" customFormat="1" x14ac:dyDescent="0.2"/>
    <row r="467018" customFormat="1" x14ac:dyDescent="0.2"/>
    <row r="467019" customFormat="1" x14ac:dyDescent="0.2"/>
    <row r="467020" customFormat="1" x14ac:dyDescent="0.2"/>
    <row r="467021" customFormat="1" x14ac:dyDescent="0.2"/>
    <row r="467022" customFormat="1" x14ac:dyDescent="0.2"/>
    <row r="467023" customFormat="1" x14ac:dyDescent="0.2"/>
    <row r="467024" customFormat="1" x14ac:dyDescent="0.2"/>
    <row r="467025" customFormat="1" x14ac:dyDescent="0.2"/>
    <row r="467026" customFormat="1" x14ac:dyDescent="0.2"/>
    <row r="467027" customFormat="1" x14ac:dyDescent="0.2"/>
    <row r="467028" customFormat="1" x14ac:dyDescent="0.2"/>
    <row r="467029" customFormat="1" x14ac:dyDescent="0.2"/>
    <row r="467030" customFormat="1" x14ac:dyDescent="0.2"/>
    <row r="467031" customFormat="1" x14ac:dyDescent="0.2"/>
    <row r="467032" customFormat="1" x14ac:dyDescent="0.2"/>
    <row r="467033" customFormat="1" x14ac:dyDescent="0.2"/>
    <row r="467034" customFormat="1" x14ac:dyDescent="0.2"/>
    <row r="467035" customFormat="1" x14ac:dyDescent="0.2"/>
    <row r="467036" customFormat="1" x14ac:dyDescent="0.2"/>
    <row r="467037" customFormat="1" x14ac:dyDescent="0.2"/>
    <row r="467038" customFormat="1" x14ac:dyDescent="0.2"/>
    <row r="467039" customFormat="1" x14ac:dyDescent="0.2"/>
    <row r="467040" customFormat="1" x14ac:dyDescent="0.2"/>
    <row r="467041" customFormat="1" x14ac:dyDescent="0.2"/>
    <row r="467042" customFormat="1" x14ac:dyDescent="0.2"/>
    <row r="467043" customFormat="1" x14ac:dyDescent="0.2"/>
    <row r="467044" customFormat="1" x14ac:dyDescent="0.2"/>
    <row r="467045" customFormat="1" x14ac:dyDescent="0.2"/>
    <row r="467046" customFormat="1" x14ac:dyDescent="0.2"/>
    <row r="467047" customFormat="1" x14ac:dyDescent="0.2"/>
    <row r="467048" customFormat="1" x14ac:dyDescent="0.2"/>
    <row r="467049" customFormat="1" x14ac:dyDescent="0.2"/>
    <row r="467050" customFormat="1" x14ac:dyDescent="0.2"/>
    <row r="467051" customFormat="1" x14ac:dyDescent="0.2"/>
    <row r="467052" customFormat="1" x14ac:dyDescent="0.2"/>
    <row r="467053" customFormat="1" x14ac:dyDescent="0.2"/>
    <row r="467054" customFormat="1" x14ac:dyDescent="0.2"/>
    <row r="467055" customFormat="1" x14ac:dyDescent="0.2"/>
    <row r="467056" customFormat="1" x14ac:dyDescent="0.2"/>
    <row r="467057" customFormat="1" x14ac:dyDescent="0.2"/>
    <row r="467058" customFormat="1" x14ac:dyDescent="0.2"/>
    <row r="467059" customFormat="1" x14ac:dyDescent="0.2"/>
    <row r="467060" customFormat="1" x14ac:dyDescent="0.2"/>
    <row r="467061" customFormat="1" x14ac:dyDescent="0.2"/>
    <row r="467062" customFormat="1" x14ac:dyDescent="0.2"/>
    <row r="467063" customFormat="1" x14ac:dyDescent="0.2"/>
    <row r="467064" customFormat="1" x14ac:dyDescent="0.2"/>
    <row r="467065" customFormat="1" x14ac:dyDescent="0.2"/>
    <row r="467066" customFormat="1" x14ac:dyDescent="0.2"/>
    <row r="467067" customFormat="1" x14ac:dyDescent="0.2"/>
    <row r="467068" customFormat="1" x14ac:dyDescent="0.2"/>
    <row r="467069" customFormat="1" x14ac:dyDescent="0.2"/>
    <row r="467070" customFormat="1" x14ac:dyDescent="0.2"/>
    <row r="467071" customFormat="1" x14ac:dyDescent="0.2"/>
    <row r="467072" customFormat="1" x14ac:dyDescent="0.2"/>
    <row r="467073" customFormat="1" x14ac:dyDescent="0.2"/>
    <row r="467074" customFormat="1" x14ac:dyDescent="0.2"/>
    <row r="467075" customFormat="1" x14ac:dyDescent="0.2"/>
    <row r="467076" customFormat="1" x14ac:dyDescent="0.2"/>
    <row r="467077" customFormat="1" x14ac:dyDescent="0.2"/>
    <row r="467078" customFormat="1" x14ac:dyDescent="0.2"/>
    <row r="467079" customFormat="1" x14ac:dyDescent="0.2"/>
    <row r="467080" customFormat="1" x14ac:dyDescent="0.2"/>
    <row r="467081" customFormat="1" x14ac:dyDescent="0.2"/>
    <row r="467082" customFormat="1" x14ac:dyDescent="0.2"/>
    <row r="467083" customFormat="1" x14ac:dyDescent="0.2"/>
    <row r="467084" customFormat="1" x14ac:dyDescent="0.2"/>
    <row r="467085" customFormat="1" x14ac:dyDescent="0.2"/>
    <row r="467086" customFormat="1" x14ac:dyDescent="0.2"/>
    <row r="467087" customFormat="1" x14ac:dyDescent="0.2"/>
    <row r="467088" customFormat="1" x14ac:dyDescent="0.2"/>
    <row r="467089" customFormat="1" x14ac:dyDescent="0.2"/>
    <row r="467090" customFormat="1" x14ac:dyDescent="0.2"/>
    <row r="467091" customFormat="1" x14ac:dyDescent="0.2"/>
    <row r="467092" customFormat="1" x14ac:dyDescent="0.2"/>
    <row r="467093" customFormat="1" x14ac:dyDescent="0.2"/>
    <row r="467094" customFormat="1" x14ac:dyDescent="0.2"/>
    <row r="467095" customFormat="1" x14ac:dyDescent="0.2"/>
    <row r="467096" customFormat="1" x14ac:dyDescent="0.2"/>
    <row r="467097" customFormat="1" x14ac:dyDescent="0.2"/>
    <row r="467098" customFormat="1" x14ac:dyDescent="0.2"/>
    <row r="467099" customFormat="1" x14ac:dyDescent="0.2"/>
    <row r="467100" customFormat="1" x14ac:dyDescent="0.2"/>
    <row r="467101" customFormat="1" x14ac:dyDescent="0.2"/>
    <row r="467102" customFormat="1" x14ac:dyDescent="0.2"/>
    <row r="467103" customFormat="1" x14ac:dyDescent="0.2"/>
    <row r="467104" customFormat="1" x14ac:dyDescent="0.2"/>
    <row r="467105" customFormat="1" x14ac:dyDescent="0.2"/>
    <row r="467106" customFormat="1" x14ac:dyDescent="0.2"/>
    <row r="467107" customFormat="1" x14ac:dyDescent="0.2"/>
    <row r="467108" customFormat="1" x14ac:dyDescent="0.2"/>
    <row r="467109" customFormat="1" x14ac:dyDescent="0.2"/>
    <row r="467110" customFormat="1" x14ac:dyDescent="0.2"/>
    <row r="467111" customFormat="1" x14ac:dyDescent="0.2"/>
    <row r="467112" customFormat="1" x14ac:dyDescent="0.2"/>
    <row r="467113" customFormat="1" x14ac:dyDescent="0.2"/>
    <row r="467114" customFormat="1" x14ac:dyDescent="0.2"/>
    <row r="467115" customFormat="1" x14ac:dyDescent="0.2"/>
    <row r="467116" customFormat="1" x14ac:dyDescent="0.2"/>
    <row r="467117" customFormat="1" x14ac:dyDescent="0.2"/>
    <row r="467118" customFormat="1" x14ac:dyDescent="0.2"/>
    <row r="467119" customFormat="1" x14ac:dyDescent="0.2"/>
    <row r="467120" customFormat="1" x14ac:dyDescent="0.2"/>
    <row r="467121" customFormat="1" x14ac:dyDescent="0.2"/>
    <row r="467122" customFormat="1" x14ac:dyDescent="0.2"/>
    <row r="467123" customFormat="1" x14ac:dyDescent="0.2"/>
    <row r="467124" customFormat="1" x14ac:dyDescent="0.2"/>
    <row r="467125" customFormat="1" x14ac:dyDescent="0.2"/>
    <row r="467126" customFormat="1" x14ac:dyDescent="0.2"/>
    <row r="467127" customFormat="1" x14ac:dyDescent="0.2"/>
    <row r="467128" customFormat="1" x14ac:dyDescent="0.2"/>
    <row r="467129" customFormat="1" x14ac:dyDescent="0.2"/>
    <row r="467130" customFormat="1" x14ac:dyDescent="0.2"/>
    <row r="467131" customFormat="1" x14ac:dyDescent="0.2"/>
    <row r="467132" customFormat="1" x14ac:dyDescent="0.2"/>
    <row r="467133" customFormat="1" x14ac:dyDescent="0.2"/>
    <row r="467134" customFormat="1" x14ac:dyDescent="0.2"/>
    <row r="467135" customFormat="1" x14ac:dyDescent="0.2"/>
    <row r="467136" customFormat="1" x14ac:dyDescent="0.2"/>
    <row r="467137" customFormat="1" x14ac:dyDescent="0.2"/>
    <row r="467138" customFormat="1" x14ac:dyDescent="0.2"/>
    <row r="467139" customFormat="1" x14ac:dyDescent="0.2"/>
    <row r="467140" customFormat="1" x14ac:dyDescent="0.2"/>
    <row r="467141" customFormat="1" x14ac:dyDescent="0.2"/>
    <row r="467142" customFormat="1" x14ac:dyDescent="0.2"/>
    <row r="467143" customFormat="1" x14ac:dyDescent="0.2"/>
    <row r="467144" customFormat="1" x14ac:dyDescent="0.2"/>
    <row r="467145" customFormat="1" x14ac:dyDescent="0.2"/>
    <row r="467146" customFormat="1" x14ac:dyDescent="0.2"/>
    <row r="467147" customFormat="1" x14ac:dyDescent="0.2"/>
    <row r="467148" customFormat="1" x14ac:dyDescent="0.2"/>
    <row r="467149" customFormat="1" x14ac:dyDescent="0.2"/>
    <row r="467150" customFormat="1" x14ac:dyDescent="0.2"/>
    <row r="467151" customFormat="1" x14ac:dyDescent="0.2"/>
    <row r="467152" customFormat="1" x14ac:dyDescent="0.2"/>
    <row r="467153" customFormat="1" x14ac:dyDescent="0.2"/>
    <row r="467154" customFormat="1" x14ac:dyDescent="0.2"/>
    <row r="467155" customFormat="1" x14ac:dyDescent="0.2"/>
    <row r="467156" customFormat="1" x14ac:dyDescent="0.2"/>
    <row r="467157" customFormat="1" x14ac:dyDescent="0.2"/>
    <row r="467158" customFormat="1" x14ac:dyDescent="0.2"/>
    <row r="467159" customFormat="1" x14ac:dyDescent="0.2"/>
    <row r="467160" customFormat="1" x14ac:dyDescent="0.2"/>
    <row r="467161" customFormat="1" x14ac:dyDescent="0.2"/>
    <row r="467162" customFormat="1" x14ac:dyDescent="0.2"/>
    <row r="467163" customFormat="1" x14ac:dyDescent="0.2"/>
    <row r="467164" customFormat="1" x14ac:dyDescent="0.2"/>
    <row r="467165" customFormat="1" x14ac:dyDescent="0.2"/>
    <row r="467166" customFormat="1" x14ac:dyDescent="0.2"/>
    <row r="467167" customFormat="1" x14ac:dyDescent="0.2"/>
    <row r="467168" customFormat="1" x14ac:dyDescent="0.2"/>
    <row r="467169" customFormat="1" x14ac:dyDescent="0.2"/>
    <row r="467170" customFormat="1" x14ac:dyDescent="0.2"/>
    <row r="467171" customFormat="1" x14ac:dyDescent="0.2"/>
    <row r="467172" customFormat="1" x14ac:dyDescent="0.2"/>
    <row r="467173" customFormat="1" x14ac:dyDescent="0.2"/>
    <row r="467174" customFormat="1" x14ac:dyDescent="0.2"/>
    <row r="467175" customFormat="1" x14ac:dyDescent="0.2"/>
    <row r="467176" customFormat="1" x14ac:dyDescent="0.2"/>
    <row r="467177" customFormat="1" x14ac:dyDescent="0.2"/>
    <row r="467178" customFormat="1" x14ac:dyDescent="0.2"/>
    <row r="467179" customFormat="1" x14ac:dyDescent="0.2"/>
    <row r="467180" customFormat="1" x14ac:dyDescent="0.2"/>
    <row r="467181" customFormat="1" x14ac:dyDescent="0.2"/>
    <row r="467182" customFormat="1" x14ac:dyDescent="0.2"/>
    <row r="467183" customFormat="1" x14ac:dyDescent="0.2"/>
    <row r="467184" customFormat="1" x14ac:dyDescent="0.2"/>
    <row r="467185" customFormat="1" x14ac:dyDescent="0.2"/>
    <row r="467186" customFormat="1" x14ac:dyDescent="0.2"/>
    <row r="467187" customFormat="1" x14ac:dyDescent="0.2"/>
    <row r="467188" customFormat="1" x14ac:dyDescent="0.2"/>
    <row r="467189" customFormat="1" x14ac:dyDescent="0.2"/>
    <row r="467190" customFormat="1" x14ac:dyDescent="0.2"/>
    <row r="467191" customFormat="1" x14ac:dyDescent="0.2"/>
    <row r="467192" customFormat="1" x14ac:dyDescent="0.2"/>
    <row r="467193" customFormat="1" x14ac:dyDescent="0.2"/>
    <row r="467194" customFormat="1" x14ac:dyDescent="0.2"/>
    <row r="467195" customFormat="1" x14ac:dyDescent="0.2"/>
    <row r="467196" customFormat="1" x14ac:dyDescent="0.2"/>
    <row r="467197" customFormat="1" x14ac:dyDescent="0.2"/>
    <row r="467198" customFormat="1" x14ac:dyDescent="0.2"/>
    <row r="467199" customFormat="1" x14ac:dyDescent="0.2"/>
    <row r="467200" customFormat="1" x14ac:dyDescent="0.2"/>
    <row r="467201" customFormat="1" x14ac:dyDescent="0.2"/>
    <row r="467202" customFormat="1" x14ac:dyDescent="0.2"/>
    <row r="467203" customFormat="1" x14ac:dyDescent="0.2"/>
    <row r="467204" customFormat="1" x14ac:dyDescent="0.2"/>
    <row r="467205" customFormat="1" x14ac:dyDescent="0.2"/>
    <row r="467206" customFormat="1" x14ac:dyDescent="0.2"/>
    <row r="467207" customFormat="1" x14ac:dyDescent="0.2"/>
    <row r="467208" customFormat="1" x14ac:dyDescent="0.2"/>
    <row r="467209" customFormat="1" x14ac:dyDescent="0.2"/>
    <row r="467210" customFormat="1" x14ac:dyDescent="0.2"/>
    <row r="467211" customFormat="1" x14ac:dyDescent="0.2"/>
    <row r="467212" customFormat="1" x14ac:dyDescent="0.2"/>
    <row r="467213" customFormat="1" x14ac:dyDescent="0.2"/>
    <row r="467214" customFormat="1" x14ac:dyDescent="0.2"/>
    <row r="467215" customFormat="1" x14ac:dyDescent="0.2"/>
    <row r="467216" customFormat="1" x14ac:dyDescent="0.2"/>
    <row r="467217" customFormat="1" x14ac:dyDescent="0.2"/>
    <row r="467218" customFormat="1" x14ac:dyDescent="0.2"/>
    <row r="467219" customFormat="1" x14ac:dyDescent="0.2"/>
    <row r="467220" customFormat="1" x14ac:dyDescent="0.2"/>
    <row r="467221" customFormat="1" x14ac:dyDescent="0.2"/>
    <row r="467222" customFormat="1" x14ac:dyDescent="0.2"/>
    <row r="467223" customFormat="1" x14ac:dyDescent="0.2"/>
    <row r="467224" customFormat="1" x14ac:dyDescent="0.2"/>
    <row r="467225" customFormat="1" x14ac:dyDescent="0.2"/>
    <row r="467226" customFormat="1" x14ac:dyDescent="0.2"/>
    <row r="467227" customFormat="1" x14ac:dyDescent="0.2"/>
    <row r="467228" customFormat="1" x14ac:dyDescent="0.2"/>
    <row r="467229" customFormat="1" x14ac:dyDescent="0.2"/>
    <row r="467230" customFormat="1" x14ac:dyDescent="0.2"/>
    <row r="467231" customFormat="1" x14ac:dyDescent="0.2"/>
    <row r="467232" customFormat="1" x14ac:dyDescent="0.2"/>
    <row r="467233" customFormat="1" x14ac:dyDescent="0.2"/>
    <row r="467234" customFormat="1" x14ac:dyDescent="0.2"/>
    <row r="467235" customFormat="1" x14ac:dyDescent="0.2"/>
    <row r="467236" customFormat="1" x14ac:dyDescent="0.2"/>
    <row r="467237" customFormat="1" x14ac:dyDescent="0.2"/>
    <row r="467238" customFormat="1" x14ac:dyDescent="0.2"/>
    <row r="467239" customFormat="1" x14ac:dyDescent="0.2"/>
    <row r="467240" customFormat="1" x14ac:dyDescent="0.2"/>
    <row r="467241" customFormat="1" x14ac:dyDescent="0.2"/>
    <row r="467242" customFormat="1" x14ac:dyDescent="0.2"/>
    <row r="467243" customFormat="1" x14ac:dyDescent="0.2"/>
    <row r="467244" customFormat="1" x14ac:dyDescent="0.2"/>
    <row r="467245" customFormat="1" x14ac:dyDescent="0.2"/>
    <row r="467246" customFormat="1" x14ac:dyDescent="0.2"/>
    <row r="467247" customFormat="1" x14ac:dyDescent="0.2"/>
    <row r="467248" customFormat="1" x14ac:dyDescent="0.2"/>
    <row r="467249" customFormat="1" x14ac:dyDescent="0.2"/>
    <row r="467250" customFormat="1" x14ac:dyDescent="0.2"/>
    <row r="467251" customFormat="1" x14ac:dyDescent="0.2"/>
    <row r="467252" customFormat="1" x14ac:dyDescent="0.2"/>
    <row r="467253" customFormat="1" x14ac:dyDescent="0.2"/>
    <row r="467254" customFormat="1" x14ac:dyDescent="0.2"/>
    <row r="467255" customFormat="1" x14ac:dyDescent="0.2"/>
    <row r="467256" customFormat="1" x14ac:dyDescent="0.2"/>
    <row r="467257" customFormat="1" x14ac:dyDescent="0.2"/>
    <row r="467258" customFormat="1" x14ac:dyDescent="0.2"/>
    <row r="467259" customFormat="1" x14ac:dyDescent="0.2"/>
    <row r="467260" customFormat="1" x14ac:dyDescent="0.2"/>
    <row r="467261" customFormat="1" x14ac:dyDescent="0.2"/>
    <row r="467262" customFormat="1" x14ac:dyDescent="0.2"/>
    <row r="467263" customFormat="1" x14ac:dyDescent="0.2"/>
    <row r="467264" customFormat="1" x14ac:dyDescent="0.2"/>
    <row r="467265" customFormat="1" x14ac:dyDescent="0.2"/>
    <row r="467266" customFormat="1" x14ac:dyDescent="0.2"/>
    <row r="467267" customFormat="1" x14ac:dyDescent="0.2"/>
    <row r="467268" customFormat="1" x14ac:dyDescent="0.2"/>
    <row r="467269" customFormat="1" x14ac:dyDescent="0.2"/>
    <row r="467270" customFormat="1" x14ac:dyDescent="0.2"/>
    <row r="467271" customFormat="1" x14ac:dyDescent="0.2"/>
    <row r="467272" customFormat="1" x14ac:dyDescent="0.2"/>
    <row r="467273" customFormat="1" x14ac:dyDescent="0.2"/>
    <row r="467274" customFormat="1" x14ac:dyDescent="0.2"/>
    <row r="467275" customFormat="1" x14ac:dyDescent="0.2"/>
    <row r="467276" customFormat="1" x14ac:dyDescent="0.2"/>
    <row r="467277" customFormat="1" x14ac:dyDescent="0.2"/>
    <row r="467278" customFormat="1" x14ac:dyDescent="0.2"/>
    <row r="467279" customFormat="1" x14ac:dyDescent="0.2"/>
    <row r="467280" customFormat="1" x14ac:dyDescent="0.2"/>
    <row r="467281" customFormat="1" x14ac:dyDescent="0.2"/>
    <row r="467282" customFormat="1" x14ac:dyDescent="0.2"/>
    <row r="467283" customFormat="1" x14ac:dyDescent="0.2"/>
    <row r="467284" customFormat="1" x14ac:dyDescent="0.2"/>
    <row r="467285" customFormat="1" x14ac:dyDescent="0.2"/>
    <row r="467286" customFormat="1" x14ac:dyDescent="0.2"/>
    <row r="467287" customFormat="1" x14ac:dyDescent="0.2"/>
    <row r="467288" customFormat="1" x14ac:dyDescent="0.2"/>
    <row r="467289" customFormat="1" x14ac:dyDescent="0.2"/>
    <row r="467290" customFormat="1" x14ac:dyDescent="0.2"/>
    <row r="467291" customFormat="1" x14ac:dyDescent="0.2"/>
    <row r="467292" customFormat="1" x14ac:dyDescent="0.2"/>
    <row r="467293" customFormat="1" x14ac:dyDescent="0.2"/>
    <row r="467294" customFormat="1" x14ac:dyDescent="0.2"/>
    <row r="467295" customFormat="1" x14ac:dyDescent="0.2"/>
    <row r="467296" customFormat="1" x14ac:dyDescent="0.2"/>
    <row r="467297" customFormat="1" x14ac:dyDescent="0.2"/>
    <row r="467298" customFormat="1" x14ac:dyDescent="0.2"/>
    <row r="467299" customFormat="1" x14ac:dyDescent="0.2"/>
    <row r="467300" customFormat="1" x14ac:dyDescent="0.2"/>
    <row r="467301" customFormat="1" x14ac:dyDescent="0.2"/>
    <row r="467302" customFormat="1" x14ac:dyDescent="0.2"/>
    <row r="467303" customFormat="1" x14ac:dyDescent="0.2"/>
    <row r="467304" customFormat="1" x14ac:dyDescent="0.2"/>
    <row r="467305" customFormat="1" x14ac:dyDescent="0.2"/>
    <row r="467306" customFormat="1" x14ac:dyDescent="0.2"/>
    <row r="467307" customFormat="1" x14ac:dyDescent="0.2"/>
    <row r="467308" customFormat="1" x14ac:dyDescent="0.2"/>
    <row r="467309" customFormat="1" x14ac:dyDescent="0.2"/>
    <row r="467310" customFormat="1" x14ac:dyDescent="0.2"/>
    <row r="467311" customFormat="1" x14ac:dyDescent="0.2"/>
    <row r="467312" customFormat="1" x14ac:dyDescent="0.2"/>
    <row r="467313" customFormat="1" x14ac:dyDescent="0.2"/>
    <row r="467314" customFormat="1" x14ac:dyDescent="0.2"/>
    <row r="467315" customFormat="1" x14ac:dyDescent="0.2"/>
    <row r="467316" customFormat="1" x14ac:dyDescent="0.2"/>
    <row r="467317" customFormat="1" x14ac:dyDescent="0.2"/>
    <row r="467318" customFormat="1" x14ac:dyDescent="0.2"/>
    <row r="467319" customFormat="1" x14ac:dyDescent="0.2"/>
    <row r="467320" customFormat="1" x14ac:dyDescent="0.2"/>
    <row r="467321" customFormat="1" x14ac:dyDescent="0.2"/>
    <row r="467322" customFormat="1" x14ac:dyDescent="0.2"/>
    <row r="467323" customFormat="1" x14ac:dyDescent="0.2"/>
    <row r="467324" customFormat="1" x14ac:dyDescent="0.2"/>
    <row r="467325" customFormat="1" x14ac:dyDescent="0.2"/>
    <row r="467326" customFormat="1" x14ac:dyDescent="0.2"/>
    <row r="467327" customFormat="1" x14ac:dyDescent="0.2"/>
    <row r="467328" customFormat="1" x14ac:dyDescent="0.2"/>
    <row r="467329" customFormat="1" x14ac:dyDescent="0.2"/>
    <row r="467330" customFormat="1" x14ac:dyDescent="0.2"/>
    <row r="467331" customFormat="1" x14ac:dyDescent="0.2"/>
    <row r="467332" customFormat="1" x14ac:dyDescent="0.2"/>
    <row r="467333" customFormat="1" x14ac:dyDescent="0.2"/>
    <row r="467334" customFormat="1" x14ac:dyDescent="0.2"/>
    <row r="467335" customFormat="1" x14ac:dyDescent="0.2"/>
    <row r="467336" customFormat="1" x14ac:dyDescent="0.2"/>
    <row r="467337" customFormat="1" x14ac:dyDescent="0.2"/>
    <row r="467338" customFormat="1" x14ac:dyDescent="0.2"/>
    <row r="467339" customFormat="1" x14ac:dyDescent="0.2"/>
    <row r="467340" customFormat="1" x14ac:dyDescent="0.2"/>
    <row r="467341" customFormat="1" x14ac:dyDescent="0.2"/>
    <row r="467342" customFormat="1" x14ac:dyDescent="0.2"/>
    <row r="467343" customFormat="1" x14ac:dyDescent="0.2"/>
    <row r="467344" customFormat="1" x14ac:dyDescent="0.2"/>
    <row r="467345" customFormat="1" x14ac:dyDescent="0.2"/>
    <row r="467346" customFormat="1" x14ac:dyDescent="0.2"/>
    <row r="467347" customFormat="1" x14ac:dyDescent="0.2"/>
    <row r="467348" customFormat="1" x14ac:dyDescent="0.2"/>
    <row r="467349" customFormat="1" x14ac:dyDescent="0.2"/>
    <row r="467350" customFormat="1" x14ac:dyDescent="0.2"/>
    <row r="467351" customFormat="1" x14ac:dyDescent="0.2"/>
    <row r="467352" customFormat="1" x14ac:dyDescent="0.2"/>
    <row r="467353" customFormat="1" x14ac:dyDescent="0.2"/>
    <row r="467354" customFormat="1" x14ac:dyDescent="0.2"/>
    <row r="467355" customFormat="1" x14ac:dyDescent="0.2"/>
    <row r="467356" customFormat="1" x14ac:dyDescent="0.2"/>
    <row r="467357" customFormat="1" x14ac:dyDescent="0.2"/>
    <row r="467358" customFormat="1" x14ac:dyDescent="0.2"/>
    <row r="467359" customFormat="1" x14ac:dyDescent="0.2"/>
    <row r="467360" customFormat="1" x14ac:dyDescent="0.2"/>
    <row r="467361" customFormat="1" x14ac:dyDescent="0.2"/>
    <row r="467362" customFormat="1" x14ac:dyDescent="0.2"/>
    <row r="467363" customFormat="1" x14ac:dyDescent="0.2"/>
    <row r="467364" customFormat="1" x14ac:dyDescent="0.2"/>
    <row r="467365" customFormat="1" x14ac:dyDescent="0.2"/>
    <row r="467366" customFormat="1" x14ac:dyDescent="0.2"/>
    <row r="467367" customFormat="1" x14ac:dyDescent="0.2"/>
    <row r="467368" customFormat="1" x14ac:dyDescent="0.2"/>
    <row r="467369" customFormat="1" x14ac:dyDescent="0.2"/>
    <row r="467370" customFormat="1" x14ac:dyDescent="0.2"/>
    <row r="467371" customFormat="1" x14ac:dyDescent="0.2"/>
    <row r="467372" customFormat="1" x14ac:dyDescent="0.2"/>
    <row r="467373" customFormat="1" x14ac:dyDescent="0.2"/>
    <row r="467374" customFormat="1" x14ac:dyDescent="0.2"/>
    <row r="467375" customFormat="1" x14ac:dyDescent="0.2"/>
    <row r="467376" customFormat="1" x14ac:dyDescent="0.2"/>
    <row r="467377" customFormat="1" x14ac:dyDescent="0.2"/>
    <row r="467378" customFormat="1" x14ac:dyDescent="0.2"/>
    <row r="467379" customFormat="1" x14ac:dyDescent="0.2"/>
    <row r="467380" customFormat="1" x14ac:dyDescent="0.2"/>
    <row r="467381" customFormat="1" x14ac:dyDescent="0.2"/>
    <row r="467382" customFormat="1" x14ac:dyDescent="0.2"/>
    <row r="467383" customFormat="1" x14ac:dyDescent="0.2"/>
    <row r="467384" customFormat="1" x14ac:dyDescent="0.2"/>
    <row r="467385" customFormat="1" x14ac:dyDescent="0.2"/>
    <row r="467386" customFormat="1" x14ac:dyDescent="0.2"/>
    <row r="467387" customFormat="1" x14ac:dyDescent="0.2"/>
    <row r="467388" customFormat="1" x14ac:dyDescent="0.2"/>
    <row r="467389" customFormat="1" x14ac:dyDescent="0.2"/>
    <row r="467390" customFormat="1" x14ac:dyDescent="0.2"/>
    <row r="467391" customFormat="1" x14ac:dyDescent="0.2"/>
    <row r="467392" customFormat="1" x14ac:dyDescent="0.2"/>
    <row r="467393" customFormat="1" x14ac:dyDescent="0.2"/>
    <row r="467394" customFormat="1" x14ac:dyDescent="0.2"/>
    <row r="467395" customFormat="1" x14ac:dyDescent="0.2"/>
    <row r="467396" customFormat="1" x14ac:dyDescent="0.2"/>
    <row r="467397" customFormat="1" x14ac:dyDescent="0.2"/>
    <row r="467398" customFormat="1" x14ac:dyDescent="0.2"/>
    <row r="467399" customFormat="1" x14ac:dyDescent="0.2"/>
    <row r="467400" customFormat="1" x14ac:dyDescent="0.2"/>
    <row r="467401" customFormat="1" x14ac:dyDescent="0.2"/>
    <row r="467402" customFormat="1" x14ac:dyDescent="0.2"/>
    <row r="467403" customFormat="1" x14ac:dyDescent="0.2"/>
    <row r="467404" customFormat="1" x14ac:dyDescent="0.2"/>
    <row r="467405" customFormat="1" x14ac:dyDescent="0.2"/>
    <row r="467406" customFormat="1" x14ac:dyDescent="0.2"/>
    <row r="467407" customFormat="1" x14ac:dyDescent="0.2"/>
    <row r="467408" customFormat="1" x14ac:dyDescent="0.2"/>
    <row r="467409" customFormat="1" x14ac:dyDescent="0.2"/>
    <row r="467410" customFormat="1" x14ac:dyDescent="0.2"/>
    <row r="467411" customFormat="1" x14ac:dyDescent="0.2"/>
    <row r="467412" customFormat="1" x14ac:dyDescent="0.2"/>
    <row r="467413" customFormat="1" x14ac:dyDescent="0.2"/>
    <row r="467414" customFormat="1" x14ac:dyDescent="0.2"/>
    <row r="467415" customFormat="1" x14ac:dyDescent="0.2"/>
    <row r="467416" customFormat="1" x14ac:dyDescent="0.2"/>
    <row r="467417" customFormat="1" x14ac:dyDescent="0.2"/>
    <row r="467418" customFormat="1" x14ac:dyDescent="0.2"/>
    <row r="467419" customFormat="1" x14ac:dyDescent="0.2"/>
    <row r="467420" customFormat="1" x14ac:dyDescent="0.2"/>
    <row r="467421" customFormat="1" x14ac:dyDescent="0.2"/>
    <row r="467422" customFormat="1" x14ac:dyDescent="0.2"/>
    <row r="467423" customFormat="1" x14ac:dyDescent="0.2"/>
    <row r="467424" customFormat="1" x14ac:dyDescent="0.2"/>
    <row r="467425" customFormat="1" x14ac:dyDescent="0.2"/>
    <row r="467426" customFormat="1" x14ac:dyDescent="0.2"/>
    <row r="467427" customFormat="1" x14ac:dyDescent="0.2"/>
    <row r="467428" customFormat="1" x14ac:dyDescent="0.2"/>
    <row r="467429" customFormat="1" x14ac:dyDescent="0.2"/>
    <row r="467430" customFormat="1" x14ac:dyDescent="0.2"/>
    <row r="467431" customFormat="1" x14ac:dyDescent="0.2"/>
    <row r="467432" customFormat="1" x14ac:dyDescent="0.2"/>
    <row r="467433" customFormat="1" x14ac:dyDescent="0.2"/>
    <row r="467434" customFormat="1" x14ac:dyDescent="0.2"/>
    <row r="467435" customFormat="1" x14ac:dyDescent="0.2"/>
    <row r="467436" customFormat="1" x14ac:dyDescent="0.2"/>
    <row r="467437" customFormat="1" x14ac:dyDescent="0.2"/>
    <row r="467438" customFormat="1" x14ac:dyDescent="0.2"/>
    <row r="467439" customFormat="1" x14ac:dyDescent="0.2"/>
    <row r="467440" customFormat="1" x14ac:dyDescent="0.2"/>
    <row r="467441" customFormat="1" x14ac:dyDescent="0.2"/>
    <row r="467442" customFormat="1" x14ac:dyDescent="0.2"/>
    <row r="467443" customFormat="1" x14ac:dyDescent="0.2"/>
    <row r="467444" customFormat="1" x14ac:dyDescent="0.2"/>
    <row r="467445" customFormat="1" x14ac:dyDescent="0.2"/>
    <row r="467446" customFormat="1" x14ac:dyDescent="0.2"/>
    <row r="467447" customFormat="1" x14ac:dyDescent="0.2"/>
    <row r="467448" customFormat="1" x14ac:dyDescent="0.2"/>
    <row r="467449" customFormat="1" x14ac:dyDescent="0.2"/>
    <row r="467450" customFormat="1" x14ac:dyDescent="0.2"/>
    <row r="467451" customFormat="1" x14ac:dyDescent="0.2"/>
    <row r="467452" customFormat="1" x14ac:dyDescent="0.2"/>
    <row r="467453" customFormat="1" x14ac:dyDescent="0.2"/>
    <row r="467454" customFormat="1" x14ac:dyDescent="0.2"/>
    <row r="467455" customFormat="1" x14ac:dyDescent="0.2"/>
    <row r="467456" customFormat="1" x14ac:dyDescent="0.2"/>
    <row r="467457" customFormat="1" x14ac:dyDescent="0.2"/>
    <row r="467458" customFormat="1" x14ac:dyDescent="0.2"/>
    <row r="467459" customFormat="1" x14ac:dyDescent="0.2"/>
    <row r="467460" customFormat="1" x14ac:dyDescent="0.2"/>
    <row r="467461" customFormat="1" x14ac:dyDescent="0.2"/>
    <row r="467462" customFormat="1" x14ac:dyDescent="0.2"/>
    <row r="467463" customFormat="1" x14ac:dyDescent="0.2"/>
    <row r="467464" customFormat="1" x14ac:dyDescent="0.2"/>
    <row r="467465" customFormat="1" x14ac:dyDescent="0.2"/>
    <row r="467466" customFormat="1" x14ac:dyDescent="0.2"/>
    <row r="467467" customFormat="1" x14ac:dyDescent="0.2"/>
    <row r="467468" customFormat="1" x14ac:dyDescent="0.2"/>
    <row r="467469" customFormat="1" x14ac:dyDescent="0.2"/>
    <row r="467470" customFormat="1" x14ac:dyDescent="0.2"/>
    <row r="467471" customFormat="1" x14ac:dyDescent="0.2"/>
    <row r="467472" customFormat="1" x14ac:dyDescent="0.2"/>
    <row r="467473" customFormat="1" x14ac:dyDescent="0.2"/>
    <row r="467474" customFormat="1" x14ac:dyDescent="0.2"/>
    <row r="467475" customFormat="1" x14ac:dyDescent="0.2"/>
    <row r="467476" customFormat="1" x14ac:dyDescent="0.2"/>
    <row r="467477" customFormat="1" x14ac:dyDescent="0.2"/>
    <row r="467478" customFormat="1" x14ac:dyDescent="0.2"/>
    <row r="467479" customFormat="1" x14ac:dyDescent="0.2"/>
    <row r="467480" customFormat="1" x14ac:dyDescent="0.2"/>
    <row r="467481" customFormat="1" x14ac:dyDescent="0.2"/>
    <row r="467482" customFormat="1" x14ac:dyDescent="0.2"/>
    <row r="467483" customFormat="1" x14ac:dyDescent="0.2"/>
    <row r="467484" customFormat="1" x14ac:dyDescent="0.2"/>
    <row r="467485" customFormat="1" x14ac:dyDescent="0.2"/>
    <row r="467486" customFormat="1" x14ac:dyDescent="0.2"/>
    <row r="467487" customFormat="1" x14ac:dyDescent="0.2"/>
    <row r="467488" customFormat="1" x14ac:dyDescent="0.2"/>
    <row r="467489" customFormat="1" x14ac:dyDescent="0.2"/>
    <row r="467490" customFormat="1" x14ac:dyDescent="0.2"/>
    <row r="467491" customFormat="1" x14ac:dyDescent="0.2"/>
    <row r="467492" customFormat="1" x14ac:dyDescent="0.2"/>
    <row r="467493" customFormat="1" x14ac:dyDescent="0.2"/>
    <row r="467494" customFormat="1" x14ac:dyDescent="0.2"/>
    <row r="467495" customFormat="1" x14ac:dyDescent="0.2"/>
    <row r="467496" customFormat="1" x14ac:dyDescent="0.2"/>
    <row r="467497" customFormat="1" x14ac:dyDescent="0.2"/>
    <row r="467498" customFormat="1" x14ac:dyDescent="0.2"/>
    <row r="467499" customFormat="1" x14ac:dyDescent="0.2"/>
    <row r="467500" customFormat="1" x14ac:dyDescent="0.2"/>
    <row r="467501" customFormat="1" x14ac:dyDescent="0.2"/>
    <row r="467502" customFormat="1" x14ac:dyDescent="0.2"/>
    <row r="467503" customFormat="1" x14ac:dyDescent="0.2"/>
    <row r="467504" customFormat="1" x14ac:dyDescent="0.2"/>
    <row r="467505" customFormat="1" x14ac:dyDescent="0.2"/>
    <row r="467506" customFormat="1" x14ac:dyDescent="0.2"/>
    <row r="467507" customFormat="1" x14ac:dyDescent="0.2"/>
    <row r="467508" customFormat="1" x14ac:dyDescent="0.2"/>
    <row r="467509" customFormat="1" x14ac:dyDescent="0.2"/>
    <row r="467510" customFormat="1" x14ac:dyDescent="0.2"/>
    <row r="467511" customFormat="1" x14ac:dyDescent="0.2"/>
    <row r="467512" customFormat="1" x14ac:dyDescent="0.2"/>
    <row r="467513" customFormat="1" x14ac:dyDescent="0.2"/>
    <row r="467514" customFormat="1" x14ac:dyDescent="0.2"/>
    <row r="467515" customFormat="1" x14ac:dyDescent="0.2"/>
    <row r="467516" customFormat="1" x14ac:dyDescent="0.2"/>
    <row r="467517" customFormat="1" x14ac:dyDescent="0.2"/>
    <row r="467518" customFormat="1" x14ac:dyDescent="0.2"/>
    <row r="467519" customFormat="1" x14ac:dyDescent="0.2"/>
    <row r="467520" customFormat="1" x14ac:dyDescent="0.2"/>
    <row r="467521" customFormat="1" x14ac:dyDescent="0.2"/>
    <row r="467522" customFormat="1" x14ac:dyDescent="0.2"/>
    <row r="467523" customFormat="1" x14ac:dyDescent="0.2"/>
    <row r="467524" customFormat="1" x14ac:dyDescent="0.2"/>
    <row r="467525" customFormat="1" x14ac:dyDescent="0.2"/>
    <row r="467526" customFormat="1" x14ac:dyDescent="0.2"/>
    <row r="467527" customFormat="1" x14ac:dyDescent="0.2"/>
    <row r="467528" customFormat="1" x14ac:dyDescent="0.2"/>
    <row r="467529" customFormat="1" x14ac:dyDescent="0.2"/>
    <row r="467530" customFormat="1" x14ac:dyDescent="0.2"/>
    <row r="467531" customFormat="1" x14ac:dyDescent="0.2"/>
    <row r="467532" customFormat="1" x14ac:dyDescent="0.2"/>
    <row r="467533" customFormat="1" x14ac:dyDescent="0.2"/>
    <row r="467534" customFormat="1" x14ac:dyDescent="0.2"/>
    <row r="467535" customFormat="1" x14ac:dyDescent="0.2"/>
    <row r="467536" customFormat="1" x14ac:dyDescent="0.2"/>
    <row r="467537" customFormat="1" x14ac:dyDescent="0.2"/>
    <row r="467538" customFormat="1" x14ac:dyDescent="0.2"/>
    <row r="467539" customFormat="1" x14ac:dyDescent="0.2"/>
    <row r="467540" customFormat="1" x14ac:dyDescent="0.2"/>
    <row r="467541" customFormat="1" x14ac:dyDescent="0.2"/>
    <row r="467542" customFormat="1" x14ac:dyDescent="0.2"/>
    <row r="467543" customFormat="1" x14ac:dyDescent="0.2"/>
    <row r="467544" customFormat="1" x14ac:dyDescent="0.2"/>
    <row r="467545" customFormat="1" x14ac:dyDescent="0.2"/>
    <row r="467546" customFormat="1" x14ac:dyDescent="0.2"/>
    <row r="467547" customFormat="1" x14ac:dyDescent="0.2"/>
    <row r="467548" customFormat="1" x14ac:dyDescent="0.2"/>
    <row r="467549" customFormat="1" x14ac:dyDescent="0.2"/>
    <row r="467550" customFormat="1" x14ac:dyDescent="0.2"/>
    <row r="467551" customFormat="1" x14ac:dyDescent="0.2"/>
    <row r="467552" customFormat="1" x14ac:dyDescent="0.2"/>
    <row r="467553" customFormat="1" x14ac:dyDescent="0.2"/>
    <row r="467554" customFormat="1" x14ac:dyDescent="0.2"/>
    <row r="467555" customFormat="1" x14ac:dyDescent="0.2"/>
    <row r="467556" customFormat="1" x14ac:dyDescent="0.2"/>
    <row r="467557" customFormat="1" x14ac:dyDescent="0.2"/>
    <row r="467558" customFormat="1" x14ac:dyDescent="0.2"/>
    <row r="467559" customFormat="1" x14ac:dyDescent="0.2"/>
    <row r="467560" customFormat="1" x14ac:dyDescent="0.2"/>
    <row r="467561" customFormat="1" x14ac:dyDescent="0.2"/>
    <row r="467562" customFormat="1" x14ac:dyDescent="0.2"/>
    <row r="467563" customFormat="1" x14ac:dyDescent="0.2"/>
    <row r="467564" customFormat="1" x14ac:dyDescent="0.2"/>
    <row r="467565" customFormat="1" x14ac:dyDescent="0.2"/>
    <row r="467566" customFormat="1" x14ac:dyDescent="0.2"/>
    <row r="467567" customFormat="1" x14ac:dyDescent="0.2"/>
    <row r="467568" customFormat="1" x14ac:dyDescent="0.2"/>
    <row r="467569" customFormat="1" x14ac:dyDescent="0.2"/>
    <row r="467570" customFormat="1" x14ac:dyDescent="0.2"/>
    <row r="467571" customFormat="1" x14ac:dyDescent="0.2"/>
    <row r="467572" customFormat="1" x14ac:dyDescent="0.2"/>
    <row r="467573" customFormat="1" x14ac:dyDescent="0.2"/>
    <row r="467574" customFormat="1" x14ac:dyDescent="0.2"/>
    <row r="467575" customFormat="1" x14ac:dyDescent="0.2"/>
    <row r="467576" customFormat="1" x14ac:dyDescent="0.2"/>
    <row r="467577" customFormat="1" x14ac:dyDescent="0.2"/>
    <row r="467578" customFormat="1" x14ac:dyDescent="0.2"/>
    <row r="467579" customFormat="1" x14ac:dyDescent="0.2"/>
    <row r="467580" customFormat="1" x14ac:dyDescent="0.2"/>
    <row r="467581" customFormat="1" x14ac:dyDescent="0.2"/>
    <row r="467582" customFormat="1" x14ac:dyDescent="0.2"/>
    <row r="467583" customFormat="1" x14ac:dyDescent="0.2"/>
    <row r="467584" customFormat="1" x14ac:dyDescent="0.2"/>
    <row r="467585" customFormat="1" x14ac:dyDescent="0.2"/>
    <row r="467586" customFormat="1" x14ac:dyDescent="0.2"/>
    <row r="467587" customFormat="1" x14ac:dyDescent="0.2"/>
    <row r="467588" customFormat="1" x14ac:dyDescent="0.2"/>
    <row r="467589" customFormat="1" x14ac:dyDescent="0.2"/>
    <row r="467590" customFormat="1" x14ac:dyDescent="0.2"/>
    <row r="467591" customFormat="1" x14ac:dyDescent="0.2"/>
    <row r="467592" customFormat="1" x14ac:dyDescent="0.2"/>
    <row r="467593" customFormat="1" x14ac:dyDescent="0.2"/>
    <row r="467594" customFormat="1" x14ac:dyDescent="0.2"/>
    <row r="467595" customFormat="1" x14ac:dyDescent="0.2"/>
    <row r="467596" customFormat="1" x14ac:dyDescent="0.2"/>
    <row r="467597" customFormat="1" x14ac:dyDescent="0.2"/>
    <row r="467598" customFormat="1" x14ac:dyDescent="0.2"/>
    <row r="467599" customFormat="1" x14ac:dyDescent="0.2"/>
    <row r="467600" customFormat="1" x14ac:dyDescent="0.2"/>
    <row r="467601" customFormat="1" x14ac:dyDescent="0.2"/>
    <row r="467602" customFormat="1" x14ac:dyDescent="0.2"/>
    <row r="467603" customFormat="1" x14ac:dyDescent="0.2"/>
    <row r="467604" customFormat="1" x14ac:dyDescent="0.2"/>
    <row r="467605" customFormat="1" x14ac:dyDescent="0.2"/>
    <row r="467606" customFormat="1" x14ac:dyDescent="0.2"/>
    <row r="467607" customFormat="1" x14ac:dyDescent="0.2"/>
    <row r="467608" customFormat="1" x14ac:dyDescent="0.2"/>
    <row r="467609" customFormat="1" x14ac:dyDescent="0.2"/>
    <row r="467610" customFormat="1" x14ac:dyDescent="0.2"/>
    <row r="467611" customFormat="1" x14ac:dyDescent="0.2"/>
    <row r="467612" customFormat="1" x14ac:dyDescent="0.2"/>
    <row r="467613" customFormat="1" x14ac:dyDescent="0.2"/>
    <row r="467614" customFormat="1" x14ac:dyDescent="0.2"/>
    <row r="467615" customFormat="1" x14ac:dyDescent="0.2"/>
    <row r="467616" customFormat="1" x14ac:dyDescent="0.2"/>
    <row r="467617" customFormat="1" x14ac:dyDescent="0.2"/>
    <row r="467618" customFormat="1" x14ac:dyDescent="0.2"/>
    <row r="467619" customFormat="1" x14ac:dyDescent="0.2"/>
    <row r="467620" customFormat="1" x14ac:dyDescent="0.2"/>
    <row r="467621" customFormat="1" x14ac:dyDescent="0.2"/>
    <row r="467622" customFormat="1" x14ac:dyDescent="0.2"/>
    <row r="467623" customFormat="1" x14ac:dyDescent="0.2"/>
    <row r="467624" customFormat="1" x14ac:dyDescent="0.2"/>
    <row r="467625" customFormat="1" x14ac:dyDescent="0.2"/>
    <row r="467626" customFormat="1" x14ac:dyDescent="0.2"/>
    <row r="467627" customFormat="1" x14ac:dyDescent="0.2"/>
    <row r="467628" customFormat="1" x14ac:dyDescent="0.2"/>
    <row r="467629" customFormat="1" x14ac:dyDescent="0.2"/>
    <row r="467630" customFormat="1" x14ac:dyDescent="0.2"/>
    <row r="467631" customFormat="1" x14ac:dyDescent="0.2"/>
    <row r="467632" customFormat="1" x14ac:dyDescent="0.2"/>
    <row r="467633" customFormat="1" x14ac:dyDescent="0.2"/>
    <row r="467634" customFormat="1" x14ac:dyDescent="0.2"/>
    <row r="467635" customFormat="1" x14ac:dyDescent="0.2"/>
    <row r="467636" customFormat="1" x14ac:dyDescent="0.2"/>
    <row r="467637" customFormat="1" x14ac:dyDescent="0.2"/>
    <row r="467638" customFormat="1" x14ac:dyDescent="0.2"/>
    <row r="467639" customFormat="1" x14ac:dyDescent="0.2"/>
    <row r="467640" customFormat="1" x14ac:dyDescent="0.2"/>
    <row r="467641" customFormat="1" x14ac:dyDescent="0.2"/>
    <row r="467642" customFormat="1" x14ac:dyDescent="0.2"/>
    <row r="467643" customFormat="1" x14ac:dyDescent="0.2"/>
    <row r="467644" customFormat="1" x14ac:dyDescent="0.2"/>
    <row r="467645" customFormat="1" x14ac:dyDescent="0.2"/>
    <row r="467646" customFormat="1" x14ac:dyDescent="0.2"/>
    <row r="467647" customFormat="1" x14ac:dyDescent="0.2"/>
    <row r="467648" customFormat="1" x14ac:dyDescent="0.2"/>
    <row r="467649" customFormat="1" x14ac:dyDescent="0.2"/>
    <row r="467650" customFormat="1" x14ac:dyDescent="0.2"/>
    <row r="467651" customFormat="1" x14ac:dyDescent="0.2"/>
    <row r="467652" customFormat="1" x14ac:dyDescent="0.2"/>
    <row r="467653" customFormat="1" x14ac:dyDescent="0.2"/>
    <row r="467654" customFormat="1" x14ac:dyDescent="0.2"/>
    <row r="467655" customFormat="1" x14ac:dyDescent="0.2"/>
    <row r="467656" customFormat="1" x14ac:dyDescent="0.2"/>
    <row r="467657" customFormat="1" x14ac:dyDescent="0.2"/>
    <row r="467658" customFormat="1" x14ac:dyDescent="0.2"/>
    <row r="467659" customFormat="1" x14ac:dyDescent="0.2"/>
    <row r="467660" customFormat="1" x14ac:dyDescent="0.2"/>
    <row r="467661" customFormat="1" x14ac:dyDescent="0.2"/>
    <row r="467662" customFormat="1" x14ac:dyDescent="0.2"/>
    <row r="467663" customFormat="1" x14ac:dyDescent="0.2"/>
    <row r="467664" customFormat="1" x14ac:dyDescent="0.2"/>
    <row r="467665" customFormat="1" x14ac:dyDescent="0.2"/>
    <row r="467666" customFormat="1" x14ac:dyDescent="0.2"/>
    <row r="467667" customFormat="1" x14ac:dyDescent="0.2"/>
    <row r="467668" customFormat="1" x14ac:dyDescent="0.2"/>
    <row r="467669" customFormat="1" x14ac:dyDescent="0.2"/>
    <row r="467670" customFormat="1" x14ac:dyDescent="0.2"/>
    <row r="467671" customFormat="1" x14ac:dyDescent="0.2"/>
    <row r="467672" customFormat="1" x14ac:dyDescent="0.2"/>
    <row r="467673" customFormat="1" x14ac:dyDescent="0.2"/>
    <row r="467674" customFormat="1" x14ac:dyDescent="0.2"/>
    <row r="467675" customFormat="1" x14ac:dyDescent="0.2"/>
    <row r="467676" customFormat="1" x14ac:dyDescent="0.2"/>
    <row r="467677" customFormat="1" x14ac:dyDescent="0.2"/>
    <row r="467678" customFormat="1" x14ac:dyDescent="0.2"/>
    <row r="467679" customFormat="1" x14ac:dyDescent="0.2"/>
    <row r="467680" customFormat="1" x14ac:dyDescent="0.2"/>
    <row r="467681" customFormat="1" x14ac:dyDescent="0.2"/>
    <row r="467682" customFormat="1" x14ac:dyDescent="0.2"/>
    <row r="467683" customFormat="1" x14ac:dyDescent="0.2"/>
    <row r="467684" customFormat="1" x14ac:dyDescent="0.2"/>
    <row r="467685" customFormat="1" x14ac:dyDescent="0.2"/>
    <row r="467686" customFormat="1" x14ac:dyDescent="0.2"/>
    <row r="467687" customFormat="1" x14ac:dyDescent="0.2"/>
    <row r="467688" customFormat="1" x14ac:dyDescent="0.2"/>
    <row r="467689" customFormat="1" x14ac:dyDescent="0.2"/>
    <row r="467690" customFormat="1" x14ac:dyDescent="0.2"/>
    <row r="467691" customFormat="1" x14ac:dyDescent="0.2"/>
    <row r="467692" customFormat="1" x14ac:dyDescent="0.2"/>
    <row r="467693" customFormat="1" x14ac:dyDescent="0.2"/>
    <row r="467694" customFormat="1" x14ac:dyDescent="0.2"/>
    <row r="467695" customFormat="1" x14ac:dyDescent="0.2"/>
    <row r="467696" customFormat="1" x14ac:dyDescent="0.2"/>
    <row r="467697" customFormat="1" x14ac:dyDescent="0.2"/>
    <row r="467698" customFormat="1" x14ac:dyDescent="0.2"/>
    <row r="467699" customFormat="1" x14ac:dyDescent="0.2"/>
    <row r="467700" customFormat="1" x14ac:dyDescent="0.2"/>
    <row r="467701" customFormat="1" x14ac:dyDescent="0.2"/>
    <row r="467702" customFormat="1" x14ac:dyDescent="0.2"/>
    <row r="467703" customFormat="1" x14ac:dyDescent="0.2"/>
    <row r="467704" customFormat="1" x14ac:dyDescent="0.2"/>
    <row r="467705" customFormat="1" x14ac:dyDescent="0.2"/>
    <row r="467706" customFormat="1" x14ac:dyDescent="0.2"/>
    <row r="467707" customFormat="1" x14ac:dyDescent="0.2"/>
    <row r="467708" customFormat="1" x14ac:dyDescent="0.2"/>
    <row r="467709" customFormat="1" x14ac:dyDescent="0.2"/>
    <row r="467710" customFormat="1" x14ac:dyDescent="0.2"/>
    <row r="467711" customFormat="1" x14ac:dyDescent="0.2"/>
    <row r="467712" customFormat="1" x14ac:dyDescent="0.2"/>
    <row r="467713" customFormat="1" x14ac:dyDescent="0.2"/>
    <row r="467714" customFormat="1" x14ac:dyDescent="0.2"/>
    <row r="467715" customFormat="1" x14ac:dyDescent="0.2"/>
    <row r="467716" customFormat="1" x14ac:dyDescent="0.2"/>
    <row r="467717" customFormat="1" x14ac:dyDescent="0.2"/>
    <row r="467718" customFormat="1" x14ac:dyDescent="0.2"/>
    <row r="467719" customFormat="1" x14ac:dyDescent="0.2"/>
    <row r="467720" customFormat="1" x14ac:dyDescent="0.2"/>
    <row r="467721" customFormat="1" x14ac:dyDescent="0.2"/>
    <row r="467722" customFormat="1" x14ac:dyDescent="0.2"/>
    <row r="467723" customFormat="1" x14ac:dyDescent="0.2"/>
    <row r="467724" customFormat="1" x14ac:dyDescent="0.2"/>
    <row r="467725" customFormat="1" x14ac:dyDescent="0.2"/>
    <row r="467726" customFormat="1" x14ac:dyDescent="0.2"/>
    <row r="467727" customFormat="1" x14ac:dyDescent="0.2"/>
    <row r="467728" customFormat="1" x14ac:dyDescent="0.2"/>
    <row r="467729" customFormat="1" x14ac:dyDescent="0.2"/>
    <row r="467730" customFormat="1" x14ac:dyDescent="0.2"/>
    <row r="467731" customFormat="1" x14ac:dyDescent="0.2"/>
    <row r="467732" customFormat="1" x14ac:dyDescent="0.2"/>
    <row r="467733" customFormat="1" x14ac:dyDescent="0.2"/>
    <row r="467734" customFormat="1" x14ac:dyDescent="0.2"/>
    <row r="467735" customFormat="1" x14ac:dyDescent="0.2"/>
    <row r="467736" customFormat="1" x14ac:dyDescent="0.2"/>
    <row r="467737" customFormat="1" x14ac:dyDescent="0.2"/>
    <row r="467738" customFormat="1" x14ac:dyDescent="0.2"/>
    <row r="467739" customFormat="1" x14ac:dyDescent="0.2"/>
    <row r="467740" customFormat="1" x14ac:dyDescent="0.2"/>
    <row r="467741" customFormat="1" x14ac:dyDescent="0.2"/>
    <row r="467742" customFormat="1" x14ac:dyDescent="0.2"/>
    <row r="467743" customFormat="1" x14ac:dyDescent="0.2"/>
    <row r="467744" customFormat="1" x14ac:dyDescent="0.2"/>
    <row r="467745" customFormat="1" x14ac:dyDescent="0.2"/>
    <row r="467746" customFormat="1" x14ac:dyDescent="0.2"/>
    <row r="467747" customFormat="1" x14ac:dyDescent="0.2"/>
    <row r="467748" customFormat="1" x14ac:dyDescent="0.2"/>
    <row r="467749" customFormat="1" x14ac:dyDescent="0.2"/>
    <row r="467750" customFormat="1" x14ac:dyDescent="0.2"/>
    <row r="467751" customFormat="1" x14ac:dyDescent="0.2"/>
    <row r="467752" customFormat="1" x14ac:dyDescent="0.2"/>
    <row r="467753" customFormat="1" x14ac:dyDescent="0.2"/>
    <row r="467754" customFormat="1" x14ac:dyDescent="0.2"/>
    <row r="467755" customFormat="1" x14ac:dyDescent="0.2"/>
    <row r="467756" customFormat="1" x14ac:dyDescent="0.2"/>
    <row r="467757" customFormat="1" x14ac:dyDescent="0.2"/>
    <row r="467758" customFormat="1" x14ac:dyDescent="0.2"/>
    <row r="467759" customFormat="1" x14ac:dyDescent="0.2"/>
    <row r="467760" customFormat="1" x14ac:dyDescent="0.2"/>
    <row r="467761" customFormat="1" x14ac:dyDescent="0.2"/>
    <row r="467762" customFormat="1" x14ac:dyDescent="0.2"/>
    <row r="467763" customFormat="1" x14ac:dyDescent="0.2"/>
    <row r="467764" customFormat="1" x14ac:dyDescent="0.2"/>
    <row r="467765" customFormat="1" x14ac:dyDescent="0.2"/>
    <row r="467766" customFormat="1" x14ac:dyDescent="0.2"/>
    <row r="467767" customFormat="1" x14ac:dyDescent="0.2"/>
    <row r="467768" customFormat="1" x14ac:dyDescent="0.2"/>
    <row r="467769" customFormat="1" x14ac:dyDescent="0.2"/>
    <row r="467770" customFormat="1" x14ac:dyDescent="0.2"/>
    <row r="467771" customFormat="1" x14ac:dyDescent="0.2"/>
    <row r="467772" customFormat="1" x14ac:dyDescent="0.2"/>
    <row r="467773" customFormat="1" x14ac:dyDescent="0.2"/>
    <row r="467774" customFormat="1" x14ac:dyDescent="0.2"/>
    <row r="467775" customFormat="1" x14ac:dyDescent="0.2"/>
    <row r="467776" customFormat="1" x14ac:dyDescent="0.2"/>
    <row r="467777" customFormat="1" x14ac:dyDescent="0.2"/>
    <row r="467778" customFormat="1" x14ac:dyDescent="0.2"/>
    <row r="467779" customFormat="1" x14ac:dyDescent="0.2"/>
    <row r="467780" customFormat="1" x14ac:dyDescent="0.2"/>
    <row r="467781" customFormat="1" x14ac:dyDescent="0.2"/>
    <row r="467782" customFormat="1" x14ac:dyDescent="0.2"/>
    <row r="467783" customFormat="1" x14ac:dyDescent="0.2"/>
    <row r="467784" customFormat="1" x14ac:dyDescent="0.2"/>
    <row r="467785" customFormat="1" x14ac:dyDescent="0.2"/>
    <row r="467786" customFormat="1" x14ac:dyDescent="0.2"/>
    <row r="467787" customFormat="1" x14ac:dyDescent="0.2"/>
    <row r="467788" customFormat="1" x14ac:dyDescent="0.2"/>
    <row r="467789" customFormat="1" x14ac:dyDescent="0.2"/>
    <row r="467790" customFormat="1" x14ac:dyDescent="0.2"/>
    <row r="467791" customFormat="1" x14ac:dyDescent="0.2"/>
    <row r="467792" customFormat="1" x14ac:dyDescent="0.2"/>
    <row r="467793" customFormat="1" x14ac:dyDescent="0.2"/>
    <row r="467794" customFormat="1" x14ac:dyDescent="0.2"/>
    <row r="467795" customFormat="1" x14ac:dyDescent="0.2"/>
    <row r="467796" customFormat="1" x14ac:dyDescent="0.2"/>
    <row r="467797" customFormat="1" x14ac:dyDescent="0.2"/>
    <row r="467798" customFormat="1" x14ac:dyDescent="0.2"/>
    <row r="467799" customFormat="1" x14ac:dyDescent="0.2"/>
    <row r="467800" customFormat="1" x14ac:dyDescent="0.2"/>
    <row r="467801" customFormat="1" x14ac:dyDescent="0.2"/>
    <row r="467802" customFormat="1" x14ac:dyDescent="0.2"/>
    <row r="467803" customFormat="1" x14ac:dyDescent="0.2"/>
    <row r="467804" customFormat="1" x14ac:dyDescent="0.2"/>
    <row r="467805" customFormat="1" x14ac:dyDescent="0.2"/>
    <row r="467806" customFormat="1" x14ac:dyDescent="0.2"/>
    <row r="467807" customFormat="1" x14ac:dyDescent="0.2"/>
    <row r="467808" customFormat="1" x14ac:dyDescent="0.2"/>
    <row r="467809" customFormat="1" x14ac:dyDescent="0.2"/>
    <row r="467810" customFormat="1" x14ac:dyDescent="0.2"/>
    <row r="467811" customFormat="1" x14ac:dyDescent="0.2"/>
    <row r="467812" customFormat="1" x14ac:dyDescent="0.2"/>
    <row r="467813" customFormat="1" x14ac:dyDescent="0.2"/>
    <row r="467814" customFormat="1" x14ac:dyDescent="0.2"/>
    <row r="467815" customFormat="1" x14ac:dyDescent="0.2"/>
    <row r="467816" customFormat="1" x14ac:dyDescent="0.2"/>
    <row r="467817" customFormat="1" x14ac:dyDescent="0.2"/>
    <row r="467818" customFormat="1" x14ac:dyDescent="0.2"/>
    <row r="467819" customFormat="1" x14ac:dyDescent="0.2"/>
    <row r="467820" customFormat="1" x14ac:dyDescent="0.2"/>
    <row r="467821" customFormat="1" x14ac:dyDescent="0.2"/>
    <row r="467822" customFormat="1" x14ac:dyDescent="0.2"/>
    <row r="467823" customFormat="1" x14ac:dyDescent="0.2"/>
    <row r="467824" customFormat="1" x14ac:dyDescent="0.2"/>
    <row r="467825" customFormat="1" x14ac:dyDescent="0.2"/>
    <row r="467826" customFormat="1" x14ac:dyDescent="0.2"/>
    <row r="467827" customFormat="1" x14ac:dyDescent="0.2"/>
    <row r="467828" customFormat="1" x14ac:dyDescent="0.2"/>
    <row r="467829" customFormat="1" x14ac:dyDescent="0.2"/>
    <row r="467830" customFormat="1" x14ac:dyDescent="0.2"/>
    <row r="467831" customFormat="1" x14ac:dyDescent="0.2"/>
    <row r="467832" customFormat="1" x14ac:dyDescent="0.2"/>
    <row r="467833" customFormat="1" x14ac:dyDescent="0.2"/>
    <row r="467834" customFormat="1" x14ac:dyDescent="0.2"/>
    <row r="467835" customFormat="1" x14ac:dyDescent="0.2"/>
    <row r="467836" customFormat="1" x14ac:dyDescent="0.2"/>
    <row r="467837" customFormat="1" x14ac:dyDescent="0.2"/>
    <row r="467838" customFormat="1" x14ac:dyDescent="0.2"/>
    <row r="467839" customFormat="1" x14ac:dyDescent="0.2"/>
    <row r="467840" customFormat="1" x14ac:dyDescent="0.2"/>
    <row r="467841" customFormat="1" x14ac:dyDescent="0.2"/>
    <row r="467842" customFormat="1" x14ac:dyDescent="0.2"/>
    <row r="467843" customFormat="1" x14ac:dyDescent="0.2"/>
    <row r="467844" customFormat="1" x14ac:dyDescent="0.2"/>
    <row r="467845" customFormat="1" x14ac:dyDescent="0.2"/>
    <row r="467846" customFormat="1" x14ac:dyDescent="0.2"/>
    <row r="467847" customFormat="1" x14ac:dyDescent="0.2"/>
    <row r="467848" customFormat="1" x14ac:dyDescent="0.2"/>
    <row r="467849" customFormat="1" x14ac:dyDescent="0.2"/>
    <row r="467850" customFormat="1" x14ac:dyDescent="0.2"/>
    <row r="467851" customFormat="1" x14ac:dyDescent="0.2"/>
    <row r="467852" customFormat="1" x14ac:dyDescent="0.2"/>
    <row r="467853" customFormat="1" x14ac:dyDescent="0.2"/>
    <row r="467854" customFormat="1" x14ac:dyDescent="0.2"/>
    <row r="467855" customFormat="1" x14ac:dyDescent="0.2"/>
    <row r="467856" customFormat="1" x14ac:dyDescent="0.2"/>
    <row r="467857" customFormat="1" x14ac:dyDescent="0.2"/>
    <row r="467858" customFormat="1" x14ac:dyDescent="0.2"/>
    <row r="467859" customFormat="1" x14ac:dyDescent="0.2"/>
    <row r="467860" customFormat="1" x14ac:dyDescent="0.2"/>
    <row r="467861" customFormat="1" x14ac:dyDescent="0.2"/>
    <row r="467862" customFormat="1" x14ac:dyDescent="0.2"/>
    <row r="467863" customFormat="1" x14ac:dyDescent="0.2"/>
    <row r="467864" customFormat="1" x14ac:dyDescent="0.2"/>
    <row r="467865" customFormat="1" x14ac:dyDescent="0.2"/>
    <row r="467866" customFormat="1" x14ac:dyDescent="0.2"/>
    <row r="467867" customFormat="1" x14ac:dyDescent="0.2"/>
    <row r="467868" customFormat="1" x14ac:dyDescent="0.2"/>
    <row r="467869" customFormat="1" x14ac:dyDescent="0.2"/>
    <row r="467870" customFormat="1" x14ac:dyDescent="0.2"/>
    <row r="467871" customFormat="1" x14ac:dyDescent="0.2"/>
    <row r="467872" customFormat="1" x14ac:dyDescent="0.2"/>
    <row r="467873" customFormat="1" x14ac:dyDescent="0.2"/>
    <row r="467874" customFormat="1" x14ac:dyDescent="0.2"/>
    <row r="467875" customFormat="1" x14ac:dyDescent="0.2"/>
    <row r="467876" customFormat="1" x14ac:dyDescent="0.2"/>
    <row r="467877" customFormat="1" x14ac:dyDescent="0.2"/>
    <row r="467878" customFormat="1" x14ac:dyDescent="0.2"/>
    <row r="467879" customFormat="1" x14ac:dyDescent="0.2"/>
    <row r="467880" customFormat="1" x14ac:dyDescent="0.2"/>
    <row r="467881" customFormat="1" x14ac:dyDescent="0.2"/>
    <row r="467882" customFormat="1" x14ac:dyDescent="0.2"/>
    <row r="467883" customFormat="1" x14ac:dyDescent="0.2"/>
    <row r="467884" customFormat="1" x14ac:dyDescent="0.2"/>
    <row r="467885" customFormat="1" x14ac:dyDescent="0.2"/>
    <row r="467886" customFormat="1" x14ac:dyDescent="0.2"/>
    <row r="467887" customFormat="1" x14ac:dyDescent="0.2"/>
    <row r="467888" customFormat="1" x14ac:dyDescent="0.2"/>
    <row r="467889" customFormat="1" x14ac:dyDescent="0.2"/>
    <row r="467890" customFormat="1" x14ac:dyDescent="0.2"/>
    <row r="467891" customFormat="1" x14ac:dyDescent="0.2"/>
    <row r="467892" customFormat="1" x14ac:dyDescent="0.2"/>
    <row r="467893" customFormat="1" x14ac:dyDescent="0.2"/>
    <row r="467894" customFormat="1" x14ac:dyDescent="0.2"/>
    <row r="467895" customFormat="1" x14ac:dyDescent="0.2"/>
    <row r="467896" customFormat="1" x14ac:dyDescent="0.2"/>
    <row r="467897" customFormat="1" x14ac:dyDescent="0.2"/>
    <row r="467898" customFormat="1" x14ac:dyDescent="0.2"/>
    <row r="467899" customFormat="1" x14ac:dyDescent="0.2"/>
    <row r="467900" customFormat="1" x14ac:dyDescent="0.2"/>
    <row r="467901" customFormat="1" x14ac:dyDescent="0.2"/>
    <row r="467902" customFormat="1" x14ac:dyDescent="0.2"/>
    <row r="467903" customFormat="1" x14ac:dyDescent="0.2"/>
    <row r="467904" customFormat="1" x14ac:dyDescent="0.2"/>
    <row r="467905" customFormat="1" x14ac:dyDescent="0.2"/>
    <row r="467906" customFormat="1" x14ac:dyDescent="0.2"/>
    <row r="467907" customFormat="1" x14ac:dyDescent="0.2"/>
    <row r="467908" customFormat="1" x14ac:dyDescent="0.2"/>
    <row r="467909" customFormat="1" x14ac:dyDescent="0.2"/>
    <row r="467910" customFormat="1" x14ac:dyDescent="0.2"/>
    <row r="467911" customFormat="1" x14ac:dyDescent="0.2"/>
    <row r="467912" customFormat="1" x14ac:dyDescent="0.2"/>
    <row r="467913" customFormat="1" x14ac:dyDescent="0.2"/>
    <row r="467914" customFormat="1" x14ac:dyDescent="0.2"/>
    <row r="467915" customFormat="1" x14ac:dyDescent="0.2"/>
    <row r="467916" customFormat="1" x14ac:dyDescent="0.2"/>
    <row r="467917" customFormat="1" x14ac:dyDescent="0.2"/>
    <row r="467918" customFormat="1" x14ac:dyDescent="0.2"/>
    <row r="467919" customFormat="1" x14ac:dyDescent="0.2"/>
    <row r="467920" customFormat="1" x14ac:dyDescent="0.2"/>
    <row r="467921" customFormat="1" x14ac:dyDescent="0.2"/>
    <row r="467922" customFormat="1" x14ac:dyDescent="0.2"/>
    <row r="467923" customFormat="1" x14ac:dyDescent="0.2"/>
    <row r="467924" customFormat="1" x14ac:dyDescent="0.2"/>
    <row r="467925" customFormat="1" x14ac:dyDescent="0.2"/>
    <row r="467926" customFormat="1" x14ac:dyDescent="0.2"/>
    <row r="467927" customFormat="1" x14ac:dyDescent="0.2"/>
    <row r="467928" customFormat="1" x14ac:dyDescent="0.2"/>
    <row r="467929" customFormat="1" x14ac:dyDescent="0.2"/>
    <row r="467930" customFormat="1" x14ac:dyDescent="0.2"/>
    <row r="467931" customFormat="1" x14ac:dyDescent="0.2"/>
    <row r="467932" customFormat="1" x14ac:dyDescent="0.2"/>
    <row r="467933" customFormat="1" x14ac:dyDescent="0.2"/>
    <row r="467934" customFormat="1" x14ac:dyDescent="0.2"/>
    <row r="467935" customFormat="1" x14ac:dyDescent="0.2"/>
    <row r="467936" customFormat="1" x14ac:dyDescent="0.2"/>
    <row r="467937" customFormat="1" x14ac:dyDescent="0.2"/>
    <row r="467938" customFormat="1" x14ac:dyDescent="0.2"/>
    <row r="467939" customFormat="1" x14ac:dyDescent="0.2"/>
    <row r="467940" customFormat="1" x14ac:dyDescent="0.2"/>
    <row r="467941" customFormat="1" x14ac:dyDescent="0.2"/>
    <row r="467942" customFormat="1" x14ac:dyDescent="0.2"/>
    <row r="467943" customFormat="1" x14ac:dyDescent="0.2"/>
    <row r="467944" customFormat="1" x14ac:dyDescent="0.2"/>
    <row r="467945" customFormat="1" x14ac:dyDescent="0.2"/>
    <row r="467946" customFormat="1" x14ac:dyDescent="0.2"/>
    <row r="467947" customFormat="1" x14ac:dyDescent="0.2"/>
    <row r="467948" customFormat="1" x14ac:dyDescent="0.2"/>
    <row r="467949" customFormat="1" x14ac:dyDescent="0.2"/>
    <row r="467950" customFormat="1" x14ac:dyDescent="0.2"/>
    <row r="467951" customFormat="1" x14ac:dyDescent="0.2"/>
    <row r="467952" customFormat="1" x14ac:dyDescent="0.2"/>
    <row r="467953" customFormat="1" x14ac:dyDescent="0.2"/>
    <row r="467954" customFormat="1" x14ac:dyDescent="0.2"/>
    <row r="467955" customFormat="1" x14ac:dyDescent="0.2"/>
    <row r="467956" customFormat="1" x14ac:dyDescent="0.2"/>
    <row r="467957" customFormat="1" x14ac:dyDescent="0.2"/>
    <row r="467958" customFormat="1" x14ac:dyDescent="0.2"/>
    <row r="467959" customFormat="1" x14ac:dyDescent="0.2"/>
    <row r="467960" customFormat="1" x14ac:dyDescent="0.2"/>
    <row r="467961" customFormat="1" x14ac:dyDescent="0.2"/>
    <row r="467962" customFormat="1" x14ac:dyDescent="0.2"/>
    <row r="467963" customFormat="1" x14ac:dyDescent="0.2"/>
    <row r="467964" customFormat="1" x14ac:dyDescent="0.2"/>
    <row r="467965" customFormat="1" x14ac:dyDescent="0.2"/>
    <row r="467966" customFormat="1" x14ac:dyDescent="0.2"/>
    <row r="467967" customFormat="1" x14ac:dyDescent="0.2"/>
    <row r="467968" customFormat="1" x14ac:dyDescent="0.2"/>
    <row r="467969" customFormat="1" x14ac:dyDescent="0.2"/>
    <row r="467970" customFormat="1" x14ac:dyDescent="0.2"/>
    <row r="467971" customFormat="1" x14ac:dyDescent="0.2"/>
    <row r="467972" customFormat="1" x14ac:dyDescent="0.2"/>
    <row r="467973" customFormat="1" x14ac:dyDescent="0.2"/>
    <row r="467974" customFormat="1" x14ac:dyDescent="0.2"/>
    <row r="467975" customFormat="1" x14ac:dyDescent="0.2"/>
    <row r="467976" customFormat="1" x14ac:dyDescent="0.2"/>
    <row r="467977" customFormat="1" x14ac:dyDescent="0.2"/>
    <row r="467978" customFormat="1" x14ac:dyDescent="0.2"/>
    <row r="467979" customFormat="1" x14ac:dyDescent="0.2"/>
    <row r="467980" customFormat="1" x14ac:dyDescent="0.2"/>
    <row r="467981" customFormat="1" x14ac:dyDescent="0.2"/>
    <row r="467982" customFormat="1" x14ac:dyDescent="0.2"/>
    <row r="467983" customFormat="1" x14ac:dyDescent="0.2"/>
    <row r="467984" customFormat="1" x14ac:dyDescent="0.2"/>
    <row r="467985" customFormat="1" x14ac:dyDescent="0.2"/>
    <row r="467986" customFormat="1" x14ac:dyDescent="0.2"/>
    <row r="467987" customFormat="1" x14ac:dyDescent="0.2"/>
    <row r="467988" customFormat="1" x14ac:dyDescent="0.2"/>
    <row r="467989" customFormat="1" x14ac:dyDescent="0.2"/>
    <row r="467990" customFormat="1" x14ac:dyDescent="0.2"/>
    <row r="467991" customFormat="1" x14ac:dyDescent="0.2"/>
    <row r="467992" customFormat="1" x14ac:dyDescent="0.2"/>
    <row r="467993" customFormat="1" x14ac:dyDescent="0.2"/>
    <row r="467994" customFormat="1" x14ac:dyDescent="0.2"/>
    <row r="467995" customFormat="1" x14ac:dyDescent="0.2"/>
    <row r="467996" customFormat="1" x14ac:dyDescent="0.2"/>
    <row r="467997" customFormat="1" x14ac:dyDescent="0.2"/>
    <row r="467998" customFormat="1" x14ac:dyDescent="0.2"/>
    <row r="467999" customFormat="1" x14ac:dyDescent="0.2"/>
    <row r="468000" customFormat="1" x14ac:dyDescent="0.2"/>
    <row r="468001" customFormat="1" x14ac:dyDescent="0.2"/>
    <row r="468002" customFormat="1" x14ac:dyDescent="0.2"/>
    <row r="468003" customFormat="1" x14ac:dyDescent="0.2"/>
    <row r="468004" customFormat="1" x14ac:dyDescent="0.2"/>
    <row r="468005" customFormat="1" x14ac:dyDescent="0.2"/>
    <row r="468006" customFormat="1" x14ac:dyDescent="0.2"/>
    <row r="468007" customFormat="1" x14ac:dyDescent="0.2"/>
    <row r="468008" customFormat="1" x14ac:dyDescent="0.2"/>
    <row r="468009" customFormat="1" x14ac:dyDescent="0.2"/>
    <row r="468010" customFormat="1" x14ac:dyDescent="0.2"/>
    <row r="468011" customFormat="1" x14ac:dyDescent="0.2"/>
    <row r="468012" customFormat="1" x14ac:dyDescent="0.2"/>
    <row r="468013" customFormat="1" x14ac:dyDescent="0.2"/>
    <row r="468014" customFormat="1" x14ac:dyDescent="0.2"/>
    <row r="468015" customFormat="1" x14ac:dyDescent="0.2"/>
    <row r="468016" customFormat="1" x14ac:dyDescent="0.2"/>
    <row r="468017" customFormat="1" x14ac:dyDescent="0.2"/>
    <row r="468018" customFormat="1" x14ac:dyDescent="0.2"/>
    <row r="468019" customFormat="1" x14ac:dyDescent="0.2"/>
    <row r="468020" customFormat="1" x14ac:dyDescent="0.2"/>
    <row r="468021" customFormat="1" x14ac:dyDescent="0.2"/>
    <row r="468022" customFormat="1" x14ac:dyDescent="0.2"/>
    <row r="468023" customFormat="1" x14ac:dyDescent="0.2"/>
    <row r="468024" customFormat="1" x14ac:dyDescent="0.2"/>
    <row r="468025" customFormat="1" x14ac:dyDescent="0.2"/>
    <row r="468026" customFormat="1" x14ac:dyDescent="0.2"/>
    <row r="468027" customFormat="1" x14ac:dyDescent="0.2"/>
    <row r="468028" customFormat="1" x14ac:dyDescent="0.2"/>
    <row r="468029" customFormat="1" x14ac:dyDescent="0.2"/>
    <row r="468030" customFormat="1" x14ac:dyDescent="0.2"/>
    <row r="468031" customFormat="1" x14ac:dyDescent="0.2"/>
    <row r="468032" customFormat="1" x14ac:dyDescent="0.2"/>
    <row r="468033" customFormat="1" x14ac:dyDescent="0.2"/>
    <row r="468034" customFormat="1" x14ac:dyDescent="0.2"/>
    <row r="468035" customFormat="1" x14ac:dyDescent="0.2"/>
    <row r="468036" customFormat="1" x14ac:dyDescent="0.2"/>
    <row r="468037" customFormat="1" x14ac:dyDescent="0.2"/>
    <row r="468038" customFormat="1" x14ac:dyDescent="0.2"/>
    <row r="468039" customFormat="1" x14ac:dyDescent="0.2"/>
    <row r="468040" customFormat="1" x14ac:dyDescent="0.2"/>
    <row r="468041" customFormat="1" x14ac:dyDescent="0.2"/>
    <row r="468042" customFormat="1" x14ac:dyDescent="0.2"/>
    <row r="468043" customFormat="1" x14ac:dyDescent="0.2"/>
    <row r="468044" customFormat="1" x14ac:dyDescent="0.2"/>
    <row r="468045" customFormat="1" x14ac:dyDescent="0.2"/>
    <row r="468046" customFormat="1" x14ac:dyDescent="0.2"/>
    <row r="468047" customFormat="1" x14ac:dyDescent="0.2"/>
    <row r="468048" customFormat="1" x14ac:dyDescent="0.2"/>
    <row r="468049" customFormat="1" x14ac:dyDescent="0.2"/>
    <row r="468050" customFormat="1" x14ac:dyDescent="0.2"/>
    <row r="468051" customFormat="1" x14ac:dyDescent="0.2"/>
    <row r="468052" customFormat="1" x14ac:dyDescent="0.2"/>
    <row r="468053" customFormat="1" x14ac:dyDescent="0.2"/>
    <row r="468054" customFormat="1" x14ac:dyDescent="0.2"/>
    <row r="468055" customFormat="1" x14ac:dyDescent="0.2"/>
    <row r="468056" customFormat="1" x14ac:dyDescent="0.2"/>
    <row r="468057" customFormat="1" x14ac:dyDescent="0.2"/>
    <row r="468058" customFormat="1" x14ac:dyDescent="0.2"/>
    <row r="468059" customFormat="1" x14ac:dyDescent="0.2"/>
    <row r="468060" customFormat="1" x14ac:dyDescent="0.2"/>
    <row r="468061" customFormat="1" x14ac:dyDescent="0.2"/>
    <row r="468062" customFormat="1" x14ac:dyDescent="0.2"/>
    <row r="468063" customFormat="1" x14ac:dyDescent="0.2"/>
    <row r="468064" customFormat="1" x14ac:dyDescent="0.2"/>
    <row r="468065" customFormat="1" x14ac:dyDescent="0.2"/>
    <row r="468066" customFormat="1" x14ac:dyDescent="0.2"/>
    <row r="468067" customFormat="1" x14ac:dyDescent="0.2"/>
    <row r="468068" customFormat="1" x14ac:dyDescent="0.2"/>
    <row r="468069" customFormat="1" x14ac:dyDescent="0.2"/>
    <row r="468070" customFormat="1" x14ac:dyDescent="0.2"/>
    <row r="468071" customFormat="1" x14ac:dyDescent="0.2"/>
    <row r="468072" customFormat="1" x14ac:dyDescent="0.2"/>
    <row r="468073" customFormat="1" x14ac:dyDescent="0.2"/>
    <row r="468074" customFormat="1" x14ac:dyDescent="0.2"/>
    <row r="468075" customFormat="1" x14ac:dyDescent="0.2"/>
    <row r="468076" customFormat="1" x14ac:dyDescent="0.2"/>
    <row r="468077" customFormat="1" x14ac:dyDescent="0.2"/>
    <row r="468078" customFormat="1" x14ac:dyDescent="0.2"/>
    <row r="468079" customFormat="1" x14ac:dyDescent="0.2"/>
    <row r="468080" customFormat="1" x14ac:dyDescent="0.2"/>
    <row r="468081" customFormat="1" x14ac:dyDescent="0.2"/>
    <row r="468082" customFormat="1" x14ac:dyDescent="0.2"/>
    <row r="468083" customFormat="1" x14ac:dyDescent="0.2"/>
    <row r="468084" customFormat="1" x14ac:dyDescent="0.2"/>
    <row r="468085" customFormat="1" x14ac:dyDescent="0.2"/>
    <row r="468086" customFormat="1" x14ac:dyDescent="0.2"/>
    <row r="468087" customFormat="1" x14ac:dyDescent="0.2"/>
    <row r="468088" customFormat="1" x14ac:dyDescent="0.2"/>
    <row r="468089" customFormat="1" x14ac:dyDescent="0.2"/>
    <row r="468090" customFormat="1" x14ac:dyDescent="0.2"/>
    <row r="468091" customFormat="1" x14ac:dyDescent="0.2"/>
    <row r="468092" customFormat="1" x14ac:dyDescent="0.2"/>
    <row r="468093" customFormat="1" x14ac:dyDescent="0.2"/>
    <row r="468094" customFormat="1" x14ac:dyDescent="0.2"/>
    <row r="468095" customFormat="1" x14ac:dyDescent="0.2"/>
    <row r="468096" customFormat="1" x14ac:dyDescent="0.2"/>
    <row r="468097" customFormat="1" x14ac:dyDescent="0.2"/>
    <row r="468098" customFormat="1" x14ac:dyDescent="0.2"/>
    <row r="468099" customFormat="1" x14ac:dyDescent="0.2"/>
    <row r="468100" customFormat="1" x14ac:dyDescent="0.2"/>
    <row r="468101" customFormat="1" x14ac:dyDescent="0.2"/>
    <row r="468102" customFormat="1" x14ac:dyDescent="0.2"/>
    <row r="468103" customFormat="1" x14ac:dyDescent="0.2"/>
    <row r="468104" customFormat="1" x14ac:dyDescent="0.2"/>
    <row r="468105" customFormat="1" x14ac:dyDescent="0.2"/>
    <row r="468106" customFormat="1" x14ac:dyDescent="0.2"/>
    <row r="468107" customFormat="1" x14ac:dyDescent="0.2"/>
    <row r="468108" customFormat="1" x14ac:dyDescent="0.2"/>
    <row r="468109" customFormat="1" x14ac:dyDescent="0.2"/>
    <row r="468110" customFormat="1" x14ac:dyDescent="0.2"/>
    <row r="468111" customFormat="1" x14ac:dyDescent="0.2"/>
    <row r="468112" customFormat="1" x14ac:dyDescent="0.2"/>
    <row r="468113" customFormat="1" x14ac:dyDescent="0.2"/>
    <row r="468114" customFormat="1" x14ac:dyDescent="0.2"/>
    <row r="468115" customFormat="1" x14ac:dyDescent="0.2"/>
    <row r="468116" customFormat="1" x14ac:dyDescent="0.2"/>
    <row r="468117" customFormat="1" x14ac:dyDescent="0.2"/>
    <row r="468118" customFormat="1" x14ac:dyDescent="0.2"/>
    <row r="468119" customFormat="1" x14ac:dyDescent="0.2"/>
    <row r="468120" customFormat="1" x14ac:dyDescent="0.2"/>
    <row r="468121" customFormat="1" x14ac:dyDescent="0.2"/>
    <row r="468122" customFormat="1" x14ac:dyDescent="0.2"/>
    <row r="468123" customFormat="1" x14ac:dyDescent="0.2"/>
    <row r="468124" customFormat="1" x14ac:dyDescent="0.2"/>
    <row r="468125" customFormat="1" x14ac:dyDescent="0.2"/>
    <row r="468126" customFormat="1" x14ac:dyDescent="0.2"/>
    <row r="468127" customFormat="1" x14ac:dyDescent="0.2"/>
    <row r="468128" customFormat="1" x14ac:dyDescent="0.2"/>
    <row r="468129" customFormat="1" x14ac:dyDescent="0.2"/>
    <row r="468130" customFormat="1" x14ac:dyDescent="0.2"/>
    <row r="468131" customFormat="1" x14ac:dyDescent="0.2"/>
    <row r="468132" customFormat="1" x14ac:dyDescent="0.2"/>
    <row r="468133" customFormat="1" x14ac:dyDescent="0.2"/>
    <row r="468134" customFormat="1" x14ac:dyDescent="0.2"/>
    <row r="468135" customFormat="1" x14ac:dyDescent="0.2"/>
    <row r="468136" customFormat="1" x14ac:dyDescent="0.2"/>
    <row r="468137" customFormat="1" x14ac:dyDescent="0.2"/>
    <row r="468138" customFormat="1" x14ac:dyDescent="0.2"/>
    <row r="468139" customFormat="1" x14ac:dyDescent="0.2"/>
    <row r="468140" customFormat="1" x14ac:dyDescent="0.2"/>
    <row r="468141" customFormat="1" x14ac:dyDescent="0.2"/>
    <row r="468142" customFormat="1" x14ac:dyDescent="0.2"/>
    <row r="468143" customFormat="1" x14ac:dyDescent="0.2"/>
    <row r="468144" customFormat="1" x14ac:dyDescent="0.2"/>
    <row r="468145" customFormat="1" x14ac:dyDescent="0.2"/>
    <row r="468146" customFormat="1" x14ac:dyDescent="0.2"/>
    <row r="468147" customFormat="1" x14ac:dyDescent="0.2"/>
    <row r="468148" customFormat="1" x14ac:dyDescent="0.2"/>
    <row r="468149" customFormat="1" x14ac:dyDescent="0.2"/>
    <row r="468150" customFormat="1" x14ac:dyDescent="0.2"/>
    <row r="468151" customFormat="1" x14ac:dyDescent="0.2"/>
    <row r="468152" customFormat="1" x14ac:dyDescent="0.2"/>
    <row r="468153" customFormat="1" x14ac:dyDescent="0.2"/>
    <row r="468154" customFormat="1" x14ac:dyDescent="0.2"/>
    <row r="468155" customFormat="1" x14ac:dyDescent="0.2"/>
    <row r="468156" customFormat="1" x14ac:dyDescent="0.2"/>
    <row r="468157" customFormat="1" x14ac:dyDescent="0.2"/>
    <row r="468158" customFormat="1" x14ac:dyDescent="0.2"/>
    <row r="468159" customFormat="1" x14ac:dyDescent="0.2"/>
    <row r="468160" customFormat="1" x14ac:dyDescent="0.2"/>
    <row r="468161" customFormat="1" x14ac:dyDescent="0.2"/>
    <row r="468162" customFormat="1" x14ac:dyDescent="0.2"/>
    <row r="468163" customFormat="1" x14ac:dyDescent="0.2"/>
    <row r="468164" customFormat="1" x14ac:dyDescent="0.2"/>
    <row r="468165" customFormat="1" x14ac:dyDescent="0.2"/>
    <row r="468166" customFormat="1" x14ac:dyDescent="0.2"/>
    <row r="468167" customFormat="1" x14ac:dyDescent="0.2"/>
    <row r="468168" customFormat="1" x14ac:dyDescent="0.2"/>
    <row r="468169" customFormat="1" x14ac:dyDescent="0.2"/>
    <row r="468170" customFormat="1" x14ac:dyDescent="0.2"/>
    <row r="468171" customFormat="1" x14ac:dyDescent="0.2"/>
    <row r="468172" customFormat="1" x14ac:dyDescent="0.2"/>
    <row r="468173" customFormat="1" x14ac:dyDescent="0.2"/>
    <row r="468174" customFormat="1" x14ac:dyDescent="0.2"/>
    <row r="468175" customFormat="1" x14ac:dyDescent="0.2"/>
    <row r="468176" customFormat="1" x14ac:dyDescent="0.2"/>
    <row r="468177" customFormat="1" x14ac:dyDescent="0.2"/>
    <row r="468178" customFormat="1" x14ac:dyDescent="0.2"/>
    <row r="468179" customFormat="1" x14ac:dyDescent="0.2"/>
    <row r="468180" customFormat="1" x14ac:dyDescent="0.2"/>
    <row r="468181" customFormat="1" x14ac:dyDescent="0.2"/>
    <row r="468182" customFormat="1" x14ac:dyDescent="0.2"/>
    <row r="468183" customFormat="1" x14ac:dyDescent="0.2"/>
    <row r="468184" customFormat="1" x14ac:dyDescent="0.2"/>
    <row r="468185" customFormat="1" x14ac:dyDescent="0.2"/>
    <row r="468186" customFormat="1" x14ac:dyDescent="0.2"/>
    <row r="468187" customFormat="1" x14ac:dyDescent="0.2"/>
    <row r="468188" customFormat="1" x14ac:dyDescent="0.2"/>
    <row r="468189" customFormat="1" x14ac:dyDescent="0.2"/>
    <row r="468190" customFormat="1" x14ac:dyDescent="0.2"/>
    <row r="468191" customFormat="1" x14ac:dyDescent="0.2"/>
    <row r="468192" customFormat="1" x14ac:dyDescent="0.2"/>
    <row r="468193" customFormat="1" x14ac:dyDescent="0.2"/>
    <row r="468194" customFormat="1" x14ac:dyDescent="0.2"/>
    <row r="468195" customFormat="1" x14ac:dyDescent="0.2"/>
    <row r="468196" customFormat="1" x14ac:dyDescent="0.2"/>
    <row r="468197" customFormat="1" x14ac:dyDescent="0.2"/>
    <row r="468198" customFormat="1" x14ac:dyDescent="0.2"/>
    <row r="468199" customFormat="1" x14ac:dyDescent="0.2"/>
    <row r="468200" customFormat="1" x14ac:dyDescent="0.2"/>
    <row r="468201" customFormat="1" x14ac:dyDescent="0.2"/>
    <row r="468202" customFormat="1" x14ac:dyDescent="0.2"/>
    <row r="468203" customFormat="1" x14ac:dyDescent="0.2"/>
    <row r="468204" customFormat="1" x14ac:dyDescent="0.2"/>
    <row r="468205" customFormat="1" x14ac:dyDescent="0.2"/>
    <row r="468206" customFormat="1" x14ac:dyDescent="0.2"/>
    <row r="468207" customFormat="1" x14ac:dyDescent="0.2"/>
    <row r="468208" customFormat="1" x14ac:dyDescent="0.2"/>
    <row r="468209" customFormat="1" x14ac:dyDescent="0.2"/>
    <row r="468210" customFormat="1" x14ac:dyDescent="0.2"/>
    <row r="468211" customFormat="1" x14ac:dyDescent="0.2"/>
    <row r="468212" customFormat="1" x14ac:dyDescent="0.2"/>
    <row r="468213" customFormat="1" x14ac:dyDescent="0.2"/>
    <row r="468214" customFormat="1" x14ac:dyDescent="0.2"/>
    <row r="468215" customFormat="1" x14ac:dyDescent="0.2"/>
    <row r="468216" customFormat="1" x14ac:dyDescent="0.2"/>
    <row r="468217" customFormat="1" x14ac:dyDescent="0.2"/>
    <row r="468218" customFormat="1" x14ac:dyDescent="0.2"/>
    <row r="468219" customFormat="1" x14ac:dyDescent="0.2"/>
    <row r="468220" customFormat="1" x14ac:dyDescent="0.2"/>
    <row r="468221" customFormat="1" x14ac:dyDescent="0.2"/>
    <row r="468222" customFormat="1" x14ac:dyDescent="0.2"/>
    <row r="468223" customFormat="1" x14ac:dyDescent="0.2"/>
    <row r="468224" customFormat="1" x14ac:dyDescent="0.2"/>
    <row r="468225" customFormat="1" x14ac:dyDescent="0.2"/>
    <row r="468226" customFormat="1" x14ac:dyDescent="0.2"/>
    <row r="468227" customFormat="1" x14ac:dyDescent="0.2"/>
    <row r="468228" customFormat="1" x14ac:dyDescent="0.2"/>
    <row r="468229" customFormat="1" x14ac:dyDescent="0.2"/>
    <row r="468230" customFormat="1" x14ac:dyDescent="0.2"/>
    <row r="468231" customFormat="1" x14ac:dyDescent="0.2"/>
    <row r="468232" customFormat="1" x14ac:dyDescent="0.2"/>
    <row r="468233" customFormat="1" x14ac:dyDescent="0.2"/>
    <row r="468234" customFormat="1" x14ac:dyDescent="0.2"/>
    <row r="468235" customFormat="1" x14ac:dyDescent="0.2"/>
    <row r="468236" customFormat="1" x14ac:dyDescent="0.2"/>
    <row r="468237" customFormat="1" x14ac:dyDescent="0.2"/>
    <row r="468238" customFormat="1" x14ac:dyDescent="0.2"/>
    <row r="468239" customFormat="1" x14ac:dyDescent="0.2"/>
    <row r="468240" customFormat="1" x14ac:dyDescent="0.2"/>
    <row r="468241" customFormat="1" x14ac:dyDescent="0.2"/>
    <row r="468242" customFormat="1" x14ac:dyDescent="0.2"/>
    <row r="468243" customFormat="1" x14ac:dyDescent="0.2"/>
    <row r="468244" customFormat="1" x14ac:dyDescent="0.2"/>
    <row r="468245" customFormat="1" x14ac:dyDescent="0.2"/>
    <row r="468246" customFormat="1" x14ac:dyDescent="0.2"/>
    <row r="468247" customFormat="1" x14ac:dyDescent="0.2"/>
    <row r="468248" customFormat="1" x14ac:dyDescent="0.2"/>
    <row r="468249" customFormat="1" x14ac:dyDescent="0.2"/>
    <row r="468250" customFormat="1" x14ac:dyDescent="0.2"/>
    <row r="468251" customFormat="1" x14ac:dyDescent="0.2"/>
    <row r="468252" customFormat="1" x14ac:dyDescent="0.2"/>
    <row r="468253" customFormat="1" x14ac:dyDescent="0.2"/>
    <row r="468254" customFormat="1" x14ac:dyDescent="0.2"/>
    <row r="468255" customFormat="1" x14ac:dyDescent="0.2"/>
    <row r="468256" customFormat="1" x14ac:dyDescent="0.2"/>
    <row r="468257" customFormat="1" x14ac:dyDescent="0.2"/>
    <row r="468258" customFormat="1" x14ac:dyDescent="0.2"/>
    <row r="468259" customFormat="1" x14ac:dyDescent="0.2"/>
    <row r="468260" customFormat="1" x14ac:dyDescent="0.2"/>
    <row r="468261" customFormat="1" x14ac:dyDescent="0.2"/>
    <row r="468262" customFormat="1" x14ac:dyDescent="0.2"/>
    <row r="468263" customFormat="1" x14ac:dyDescent="0.2"/>
    <row r="468264" customFormat="1" x14ac:dyDescent="0.2"/>
    <row r="468265" customFormat="1" x14ac:dyDescent="0.2"/>
    <row r="468266" customFormat="1" x14ac:dyDescent="0.2"/>
    <row r="468267" customFormat="1" x14ac:dyDescent="0.2"/>
    <row r="468268" customFormat="1" x14ac:dyDescent="0.2"/>
    <row r="468269" customFormat="1" x14ac:dyDescent="0.2"/>
    <row r="468270" customFormat="1" x14ac:dyDescent="0.2"/>
    <row r="468271" customFormat="1" x14ac:dyDescent="0.2"/>
    <row r="468272" customFormat="1" x14ac:dyDescent="0.2"/>
    <row r="468273" customFormat="1" x14ac:dyDescent="0.2"/>
    <row r="468274" customFormat="1" x14ac:dyDescent="0.2"/>
    <row r="468275" customFormat="1" x14ac:dyDescent="0.2"/>
    <row r="468276" customFormat="1" x14ac:dyDescent="0.2"/>
    <row r="468277" customFormat="1" x14ac:dyDescent="0.2"/>
    <row r="468278" customFormat="1" x14ac:dyDescent="0.2"/>
    <row r="468279" customFormat="1" x14ac:dyDescent="0.2"/>
    <row r="468280" customFormat="1" x14ac:dyDescent="0.2"/>
    <row r="468281" customFormat="1" x14ac:dyDescent="0.2"/>
    <row r="468282" customFormat="1" x14ac:dyDescent="0.2"/>
    <row r="468283" customFormat="1" x14ac:dyDescent="0.2"/>
    <row r="468284" customFormat="1" x14ac:dyDescent="0.2"/>
    <row r="468285" customFormat="1" x14ac:dyDescent="0.2"/>
    <row r="468286" customFormat="1" x14ac:dyDescent="0.2"/>
    <row r="468287" customFormat="1" x14ac:dyDescent="0.2"/>
    <row r="468288" customFormat="1" x14ac:dyDescent="0.2"/>
    <row r="468289" customFormat="1" x14ac:dyDescent="0.2"/>
    <row r="468290" customFormat="1" x14ac:dyDescent="0.2"/>
    <row r="468291" customFormat="1" x14ac:dyDescent="0.2"/>
    <row r="468292" customFormat="1" x14ac:dyDescent="0.2"/>
    <row r="468293" customFormat="1" x14ac:dyDescent="0.2"/>
    <row r="468294" customFormat="1" x14ac:dyDescent="0.2"/>
    <row r="468295" customFormat="1" x14ac:dyDescent="0.2"/>
    <row r="468296" customFormat="1" x14ac:dyDescent="0.2"/>
    <row r="468297" customFormat="1" x14ac:dyDescent="0.2"/>
    <row r="468298" customFormat="1" x14ac:dyDescent="0.2"/>
    <row r="468299" customFormat="1" x14ac:dyDescent="0.2"/>
    <row r="468300" customFormat="1" x14ac:dyDescent="0.2"/>
    <row r="468301" customFormat="1" x14ac:dyDescent="0.2"/>
    <row r="468302" customFormat="1" x14ac:dyDescent="0.2"/>
    <row r="468303" customFormat="1" x14ac:dyDescent="0.2"/>
    <row r="468304" customFormat="1" x14ac:dyDescent="0.2"/>
    <row r="468305" customFormat="1" x14ac:dyDescent="0.2"/>
    <row r="468306" customFormat="1" x14ac:dyDescent="0.2"/>
    <row r="468307" customFormat="1" x14ac:dyDescent="0.2"/>
    <row r="468308" customFormat="1" x14ac:dyDescent="0.2"/>
    <row r="468309" customFormat="1" x14ac:dyDescent="0.2"/>
    <row r="468310" customFormat="1" x14ac:dyDescent="0.2"/>
    <row r="468311" customFormat="1" x14ac:dyDescent="0.2"/>
    <row r="468312" customFormat="1" x14ac:dyDescent="0.2"/>
    <row r="468313" customFormat="1" x14ac:dyDescent="0.2"/>
    <row r="468314" customFormat="1" x14ac:dyDescent="0.2"/>
    <row r="468315" customFormat="1" x14ac:dyDescent="0.2"/>
    <row r="468316" customFormat="1" x14ac:dyDescent="0.2"/>
    <row r="468317" customFormat="1" x14ac:dyDescent="0.2"/>
    <row r="468318" customFormat="1" x14ac:dyDescent="0.2"/>
    <row r="468319" customFormat="1" x14ac:dyDescent="0.2"/>
    <row r="468320" customFormat="1" x14ac:dyDescent="0.2"/>
    <row r="468321" customFormat="1" x14ac:dyDescent="0.2"/>
    <row r="468322" customFormat="1" x14ac:dyDescent="0.2"/>
    <row r="468323" customFormat="1" x14ac:dyDescent="0.2"/>
    <row r="468324" customFormat="1" x14ac:dyDescent="0.2"/>
    <row r="468325" customFormat="1" x14ac:dyDescent="0.2"/>
    <row r="468326" customFormat="1" x14ac:dyDescent="0.2"/>
    <row r="468327" customFormat="1" x14ac:dyDescent="0.2"/>
    <row r="468328" customFormat="1" x14ac:dyDescent="0.2"/>
    <row r="468329" customFormat="1" x14ac:dyDescent="0.2"/>
    <row r="468330" customFormat="1" x14ac:dyDescent="0.2"/>
    <row r="468331" customFormat="1" x14ac:dyDescent="0.2"/>
    <row r="468332" customFormat="1" x14ac:dyDescent="0.2"/>
    <row r="468333" customFormat="1" x14ac:dyDescent="0.2"/>
    <row r="468334" customFormat="1" x14ac:dyDescent="0.2"/>
    <row r="468335" customFormat="1" x14ac:dyDescent="0.2"/>
    <row r="468336" customFormat="1" x14ac:dyDescent="0.2"/>
    <row r="468337" customFormat="1" x14ac:dyDescent="0.2"/>
    <row r="468338" customFormat="1" x14ac:dyDescent="0.2"/>
    <row r="468339" customFormat="1" x14ac:dyDescent="0.2"/>
    <row r="468340" customFormat="1" x14ac:dyDescent="0.2"/>
    <row r="468341" customFormat="1" x14ac:dyDescent="0.2"/>
    <row r="468342" customFormat="1" x14ac:dyDescent="0.2"/>
    <row r="468343" customFormat="1" x14ac:dyDescent="0.2"/>
    <row r="468344" customFormat="1" x14ac:dyDescent="0.2"/>
    <row r="468345" customFormat="1" x14ac:dyDescent="0.2"/>
    <row r="468346" customFormat="1" x14ac:dyDescent="0.2"/>
    <row r="468347" customFormat="1" x14ac:dyDescent="0.2"/>
    <row r="468348" customFormat="1" x14ac:dyDescent="0.2"/>
    <row r="468349" customFormat="1" x14ac:dyDescent="0.2"/>
    <row r="468350" customFormat="1" x14ac:dyDescent="0.2"/>
    <row r="468351" customFormat="1" x14ac:dyDescent="0.2"/>
    <row r="468352" customFormat="1" x14ac:dyDescent="0.2"/>
    <row r="468353" customFormat="1" x14ac:dyDescent="0.2"/>
    <row r="468354" customFormat="1" x14ac:dyDescent="0.2"/>
    <row r="468355" customFormat="1" x14ac:dyDescent="0.2"/>
    <row r="468356" customFormat="1" x14ac:dyDescent="0.2"/>
    <row r="468357" customFormat="1" x14ac:dyDescent="0.2"/>
    <row r="468358" customFormat="1" x14ac:dyDescent="0.2"/>
    <row r="468359" customFormat="1" x14ac:dyDescent="0.2"/>
    <row r="468360" customFormat="1" x14ac:dyDescent="0.2"/>
    <row r="468361" customFormat="1" x14ac:dyDescent="0.2"/>
    <row r="468362" customFormat="1" x14ac:dyDescent="0.2"/>
    <row r="468363" customFormat="1" x14ac:dyDescent="0.2"/>
    <row r="468364" customFormat="1" x14ac:dyDescent="0.2"/>
    <row r="468365" customFormat="1" x14ac:dyDescent="0.2"/>
    <row r="468366" customFormat="1" x14ac:dyDescent="0.2"/>
    <row r="468367" customFormat="1" x14ac:dyDescent="0.2"/>
    <row r="468368" customFormat="1" x14ac:dyDescent="0.2"/>
    <row r="468369" customFormat="1" x14ac:dyDescent="0.2"/>
    <row r="468370" customFormat="1" x14ac:dyDescent="0.2"/>
    <row r="468371" customFormat="1" x14ac:dyDescent="0.2"/>
    <row r="468372" customFormat="1" x14ac:dyDescent="0.2"/>
    <row r="468373" customFormat="1" x14ac:dyDescent="0.2"/>
    <row r="468374" customFormat="1" x14ac:dyDescent="0.2"/>
    <row r="468375" customFormat="1" x14ac:dyDescent="0.2"/>
    <row r="468376" customFormat="1" x14ac:dyDescent="0.2"/>
    <row r="468377" customFormat="1" x14ac:dyDescent="0.2"/>
    <row r="468378" customFormat="1" x14ac:dyDescent="0.2"/>
    <row r="468379" customFormat="1" x14ac:dyDescent="0.2"/>
    <row r="468380" customFormat="1" x14ac:dyDescent="0.2"/>
    <row r="468381" customFormat="1" x14ac:dyDescent="0.2"/>
    <row r="468382" customFormat="1" x14ac:dyDescent="0.2"/>
    <row r="468383" customFormat="1" x14ac:dyDescent="0.2"/>
    <row r="468384" customFormat="1" x14ac:dyDescent="0.2"/>
    <row r="468385" customFormat="1" x14ac:dyDescent="0.2"/>
    <row r="468386" customFormat="1" x14ac:dyDescent="0.2"/>
    <row r="468387" customFormat="1" x14ac:dyDescent="0.2"/>
    <row r="468388" customFormat="1" x14ac:dyDescent="0.2"/>
    <row r="468389" customFormat="1" x14ac:dyDescent="0.2"/>
    <row r="468390" customFormat="1" x14ac:dyDescent="0.2"/>
    <row r="468391" customFormat="1" x14ac:dyDescent="0.2"/>
    <row r="468392" customFormat="1" x14ac:dyDescent="0.2"/>
    <row r="468393" customFormat="1" x14ac:dyDescent="0.2"/>
    <row r="468394" customFormat="1" x14ac:dyDescent="0.2"/>
    <row r="468395" customFormat="1" x14ac:dyDescent="0.2"/>
    <row r="468396" customFormat="1" x14ac:dyDescent="0.2"/>
    <row r="468397" customFormat="1" x14ac:dyDescent="0.2"/>
    <row r="468398" customFormat="1" x14ac:dyDescent="0.2"/>
    <row r="468399" customFormat="1" x14ac:dyDescent="0.2"/>
    <row r="468400" customFormat="1" x14ac:dyDescent="0.2"/>
    <row r="468401" customFormat="1" x14ac:dyDescent="0.2"/>
    <row r="468402" customFormat="1" x14ac:dyDescent="0.2"/>
    <row r="468403" customFormat="1" x14ac:dyDescent="0.2"/>
    <row r="468404" customFormat="1" x14ac:dyDescent="0.2"/>
    <row r="468405" customFormat="1" x14ac:dyDescent="0.2"/>
    <row r="468406" customFormat="1" x14ac:dyDescent="0.2"/>
    <row r="468407" customFormat="1" x14ac:dyDescent="0.2"/>
    <row r="468408" customFormat="1" x14ac:dyDescent="0.2"/>
    <row r="468409" customFormat="1" x14ac:dyDescent="0.2"/>
    <row r="468410" customFormat="1" x14ac:dyDescent="0.2"/>
    <row r="468411" customFormat="1" x14ac:dyDescent="0.2"/>
    <row r="468412" customFormat="1" x14ac:dyDescent="0.2"/>
    <row r="468413" customFormat="1" x14ac:dyDescent="0.2"/>
    <row r="468414" customFormat="1" x14ac:dyDescent="0.2"/>
    <row r="468415" customFormat="1" x14ac:dyDescent="0.2"/>
    <row r="468416" customFormat="1" x14ac:dyDescent="0.2"/>
    <row r="468417" customFormat="1" x14ac:dyDescent="0.2"/>
    <row r="468418" customFormat="1" x14ac:dyDescent="0.2"/>
    <row r="468419" customFormat="1" x14ac:dyDescent="0.2"/>
    <row r="468420" customFormat="1" x14ac:dyDescent="0.2"/>
    <row r="468421" customFormat="1" x14ac:dyDescent="0.2"/>
    <row r="468422" customFormat="1" x14ac:dyDescent="0.2"/>
    <row r="468423" customFormat="1" x14ac:dyDescent="0.2"/>
    <row r="468424" customFormat="1" x14ac:dyDescent="0.2"/>
    <row r="468425" customFormat="1" x14ac:dyDescent="0.2"/>
    <row r="468426" customFormat="1" x14ac:dyDescent="0.2"/>
    <row r="468427" customFormat="1" x14ac:dyDescent="0.2"/>
    <row r="468428" customFormat="1" x14ac:dyDescent="0.2"/>
    <row r="468429" customFormat="1" x14ac:dyDescent="0.2"/>
    <row r="468430" customFormat="1" x14ac:dyDescent="0.2"/>
    <row r="468431" customFormat="1" x14ac:dyDescent="0.2"/>
    <row r="468432" customFormat="1" x14ac:dyDescent="0.2"/>
    <row r="468433" customFormat="1" x14ac:dyDescent="0.2"/>
    <row r="468434" customFormat="1" x14ac:dyDescent="0.2"/>
    <row r="468435" customFormat="1" x14ac:dyDescent="0.2"/>
    <row r="468436" customFormat="1" x14ac:dyDescent="0.2"/>
    <row r="468437" customFormat="1" x14ac:dyDescent="0.2"/>
    <row r="468438" customFormat="1" x14ac:dyDescent="0.2"/>
    <row r="468439" customFormat="1" x14ac:dyDescent="0.2"/>
    <row r="468440" customFormat="1" x14ac:dyDescent="0.2"/>
    <row r="468441" customFormat="1" x14ac:dyDescent="0.2"/>
    <row r="468442" customFormat="1" x14ac:dyDescent="0.2"/>
    <row r="468443" customFormat="1" x14ac:dyDescent="0.2"/>
    <row r="468444" customFormat="1" x14ac:dyDescent="0.2"/>
    <row r="468445" customFormat="1" x14ac:dyDescent="0.2"/>
    <row r="468446" customFormat="1" x14ac:dyDescent="0.2"/>
    <row r="468447" customFormat="1" x14ac:dyDescent="0.2"/>
    <row r="468448" customFormat="1" x14ac:dyDescent="0.2"/>
    <row r="468449" customFormat="1" x14ac:dyDescent="0.2"/>
    <row r="468450" customFormat="1" x14ac:dyDescent="0.2"/>
    <row r="468451" customFormat="1" x14ac:dyDescent="0.2"/>
    <row r="468452" customFormat="1" x14ac:dyDescent="0.2"/>
    <row r="468453" customFormat="1" x14ac:dyDescent="0.2"/>
    <row r="468454" customFormat="1" x14ac:dyDescent="0.2"/>
    <row r="468455" customFormat="1" x14ac:dyDescent="0.2"/>
    <row r="468456" customFormat="1" x14ac:dyDescent="0.2"/>
    <row r="468457" customFormat="1" x14ac:dyDescent="0.2"/>
    <row r="468458" customFormat="1" x14ac:dyDescent="0.2"/>
    <row r="468459" customFormat="1" x14ac:dyDescent="0.2"/>
    <row r="468460" customFormat="1" x14ac:dyDescent="0.2"/>
    <row r="468461" customFormat="1" x14ac:dyDescent="0.2"/>
    <row r="468462" customFormat="1" x14ac:dyDescent="0.2"/>
    <row r="468463" customFormat="1" x14ac:dyDescent="0.2"/>
    <row r="468464" customFormat="1" x14ac:dyDescent="0.2"/>
    <row r="468465" customFormat="1" x14ac:dyDescent="0.2"/>
    <row r="468466" customFormat="1" x14ac:dyDescent="0.2"/>
    <row r="468467" customFormat="1" x14ac:dyDescent="0.2"/>
    <row r="468468" customFormat="1" x14ac:dyDescent="0.2"/>
    <row r="468469" customFormat="1" x14ac:dyDescent="0.2"/>
    <row r="468470" customFormat="1" x14ac:dyDescent="0.2"/>
    <row r="468471" customFormat="1" x14ac:dyDescent="0.2"/>
    <row r="468472" customFormat="1" x14ac:dyDescent="0.2"/>
    <row r="468473" customFormat="1" x14ac:dyDescent="0.2"/>
    <row r="468474" customFormat="1" x14ac:dyDescent="0.2"/>
    <row r="468475" customFormat="1" x14ac:dyDescent="0.2"/>
    <row r="468476" customFormat="1" x14ac:dyDescent="0.2"/>
    <row r="468477" customFormat="1" x14ac:dyDescent="0.2"/>
    <row r="468478" customFormat="1" x14ac:dyDescent="0.2"/>
    <row r="468479" customFormat="1" x14ac:dyDescent="0.2"/>
    <row r="468480" customFormat="1" x14ac:dyDescent="0.2"/>
    <row r="468481" customFormat="1" x14ac:dyDescent="0.2"/>
    <row r="468482" customFormat="1" x14ac:dyDescent="0.2"/>
    <row r="468483" customFormat="1" x14ac:dyDescent="0.2"/>
    <row r="468484" customFormat="1" x14ac:dyDescent="0.2"/>
    <row r="468485" customFormat="1" x14ac:dyDescent="0.2"/>
    <row r="468486" customFormat="1" x14ac:dyDescent="0.2"/>
    <row r="468487" customFormat="1" x14ac:dyDescent="0.2"/>
    <row r="468488" customFormat="1" x14ac:dyDescent="0.2"/>
    <row r="468489" customFormat="1" x14ac:dyDescent="0.2"/>
    <row r="468490" customFormat="1" x14ac:dyDescent="0.2"/>
    <row r="468491" customFormat="1" x14ac:dyDescent="0.2"/>
    <row r="468492" customFormat="1" x14ac:dyDescent="0.2"/>
    <row r="468493" customFormat="1" x14ac:dyDescent="0.2"/>
    <row r="468494" customFormat="1" x14ac:dyDescent="0.2"/>
    <row r="468495" customFormat="1" x14ac:dyDescent="0.2"/>
    <row r="468496" customFormat="1" x14ac:dyDescent="0.2"/>
    <row r="468497" customFormat="1" x14ac:dyDescent="0.2"/>
    <row r="468498" customFormat="1" x14ac:dyDescent="0.2"/>
    <row r="468499" customFormat="1" x14ac:dyDescent="0.2"/>
    <row r="468500" customFormat="1" x14ac:dyDescent="0.2"/>
    <row r="468501" customFormat="1" x14ac:dyDescent="0.2"/>
    <row r="468502" customFormat="1" x14ac:dyDescent="0.2"/>
    <row r="468503" customFormat="1" x14ac:dyDescent="0.2"/>
    <row r="468504" customFormat="1" x14ac:dyDescent="0.2"/>
    <row r="468505" customFormat="1" x14ac:dyDescent="0.2"/>
    <row r="468506" customFormat="1" x14ac:dyDescent="0.2"/>
    <row r="468507" customFormat="1" x14ac:dyDescent="0.2"/>
    <row r="468508" customFormat="1" x14ac:dyDescent="0.2"/>
    <row r="468509" customFormat="1" x14ac:dyDescent="0.2"/>
    <row r="468510" customFormat="1" x14ac:dyDescent="0.2"/>
    <row r="468511" customFormat="1" x14ac:dyDescent="0.2"/>
    <row r="468512" customFormat="1" x14ac:dyDescent="0.2"/>
    <row r="468513" customFormat="1" x14ac:dyDescent="0.2"/>
    <row r="468514" customFormat="1" x14ac:dyDescent="0.2"/>
    <row r="468515" customFormat="1" x14ac:dyDescent="0.2"/>
    <row r="468516" customFormat="1" x14ac:dyDescent="0.2"/>
    <row r="468517" customFormat="1" x14ac:dyDescent="0.2"/>
    <row r="468518" customFormat="1" x14ac:dyDescent="0.2"/>
    <row r="468519" customFormat="1" x14ac:dyDescent="0.2"/>
    <row r="468520" customFormat="1" x14ac:dyDescent="0.2"/>
    <row r="468521" customFormat="1" x14ac:dyDescent="0.2"/>
    <row r="468522" customFormat="1" x14ac:dyDescent="0.2"/>
    <row r="468523" customFormat="1" x14ac:dyDescent="0.2"/>
    <row r="468524" customFormat="1" x14ac:dyDescent="0.2"/>
    <row r="468525" customFormat="1" x14ac:dyDescent="0.2"/>
    <row r="468526" customFormat="1" x14ac:dyDescent="0.2"/>
    <row r="468527" customFormat="1" x14ac:dyDescent="0.2"/>
    <row r="468528" customFormat="1" x14ac:dyDescent="0.2"/>
    <row r="468529" customFormat="1" x14ac:dyDescent="0.2"/>
    <row r="468530" customFormat="1" x14ac:dyDescent="0.2"/>
    <row r="468531" customFormat="1" x14ac:dyDescent="0.2"/>
    <row r="468532" customFormat="1" x14ac:dyDescent="0.2"/>
    <row r="468533" customFormat="1" x14ac:dyDescent="0.2"/>
    <row r="468534" customFormat="1" x14ac:dyDescent="0.2"/>
    <row r="468535" customFormat="1" x14ac:dyDescent="0.2"/>
    <row r="468536" customFormat="1" x14ac:dyDescent="0.2"/>
    <row r="468537" customFormat="1" x14ac:dyDescent="0.2"/>
    <row r="468538" customFormat="1" x14ac:dyDescent="0.2"/>
    <row r="468539" customFormat="1" x14ac:dyDescent="0.2"/>
    <row r="468540" customFormat="1" x14ac:dyDescent="0.2"/>
    <row r="468541" customFormat="1" x14ac:dyDescent="0.2"/>
    <row r="468542" customFormat="1" x14ac:dyDescent="0.2"/>
    <row r="468543" customFormat="1" x14ac:dyDescent="0.2"/>
    <row r="468544" customFormat="1" x14ac:dyDescent="0.2"/>
    <row r="468545" customFormat="1" x14ac:dyDescent="0.2"/>
    <row r="468546" customFormat="1" x14ac:dyDescent="0.2"/>
    <row r="468547" customFormat="1" x14ac:dyDescent="0.2"/>
    <row r="468548" customFormat="1" x14ac:dyDescent="0.2"/>
    <row r="468549" customFormat="1" x14ac:dyDescent="0.2"/>
    <row r="468550" customFormat="1" x14ac:dyDescent="0.2"/>
    <row r="468551" customFormat="1" x14ac:dyDescent="0.2"/>
    <row r="468552" customFormat="1" x14ac:dyDescent="0.2"/>
    <row r="468553" customFormat="1" x14ac:dyDescent="0.2"/>
    <row r="468554" customFormat="1" x14ac:dyDescent="0.2"/>
    <row r="468555" customFormat="1" x14ac:dyDescent="0.2"/>
    <row r="468556" customFormat="1" x14ac:dyDescent="0.2"/>
    <row r="468557" customFormat="1" x14ac:dyDescent="0.2"/>
    <row r="468558" customFormat="1" x14ac:dyDescent="0.2"/>
    <row r="468559" customFormat="1" x14ac:dyDescent="0.2"/>
    <row r="468560" customFormat="1" x14ac:dyDescent="0.2"/>
    <row r="468561" customFormat="1" x14ac:dyDescent="0.2"/>
    <row r="468562" customFormat="1" x14ac:dyDescent="0.2"/>
    <row r="468563" customFormat="1" x14ac:dyDescent="0.2"/>
    <row r="468564" customFormat="1" x14ac:dyDescent="0.2"/>
    <row r="468565" customFormat="1" x14ac:dyDescent="0.2"/>
    <row r="468566" customFormat="1" x14ac:dyDescent="0.2"/>
    <row r="468567" customFormat="1" x14ac:dyDescent="0.2"/>
    <row r="468568" customFormat="1" x14ac:dyDescent="0.2"/>
    <row r="468569" customFormat="1" x14ac:dyDescent="0.2"/>
    <row r="468570" customFormat="1" x14ac:dyDescent="0.2"/>
    <row r="468571" customFormat="1" x14ac:dyDescent="0.2"/>
    <row r="468572" customFormat="1" x14ac:dyDescent="0.2"/>
    <row r="468573" customFormat="1" x14ac:dyDescent="0.2"/>
    <row r="468574" customFormat="1" x14ac:dyDescent="0.2"/>
    <row r="468575" customFormat="1" x14ac:dyDescent="0.2"/>
    <row r="468576" customFormat="1" x14ac:dyDescent="0.2"/>
    <row r="468577" customFormat="1" x14ac:dyDescent="0.2"/>
    <row r="468578" customFormat="1" x14ac:dyDescent="0.2"/>
    <row r="468579" customFormat="1" x14ac:dyDescent="0.2"/>
    <row r="468580" customFormat="1" x14ac:dyDescent="0.2"/>
    <row r="468581" customFormat="1" x14ac:dyDescent="0.2"/>
    <row r="468582" customFormat="1" x14ac:dyDescent="0.2"/>
    <row r="468583" customFormat="1" x14ac:dyDescent="0.2"/>
    <row r="468584" customFormat="1" x14ac:dyDescent="0.2"/>
    <row r="468585" customFormat="1" x14ac:dyDescent="0.2"/>
    <row r="468586" customFormat="1" x14ac:dyDescent="0.2"/>
    <row r="468587" customFormat="1" x14ac:dyDescent="0.2"/>
    <row r="468588" customFormat="1" x14ac:dyDescent="0.2"/>
    <row r="468589" customFormat="1" x14ac:dyDescent="0.2"/>
    <row r="468590" customFormat="1" x14ac:dyDescent="0.2"/>
    <row r="468591" customFormat="1" x14ac:dyDescent="0.2"/>
    <row r="468592" customFormat="1" x14ac:dyDescent="0.2"/>
    <row r="468593" customFormat="1" x14ac:dyDescent="0.2"/>
    <row r="468594" customFormat="1" x14ac:dyDescent="0.2"/>
    <row r="468595" customFormat="1" x14ac:dyDescent="0.2"/>
    <row r="468596" customFormat="1" x14ac:dyDescent="0.2"/>
    <row r="468597" customFormat="1" x14ac:dyDescent="0.2"/>
    <row r="468598" customFormat="1" x14ac:dyDescent="0.2"/>
    <row r="468599" customFormat="1" x14ac:dyDescent="0.2"/>
    <row r="468600" customFormat="1" x14ac:dyDescent="0.2"/>
    <row r="468601" customFormat="1" x14ac:dyDescent="0.2"/>
    <row r="468602" customFormat="1" x14ac:dyDescent="0.2"/>
    <row r="468603" customFormat="1" x14ac:dyDescent="0.2"/>
    <row r="468604" customFormat="1" x14ac:dyDescent="0.2"/>
    <row r="468605" customFormat="1" x14ac:dyDescent="0.2"/>
    <row r="468606" customFormat="1" x14ac:dyDescent="0.2"/>
    <row r="468607" customFormat="1" x14ac:dyDescent="0.2"/>
    <row r="468608" customFormat="1" x14ac:dyDescent="0.2"/>
    <row r="468609" customFormat="1" x14ac:dyDescent="0.2"/>
    <row r="468610" customFormat="1" x14ac:dyDescent="0.2"/>
    <row r="468611" customFormat="1" x14ac:dyDescent="0.2"/>
    <row r="468612" customFormat="1" x14ac:dyDescent="0.2"/>
    <row r="468613" customFormat="1" x14ac:dyDescent="0.2"/>
    <row r="468614" customFormat="1" x14ac:dyDescent="0.2"/>
    <row r="468615" customFormat="1" x14ac:dyDescent="0.2"/>
    <row r="468616" customFormat="1" x14ac:dyDescent="0.2"/>
    <row r="468617" customFormat="1" x14ac:dyDescent="0.2"/>
    <row r="468618" customFormat="1" x14ac:dyDescent="0.2"/>
    <row r="468619" customFormat="1" x14ac:dyDescent="0.2"/>
    <row r="468620" customFormat="1" x14ac:dyDescent="0.2"/>
    <row r="468621" customFormat="1" x14ac:dyDescent="0.2"/>
    <row r="468622" customFormat="1" x14ac:dyDescent="0.2"/>
    <row r="468623" customFormat="1" x14ac:dyDescent="0.2"/>
    <row r="468624" customFormat="1" x14ac:dyDescent="0.2"/>
    <row r="468625" customFormat="1" x14ac:dyDescent="0.2"/>
    <row r="468626" customFormat="1" x14ac:dyDescent="0.2"/>
    <row r="468627" customFormat="1" x14ac:dyDescent="0.2"/>
    <row r="468628" customFormat="1" x14ac:dyDescent="0.2"/>
    <row r="468629" customFormat="1" x14ac:dyDescent="0.2"/>
    <row r="468630" customFormat="1" x14ac:dyDescent="0.2"/>
    <row r="468631" customFormat="1" x14ac:dyDescent="0.2"/>
    <row r="468632" customFormat="1" x14ac:dyDescent="0.2"/>
    <row r="468633" customFormat="1" x14ac:dyDescent="0.2"/>
    <row r="468634" customFormat="1" x14ac:dyDescent="0.2"/>
    <row r="468635" customFormat="1" x14ac:dyDescent="0.2"/>
    <row r="468636" customFormat="1" x14ac:dyDescent="0.2"/>
    <row r="468637" customFormat="1" x14ac:dyDescent="0.2"/>
    <row r="468638" customFormat="1" x14ac:dyDescent="0.2"/>
    <row r="468639" customFormat="1" x14ac:dyDescent="0.2"/>
    <row r="468640" customFormat="1" x14ac:dyDescent="0.2"/>
    <row r="468641" customFormat="1" x14ac:dyDescent="0.2"/>
    <row r="468642" customFormat="1" x14ac:dyDescent="0.2"/>
    <row r="468643" customFormat="1" x14ac:dyDescent="0.2"/>
    <row r="468644" customFormat="1" x14ac:dyDescent="0.2"/>
    <row r="468645" customFormat="1" x14ac:dyDescent="0.2"/>
    <row r="468646" customFormat="1" x14ac:dyDescent="0.2"/>
    <row r="468647" customFormat="1" x14ac:dyDescent="0.2"/>
    <row r="468648" customFormat="1" x14ac:dyDescent="0.2"/>
    <row r="468649" customFormat="1" x14ac:dyDescent="0.2"/>
    <row r="468650" customFormat="1" x14ac:dyDescent="0.2"/>
    <row r="468651" customFormat="1" x14ac:dyDescent="0.2"/>
    <row r="468652" customFormat="1" x14ac:dyDescent="0.2"/>
    <row r="468653" customFormat="1" x14ac:dyDescent="0.2"/>
    <row r="468654" customFormat="1" x14ac:dyDescent="0.2"/>
    <row r="468655" customFormat="1" x14ac:dyDescent="0.2"/>
    <row r="468656" customFormat="1" x14ac:dyDescent="0.2"/>
    <row r="468657" customFormat="1" x14ac:dyDescent="0.2"/>
    <row r="468658" customFormat="1" x14ac:dyDescent="0.2"/>
    <row r="468659" customFormat="1" x14ac:dyDescent="0.2"/>
    <row r="468660" customFormat="1" x14ac:dyDescent="0.2"/>
    <row r="468661" customFormat="1" x14ac:dyDescent="0.2"/>
    <row r="468662" customFormat="1" x14ac:dyDescent="0.2"/>
    <row r="468663" customFormat="1" x14ac:dyDescent="0.2"/>
    <row r="468664" customFormat="1" x14ac:dyDescent="0.2"/>
    <row r="468665" customFormat="1" x14ac:dyDescent="0.2"/>
    <row r="468666" customFormat="1" x14ac:dyDescent="0.2"/>
    <row r="468667" customFormat="1" x14ac:dyDescent="0.2"/>
    <row r="468668" customFormat="1" x14ac:dyDescent="0.2"/>
    <row r="468669" customFormat="1" x14ac:dyDescent="0.2"/>
    <row r="468670" customFormat="1" x14ac:dyDescent="0.2"/>
    <row r="468671" customFormat="1" x14ac:dyDescent="0.2"/>
    <row r="468672" customFormat="1" x14ac:dyDescent="0.2"/>
    <row r="468673" customFormat="1" x14ac:dyDescent="0.2"/>
    <row r="468674" customFormat="1" x14ac:dyDescent="0.2"/>
    <row r="468675" customFormat="1" x14ac:dyDescent="0.2"/>
    <row r="468676" customFormat="1" x14ac:dyDescent="0.2"/>
    <row r="468677" customFormat="1" x14ac:dyDescent="0.2"/>
    <row r="468678" customFormat="1" x14ac:dyDescent="0.2"/>
    <row r="468679" customFormat="1" x14ac:dyDescent="0.2"/>
    <row r="468680" customFormat="1" x14ac:dyDescent="0.2"/>
    <row r="468681" customFormat="1" x14ac:dyDescent="0.2"/>
    <row r="468682" customFormat="1" x14ac:dyDescent="0.2"/>
    <row r="468683" customFormat="1" x14ac:dyDescent="0.2"/>
    <row r="468684" customFormat="1" x14ac:dyDescent="0.2"/>
    <row r="468685" customFormat="1" x14ac:dyDescent="0.2"/>
    <row r="468686" customFormat="1" x14ac:dyDescent="0.2"/>
    <row r="468687" customFormat="1" x14ac:dyDescent="0.2"/>
    <row r="468688" customFormat="1" x14ac:dyDescent="0.2"/>
    <row r="468689" customFormat="1" x14ac:dyDescent="0.2"/>
    <row r="468690" customFormat="1" x14ac:dyDescent="0.2"/>
    <row r="468691" customFormat="1" x14ac:dyDescent="0.2"/>
    <row r="468692" customFormat="1" x14ac:dyDescent="0.2"/>
    <row r="468693" customFormat="1" x14ac:dyDescent="0.2"/>
    <row r="468694" customFormat="1" x14ac:dyDescent="0.2"/>
    <row r="468695" customFormat="1" x14ac:dyDescent="0.2"/>
    <row r="468696" customFormat="1" x14ac:dyDescent="0.2"/>
    <row r="468697" customFormat="1" x14ac:dyDescent="0.2"/>
    <row r="468698" customFormat="1" x14ac:dyDescent="0.2"/>
    <row r="468699" customFormat="1" x14ac:dyDescent="0.2"/>
    <row r="468700" customFormat="1" x14ac:dyDescent="0.2"/>
    <row r="468701" customFormat="1" x14ac:dyDescent="0.2"/>
    <row r="468702" customFormat="1" x14ac:dyDescent="0.2"/>
    <row r="468703" customFormat="1" x14ac:dyDescent="0.2"/>
    <row r="468704" customFormat="1" x14ac:dyDescent="0.2"/>
    <row r="468705" customFormat="1" x14ac:dyDescent="0.2"/>
    <row r="468706" customFormat="1" x14ac:dyDescent="0.2"/>
    <row r="468707" customFormat="1" x14ac:dyDescent="0.2"/>
    <row r="468708" customFormat="1" x14ac:dyDescent="0.2"/>
    <row r="468709" customFormat="1" x14ac:dyDescent="0.2"/>
    <row r="468710" customFormat="1" x14ac:dyDescent="0.2"/>
    <row r="468711" customFormat="1" x14ac:dyDescent="0.2"/>
    <row r="468712" customFormat="1" x14ac:dyDescent="0.2"/>
    <row r="468713" customFormat="1" x14ac:dyDescent="0.2"/>
    <row r="468714" customFormat="1" x14ac:dyDescent="0.2"/>
    <row r="468715" customFormat="1" x14ac:dyDescent="0.2"/>
    <row r="468716" customFormat="1" x14ac:dyDescent="0.2"/>
    <row r="468717" customFormat="1" x14ac:dyDescent="0.2"/>
    <row r="468718" customFormat="1" x14ac:dyDescent="0.2"/>
    <row r="468719" customFormat="1" x14ac:dyDescent="0.2"/>
    <row r="468720" customFormat="1" x14ac:dyDescent="0.2"/>
    <row r="468721" customFormat="1" x14ac:dyDescent="0.2"/>
    <row r="468722" customFormat="1" x14ac:dyDescent="0.2"/>
    <row r="468723" customFormat="1" x14ac:dyDescent="0.2"/>
    <row r="468724" customFormat="1" x14ac:dyDescent="0.2"/>
    <row r="468725" customFormat="1" x14ac:dyDescent="0.2"/>
    <row r="468726" customFormat="1" x14ac:dyDescent="0.2"/>
    <row r="468727" customFormat="1" x14ac:dyDescent="0.2"/>
    <row r="468728" customFormat="1" x14ac:dyDescent="0.2"/>
    <row r="468729" customFormat="1" x14ac:dyDescent="0.2"/>
    <row r="468730" customFormat="1" x14ac:dyDescent="0.2"/>
    <row r="468731" customFormat="1" x14ac:dyDescent="0.2"/>
    <row r="468732" customFormat="1" x14ac:dyDescent="0.2"/>
    <row r="468733" customFormat="1" x14ac:dyDescent="0.2"/>
    <row r="468734" customFormat="1" x14ac:dyDescent="0.2"/>
    <row r="468735" customFormat="1" x14ac:dyDescent="0.2"/>
    <row r="468736" customFormat="1" x14ac:dyDescent="0.2"/>
    <row r="468737" customFormat="1" x14ac:dyDescent="0.2"/>
    <row r="468738" customFormat="1" x14ac:dyDescent="0.2"/>
    <row r="468739" customFormat="1" x14ac:dyDescent="0.2"/>
    <row r="468740" customFormat="1" x14ac:dyDescent="0.2"/>
    <row r="468741" customFormat="1" x14ac:dyDescent="0.2"/>
    <row r="468742" customFormat="1" x14ac:dyDescent="0.2"/>
    <row r="468743" customFormat="1" x14ac:dyDescent="0.2"/>
    <row r="468744" customFormat="1" x14ac:dyDescent="0.2"/>
    <row r="468745" customFormat="1" x14ac:dyDescent="0.2"/>
    <row r="468746" customFormat="1" x14ac:dyDescent="0.2"/>
    <row r="468747" customFormat="1" x14ac:dyDescent="0.2"/>
    <row r="468748" customFormat="1" x14ac:dyDescent="0.2"/>
    <row r="468749" customFormat="1" x14ac:dyDescent="0.2"/>
    <row r="468750" customFormat="1" x14ac:dyDescent="0.2"/>
    <row r="468751" customFormat="1" x14ac:dyDescent="0.2"/>
    <row r="468752" customFormat="1" x14ac:dyDescent="0.2"/>
    <row r="468753" customFormat="1" x14ac:dyDescent="0.2"/>
    <row r="468754" customFormat="1" x14ac:dyDescent="0.2"/>
    <row r="468755" customFormat="1" x14ac:dyDescent="0.2"/>
    <row r="468756" customFormat="1" x14ac:dyDescent="0.2"/>
    <row r="468757" customFormat="1" x14ac:dyDescent="0.2"/>
    <row r="468758" customFormat="1" x14ac:dyDescent="0.2"/>
    <row r="468759" customFormat="1" x14ac:dyDescent="0.2"/>
    <row r="468760" customFormat="1" x14ac:dyDescent="0.2"/>
    <row r="468761" customFormat="1" x14ac:dyDescent="0.2"/>
    <row r="468762" customFormat="1" x14ac:dyDescent="0.2"/>
    <row r="468763" customFormat="1" x14ac:dyDescent="0.2"/>
    <row r="468764" customFormat="1" x14ac:dyDescent="0.2"/>
    <row r="468765" customFormat="1" x14ac:dyDescent="0.2"/>
    <row r="468766" customFormat="1" x14ac:dyDescent="0.2"/>
    <row r="468767" customFormat="1" x14ac:dyDescent="0.2"/>
    <row r="468768" customFormat="1" x14ac:dyDescent="0.2"/>
    <row r="468769" customFormat="1" x14ac:dyDescent="0.2"/>
    <row r="468770" customFormat="1" x14ac:dyDescent="0.2"/>
    <row r="468771" customFormat="1" x14ac:dyDescent="0.2"/>
    <row r="468772" customFormat="1" x14ac:dyDescent="0.2"/>
    <row r="468773" customFormat="1" x14ac:dyDescent="0.2"/>
    <row r="468774" customFormat="1" x14ac:dyDescent="0.2"/>
    <row r="468775" customFormat="1" x14ac:dyDescent="0.2"/>
    <row r="468776" customFormat="1" x14ac:dyDescent="0.2"/>
    <row r="468777" customFormat="1" x14ac:dyDescent="0.2"/>
    <row r="468778" customFormat="1" x14ac:dyDescent="0.2"/>
    <row r="468779" customFormat="1" x14ac:dyDescent="0.2"/>
    <row r="468780" customFormat="1" x14ac:dyDescent="0.2"/>
    <row r="468781" customFormat="1" x14ac:dyDescent="0.2"/>
    <row r="468782" customFormat="1" x14ac:dyDescent="0.2"/>
    <row r="468783" customFormat="1" x14ac:dyDescent="0.2"/>
    <row r="468784" customFormat="1" x14ac:dyDescent="0.2"/>
    <row r="468785" customFormat="1" x14ac:dyDescent="0.2"/>
    <row r="468786" customFormat="1" x14ac:dyDescent="0.2"/>
    <row r="468787" customFormat="1" x14ac:dyDescent="0.2"/>
    <row r="468788" customFormat="1" x14ac:dyDescent="0.2"/>
    <row r="468789" customFormat="1" x14ac:dyDescent="0.2"/>
    <row r="468790" customFormat="1" x14ac:dyDescent="0.2"/>
    <row r="468791" customFormat="1" x14ac:dyDescent="0.2"/>
    <row r="468792" customFormat="1" x14ac:dyDescent="0.2"/>
    <row r="468793" customFormat="1" x14ac:dyDescent="0.2"/>
    <row r="468794" customFormat="1" x14ac:dyDescent="0.2"/>
    <row r="468795" customFormat="1" x14ac:dyDescent="0.2"/>
    <row r="468796" customFormat="1" x14ac:dyDescent="0.2"/>
    <row r="468797" customFormat="1" x14ac:dyDescent="0.2"/>
    <row r="468798" customFormat="1" x14ac:dyDescent="0.2"/>
    <row r="468799" customFormat="1" x14ac:dyDescent="0.2"/>
    <row r="468800" customFormat="1" x14ac:dyDescent="0.2"/>
    <row r="468801" customFormat="1" x14ac:dyDescent="0.2"/>
    <row r="468802" customFormat="1" x14ac:dyDescent="0.2"/>
    <row r="468803" customFormat="1" x14ac:dyDescent="0.2"/>
    <row r="468804" customFormat="1" x14ac:dyDescent="0.2"/>
    <row r="468805" customFormat="1" x14ac:dyDescent="0.2"/>
    <row r="468806" customFormat="1" x14ac:dyDescent="0.2"/>
    <row r="468807" customFormat="1" x14ac:dyDescent="0.2"/>
    <row r="468808" customFormat="1" x14ac:dyDescent="0.2"/>
    <row r="468809" customFormat="1" x14ac:dyDescent="0.2"/>
    <row r="468810" customFormat="1" x14ac:dyDescent="0.2"/>
    <row r="468811" customFormat="1" x14ac:dyDescent="0.2"/>
    <row r="468812" customFormat="1" x14ac:dyDescent="0.2"/>
    <row r="468813" customFormat="1" x14ac:dyDescent="0.2"/>
    <row r="468814" customFormat="1" x14ac:dyDescent="0.2"/>
    <row r="468815" customFormat="1" x14ac:dyDescent="0.2"/>
    <row r="468816" customFormat="1" x14ac:dyDescent="0.2"/>
    <row r="468817" customFormat="1" x14ac:dyDescent="0.2"/>
    <row r="468818" customFormat="1" x14ac:dyDescent="0.2"/>
    <row r="468819" customFormat="1" x14ac:dyDescent="0.2"/>
    <row r="468820" customFormat="1" x14ac:dyDescent="0.2"/>
    <row r="468821" customFormat="1" x14ac:dyDescent="0.2"/>
    <row r="468822" customFormat="1" x14ac:dyDescent="0.2"/>
    <row r="468823" customFormat="1" x14ac:dyDescent="0.2"/>
    <row r="468824" customFormat="1" x14ac:dyDescent="0.2"/>
    <row r="468825" customFormat="1" x14ac:dyDescent="0.2"/>
    <row r="468826" customFormat="1" x14ac:dyDescent="0.2"/>
    <row r="468827" customFormat="1" x14ac:dyDescent="0.2"/>
    <row r="468828" customFormat="1" x14ac:dyDescent="0.2"/>
    <row r="468829" customFormat="1" x14ac:dyDescent="0.2"/>
    <row r="468830" customFormat="1" x14ac:dyDescent="0.2"/>
    <row r="468831" customFormat="1" x14ac:dyDescent="0.2"/>
    <row r="468832" customFormat="1" x14ac:dyDescent="0.2"/>
    <row r="468833" customFormat="1" x14ac:dyDescent="0.2"/>
    <row r="468834" customFormat="1" x14ac:dyDescent="0.2"/>
    <row r="468835" customFormat="1" x14ac:dyDescent="0.2"/>
    <row r="468836" customFormat="1" x14ac:dyDescent="0.2"/>
    <row r="468837" customFormat="1" x14ac:dyDescent="0.2"/>
    <row r="468838" customFormat="1" x14ac:dyDescent="0.2"/>
    <row r="468839" customFormat="1" x14ac:dyDescent="0.2"/>
    <row r="468840" customFormat="1" x14ac:dyDescent="0.2"/>
    <row r="468841" customFormat="1" x14ac:dyDescent="0.2"/>
    <row r="468842" customFormat="1" x14ac:dyDescent="0.2"/>
    <row r="468843" customFormat="1" x14ac:dyDescent="0.2"/>
    <row r="468844" customFormat="1" x14ac:dyDescent="0.2"/>
    <row r="468845" customFormat="1" x14ac:dyDescent="0.2"/>
    <row r="468846" customFormat="1" x14ac:dyDescent="0.2"/>
    <row r="468847" customFormat="1" x14ac:dyDescent="0.2"/>
    <row r="468848" customFormat="1" x14ac:dyDescent="0.2"/>
    <row r="468849" customFormat="1" x14ac:dyDescent="0.2"/>
    <row r="468850" customFormat="1" x14ac:dyDescent="0.2"/>
    <row r="468851" customFormat="1" x14ac:dyDescent="0.2"/>
    <row r="468852" customFormat="1" x14ac:dyDescent="0.2"/>
    <row r="468853" customFormat="1" x14ac:dyDescent="0.2"/>
    <row r="468854" customFormat="1" x14ac:dyDescent="0.2"/>
    <row r="468855" customFormat="1" x14ac:dyDescent="0.2"/>
    <row r="468856" customFormat="1" x14ac:dyDescent="0.2"/>
    <row r="468857" customFormat="1" x14ac:dyDescent="0.2"/>
    <row r="468858" customFormat="1" x14ac:dyDescent="0.2"/>
    <row r="468859" customFormat="1" x14ac:dyDescent="0.2"/>
    <row r="468860" customFormat="1" x14ac:dyDescent="0.2"/>
    <row r="468861" customFormat="1" x14ac:dyDescent="0.2"/>
    <row r="468862" customFormat="1" x14ac:dyDescent="0.2"/>
    <row r="468863" customFormat="1" x14ac:dyDescent="0.2"/>
    <row r="468864" customFormat="1" x14ac:dyDescent="0.2"/>
    <row r="468865" customFormat="1" x14ac:dyDescent="0.2"/>
    <row r="468866" customFormat="1" x14ac:dyDescent="0.2"/>
    <row r="468867" customFormat="1" x14ac:dyDescent="0.2"/>
    <row r="468868" customFormat="1" x14ac:dyDescent="0.2"/>
    <row r="468869" customFormat="1" x14ac:dyDescent="0.2"/>
    <row r="468870" customFormat="1" x14ac:dyDescent="0.2"/>
    <row r="468871" customFormat="1" x14ac:dyDescent="0.2"/>
    <row r="468872" customFormat="1" x14ac:dyDescent="0.2"/>
    <row r="468873" customFormat="1" x14ac:dyDescent="0.2"/>
    <row r="468874" customFormat="1" x14ac:dyDescent="0.2"/>
    <row r="468875" customFormat="1" x14ac:dyDescent="0.2"/>
    <row r="468876" customFormat="1" x14ac:dyDescent="0.2"/>
    <row r="468877" customFormat="1" x14ac:dyDescent="0.2"/>
    <row r="468878" customFormat="1" x14ac:dyDescent="0.2"/>
    <row r="468879" customFormat="1" x14ac:dyDescent="0.2"/>
    <row r="468880" customFormat="1" x14ac:dyDescent="0.2"/>
    <row r="468881" customFormat="1" x14ac:dyDescent="0.2"/>
    <row r="468882" customFormat="1" x14ac:dyDescent="0.2"/>
    <row r="468883" customFormat="1" x14ac:dyDescent="0.2"/>
    <row r="468884" customFormat="1" x14ac:dyDescent="0.2"/>
    <row r="468885" customFormat="1" x14ac:dyDescent="0.2"/>
    <row r="468886" customFormat="1" x14ac:dyDescent="0.2"/>
    <row r="468887" customFormat="1" x14ac:dyDescent="0.2"/>
    <row r="468888" customFormat="1" x14ac:dyDescent="0.2"/>
    <row r="468889" customFormat="1" x14ac:dyDescent="0.2"/>
    <row r="468890" customFormat="1" x14ac:dyDescent="0.2"/>
    <row r="468891" customFormat="1" x14ac:dyDescent="0.2"/>
    <row r="468892" customFormat="1" x14ac:dyDescent="0.2"/>
    <row r="468893" customFormat="1" x14ac:dyDescent="0.2"/>
    <row r="468894" customFormat="1" x14ac:dyDescent="0.2"/>
    <row r="468895" customFormat="1" x14ac:dyDescent="0.2"/>
    <row r="468896" customFormat="1" x14ac:dyDescent="0.2"/>
    <row r="468897" customFormat="1" x14ac:dyDescent="0.2"/>
    <row r="468898" customFormat="1" x14ac:dyDescent="0.2"/>
    <row r="468899" customFormat="1" x14ac:dyDescent="0.2"/>
    <row r="468900" customFormat="1" x14ac:dyDescent="0.2"/>
    <row r="468901" customFormat="1" x14ac:dyDescent="0.2"/>
    <row r="468902" customFormat="1" x14ac:dyDescent="0.2"/>
    <row r="468903" customFormat="1" x14ac:dyDescent="0.2"/>
    <row r="468904" customFormat="1" x14ac:dyDescent="0.2"/>
    <row r="468905" customFormat="1" x14ac:dyDescent="0.2"/>
    <row r="468906" customFormat="1" x14ac:dyDescent="0.2"/>
    <row r="468907" customFormat="1" x14ac:dyDescent="0.2"/>
    <row r="468908" customFormat="1" x14ac:dyDescent="0.2"/>
    <row r="468909" customFormat="1" x14ac:dyDescent="0.2"/>
    <row r="468910" customFormat="1" x14ac:dyDescent="0.2"/>
    <row r="468911" customFormat="1" x14ac:dyDescent="0.2"/>
    <row r="468912" customFormat="1" x14ac:dyDescent="0.2"/>
    <row r="468913" customFormat="1" x14ac:dyDescent="0.2"/>
    <row r="468914" customFormat="1" x14ac:dyDescent="0.2"/>
    <row r="468915" customFormat="1" x14ac:dyDescent="0.2"/>
    <row r="468916" customFormat="1" x14ac:dyDescent="0.2"/>
    <row r="468917" customFormat="1" x14ac:dyDescent="0.2"/>
    <row r="468918" customFormat="1" x14ac:dyDescent="0.2"/>
    <row r="468919" customFormat="1" x14ac:dyDescent="0.2"/>
    <row r="468920" customFormat="1" x14ac:dyDescent="0.2"/>
    <row r="468921" customFormat="1" x14ac:dyDescent="0.2"/>
    <row r="468922" customFormat="1" x14ac:dyDescent="0.2"/>
    <row r="468923" customFormat="1" x14ac:dyDescent="0.2"/>
    <row r="468924" customFormat="1" x14ac:dyDescent="0.2"/>
    <row r="468925" customFormat="1" x14ac:dyDescent="0.2"/>
    <row r="468926" customFormat="1" x14ac:dyDescent="0.2"/>
    <row r="468927" customFormat="1" x14ac:dyDescent="0.2"/>
    <row r="468928" customFormat="1" x14ac:dyDescent="0.2"/>
    <row r="468929" customFormat="1" x14ac:dyDescent="0.2"/>
    <row r="468930" customFormat="1" x14ac:dyDescent="0.2"/>
    <row r="468931" customFormat="1" x14ac:dyDescent="0.2"/>
    <row r="468932" customFormat="1" x14ac:dyDescent="0.2"/>
    <row r="468933" customFormat="1" x14ac:dyDescent="0.2"/>
    <row r="468934" customFormat="1" x14ac:dyDescent="0.2"/>
    <row r="468935" customFormat="1" x14ac:dyDescent="0.2"/>
    <row r="468936" customFormat="1" x14ac:dyDescent="0.2"/>
    <row r="468937" customFormat="1" x14ac:dyDescent="0.2"/>
    <row r="468938" customFormat="1" x14ac:dyDescent="0.2"/>
    <row r="468939" customFormat="1" x14ac:dyDescent="0.2"/>
    <row r="468940" customFormat="1" x14ac:dyDescent="0.2"/>
    <row r="468941" customFormat="1" x14ac:dyDescent="0.2"/>
    <row r="468942" customFormat="1" x14ac:dyDescent="0.2"/>
    <row r="468943" customFormat="1" x14ac:dyDescent="0.2"/>
    <row r="468944" customFormat="1" x14ac:dyDescent="0.2"/>
    <row r="468945" customFormat="1" x14ac:dyDescent="0.2"/>
    <row r="468946" customFormat="1" x14ac:dyDescent="0.2"/>
    <row r="468947" customFormat="1" x14ac:dyDescent="0.2"/>
    <row r="468948" customFormat="1" x14ac:dyDescent="0.2"/>
    <row r="468949" customFormat="1" x14ac:dyDescent="0.2"/>
    <row r="468950" customFormat="1" x14ac:dyDescent="0.2"/>
    <row r="468951" customFormat="1" x14ac:dyDescent="0.2"/>
    <row r="468952" customFormat="1" x14ac:dyDescent="0.2"/>
    <row r="468953" customFormat="1" x14ac:dyDescent="0.2"/>
    <row r="468954" customFormat="1" x14ac:dyDescent="0.2"/>
    <row r="468955" customFormat="1" x14ac:dyDescent="0.2"/>
    <row r="468956" customFormat="1" x14ac:dyDescent="0.2"/>
    <row r="468957" customFormat="1" x14ac:dyDescent="0.2"/>
    <row r="468958" customFormat="1" x14ac:dyDescent="0.2"/>
    <row r="468959" customFormat="1" x14ac:dyDescent="0.2"/>
    <row r="468960" customFormat="1" x14ac:dyDescent="0.2"/>
    <row r="468961" customFormat="1" x14ac:dyDescent="0.2"/>
    <row r="468962" customFormat="1" x14ac:dyDescent="0.2"/>
    <row r="468963" customFormat="1" x14ac:dyDescent="0.2"/>
    <row r="468964" customFormat="1" x14ac:dyDescent="0.2"/>
    <row r="468965" customFormat="1" x14ac:dyDescent="0.2"/>
    <row r="468966" customFormat="1" x14ac:dyDescent="0.2"/>
    <row r="468967" customFormat="1" x14ac:dyDescent="0.2"/>
    <row r="468968" customFormat="1" x14ac:dyDescent="0.2"/>
    <row r="468969" customFormat="1" x14ac:dyDescent="0.2"/>
    <row r="468970" customFormat="1" x14ac:dyDescent="0.2"/>
    <row r="468971" customFormat="1" x14ac:dyDescent="0.2"/>
    <row r="468972" customFormat="1" x14ac:dyDescent="0.2"/>
    <row r="468973" customFormat="1" x14ac:dyDescent="0.2"/>
    <row r="468974" customFormat="1" x14ac:dyDescent="0.2"/>
    <row r="468975" customFormat="1" x14ac:dyDescent="0.2"/>
    <row r="468976" customFormat="1" x14ac:dyDescent="0.2"/>
    <row r="468977" customFormat="1" x14ac:dyDescent="0.2"/>
    <row r="468978" customFormat="1" x14ac:dyDescent="0.2"/>
    <row r="468979" customFormat="1" x14ac:dyDescent="0.2"/>
    <row r="468980" customFormat="1" x14ac:dyDescent="0.2"/>
    <row r="468981" customFormat="1" x14ac:dyDescent="0.2"/>
    <row r="468982" customFormat="1" x14ac:dyDescent="0.2"/>
    <row r="468983" customFormat="1" x14ac:dyDescent="0.2"/>
    <row r="468984" customFormat="1" x14ac:dyDescent="0.2"/>
    <row r="468985" customFormat="1" x14ac:dyDescent="0.2"/>
    <row r="468986" customFormat="1" x14ac:dyDescent="0.2"/>
    <row r="468987" customFormat="1" x14ac:dyDescent="0.2"/>
    <row r="468988" customFormat="1" x14ac:dyDescent="0.2"/>
    <row r="468989" customFormat="1" x14ac:dyDescent="0.2"/>
    <row r="468990" customFormat="1" x14ac:dyDescent="0.2"/>
    <row r="468991" customFormat="1" x14ac:dyDescent="0.2"/>
    <row r="468992" customFormat="1" x14ac:dyDescent="0.2"/>
    <row r="468993" customFormat="1" x14ac:dyDescent="0.2"/>
    <row r="468994" customFormat="1" x14ac:dyDescent="0.2"/>
    <row r="468995" customFormat="1" x14ac:dyDescent="0.2"/>
    <row r="468996" customFormat="1" x14ac:dyDescent="0.2"/>
    <row r="468997" customFormat="1" x14ac:dyDescent="0.2"/>
    <row r="468998" customFormat="1" x14ac:dyDescent="0.2"/>
    <row r="468999" customFormat="1" x14ac:dyDescent="0.2"/>
    <row r="469000" customFormat="1" x14ac:dyDescent="0.2"/>
    <row r="469001" customFormat="1" x14ac:dyDescent="0.2"/>
    <row r="469002" customFormat="1" x14ac:dyDescent="0.2"/>
    <row r="469003" customFormat="1" x14ac:dyDescent="0.2"/>
    <row r="469004" customFormat="1" x14ac:dyDescent="0.2"/>
    <row r="469005" customFormat="1" x14ac:dyDescent="0.2"/>
    <row r="469006" customFormat="1" x14ac:dyDescent="0.2"/>
    <row r="469007" customFormat="1" x14ac:dyDescent="0.2"/>
    <row r="469008" customFormat="1" x14ac:dyDescent="0.2"/>
    <row r="469009" customFormat="1" x14ac:dyDescent="0.2"/>
    <row r="469010" customFormat="1" x14ac:dyDescent="0.2"/>
    <row r="469011" customFormat="1" x14ac:dyDescent="0.2"/>
    <row r="469012" customFormat="1" x14ac:dyDescent="0.2"/>
    <row r="469013" customFormat="1" x14ac:dyDescent="0.2"/>
    <row r="469014" customFormat="1" x14ac:dyDescent="0.2"/>
    <row r="469015" customFormat="1" x14ac:dyDescent="0.2"/>
    <row r="469016" customFormat="1" x14ac:dyDescent="0.2"/>
    <row r="469017" customFormat="1" x14ac:dyDescent="0.2"/>
    <row r="469018" customFormat="1" x14ac:dyDescent="0.2"/>
    <row r="469019" customFormat="1" x14ac:dyDescent="0.2"/>
    <row r="469020" customFormat="1" x14ac:dyDescent="0.2"/>
    <row r="469021" customFormat="1" x14ac:dyDescent="0.2"/>
    <row r="469022" customFormat="1" x14ac:dyDescent="0.2"/>
    <row r="469023" customFormat="1" x14ac:dyDescent="0.2"/>
    <row r="469024" customFormat="1" x14ac:dyDescent="0.2"/>
    <row r="469025" customFormat="1" x14ac:dyDescent="0.2"/>
    <row r="469026" customFormat="1" x14ac:dyDescent="0.2"/>
    <row r="469027" customFormat="1" x14ac:dyDescent="0.2"/>
    <row r="469028" customFormat="1" x14ac:dyDescent="0.2"/>
    <row r="469029" customFormat="1" x14ac:dyDescent="0.2"/>
    <row r="469030" customFormat="1" x14ac:dyDescent="0.2"/>
    <row r="469031" customFormat="1" x14ac:dyDescent="0.2"/>
    <row r="469032" customFormat="1" x14ac:dyDescent="0.2"/>
    <row r="469033" customFormat="1" x14ac:dyDescent="0.2"/>
    <row r="469034" customFormat="1" x14ac:dyDescent="0.2"/>
    <row r="469035" customFormat="1" x14ac:dyDescent="0.2"/>
    <row r="469036" customFormat="1" x14ac:dyDescent="0.2"/>
    <row r="469037" customFormat="1" x14ac:dyDescent="0.2"/>
    <row r="469038" customFormat="1" x14ac:dyDescent="0.2"/>
    <row r="469039" customFormat="1" x14ac:dyDescent="0.2"/>
    <row r="469040" customFormat="1" x14ac:dyDescent="0.2"/>
    <row r="469041" customFormat="1" x14ac:dyDescent="0.2"/>
    <row r="469042" customFormat="1" x14ac:dyDescent="0.2"/>
    <row r="469043" customFormat="1" x14ac:dyDescent="0.2"/>
    <row r="469044" customFormat="1" x14ac:dyDescent="0.2"/>
    <row r="469045" customFormat="1" x14ac:dyDescent="0.2"/>
    <row r="469046" customFormat="1" x14ac:dyDescent="0.2"/>
    <row r="469047" customFormat="1" x14ac:dyDescent="0.2"/>
    <row r="469048" customFormat="1" x14ac:dyDescent="0.2"/>
    <row r="469049" customFormat="1" x14ac:dyDescent="0.2"/>
    <row r="469050" customFormat="1" x14ac:dyDescent="0.2"/>
    <row r="469051" customFormat="1" x14ac:dyDescent="0.2"/>
    <row r="469052" customFormat="1" x14ac:dyDescent="0.2"/>
    <row r="469053" customFormat="1" x14ac:dyDescent="0.2"/>
    <row r="469054" customFormat="1" x14ac:dyDescent="0.2"/>
    <row r="469055" customFormat="1" x14ac:dyDescent="0.2"/>
    <row r="469056" customFormat="1" x14ac:dyDescent="0.2"/>
    <row r="469057" customFormat="1" x14ac:dyDescent="0.2"/>
    <row r="469058" customFormat="1" x14ac:dyDescent="0.2"/>
    <row r="469059" customFormat="1" x14ac:dyDescent="0.2"/>
    <row r="469060" customFormat="1" x14ac:dyDescent="0.2"/>
    <row r="469061" customFormat="1" x14ac:dyDescent="0.2"/>
    <row r="469062" customFormat="1" x14ac:dyDescent="0.2"/>
    <row r="469063" customFormat="1" x14ac:dyDescent="0.2"/>
    <row r="469064" customFormat="1" x14ac:dyDescent="0.2"/>
    <row r="469065" customFormat="1" x14ac:dyDescent="0.2"/>
    <row r="469066" customFormat="1" x14ac:dyDescent="0.2"/>
    <row r="469067" customFormat="1" x14ac:dyDescent="0.2"/>
    <row r="469068" customFormat="1" x14ac:dyDescent="0.2"/>
    <row r="469069" customFormat="1" x14ac:dyDescent="0.2"/>
    <row r="469070" customFormat="1" x14ac:dyDescent="0.2"/>
    <row r="469071" customFormat="1" x14ac:dyDescent="0.2"/>
    <row r="469072" customFormat="1" x14ac:dyDescent="0.2"/>
    <row r="469073" customFormat="1" x14ac:dyDescent="0.2"/>
    <row r="469074" customFormat="1" x14ac:dyDescent="0.2"/>
    <row r="469075" customFormat="1" x14ac:dyDescent="0.2"/>
    <row r="469076" customFormat="1" x14ac:dyDescent="0.2"/>
    <row r="469077" customFormat="1" x14ac:dyDescent="0.2"/>
    <row r="469078" customFormat="1" x14ac:dyDescent="0.2"/>
    <row r="469079" customFormat="1" x14ac:dyDescent="0.2"/>
    <row r="469080" customFormat="1" x14ac:dyDescent="0.2"/>
    <row r="469081" customFormat="1" x14ac:dyDescent="0.2"/>
    <row r="469082" customFormat="1" x14ac:dyDescent="0.2"/>
    <row r="469083" customFormat="1" x14ac:dyDescent="0.2"/>
    <row r="469084" customFormat="1" x14ac:dyDescent="0.2"/>
    <row r="469085" customFormat="1" x14ac:dyDescent="0.2"/>
    <row r="469086" customFormat="1" x14ac:dyDescent="0.2"/>
    <row r="469087" customFormat="1" x14ac:dyDescent="0.2"/>
    <row r="469088" customFormat="1" x14ac:dyDescent="0.2"/>
    <row r="469089" customFormat="1" x14ac:dyDescent="0.2"/>
    <row r="469090" customFormat="1" x14ac:dyDescent="0.2"/>
    <row r="469091" customFormat="1" x14ac:dyDescent="0.2"/>
    <row r="469092" customFormat="1" x14ac:dyDescent="0.2"/>
    <row r="469093" customFormat="1" x14ac:dyDescent="0.2"/>
    <row r="469094" customFormat="1" x14ac:dyDescent="0.2"/>
    <row r="469095" customFormat="1" x14ac:dyDescent="0.2"/>
    <row r="469096" customFormat="1" x14ac:dyDescent="0.2"/>
    <row r="469097" customFormat="1" x14ac:dyDescent="0.2"/>
    <row r="469098" customFormat="1" x14ac:dyDescent="0.2"/>
    <row r="469099" customFormat="1" x14ac:dyDescent="0.2"/>
    <row r="469100" customFormat="1" x14ac:dyDescent="0.2"/>
    <row r="469101" customFormat="1" x14ac:dyDescent="0.2"/>
    <row r="469102" customFormat="1" x14ac:dyDescent="0.2"/>
    <row r="469103" customFormat="1" x14ac:dyDescent="0.2"/>
    <row r="469104" customFormat="1" x14ac:dyDescent="0.2"/>
    <row r="469105" customFormat="1" x14ac:dyDescent="0.2"/>
    <row r="469106" customFormat="1" x14ac:dyDescent="0.2"/>
    <row r="469107" customFormat="1" x14ac:dyDescent="0.2"/>
    <row r="469108" customFormat="1" x14ac:dyDescent="0.2"/>
    <row r="469109" customFormat="1" x14ac:dyDescent="0.2"/>
    <row r="469110" customFormat="1" x14ac:dyDescent="0.2"/>
    <row r="469111" customFormat="1" x14ac:dyDescent="0.2"/>
    <row r="469112" customFormat="1" x14ac:dyDescent="0.2"/>
    <row r="469113" customFormat="1" x14ac:dyDescent="0.2"/>
    <row r="469114" customFormat="1" x14ac:dyDescent="0.2"/>
    <row r="469115" customFormat="1" x14ac:dyDescent="0.2"/>
    <row r="469116" customFormat="1" x14ac:dyDescent="0.2"/>
    <row r="469117" customFormat="1" x14ac:dyDescent="0.2"/>
    <row r="469118" customFormat="1" x14ac:dyDescent="0.2"/>
    <row r="469119" customFormat="1" x14ac:dyDescent="0.2"/>
    <row r="469120" customFormat="1" x14ac:dyDescent="0.2"/>
    <row r="469121" customFormat="1" x14ac:dyDescent="0.2"/>
    <row r="469122" customFormat="1" x14ac:dyDescent="0.2"/>
    <row r="469123" customFormat="1" x14ac:dyDescent="0.2"/>
    <row r="469124" customFormat="1" x14ac:dyDescent="0.2"/>
    <row r="469125" customFormat="1" x14ac:dyDescent="0.2"/>
    <row r="469126" customFormat="1" x14ac:dyDescent="0.2"/>
    <row r="469127" customFormat="1" x14ac:dyDescent="0.2"/>
    <row r="469128" customFormat="1" x14ac:dyDescent="0.2"/>
    <row r="469129" customFormat="1" x14ac:dyDescent="0.2"/>
    <row r="469130" customFormat="1" x14ac:dyDescent="0.2"/>
    <row r="469131" customFormat="1" x14ac:dyDescent="0.2"/>
    <row r="469132" customFormat="1" x14ac:dyDescent="0.2"/>
    <row r="469133" customFormat="1" x14ac:dyDescent="0.2"/>
    <row r="469134" customFormat="1" x14ac:dyDescent="0.2"/>
    <row r="469135" customFormat="1" x14ac:dyDescent="0.2"/>
    <row r="469136" customFormat="1" x14ac:dyDescent="0.2"/>
    <row r="469137" customFormat="1" x14ac:dyDescent="0.2"/>
    <row r="469138" customFormat="1" x14ac:dyDescent="0.2"/>
    <row r="469139" customFormat="1" x14ac:dyDescent="0.2"/>
    <row r="469140" customFormat="1" x14ac:dyDescent="0.2"/>
    <row r="469141" customFormat="1" x14ac:dyDescent="0.2"/>
    <row r="469142" customFormat="1" x14ac:dyDescent="0.2"/>
    <row r="469143" customFormat="1" x14ac:dyDescent="0.2"/>
    <row r="469144" customFormat="1" x14ac:dyDescent="0.2"/>
    <row r="469145" customFormat="1" x14ac:dyDescent="0.2"/>
    <row r="469146" customFormat="1" x14ac:dyDescent="0.2"/>
    <row r="469147" customFormat="1" x14ac:dyDescent="0.2"/>
    <row r="469148" customFormat="1" x14ac:dyDescent="0.2"/>
    <row r="469149" customFormat="1" x14ac:dyDescent="0.2"/>
    <row r="469150" customFormat="1" x14ac:dyDescent="0.2"/>
    <row r="469151" customFormat="1" x14ac:dyDescent="0.2"/>
    <row r="469152" customFormat="1" x14ac:dyDescent="0.2"/>
    <row r="469153" customFormat="1" x14ac:dyDescent="0.2"/>
    <row r="469154" customFormat="1" x14ac:dyDescent="0.2"/>
    <row r="469155" customFormat="1" x14ac:dyDescent="0.2"/>
    <row r="469156" customFormat="1" x14ac:dyDescent="0.2"/>
    <row r="469157" customFormat="1" x14ac:dyDescent="0.2"/>
    <row r="469158" customFormat="1" x14ac:dyDescent="0.2"/>
    <row r="469159" customFormat="1" x14ac:dyDescent="0.2"/>
    <row r="469160" customFormat="1" x14ac:dyDescent="0.2"/>
    <row r="469161" customFormat="1" x14ac:dyDescent="0.2"/>
    <row r="469162" customFormat="1" x14ac:dyDescent="0.2"/>
    <row r="469163" customFormat="1" x14ac:dyDescent="0.2"/>
    <row r="469164" customFormat="1" x14ac:dyDescent="0.2"/>
    <row r="469165" customFormat="1" x14ac:dyDescent="0.2"/>
    <row r="469166" customFormat="1" x14ac:dyDescent="0.2"/>
    <row r="469167" customFormat="1" x14ac:dyDescent="0.2"/>
    <row r="469168" customFormat="1" x14ac:dyDescent="0.2"/>
    <row r="469169" customFormat="1" x14ac:dyDescent="0.2"/>
    <row r="469170" customFormat="1" x14ac:dyDescent="0.2"/>
    <row r="469171" customFormat="1" x14ac:dyDescent="0.2"/>
    <row r="469172" customFormat="1" x14ac:dyDescent="0.2"/>
    <row r="469173" customFormat="1" x14ac:dyDescent="0.2"/>
    <row r="469174" customFormat="1" x14ac:dyDescent="0.2"/>
    <row r="469175" customFormat="1" x14ac:dyDescent="0.2"/>
    <row r="469176" customFormat="1" x14ac:dyDescent="0.2"/>
    <row r="469177" customFormat="1" x14ac:dyDescent="0.2"/>
    <row r="469178" customFormat="1" x14ac:dyDescent="0.2"/>
    <row r="469179" customFormat="1" x14ac:dyDescent="0.2"/>
    <row r="469180" customFormat="1" x14ac:dyDescent="0.2"/>
    <row r="469181" customFormat="1" x14ac:dyDescent="0.2"/>
    <row r="469182" customFormat="1" x14ac:dyDescent="0.2"/>
    <row r="469183" customFormat="1" x14ac:dyDescent="0.2"/>
    <row r="469184" customFormat="1" x14ac:dyDescent="0.2"/>
    <row r="469185" customFormat="1" x14ac:dyDescent="0.2"/>
    <row r="469186" customFormat="1" x14ac:dyDescent="0.2"/>
    <row r="469187" customFormat="1" x14ac:dyDescent="0.2"/>
    <row r="469188" customFormat="1" x14ac:dyDescent="0.2"/>
    <row r="469189" customFormat="1" x14ac:dyDescent="0.2"/>
    <row r="469190" customFormat="1" x14ac:dyDescent="0.2"/>
    <row r="469191" customFormat="1" x14ac:dyDescent="0.2"/>
    <row r="469192" customFormat="1" x14ac:dyDescent="0.2"/>
    <row r="469193" customFormat="1" x14ac:dyDescent="0.2"/>
    <row r="469194" customFormat="1" x14ac:dyDescent="0.2"/>
    <row r="469195" customFormat="1" x14ac:dyDescent="0.2"/>
    <row r="469196" customFormat="1" x14ac:dyDescent="0.2"/>
    <row r="469197" customFormat="1" x14ac:dyDescent="0.2"/>
    <row r="469198" customFormat="1" x14ac:dyDescent="0.2"/>
    <row r="469199" customFormat="1" x14ac:dyDescent="0.2"/>
    <row r="469200" customFormat="1" x14ac:dyDescent="0.2"/>
    <row r="469201" customFormat="1" x14ac:dyDescent="0.2"/>
    <row r="469202" customFormat="1" x14ac:dyDescent="0.2"/>
    <row r="469203" customFormat="1" x14ac:dyDescent="0.2"/>
    <row r="469204" customFormat="1" x14ac:dyDescent="0.2"/>
    <row r="469205" customFormat="1" x14ac:dyDescent="0.2"/>
    <row r="469206" customFormat="1" x14ac:dyDescent="0.2"/>
    <row r="469207" customFormat="1" x14ac:dyDescent="0.2"/>
    <row r="469208" customFormat="1" x14ac:dyDescent="0.2"/>
    <row r="469209" customFormat="1" x14ac:dyDescent="0.2"/>
    <row r="469210" customFormat="1" x14ac:dyDescent="0.2"/>
    <row r="469211" customFormat="1" x14ac:dyDescent="0.2"/>
    <row r="469212" customFormat="1" x14ac:dyDescent="0.2"/>
    <row r="469213" customFormat="1" x14ac:dyDescent="0.2"/>
    <row r="469214" customFormat="1" x14ac:dyDescent="0.2"/>
    <row r="469215" customFormat="1" x14ac:dyDescent="0.2"/>
    <row r="469216" customFormat="1" x14ac:dyDescent="0.2"/>
    <row r="469217" customFormat="1" x14ac:dyDescent="0.2"/>
    <row r="469218" customFormat="1" x14ac:dyDescent="0.2"/>
    <row r="469219" customFormat="1" x14ac:dyDescent="0.2"/>
    <row r="469220" customFormat="1" x14ac:dyDescent="0.2"/>
    <row r="469221" customFormat="1" x14ac:dyDescent="0.2"/>
    <row r="469222" customFormat="1" x14ac:dyDescent="0.2"/>
    <row r="469223" customFormat="1" x14ac:dyDescent="0.2"/>
    <row r="469224" customFormat="1" x14ac:dyDescent="0.2"/>
    <row r="469225" customFormat="1" x14ac:dyDescent="0.2"/>
    <row r="469226" customFormat="1" x14ac:dyDescent="0.2"/>
    <row r="469227" customFormat="1" x14ac:dyDescent="0.2"/>
    <row r="469228" customFormat="1" x14ac:dyDescent="0.2"/>
    <row r="469229" customFormat="1" x14ac:dyDescent="0.2"/>
    <row r="469230" customFormat="1" x14ac:dyDescent="0.2"/>
    <row r="469231" customFormat="1" x14ac:dyDescent="0.2"/>
    <row r="469232" customFormat="1" x14ac:dyDescent="0.2"/>
    <row r="469233" customFormat="1" x14ac:dyDescent="0.2"/>
    <row r="469234" customFormat="1" x14ac:dyDescent="0.2"/>
    <row r="469235" customFormat="1" x14ac:dyDescent="0.2"/>
    <row r="469236" customFormat="1" x14ac:dyDescent="0.2"/>
    <row r="469237" customFormat="1" x14ac:dyDescent="0.2"/>
    <row r="469238" customFormat="1" x14ac:dyDescent="0.2"/>
    <row r="469239" customFormat="1" x14ac:dyDescent="0.2"/>
    <row r="469240" customFormat="1" x14ac:dyDescent="0.2"/>
    <row r="469241" customFormat="1" x14ac:dyDescent="0.2"/>
    <row r="469242" customFormat="1" x14ac:dyDescent="0.2"/>
    <row r="469243" customFormat="1" x14ac:dyDescent="0.2"/>
    <row r="469244" customFormat="1" x14ac:dyDescent="0.2"/>
    <row r="469245" customFormat="1" x14ac:dyDescent="0.2"/>
    <row r="469246" customFormat="1" x14ac:dyDescent="0.2"/>
    <row r="469247" customFormat="1" x14ac:dyDescent="0.2"/>
    <row r="469248" customFormat="1" x14ac:dyDescent="0.2"/>
    <row r="469249" customFormat="1" x14ac:dyDescent="0.2"/>
    <row r="469250" customFormat="1" x14ac:dyDescent="0.2"/>
    <row r="469251" customFormat="1" x14ac:dyDescent="0.2"/>
    <row r="469252" customFormat="1" x14ac:dyDescent="0.2"/>
    <row r="469253" customFormat="1" x14ac:dyDescent="0.2"/>
    <row r="469254" customFormat="1" x14ac:dyDescent="0.2"/>
    <row r="469255" customFormat="1" x14ac:dyDescent="0.2"/>
    <row r="469256" customFormat="1" x14ac:dyDescent="0.2"/>
    <row r="469257" customFormat="1" x14ac:dyDescent="0.2"/>
    <row r="469258" customFormat="1" x14ac:dyDescent="0.2"/>
    <row r="469259" customFormat="1" x14ac:dyDescent="0.2"/>
    <row r="469260" customFormat="1" x14ac:dyDescent="0.2"/>
    <row r="469261" customFormat="1" x14ac:dyDescent="0.2"/>
    <row r="469262" customFormat="1" x14ac:dyDescent="0.2"/>
    <row r="469263" customFormat="1" x14ac:dyDescent="0.2"/>
    <row r="469264" customFormat="1" x14ac:dyDescent="0.2"/>
    <row r="469265" customFormat="1" x14ac:dyDescent="0.2"/>
    <row r="469266" customFormat="1" x14ac:dyDescent="0.2"/>
    <row r="469267" customFormat="1" x14ac:dyDescent="0.2"/>
    <row r="469268" customFormat="1" x14ac:dyDescent="0.2"/>
    <row r="469269" customFormat="1" x14ac:dyDescent="0.2"/>
    <row r="469270" customFormat="1" x14ac:dyDescent="0.2"/>
    <row r="469271" customFormat="1" x14ac:dyDescent="0.2"/>
    <row r="469272" customFormat="1" x14ac:dyDescent="0.2"/>
    <row r="469273" customFormat="1" x14ac:dyDescent="0.2"/>
    <row r="469274" customFormat="1" x14ac:dyDescent="0.2"/>
    <row r="469275" customFormat="1" x14ac:dyDescent="0.2"/>
    <row r="469276" customFormat="1" x14ac:dyDescent="0.2"/>
    <row r="469277" customFormat="1" x14ac:dyDescent="0.2"/>
    <row r="469278" customFormat="1" x14ac:dyDescent="0.2"/>
    <row r="469279" customFormat="1" x14ac:dyDescent="0.2"/>
    <row r="469280" customFormat="1" x14ac:dyDescent="0.2"/>
    <row r="469281" customFormat="1" x14ac:dyDescent="0.2"/>
    <row r="469282" customFormat="1" x14ac:dyDescent="0.2"/>
    <row r="469283" customFormat="1" x14ac:dyDescent="0.2"/>
    <row r="469284" customFormat="1" x14ac:dyDescent="0.2"/>
    <row r="469285" customFormat="1" x14ac:dyDescent="0.2"/>
    <row r="469286" customFormat="1" x14ac:dyDescent="0.2"/>
    <row r="469287" customFormat="1" x14ac:dyDescent="0.2"/>
    <row r="469288" customFormat="1" x14ac:dyDescent="0.2"/>
    <row r="469289" customFormat="1" x14ac:dyDescent="0.2"/>
    <row r="469290" customFormat="1" x14ac:dyDescent="0.2"/>
    <row r="469291" customFormat="1" x14ac:dyDescent="0.2"/>
    <row r="469292" customFormat="1" x14ac:dyDescent="0.2"/>
    <row r="469293" customFormat="1" x14ac:dyDescent="0.2"/>
    <row r="469294" customFormat="1" x14ac:dyDescent="0.2"/>
    <row r="469295" customFormat="1" x14ac:dyDescent="0.2"/>
    <row r="469296" customFormat="1" x14ac:dyDescent="0.2"/>
    <row r="469297" customFormat="1" x14ac:dyDescent="0.2"/>
    <row r="469298" customFormat="1" x14ac:dyDescent="0.2"/>
    <row r="469299" customFormat="1" x14ac:dyDescent="0.2"/>
    <row r="469300" customFormat="1" x14ac:dyDescent="0.2"/>
    <row r="469301" customFormat="1" x14ac:dyDescent="0.2"/>
    <row r="469302" customFormat="1" x14ac:dyDescent="0.2"/>
    <row r="469303" customFormat="1" x14ac:dyDescent="0.2"/>
    <row r="469304" customFormat="1" x14ac:dyDescent="0.2"/>
    <row r="469305" customFormat="1" x14ac:dyDescent="0.2"/>
    <row r="469306" customFormat="1" x14ac:dyDescent="0.2"/>
    <row r="469307" customFormat="1" x14ac:dyDescent="0.2"/>
    <row r="469308" customFormat="1" x14ac:dyDescent="0.2"/>
    <row r="469309" customFormat="1" x14ac:dyDescent="0.2"/>
    <row r="469310" customFormat="1" x14ac:dyDescent="0.2"/>
    <row r="469311" customFormat="1" x14ac:dyDescent="0.2"/>
    <row r="469312" customFormat="1" x14ac:dyDescent="0.2"/>
    <row r="469313" customFormat="1" x14ac:dyDescent="0.2"/>
    <row r="469314" customFormat="1" x14ac:dyDescent="0.2"/>
    <row r="469315" customFormat="1" x14ac:dyDescent="0.2"/>
    <row r="469316" customFormat="1" x14ac:dyDescent="0.2"/>
    <row r="469317" customFormat="1" x14ac:dyDescent="0.2"/>
    <row r="469318" customFormat="1" x14ac:dyDescent="0.2"/>
    <row r="469319" customFormat="1" x14ac:dyDescent="0.2"/>
    <row r="469320" customFormat="1" x14ac:dyDescent="0.2"/>
    <row r="469321" customFormat="1" x14ac:dyDescent="0.2"/>
    <row r="469322" customFormat="1" x14ac:dyDescent="0.2"/>
    <row r="469323" customFormat="1" x14ac:dyDescent="0.2"/>
    <row r="469324" customFormat="1" x14ac:dyDescent="0.2"/>
    <row r="469325" customFormat="1" x14ac:dyDescent="0.2"/>
    <row r="469326" customFormat="1" x14ac:dyDescent="0.2"/>
    <row r="469327" customFormat="1" x14ac:dyDescent="0.2"/>
    <row r="469328" customFormat="1" x14ac:dyDescent="0.2"/>
    <row r="469329" customFormat="1" x14ac:dyDescent="0.2"/>
    <row r="469330" customFormat="1" x14ac:dyDescent="0.2"/>
    <row r="469331" customFormat="1" x14ac:dyDescent="0.2"/>
    <row r="469332" customFormat="1" x14ac:dyDescent="0.2"/>
    <row r="469333" customFormat="1" x14ac:dyDescent="0.2"/>
    <row r="469334" customFormat="1" x14ac:dyDescent="0.2"/>
    <row r="469335" customFormat="1" x14ac:dyDescent="0.2"/>
    <row r="469336" customFormat="1" x14ac:dyDescent="0.2"/>
    <row r="469337" customFormat="1" x14ac:dyDescent="0.2"/>
    <row r="469338" customFormat="1" x14ac:dyDescent="0.2"/>
    <row r="469339" customFormat="1" x14ac:dyDescent="0.2"/>
    <row r="469340" customFormat="1" x14ac:dyDescent="0.2"/>
    <row r="469341" customFormat="1" x14ac:dyDescent="0.2"/>
    <row r="469342" customFormat="1" x14ac:dyDescent="0.2"/>
    <row r="469343" customFormat="1" x14ac:dyDescent="0.2"/>
    <row r="469344" customFormat="1" x14ac:dyDescent="0.2"/>
    <row r="469345" customFormat="1" x14ac:dyDescent="0.2"/>
    <row r="469346" customFormat="1" x14ac:dyDescent="0.2"/>
    <row r="469347" customFormat="1" x14ac:dyDescent="0.2"/>
    <row r="469348" customFormat="1" x14ac:dyDescent="0.2"/>
    <row r="469349" customFormat="1" x14ac:dyDescent="0.2"/>
    <row r="469350" customFormat="1" x14ac:dyDescent="0.2"/>
    <row r="469351" customFormat="1" x14ac:dyDescent="0.2"/>
    <row r="469352" customFormat="1" x14ac:dyDescent="0.2"/>
    <row r="469353" customFormat="1" x14ac:dyDescent="0.2"/>
    <row r="469354" customFormat="1" x14ac:dyDescent="0.2"/>
    <row r="469355" customFormat="1" x14ac:dyDescent="0.2"/>
    <row r="469356" customFormat="1" x14ac:dyDescent="0.2"/>
    <row r="469357" customFormat="1" x14ac:dyDescent="0.2"/>
    <row r="469358" customFormat="1" x14ac:dyDescent="0.2"/>
    <row r="469359" customFormat="1" x14ac:dyDescent="0.2"/>
    <row r="469360" customFormat="1" x14ac:dyDescent="0.2"/>
    <row r="469361" customFormat="1" x14ac:dyDescent="0.2"/>
    <row r="469362" customFormat="1" x14ac:dyDescent="0.2"/>
    <row r="469363" customFormat="1" x14ac:dyDescent="0.2"/>
    <row r="469364" customFormat="1" x14ac:dyDescent="0.2"/>
    <row r="469365" customFormat="1" x14ac:dyDescent="0.2"/>
    <row r="469366" customFormat="1" x14ac:dyDescent="0.2"/>
    <row r="469367" customFormat="1" x14ac:dyDescent="0.2"/>
    <row r="469368" customFormat="1" x14ac:dyDescent="0.2"/>
    <row r="469369" customFormat="1" x14ac:dyDescent="0.2"/>
    <row r="469370" customFormat="1" x14ac:dyDescent="0.2"/>
    <row r="469371" customFormat="1" x14ac:dyDescent="0.2"/>
    <row r="469372" customFormat="1" x14ac:dyDescent="0.2"/>
    <row r="469373" customFormat="1" x14ac:dyDescent="0.2"/>
    <row r="469374" customFormat="1" x14ac:dyDescent="0.2"/>
    <row r="469375" customFormat="1" x14ac:dyDescent="0.2"/>
    <row r="469376" customFormat="1" x14ac:dyDescent="0.2"/>
    <row r="469377" customFormat="1" x14ac:dyDescent="0.2"/>
    <row r="469378" customFormat="1" x14ac:dyDescent="0.2"/>
    <row r="469379" customFormat="1" x14ac:dyDescent="0.2"/>
    <row r="469380" customFormat="1" x14ac:dyDescent="0.2"/>
    <row r="469381" customFormat="1" x14ac:dyDescent="0.2"/>
    <row r="469382" customFormat="1" x14ac:dyDescent="0.2"/>
    <row r="469383" customFormat="1" x14ac:dyDescent="0.2"/>
    <row r="469384" customFormat="1" x14ac:dyDescent="0.2"/>
    <row r="469385" customFormat="1" x14ac:dyDescent="0.2"/>
    <row r="469386" customFormat="1" x14ac:dyDescent="0.2"/>
    <row r="469387" customFormat="1" x14ac:dyDescent="0.2"/>
    <row r="469388" customFormat="1" x14ac:dyDescent="0.2"/>
    <row r="469389" customFormat="1" x14ac:dyDescent="0.2"/>
    <row r="469390" customFormat="1" x14ac:dyDescent="0.2"/>
    <row r="469391" customFormat="1" x14ac:dyDescent="0.2"/>
    <row r="469392" customFormat="1" x14ac:dyDescent="0.2"/>
    <row r="469393" customFormat="1" x14ac:dyDescent="0.2"/>
    <row r="469394" customFormat="1" x14ac:dyDescent="0.2"/>
    <row r="469395" customFormat="1" x14ac:dyDescent="0.2"/>
    <row r="469396" customFormat="1" x14ac:dyDescent="0.2"/>
    <row r="469397" customFormat="1" x14ac:dyDescent="0.2"/>
    <row r="469398" customFormat="1" x14ac:dyDescent="0.2"/>
    <row r="469399" customFormat="1" x14ac:dyDescent="0.2"/>
    <row r="469400" customFormat="1" x14ac:dyDescent="0.2"/>
    <row r="469401" customFormat="1" x14ac:dyDescent="0.2"/>
    <row r="469402" customFormat="1" x14ac:dyDescent="0.2"/>
    <row r="469403" customFormat="1" x14ac:dyDescent="0.2"/>
    <row r="469404" customFormat="1" x14ac:dyDescent="0.2"/>
    <row r="469405" customFormat="1" x14ac:dyDescent="0.2"/>
    <row r="469406" customFormat="1" x14ac:dyDescent="0.2"/>
    <row r="469407" customFormat="1" x14ac:dyDescent="0.2"/>
    <row r="469408" customFormat="1" x14ac:dyDescent="0.2"/>
    <row r="469409" customFormat="1" x14ac:dyDescent="0.2"/>
    <row r="469410" customFormat="1" x14ac:dyDescent="0.2"/>
    <row r="469411" customFormat="1" x14ac:dyDescent="0.2"/>
    <row r="469412" customFormat="1" x14ac:dyDescent="0.2"/>
    <row r="469413" customFormat="1" x14ac:dyDescent="0.2"/>
    <row r="469414" customFormat="1" x14ac:dyDescent="0.2"/>
    <row r="469415" customFormat="1" x14ac:dyDescent="0.2"/>
    <row r="469416" customFormat="1" x14ac:dyDescent="0.2"/>
    <row r="469417" customFormat="1" x14ac:dyDescent="0.2"/>
    <row r="469418" customFormat="1" x14ac:dyDescent="0.2"/>
    <row r="469419" customFormat="1" x14ac:dyDescent="0.2"/>
    <row r="469420" customFormat="1" x14ac:dyDescent="0.2"/>
    <row r="469421" customFormat="1" x14ac:dyDescent="0.2"/>
    <row r="469422" customFormat="1" x14ac:dyDescent="0.2"/>
    <row r="469423" customFormat="1" x14ac:dyDescent="0.2"/>
    <row r="469424" customFormat="1" x14ac:dyDescent="0.2"/>
    <row r="469425" customFormat="1" x14ac:dyDescent="0.2"/>
    <row r="469426" customFormat="1" x14ac:dyDescent="0.2"/>
    <row r="469427" customFormat="1" x14ac:dyDescent="0.2"/>
    <row r="469428" customFormat="1" x14ac:dyDescent="0.2"/>
    <row r="469429" customFormat="1" x14ac:dyDescent="0.2"/>
    <row r="469430" customFormat="1" x14ac:dyDescent="0.2"/>
    <row r="469431" customFormat="1" x14ac:dyDescent="0.2"/>
    <row r="469432" customFormat="1" x14ac:dyDescent="0.2"/>
    <row r="469433" customFormat="1" x14ac:dyDescent="0.2"/>
    <row r="469434" customFormat="1" x14ac:dyDescent="0.2"/>
    <row r="469435" customFormat="1" x14ac:dyDescent="0.2"/>
    <row r="469436" customFormat="1" x14ac:dyDescent="0.2"/>
    <row r="469437" customFormat="1" x14ac:dyDescent="0.2"/>
    <row r="469438" customFormat="1" x14ac:dyDescent="0.2"/>
    <row r="469439" customFormat="1" x14ac:dyDescent="0.2"/>
    <row r="469440" customFormat="1" x14ac:dyDescent="0.2"/>
    <row r="469441" customFormat="1" x14ac:dyDescent="0.2"/>
    <row r="469442" customFormat="1" x14ac:dyDescent="0.2"/>
    <row r="469443" customFormat="1" x14ac:dyDescent="0.2"/>
    <row r="469444" customFormat="1" x14ac:dyDescent="0.2"/>
    <row r="469445" customFormat="1" x14ac:dyDescent="0.2"/>
    <row r="469446" customFormat="1" x14ac:dyDescent="0.2"/>
    <row r="469447" customFormat="1" x14ac:dyDescent="0.2"/>
    <row r="469448" customFormat="1" x14ac:dyDescent="0.2"/>
    <row r="469449" customFormat="1" x14ac:dyDescent="0.2"/>
    <row r="469450" customFormat="1" x14ac:dyDescent="0.2"/>
    <row r="469451" customFormat="1" x14ac:dyDescent="0.2"/>
    <row r="469452" customFormat="1" x14ac:dyDescent="0.2"/>
    <row r="469453" customFormat="1" x14ac:dyDescent="0.2"/>
    <row r="469454" customFormat="1" x14ac:dyDescent="0.2"/>
    <row r="469455" customFormat="1" x14ac:dyDescent="0.2"/>
    <row r="469456" customFormat="1" x14ac:dyDescent="0.2"/>
    <row r="469457" customFormat="1" x14ac:dyDescent="0.2"/>
    <row r="469458" customFormat="1" x14ac:dyDescent="0.2"/>
    <row r="469459" customFormat="1" x14ac:dyDescent="0.2"/>
    <row r="469460" customFormat="1" x14ac:dyDescent="0.2"/>
    <row r="469461" customFormat="1" x14ac:dyDescent="0.2"/>
    <row r="469462" customFormat="1" x14ac:dyDescent="0.2"/>
    <row r="469463" customFormat="1" x14ac:dyDescent="0.2"/>
    <row r="469464" customFormat="1" x14ac:dyDescent="0.2"/>
    <row r="469465" customFormat="1" x14ac:dyDescent="0.2"/>
    <row r="469466" customFormat="1" x14ac:dyDescent="0.2"/>
    <row r="469467" customFormat="1" x14ac:dyDescent="0.2"/>
    <row r="469468" customFormat="1" x14ac:dyDescent="0.2"/>
    <row r="469469" customFormat="1" x14ac:dyDescent="0.2"/>
    <row r="469470" customFormat="1" x14ac:dyDescent="0.2"/>
    <row r="469471" customFormat="1" x14ac:dyDescent="0.2"/>
    <row r="469472" customFormat="1" x14ac:dyDescent="0.2"/>
    <row r="469473" customFormat="1" x14ac:dyDescent="0.2"/>
    <row r="469474" customFormat="1" x14ac:dyDescent="0.2"/>
    <row r="469475" customFormat="1" x14ac:dyDescent="0.2"/>
    <row r="469476" customFormat="1" x14ac:dyDescent="0.2"/>
    <row r="469477" customFormat="1" x14ac:dyDescent="0.2"/>
    <row r="469478" customFormat="1" x14ac:dyDescent="0.2"/>
    <row r="469479" customFormat="1" x14ac:dyDescent="0.2"/>
    <row r="469480" customFormat="1" x14ac:dyDescent="0.2"/>
    <row r="469481" customFormat="1" x14ac:dyDescent="0.2"/>
    <row r="469482" customFormat="1" x14ac:dyDescent="0.2"/>
    <row r="469483" customFormat="1" x14ac:dyDescent="0.2"/>
    <row r="469484" customFormat="1" x14ac:dyDescent="0.2"/>
    <row r="469485" customFormat="1" x14ac:dyDescent="0.2"/>
    <row r="469486" customFormat="1" x14ac:dyDescent="0.2"/>
    <row r="469487" customFormat="1" x14ac:dyDescent="0.2"/>
    <row r="469488" customFormat="1" x14ac:dyDescent="0.2"/>
    <row r="469489" customFormat="1" x14ac:dyDescent="0.2"/>
    <row r="469490" customFormat="1" x14ac:dyDescent="0.2"/>
    <row r="469491" customFormat="1" x14ac:dyDescent="0.2"/>
    <row r="469492" customFormat="1" x14ac:dyDescent="0.2"/>
    <row r="469493" customFormat="1" x14ac:dyDescent="0.2"/>
    <row r="469494" customFormat="1" x14ac:dyDescent="0.2"/>
    <row r="469495" customFormat="1" x14ac:dyDescent="0.2"/>
    <row r="469496" customFormat="1" x14ac:dyDescent="0.2"/>
    <row r="469497" customFormat="1" x14ac:dyDescent="0.2"/>
    <row r="469498" customFormat="1" x14ac:dyDescent="0.2"/>
    <row r="469499" customFormat="1" x14ac:dyDescent="0.2"/>
    <row r="469500" customFormat="1" x14ac:dyDescent="0.2"/>
    <row r="469501" customFormat="1" x14ac:dyDescent="0.2"/>
    <row r="469502" customFormat="1" x14ac:dyDescent="0.2"/>
    <row r="469503" customFormat="1" x14ac:dyDescent="0.2"/>
    <row r="469504" customFormat="1" x14ac:dyDescent="0.2"/>
    <row r="469505" customFormat="1" x14ac:dyDescent="0.2"/>
    <row r="469506" customFormat="1" x14ac:dyDescent="0.2"/>
    <row r="469507" customFormat="1" x14ac:dyDescent="0.2"/>
    <row r="469508" customFormat="1" x14ac:dyDescent="0.2"/>
    <row r="469509" customFormat="1" x14ac:dyDescent="0.2"/>
    <row r="469510" customFormat="1" x14ac:dyDescent="0.2"/>
    <row r="469511" customFormat="1" x14ac:dyDescent="0.2"/>
    <row r="469512" customFormat="1" x14ac:dyDescent="0.2"/>
    <row r="469513" customFormat="1" x14ac:dyDescent="0.2"/>
    <row r="469514" customFormat="1" x14ac:dyDescent="0.2"/>
    <row r="469515" customFormat="1" x14ac:dyDescent="0.2"/>
    <row r="469516" customFormat="1" x14ac:dyDescent="0.2"/>
    <row r="469517" customFormat="1" x14ac:dyDescent="0.2"/>
    <row r="469518" customFormat="1" x14ac:dyDescent="0.2"/>
    <row r="469519" customFormat="1" x14ac:dyDescent="0.2"/>
    <row r="469520" customFormat="1" x14ac:dyDescent="0.2"/>
    <row r="469521" customFormat="1" x14ac:dyDescent="0.2"/>
    <row r="469522" customFormat="1" x14ac:dyDescent="0.2"/>
    <row r="469523" customFormat="1" x14ac:dyDescent="0.2"/>
    <row r="469524" customFormat="1" x14ac:dyDescent="0.2"/>
    <row r="469525" customFormat="1" x14ac:dyDescent="0.2"/>
    <row r="469526" customFormat="1" x14ac:dyDescent="0.2"/>
    <row r="469527" customFormat="1" x14ac:dyDescent="0.2"/>
    <row r="469528" customFormat="1" x14ac:dyDescent="0.2"/>
    <row r="469529" customFormat="1" x14ac:dyDescent="0.2"/>
    <row r="469530" customFormat="1" x14ac:dyDescent="0.2"/>
    <row r="469531" customFormat="1" x14ac:dyDescent="0.2"/>
    <row r="469532" customFormat="1" x14ac:dyDescent="0.2"/>
    <row r="469533" customFormat="1" x14ac:dyDescent="0.2"/>
    <row r="469534" customFormat="1" x14ac:dyDescent="0.2"/>
    <row r="469535" customFormat="1" x14ac:dyDescent="0.2"/>
    <row r="469536" customFormat="1" x14ac:dyDescent="0.2"/>
    <row r="469537" customFormat="1" x14ac:dyDescent="0.2"/>
    <row r="469538" customFormat="1" x14ac:dyDescent="0.2"/>
    <row r="469539" customFormat="1" x14ac:dyDescent="0.2"/>
    <row r="469540" customFormat="1" x14ac:dyDescent="0.2"/>
    <row r="469541" customFormat="1" x14ac:dyDescent="0.2"/>
    <row r="469542" customFormat="1" x14ac:dyDescent="0.2"/>
    <row r="469543" customFormat="1" x14ac:dyDescent="0.2"/>
    <row r="469544" customFormat="1" x14ac:dyDescent="0.2"/>
    <row r="469545" customFormat="1" x14ac:dyDescent="0.2"/>
    <row r="469546" customFormat="1" x14ac:dyDescent="0.2"/>
    <row r="469547" customFormat="1" x14ac:dyDescent="0.2"/>
    <row r="469548" customFormat="1" x14ac:dyDescent="0.2"/>
    <row r="469549" customFormat="1" x14ac:dyDescent="0.2"/>
    <row r="469550" customFormat="1" x14ac:dyDescent="0.2"/>
    <row r="469551" customFormat="1" x14ac:dyDescent="0.2"/>
    <row r="469552" customFormat="1" x14ac:dyDescent="0.2"/>
    <row r="469553" customFormat="1" x14ac:dyDescent="0.2"/>
    <row r="469554" customFormat="1" x14ac:dyDescent="0.2"/>
    <row r="469555" customFormat="1" x14ac:dyDescent="0.2"/>
    <row r="469556" customFormat="1" x14ac:dyDescent="0.2"/>
    <row r="469557" customFormat="1" x14ac:dyDescent="0.2"/>
    <row r="469558" customFormat="1" x14ac:dyDescent="0.2"/>
    <row r="469559" customFormat="1" x14ac:dyDescent="0.2"/>
    <row r="469560" customFormat="1" x14ac:dyDescent="0.2"/>
    <row r="469561" customFormat="1" x14ac:dyDescent="0.2"/>
    <row r="469562" customFormat="1" x14ac:dyDescent="0.2"/>
    <row r="469563" customFormat="1" x14ac:dyDescent="0.2"/>
    <row r="469564" customFormat="1" x14ac:dyDescent="0.2"/>
    <row r="469565" customFormat="1" x14ac:dyDescent="0.2"/>
    <row r="469566" customFormat="1" x14ac:dyDescent="0.2"/>
    <row r="469567" customFormat="1" x14ac:dyDescent="0.2"/>
    <row r="469568" customFormat="1" x14ac:dyDescent="0.2"/>
    <row r="469569" customFormat="1" x14ac:dyDescent="0.2"/>
    <row r="469570" customFormat="1" x14ac:dyDescent="0.2"/>
    <row r="469571" customFormat="1" x14ac:dyDescent="0.2"/>
    <row r="469572" customFormat="1" x14ac:dyDescent="0.2"/>
    <row r="469573" customFormat="1" x14ac:dyDescent="0.2"/>
    <row r="469574" customFormat="1" x14ac:dyDescent="0.2"/>
    <row r="469575" customFormat="1" x14ac:dyDescent="0.2"/>
    <row r="469576" customFormat="1" x14ac:dyDescent="0.2"/>
    <row r="469577" customFormat="1" x14ac:dyDescent="0.2"/>
    <row r="469578" customFormat="1" x14ac:dyDescent="0.2"/>
    <row r="469579" customFormat="1" x14ac:dyDescent="0.2"/>
    <row r="469580" customFormat="1" x14ac:dyDescent="0.2"/>
    <row r="469581" customFormat="1" x14ac:dyDescent="0.2"/>
    <row r="469582" customFormat="1" x14ac:dyDescent="0.2"/>
    <row r="469583" customFormat="1" x14ac:dyDescent="0.2"/>
    <row r="469584" customFormat="1" x14ac:dyDescent="0.2"/>
    <row r="469585" customFormat="1" x14ac:dyDescent="0.2"/>
    <row r="469586" customFormat="1" x14ac:dyDescent="0.2"/>
    <row r="469587" customFormat="1" x14ac:dyDescent="0.2"/>
    <row r="469588" customFormat="1" x14ac:dyDescent="0.2"/>
    <row r="469589" customFormat="1" x14ac:dyDescent="0.2"/>
    <row r="469590" customFormat="1" x14ac:dyDescent="0.2"/>
    <row r="469591" customFormat="1" x14ac:dyDescent="0.2"/>
    <row r="469592" customFormat="1" x14ac:dyDescent="0.2"/>
    <row r="469593" customFormat="1" x14ac:dyDescent="0.2"/>
    <row r="469594" customFormat="1" x14ac:dyDescent="0.2"/>
    <row r="469595" customFormat="1" x14ac:dyDescent="0.2"/>
    <row r="469596" customFormat="1" x14ac:dyDescent="0.2"/>
    <row r="469597" customFormat="1" x14ac:dyDescent="0.2"/>
    <row r="469598" customFormat="1" x14ac:dyDescent="0.2"/>
    <row r="469599" customFormat="1" x14ac:dyDescent="0.2"/>
    <row r="469600" customFormat="1" x14ac:dyDescent="0.2"/>
    <row r="469601" customFormat="1" x14ac:dyDescent="0.2"/>
    <row r="469602" customFormat="1" x14ac:dyDescent="0.2"/>
    <row r="469603" customFormat="1" x14ac:dyDescent="0.2"/>
    <row r="469604" customFormat="1" x14ac:dyDescent="0.2"/>
    <row r="469605" customFormat="1" x14ac:dyDescent="0.2"/>
    <row r="469606" customFormat="1" x14ac:dyDescent="0.2"/>
    <row r="469607" customFormat="1" x14ac:dyDescent="0.2"/>
    <row r="469608" customFormat="1" x14ac:dyDescent="0.2"/>
    <row r="469609" customFormat="1" x14ac:dyDescent="0.2"/>
    <row r="469610" customFormat="1" x14ac:dyDescent="0.2"/>
    <row r="469611" customFormat="1" x14ac:dyDescent="0.2"/>
    <row r="469612" customFormat="1" x14ac:dyDescent="0.2"/>
    <row r="469613" customFormat="1" x14ac:dyDescent="0.2"/>
    <row r="469614" customFormat="1" x14ac:dyDescent="0.2"/>
    <row r="469615" customFormat="1" x14ac:dyDescent="0.2"/>
    <row r="469616" customFormat="1" x14ac:dyDescent="0.2"/>
    <row r="469617" customFormat="1" x14ac:dyDescent="0.2"/>
    <row r="469618" customFormat="1" x14ac:dyDescent="0.2"/>
    <row r="469619" customFormat="1" x14ac:dyDescent="0.2"/>
    <row r="469620" customFormat="1" x14ac:dyDescent="0.2"/>
    <row r="469621" customFormat="1" x14ac:dyDescent="0.2"/>
    <row r="469622" customFormat="1" x14ac:dyDescent="0.2"/>
    <row r="469623" customFormat="1" x14ac:dyDescent="0.2"/>
    <row r="469624" customFormat="1" x14ac:dyDescent="0.2"/>
    <row r="469625" customFormat="1" x14ac:dyDescent="0.2"/>
    <row r="469626" customFormat="1" x14ac:dyDescent="0.2"/>
    <row r="469627" customFormat="1" x14ac:dyDescent="0.2"/>
    <row r="469628" customFormat="1" x14ac:dyDescent="0.2"/>
    <row r="469629" customFormat="1" x14ac:dyDescent="0.2"/>
    <row r="469630" customFormat="1" x14ac:dyDescent="0.2"/>
    <row r="469631" customFormat="1" x14ac:dyDescent="0.2"/>
    <row r="469632" customFormat="1" x14ac:dyDescent="0.2"/>
    <row r="469633" customFormat="1" x14ac:dyDescent="0.2"/>
    <row r="469634" customFormat="1" x14ac:dyDescent="0.2"/>
    <row r="469635" customFormat="1" x14ac:dyDescent="0.2"/>
    <row r="469636" customFormat="1" x14ac:dyDescent="0.2"/>
    <row r="469637" customFormat="1" x14ac:dyDescent="0.2"/>
    <row r="469638" customFormat="1" x14ac:dyDescent="0.2"/>
    <row r="469639" customFormat="1" x14ac:dyDescent="0.2"/>
    <row r="469640" customFormat="1" x14ac:dyDescent="0.2"/>
    <row r="469641" customFormat="1" x14ac:dyDescent="0.2"/>
    <row r="469642" customFormat="1" x14ac:dyDescent="0.2"/>
    <row r="469643" customFormat="1" x14ac:dyDescent="0.2"/>
    <row r="469644" customFormat="1" x14ac:dyDescent="0.2"/>
    <row r="469645" customFormat="1" x14ac:dyDescent="0.2"/>
    <row r="469646" customFormat="1" x14ac:dyDescent="0.2"/>
    <row r="469647" customFormat="1" x14ac:dyDescent="0.2"/>
    <row r="469648" customFormat="1" x14ac:dyDescent="0.2"/>
    <row r="469649" customFormat="1" x14ac:dyDescent="0.2"/>
    <row r="469650" customFormat="1" x14ac:dyDescent="0.2"/>
    <row r="469651" customFormat="1" x14ac:dyDescent="0.2"/>
    <row r="469652" customFormat="1" x14ac:dyDescent="0.2"/>
    <row r="469653" customFormat="1" x14ac:dyDescent="0.2"/>
    <row r="469654" customFormat="1" x14ac:dyDescent="0.2"/>
    <row r="469655" customFormat="1" x14ac:dyDescent="0.2"/>
    <row r="469656" customFormat="1" x14ac:dyDescent="0.2"/>
    <row r="469657" customFormat="1" x14ac:dyDescent="0.2"/>
    <row r="469658" customFormat="1" x14ac:dyDescent="0.2"/>
    <row r="469659" customFormat="1" x14ac:dyDescent="0.2"/>
    <row r="469660" customFormat="1" x14ac:dyDescent="0.2"/>
    <row r="469661" customFormat="1" x14ac:dyDescent="0.2"/>
    <row r="469662" customFormat="1" x14ac:dyDescent="0.2"/>
    <row r="469663" customFormat="1" x14ac:dyDescent="0.2"/>
    <row r="469664" customFormat="1" x14ac:dyDescent="0.2"/>
    <row r="469665" customFormat="1" x14ac:dyDescent="0.2"/>
    <row r="469666" customFormat="1" x14ac:dyDescent="0.2"/>
    <row r="469667" customFormat="1" x14ac:dyDescent="0.2"/>
    <row r="469668" customFormat="1" x14ac:dyDescent="0.2"/>
    <row r="469669" customFormat="1" x14ac:dyDescent="0.2"/>
    <row r="469670" customFormat="1" x14ac:dyDescent="0.2"/>
    <row r="469671" customFormat="1" x14ac:dyDescent="0.2"/>
    <row r="469672" customFormat="1" x14ac:dyDescent="0.2"/>
    <row r="469673" customFormat="1" x14ac:dyDescent="0.2"/>
    <row r="469674" customFormat="1" x14ac:dyDescent="0.2"/>
    <row r="469675" customFormat="1" x14ac:dyDescent="0.2"/>
    <row r="469676" customFormat="1" x14ac:dyDescent="0.2"/>
    <row r="469677" customFormat="1" x14ac:dyDescent="0.2"/>
    <row r="469678" customFormat="1" x14ac:dyDescent="0.2"/>
    <row r="469679" customFormat="1" x14ac:dyDescent="0.2"/>
    <row r="469680" customFormat="1" x14ac:dyDescent="0.2"/>
    <row r="469681" customFormat="1" x14ac:dyDescent="0.2"/>
    <row r="469682" customFormat="1" x14ac:dyDescent="0.2"/>
    <row r="469683" customFormat="1" x14ac:dyDescent="0.2"/>
    <row r="469684" customFormat="1" x14ac:dyDescent="0.2"/>
    <row r="469685" customFormat="1" x14ac:dyDescent="0.2"/>
    <row r="469686" customFormat="1" x14ac:dyDescent="0.2"/>
    <row r="469687" customFormat="1" x14ac:dyDescent="0.2"/>
    <row r="469688" customFormat="1" x14ac:dyDescent="0.2"/>
    <row r="469689" customFormat="1" x14ac:dyDescent="0.2"/>
    <row r="469690" customFormat="1" x14ac:dyDescent="0.2"/>
    <row r="469691" customFormat="1" x14ac:dyDescent="0.2"/>
    <row r="469692" customFormat="1" x14ac:dyDescent="0.2"/>
    <row r="469693" customFormat="1" x14ac:dyDescent="0.2"/>
    <row r="469694" customFormat="1" x14ac:dyDescent="0.2"/>
    <row r="469695" customFormat="1" x14ac:dyDescent="0.2"/>
    <row r="469696" customFormat="1" x14ac:dyDescent="0.2"/>
    <row r="469697" customFormat="1" x14ac:dyDescent="0.2"/>
    <row r="469698" customFormat="1" x14ac:dyDescent="0.2"/>
    <row r="469699" customFormat="1" x14ac:dyDescent="0.2"/>
    <row r="469700" customFormat="1" x14ac:dyDescent="0.2"/>
    <row r="469701" customFormat="1" x14ac:dyDescent="0.2"/>
    <row r="469702" customFormat="1" x14ac:dyDescent="0.2"/>
    <row r="469703" customFormat="1" x14ac:dyDescent="0.2"/>
    <row r="469704" customFormat="1" x14ac:dyDescent="0.2"/>
    <row r="469705" customFormat="1" x14ac:dyDescent="0.2"/>
    <row r="469706" customFormat="1" x14ac:dyDescent="0.2"/>
    <row r="469707" customFormat="1" x14ac:dyDescent="0.2"/>
    <row r="469708" customFormat="1" x14ac:dyDescent="0.2"/>
    <row r="469709" customFormat="1" x14ac:dyDescent="0.2"/>
    <row r="469710" customFormat="1" x14ac:dyDescent="0.2"/>
    <row r="469711" customFormat="1" x14ac:dyDescent="0.2"/>
    <row r="469712" customFormat="1" x14ac:dyDescent="0.2"/>
    <row r="469713" customFormat="1" x14ac:dyDescent="0.2"/>
    <row r="469714" customFormat="1" x14ac:dyDescent="0.2"/>
    <row r="469715" customFormat="1" x14ac:dyDescent="0.2"/>
    <row r="469716" customFormat="1" x14ac:dyDescent="0.2"/>
    <row r="469717" customFormat="1" x14ac:dyDescent="0.2"/>
    <row r="469718" customFormat="1" x14ac:dyDescent="0.2"/>
    <row r="469719" customFormat="1" x14ac:dyDescent="0.2"/>
    <row r="469720" customFormat="1" x14ac:dyDescent="0.2"/>
    <row r="469721" customFormat="1" x14ac:dyDescent="0.2"/>
    <row r="469722" customFormat="1" x14ac:dyDescent="0.2"/>
    <row r="469723" customFormat="1" x14ac:dyDescent="0.2"/>
    <row r="469724" customFormat="1" x14ac:dyDescent="0.2"/>
    <row r="469725" customFormat="1" x14ac:dyDescent="0.2"/>
    <row r="469726" customFormat="1" x14ac:dyDescent="0.2"/>
    <row r="469727" customFormat="1" x14ac:dyDescent="0.2"/>
    <row r="469728" customFormat="1" x14ac:dyDescent="0.2"/>
    <row r="469729" customFormat="1" x14ac:dyDescent="0.2"/>
    <row r="469730" customFormat="1" x14ac:dyDescent="0.2"/>
    <row r="469731" customFormat="1" x14ac:dyDescent="0.2"/>
    <row r="469732" customFormat="1" x14ac:dyDescent="0.2"/>
    <row r="469733" customFormat="1" x14ac:dyDescent="0.2"/>
    <row r="469734" customFormat="1" x14ac:dyDescent="0.2"/>
    <row r="469735" customFormat="1" x14ac:dyDescent="0.2"/>
    <row r="469736" customFormat="1" x14ac:dyDescent="0.2"/>
    <row r="469737" customFormat="1" x14ac:dyDescent="0.2"/>
    <row r="469738" customFormat="1" x14ac:dyDescent="0.2"/>
    <row r="469739" customFormat="1" x14ac:dyDescent="0.2"/>
    <row r="469740" customFormat="1" x14ac:dyDescent="0.2"/>
    <row r="469741" customFormat="1" x14ac:dyDescent="0.2"/>
    <row r="469742" customFormat="1" x14ac:dyDescent="0.2"/>
    <row r="469743" customFormat="1" x14ac:dyDescent="0.2"/>
    <row r="469744" customFormat="1" x14ac:dyDescent="0.2"/>
    <row r="469745" customFormat="1" x14ac:dyDescent="0.2"/>
    <row r="469746" customFormat="1" x14ac:dyDescent="0.2"/>
    <row r="469747" customFormat="1" x14ac:dyDescent="0.2"/>
    <row r="469748" customFormat="1" x14ac:dyDescent="0.2"/>
    <row r="469749" customFormat="1" x14ac:dyDescent="0.2"/>
    <row r="469750" customFormat="1" x14ac:dyDescent="0.2"/>
    <row r="469751" customFormat="1" x14ac:dyDescent="0.2"/>
    <row r="469752" customFormat="1" x14ac:dyDescent="0.2"/>
    <row r="469753" customFormat="1" x14ac:dyDescent="0.2"/>
    <row r="469754" customFormat="1" x14ac:dyDescent="0.2"/>
    <row r="469755" customFormat="1" x14ac:dyDescent="0.2"/>
    <row r="469756" customFormat="1" x14ac:dyDescent="0.2"/>
    <row r="469757" customFormat="1" x14ac:dyDescent="0.2"/>
    <row r="469758" customFormat="1" x14ac:dyDescent="0.2"/>
    <row r="469759" customFormat="1" x14ac:dyDescent="0.2"/>
    <row r="469760" customFormat="1" x14ac:dyDescent="0.2"/>
    <row r="469761" customFormat="1" x14ac:dyDescent="0.2"/>
    <row r="469762" customFormat="1" x14ac:dyDescent="0.2"/>
    <row r="469763" customFormat="1" x14ac:dyDescent="0.2"/>
    <row r="469764" customFormat="1" x14ac:dyDescent="0.2"/>
    <row r="469765" customFormat="1" x14ac:dyDescent="0.2"/>
    <row r="469766" customFormat="1" x14ac:dyDescent="0.2"/>
    <row r="469767" customFormat="1" x14ac:dyDescent="0.2"/>
    <row r="469768" customFormat="1" x14ac:dyDescent="0.2"/>
    <row r="469769" customFormat="1" x14ac:dyDescent="0.2"/>
    <row r="469770" customFormat="1" x14ac:dyDescent="0.2"/>
    <row r="469771" customFormat="1" x14ac:dyDescent="0.2"/>
    <row r="469772" customFormat="1" x14ac:dyDescent="0.2"/>
    <row r="469773" customFormat="1" x14ac:dyDescent="0.2"/>
    <row r="469774" customFormat="1" x14ac:dyDescent="0.2"/>
    <row r="469775" customFormat="1" x14ac:dyDescent="0.2"/>
    <row r="469776" customFormat="1" x14ac:dyDescent="0.2"/>
    <row r="469777" customFormat="1" x14ac:dyDescent="0.2"/>
    <row r="469778" customFormat="1" x14ac:dyDescent="0.2"/>
    <row r="469779" customFormat="1" x14ac:dyDescent="0.2"/>
    <row r="469780" customFormat="1" x14ac:dyDescent="0.2"/>
    <row r="469781" customFormat="1" x14ac:dyDescent="0.2"/>
    <row r="469782" customFormat="1" x14ac:dyDescent="0.2"/>
    <row r="469783" customFormat="1" x14ac:dyDescent="0.2"/>
    <row r="469784" customFormat="1" x14ac:dyDescent="0.2"/>
    <row r="469785" customFormat="1" x14ac:dyDescent="0.2"/>
    <row r="469786" customFormat="1" x14ac:dyDescent="0.2"/>
    <row r="469787" customFormat="1" x14ac:dyDescent="0.2"/>
    <row r="469788" customFormat="1" x14ac:dyDescent="0.2"/>
    <row r="469789" customFormat="1" x14ac:dyDescent="0.2"/>
    <row r="469790" customFormat="1" x14ac:dyDescent="0.2"/>
    <row r="469791" customFormat="1" x14ac:dyDescent="0.2"/>
    <row r="469792" customFormat="1" x14ac:dyDescent="0.2"/>
    <row r="469793" customFormat="1" x14ac:dyDescent="0.2"/>
    <row r="469794" customFormat="1" x14ac:dyDescent="0.2"/>
    <row r="469795" customFormat="1" x14ac:dyDescent="0.2"/>
    <row r="469796" customFormat="1" x14ac:dyDescent="0.2"/>
    <row r="469797" customFormat="1" x14ac:dyDescent="0.2"/>
    <row r="469798" customFormat="1" x14ac:dyDescent="0.2"/>
    <row r="469799" customFormat="1" x14ac:dyDescent="0.2"/>
    <row r="469800" customFormat="1" x14ac:dyDescent="0.2"/>
    <row r="469801" customFormat="1" x14ac:dyDescent="0.2"/>
    <row r="469802" customFormat="1" x14ac:dyDescent="0.2"/>
    <row r="469803" customFormat="1" x14ac:dyDescent="0.2"/>
    <row r="469804" customFormat="1" x14ac:dyDescent="0.2"/>
    <row r="469805" customFormat="1" x14ac:dyDescent="0.2"/>
    <row r="469806" customFormat="1" x14ac:dyDescent="0.2"/>
    <row r="469807" customFormat="1" x14ac:dyDescent="0.2"/>
    <row r="469808" customFormat="1" x14ac:dyDescent="0.2"/>
    <row r="469809" customFormat="1" x14ac:dyDescent="0.2"/>
    <row r="469810" customFormat="1" x14ac:dyDescent="0.2"/>
    <row r="469811" customFormat="1" x14ac:dyDescent="0.2"/>
    <row r="469812" customFormat="1" x14ac:dyDescent="0.2"/>
    <row r="469813" customFormat="1" x14ac:dyDescent="0.2"/>
    <row r="469814" customFormat="1" x14ac:dyDescent="0.2"/>
    <row r="469815" customFormat="1" x14ac:dyDescent="0.2"/>
    <row r="469816" customFormat="1" x14ac:dyDescent="0.2"/>
    <row r="469817" customFormat="1" x14ac:dyDescent="0.2"/>
    <row r="469818" customFormat="1" x14ac:dyDescent="0.2"/>
    <row r="469819" customFormat="1" x14ac:dyDescent="0.2"/>
    <row r="469820" customFormat="1" x14ac:dyDescent="0.2"/>
    <row r="469821" customFormat="1" x14ac:dyDescent="0.2"/>
    <row r="469822" customFormat="1" x14ac:dyDescent="0.2"/>
    <row r="469823" customFormat="1" x14ac:dyDescent="0.2"/>
    <row r="469824" customFormat="1" x14ac:dyDescent="0.2"/>
    <row r="469825" customFormat="1" x14ac:dyDescent="0.2"/>
    <row r="469826" customFormat="1" x14ac:dyDescent="0.2"/>
    <row r="469827" customFormat="1" x14ac:dyDescent="0.2"/>
    <row r="469828" customFormat="1" x14ac:dyDescent="0.2"/>
    <row r="469829" customFormat="1" x14ac:dyDescent="0.2"/>
    <row r="469830" customFormat="1" x14ac:dyDescent="0.2"/>
    <row r="469831" customFormat="1" x14ac:dyDescent="0.2"/>
    <row r="469832" customFormat="1" x14ac:dyDescent="0.2"/>
    <row r="469833" customFormat="1" x14ac:dyDescent="0.2"/>
    <row r="469834" customFormat="1" x14ac:dyDescent="0.2"/>
    <row r="469835" customFormat="1" x14ac:dyDescent="0.2"/>
    <row r="469836" customFormat="1" x14ac:dyDescent="0.2"/>
    <row r="469837" customFormat="1" x14ac:dyDescent="0.2"/>
    <row r="469838" customFormat="1" x14ac:dyDescent="0.2"/>
    <row r="469839" customFormat="1" x14ac:dyDescent="0.2"/>
    <row r="469840" customFormat="1" x14ac:dyDescent="0.2"/>
    <row r="469841" customFormat="1" x14ac:dyDescent="0.2"/>
    <row r="469842" customFormat="1" x14ac:dyDescent="0.2"/>
    <row r="469843" customFormat="1" x14ac:dyDescent="0.2"/>
    <row r="469844" customFormat="1" x14ac:dyDescent="0.2"/>
    <row r="469845" customFormat="1" x14ac:dyDescent="0.2"/>
    <row r="469846" customFormat="1" x14ac:dyDescent="0.2"/>
    <row r="469847" customFormat="1" x14ac:dyDescent="0.2"/>
    <row r="469848" customFormat="1" x14ac:dyDescent="0.2"/>
    <row r="469849" customFormat="1" x14ac:dyDescent="0.2"/>
    <row r="469850" customFormat="1" x14ac:dyDescent="0.2"/>
    <row r="469851" customFormat="1" x14ac:dyDescent="0.2"/>
    <row r="469852" customFormat="1" x14ac:dyDescent="0.2"/>
    <row r="469853" customFormat="1" x14ac:dyDescent="0.2"/>
    <row r="469854" customFormat="1" x14ac:dyDescent="0.2"/>
    <row r="469855" customFormat="1" x14ac:dyDescent="0.2"/>
    <row r="469856" customFormat="1" x14ac:dyDescent="0.2"/>
    <row r="469857" customFormat="1" x14ac:dyDescent="0.2"/>
    <row r="469858" customFormat="1" x14ac:dyDescent="0.2"/>
    <row r="469859" customFormat="1" x14ac:dyDescent="0.2"/>
    <row r="469860" customFormat="1" x14ac:dyDescent="0.2"/>
    <row r="469861" customFormat="1" x14ac:dyDescent="0.2"/>
    <row r="469862" customFormat="1" x14ac:dyDescent="0.2"/>
    <row r="469863" customFormat="1" x14ac:dyDescent="0.2"/>
    <row r="469864" customFormat="1" x14ac:dyDescent="0.2"/>
    <row r="469865" customFormat="1" x14ac:dyDescent="0.2"/>
    <row r="469866" customFormat="1" x14ac:dyDescent="0.2"/>
    <row r="469867" customFormat="1" x14ac:dyDescent="0.2"/>
    <row r="469868" customFormat="1" x14ac:dyDescent="0.2"/>
    <row r="469869" customFormat="1" x14ac:dyDescent="0.2"/>
    <row r="469870" customFormat="1" x14ac:dyDescent="0.2"/>
    <row r="469871" customFormat="1" x14ac:dyDescent="0.2"/>
    <row r="469872" customFormat="1" x14ac:dyDescent="0.2"/>
    <row r="469873" customFormat="1" x14ac:dyDescent="0.2"/>
    <row r="469874" customFormat="1" x14ac:dyDescent="0.2"/>
    <row r="469875" customFormat="1" x14ac:dyDescent="0.2"/>
    <row r="469876" customFormat="1" x14ac:dyDescent="0.2"/>
    <row r="469877" customFormat="1" x14ac:dyDescent="0.2"/>
    <row r="469878" customFormat="1" x14ac:dyDescent="0.2"/>
    <row r="469879" customFormat="1" x14ac:dyDescent="0.2"/>
    <row r="469880" customFormat="1" x14ac:dyDescent="0.2"/>
    <row r="469881" customFormat="1" x14ac:dyDescent="0.2"/>
    <row r="469882" customFormat="1" x14ac:dyDescent="0.2"/>
    <row r="469883" customFormat="1" x14ac:dyDescent="0.2"/>
    <row r="469884" customFormat="1" x14ac:dyDescent="0.2"/>
    <row r="469885" customFormat="1" x14ac:dyDescent="0.2"/>
    <row r="469886" customFormat="1" x14ac:dyDescent="0.2"/>
    <row r="469887" customFormat="1" x14ac:dyDescent="0.2"/>
    <row r="469888" customFormat="1" x14ac:dyDescent="0.2"/>
    <row r="469889" customFormat="1" x14ac:dyDescent="0.2"/>
    <row r="469890" customFormat="1" x14ac:dyDescent="0.2"/>
    <row r="469891" customFormat="1" x14ac:dyDescent="0.2"/>
    <row r="469892" customFormat="1" x14ac:dyDescent="0.2"/>
    <row r="469893" customFormat="1" x14ac:dyDescent="0.2"/>
    <row r="469894" customFormat="1" x14ac:dyDescent="0.2"/>
    <row r="469895" customFormat="1" x14ac:dyDescent="0.2"/>
    <row r="469896" customFormat="1" x14ac:dyDescent="0.2"/>
    <row r="469897" customFormat="1" x14ac:dyDescent="0.2"/>
    <row r="469898" customFormat="1" x14ac:dyDescent="0.2"/>
    <row r="469899" customFormat="1" x14ac:dyDescent="0.2"/>
    <row r="469900" customFormat="1" x14ac:dyDescent="0.2"/>
    <row r="469901" customFormat="1" x14ac:dyDescent="0.2"/>
    <row r="469902" customFormat="1" x14ac:dyDescent="0.2"/>
    <row r="469903" customFormat="1" x14ac:dyDescent="0.2"/>
    <row r="469904" customFormat="1" x14ac:dyDescent="0.2"/>
    <row r="469905" customFormat="1" x14ac:dyDescent="0.2"/>
    <row r="469906" customFormat="1" x14ac:dyDescent="0.2"/>
    <row r="469907" customFormat="1" x14ac:dyDescent="0.2"/>
    <row r="469908" customFormat="1" x14ac:dyDescent="0.2"/>
    <row r="469909" customFormat="1" x14ac:dyDescent="0.2"/>
    <row r="469910" customFormat="1" x14ac:dyDescent="0.2"/>
    <row r="469911" customFormat="1" x14ac:dyDescent="0.2"/>
    <row r="469912" customFormat="1" x14ac:dyDescent="0.2"/>
    <row r="469913" customFormat="1" x14ac:dyDescent="0.2"/>
    <row r="469914" customFormat="1" x14ac:dyDescent="0.2"/>
    <row r="469915" customFormat="1" x14ac:dyDescent="0.2"/>
    <row r="469916" customFormat="1" x14ac:dyDescent="0.2"/>
    <row r="469917" customFormat="1" x14ac:dyDescent="0.2"/>
    <row r="469918" customFormat="1" x14ac:dyDescent="0.2"/>
    <row r="469919" customFormat="1" x14ac:dyDescent="0.2"/>
    <row r="469920" customFormat="1" x14ac:dyDescent="0.2"/>
    <row r="469921" customFormat="1" x14ac:dyDescent="0.2"/>
    <row r="469922" customFormat="1" x14ac:dyDescent="0.2"/>
    <row r="469923" customFormat="1" x14ac:dyDescent="0.2"/>
    <row r="469924" customFormat="1" x14ac:dyDescent="0.2"/>
    <row r="469925" customFormat="1" x14ac:dyDescent="0.2"/>
    <row r="469926" customFormat="1" x14ac:dyDescent="0.2"/>
    <row r="469927" customFormat="1" x14ac:dyDescent="0.2"/>
    <row r="469928" customFormat="1" x14ac:dyDescent="0.2"/>
    <row r="469929" customFormat="1" x14ac:dyDescent="0.2"/>
    <row r="469930" customFormat="1" x14ac:dyDescent="0.2"/>
    <row r="469931" customFormat="1" x14ac:dyDescent="0.2"/>
    <row r="469932" customFormat="1" x14ac:dyDescent="0.2"/>
    <row r="469933" customFormat="1" x14ac:dyDescent="0.2"/>
    <row r="469934" customFormat="1" x14ac:dyDescent="0.2"/>
    <row r="469935" customFormat="1" x14ac:dyDescent="0.2"/>
    <row r="469936" customFormat="1" x14ac:dyDescent="0.2"/>
    <row r="469937" customFormat="1" x14ac:dyDescent="0.2"/>
    <row r="469938" customFormat="1" x14ac:dyDescent="0.2"/>
    <row r="469939" customFormat="1" x14ac:dyDescent="0.2"/>
    <row r="469940" customFormat="1" x14ac:dyDescent="0.2"/>
    <row r="469941" customFormat="1" x14ac:dyDescent="0.2"/>
    <row r="469942" customFormat="1" x14ac:dyDescent="0.2"/>
    <row r="469943" customFormat="1" x14ac:dyDescent="0.2"/>
    <row r="469944" customFormat="1" x14ac:dyDescent="0.2"/>
    <row r="469945" customFormat="1" x14ac:dyDescent="0.2"/>
    <row r="469946" customFormat="1" x14ac:dyDescent="0.2"/>
    <row r="469947" customFormat="1" x14ac:dyDescent="0.2"/>
    <row r="469948" customFormat="1" x14ac:dyDescent="0.2"/>
    <row r="469949" customFormat="1" x14ac:dyDescent="0.2"/>
    <row r="469950" customFormat="1" x14ac:dyDescent="0.2"/>
    <row r="469951" customFormat="1" x14ac:dyDescent="0.2"/>
    <row r="469952" customFormat="1" x14ac:dyDescent="0.2"/>
    <row r="469953" customFormat="1" x14ac:dyDescent="0.2"/>
    <row r="469954" customFormat="1" x14ac:dyDescent="0.2"/>
    <row r="469955" customFormat="1" x14ac:dyDescent="0.2"/>
    <row r="469956" customFormat="1" x14ac:dyDescent="0.2"/>
    <row r="469957" customFormat="1" x14ac:dyDescent="0.2"/>
    <row r="469958" customFormat="1" x14ac:dyDescent="0.2"/>
    <row r="469959" customFormat="1" x14ac:dyDescent="0.2"/>
    <row r="469960" customFormat="1" x14ac:dyDescent="0.2"/>
    <row r="469961" customFormat="1" x14ac:dyDescent="0.2"/>
    <row r="469962" customFormat="1" x14ac:dyDescent="0.2"/>
    <row r="469963" customFormat="1" x14ac:dyDescent="0.2"/>
    <row r="469964" customFormat="1" x14ac:dyDescent="0.2"/>
    <row r="469965" customFormat="1" x14ac:dyDescent="0.2"/>
    <row r="469966" customFormat="1" x14ac:dyDescent="0.2"/>
    <row r="469967" customFormat="1" x14ac:dyDescent="0.2"/>
    <row r="469968" customFormat="1" x14ac:dyDescent="0.2"/>
    <row r="469969" customFormat="1" x14ac:dyDescent="0.2"/>
    <row r="469970" customFormat="1" x14ac:dyDescent="0.2"/>
    <row r="469971" customFormat="1" x14ac:dyDescent="0.2"/>
    <row r="469972" customFormat="1" x14ac:dyDescent="0.2"/>
    <row r="469973" customFormat="1" x14ac:dyDescent="0.2"/>
    <row r="469974" customFormat="1" x14ac:dyDescent="0.2"/>
    <row r="469975" customFormat="1" x14ac:dyDescent="0.2"/>
    <row r="469976" customFormat="1" x14ac:dyDescent="0.2"/>
    <row r="469977" customFormat="1" x14ac:dyDescent="0.2"/>
    <row r="469978" customFormat="1" x14ac:dyDescent="0.2"/>
    <row r="469979" customFormat="1" x14ac:dyDescent="0.2"/>
    <row r="469980" customFormat="1" x14ac:dyDescent="0.2"/>
    <row r="469981" customFormat="1" x14ac:dyDescent="0.2"/>
    <row r="469982" customFormat="1" x14ac:dyDescent="0.2"/>
    <row r="469983" customFormat="1" x14ac:dyDescent="0.2"/>
    <row r="469984" customFormat="1" x14ac:dyDescent="0.2"/>
    <row r="469985" customFormat="1" x14ac:dyDescent="0.2"/>
    <row r="469986" customFormat="1" x14ac:dyDescent="0.2"/>
    <row r="469987" customFormat="1" x14ac:dyDescent="0.2"/>
    <row r="469988" customFormat="1" x14ac:dyDescent="0.2"/>
    <row r="469989" customFormat="1" x14ac:dyDescent="0.2"/>
    <row r="469990" customFormat="1" x14ac:dyDescent="0.2"/>
    <row r="469991" customFormat="1" x14ac:dyDescent="0.2"/>
    <row r="469992" customFormat="1" x14ac:dyDescent="0.2"/>
    <row r="469993" customFormat="1" x14ac:dyDescent="0.2"/>
    <row r="469994" customFormat="1" x14ac:dyDescent="0.2"/>
    <row r="469995" customFormat="1" x14ac:dyDescent="0.2"/>
    <row r="469996" customFormat="1" x14ac:dyDescent="0.2"/>
    <row r="469997" customFormat="1" x14ac:dyDescent="0.2"/>
    <row r="469998" customFormat="1" x14ac:dyDescent="0.2"/>
    <row r="469999" customFormat="1" x14ac:dyDescent="0.2"/>
    <row r="470000" customFormat="1" x14ac:dyDescent="0.2"/>
    <row r="470001" customFormat="1" x14ac:dyDescent="0.2"/>
    <row r="470002" customFormat="1" x14ac:dyDescent="0.2"/>
    <row r="470003" customFormat="1" x14ac:dyDescent="0.2"/>
    <row r="470004" customFormat="1" x14ac:dyDescent="0.2"/>
    <row r="470005" customFormat="1" x14ac:dyDescent="0.2"/>
    <row r="470006" customFormat="1" x14ac:dyDescent="0.2"/>
    <row r="470007" customFormat="1" x14ac:dyDescent="0.2"/>
    <row r="470008" customFormat="1" x14ac:dyDescent="0.2"/>
    <row r="470009" customFormat="1" x14ac:dyDescent="0.2"/>
    <row r="470010" customFormat="1" x14ac:dyDescent="0.2"/>
    <row r="470011" customFormat="1" x14ac:dyDescent="0.2"/>
    <row r="470012" customFormat="1" x14ac:dyDescent="0.2"/>
    <row r="470013" customFormat="1" x14ac:dyDescent="0.2"/>
    <row r="470014" customFormat="1" x14ac:dyDescent="0.2"/>
    <row r="470015" customFormat="1" x14ac:dyDescent="0.2"/>
    <row r="470016" customFormat="1" x14ac:dyDescent="0.2"/>
    <row r="470017" customFormat="1" x14ac:dyDescent="0.2"/>
    <row r="470018" customFormat="1" x14ac:dyDescent="0.2"/>
    <row r="470019" customFormat="1" x14ac:dyDescent="0.2"/>
    <row r="470020" customFormat="1" x14ac:dyDescent="0.2"/>
    <row r="470021" customFormat="1" x14ac:dyDescent="0.2"/>
    <row r="470022" customFormat="1" x14ac:dyDescent="0.2"/>
    <row r="470023" customFormat="1" x14ac:dyDescent="0.2"/>
    <row r="470024" customFormat="1" x14ac:dyDescent="0.2"/>
    <row r="470025" customFormat="1" x14ac:dyDescent="0.2"/>
    <row r="470026" customFormat="1" x14ac:dyDescent="0.2"/>
    <row r="470027" customFormat="1" x14ac:dyDescent="0.2"/>
    <row r="470028" customFormat="1" x14ac:dyDescent="0.2"/>
    <row r="470029" customFormat="1" x14ac:dyDescent="0.2"/>
    <row r="470030" customFormat="1" x14ac:dyDescent="0.2"/>
    <row r="470031" customFormat="1" x14ac:dyDescent="0.2"/>
    <row r="470032" customFormat="1" x14ac:dyDescent="0.2"/>
    <row r="470033" customFormat="1" x14ac:dyDescent="0.2"/>
    <row r="470034" customFormat="1" x14ac:dyDescent="0.2"/>
    <row r="470035" customFormat="1" x14ac:dyDescent="0.2"/>
    <row r="470036" customFormat="1" x14ac:dyDescent="0.2"/>
    <row r="470037" customFormat="1" x14ac:dyDescent="0.2"/>
    <row r="470038" customFormat="1" x14ac:dyDescent="0.2"/>
    <row r="470039" customFormat="1" x14ac:dyDescent="0.2"/>
    <row r="470040" customFormat="1" x14ac:dyDescent="0.2"/>
    <row r="470041" customFormat="1" x14ac:dyDescent="0.2"/>
    <row r="470042" customFormat="1" x14ac:dyDescent="0.2"/>
    <row r="470043" customFormat="1" x14ac:dyDescent="0.2"/>
    <row r="470044" customFormat="1" x14ac:dyDescent="0.2"/>
    <row r="470045" customFormat="1" x14ac:dyDescent="0.2"/>
    <row r="470046" customFormat="1" x14ac:dyDescent="0.2"/>
    <row r="470047" customFormat="1" x14ac:dyDescent="0.2"/>
    <row r="470048" customFormat="1" x14ac:dyDescent="0.2"/>
    <row r="470049" customFormat="1" x14ac:dyDescent="0.2"/>
    <row r="470050" customFormat="1" x14ac:dyDescent="0.2"/>
    <row r="470051" customFormat="1" x14ac:dyDescent="0.2"/>
    <row r="470052" customFormat="1" x14ac:dyDescent="0.2"/>
    <row r="470053" customFormat="1" x14ac:dyDescent="0.2"/>
    <row r="470054" customFormat="1" x14ac:dyDescent="0.2"/>
    <row r="470055" customFormat="1" x14ac:dyDescent="0.2"/>
    <row r="470056" customFormat="1" x14ac:dyDescent="0.2"/>
    <row r="470057" customFormat="1" x14ac:dyDescent="0.2"/>
    <row r="470058" customFormat="1" x14ac:dyDescent="0.2"/>
    <row r="470059" customFormat="1" x14ac:dyDescent="0.2"/>
    <row r="470060" customFormat="1" x14ac:dyDescent="0.2"/>
    <row r="470061" customFormat="1" x14ac:dyDescent="0.2"/>
    <row r="470062" customFormat="1" x14ac:dyDescent="0.2"/>
    <row r="470063" customFormat="1" x14ac:dyDescent="0.2"/>
    <row r="470064" customFormat="1" x14ac:dyDescent="0.2"/>
    <row r="470065" customFormat="1" x14ac:dyDescent="0.2"/>
    <row r="470066" customFormat="1" x14ac:dyDescent="0.2"/>
    <row r="470067" customFormat="1" x14ac:dyDescent="0.2"/>
    <row r="470068" customFormat="1" x14ac:dyDescent="0.2"/>
    <row r="470069" customFormat="1" x14ac:dyDescent="0.2"/>
    <row r="470070" customFormat="1" x14ac:dyDescent="0.2"/>
    <row r="470071" customFormat="1" x14ac:dyDescent="0.2"/>
    <row r="470072" customFormat="1" x14ac:dyDescent="0.2"/>
    <row r="470073" customFormat="1" x14ac:dyDescent="0.2"/>
    <row r="470074" customFormat="1" x14ac:dyDescent="0.2"/>
    <row r="470075" customFormat="1" x14ac:dyDescent="0.2"/>
    <row r="470076" customFormat="1" x14ac:dyDescent="0.2"/>
    <row r="470077" customFormat="1" x14ac:dyDescent="0.2"/>
    <row r="470078" customFormat="1" x14ac:dyDescent="0.2"/>
    <row r="470079" customFormat="1" x14ac:dyDescent="0.2"/>
    <row r="470080" customFormat="1" x14ac:dyDescent="0.2"/>
    <row r="470081" customFormat="1" x14ac:dyDescent="0.2"/>
    <row r="470082" customFormat="1" x14ac:dyDescent="0.2"/>
    <row r="470083" customFormat="1" x14ac:dyDescent="0.2"/>
    <row r="470084" customFormat="1" x14ac:dyDescent="0.2"/>
    <row r="470085" customFormat="1" x14ac:dyDescent="0.2"/>
    <row r="470086" customFormat="1" x14ac:dyDescent="0.2"/>
    <row r="470087" customFormat="1" x14ac:dyDescent="0.2"/>
    <row r="470088" customFormat="1" x14ac:dyDescent="0.2"/>
    <row r="470089" customFormat="1" x14ac:dyDescent="0.2"/>
    <row r="470090" customFormat="1" x14ac:dyDescent="0.2"/>
    <row r="470091" customFormat="1" x14ac:dyDescent="0.2"/>
    <row r="470092" customFormat="1" x14ac:dyDescent="0.2"/>
    <row r="470093" customFormat="1" x14ac:dyDescent="0.2"/>
    <row r="470094" customFormat="1" x14ac:dyDescent="0.2"/>
    <row r="470095" customFormat="1" x14ac:dyDescent="0.2"/>
    <row r="470096" customFormat="1" x14ac:dyDescent="0.2"/>
    <row r="470097" customFormat="1" x14ac:dyDescent="0.2"/>
    <row r="470098" customFormat="1" x14ac:dyDescent="0.2"/>
    <row r="470099" customFormat="1" x14ac:dyDescent="0.2"/>
    <row r="470100" customFormat="1" x14ac:dyDescent="0.2"/>
    <row r="470101" customFormat="1" x14ac:dyDescent="0.2"/>
    <row r="470102" customFormat="1" x14ac:dyDescent="0.2"/>
    <row r="470103" customFormat="1" x14ac:dyDescent="0.2"/>
    <row r="470104" customFormat="1" x14ac:dyDescent="0.2"/>
    <row r="470105" customFormat="1" x14ac:dyDescent="0.2"/>
    <row r="470106" customFormat="1" x14ac:dyDescent="0.2"/>
    <row r="470107" customFormat="1" x14ac:dyDescent="0.2"/>
    <row r="470108" customFormat="1" x14ac:dyDescent="0.2"/>
    <row r="470109" customFormat="1" x14ac:dyDescent="0.2"/>
    <row r="470110" customFormat="1" x14ac:dyDescent="0.2"/>
    <row r="470111" customFormat="1" x14ac:dyDescent="0.2"/>
    <row r="470112" customFormat="1" x14ac:dyDescent="0.2"/>
    <row r="470113" customFormat="1" x14ac:dyDescent="0.2"/>
    <row r="470114" customFormat="1" x14ac:dyDescent="0.2"/>
    <row r="470115" customFormat="1" x14ac:dyDescent="0.2"/>
    <row r="470116" customFormat="1" x14ac:dyDescent="0.2"/>
    <row r="470117" customFormat="1" x14ac:dyDescent="0.2"/>
    <row r="470118" customFormat="1" x14ac:dyDescent="0.2"/>
    <row r="470119" customFormat="1" x14ac:dyDescent="0.2"/>
    <row r="470120" customFormat="1" x14ac:dyDescent="0.2"/>
    <row r="470121" customFormat="1" x14ac:dyDescent="0.2"/>
    <row r="470122" customFormat="1" x14ac:dyDescent="0.2"/>
    <row r="470123" customFormat="1" x14ac:dyDescent="0.2"/>
    <row r="470124" customFormat="1" x14ac:dyDescent="0.2"/>
    <row r="470125" customFormat="1" x14ac:dyDescent="0.2"/>
    <row r="470126" customFormat="1" x14ac:dyDescent="0.2"/>
    <row r="470127" customFormat="1" x14ac:dyDescent="0.2"/>
    <row r="470128" customFormat="1" x14ac:dyDescent="0.2"/>
    <row r="470129" customFormat="1" x14ac:dyDescent="0.2"/>
    <row r="470130" customFormat="1" x14ac:dyDescent="0.2"/>
    <row r="470131" customFormat="1" x14ac:dyDescent="0.2"/>
    <row r="470132" customFormat="1" x14ac:dyDescent="0.2"/>
    <row r="470133" customFormat="1" x14ac:dyDescent="0.2"/>
    <row r="470134" customFormat="1" x14ac:dyDescent="0.2"/>
    <row r="470135" customFormat="1" x14ac:dyDescent="0.2"/>
    <row r="470136" customFormat="1" x14ac:dyDescent="0.2"/>
    <row r="470137" customFormat="1" x14ac:dyDescent="0.2"/>
    <row r="470138" customFormat="1" x14ac:dyDescent="0.2"/>
    <row r="470139" customFormat="1" x14ac:dyDescent="0.2"/>
    <row r="470140" customFormat="1" x14ac:dyDescent="0.2"/>
    <row r="470141" customFormat="1" x14ac:dyDescent="0.2"/>
    <row r="470142" customFormat="1" x14ac:dyDescent="0.2"/>
    <row r="470143" customFormat="1" x14ac:dyDescent="0.2"/>
    <row r="470144" customFormat="1" x14ac:dyDescent="0.2"/>
    <row r="470145" customFormat="1" x14ac:dyDescent="0.2"/>
    <row r="470146" customFormat="1" x14ac:dyDescent="0.2"/>
    <row r="470147" customFormat="1" x14ac:dyDescent="0.2"/>
    <row r="470148" customFormat="1" x14ac:dyDescent="0.2"/>
    <row r="470149" customFormat="1" x14ac:dyDescent="0.2"/>
    <row r="470150" customFormat="1" x14ac:dyDescent="0.2"/>
    <row r="470151" customFormat="1" x14ac:dyDescent="0.2"/>
    <row r="470152" customFormat="1" x14ac:dyDescent="0.2"/>
    <row r="470153" customFormat="1" x14ac:dyDescent="0.2"/>
    <row r="470154" customFormat="1" x14ac:dyDescent="0.2"/>
    <row r="470155" customFormat="1" x14ac:dyDescent="0.2"/>
    <row r="470156" customFormat="1" x14ac:dyDescent="0.2"/>
    <row r="470157" customFormat="1" x14ac:dyDescent="0.2"/>
    <row r="470158" customFormat="1" x14ac:dyDescent="0.2"/>
    <row r="470159" customFormat="1" x14ac:dyDescent="0.2"/>
    <row r="470160" customFormat="1" x14ac:dyDescent="0.2"/>
    <row r="470161" customFormat="1" x14ac:dyDescent="0.2"/>
    <row r="470162" customFormat="1" x14ac:dyDescent="0.2"/>
    <row r="470163" customFormat="1" x14ac:dyDescent="0.2"/>
    <row r="470164" customFormat="1" x14ac:dyDescent="0.2"/>
    <row r="470165" customFormat="1" x14ac:dyDescent="0.2"/>
    <row r="470166" customFormat="1" x14ac:dyDescent="0.2"/>
    <row r="470167" customFormat="1" x14ac:dyDescent="0.2"/>
    <row r="470168" customFormat="1" x14ac:dyDescent="0.2"/>
    <row r="470169" customFormat="1" x14ac:dyDescent="0.2"/>
    <row r="470170" customFormat="1" x14ac:dyDescent="0.2"/>
    <row r="470171" customFormat="1" x14ac:dyDescent="0.2"/>
    <row r="470172" customFormat="1" x14ac:dyDescent="0.2"/>
    <row r="470173" customFormat="1" x14ac:dyDescent="0.2"/>
    <row r="470174" customFormat="1" x14ac:dyDescent="0.2"/>
    <row r="470175" customFormat="1" x14ac:dyDescent="0.2"/>
    <row r="470176" customFormat="1" x14ac:dyDescent="0.2"/>
    <row r="470177" customFormat="1" x14ac:dyDescent="0.2"/>
    <row r="470178" customFormat="1" x14ac:dyDescent="0.2"/>
    <row r="470179" customFormat="1" x14ac:dyDescent="0.2"/>
    <row r="470180" customFormat="1" x14ac:dyDescent="0.2"/>
    <row r="470181" customFormat="1" x14ac:dyDescent="0.2"/>
    <row r="470182" customFormat="1" x14ac:dyDescent="0.2"/>
    <row r="470183" customFormat="1" x14ac:dyDescent="0.2"/>
    <row r="470184" customFormat="1" x14ac:dyDescent="0.2"/>
    <row r="470185" customFormat="1" x14ac:dyDescent="0.2"/>
    <row r="470186" customFormat="1" x14ac:dyDescent="0.2"/>
    <row r="470187" customFormat="1" x14ac:dyDescent="0.2"/>
    <row r="470188" customFormat="1" x14ac:dyDescent="0.2"/>
    <row r="470189" customFormat="1" x14ac:dyDescent="0.2"/>
    <row r="470190" customFormat="1" x14ac:dyDescent="0.2"/>
    <row r="470191" customFormat="1" x14ac:dyDescent="0.2"/>
    <row r="470192" customFormat="1" x14ac:dyDescent="0.2"/>
    <row r="470193" customFormat="1" x14ac:dyDescent="0.2"/>
    <row r="470194" customFormat="1" x14ac:dyDescent="0.2"/>
    <row r="470195" customFormat="1" x14ac:dyDescent="0.2"/>
    <row r="470196" customFormat="1" x14ac:dyDescent="0.2"/>
    <row r="470197" customFormat="1" x14ac:dyDescent="0.2"/>
    <row r="470198" customFormat="1" x14ac:dyDescent="0.2"/>
    <row r="470199" customFormat="1" x14ac:dyDescent="0.2"/>
    <row r="470200" customFormat="1" x14ac:dyDescent="0.2"/>
    <row r="470201" customFormat="1" x14ac:dyDescent="0.2"/>
    <row r="470202" customFormat="1" x14ac:dyDescent="0.2"/>
    <row r="470203" customFormat="1" x14ac:dyDescent="0.2"/>
    <row r="470204" customFormat="1" x14ac:dyDescent="0.2"/>
    <row r="470205" customFormat="1" x14ac:dyDescent="0.2"/>
    <row r="470206" customFormat="1" x14ac:dyDescent="0.2"/>
    <row r="470207" customFormat="1" x14ac:dyDescent="0.2"/>
    <row r="470208" customFormat="1" x14ac:dyDescent="0.2"/>
    <row r="470209" customFormat="1" x14ac:dyDescent="0.2"/>
    <row r="470210" customFormat="1" x14ac:dyDescent="0.2"/>
    <row r="470211" customFormat="1" x14ac:dyDescent="0.2"/>
    <row r="470212" customFormat="1" x14ac:dyDescent="0.2"/>
    <row r="470213" customFormat="1" x14ac:dyDescent="0.2"/>
    <row r="470214" customFormat="1" x14ac:dyDescent="0.2"/>
    <row r="470215" customFormat="1" x14ac:dyDescent="0.2"/>
    <row r="470216" customFormat="1" x14ac:dyDescent="0.2"/>
    <row r="470217" customFormat="1" x14ac:dyDescent="0.2"/>
    <row r="470218" customFormat="1" x14ac:dyDescent="0.2"/>
    <row r="470219" customFormat="1" x14ac:dyDescent="0.2"/>
    <row r="470220" customFormat="1" x14ac:dyDescent="0.2"/>
    <row r="470221" customFormat="1" x14ac:dyDescent="0.2"/>
    <row r="470222" customFormat="1" x14ac:dyDescent="0.2"/>
    <row r="470223" customFormat="1" x14ac:dyDescent="0.2"/>
    <row r="470224" customFormat="1" x14ac:dyDescent="0.2"/>
    <row r="470225" customFormat="1" x14ac:dyDescent="0.2"/>
    <row r="470226" customFormat="1" x14ac:dyDescent="0.2"/>
    <row r="470227" customFormat="1" x14ac:dyDescent="0.2"/>
    <row r="470228" customFormat="1" x14ac:dyDescent="0.2"/>
    <row r="470229" customFormat="1" x14ac:dyDescent="0.2"/>
    <row r="470230" customFormat="1" x14ac:dyDescent="0.2"/>
    <row r="470231" customFormat="1" x14ac:dyDescent="0.2"/>
    <row r="470232" customFormat="1" x14ac:dyDescent="0.2"/>
    <row r="470233" customFormat="1" x14ac:dyDescent="0.2"/>
    <row r="470234" customFormat="1" x14ac:dyDescent="0.2"/>
    <row r="470235" customFormat="1" x14ac:dyDescent="0.2"/>
    <row r="470236" customFormat="1" x14ac:dyDescent="0.2"/>
    <row r="470237" customFormat="1" x14ac:dyDescent="0.2"/>
    <row r="470238" customFormat="1" x14ac:dyDescent="0.2"/>
    <row r="470239" customFormat="1" x14ac:dyDescent="0.2"/>
    <row r="470240" customFormat="1" x14ac:dyDescent="0.2"/>
    <row r="470241" customFormat="1" x14ac:dyDescent="0.2"/>
    <row r="470242" customFormat="1" x14ac:dyDescent="0.2"/>
    <row r="470243" customFormat="1" x14ac:dyDescent="0.2"/>
    <row r="470244" customFormat="1" x14ac:dyDescent="0.2"/>
    <row r="470245" customFormat="1" x14ac:dyDescent="0.2"/>
    <row r="470246" customFormat="1" x14ac:dyDescent="0.2"/>
    <row r="470247" customFormat="1" x14ac:dyDescent="0.2"/>
    <row r="470248" customFormat="1" x14ac:dyDescent="0.2"/>
    <row r="470249" customFormat="1" x14ac:dyDescent="0.2"/>
    <row r="470250" customFormat="1" x14ac:dyDescent="0.2"/>
    <row r="470251" customFormat="1" x14ac:dyDescent="0.2"/>
    <row r="470252" customFormat="1" x14ac:dyDescent="0.2"/>
    <row r="470253" customFormat="1" x14ac:dyDescent="0.2"/>
    <row r="470254" customFormat="1" x14ac:dyDescent="0.2"/>
    <row r="470255" customFormat="1" x14ac:dyDescent="0.2"/>
    <row r="470256" customFormat="1" x14ac:dyDescent="0.2"/>
    <row r="470257" customFormat="1" x14ac:dyDescent="0.2"/>
    <row r="470258" customFormat="1" x14ac:dyDescent="0.2"/>
    <row r="470259" customFormat="1" x14ac:dyDescent="0.2"/>
    <row r="470260" customFormat="1" x14ac:dyDescent="0.2"/>
    <row r="470261" customFormat="1" x14ac:dyDescent="0.2"/>
    <row r="470262" customFormat="1" x14ac:dyDescent="0.2"/>
    <row r="470263" customFormat="1" x14ac:dyDescent="0.2"/>
    <row r="470264" customFormat="1" x14ac:dyDescent="0.2"/>
    <row r="470265" customFormat="1" x14ac:dyDescent="0.2"/>
    <row r="470266" customFormat="1" x14ac:dyDescent="0.2"/>
    <row r="470267" customFormat="1" x14ac:dyDescent="0.2"/>
    <row r="470268" customFormat="1" x14ac:dyDescent="0.2"/>
    <row r="470269" customFormat="1" x14ac:dyDescent="0.2"/>
    <row r="470270" customFormat="1" x14ac:dyDescent="0.2"/>
    <row r="470271" customFormat="1" x14ac:dyDescent="0.2"/>
    <row r="470272" customFormat="1" x14ac:dyDescent="0.2"/>
    <row r="470273" customFormat="1" x14ac:dyDescent="0.2"/>
    <row r="470274" customFormat="1" x14ac:dyDescent="0.2"/>
    <row r="470275" customFormat="1" x14ac:dyDescent="0.2"/>
    <row r="470276" customFormat="1" x14ac:dyDescent="0.2"/>
    <row r="470277" customFormat="1" x14ac:dyDescent="0.2"/>
    <row r="470278" customFormat="1" x14ac:dyDescent="0.2"/>
    <row r="470279" customFormat="1" x14ac:dyDescent="0.2"/>
    <row r="470280" customFormat="1" x14ac:dyDescent="0.2"/>
    <row r="470281" customFormat="1" x14ac:dyDescent="0.2"/>
    <row r="470282" customFormat="1" x14ac:dyDescent="0.2"/>
    <row r="470283" customFormat="1" x14ac:dyDescent="0.2"/>
    <row r="470284" customFormat="1" x14ac:dyDescent="0.2"/>
    <row r="470285" customFormat="1" x14ac:dyDescent="0.2"/>
    <row r="470286" customFormat="1" x14ac:dyDescent="0.2"/>
    <row r="470287" customFormat="1" x14ac:dyDescent="0.2"/>
    <row r="470288" customFormat="1" x14ac:dyDescent="0.2"/>
    <row r="470289" customFormat="1" x14ac:dyDescent="0.2"/>
    <row r="470290" customFormat="1" x14ac:dyDescent="0.2"/>
    <row r="470291" customFormat="1" x14ac:dyDescent="0.2"/>
    <row r="470292" customFormat="1" x14ac:dyDescent="0.2"/>
    <row r="470293" customFormat="1" x14ac:dyDescent="0.2"/>
    <row r="470294" customFormat="1" x14ac:dyDescent="0.2"/>
    <row r="470295" customFormat="1" x14ac:dyDescent="0.2"/>
    <row r="470296" customFormat="1" x14ac:dyDescent="0.2"/>
    <row r="470297" customFormat="1" x14ac:dyDescent="0.2"/>
    <row r="470298" customFormat="1" x14ac:dyDescent="0.2"/>
    <row r="470299" customFormat="1" x14ac:dyDescent="0.2"/>
    <row r="470300" customFormat="1" x14ac:dyDescent="0.2"/>
    <row r="470301" customFormat="1" x14ac:dyDescent="0.2"/>
    <row r="470302" customFormat="1" x14ac:dyDescent="0.2"/>
    <row r="470303" customFormat="1" x14ac:dyDescent="0.2"/>
    <row r="470304" customFormat="1" x14ac:dyDescent="0.2"/>
    <row r="470305" customFormat="1" x14ac:dyDescent="0.2"/>
    <row r="470306" customFormat="1" x14ac:dyDescent="0.2"/>
    <row r="470307" customFormat="1" x14ac:dyDescent="0.2"/>
    <row r="470308" customFormat="1" x14ac:dyDescent="0.2"/>
    <row r="470309" customFormat="1" x14ac:dyDescent="0.2"/>
    <row r="470310" customFormat="1" x14ac:dyDescent="0.2"/>
    <row r="470311" customFormat="1" x14ac:dyDescent="0.2"/>
    <row r="470312" customFormat="1" x14ac:dyDescent="0.2"/>
    <row r="470313" customFormat="1" x14ac:dyDescent="0.2"/>
    <row r="470314" customFormat="1" x14ac:dyDescent="0.2"/>
    <row r="470315" customFormat="1" x14ac:dyDescent="0.2"/>
    <row r="470316" customFormat="1" x14ac:dyDescent="0.2"/>
    <row r="470317" customFormat="1" x14ac:dyDescent="0.2"/>
    <row r="470318" customFormat="1" x14ac:dyDescent="0.2"/>
    <row r="470319" customFormat="1" x14ac:dyDescent="0.2"/>
    <row r="470320" customFormat="1" x14ac:dyDescent="0.2"/>
    <row r="470321" customFormat="1" x14ac:dyDescent="0.2"/>
    <row r="470322" customFormat="1" x14ac:dyDescent="0.2"/>
    <row r="470323" customFormat="1" x14ac:dyDescent="0.2"/>
    <row r="470324" customFormat="1" x14ac:dyDescent="0.2"/>
    <row r="470325" customFormat="1" x14ac:dyDescent="0.2"/>
    <row r="470326" customFormat="1" x14ac:dyDescent="0.2"/>
    <row r="470327" customFormat="1" x14ac:dyDescent="0.2"/>
    <row r="470328" customFormat="1" x14ac:dyDescent="0.2"/>
    <row r="470329" customFormat="1" x14ac:dyDescent="0.2"/>
    <row r="470330" customFormat="1" x14ac:dyDescent="0.2"/>
    <row r="470331" customFormat="1" x14ac:dyDescent="0.2"/>
    <row r="470332" customFormat="1" x14ac:dyDescent="0.2"/>
    <row r="470333" customFormat="1" x14ac:dyDescent="0.2"/>
    <row r="470334" customFormat="1" x14ac:dyDescent="0.2"/>
    <row r="470335" customFormat="1" x14ac:dyDescent="0.2"/>
    <row r="470336" customFormat="1" x14ac:dyDescent="0.2"/>
    <row r="470337" customFormat="1" x14ac:dyDescent="0.2"/>
    <row r="470338" customFormat="1" x14ac:dyDescent="0.2"/>
    <row r="470339" customFormat="1" x14ac:dyDescent="0.2"/>
    <row r="470340" customFormat="1" x14ac:dyDescent="0.2"/>
    <row r="470341" customFormat="1" x14ac:dyDescent="0.2"/>
    <row r="470342" customFormat="1" x14ac:dyDescent="0.2"/>
    <row r="470343" customFormat="1" x14ac:dyDescent="0.2"/>
    <row r="470344" customFormat="1" x14ac:dyDescent="0.2"/>
    <row r="470345" customFormat="1" x14ac:dyDescent="0.2"/>
    <row r="470346" customFormat="1" x14ac:dyDescent="0.2"/>
    <row r="470347" customFormat="1" x14ac:dyDescent="0.2"/>
    <row r="470348" customFormat="1" x14ac:dyDescent="0.2"/>
    <row r="470349" customFormat="1" x14ac:dyDescent="0.2"/>
    <row r="470350" customFormat="1" x14ac:dyDescent="0.2"/>
    <row r="470351" customFormat="1" x14ac:dyDescent="0.2"/>
    <row r="470352" customFormat="1" x14ac:dyDescent="0.2"/>
    <row r="470353" customFormat="1" x14ac:dyDescent="0.2"/>
    <row r="470354" customFormat="1" x14ac:dyDescent="0.2"/>
    <row r="470355" customFormat="1" x14ac:dyDescent="0.2"/>
    <row r="470356" customFormat="1" x14ac:dyDescent="0.2"/>
    <row r="470357" customFormat="1" x14ac:dyDescent="0.2"/>
    <row r="470358" customFormat="1" x14ac:dyDescent="0.2"/>
    <row r="470359" customFormat="1" x14ac:dyDescent="0.2"/>
    <row r="470360" customFormat="1" x14ac:dyDescent="0.2"/>
    <row r="470361" customFormat="1" x14ac:dyDescent="0.2"/>
    <row r="470362" customFormat="1" x14ac:dyDescent="0.2"/>
    <row r="470363" customFormat="1" x14ac:dyDescent="0.2"/>
    <row r="470364" customFormat="1" x14ac:dyDescent="0.2"/>
    <row r="470365" customFormat="1" x14ac:dyDescent="0.2"/>
    <row r="470366" customFormat="1" x14ac:dyDescent="0.2"/>
    <row r="470367" customFormat="1" x14ac:dyDescent="0.2"/>
    <row r="470368" customFormat="1" x14ac:dyDescent="0.2"/>
    <row r="470369" customFormat="1" x14ac:dyDescent="0.2"/>
    <row r="470370" customFormat="1" x14ac:dyDescent="0.2"/>
    <row r="470371" customFormat="1" x14ac:dyDescent="0.2"/>
    <row r="470372" customFormat="1" x14ac:dyDescent="0.2"/>
    <row r="470373" customFormat="1" x14ac:dyDescent="0.2"/>
    <row r="470374" customFormat="1" x14ac:dyDescent="0.2"/>
    <row r="470375" customFormat="1" x14ac:dyDescent="0.2"/>
    <row r="470376" customFormat="1" x14ac:dyDescent="0.2"/>
    <row r="470377" customFormat="1" x14ac:dyDescent="0.2"/>
    <row r="470378" customFormat="1" x14ac:dyDescent="0.2"/>
    <row r="470379" customFormat="1" x14ac:dyDescent="0.2"/>
    <row r="470380" customFormat="1" x14ac:dyDescent="0.2"/>
    <row r="470381" customFormat="1" x14ac:dyDescent="0.2"/>
    <row r="470382" customFormat="1" x14ac:dyDescent="0.2"/>
    <row r="470383" customFormat="1" x14ac:dyDescent="0.2"/>
    <row r="470384" customFormat="1" x14ac:dyDescent="0.2"/>
    <row r="470385" customFormat="1" x14ac:dyDescent="0.2"/>
    <row r="470386" customFormat="1" x14ac:dyDescent="0.2"/>
    <row r="470387" customFormat="1" x14ac:dyDescent="0.2"/>
    <row r="470388" customFormat="1" x14ac:dyDescent="0.2"/>
    <row r="470389" customFormat="1" x14ac:dyDescent="0.2"/>
    <row r="470390" customFormat="1" x14ac:dyDescent="0.2"/>
    <row r="470391" customFormat="1" x14ac:dyDescent="0.2"/>
    <row r="470392" customFormat="1" x14ac:dyDescent="0.2"/>
    <row r="470393" customFormat="1" x14ac:dyDescent="0.2"/>
    <row r="470394" customFormat="1" x14ac:dyDescent="0.2"/>
    <row r="470395" customFormat="1" x14ac:dyDescent="0.2"/>
    <row r="470396" customFormat="1" x14ac:dyDescent="0.2"/>
    <row r="470397" customFormat="1" x14ac:dyDescent="0.2"/>
    <row r="470398" customFormat="1" x14ac:dyDescent="0.2"/>
    <row r="470399" customFormat="1" x14ac:dyDescent="0.2"/>
    <row r="470400" customFormat="1" x14ac:dyDescent="0.2"/>
    <row r="470401" customFormat="1" x14ac:dyDescent="0.2"/>
    <row r="470402" customFormat="1" x14ac:dyDescent="0.2"/>
    <row r="470403" customFormat="1" x14ac:dyDescent="0.2"/>
    <row r="470404" customFormat="1" x14ac:dyDescent="0.2"/>
    <row r="470405" customFormat="1" x14ac:dyDescent="0.2"/>
    <row r="470406" customFormat="1" x14ac:dyDescent="0.2"/>
    <row r="470407" customFormat="1" x14ac:dyDescent="0.2"/>
    <row r="470408" customFormat="1" x14ac:dyDescent="0.2"/>
    <row r="470409" customFormat="1" x14ac:dyDescent="0.2"/>
    <row r="470410" customFormat="1" x14ac:dyDescent="0.2"/>
    <row r="470411" customFormat="1" x14ac:dyDescent="0.2"/>
    <row r="470412" customFormat="1" x14ac:dyDescent="0.2"/>
    <row r="470413" customFormat="1" x14ac:dyDescent="0.2"/>
    <row r="470414" customFormat="1" x14ac:dyDescent="0.2"/>
    <row r="470415" customFormat="1" x14ac:dyDescent="0.2"/>
    <row r="470416" customFormat="1" x14ac:dyDescent="0.2"/>
    <row r="470417" customFormat="1" x14ac:dyDescent="0.2"/>
    <row r="470418" customFormat="1" x14ac:dyDescent="0.2"/>
    <row r="470419" customFormat="1" x14ac:dyDescent="0.2"/>
    <row r="470420" customFormat="1" x14ac:dyDescent="0.2"/>
    <row r="470421" customFormat="1" x14ac:dyDescent="0.2"/>
    <row r="470422" customFormat="1" x14ac:dyDescent="0.2"/>
    <row r="470423" customFormat="1" x14ac:dyDescent="0.2"/>
    <row r="470424" customFormat="1" x14ac:dyDescent="0.2"/>
    <row r="470425" customFormat="1" x14ac:dyDescent="0.2"/>
    <row r="470426" customFormat="1" x14ac:dyDescent="0.2"/>
    <row r="470427" customFormat="1" x14ac:dyDescent="0.2"/>
    <row r="470428" customFormat="1" x14ac:dyDescent="0.2"/>
    <row r="470429" customFormat="1" x14ac:dyDescent="0.2"/>
    <row r="470430" customFormat="1" x14ac:dyDescent="0.2"/>
    <row r="470431" customFormat="1" x14ac:dyDescent="0.2"/>
    <row r="470432" customFormat="1" x14ac:dyDescent="0.2"/>
    <row r="470433" customFormat="1" x14ac:dyDescent="0.2"/>
    <row r="470434" customFormat="1" x14ac:dyDescent="0.2"/>
    <row r="470435" customFormat="1" x14ac:dyDescent="0.2"/>
    <row r="470436" customFormat="1" x14ac:dyDescent="0.2"/>
    <row r="470437" customFormat="1" x14ac:dyDescent="0.2"/>
    <row r="470438" customFormat="1" x14ac:dyDescent="0.2"/>
    <row r="470439" customFormat="1" x14ac:dyDescent="0.2"/>
    <row r="470440" customFormat="1" x14ac:dyDescent="0.2"/>
    <row r="470441" customFormat="1" x14ac:dyDescent="0.2"/>
    <row r="470442" customFormat="1" x14ac:dyDescent="0.2"/>
    <row r="470443" customFormat="1" x14ac:dyDescent="0.2"/>
    <row r="470444" customFormat="1" x14ac:dyDescent="0.2"/>
    <row r="470445" customFormat="1" x14ac:dyDescent="0.2"/>
    <row r="470446" customFormat="1" x14ac:dyDescent="0.2"/>
    <row r="470447" customFormat="1" x14ac:dyDescent="0.2"/>
    <row r="470448" customFormat="1" x14ac:dyDescent="0.2"/>
    <row r="470449" customFormat="1" x14ac:dyDescent="0.2"/>
    <row r="470450" customFormat="1" x14ac:dyDescent="0.2"/>
    <row r="470451" customFormat="1" x14ac:dyDescent="0.2"/>
    <row r="470452" customFormat="1" x14ac:dyDescent="0.2"/>
    <row r="470453" customFormat="1" x14ac:dyDescent="0.2"/>
    <row r="470454" customFormat="1" x14ac:dyDescent="0.2"/>
    <row r="470455" customFormat="1" x14ac:dyDescent="0.2"/>
    <row r="470456" customFormat="1" x14ac:dyDescent="0.2"/>
    <row r="470457" customFormat="1" x14ac:dyDescent="0.2"/>
    <row r="470458" customFormat="1" x14ac:dyDescent="0.2"/>
    <row r="470459" customFormat="1" x14ac:dyDescent="0.2"/>
    <row r="470460" customFormat="1" x14ac:dyDescent="0.2"/>
    <row r="470461" customFormat="1" x14ac:dyDescent="0.2"/>
    <row r="470462" customFormat="1" x14ac:dyDescent="0.2"/>
    <row r="470463" customFormat="1" x14ac:dyDescent="0.2"/>
    <row r="470464" customFormat="1" x14ac:dyDescent="0.2"/>
    <row r="470465" customFormat="1" x14ac:dyDescent="0.2"/>
    <row r="470466" customFormat="1" x14ac:dyDescent="0.2"/>
    <row r="470467" customFormat="1" x14ac:dyDescent="0.2"/>
    <row r="470468" customFormat="1" x14ac:dyDescent="0.2"/>
    <row r="470469" customFormat="1" x14ac:dyDescent="0.2"/>
    <row r="470470" customFormat="1" x14ac:dyDescent="0.2"/>
    <row r="470471" customFormat="1" x14ac:dyDescent="0.2"/>
    <row r="470472" customFormat="1" x14ac:dyDescent="0.2"/>
    <row r="470473" customFormat="1" x14ac:dyDescent="0.2"/>
    <row r="470474" customFormat="1" x14ac:dyDescent="0.2"/>
    <row r="470475" customFormat="1" x14ac:dyDescent="0.2"/>
    <row r="470476" customFormat="1" x14ac:dyDescent="0.2"/>
    <row r="470477" customFormat="1" x14ac:dyDescent="0.2"/>
    <row r="470478" customFormat="1" x14ac:dyDescent="0.2"/>
    <row r="470479" customFormat="1" x14ac:dyDescent="0.2"/>
    <row r="470480" customFormat="1" x14ac:dyDescent="0.2"/>
    <row r="470481" customFormat="1" x14ac:dyDescent="0.2"/>
    <row r="470482" customFormat="1" x14ac:dyDescent="0.2"/>
    <row r="470483" customFormat="1" x14ac:dyDescent="0.2"/>
    <row r="470484" customFormat="1" x14ac:dyDescent="0.2"/>
    <row r="470485" customFormat="1" x14ac:dyDescent="0.2"/>
    <row r="470486" customFormat="1" x14ac:dyDescent="0.2"/>
    <row r="470487" customFormat="1" x14ac:dyDescent="0.2"/>
    <row r="470488" customFormat="1" x14ac:dyDescent="0.2"/>
    <row r="470489" customFormat="1" x14ac:dyDescent="0.2"/>
    <row r="470490" customFormat="1" x14ac:dyDescent="0.2"/>
    <row r="470491" customFormat="1" x14ac:dyDescent="0.2"/>
    <row r="470492" customFormat="1" x14ac:dyDescent="0.2"/>
    <row r="470493" customFormat="1" x14ac:dyDescent="0.2"/>
    <row r="470494" customFormat="1" x14ac:dyDescent="0.2"/>
    <row r="470495" customFormat="1" x14ac:dyDescent="0.2"/>
    <row r="470496" customFormat="1" x14ac:dyDescent="0.2"/>
    <row r="470497" customFormat="1" x14ac:dyDescent="0.2"/>
    <row r="470498" customFormat="1" x14ac:dyDescent="0.2"/>
    <row r="470499" customFormat="1" x14ac:dyDescent="0.2"/>
    <row r="470500" customFormat="1" x14ac:dyDescent="0.2"/>
    <row r="470501" customFormat="1" x14ac:dyDescent="0.2"/>
    <row r="470502" customFormat="1" x14ac:dyDescent="0.2"/>
    <row r="470503" customFormat="1" x14ac:dyDescent="0.2"/>
    <row r="470504" customFormat="1" x14ac:dyDescent="0.2"/>
    <row r="470505" customFormat="1" x14ac:dyDescent="0.2"/>
    <row r="470506" customFormat="1" x14ac:dyDescent="0.2"/>
    <row r="470507" customFormat="1" x14ac:dyDescent="0.2"/>
    <row r="470508" customFormat="1" x14ac:dyDescent="0.2"/>
    <row r="470509" customFormat="1" x14ac:dyDescent="0.2"/>
    <row r="470510" customFormat="1" x14ac:dyDescent="0.2"/>
    <row r="470511" customFormat="1" x14ac:dyDescent="0.2"/>
    <row r="470512" customFormat="1" x14ac:dyDescent="0.2"/>
    <row r="470513" customFormat="1" x14ac:dyDescent="0.2"/>
    <row r="470514" customFormat="1" x14ac:dyDescent="0.2"/>
    <row r="470515" customFormat="1" x14ac:dyDescent="0.2"/>
    <row r="470516" customFormat="1" x14ac:dyDescent="0.2"/>
    <row r="470517" customFormat="1" x14ac:dyDescent="0.2"/>
    <row r="470518" customFormat="1" x14ac:dyDescent="0.2"/>
    <row r="470519" customFormat="1" x14ac:dyDescent="0.2"/>
    <row r="470520" customFormat="1" x14ac:dyDescent="0.2"/>
    <row r="470521" customFormat="1" x14ac:dyDescent="0.2"/>
    <row r="470522" customFormat="1" x14ac:dyDescent="0.2"/>
    <row r="470523" customFormat="1" x14ac:dyDescent="0.2"/>
    <row r="470524" customFormat="1" x14ac:dyDescent="0.2"/>
    <row r="470525" customFormat="1" x14ac:dyDescent="0.2"/>
    <row r="470526" customFormat="1" x14ac:dyDescent="0.2"/>
    <row r="470527" customFormat="1" x14ac:dyDescent="0.2"/>
    <row r="470528" customFormat="1" x14ac:dyDescent="0.2"/>
    <row r="470529" customFormat="1" x14ac:dyDescent="0.2"/>
    <row r="470530" customFormat="1" x14ac:dyDescent="0.2"/>
    <row r="470531" customFormat="1" x14ac:dyDescent="0.2"/>
    <row r="470532" customFormat="1" x14ac:dyDescent="0.2"/>
    <row r="470533" customFormat="1" x14ac:dyDescent="0.2"/>
    <row r="470534" customFormat="1" x14ac:dyDescent="0.2"/>
    <row r="470535" customFormat="1" x14ac:dyDescent="0.2"/>
    <row r="470536" customFormat="1" x14ac:dyDescent="0.2"/>
    <row r="470537" customFormat="1" x14ac:dyDescent="0.2"/>
    <row r="470538" customFormat="1" x14ac:dyDescent="0.2"/>
    <row r="470539" customFormat="1" x14ac:dyDescent="0.2"/>
    <row r="470540" customFormat="1" x14ac:dyDescent="0.2"/>
    <row r="470541" customFormat="1" x14ac:dyDescent="0.2"/>
    <row r="470542" customFormat="1" x14ac:dyDescent="0.2"/>
    <row r="470543" customFormat="1" x14ac:dyDescent="0.2"/>
    <row r="470544" customFormat="1" x14ac:dyDescent="0.2"/>
    <row r="470545" customFormat="1" x14ac:dyDescent="0.2"/>
    <row r="470546" customFormat="1" x14ac:dyDescent="0.2"/>
    <row r="470547" customFormat="1" x14ac:dyDescent="0.2"/>
    <row r="470548" customFormat="1" x14ac:dyDescent="0.2"/>
    <row r="470549" customFormat="1" x14ac:dyDescent="0.2"/>
    <row r="470550" customFormat="1" x14ac:dyDescent="0.2"/>
    <row r="470551" customFormat="1" x14ac:dyDescent="0.2"/>
    <row r="470552" customFormat="1" x14ac:dyDescent="0.2"/>
    <row r="470553" customFormat="1" x14ac:dyDescent="0.2"/>
    <row r="470554" customFormat="1" x14ac:dyDescent="0.2"/>
    <row r="470555" customFormat="1" x14ac:dyDescent="0.2"/>
    <row r="470556" customFormat="1" x14ac:dyDescent="0.2"/>
    <row r="470557" customFormat="1" x14ac:dyDescent="0.2"/>
    <row r="470558" customFormat="1" x14ac:dyDescent="0.2"/>
    <row r="470559" customFormat="1" x14ac:dyDescent="0.2"/>
    <row r="470560" customFormat="1" x14ac:dyDescent="0.2"/>
    <row r="470561" customFormat="1" x14ac:dyDescent="0.2"/>
    <row r="470562" customFormat="1" x14ac:dyDescent="0.2"/>
    <row r="470563" customFormat="1" x14ac:dyDescent="0.2"/>
    <row r="470564" customFormat="1" x14ac:dyDescent="0.2"/>
    <row r="470565" customFormat="1" x14ac:dyDescent="0.2"/>
    <row r="470566" customFormat="1" x14ac:dyDescent="0.2"/>
    <row r="470567" customFormat="1" x14ac:dyDescent="0.2"/>
    <row r="470568" customFormat="1" x14ac:dyDescent="0.2"/>
    <row r="470569" customFormat="1" x14ac:dyDescent="0.2"/>
    <row r="470570" customFormat="1" x14ac:dyDescent="0.2"/>
    <row r="470571" customFormat="1" x14ac:dyDescent="0.2"/>
    <row r="470572" customFormat="1" x14ac:dyDescent="0.2"/>
    <row r="470573" customFormat="1" x14ac:dyDescent="0.2"/>
    <row r="470574" customFormat="1" x14ac:dyDescent="0.2"/>
    <row r="470575" customFormat="1" x14ac:dyDescent="0.2"/>
    <row r="470576" customFormat="1" x14ac:dyDescent="0.2"/>
    <row r="470577" customFormat="1" x14ac:dyDescent="0.2"/>
    <row r="470578" customFormat="1" x14ac:dyDescent="0.2"/>
    <row r="470579" customFormat="1" x14ac:dyDescent="0.2"/>
    <row r="470580" customFormat="1" x14ac:dyDescent="0.2"/>
    <row r="470581" customFormat="1" x14ac:dyDescent="0.2"/>
    <row r="470582" customFormat="1" x14ac:dyDescent="0.2"/>
    <row r="470583" customFormat="1" x14ac:dyDescent="0.2"/>
    <row r="470584" customFormat="1" x14ac:dyDescent="0.2"/>
    <row r="470585" customFormat="1" x14ac:dyDescent="0.2"/>
    <row r="470586" customFormat="1" x14ac:dyDescent="0.2"/>
    <row r="470587" customFormat="1" x14ac:dyDescent="0.2"/>
    <row r="470588" customFormat="1" x14ac:dyDescent="0.2"/>
    <row r="470589" customFormat="1" x14ac:dyDescent="0.2"/>
    <row r="470590" customFormat="1" x14ac:dyDescent="0.2"/>
    <row r="470591" customFormat="1" x14ac:dyDescent="0.2"/>
    <row r="470592" customFormat="1" x14ac:dyDescent="0.2"/>
    <row r="470593" customFormat="1" x14ac:dyDescent="0.2"/>
    <row r="470594" customFormat="1" x14ac:dyDescent="0.2"/>
    <row r="470595" customFormat="1" x14ac:dyDescent="0.2"/>
    <row r="470596" customFormat="1" x14ac:dyDescent="0.2"/>
    <row r="470597" customFormat="1" x14ac:dyDescent="0.2"/>
    <row r="470598" customFormat="1" x14ac:dyDescent="0.2"/>
    <row r="470599" customFormat="1" x14ac:dyDescent="0.2"/>
    <row r="470600" customFormat="1" x14ac:dyDescent="0.2"/>
    <row r="470601" customFormat="1" x14ac:dyDescent="0.2"/>
    <row r="470602" customFormat="1" x14ac:dyDescent="0.2"/>
    <row r="470603" customFormat="1" x14ac:dyDescent="0.2"/>
    <row r="470604" customFormat="1" x14ac:dyDescent="0.2"/>
    <row r="470605" customFormat="1" x14ac:dyDescent="0.2"/>
    <row r="470606" customFormat="1" x14ac:dyDescent="0.2"/>
    <row r="470607" customFormat="1" x14ac:dyDescent="0.2"/>
    <row r="470608" customFormat="1" x14ac:dyDescent="0.2"/>
    <row r="470609" customFormat="1" x14ac:dyDescent="0.2"/>
    <row r="470610" customFormat="1" x14ac:dyDescent="0.2"/>
    <row r="470611" customFormat="1" x14ac:dyDescent="0.2"/>
    <row r="470612" customFormat="1" x14ac:dyDescent="0.2"/>
    <row r="470613" customFormat="1" x14ac:dyDescent="0.2"/>
    <row r="470614" customFormat="1" x14ac:dyDescent="0.2"/>
    <row r="470615" customFormat="1" x14ac:dyDescent="0.2"/>
    <row r="470616" customFormat="1" x14ac:dyDescent="0.2"/>
    <row r="470617" customFormat="1" x14ac:dyDescent="0.2"/>
    <row r="470618" customFormat="1" x14ac:dyDescent="0.2"/>
    <row r="470619" customFormat="1" x14ac:dyDescent="0.2"/>
    <row r="470620" customFormat="1" x14ac:dyDescent="0.2"/>
    <row r="470621" customFormat="1" x14ac:dyDescent="0.2"/>
    <row r="470622" customFormat="1" x14ac:dyDescent="0.2"/>
    <row r="470623" customFormat="1" x14ac:dyDescent="0.2"/>
    <row r="470624" customFormat="1" x14ac:dyDescent="0.2"/>
    <row r="470625" customFormat="1" x14ac:dyDescent="0.2"/>
    <row r="470626" customFormat="1" x14ac:dyDescent="0.2"/>
    <row r="470627" customFormat="1" x14ac:dyDescent="0.2"/>
    <row r="470628" customFormat="1" x14ac:dyDescent="0.2"/>
    <row r="470629" customFormat="1" x14ac:dyDescent="0.2"/>
    <row r="470630" customFormat="1" x14ac:dyDescent="0.2"/>
    <row r="470631" customFormat="1" x14ac:dyDescent="0.2"/>
    <row r="470632" customFormat="1" x14ac:dyDescent="0.2"/>
    <row r="470633" customFormat="1" x14ac:dyDescent="0.2"/>
    <row r="470634" customFormat="1" x14ac:dyDescent="0.2"/>
    <row r="470635" customFormat="1" x14ac:dyDescent="0.2"/>
    <row r="470636" customFormat="1" x14ac:dyDescent="0.2"/>
    <row r="470637" customFormat="1" x14ac:dyDescent="0.2"/>
    <row r="470638" customFormat="1" x14ac:dyDescent="0.2"/>
    <row r="470639" customFormat="1" x14ac:dyDescent="0.2"/>
    <row r="470640" customFormat="1" x14ac:dyDescent="0.2"/>
    <row r="470641" customFormat="1" x14ac:dyDescent="0.2"/>
    <row r="470642" customFormat="1" x14ac:dyDescent="0.2"/>
    <row r="470643" customFormat="1" x14ac:dyDescent="0.2"/>
    <row r="470644" customFormat="1" x14ac:dyDescent="0.2"/>
    <row r="470645" customFormat="1" x14ac:dyDescent="0.2"/>
    <row r="470646" customFormat="1" x14ac:dyDescent="0.2"/>
    <row r="470647" customFormat="1" x14ac:dyDescent="0.2"/>
    <row r="470648" customFormat="1" x14ac:dyDescent="0.2"/>
    <row r="470649" customFormat="1" x14ac:dyDescent="0.2"/>
    <row r="470650" customFormat="1" x14ac:dyDescent="0.2"/>
    <row r="470651" customFormat="1" x14ac:dyDescent="0.2"/>
    <row r="470652" customFormat="1" x14ac:dyDescent="0.2"/>
    <row r="470653" customFormat="1" x14ac:dyDescent="0.2"/>
    <row r="470654" customFormat="1" x14ac:dyDescent="0.2"/>
    <row r="470655" customFormat="1" x14ac:dyDescent="0.2"/>
    <row r="470656" customFormat="1" x14ac:dyDescent="0.2"/>
    <row r="470657" customFormat="1" x14ac:dyDescent="0.2"/>
    <row r="470658" customFormat="1" x14ac:dyDescent="0.2"/>
    <row r="470659" customFormat="1" x14ac:dyDescent="0.2"/>
    <row r="470660" customFormat="1" x14ac:dyDescent="0.2"/>
    <row r="470661" customFormat="1" x14ac:dyDescent="0.2"/>
    <row r="470662" customFormat="1" x14ac:dyDescent="0.2"/>
    <row r="470663" customFormat="1" x14ac:dyDescent="0.2"/>
    <row r="470664" customFormat="1" x14ac:dyDescent="0.2"/>
    <row r="470665" customFormat="1" x14ac:dyDescent="0.2"/>
    <row r="470666" customFormat="1" x14ac:dyDescent="0.2"/>
    <row r="470667" customFormat="1" x14ac:dyDescent="0.2"/>
    <row r="470668" customFormat="1" x14ac:dyDescent="0.2"/>
    <row r="470669" customFormat="1" x14ac:dyDescent="0.2"/>
    <row r="470670" customFormat="1" x14ac:dyDescent="0.2"/>
    <row r="470671" customFormat="1" x14ac:dyDescent="0.2"/>
    <row r="470672" customFormat="1" x14ac:dyDescent="0.2"/>
    <row r="470673" customFormat="1" x14ac:dyDescent="0.2"/>
    <row r="470674" customFormat="1" x14ac:dyDescent="0.2"/>
    <row r="470675" customFormat="1" x14ac:dyDescent="0.2"/>
    <row r="470676" customFormat="1" x14ac:dyDescent="0.2"/>
    <row r="470677" customFormat="1" x14ac:dyDescent="0.2"/>
    <row r="470678" customFormat="1" x14ac:dyDescent="0.2"/>
    <row r="470679" customFormat="1" x14ac:dyDescent="0.2"/>
    <row r="470680" customFormat="1" x14ac:dyDescent="0.2"/>
    <row r="470681" customFormat="1" x14ac:dyDescent="0.2"/>
    <row r="470682" customFormat="1" x14ac:dyDescent="0.2"/>
    <row r="470683" customFormat="1" x14ac:dyDescent="0.2"/>
    <row r="470684" customFormat="1" x14ac:dyDescent="0.2"/>
    <row r="470685" customFormat="1" x14ac:dyDescent="0.2"/>
    <row r="470686" customFormat="1" x14ac:dyDescent="0.2"/>
    <row r="470687" customFormat="1" x14ac:dyDescent="0.2"/>
    <row r="470688" customFormat="1" x14ac:dyDescent="0.2"/>
    <row r="470689" customFormat="1" x14ac:dyDescent="0.2"/>
    <row r="470690" customFormat="1" x14ac:dyDescent="0.2"/>
    <row r="470691" customFormat="1" x14ac:dyDescent="0.2"/>
    <row r="470692" customFormat="1" x14ac:dyDescent="0.2"/>
    <row r="470693" customFormat="1" x14ac:dyDescent="0.2"/>
    <row r="470694" customFormat="1" x14ac:dyDescent="0.2"/>
    <row r="470695" customFormat="1" x14ac:dyDescent="0.2"/>
    <row r="470696" customFormat="1" x14ac:dyDescent="0.2"/>
    <row r="470697" customFormat="1" x14ac:dyDescent="0.2"/>
    <row r="470698" customFormat="1" x14ac:dyDescent="0.2"/>
    <row r="470699" customFormat="1" x14ac:dyDescent="0.2"/>
    <row r="470700" customFormat="1" x14ac:dyDescent="0.2"/>
    <row r="470701" customFormat="1" x14ac:dyDescent="0.2"/>
    <row r="470702" customFormat="1" x14ac:dyDescent="0.2"/>
    <row r="470703" customFormat="1" x14ac:dyDescent="0.2"/>
    <row r="470704" customFormat="1" x14ac:dyDescent="0.2"/>
    <row r="470705" customFormat="1" x14ac:dyDescent="0.2"/>
    <row r="470706" customFormat="1" x14ac:dyDescent="0.2"/>
    <row r="470707" customFormat="1" x14ac:dyDescent="0.2"/>
    <row r="470708" customFormat="1" x14ac:dyDescent="0.2"/>
    <row r="470709" customFormat="1" x14ac:dyDescent="0.2"/>
    <row r="470710" customFormat="1" x14ac:dyDescent="0.2"/>
    <row r="470711" customFormat="1" x14ac:dyDescent="0.2"/>
    <row r="470712" customFormat="1" x14ac:dyDescent="0.2"/>
    <row r="470713" customFormat="1" x14ac:dyDescent="0.2"/>
    <row r="470714" customFormat="1" x14ac:dyDescent="0.2"/>
    <row r="470715" customFormat="1" x14ac:dyDescent="0.2"/>
    <row r="470716" customFormat="1" x14ac:dyDescent="0.2"/>
    <row r="470717" customFormat="1" x14ac:dyDescent="0.2"/>
    <row r="470718" customFormat="1" x14ac:dyDescent="0.2"/>
    <row r="470719" customFormat="1" x14ac:dyDescent="0.2"/>
    <row r="470720" customFormat="1" x14ac:dyDescent="0.2"/>
    <row r="470721" customFormat="1" x14ac:dyDescent="0.2"/>
    <row r="470722" customFormat="1" x14ac:dyDescent="0.2"/>
    <row r="470723" customFormat="1" x14ac:dyDescent="0.2"/>
    <row r="470724" customFormat="1" x14ac:dyDescent="0.2"/>
    <row r="470725" customFormat="1" x14ac:dyDescent="0.2"/>
    <row r="470726" customFormat="1" x14ac:dyDescent="0.2"/>
    <row r="470727" customFormat="1" x14ac:dyDescent="0.2"/>
    <row r="470728" customFormat="1" x14ac:dyDescent="0.2"/>
    <row r="470729" customFormat="1" x14ac:dyDescent="0.2"/>
    <row r="470730" customFormat="1" x14ac:dyDescent="0.2"/>
    <row r="470731" customFormat="1" x14ac:dyDescent="0.2"/>
    <row r="470732" customFormat="1" x14ac:dyDescent="0.2"/>
    <row r="470733" customFormat="1" x14ac:dyDescent="0.2"/>
    <row r="470734" customFormat="1" x14ac:dyDescent="0.2"/>
    <row r="470735" customFormat="1" x14ac:dyDescent="0.2"/>
    <row r="470736" customFormat="1" x14ac:dyDescent="0.2"/>
    <row r="470737" customFormat="1" x14ac:dyDescent="0.2"/>
    <row r="470738" customFormat="1" x14ac:dyDescent="0.2"/>
    <row r="470739" customFormat="1" x14ac:dyDescent="0.2"/>
    <row r="470740" customFormat="1" x14ac:dyDescent="0.2"/>
    <row r="470741" customFormat="1" x14ac:dyDescent="0.2"/>
    <row r="470742" customFormat="1" x14ac:dyDescent="0.2"/>
    <row r="470743" customFormat="1" x14ac:dyDescent="0.2"/>
    <row r="470744" customFormat="1" x14ac:dyDescent="0.2"/>
    <row r="470745" customFormat="1" x14ac:dyDescent="0.2"/>
    <row r="470746" customFormat="1" x14ac:dyDescent="0.2"/>
    <row r="470747" customFormat="1" x14ac:dyDescent="0.2"/>
    <row r="470748" customFormat="1" x14ac:dyDescent="0.2"/>
    <row r="470749" customFormat="1" x14ac:dyDescent="0.2"/>
    <row r="470750" customFormat="1" x14ac:dyDescent="0.2"/>
    <row r="470751" customFormat="1" x14ac:dyDescent="0.2"/>
    <row r="470752" customFormat="1" x14ac:dyDescent="0.2"/>
    <row r="470753" customFormat="1" x14ac:dyDescent="0.2"/>
    <row r="470754" customFormat="1" x14ac:dyDescent="0.2"/>
    <row r="470755" customFormat="1" x14ac:dyDescent="0.2"/>
    <row r="470756" customFormat="1" x14ac:dyDescent="0.2"/>
    <row r="470757" customFormat="1" x14ac:dyDescent="0.2"/>
    <row r="470758" customFormat="1" x14ac:dyDescent="0.2"/>
    <row r="470759" customFormat="1" x14ac:dyDescent="0.2"/>
    <row r="470760" customFormat="1" x14ac:dyDescent="0.2"/>
    <row r="470761" customFormat="1" x14ac:dyDescent="0.2"/>
    <row r="470762" customFormat="1" x14ac:dyDescent="0.2"/>
    <row r="470763" customFormat="1" x14ac:dyDescent="0.2"/>
    <row r="470764" customFormat="1" x14ac:dyDescent="0.2"/>
    <row r="470765" customFormat="1" x14ac:dyDescent="0.2"/>
    <row r="470766" customFormat="1" x14ac:dyDescent="0.2"/>
    <row r="470767" customFormat="1" x14ac:dyDescent="0.2"/>
    <row r="470768" customFormat="1" x14ac:dyDescent="0.2"/>
    <row r="470769" customFormat="1" x14ac:dyDescent="0.2"/>
    <row r="470770" customFormat="1" x14ac:dyDescent="0.2"/>
    <row r="470771" customFormat="1" x14ac:dyDescent="0.2"/>
    <row r="470772" customFormat="1" x14ac:dyDescent="0.2"/>
    <row r="470773" customFormat="1" x14ac:dyDescent="0.2"/>
    <row r="470774" customFormat="1" x14ac:dyDescent="0.2"/>
    <row r="470775" customFormat="1" x14ac:dyDescent="0.2"/>
    <row r="470776" customFormat="1" x14ac:dyDescent="0.2"/>
    <row r="470777" customFormat="1" x14ac:dyDescent="0.2"/>
    <row r="470778" customFormat="1" x14ac:dyDescent="0.2"/>
    <row r="470779" customFormat="1" x14ac:dyDescent="0.2"/>
    <row r="470780" customFormat="1" x14ac:dyDescent="0.2"/>
    <row r="470781" customFormat="1" x14ac:dyDescent="0.2"/>
    <row r="470782" customFormat="1" x14ac:dyDescent="0.2"/>
    <row r="470783" customFormat="1" x14ac:dyDescent="0.2"/>
    <row r="470784" customFormat="1" x14ac:dyDescent="0.2"/>
    <row r="470785" customFormat="1" x14ac:dyDescent="0.2"/>
    <row r="470786" customFormat="1" x14ac:dyDescent="0.2"/>
    <row r="470787" customFormat="1" x14ac:dyDescent="0.2"/>
    <row r="470788" customFormat="1" x14ac:dyDescent="0.2"/>
    <row r="470789" customFormat="1" x14ac:dyDescent="0.2"/>
    <row r="470790" customFormat="1" x14ac:dyDescent="0.2"/>
    <row r="470791" customFormat="1" x14ac:dyDescent="0.2"/>
    <row r="470792" customFormat="1" x14ac:dyDescent="0.2"/>
    <row r="470793" customFormat="1" x14ac:dyDescent="0.2"/>
    <row r="470794" customFormat="1" x14ac:dyDescent="0.2"/>
    <row r="470795" customFormat="1" x14ac:dyDescent="0.2"/>
    <row r="470796" customFormat="1" x14ac:dyDescent="0.2"/>
    <row r="470797" customFormat="1" x14ac:dyDescent="0.2"/>
    <row r="470798" customFormat="1" x14ac:dyDescent="0.2"/>
    <row r="470799" customFormat="1" x14ac:dyDescent="0.2"/>
    <row r="470800" customFormat="1" x14ac:dyDescent="0.2"/>
    <row r="470801" customFormat="1" x14ac:dyDescent="0.2"/>
    <row r="470802" customFormat="1" x14ac:dyDescent="0.2"/>
    <row r="470803" customFormat="1" x14ac:dyDescent="0.2"/>
    <row r="470804" customFormat="1" x14ac:dyDescent="0.2"/>
    <row r="470805" customFormat="1" x14ac:dyDescent="0.2"/>
    <row r="470806" customFormat="1" x14ac:dyDescent="0.2"/>
    <row r="470807" customFormat="1" x14ac:dyDescent="0.2"/>
    <row r="470808" customFormat="1" x14ac:dyDescent="0.2"/>
    <row r="470809" customFormat="1" x14ac:dyDescent="0.2"/>
    <row r="470810" customFormat="1" x14ac:dyDescent="0.2"/>
    <row r="470811" customFormat="1" x14ac:dyDescent="0.2"/>
    <row r="470812" customFormat="1" x14ac:dyDescent="0.2"/>
    <row r="470813" customFormat="1" x14ac:dyDescent="0.2"/>
    <row r="470814" customFormat="1" x14ac:dyDescent="0.2"/>
    <row r="470815" customFormat="1" x14ac:dyDescent="0.2"/>
    <row r="470816" customFormat="1" x14ac:dyDescent="0.2"/>
    <row r="470817" customFormat="1" x14ac:dyDescent="0.2"/>
    <row r="470818" customFormat="1" x14ac:dyDescent="0.2"/>
    <row r="470819" customFormat="1" x14ac:dyDescent="0.2"/>
    <row r="470820" customFormat="1" x14ac:dyDescent="0.2"/>
    <row r="470821" customFormat="1" x14ac:dyDescent="0.2"/>
    <row r="470822" customFormat="1" x14ac:dyDescent="0.2"/>
    <row r="470823" customFormat="1" x14ac:dyDescent="0.2"/>
    <row r="470824" customFormat="1" x14ac:dyDescent="0.2"/>
    <row r="470825" customFormat="1" x14ac:dyDescent="0.2"/>
    <row r="470826" customFormat="1" x14ac:dyDescent="0.2"/>
    <row r="470827" customFormat="1" x14ac:dyDescent="0.2"/>
    <row r="470828" customFormat="1" x14ac:dyDescent="0.2"/>
    <row r="470829" customFormat="1" x14ac:dyDescent="0.2"/>
    <row r="470830" customFormat="1" x14ac:dyDescent="0.2"/>
    <row r="470831" customFormat="1" x14ac:dyDescent="0.2"/>
    <row r="470832" customFormat="1" x14ac:dyDescent="0.2"/>
    <row r="470833" customFormat="1" x14ac:dyDescent="0.2"/>
    <row r="470834" customFormat="1" x14ac:dyDescent="0.2"/>
    <row r="470835" customFormat="1" x14ac:dyDescent="0.2"/>
    <row r="470836" customFormat="1" x14ac:dyDescent="0.2"/>
    <row r="470837" customFormat="1" x14ac:dyDescent="0.2"/>
    <row r="470838" customFormat="1" x14ac:dyDescent="0.2"/>
    <row r="470839" customFormat="1" x14ac:dyDescent="0.2"/>
    <row r="470840" customFormat="1" x14ac:dyDescent="0.2"/>
    <row r="470841" customFormat="1" x14ac:dyDescent="0.2"/>
    <row r="470842" customFormat="1" x14ac:dyDescent="0.2"/>
    <row r="470843" customFormat="1" x14ac:dyDescent="0.2"/>
    <row r="470844" customFormat="1" x14ac:dyDescent="0.2"/>
    <row r="470845" customFormat="1" x14ac:dyDescent="0.2"/>
    <row r="470846" customFormat="1" x14ac:dyDescent="0.2"/>
    <row r="470847" customFormat="1" x14ac:dyDescent="0.2"/>
    <row r="470848" customFormat="1" x14ac:dyDescent="0.2"/>
    <row r="470849" customFormat="1" x14ac:dyDescent="0.2"/>
    <row r="470850" customFormat="1" x14ac:dyDescent="0.2"/>
    <row r="470851" customFormat="1" x14ac:dyDescent="0.2"/>
    <row r="470852" customFormat="1" x14ac:dyDescent="0.2"/>
    <row r="470853" customFormat="1" x14ac:dyDescent="0.2"/>
    <row r="470854" customFormat="1" x14ac:dyDescent="0.2"/>
    <row r="470855" customFormat="1" x14ac:dyDescent="0.2"/>
    <row r="470856" customFormat="1" x14ac:dyDescent="0.2"/>
    <row r="470857" customFormat="1" x14ac:dyDescent="0.2"/>
    <row r="470858" customFormat="1" x14ac:dyDescent="0.2"/>
    <row r="470859" customFormat="1" x14ac:dyDescent="0.2"/>
    <row r="470860" customFormat="1" x14ac:dyDescent="0.2"/>
    <row r="470861" customFormat="1" x14ac:dyDescent="0.2"/>
    <row r="470862" customFormat="1" x14ac:dyDescent="0.2"/>
    <row r="470863" customFormat="1" x14ac:dyDescent="0.2"/>
    <row r="470864" customFormat="1" x14ac:dyDescent="0.2"/>
    <row r="470865" customFormat="1" x14ac:dyDescent="0.2"/>
    <row r="470866" customFormat="1" x14ac:dyDescent="0.2"/>
    <row r="470867" customFormat="1" x14ac:dyDescent="0.2"/>
    <row r="470868" customFormat="1" x14ac:dyDescent="0.2"/>
    <row r="470869" customFormat="1" x14ac:dyDescent="0.2"/>
    <row r="470870" customFormat="1" x14ac:dyDescent="0.2"/>
    <row r="470871" customFormat="1" x14ac:dyDescent="0.2"/>
    <row r="470872" customFormat="1" x14ac:dyDescent="0.2"/>
    <row r="470873" customFormat="1" x14ac:dyDescent="0.2"/>
    <row r="470874" customFormat="1" x14ac:dyDescent="0.2"/>
    <row r="470875" customFormat="1" x14ac:dyDescent="0.2"/>
    <row r="470876" customFormat="1" x14ac:dyDescent="0.2"/>
    <row r="470877" customFormat="1" x14ac:dyDescent="0.2"/>
    <row r="470878" customFormat="1" x14ac:dyDescent="0.2"/>
    <row r="470879" customFormat="1" x14ac:dyDescent="0.2"/>
    <row r="470880" customFormat="1" x14ac:dyDescent="0.2"/>
    <row r="470881" customFormat="1" x14ac:dyDescent="0.2"/>
    <row r="470882" customFormat="1" x14ac:dyDescent="0.2"/>
    <row r="470883" customFormat="1" x14ac:dyDescent="0.2"/>
    <row r="470884" customFormat="1" x14ac:dyDescent="0.2"/>
    <row r="470885" customFormat="1" x14ac:dyDescent="0.2"/>
    <row r="470886" customFormat="1" x14ac:dyDescent="0.2"/>
    <row r="470887" customFormat="1" x14ac:dyDescent="0.2"/>
    <row r="470888" customFormat="1" x14ac:dyDescent="0.2"/>
    <row r="470889" customFormat="1" x14ac:dyDescent="0.2"/>
    <row r="470890" customFormat="1" x14ac:dyDescent="0.2"/>
    <row r="470891" customFormat="1" x14ac:dyDescent="0.2"/>
    <row r="470892" customFormat="1" x14ac:dyDescent="0.2"/>
    <row r="470893" customFormat="1" x14ac:dyDescent="0.2"/>
    <row r="470894" customFormat="1" x14ac:dyDescent="0.2"/>
    <row r="470895" customFormat="1" x14ac:dyDescent="0.2"/>
    <row r="470896" customFormat="1" x14ac:dyDescent="0.2"/>
    <row r="470897" customFormat="1" x14ac:dyDescent="0.2"/>
    <row r="470898" customFormat="1" x14ac:dyDescent="0.2"/>
    <row r="470899" customFormat="1" x14ac:dyDescent="0.2"/>
    <row r="470900" customFormat="1" x14ac:dyDescent="0.2"/>
    <row r="470901" customFormat="1" x14ac:dyDescent="0.2"/>
    <row r="470902" customFormat="1" x14ac:dyDescent="0.2"/>
    <row r="470903" customFormat="1" x14ac:dyDescent="0.2"/>
    <row r="470904" customFormat="1" x14ac:dyDescent="0.2"/>
    <row r="470905" customFormat="1" x14ac:dyDescent="0.2"/>
    <row r="470906" customFormat="1" x14ac:dyDescent="0.2"/>
    <row r="470907" customFormat="1" x14ac:dyDescent="0.2"/>
    <row r="470908" customFormat="1" x14ac:dyDescent="0.2"/>
    <row r="470909" customFormat="1" x14ac:dyDescent="0.2"/>
    <row r="470910" customFormat="1" x14ac:dyDescent="0.2"/>
    <row r="470911" customFormat="1" x14ac:dyDescent="0.2"/>
    <row r="470912" customFormat="1" x14ac:dyDescent="0.2"/>
    <row r="470913" customFormat="1" x14ac:dyDescent="0.2"/>
    <row r="470914" customFormat="1" x14ac:dyDescent="0.2"/>
    <row r="470915" customFormat="1" x14ac:dyDescent="0.2"/>
    <row r="470916" customFormat="1" x14ac:dyDescent="0.2"/>
    <row r="470917" customFormat="1" x14ac:dyDescent="0.2"/>
    <row r="470918" customFormat="1" x14ac:dyDescent="0.2"/>
    <row r="470919" customFormat="1" x14ac:dyDescent="0.2"/>
    <row r="470920" customFormat="1" x14ac:dyDescent="0.2"/>
    <row r="470921" customFormat="1" x14ac:dyDescent="0.2"/>
    <row r="470922" customFormat="1" x14ac:dyDescent="0.2"/>
    <row r="470923" customFormat="1" x14ac:dyDescent="0.2"/>
    <row r="470924" customFormat="1" x14ac:dyDescent="0.2"/>
    <row r="470925" customFormat="1" x14ac:dyDescent="0.2"/>
    <row r="470926" customFormat="1" x14ac:dyDescent="0.2"/>
    <row r="470927" customFormat="1" x14ac:dyDescent="0.2"/>
    <row r="470928" customFormat="1" x14ac:dyDescent="0.2"/>
    <row r="470929" customFormat="1" x14ac:dyDescent="0.2"/>
    <row r="470930" customFormat="1" x14ac:dyDescent="0.2"/>
    <row r="470931" customFormat="1" x14ac:dyDescent="0.2"/>
    <row r="470932" customFormat="1" x14ac:dyDescent="0.2"/>
    <row r="470933" customFormat="1" x14ac:dyDescent="0.2"/>
    <row r="470934" customFormat="1" x14ac:dyDescent="0.2"/>
    <row r="470935" customFormat="1" x14ac:dyDescent="0.2"/>
    <row r="470936" customFormat="1" x14ac:dyDescent="0.2"/>
    <row r="470937" customFormat="1" x14ac:dyDescent="0.2"/>
    <row r="470938" customFormat="1" x14ac:dyDescent="0.2"/>
    <row r="470939" customFormat="1" x14ac:dyDescent="0.2"/>
    <row r="470940" customFormat="1" x14ac:dyDescent="0.2"/>
    <row r="470941" customFormat="1" x14ac:dyDescent="0.2"/>
    <row r="470942" customFormat="1" x14ac:dyDescent="0.2"/>
    <row r="470943" customFormat="1" x14ac:dyDescent="0.2"/>
    <row r="470944" customFormat="1" x14ac:dyDescent="0.2"/>
    <row r="470945" customFormat="1" x14ac:dyDescent="0.2"/>
    <row r="470946" customFormat="1" x14ac:dyDescent="0.2"/>
    <row r="470947" customFormat="1" x14ac:dyDescent="0.2"/>
    <row r="470948" customFormat="1" x14ac:dyDescent="0.2"/>
    <row r="470949" customFormat="1" x14ac:dyDescent="0.2"/>
    <row r="470950" customFormat="1" x14ac:dyDescent="0.2"/>
    <row r="470951" customFormat="1" x14ac:dyDescent="0.2"/>
    <row r="470952" customFormat="1" x14ac:dyDescent="0.2"/>
    <row r="470953" customFormat="1" x14ac:dyDescent="0.2"/>
    <row r="470954" customFormat="1" x14ac:dyDescent="0.2"/>
    <row r="470955" customFormat="1" x14ac:dyDescent="0.2"/>
    <row r="470956" customFormat="1" x14ac:dyDescent="0.2"/>
    <row r="470957" customFormat="1" x14ac:dyDescent="0.2"/>
    <row r="470958" customFormat="1" x14ac:dyDescent="0.2"/>
    <row r="470959" customFormat="1" x14ac:dyDescent="0.2"/>
    <row r="470960" customFormat="1" x14ac:dyDescent="0.2"/>
    <row r="470961" customFormat="1" x14ac:dyDescent="0.2"/>
    <row r="470962" customFormat="1" x14ac:dyDescent="0.2"/>
    <row r="470963" customFormat="1" x14ac:dyDescent="0.2"/>
    <row r="470964" customFormat="1" x14ac:dyDescent="0.2"/>
    <row r="470965" customFormat="1" x14ac:dyDescent="0.2"/>
    <row r="470966" customFormat="1" x14ac:dyDescent="0.2"/>
    <row r="470967" customFormat="1" x14ac:dyDescent="0.2"/>
    <row r="470968" customFormat="1" x14ac:dyDescent="0.2"/>
    <row r="470969" customFormat="1" x14ac:dyDescent="0.2"/>
    <row r="470970" customFormat="1" x14ac:dyDescent="0.2"/>
    <row r="470971" customFormat="1" x14ac:dyDescent="0.2"/>
    <row r="470972" customFormat="1" x14ac:dyDescent="0.2"/>
    <row r="470973" customFormat="1" x14ac:dyDescent="0.2"/>
    <row r="470974" customFormat="1" x14ac:dyDescent="0.2"/>
    <row r="470975" customFormat="1" x14ac:dyDescent="0.2"/>
    <row r="470976" customFormat="1" x14ac:dyDescent="0.2"/>
    <row r="470977" customFormat="1" x14ac:dyDescent="0.2"/>
    <row r="470978" customFormat="1" x14ac:dyDescent="0.2"/>
    <row r="470979" customFormat="1" x14ac:dyDescent="0.2"/>
    <row r="470980" customFormat="1" x14ac:dyDescent="0.2"/>
    <row r="470981" customFormat="1" x14ac:dyDescent="0.2"/>
    <row r="470982" customFormat="1" x14ac:dyDescent="0.2"/>
    <row r="470983" customFormat="1" x14ac:dyDescent="0.2"/>
    <row r="470984" customFormat="1" x14ac:dyDescent="0.2"/>
    <row r="470985" customFormat="1" x14ac:dyDescent="0.2"/>
    <row r="470986" customFormat="1" x14ac:dyDescent="0.2"/>
    <row r="470987" customFormat="1" x14ac:dyDescent="0.2"/>
    <row r="470988" customFormat="1" x14ac:dyDescent="0.2"/>
    <row r="470989" customFormat="1" x14ac:dyDescent="0.2"/>
    <row r="470990" customFormat="1" x14ac:dyDescent="0.2"/>
    <row r="470991" customFormat="1" x14ac:dyDescent="0.2"/>
    <row r="470992" customFormat="1" x14ac:dyDescent="0.2"/>
    <row r="470993" customFormat="1" x14ac:dyDescent="0.2"/>
    <row r="470994" customFormat="1" x14ac:dyDescent="0.2"/>
    <row r="470995" customFormat="1" x14ac:dyDescent="0.2"/>
    <row r="470996" customFormat="1" x14ac:dyDescent="0.2"/>
    <row r="470997" customFormat="1" x14ac:dyDescent="0.2"/>
    <row r="470998" customFormat="1" x14ac:dyDescent="0.2"/>
    <row r="470999" customFormat="1" x14ac:dyDescent="0.2"/>
    <row r="471000" customFormat="1" x14ac:dyDescent="0.2"/>
    <row r="471001" customFormat="1" x14ac:dyDescent="0.2"/>
    <row r="471002" customFormat="1" x14ac:dyDescent="0.2"/>
    <row r="471003" customFormat="1" x14ac:dyDescent="0.2"/>
    <row r="471004" customFormat="1" x14ac:dyDescent="0.2"/>
    <row r="471005" customFormat="1" x14ac:dyDescent="0.2"/>
    <row r="471006" customFormat="1" x14ac:dyDescent="0.2"/>
    <row r="471007" customFormat="1" x14ac:dyDescent="0.2"/>
    <row r="471008" customFormat="1" x14ac:dyDescent="0.2"/>
    <row r="471009" customFormat="1" x14ac:dyDescent="0.2"/>
    <row r="471010" customFormat="1" x14ac:dyDescent="0.2"/>
    <row r="471011" customFormat="1" x14ac:dyDescent="0.2"/>
    <row r="471012" customFormat="1" x14ac:dyDescent="0.2"/>
    <row r="471013" customFormat="1" x14ac:dyDescent="0.2"/>
    <row r="471014" customFormat="1" x14ac:dyDescent="0.2"/>
    <row r="471015" customFormat="1" x14ac:dyDescent="0.2"/>
    <row r="471016" customFormat="1" x14ac:dyDescent="0.2"/>
    <row r="471017" customFormat="1" x14ac:dyDescent="0.2"/>
    <row r="471018" customFormat="1" x14ac:dyDescent="0.2"/>
    <row r="471019" customFormat="1" x14ac:dyDescent="0.2"/>
    <row r="471020" customFormat="1" x14ac:dyDescent="0.2"/>
    <row r="471021" customFormat="1" x14ac:dyDescent="0.2"/>
    <row r="471022" customFormat="1" x14ac:dyDescent="0.2"/>
    <row r="471023" customFormat="1" x14ac:dyDescent="0.2"/>
    <row r="471024" customFormat="1" x14ac:dyDescent="0.2"/>
    <row r="471025" customFormat="1" x14ac:dyDescent="0.2"/>
    <row r="471026" customFormat="1" x14ac:dyDescent="0.2"/>
    <row r="471027" customFormat="1" x14ac:dyDescent="0.2"/>
    <row r="471028" customFormat="1" x14ac:dyDescent="0.2"/>
    <row r="471029" customFormat="1" x14ac:dyDescent="0.2"/>
    <row r="471030" customFormat="1" x14ac:dyDescent="0.2"/>
    <row r="471031" customFormat="1" x14ac:dyDescent="0.2"/>
    <row r="471032" customFormat="1" x14ac:dyDescent="0.2"/>
    <row r="471033" customFormat="1" x14ac:dyDescent="0.2"/>
    <row r="471034" customFormat="1" x14ac:dyDescent="0.2"/>
    <row r="471035" customFormat="1" x14ac:dyDescent="0.2"/>
    <row r="471036" customFormat="1" x14ac:dyDescent="0.2"/>
    <row r="471037" customFormat="1" x14ac:dyDescent="0.2"/>
    <row r="471038" customFormat="1" x14ac:dyDescent="0.2"/>
    <row r="471039" customFormat="1" x14ac:dyDescent="0.2"/>
    <row r="471040" customFormat="1" x14ac:dyDescent="0.2"/>
    <row r="471041" customFormat="1" x14ac:dyDescent="0.2"/>
    <row r="471042" customFormat="1" x14ac:dyDescent="0.2"/>
    <row r="471043" customFormat="1" x14ac:dyDescent="0.2"/>
    <row r="471044" customFormat="1" x14ac:dyDescent="0.2"/>
    <row r="471045" customFormat="1" x14ac:dyDescent="0.2"/>
    <row r="471046" customFormat="1" x14ac:dyDescent="0.2"/>
    <row r="471047" customFormat="1" x14ac:dyDescent="0.2"/>
    <row r="471048" customFormat="1" x14ac:dyDescent="0.2"/>
    <row r="471049" customFormat="1" x14ac:dyDescent="0.2"/>
    <row r="471050" customFormat="1" x14ac:dyDescent="0.2"/>
    <row r="471051" customFormat="1" x14ac:dyDescent="0.2"/>
    <row r="471052" customFormat="1" x14ac:dyDescent="0.2"/>
    <row r="471053" customFormat="1" x14ac:dyDescent="0.2"/>
    <row r="471054" customFormat="1" x14ac:dyDescent="0.2"/>
    <row r="471055" customFormat="1" x14ac:dyDescent="0.2"/>
    <row r="471056" customFormat="1" x14ac:dyDescent="0.2"/>
    <row r="471057" customFormat="1" x14ac:dyDescent="0.2"/>
    <row r="471058" customFormat="1" x14ac:dyDescent="0.2"/>
    <row r="471059" customFormat="1" x14ac:dyDescent="0.2"/>
    <row r="471060" customFormat="1" x14ac:dyDescent="0.2"/>
    <row r="471061" customFormat="1" x14ac:dyDescent="0.2"/>
    <row r="471062" customFormat="1" x14ac:dyDescent="0.2"/>
    <row r="471063" customFormat="1" x14ac:dyDescent="0.2"/>
    <row r="471064" customFormat="1" x14ac:dyDescent="0.2"/>
    <row r="471065" customFormat="1" x14ac:dyDescent="0.2"/>
    <row r="471066" customFormat="1" x14ac:dyDescent="0.2"/>
    <row r="471067" customFormat="1" x14ac:dyDescent="0.2"/>
    <row r="471068" customFormat="1" x14ac:dyDescent="0.2"/>
    <row r="471069" customFormat="1" x14ac:dyDescent="0.2"/>
    <row r="471070" customFormat="1" x14ac:dyDescent="0.2"/>
    <row r="471071" customFormat="1" x14ac:dyDescent="0.2"/>
    <row r="471072" customFormat="1" x14ac:dyDescent="0.2"/>
    <row r="471073" customFormat="1" x14ac:dyDescent="0.2"/>
    <row r="471074" customFormat="1" x14ac:dyDescent="0.2"/>
    <row r="471075" customFormat="1" x14ac:dyDescent="0.2"/>
    <row r="471076" customFormat="1" x14ac:dyDescent="0.2"/>
    <row r="471077" customFormat="1" x14ac:dyDescent="0.2"/>
    <row r="471078" customFormat="1" x14ac:dyDescent="0.2"/>
    <row r="471079" customFormat="1" x14ac:dyDescent="0.2"/>
    <row r="471080" customFormat="1" x14ac:dyDescent="0.2"/>
    <row r="471081" customFormat="1" x14ac:dyDescent="0.2"/>
    <row r="471082" customFormat="1" x14ac:dyDescent="0.2"/>
    <row r="471083" customFormat="1" x14ac:dyDescent="0.2"/>
    <row r="471084" customFormat="1" x14ac:dyDescent="0.2"/>
    <row r="471085" customFormat="1" x14ac:dyDescent="0.2"/>
    <row r="471086" customFormat="1" x14ac:dyDescent="0.2"/>
    <row r="471087" customFormat="1" x14ac:dyDescent="0.2"/>
    <row r="471088" customFormat="1" x14ac:dyDescent="0.2"/>
    <row r="471089" customFormat="1" x14ac:dyDescent="0.2"/>
    <row r="471090" customFormat="1" x14ac:dyDescent="0.2"/>
    <row r="471091" customFormat="1" x14ac:dyDescent="0.2"/>
    <row r="471092" customFormat="1" x14ac:dyDescent="0.2"/>
    <row r="471093" customFormat="1" x14ac:dyDescent="0.2"/>
    <row r="471094" customFormat="1" x14ac:dyDescent="0.2"/>
    <row r="471095" customFormat="1" x14ac:dyDescent="0.2"/>
    <row r="471096" customFormat="1" x14ac:dyDescent="0.2"/>
    <row r="471097" customFormat="1" x14ac:dyDescent="0.2"/>
    <row r="471098" customFormat="1" x14ac:dyDescent="0.2"/>
    <row r="471099" customFormat="1" x14ac:dyDescent="0.2"/>
    <row r="471100" customFormat="1" x14ac:dyDescent="0.2"/>
    <row r="471101" customFormat="1" x14ac:dyDescent="0.2"/>
    <row r="471102" customFormat="1" x14ac:dyDescent="0.2"/>
    <row r="471103" customFormat="1" x14ac:dyDescent="0.2"/>
    <row r="471104" customFormat="1" x14ac:dyDescent="0.2"/>
    <row r="471105" customFormat="1" x14ac:dyDescent="0.2"/>
    <row r="471106" customFormat="1" x14ac:dyDescent="0.2"/>
    <row r="471107" customFormat="1" x14ac:dyDescent="0.2"/>
    <row r="471108" customFormat="1" x14ac:dyDescent="0.2"/>
    <row r="471109" customFormat="1" x14ac:dyDescent="0.2"/>
    <row r="471110" customFormat="1" x14ac:dyDescent="0.2"/>
    <row r="471111" customFormat="1" x14ac:dyDescent="0.2"/>
    <row r="471112" customFormat="1" x14ac:dyDescent="0.2"/>
    <row r="471113" customFormat="1" x14ac:dyDescent="0.2"/>
    <row r="471114" customFormat="1" x14ac:dyDescent="0.2"/>
    <row r="471115" customFormat="1" x14ac:dyDescent="0.2"/>
    <row r="471116" customFormat="1" x14ac:dyDescent="0.2"/>
    <row r="471117" customFormat="1" x14ac:dyDescent="0.2"/>
    <row r="471118" customFormat="1" x14ac:dyDescent="0.2"/>
    <row r="471119" customFormat="1" x14ac:dyDescent="0.2"/>
    <row r="471120" customFormat="1" x14ac:dyDescent="0.2"/>
    <row r="471121" customFormat="1" x14ac:dyDescent="0.2"/>
    <row r="471122" customFormat="1" x14ac:dyDescent="0.2"/>
    <row r="471123" customFormat="1" x14ac:dyDescent="0.2"/>
    <row r="471124" customFormat="1" x14ac:dyDescent="0.2"/>
    <row r="471125" customFormat="1" x14ac:dyDescent="0.2"/>
    <row r="471126" customFormat="1" x14ac:dyDescent="0.2"/>
    <row r="471127" customFormat="1" x14ac:dyDescent="0.2"/>
    <row r="471128" customFormat="1" x14ac:dyDescent="0.2"/>
    <row r="471129" customFormat="1" x14ac:dyDescent="0.2"/>
    <row r="471130" customFormat="1" x14ac:dyDescent="0.2"/>
    <row r="471131" customFormat="1" x14ac:dyDescent="0.2"/>
    <row r="471132" customFormat="1" x14ac:dyDescent="0.2"/>
    <row r="471133" customFormat="1" x14ac:dyDescent="0.2"/>
    <row r="471134" customFormat="1" x14ac:dyDescent="0.2"/>
    <row r="471135" customFormat="1" x14ac:dyDescent="0.2"/>
    <row r="471136" customFormat="1" x14ac:dyDescent="0.2"/>
    <row r="471137" customFormat="1" x14ac:dyDescent="0.2"/>
    <row r="471138" customFormat="1" x14ac:dyDescent="0.2"/>
    <row r="471139" customFormat="1" x14ac:dyDescent="0.2"/>
    <row r="471140" customFormat="1" x14ac:dyDescent="0.2"/>
    <row r="471141" customFormat="1" x14ac:dyDescent="0.2"/>
    <row r="471142" customFormat="1" x14ac:dyDescent="0.2"/>
    <row r="471143" customFormat="1" x14ac:dyDescent="0.2"/>
    <row r="471144" customFormat="1" x14ac:dyDescent="0.2"/>
    <row r="471145" customFormat="1" x14ac:dyDescent="0.2"/>
    <row r="471146" customFormat="1" x14ac:dyDescent="0.2"/>
    <row r="471147" customFormat="1" x14ac:dyDescent="0.2"/>
    <row r="471148" customFormat="1" x14ac:dyDescent="0.2"/>
    <row r="471149" customFormat="1" x14ac:dyDescent="0.2"/>
    <row r="471150" customFormat="1" x14ac:dyDescent="0.2"/>
    <row r="471151" customFormat="1" x14ac:dyDescent="0.2"/>
    <row r="471152" customFormat="1" x14ac:dyDescent="0.2"/>
    <row r="471153" customFormat="1" x14ac:dyDescent="0.2"/>
    <row r="471154" customFormat="1" x14ac:dyDescent="0.2"/>
    <row r="471155" customFormat="1" x14ac:dyDescent="0.2"/>
    <row r="471156" customFormat="1" x14ac:dyDescent="0.2"/>
    <row r="471157" customFormat="1" x14ac:dyDescent="0.2"/>
    <row r="471158" customFormat="1" x14ac:dyDescent="0.2"/>
    <row r="471159" customFormat="1" x14ac:dyDescent="0.2"/>
    <row r="471160" customFormat="1" x14ac:dyDescent="0.2"/>
    <row r="471161" customFormat="1" x14ac:dyDescent="0.2"/>
    <row r="471162" customFormat="1" x14ac:dyDescent="0.2"/>
    <row r="471163" customFormat="1" x14ac:dyDescent="0.2"/>
    <row r="471164" customFormat="1" x14ac:dyDescent="0.2"/>
    <row r="471165" customFormat="1" x14ac:dyDescent="0.2"/>
    <row r="471166" customFormat="1" x14ac:dyDescent="0.2"/>
    <row r="471167" customFormat="1" x14ac:dyDescent="0.2"/>
    <row r="471168" customFormat="1" x14ac:dyDescent="0.2"/>
    <row r="471169" customFormat="1" x14ac:dyDescent="0.2"/>
    <row r="471170" customFormat="1" x14ac:dyDescent="0.2"/>
    <row r="471171" customFormat="1" x14ac:dyDescent="0.2"/>
    <row r="471172" customFormat="1" x14ac:dyDescent="0.2"/>
    <row r="471173" customFormat="1" x14ac:dyDescent="0.2"/>
    <row r="471174" customFormat="1" x14ac:dyDescent="0.2"/>
    <row r="471175" customFormat="1" x14ac:dyDescent="0.2"/>
    <row r="471176" customFormat="1" x14ac:dyDescent="0.2"/>
    <row r="471177" customFormat="1" x14ac:dyDescent="0.2"/>
    <row r="471178" customFormat="1" x14ac:dyDescent="0.2"/>
    <row r="471179" customFormat="1" x14ac:dyDescent="0.2"/>
    <row r="471180" customFormat="1" x14ac:dyDescent="0.2"/>
    <row r="471181" customFormat="1" x14ac:dyDescent="0.2"/>
    <row r="471182" customFormat="1" x14ac:dyDescent="0.2"/>
    <row r="471183" customFormat="1" x14ac:dyDescent="0.2"/>
    <row r="471184" customFormat="1" x14ac:dyDescent="0.2"/>
    <row r="471185" customFormat="1" x14ac:dyDescent="0.2"/>
    <row r="471186" customFormat="1" x14ac:dyDescent="0.2"/>
    <row r="471187" customFormat="1" x14ac:dyDescent="0.2"/>
    <row r="471188" customFormat="1" x14ac:dyDescent="0.2"/>
    <row r="471189" customFormat="1" x14ac:dyDescent="0.2"/>
    <row r="471190" customFormat="1" x14ac:dyDescent="0.2"/>
    <row r="471191" customFormat="1" x14ac:dyDescent="0.2"/>
    <row r="471192" customFormat="1" x14ac:dyDescent="0.2"/>
    <row r="471193" customFormat="1" x14ac:dyDescent="0.2"/>
    <row r="471194" customFormat="1" x14ac:dyDescent="0.2"/>
    <row r="471195" customFormat="1" x14ac:dyDescent="0.2"/>
    <row r="471196" customFormat="1" x14ac:dyDescent="0.2"/>
    <row r="471197" customFormat="1" x14ac:dyDescent="0.2"/>
    <row r="471198" customFormat="1" x14ac:dyDescent="0.2"/>
    <row r="471199" customFormat="1" x14ac:dyDescent="0.2"/>
    <row r="471200" customFormat="1" x14ac:dyDescent="0.2"/>
    <row r="471201" customFormat="1" x14ac:dyDescent="0.2"/>
    <row r="471202" customFormat="1" x14ac:dyDescent="0.2"/>
    <row r="471203" customFormat="1" x14ac:dyDescent="0.2"/>
    <row r="471204" customFormat="1" x14ac:dyDescent="0.2"/>
    <row r="471205" customFormat="1" x14ac:dyDescent="0.2"/>
    <row r="471206" customFormat="1" x14ac:dyDescent="0.2"/>
    <row r="471207" customFormat="1" x14ac:dyDescent="0.2"/>
    <row r="471208" customFormat="1" x14ac:dyDescent="0.2"/>
    <row r="471209" customFormat="1" x14ac:dyDescent="0.2"/>
    <row r="471210" customFormat="1" x14ac:dyDescent="0.2"/>
    <row r="471211" customFormat="1" x14ac:dyDescent="0.2"/>
    <row r="471212" customFormat="1" x14ac:dyDescent="0.2"/>
    <row r="471213" customFormat="1" x14ac:dyDescent="0.2"/>
    <row r="471214" customFormat="1" x14ac:dyDescent="0.2"/>
    <row r="471215" customFormat="1" x14ac:dyDescent="0.2"/>
    <row r="471216" customFormat="1" x14ac:dyDescent="0.2"/>
    <row r="471217" customFormat="1" x14ac:dyDescent="0.2"/>
    <row r="471218" customFormat="1" x14ac:dyDescent="0.2"/>
    <row r="471219" customFormat="1" x14ac:dyDescent="0.2"/>
    <row r="471220" customFormat="1" x14ac:dyDescent="0.2"/>
    <row r="471221" customFormat="1" x14ac:dyDescent="0.2"/>
    <row r="471222" customFormat="1" x14ac:dyDescent="0.2"/>
    <row r="471223" customFormat="1" x14ac:dyDescent="0.2"/>
    <row r="471224" customFormat="1" x14ac:dyDescent="0.2"/>
    <row r="471225" customFormat="1" x14ac:dyDescent="0.2"/>
    <row r="471226" customFormat="1" x14ac:dyDescent="0.2"/>
    <row r="471227" customFormat="1" x14ac:dyDescent="0.2"/>
    <row r="471228" customFormat="1" x14ac:dyDescent="0.2"/>
    <row r="471229" customFormat="1" x14ac:dyDescent="0.2"/>
    <row r="471230" customFormat="1" x14ac:dyDescent="0.2"/>
    <row r="471231" customFormat="1" x14ac:dyDescent="0.2"/>
    <row r="471232" customFormat="1" x14ac:dyDescent="0.2"/>
    <row r="471233" customFormat="1" x14ac:dyDescent="0.2"/>
    <row r="471234" customFormat="1" x14ac:dyDescent="0.2"/>
    <row r="471235" customFormat="1" x14ac:dyDescent="0.2"/>
    <row r="471236" customFormat="1" x14ac:dyDescent="0.2"/>
    <row r="471237" customFormat="1" x14ac:dyDescent="0.2"/>
    <row r="471238" customFormat="1" x14ac:dyDescent="0.2"/>
    <row r="471239" customFormat="1" x14ac:dyDescent="0.2"/>
    <row r="471240" customFormat="1" x14ac:dyDescent="0.2"/>
    <row r="471241" customFormat="1" x14ac:dyDescent="0.2"/>
    <row r="471242" customFormat="1" x14ac:dyDescent="0.2"/>
    <row r="471243" customFormat="1" x14ac:dyDescent="0.2"/>
    <row r="471244" customFormat="1" x14ac:dyDescent="0.2"/>
    <row r="471245" customFormat="1" x14ac:dyDescent="0.2"/>
    <row r="471246" customFormat="1" x14ac:dyDescent="0.2"/>
    <row r="471247" customFormat="1" x14ac:dyDescent="0.2"/>
    <row r="471248" customFormat="1" x14ac:dyDescent="0.2"/>
    <row r="471249" customFormat="1" x14ac:dyDescent="0.2"/>
    <row r="471250" customFormat="1" x14ac:dyDescent="0.2"/>
    <row r="471251" customFormat="1" x14ac:dyDescent="0.2"/>
    <row r="471252" customFormat="1" x14ac:dyDescent="0.2"/>
    <row r="471253" customFormat="1" x14ac:dyDescent="0.2"/>
    <row r="471254" customFormat="1" x14ac:dyDescent="0.2"/>
    <row r="471255" customFormat="1" x14ac:dyDescent="0.2"/>
    <row r="471256" customFormat="1" x14ac:dyDescent="0.2"/>
    <row r="471257" customFormat="1" x14ac:dyDescent="0.2"/>
    <row r="471258" customFormat="1" x14ac:dyDescent="0.2"/>
    <row r="471259" customFormat="1" x14ac:dyDescent="0.2"/>
    <row r="471260" customFormat="1" x14ac:dyDescent="0.2"/>
    <row r="471261" customFormat="1" x14ac:dyDescent="0.2"/>
    <row r="471262" customFormat="1" x14ac:dyDescent="0.2"/>
    <row r="471263" customFormat="1" x14ac:dyDescent="0.2"/>
    <row r="471264" customFormat="1" x14ac:dyDescent="0.2"/>
    <row r="471265" customFormat="1" x14ac:dyDescent="0.2"/>
    <row r="471266" customFormat="1" x14ac:dyDescent="0.2"/>
    <row r="471267" customFormat="1" x14ac:dyDescent="0.2"/>
    <row r="471268" customFormat="1" x14ac:dyDescent="0.2"/>
    <row r="471269" customFormat="1" x14ac:dyDescent="0.2"/>
    <row r="471270" customFormat="1" x14ac:dyDescent="0.2"/>
    <row r="471271" customFormat="1" x14ac:dyDescent="0.2"/>
    <row r="471272" customFormat="1" x14ac:dyDescent="0.2"/>
    <row r="471273" customFormat="1" x14ac:dyDescent="0.2"/>
    <row r="471274" customFormat="1" x14ac:dyDescent="0.2"/>
    <row r="471275" customFormat="1" x14ac:dyDescent="0.2"/>
    <row r="471276" customFormat="1" x14ac:dyDescent="0.2"/>
    <row r="471277" customFormat="1" x14ac:dyDescent="0.2"/>
    <row r="471278" customFormat="1" x14ac:dyDescent="0.2"/>
    <row r="471279" customFormat="1" x14ac:dyDescent="0.2"/>
    <row r="471280" customFormat="1" x14ac:dyDescent="0.2"/>
    <row r="471281" customFormat="1" x14ac:dyDescent="0.2"/>
    <row r="471282" customFormat="1" x14ac:dyDescent="0.2"/>
    <row r="471283" customFormat="1" x14ac:dyDescent="0.2"/>
    <row r="471284" customFormat="1" x14ac:dyDescent="0.2"/>
    <row r="471285" customFormat="1" x14ac:dyDescent="0.2"/>
    <row r="471286" customFormat="1" x14ac:dyDescent="0.2"/>
    <row r="471287" customFormat="1" x14ac:dyDescent="0.2"/>
    <row r="471288" customFormat="1" x14ac:dyDescent="0.2"/>
    <row r="471289" customFormat="1" x14ac:dyDescent="0.2"/>
    <row r="471290" customFormat="1" x14ac:dyDescent="0.2"/>
    <row r="471291" customFormat="1" x14ac:dyDescent="0.2"/>
    <row r="471292" customFormat="1" x14ac:dyDescent="0.2"/>
    <row r="471293" customFormat="1" x14ac:dyDescent="0.2"/>
    <row r="471294" customFormat="1" x14ac:dyDescent="0.2"/>
    <row r="471295" customFormat="1" x14ac:dyDescent="0.2"/>
    <row r="471296" customFormat="1" x14ac:dyDescent="0.2"/>
    <row r="471297" customFormat="1" x14ac:dyDescent="0.2"/>
    <row r="471298" customFormat="1" x14ac:dyDescent="0.2"/>
    <row r="471299" customFormat="1" x14ac:dyDescent="0.2"/>
    <row r="471300" customFormat="1" x14ac:dyDescent="0.2"/>
    <row r="471301" customFormat="1" x14ac:dyDescent="0.2"/>
    <row r="471302" customFormat="1" x14ac:dyDescent="0.2"/>
    <row r="471303" customFormat="1" x14ac:dyDescent="0.2"/>
    <row r="471304" customFormat="1" x14ac:dyDescent="0.2"/>
    <row r="471305" customFormat="1" x14ac:dyDescent="0.2"/>
    <row r="471306" customFormat="1" x14ac:dyDescent="0.2"/>
    <row r="471307" customFormat="1" x14ac:dyDescent="0.2"/>
    <row r="471308" customFormat="1" x14ac:dyDescent="0.2"/>
    <row r="471309" customFormat="1" x14ac:dyDescent="0.2"/>
    <row r="471310" customFormat="1" x14ac:dyDescent="0.2"/>
    <row r="471311" customFormat="1" x14ac:dyDescent="0.2"/>
    <row r="471312" customFormat="1" x14ac:dyDescent="0.2"/>
    <row r="471313" customFormat="1" x14ac:dyDescent="0.2"/>
    <row r="471314" customFormat="1" x14ac:dyDescent="0.2"/>
    <row r="471315" customFormat="1" x14ac:dyDescent="0.2"/>
    <row r="471316" customFormat="1" x14ac:dyDescent="0.2"/>
    <row r="471317" customFormat="1" x14ac:dyDescent="0.2"/>
    <row r="471318" customFormat="1" x14ac:dyDescent="0.2"/>
    <row r="471319" customFormat="1" x14ac:dyDescent="0.2"/>
    <row r="471320" customFormat="1" x14ac:dyDescent="0.2"/>
    <row r="471321" customFormat="1" x14ac:dyDescent="0.2"/>
    <row r="471322" customFormat="1" x14ac:dyDescent="0.2"/>
    <row r="471323" customFormat="1" x14ac:dyDescent="0.2"/>
    <row r="471324" customFormat="1" x14ac:dyDescent="0.2"/>
    <row r="471325" customFormat="1" x14ac:dyDescent="0.2"/>
    <row r="471326" customFormat="1" x14ac:dyDescent="0.2"/>
    <row r="471327" customFormat="1" x14ac:dyDescent="0.2"/>
    <row r="471328" customFormat="1" x14ac:dyDescent="0.2"/>
    <row r="471329" customFormat="1" x14ac:dyDescent="0.2"/>
    <row r="471330" customFormat="1" x14ac:dyDescent="0.2"/>
    <row r="471331" customFormat="1" x14ac:dyDescent="0.2"/>
    <row r="471332" customFormat="1" x14ac:dyDescent="0.2"/>
    <row r="471333" customFormat="1" x14ac:dyDescent="0.2"/>
    <row r="471334" customFormat="1" x14ac:dyDescent="0.2"/>
    <row r="471335" customFormat="1" x14ac:dyDescent="0.2"/>
    <row r="471336" customFormat="1" x14ac:dyDescent="0.2"/>
    <row r="471337" customFormat="1" x14ac:dyDescent="0.2"/>
    <row r="471338" customFormat="1" x14ac:dyDescent="0.2"/>
    <row r="471339" customFormat="1" x14ac:dyDescent="0.2"/>
    <row r="471340" customFormat="1" x14ac:dyDescent="0.2"/>
    <row r="471341" customFormat="1" x14ac:dyDescent="0.2"/>
    <row r="471342" customFormat="1" x14ac:dyDescent="0.2"/>
    <row r="471343" customFormat="1" x14ac:dyDescent="0.2"/>
    <row r="471344" customFormat="1" x14ac:dyDescent="0.2"/>
    <row r="471345" customFormat="1" x14ac:dyDescent="0.2"/>
    <row r="471346" customFormat="1" x14ac:dyDescent="0.2"/>
    <row r="471347" customFormat="1" x14ac:dyDescent="0.2"/>
    <row r="471348" customFormat="1" x14ac:dyDescent="0.2"/>
    <row r="471349" customFormat="1" x14ac:dyDescent="0.2"/>
    <row r="471350" customFormat="1" x14ac:dyDescent="0.2"/>
    <row r="471351" customFormat="1" x14ac:dyDescent="0.2"/>
    <row r="471352" customFormat="1" x14ac:dyDescent="0.2"/>
    <row r="471353" customFormat="1" x14ac:dyDescent="0.2"/>
    <row r="471354" customFormat="1" x14ac:dyDescent="0.2"/>
    <row r="471355" customFormat="1" x14ac:dyDescent="0.2"/>
    <row r="471356" customFormat="1" x14ac:dyDescent="0.2"/>
    <row r="471357" customFormat="1" x14ac:dyDescent="0.2"/>
    <row r="471358" customFormat="1" x14ac:dyDescent="0.2"/>
    <row r="471359" customFormat="1" x14ac:dyDescent="0.2"/>
    <row r="471360" customFormat="1" x14ac:dyDescent="0.2"/>
    <row r="471361" customFormat="1" x14ac:dyDescent="0.2"/>
    <row r="471362" customFormat="1" x14ac:dyDescent="0.2"/>
    <row r="471363" customFormat="1" x14ac:dyDescent="0.2"/>
    <row r="471364" customFormat="1" x14ac:dyDescent="0.2"/>
    <row r="471365" customFormat="1" x14ac:dyDescent="0.2"/>
    <row r="471366" customFormat="1" x14ac:dyDescent="0.2"/>
    <row r="471367" customFormat="1" x14ac:dyDescent="0.2"/>
    <row r="471368" customFormat="1" x14ac:dyDescent="0.2"/>
    <row r="471369" customFormat="1" x14ac:dyDescent="0.2"/>
    <row r="471370" customFormat="1" x14ac:dyDescent="0.2"/>
    <row r="471371" customFormat="1" x14ac:dyDescent="0.2"/>
    <row r="471372" customFormat="1" x14ac:dyDescent="0.2"/>
    <row r="471373" customFormat="1" x14ac:dyDescent="0.2"/>
    <row r="471374" customFormat="1" x14ac:dyDescent="0.2"/>
    <row r="471375" customFormat="1" x14ac:dyDescent="0.2"/>
    <row r="471376" customFormat="1" x14ac:dyDescent="0.2"/>
    <row r="471377" customFormat="1" x14ac:dyDescent="0.2"/>
    <row r="471378" customFormat="1" x14ac:dyDescent="0.2"/>
    <row r="471379" customFormat="1" x14ac:dyDescent="0.2"/>
    <row r="471380" customFormat="1" x14ac:dyDescent="0.2"/>
    <row r="471381" customFormat="1" x14ac:dyDescent="0.2"/>
    <row r="471382" customFormat="1" x14ac:dyDescent="0.2"/>
    <row r="471383" customFormat="1" x14ac:dyDescent="0.2"/>
    <row r="471384" customFormat="1" x14ac:dyDescent="0.2"/>
    <row r="471385" customFormat="1" x14ac:dyDescent="0.2"/>
    <row r="471386" customFormat="1" x14ac:dyDescent="0.2"/>
    <row r="471387" customFormat="1" x14ac:dyDescent="0.2"/>
    <row r="471388" customFormat="1" x14ac:dyDescent="0.2"/>
    <row r="471389" customFormat="1" x14ac:dyDescent="0.2"/>
    <row r="471390" customFormat="1" x14ac:dyDescent="0.2"/>
    <row r="471391" customFormat="1" x14ac:dyDescent="0.2"/>
    <row r="471392" customFormat="1" x14ac:dyDescent="0.2"/>
    <row r="471393" customFormat="1" x14ac:dyDescent="0.2"/>
    <row r="471394" customFormat="1" x14ac:dyDescent="0.2"/>
    <row r="471395" customFormat="1" x14ac:dyDescent="0.2"/>
    <row r="471396" customFormat="1" x14ac:dyDescent="0.2"/>
    <row r="471397" customFormat="1" x14ac:dyDescent="0.2"/>
    <row r="471398" customFormat="1" x14ac:dyDescent="0.2"/>
    <row r="471399" customFormat="1" x14ac:dyDescent="0.2"/>
    <row r="471400" customFormat="1" x14ac:dyDescent="0.2"/>
    <row r="471401" customFormat="1" x14ac:dyDescent="0.2"/>
    <row r="471402" customFormat="1" x14ac:dyDescent="0.2"/>
    <row r="471403" customFormat="1" x14ac:dyDescent="0.2"/>
    <row r="471404" customFormat="1" x14ac:dyDescent="0.2"/>
    <row r="471405" customFormat="1" x14ac:dyDescent="0.2"/>
    <row r="471406" customFormat="1" x14ac:dyDescent="0.2"/>
    <row r="471407" customFormat="1" x14ac:dyDescent="0.2"/>
    <row r="471408" customFormat="1" x14ac:dyDescent="0.2"/>
    <row r="471409" customFormat="1" x14ac:dyDescent="0.2"/>
    <row r="471410" customFormat="1" x14ac:dyDescent="0.2"/>
    <row r="471411" customFormat="1" x14ac:dyDescent="0.2"/>
    <row r="471412" customFormat="1" x14ac:dyDescent="0.2"/>
    <row r="471413" customFormat="1" x14ac:dyDescent="0.2"/>
    <row r="471414" customFormat="1" x14ac:dyDescent="0.2"/>
    <row r="471415" customFormat="1" x14ac:dyDescent="0.2"/>
    <row r="471416" customFormat="1" x14ac:dyDescent="0.2"/>
    <row r="471417" customFormat="1" x14ac:dyDescent="0.2"/>
    <row r="471418" customFormat="1" x14ac:dyDescent="0.2"/>
    <row r="471419" customFormat="1" x14ac:dyDescent="0.2"/>
    <row r="471420" customFormat="1" x14ac:dyDescent="0.2"/>
    <row r="471421" customFormat="1" x14ac:dyDescent="0.2"/>
    <row r="471422" customFormat="1" x14ac:dyDescent="0.2"/>
    <row r="471423" customFormat="1" x14ac:dyDescent="0.2"/>
    <row r="471424" customFormat="1" x14ac:dyDescent="0.2"/>
    <row r="471425" customFormat="1" x14ac:dyDescent="0.2"/>
    <row r="471426" customFormat="1" x14ac:dyDescent="0.2"/>
    <row r="471427" customFormat="1" x14ac:dyDescent="0.2"/>
    <row r="471428" customFormat="1" x14ac:dyDescent="0.2"/>
    <row r="471429" customFormat="1" x14ac:dyDescent="0.2"/>
    <row r="471430" customFormat="1" x14ac:dyDescent="0.2"/>
    <row r="471431" customFormat="1" x14ac:dyDescent="0.2"/>
    <row r="471432" customFormat="1" x14ac:dyDescent="0.2"/>
    <row r="471433" customFormat="1" x14ac:dyDescent="0.2"/>
    <row r="471434" customFormat="1" x14ac:dyDescent="0.2"/>
    <row r="471435" customFormat="1" x14ac:dyDescent="0.2"/>
    <row r="471436" customFormat="1" x14ac:dyDescent="0.2"/>
    <row r="471437" customFormat="1" x14ac:dyDescent="0.2"/>
    <row r="471438" customFormat="1" x14ac:dyDescent="0.2"/>
    <row r="471439" customFormat="1" x14ac:dyDescent="0.2"/>
    <row r="471440" customFormat="1" x14ac:dyDescent="0.2"/>
    <row r="471441" customFormat="1" x14ac:dyDescent="0.2"/>
    <row r="471442" customFormat="1" x14ac:dyDescent="0.2"/>
    <row r="471443" customFormat="1" x14ac:dyDescent="0.2"/>
    <row r="471444" customFormat="1" x14ac:dyDescent="0.2"/>
    <row r="471445" customFormat="1" x14ac:dyDescent="0.2"/>
    <row r="471446" customFormat="1" x14ac:dyDescent="0.2"/>
    <row r="471447" customFormat="1" x14ac:dyDescent="0.2"/>
    <row r="471448" customFormat="1" x14ac:dyDescent="0.2"/>
    <row r="471449" customFormat="1" x14ac:dyDescent="0.2"/>
    <row r="471450" customFormat="1" x14ac:dyDescent="0.2"/>
    <row r="471451" customFormat="1" x14ac:dyDescent="0.2"/>
    <row r="471452" customFormat="1" x14ac:dyDescent="0.2"/>
    <row r="471453" customFormat="1" x14ac:dyDescent="0.2"/>
    <row r="471454" customFormat="1" x14ac:dyDescent="0.2"/>
    <row r="471455" customFormat="1" x14ac:dyDescent="0.2"/>
    <row r="471456" customFormat="1" x14ac:dyDescent="0.2"/>
    <row r="471457" customFormat="1" x14ac:dyDescent="0.2"/>
    <row r="471458" customFormat="1" x14ac:dyDescent="0.2"/>
    <row r="471459" customFormat="1" x14ac:dyDescent="0.2"/>
    <row r="471460" customFormat="1" x14ac:dyDescent="0.2"/>
    <row r="471461" customFormat="1" x14ac:dyDescent="0.2"/>
    <row r="471462" customFormat="1" x14ac:dyDescent="0.2"/>
    <row r="471463" customFormat="1" x14ac:dyDescent="0.2"/>
    <row r="471464" customFormat="1" x14ac:dyDescent="0.2"/>
    <row r="471465" customFormat="1" x14ac:dyDescent="0.2"/>
    <row r="471466" customFormat="1" x14ac:dyDescent="0.2"/>
    <row r="471467" customFormat="1" x14ac:dyDescent="0.2"/>
    <row r="471468" customFormat="1" x14ac:dyDescent="0.2"/>
    <row r="471469" customFormat="1" x14ac:dyDescent="0.2"/>
    <row r="471470" customFormat="1" x14ac:dyDescent="0.2"/>
    <row r="471471" customFormat="1" x14ac:dyDescent="0.2"/>
    <row r="471472" customFormat="1" x14ac:dyDescent="0.2"/>
    <row r="471473" customFormat="1" x14ac:dyDescent="0.2"/>
    <row r="471474" customFormat="1" x14ac:dyDescent="0.2"/>
    <row r="471475" customFormat="1" x14ac:dyDescent="0.2"/>
    <row r="471476" customFormat="1" x14ac:dyDescent="0.2"/>
    <row r="471477" customFormat="1" x14ac:dyDescent="0.2"/>
    <row r="471478" customFormat="1" x14ac:dyDescent="0.2"/>
    <row r="471479" customFormat="1" x14ac:dyDescent="0.2"/>
    <row r="471480" customFormat="1" x14ac:dyDescent="0.2"/>
    <row r="471481" customFormat="1" x14ac:dyDescent="0.2"/>
    <row r="471482" customFormat="1" x14ac:dyDescent="0.2"/>
    <row r="471483" customFormat="1" x14ac:dyDescent="0.2"/>
    <row r="471484" customFormat="1" x14ac:dyDescent="0.2"/>
    <row r="471485" customFormat="1" x14ac:dyDescent="0.2"/>
    <row r="471486" customFormat="1" x14ac:dyDescent="0.2"/>
    <row r="471487" customFormat="1" x14ac:dyDescent="0.2"/>
    <row r="471488" customFormat="1" x14ac:dyDescent="0.2"/>
    <row r="471489" customFormat="1" x14ac:dyDescent="0.2"/>
    <row r="471490" customFormat="1" x14ac:dyDescent="0.2"/>
    <row r="471491" customFormat="1" x14ac:dyDescent="0.2"/>
    <row r="471492" customFormat="1" x14ac:dyDescent="0.2"/>
    <row r="471493" customFormat="1" x14ac:dyDescent="0.2"/>
    <row r="471494" customFormat="1" x14ac:dyDescent="0.2"/>
    <row r="471495" customFormat="1" x14ac:dyDescent="0.2"/>
    <row r="471496" customFormat="1" x14ac:dyDescent="0.2"/>
    <row r="471497" customFormat="1" x14ac:dyDescent="0.2"/>
    <row r="471498" customFormat="1" x14ac:dyDescent="0.2"/>
    <row r="471499" customFormat="1" x14ac:dyDescent="0.2"/>
    <row r="471500" customFormat="1" x14ac:dyDescent="0.2"/>
    <row r="471501" customFormat="1" x14ac:dyDescent="0.2"/>
    <row r="471502" customFormat="1" x14ac:dyDescent="0.2"/>
    <row r="471503" customFormat="1" x14ac:dyDescent="0.2"/>
    <row r="471504" customFormat="1" x14ac:dyDescent="0.2"/>
    <row r="471505" customFormat="1" x14ac:dyDescent="0.2"/>
    <row r="471506" customFormat="1" x14ac:dyDescent="0.2"/>
    <row r="471507" customFormat="1" x14ac:dyDescent="0.2"/>
    <row r="471508" customFormat="1" x14ac:dyDescent="0.2"/>
    <row r="471509" customFormat="1" x14ac:dyDescent="0.2"/>
    <row r="471510" customFormat="1" x14ac:dyDescent="0.2"/>
    <row r="471511" customFormat="1" x14ac:dyDescent="0.2"/>
    <row r="471512" customFormat="1" x14ac:dyDescent="0.2"/>
    <row r="471513" customFormat="1" x14ac:dyDescent="0.2"/>
    <row r="471514" customFormat="1" x14ac:dyDescent="0.2"/>
    <row r="471515" customFormat="1" x14ac:dyDescent="0.2"/>
    <row r="471516" customFormat="1" x14ac:dyDescent="0.2"/>
    <row r="471517" customFormat="1" x14ac:dyDescent="0.2"/>
    <row r="471518" customFormat="1" x14ac:dyDescent="0.2"/>
    <row r="471519" customFormat="1" x14ac:dyDescent="0.2"/>
    <row r="471520" customFormat="1" x14ac:dyDescent="0.2"/>
    <row r="471521" customFormat="1" x14ac:dyDescent="0.2"/>
    <row r="471522" customFormat="1" x14ac:dyDescent="0.2"/>
    <row r="471523" customFormat="1" x14ac:dyDescent="0.2"/>
    <row r="471524" customFormat="1" x14ac:dyDescent="0.2"/>
    <row r="471525" customFormat="1" x14ac:dyDescent="0.2"/>
    <row r="471526" customFormat="1" x14ac:dyDescent="0.2"/>
    <row r="471527" customFormat="1" x14ac:dyDescent="0.2"/>
    <row r="471528" customFormat="1" x14ac:dyDescent="0.2"/>
    <row r="471529" customFormat="1" x14ac:dyDescent="0.2"/>
    <row r="471530" customFormat="1" x14ac:dyDescent="0.2"/>
    <row r="471531" customFormat="1" x14ac:dyDescent="0.2"/>
    <row r="471532" customFormat="1" x14ac:dyDescent="0.2"/>
    <row r="471533" customFormat="1" x14ac:dyDescent="0.2"/>
    <row r="471534" customFormat="1" x14ac:dyDescent="0.2"/>
    <row r="471535" customFormat="1" x14ac:dyDescent="0.2"/>
    <row r="471536" customFormat="1" x14ac:dyDescent="0.2"/>
    <row r="471537" customFormat="1" x14ac:dyDescent="0.2"/>
    <row r="471538" customFormat="1" x14ac:dyDescent="0.2"/>
    <row r="471539" customFormat="1" x14ac:dyDescent="0.2"/>
    <row r="471540" customFormat="1" x14ac:dyDescent="0.2"/>
    <row r="471541" customFormat="1" x14ac:dyDescent="0.2"/>
    <row r="471542" customFormat="1" x14ac:dyDescent="0.2"/>
    <row r="471543" customFormat="1" x14ac:dyDescent="0.2"/>
    <row r="471544" customFormat="1" x14ac:dyDescent="0.2"/>
    <row r="471545" customFormat="1" x14ac:dyDescent="0.2"/>
    <row r="471546" customFormat="1" x14ac:dyDescent="0.2"/>
    <row r="471547" customFormat="1" x14ac:dyDescent="0.2"/>
    <row r="471548" customFormat="1" x14ac:dyDescent="0.2"/>
    <row r="471549" customFormat="1" x14ac:dyDescent="0.2"/>
    <row r="471550" customFormat="1" x14ac:dyDescent="0.2"/>
    <row r="471551" customFormat="1" x14ac:dyDescent="0.2"/>
    <row r="471552" customFormat="1" x14ac:dyDescent="0.2"/>
    <row r="471553" customFormat="1" x14ac:dyDescent="0.2"/>
    <row r="471554" customFormat="1" x14ac:dyDescent="0.2"/>
    <row r="471555" customFormat="1" x14ac:dyDescent="0.2"/>
    <row r="471556" customFormat="1" x14ac:dyDescent="0.2"/>
    <row r="471557" customFormat="1" x14ac:dyDescent="0.2"/>
    <row r="471558" customFormat="1" x14ac:dyDescent="0.2"/>
    <row r="471559" customFormat="1" x14ac:dyDescent="0.2"/>
    <row r="471560" customFormat="1" x14ac:dyDescent="0.2"/>
    <row r="471561" customFormat="1" x14ac:dyDescent="0.2"/>
    <row r="471562" customFormat="1" x14ac:dyDescent="0.2"/>
    <row r="471563" customFormat="1" x14ac:dyDescent="0.2"/>
    <row r="471564" customFormat="1" x14ac:dyDescent="0.2"/>
    <row r="471565" customFormat="1" x14ac:dyDescent="0.2"/>
    <row r="471566" customFormat="1" x14ac:dyDescent="0.2"/>
    <row r="471567" customFormat="1" x14ac:dyDescent="0.2"/>
    <row r="471568" customFormat="1" x14ac:dyDescent="0.2"/>
    <row r="471569" customFormat="1" x14ac:dyDescent="0.2"/>
    <row r="471570" customFormat="1" x14ac:dyDescent="0.2"/>
    <row r="471571" customFormat="1" x14ac:dyDescent="0.2"/>
    <row r="471572" customFormat="1" x14ac:dyDescent="0.2"/>
    <row r="471573" customFormat="1" x14ac:dyDescent="0.2"/>
    <row r="471574" customFormat="1" x14ac:dyDescent="0.2"/>
    <row r="471575" customFormat="1" x14ac:dyDescent="0.2"/>
    <row r="471576" customFormat="1" x14ac:dyDescent="0.2"/>
    <row r="471577" customFormat="1" x14ac:dyDescent="0.2"/>
    <row r="471578" customFormat="1" x14ac:dyDescent="0.2"/>
    <row r="471579" customFormat="1" x14ac:dyDescent="0.2"/>
    <row r="471580" customFormat="1" x14ac:dyDescent="0.2"/>
    <row r="471581" customFormat="1" x14ac:dyDescent="0.2"/>
    <row r="471582" customFormat="1" x14ac:dyDescent="0.2"/>
    <row r="471583" customFormat="1" x14ac:dyDescent="0.2"/>
    <row r="471584" customFormat="1" x14ac:dyDescent="0.2"/>
    <row r="471585" customFormat="1" x14ac:dyDescent="0.2"/>
    <row r="471586" customFormat="1" x14ac:dyDescent="0.2"/>
    <row r="471587" customFormat="1" x14ac:dyDescent="0.2"/>
    <row r="471588" customFormat="1" x14ac:dyDescent="0.2"/>
    <row r="471589" customFormat="1" x14ac:dyDescent="0.2"/>
    <row r="471590" customFormat="1" x14ac:dyDescent="0.2"/>
    <row r="471591" customFormat="1" x14ac:dyDescent="0.2"/>
    <row r="471592" customFormat="1" x14ac:dyDescent="0.2"/>
    <row r="471593" customFormat="1" x14ac:dyDescent="0.2"/>
    <row r="471594" customFormat="1" x14ac:dyDescent="0.2"/>
    <row r="471595" customFormat="1" x14ac:dyDescent="0.2"/>
    <row r="471596" customFormat="1" x14ac:dyDescent="0.2"/>
    <row r="471597" customFormat="1" x14ac:dyDescent="0.2"/>
    <row r="471598" customFormat="1" x14ac:dyDescent="0.2"/>
    <row r="471599" customFormat="1" x14ac:dyDescent="0.2"/>
    <row r="471600" customFormat="1" x14ac:dyDescent="0.2"/>
    <row r="471601" customFormat="1" x14ac:dyDescent="0.2"/>
    <row r="471602" customFormat="1" x14ac:dyDescent="0.2"/>
    <row r="471603" customFormat="1" x14ac:dyDescent="0.2"/>
    <row r="471604" customFormat="1" x14ac:dyDescent="0.2"/>
    <row r="471605" customFormat="1" x14ac:dyDescent="0.2"/>
    <row r="471606" customFormat="1" x14ac:dyDescent="0.2"/>
    <row r="471607" customFormat="1" x14ac:dyDescent="0.2"/>
    <row r="471608" customFormat="1" x14ac:dyDescent="0.2"/>
    <row r="471609" customFormat="1" x14ac:dyDescent="0.2"/>
    <row r="471610" customFormat="1" x14ac:dyDescent="0.2"/>
    <row r="471611" customFormat="1" x14ac:dyDescent="0.2"/>
    <row r="471612" customFormat="1" x14ac:dyDescent="0.2"/>
    <row r="471613" customFormat="1" x14ac:dyDescent="0.2"/>
    <row r="471614" customFormat="1" x14ac:dyDescent="0.2"/>
    <row r="471615" customFormat="1" x14ac:dyDescent="0.2"/>
    <row r="471616" customFormat="1" x14ac:dyDescent="0.2"/>
    <row r="471617" customFormat="1" x14ac:dyDescent="0.2"/>
    <row r="471618" customFormat="1" x14ac:dyDescent="0.2"/>
    <row r="471619" customFormat="1" x14ac:dyDescent="0.2"/>
    <row r="471620" customFormat="1" x14ac:dyDescent="0.2"/>
    <row r="471621" customFormat="1" x14ac:dyDescent="0.2"/>
    <row r="471622" customFormat="1" x14ac:dyDescent="0.2"/>
    <row r="471623" customFormat="1" x14ac:dyDescent="0.2"/>
    <row r="471624" customFormat="1" x14ac:dyDescent="0.2"/>
    <row r="471625" customFormat="1" x14ac:dyDescent="0.2"/>
    <row r="471626" customFormat="1" x14ac:dyDescent="0.2"/>
    <row r="471627" customFormat="1" x14ac:dyDescent="0.2"/>
    <row r="471628" customFormat="1" x14ac:dyDescent="0.2"/>
    <row r="471629" customFormat="1" x14ac:dyDescent="0.2"/>
    <row r="471630" customFormat="1" x14ac:dyDescent="0.2"/>
    <row r="471631" customFormat="1" x14ac:dyDescent="0.2"/>
    <row r="471632" customFormat="1" x14ac:dyDescent="0.2"/>
    <row r="471633" customFormat="1" x14ac:dyDescent="0.2"/>
    <row r="471634" customFormat="1" x14ac:dyDescent="0.2"/>
    <row r="471635" customFormat="1" x14ac:dyDescent="0.2"/>
    <row r="471636" customFormat="1" x14ac:dyDescent="0.2"/>
    <row r="471637" customFormat="1" x14ac:dyDescent="0.2"/>
    <row r="471638" customFormat="1" x14ac:dyDescent="0.2"/>
    <row r="471639" customFormat="1" x14ac:dyDescent="0.2"/>
    <row r="471640" customFormat="1" x14ac:dyDescent="0.2"/>
    <row r="471641" customFormat="1" x14ac:dyDescent="0.2"/>
    <row r="471642" customFormat="1" x14ac:dyDescent="0.2"/>
    <row r="471643" customFormat="1" x14ac:dyDescent="0.2"/>
    <row r="471644" customFormat="1" x14ac:dyDescent="0.2"/>
    <row r="471645" customFormat="1" x14ac:dyDescent="0.2"/>
    <row r="471646" customFormat="1" x14ac:dyDescent="0.2"/>
    <row r="471647" customFormat="1" x14ac:dyDescent="0.2"/>
    <row r="471648" customFormat="1" x14ac:dyDescent="0.2"/>
    <row r="471649" customFormat="1" x14ac:dyDescent="0.2"/>
    <row r="471650" customFormat="1" x14ac:dyDescent="0.2"/>
    <row r="471651" customFormat="1" x14ac:dyDescent="0.2"/>
    <row r="471652" customFormat="1" x14ac:dyDescent="0.2"/>
    <row r="471653" customFormat="1" x14ac:dyDescent="0.2"/>
    <row r="471654" customFormat="1" x14ac:dyDescent="0.2"/>
    <row r="471655" customFormat="1" x14ac:dyDescent="0.2"/>
    <row r="471656" customFormat="1" x14ac:dyDescent="0.2"/>
    <row r="471657" customFormat="1" x14ac:dyDescent="0.2"/>
    <row r="471658" customFormat="1" x14ac:dyDescent="0.2"/>
    <row r="471659" customFormat="1" x14ac:dyDescent="0.2"/>
    <row r="471660" customFormat="1" x14ac:dyDescent="0.2"/>
    <row r="471661" customFormat="1" x14ac:dyDescent="0.2"/>
    <row r="471662" customFormat="1" x14ac:dyDescent="0.2"/>
    <row r="471663" customFormat="1" x14ac:dyDescent="0.2"/>
    <row r="471664" customFormat="1" x14ac:dyDescent="0.2"/>
    <row r="471665" customFormat="1" x14ac:dyDescent="0.2"/>
    <row r="471666" customFormat="1" x14ac:dyDescent="0.2"/>
    <row r="471667" customFormat="1" x14ac:dyDescent="0.2"/>
    <row r="471668" customFormat="1" x14ac:dyDescent="0.2"/>
    <row r="471669" customFormat="1" x14ac:dyDescent="0.2"/>
    <row r="471670" customFormat="1" x14ac:dyDescent="0.2"/>
    <row r="471671" customFormat="1" x14ac:dyDescent="0.2"/>
    <row r="471672" customFormat="1" x14ac:dyDescent="0.2"/>
    <row r="471673" customFormat="1" x14ac:dyDescent="0.2"/>
    <row r="471674" customFormat="1" x14ac:dyDescent="0.2"/>
    <row r="471675" customFormat="1" x14ac:dyDescent="0.2"/>
    <row r="471676" customFormat="1" x14ac:dyDescent="0.2"/>
    <row r="471677" customFormat="1" x14ac:dyDescent="0.2"/>
    <row r="471678" customFormat="1" x14ac:dyDescent="0.2"/>
    <row r="471679" customFormat="1" x14ac:dyDescent="0.2"/>
    <row r="471680" customFormat="1" x14ac:dyDescent="0.2"/>
    <row r="471681" customFormat="1" x14ac:dyDescent="0.2"/>
    <row r="471682" customFormat="1" x14ac:dyDescent="0.2"/>
    <row r="471683" customFormat="1" x14ac:dyDescent="0.2"/>
    <row r="471684" customFormat="1" x14ac:dyDescent="0.2"/>
    <row r="471685" customFormat="1" x14ac:dyDescent="0.2"/>
    <row r="471686" customFormat="1" x14ac:dyDescent="0.2"/>
    <row r="471687" customFormat="1" x14ac:dyDescent="0.2"/>
    <row r="471688" customFormat="1" x14ac:dyDescent="0.2"/>
    <row r="471689" customFormat="1" x14ac:dyDescent="0.2"/>
    <row r="471690" customFormat="1" x14ac:dyDescent="0.2"/>
    <row r="471691" customFormat="1" x14ac:dyDescent="0.2"/>
    <row r="471692" customFormat="1" x14ac:dyDescent="0.2"/>
    <row r="471693" customFormat="1" x14ac:dyDescent="0.2"/>
    <row r="471694" customFormat="1" x14ac:dyDescent="0.2"/>
    <row r="471695" customFormat="1" x14ac:dyDescent="0.2"/>
    <row r="471696" customFormat="1" x14ac:dyDescent="0.2"/>
    <row r="471697" customFormat="1" x14ac:dyDescent="0.2"/>
    <row r="471698" customFormat="1" x14ac:dyDescent="0.2"/>
    <row r="471699" customFormat="1" x14ac:dyDescent="0.2"/>
    <row r="471700" customFormat="1" x14ac:dyDescent="0.2"/>
    <row r="471701" customFormat="1" x14ac:dyDescent="0.2"/>
    <row r="471702" customFormat="1" x14ac:dyDescent="0.2"/>
    <row r="471703" customFormat="1" x14ac:dyDescent="0.2"/>
    <row r="471704" customFormat="1" x14ac:dyDescent="0.2"/>
    <row r="471705" customFormat="1" x14ac:dyDescent="0.2"/>
    <row r="471706" customFormat="1" x14ac:dyDescent="0.2"/>
    <row r="471707" customFormat="1" x14ac:dyDescent="0.2"/>
    <row r="471708" customFormat="1" x14ac:dyDescent="0.2"/>
    <row r="471709" customFormat="1" x14ac:dyDescent="0.2"/>
    <row r="471710" customFormat="1" x14ac:dyDescent="0.2"/>
    <row r="471711" customFormat="1" x14ac:dyDescent="0.2"/>
    <row r="471712" customFormat="1" x14ac:dyDescent="0.2"/>
    <row r="471713" customFormat="1" x14ac:dyDescent="0.2"/>
    <row r="471714" customFormat="1" x14ac:dyDescent="0.2"/>
    <row r="471715" customFormat="1" x14ac:dyDescent="0.2"/>
    <row r="471716" customFormat="1" x14ac:dyDescent="0.2"/>
    <row r="471717" customFormat="1" x14ac:dyDescent="0.2"/>
    <row r="471718" customFormat="1" x14ac:dyDescent="0.2"/>
    <row r="471719" customFormat="1" x14ac:dyDescent="0.2"/>
    <row r="471720" customFormat="1" x14ac:dyDescent="0.2"/>
    <row r="471721" customFormat="1" x14ac:dyDescent="0.2"/>
    <row r="471722" customFormat="1" x14ac:dyDescent="0.2"/>
    <row r="471723" customFormat="1" x14ac:dyDescent="0.2"/>
    <row r="471724" customFormat="1" x14ac:dyDescent="0.2"/>
    <row r="471725" customFormat="1" x14ac:dyDescent="0.2"/>
    <row r="471726" customFormat="1" x14ac:dyDescent="0.2"/>
    <row r="471727" customFormat="1" x14ac:dyDescent="0.2"/>
    <row r="471728" customFormat="1" x14ac:dyDescent="0.2"/>
    <row r="471729" customFormat="1" x14ac:dyDescent="0.2"/>
    <row r="471730" customFormat="1" x14ac:dyDescent="0.2"/>
    <row r="471731" customFormat="1" x14ac:dyDescent="0.2"/>
    <row r="471732" customFormat="1" x14ac:dyDescent="0.2"/>
    <row r="471733" customFormat="1" x14ac:dyDescent="0.2"/>
    <row r="471734" customFormat="1" x14ac:dyDescent="0.2"/>
    <row r="471735" customFormat="1" x14ac:dyDescent="0.2"/>
    <row r="471736" customFormat="1" x14ac:dyDescent="0.2"/>
    <row r="471737" customFormat="1" x14ac:dyDescent="0.2"/>
    <row r="471738" customFormat="1" x14ac:dyDescent="0.2"/>
    <row r="471739" customFormat="1" x14ac:dyDescent="0.2"/>
    <row r="471740" customFormat="1" x14ac:dyDescent="0.2"/>
    <row r="471741" customFormat="1" x14ac:dyDescent="0.2"/>
    <row r="471742" customFormat="1" x14ac:dyDescent="0.2"/>
    <row r="471743" customFormat="1" x14ac:dyDescent="0.2"/>
    <row r="471744" customFormat="1" x14ac:dyDescent="0.2"/>
    <row r="471745" customFormat="1" x14ac:dyDescent="0.2"/>
    <row r="471746" customFormat="1" x14ac:dyDescent="0.2"/>
    <row r="471747" customFormat="1" x14ac:dyDescent="0.2"/>
    <row r="471748" customFormat="1" x14ac:dyDescent="0.2"/>
    <row r="471749" customFormat="1" x14ac:dyDescent="0.2"/>
    <row r="471750" customFormat="1" x14ac:dyDescent="0.2"/>
    <row r="471751" customFormat="1" x14ac:dyDescent="0.2"/>
    <row r="471752" customFormat="1" x14ac:dyDescent="0.2"/>
    <row r="471753" customFormat="1" x14ac:dyDescent="0.2"/>
    <row r="471754" customFormat="1" x14ac:dyDescent="0.2"/>
    <row r="471755" customFormat="1" x14ac:dyDescent="0.2"/>
    <row r="471756" customFormat="1" x14ac:dyDescent="0.2"/>
    <row r="471757" customFormat="1" x14ac:dyDescent="0.2"/>
    <row r="471758" customFormat="1" x14ac:dyDescent="0.2"/>
    <row r="471759" customFormat="1" x14ac:dyDescent="0.2"/>
    <row r="471760" customFormat="1" x14ac:dyDescent="0.2"/>
    <row r="471761" customFormat="1" x14ac:dyDescent="0.2"/>
    <row r="471762" customFormat="1" x14ac:dyDescent="0.2"/>
    <row r="471763" customFormat="1" x14ac:dyDescent="0.2"/>
    <row r="471764" customFormat="1" x14ac:dyDescent="0.2"/>
    <row r="471765" customFormat="1" x14ac:dyDescent="0.2"/>
    <row r="471766" customFormat="1" x14ac:dyDescent="0.2"/>
    <row r="471767" customFormat="1" x14ac:dyDescent="0.2"/>
    <row r="471768" customFormat="1" x14ac:dyDescent="0.2"/>
    <row r="471769" customFormat="1" x14ac:dyDescent="0.2"/>
    <row r="471770" customFormat="1" x14ac:dyDescent="0.2"/>
    <row r="471771" customFormat="1" x14ac:dyDescent="0.2"/>
    <row r="471772" customFormat="1" x14ac:dyDescent="0.2"/>
    <row r="471773" customFormat="1" x14ac:dyDescent="0.2"/>
    <row r="471774" customFormat="1" x14ac:dyDescent="0.2"/>
    <row r="471775" customFormat="1" x14ac:dyDescent="0.2"/>
    <row r="471776" customFormat="1" x14ac:dyDescent="0.2"/>
    <row r="471777" customFormat="1" x14ac:dyDescent="0.2"/>
    <row r="471778" customFormat="1" x14ac:dyDescent="0.2"/>
    <row r="471779" customFormat="1" x14ac:dyDescent="0.2"/>
    <row r="471780" customFormat="1" x14ac:dyDescent="0.2"/>
    <row r="471781" customFormat="1" x14ac:dyDescent="0.2"/>
    <row r="471782" customFormat="1" x14ac:dyDescent="0.2"/>
    <row r="471783" customFormat="1" x14ac:dyDescent="0.2"/>
    <row r="471784" customFormat="1" x14ac:dyDescent="0.2"/>
    <row r="471785" customFormat="1" x14ac:dyDescent="0.2"/>
    <row r="471786" customFormat="1" x14ac:dyDescent="0.2"/>
    <row r="471787" customFormat="1" x14ac:dyDescent="0.2"/>
    <row r="471788" customFormat="1" x14ac:dyDescent="0.2"/>
    <row r="471789" customFormat="1" x14ac:dyDescent="0.2"/>
    <row r="471790" customFormat="1" x14ac:dyDescent="0.2"/>
    <row r="471791" customFormat="1" x14ac:dyDescent="0.2"/>
    <row r="471792" customFormat="1" x14ac:dyDescent="0.2"/>
    <row r="471793" customFormat="1" x14ac:dyDescent="0.2"/>
    <row r="471794" customFormat="1" x14ac:dyDescent="0.2"/>
    <row r="471795" customFormat="1" x14ac:dyDescent="0.2"/>
    <row r="471796" customFormat="1" x14ac:dyDescent="0.2"/>
    <row r="471797" customFormat="1" x14ac:dyDescent="0.2"/>
    <row r="471798" customFormat="1" x14ac:dyDescent="0.2"/>
    <row r="471799" customFormat="1" x14ac:dyDescent="0.2"/>
    <row r="471800" customFormat="1" x14ac:dyDescent="0.2"/>
    <row r="471801" customFormat="1" x14ac:dyDescent="0.2"/>
    <row r="471802" customFormat="1" x14ac:dyDescent="0.2"/>
    <row r="471803" customFormat="1" x14ac:dyDescent="0.2"/>
    <row r="471804" customFormat="1" x14ac:dyDescent="0.2"/>
    <row r="471805" customFormat="1" x14ac:dyDescent="0.2"/>
    <row r="471806" customFormat="1" x14ac:dyDescent="0.2"/>
    <row r="471807" customFormat="1" x14ac:dyDescent="0.2"/>
    <row r="471808" customFormat="1" x14ac:dyDescent="0.2"/>
    <row r="471809" customFormat="1" x14ac:dyDescent="0.2"/>
    <row r="471810" customFormat="1" x14ac:dyDescent="0.2"/>
    <row r="471811" customFormat="1" x14ac:dyDescent="0.2"/>
    <row r="471812" customFormat="1" x14ac:dyDescent="0.2"/>
    <row r="471813" customFormat="1" x14ac:dyDescent="0.2"/>
    <row r="471814" customFormat="1" x14ac:dyDescent="0.2"/>
    <row r="471815" customFormat="1" x14ac:dyDescent="0.2"/>
    <row r="471816" customFormat="1" x14ac:dyDescent="0.2"/>
    <row r="471817" customFormat="1" x14ac:dyDescent="0.2"/>
    <row r="471818" customFormat="1" x14ac:dyDescent="0.2"/>
    <row r="471819" customFormat="1" x14ac:dyDescent="0.2"/>
    <row r="471820" customFormat="1" x14ac:dyDescent="0.2"/>
    <row r="471821" customFormat="1" x14ac:dyDescent="0.2"/>
    <row r="471822" customFormat="1" x14ac:dyDescent="0.2"/>
    <row r="471823" customFormat="1" x14ac:dyDescent="0.2"/>
    <row r="471824" customFormat="1" x14ac:dyDescent="0.2"/>
    <row r="471825" customFormat="1" x14ac:dyDescent="0.2"/>
    <row r="471826" customFormat="1" x14ac:dyDescent="0.2"/>
    <row r="471827" customFormat="1" x14ac:dyDescent="0.2"/>
    <row r="471828" customFormat="1" x14ac:dyDescent="0.2"/>
    <row r="471829" customFormat="1" x14ac:dyDescent="0.2"/>
    <row r="471830" customFormat="1" x14ac:dyDescent="0.2"/>
    <row r="471831" customFormat="1" x14ac:dyDescent="0.2"/>
    <row r="471832" customFormat="1" x14ac:dyDescent="0.2"/>
    <row r="471833" customFormat="1" x14ac:dyDescent="0.2"/>
    <row r="471834" customFormat="1" x14ac:dyDescent="0.2"/>
    <row r="471835" customFormat="1" x14ac:dyDescent="0.2"/>
    <row r="471836" customFormat="1" x14ac:dyDescent="0.2"/>
    <row r="471837" customFormat="1" x14ac:dyDescent="0.2"/>
    <row r="471838" customFormat="1" x14ac:dyDescent="0.2"/>
    <row r="471839" customFormat="1" x14ac:dyDescent="0.2"/>
    <row r="471840" customFormat="1" x14ac:dyDescent="0.2"/>
    <row r="471841" customFormat="1" x14ac:dyDescent="0.2"/>
    <row r="471842" customFormat="1" x14ac:dyDescent="0.2"/>
    <row r="471843" customFormat="1" x14ac:dyDescent="0.2"/>
    <row r="471844" customFormat="1" x14ac:dyDescent="0.2"/>
    <row r="471845" customFormat="1" x14ac:dyDescent="0.2"/>
    <row r="471846" customFormat="1" x14ac:dyDescent="0.2"/>
    <row r="471847" customFormat="1" x14ac:dyDescent="0.2"/>
    <row r="471848" customFormat="1" x14ac:dyDescent="0.2"/>
    <row r="471849" customFormat="1" x14ac:dyDescent="0.2"/>
    <row r="471850" customFormat="1" x14ac:dyDescent="0.2"/>
    <row r="471851" customFormat="1" x14ac:dyDescent="0.2"/>
    <row r="471852" customFormat="1" x14ac:dyDescent="0.2"/>
    <row r="471853" customFormat="1" x14ac:dyDescent="0.2"/>
    <row r="471854" customFormat="1" x14ac:dyDescent="0.2"/>
    <row r="471855" customFormat="1" x14ac:dyDescent="0.2"/>
    <row r="471856" customFormat="1" x14ac:dyDescent="0.2"/>
    <row r="471857" customFormat="1" x14ac:dyDescent="0.2"/>
    <row r="471858" customFormat="1" x14ac:dyDescent="0.2"/>
    <row r="471859" customFormat="1" x14ac:dyDescent="0.2"/>
    <row r="471860" customFormat="1" x14ac:dyDescent="0.2"/>
    <row r="471861" customFormat="1" x14ac:dyDescent="0.2"/>
    <row r="471862" customFormat="1" x14ac:dyDescent="0.2"/>
    <row r="471863" customFormat="1" x14ac:dyDescent="0.2"/>
    <row r="471864" customFormat="1" x14ac:dyDescent="0.2"/>
    <row r="471865" customFormat="1" x14ac:dyDescent="0.2"/>
    <row r="471866" customFormat="1" x14ac:dyDescent="0.2"/>
    <row r="471867" customFormat="1" x14ac:dyDescent="0.2"/>
    <row r="471868" customFormat="1" x14ac:dyDescent="0.2"/>
    <row r="471869" customFormat="1" x14ac:dyDescent="0.2"/>
    <row r="471870" customFormat="1" x14ac:dyDescent="0.2"/>
    <row r="471871" customFormat="1" x14ac:dyDescent="0.2"/>
    <row r="471872" customFormat="1" x14ac:dyDescent="0.2"/>
    <row r="471873" customFormat="1" x14ac:dyDescent="0.2"/>
    <row r="471874" customFormat="1" x14ac:dyDescent="0.2"/>
    <row r="471875" customFormat="1" x14ac:dyDescent="0.2"/>
    <row r="471876" customFormat="1" x14ac:dyDescent="0.2"/>
    <row r="471877" customFormat="1" x14ac:dyDescent="0.2"/>
    <row r="471878" customFormat="1" x14ac:dyDescent="0.2"/>
    <row r="471879" customFormat="1" x14ac:dyDescent="0.2"/>
    <row r="471880" customFormat="1" x14ac:dyDescent="0.2"/>
    <row r="471881" customFormat="1" x14ac:dyDescent="0.2"/>
    <row r="471882" customFormat="1" x14ac:dyDescent="0.2"/>
    <row r="471883" customFormat="1" x14ac:dyDescent="0.2"/>
    <row r="471884" customFormat="1" x14ac:dyDescent="0.2"/>
    <row r="471885" customFormat="1" x14ac:dyDescent="0.2"/>
    <row r="471886" customFormat="1" x14ac:dyDescent="0.2"/>
    <row r="471887" customFormat="1" x14ac:dyDescent="0.2"/>
    <row r="471888" customFormat="1" x14ac:dyDescent="0.2"/>
    <row r="471889" customFormat="1" x14ac:dyDescent="0.2"/>
    <row r="471890" customFormat="1" x14ac:dyDescent="0.2"/>
    <row r="471891" customFormat="1" x14ac:dyDescent="0.2"/>
    <row r="471892" customFormat="1" x14ac:dyDescent="0.2"/>
    <row r="471893" customFormat="1" x14ac:dyDescent="0.2"/>
    <row r="471894" customFormat="1" x14ac:dyDescent="0.2"/>
    <row r="471895" customFormat="1" x14ac:dyDescent="0.2"/>
    <row r="471896" customFormat="1" x14ac:dyDescent="0.2"/>
    <row r="471897" customFormat="1" x14ac:dyDescent="0.2"/>
    <row r="471898" customFormat="1" x14ac:dyDescent="0.2"/>
    <row r="471899" customFormat="1" x14ac:dyDescent="0.2"/>
    <row r="471900" customFormat="1" x14ac:dyDescent="0.2"/>
    <row r="471901" customFormat="1" x14ac:dyDescent="0.2"/>
    <row r="471902" customFormat="1" x14ac:dyDescent="0.2"/>
    <row r="471903" customFormat="1" x14ac:dyDescent="0.2"/>
    <row r="471904" customFormat="1" x14ac:dyDescent="0.2"/>
    <row r="471905" customFormat="1" x14ac:dyDescent="0.2"/>
    <row r="471906" customFormat="1" x14ac:dyDescent="0.2"/>
    <row r="471907" customFormat="1" x14ac:dyDescent="0.2"/>
    <row r="471908" customFormat="1" x14ac:dyDescent="0.2"/>
    <row r="471909" customFormat="1" x14ac:dyDescent="0.2"/>
    <row r="471910" customFormat="1" x14ac:dyDescent="0.2"/>
    <row r="471911" customFormat="1" x14ac:dyDescent="0.2"/>
    <row r="471912" customFormat="1" x14ac:dyDescent="0.2"/>
    <row r="471913" customFormat="1" x14ac:dyDescent="0.2"/>
    <row r="471914" customFormat="1" x14ac:dyDescent="0.2"/>
    <row r="471915" customFormat="1" x14ac:dyDescent="0.2"/>
    <row r="471916" customFormat="1" x14ac:dyDescent="0.2"/>
    <row r="471917" customFormat="1" x14ac:dyDescent="0.2"/>
    <row r="471918" customFormat="1" x14ac:dyDescent="0.2"/>
    <row r="471919" customFormat="1" x14ac:dyDescent="0.2"/>
    <row r="471920" customFormat="1" x14ac:dyDescent="0.2"/>
    <row r="471921" customFormat="1" x14ac:dyDescent="0.2"/>
    <row r="471922" customFormat="1" x14ac:dyDescent="0.2"/>
    <row r="471923" customFormat="1" x14ac:dyDescent="0.2"/>
    <row r="471924" customFormat="1" x14ac:dyDescent="0.2"/>
    <row r="471925" customFormat="1" x14ac:dyDescent="0.2"/>
    <row r="471926" customFormat="1" x14ac:dyDescent="0.2"/>
    <row r="471927" customFormat="1" x14ac:dyDescent="0.2"/>
    <row r="471928" customFormat="1" x14ac:dyDescent="0.2"/>
    <row r="471929" customFormat="1" x14ac:dyDescent="0.2"/>
    <row r="471930" customFormat="1" x14ac:dyDescent="0.2"/>
    <row r="471931" customFormat="1" x14ac:dyDescent="0.2"/>
    <row r="471932" customFormat="1" x14ac:dyDescent="0.2"/>
    <row r="471933" customFormat="1" x14ac:dyDescent="0.2"/>
    <row r="471934" customFormat="1" x14ac:dyDescent="0.2"/>
    <row r="471935" customFormat="1" x14ac:dyDescent="0.2"/>
    <row r="471936" customFormat="1" x14ac:dyDescent="0.2"/>
    <row r="471937" customFormat="1" x14ac:dyDescent="0.2"/>
    <row r="471938" customFormat="1" x14ac:dyDescent="0.2"/>
    <row r="471939" customFormat="1" x14ac:dyDescent="0.2"/>
    <row r="471940" customFormat="1" x14ac:dyDescent="0.2"/>
    <row r="471941" customFormat="1" x14ac:dyDescent="0.2"/>
    <row r="471942" customFormat="1" x14ac:dyDescent="0.2"/>
    <row r="471943" customFormat="1" x14ac:dyDescent="0.2"/>
    <row r="471944" customFormat="1" x14ac:dyDescent="0.2"/>
    <row r="471945" customFormat="1" x14ac:dyDescent="0.2"/>
    <row r="471946" customFormat="1" x14ac:dyDescent="0.2"/>
    <row r="471947" customFormat="1" x14ac:dyDescent="0.2"/>
    <row r="471948" customFormat="1" x14ac:dyDescent="0.2"/>
    <row r="471949" customFormat="1" x14ac:dyDescent="0.2"/>
    <row r="471950" customFormat="1" x14ac:dyDescent="0.2"/>
    <row r="471951" customFormat="1" x14ac:dyDescent="0.2"/>
    <row r="471952" customFormat="1" x14ac:dyDescent="0.2"/>
    <row r="471953" customFormat="1" x14ac:dyDescent="0.2"/>
    <row r="471954" customFormat="1" x14ac:dyDescent="0.2"/>
    <row r="471955" customFormat="1" x14ac:dyDescent="0.2"/>
    <row r="471956" customFormat="1" x14ac:dyDescent="0.2"/>
    <row r="471957" customFormat="1" x14ac:dyDescent="0.2"/>
    <row r="471958" customFormat="1" x14ac:dyDescent="0.2"/>
    <row r="471959" customFormat="1" x14ac:dyDescent="0.2"/>
    <row r="471960" customFormat="1" x14ac:dyDescent="0.2"/>
    <row r="471961" customFormat="1" x14ac:dyDescent="0.2"/>
    <row r="471962" customFormat="1" x14ac:dyDescent="0.2"/>
    <row r="471963" customFormat="1" x14ac:dyDescent="0.2"/>
    <row r="471964" customFormat="1" x14ac:dyDescent="0.2"/>
    <row r="471965" customFormat="1" x14ac:dyDescent="0.2"/>
    <row r="471966" customFormat="1" x14ac:dyDescent="0.2"/>
    <row r="471967" customFormat="1" x14ac:dyDescent="0.2"/>
    <row r="471968" customFormat="1" x14ac:dyDescent="0.2"/>
    <row r="471969" customFormat="1" x14ac:dyDescent="0.2"/>
    <row r="471970" customFormat="1" x14ac:dyDescent="0.2"/>
    <row r="471971" customFormat="1" x14ac:dyDescent="0.2"/>
    <row r="471972" customFormat="1" x14ac:dyDescent="0.2"/>
    <row r="471973" customFormat="1" x14ac:dyDescent="0.2"/>
    <row r="471974" customFormat="1" x14ac:dyDescent="0.2"/>
    <row r="471975" customFormat="1" x14ac:dyDescent="0.2"/>
    <row r="471976" customFormat="1" x14ac:dyDescent="0.2"/>
    <row r="471977" customFormat="1" x14ac:dyDescent="0.2"/>
    <row r="471978" customFormat="1" x14ac:dyDescent="0.2"/>
    <row r="471979" customFormat="1" x14ac:dyDescent="0.2"/>
    <row r="471980" customFormat="1" x14ac:dyDescent="0.2"/>
    <row r="471981" customFormat="1" x14ac:dyDescent="0.2"/>
    <row r="471982" customFormat="1" x14ac:dyDescent="0.2"/>
    <row r="471983" customFormat="1" x14ac:dyDescent="0.2"/>
    <row r="471984" customFormat="1" x14ac:dyDescent="0.2"/>
    <row r="471985" customFormat="1" x14ac:dyDescent="0.2"/>
    <row r="471986" customFormat="1" x14ac:dyDescent="0.2"/>
    <row r="471987" customFormat="1" x14ac:dyDescent="0.2"/>
    <row r="471988" customFormat="1" x14ac:dyDescent="0.2"/>
    <row r="471989" customFormat="1" x14ac:dyDescent="0.2"/>
    <row r="471990" customFormat="1" x14ac:dyDescent="0.2"/>
    <row r="471991" customFormat="1" x14ac:dyDescent="0.2"/>
    <row r="471992" customFormat="1" x14ac:dyDescent="0.2"/>
    <row r="471993" customFormat="1" x14ac:dyDescent="0.2"/>
    <row r="471994" customFormat="1" x14ac:dyDescent="0.2"/>
    <row r="471995" customFormat="1" x14ac:dyDescent="0.2"/>
    <row r="471996" customFormat="1" x14ac:dyDescent="0.2"/>
    <row r="471997" customFormat="1" x14ac:dyDescent="0.2"/>
    <row r="471998" customFormat="1" x14ac:dyDescent="0.2"/>
    <row r="471999" customFormat="1" x14ac:dyDescent="0.2"/>
    <row r="472000" customFormat="1" x14ac:dyDescent="0.2"/>
    <row r="472001" customFormat="1" x14ac:dyDescent="0.2"/>
    <row r="472002" customFormat="1" x14ac:dyDescent="0.2"/>
    <row r="472003" customFormat="1" x14ac:dyDescent="0.2"/>
    <row r="472004" customFormat="1" x14ac:dyDescent="0.2"/>
    <row r="472005" customFormat="1" x14ac:dyDescent="0.2"/>
    <row r="472006" customFormat="1" x14ac:dyDescent="0.2"/>
    <row r="472007" customFormat="1" x14ac:dyDescent="0.2"/>
    <row r="472008" customFormat="1" x14ac:dyDescent="0.2"/>
    <row r="472009" customFormat="1" x14ac:dyDescent="0.2"/>
    <row r="472010" customFormat="1" x14ac:dyDescent="0.2"/>
    <row r="472011" customFormat="1" x14ac:dyDescent="0.2"/>
    <row r="472012" customFormat="1" x14ac:dyDescent="0.2"/>
    <row r="472013" customFormat="1" x14ac:dyDescent="0.2"/>
    <row r="472014" customFormat="1" x14ac:dyDescent="0.2"/>
    <row r="472015" customFormat="1" x14ac:dyDescent="0.2"/>
    <row r="472016" customFormat="1" x14ac:dyDescent="0.2"/>
    <row r="472017" customFormat="1" x14ac:dyDescent="0.2"/>
    <row r="472018" customFormat="1" x14ac:dyDescent="0.2"/>
    <row r="472019" customFormat="1" x14ac:dyDescent="0.2"/>
    <row r="472020" customFormat="1" x14ac:dyDescent="0.2"/>
    <row r="472021" customFormat="1" x14ac:dyDescent="0.2"/>
    <row r="472022" customFormat="1" x14ac:dyDescent="0.2"/>
    <row r="472023" customFormat="1" x14ac:dyDescent="0.2"/>
    <row r="472024" customFormat="1" x14ac:dyDescent="0.2"/>
    <row r="472025" customFormat="1" x14ac:dyDescent="0.2"/>
    <row r="472026" customFormat="1" x14ac:dyDescent="0.2"/>
    <row r="472027" customFormat="1" x14ac:dyDescent="0.2"/>
    <row r="472028" customFormat="1" x14ac:dyDescent="0.2"/>
    <row r="472029" customFormat="1" x14ac:dyDescent="0.2"/>
    <row r="472030" customFormat="1" x14ac:dyDescent="0.2"/>
    <row r="472031" customFormat="1" x14ac:dyDescent="0.2"/>
    <row r="472032" customFormat="1" x14ac:dyDescent="0.2"/>
    <row r="472033" customFormat="1" x14ac:dyDescent="0.2"/>
    <row r="472034" customFormat="1" x14ac:dyDescent="0.2"/>
    <row r="472035" customFormat="1" x14ac:dyDescent="0.2"/>
    <row r="472036" customFormat="1" x14ac:dyDescent="0.2"/>
    <row r="472037" customFormat="1" x14ac:dyDescent="0.2"/>
    <row r="472038" customFormat="1" x14ac:dyDescent="0.2"/>
    <row r="472039" customFormat="1" x14ac:dyDescent="0.2"/>
    <row r="472040" customFormat="1" x14ac:dyDescent="0.2"/>
    <row r="472041" customFormat="1" x14ac:dyDescent="0.2"/>
    <row r="472042" customFormat="1" x14ac:dyDescent="0.2"/>
    <row r="472043" customFormat="1" x14ac:dyDescent="0.2"/>
    <row r="472044" customFormat="1" x14ac:dyDescent="0.2"/>
    <row r="472045" customFormat="1" x14ac:dyDescent="0.2"/>
    <row r="472046" customFormat="1" x14ac:dyDescent="0.2"/>
    <row r="472047" customFormat="1" x14ac:dyDescent="0.2"/>
    <row r="472048" customFormat="1" x14ac:dyDescent="0.2"/>
    <row r="472049" customFormat="1" x14ac:dyDescent="0.2"/>
    <row r="472050" customFormat="1" x14ac:dyDescent="0.2"/>
    <row r="472051" customFormat="1" x14ac:dyDescent="0.2"/>
    <row r="472052" customFormat="1" x14ac:dyDescent="0.2"/>
    <row r="472053" customFormat="1" x14ac:dyDescent="0.2"/>
    <row r="472054" customFormat="1" x14ac:dyDescent="0.2"/>
    <row r="472055" customFormat="1" x14ac:dyDescent="0.2"/>
    <row r="472056" customFormat="1" x14ac:dyDescent="0.2"/>
    <row r="472057" customFormat="1" x14ac:dyDescent="0.2"/>
    <row r="472058" customFormat="1" x14ac:dyDescent="0.2"/>
    <row r="472059" customFormat="1" x14ac:dyDescent="0.2"/>
    <row r="472060" customFormat="1" x14ac:dyDescent="0.2"/>
    <row r="472061" customFormat="1" x14ac:dyDescent="0.2"/>
    <row r="472062" customFormat="1" x14ac:dyDescent="0.2"/>
    <row r="472063" customFormat="1" x14ac:dyDescent="0.2"/>
    <row r="472064" customFormat="1" x14ac:dyDescent="0.2"/>
    <row r="472065" customFormat="1" x14ac:dyDescent="0.2"/>
    <row r="472066" customFormat="1" x14ac:dyDescent="0.2"/>
    <row r="472067" customFormat="1" x14ac:dyDescent="0.2"/>
    <row r="472068" customFormat="1" x14ac:dyDescent="0.2"/>
    <row r="472069" customFormat="1" x14ac:dyDescent="0.2"/>
    <row r="472070" customFormat="1" x14ac:dyDescent="0.2"/>
    <row r="472071" customFormat="1" x14ac:dyDescent="0.2"/>
    <row r="472072" customFormat="1" x14ac:dyDescent="0.2"/>
    <row r="472073" customFormat="1" x14ac:dyDescent="0.2"/>
    <row r="472074" customFormat="1" x14ac:dyDescent="0.2"/>
    <row r="472075" customFormat="1" x14ac:dyDescent="0.2"/>
    <row r="472076" customFormat="1" x14ac:dyDescent="0.2"/>
    <row r="472077" customFormat="1" x14ac:dyDescent="0.2"/>
    <row r="472078" customFormat="1" x14ac:dyDescent="0.2"/>
    <row r="472079" customFormat="1" x14ac:dyDescent="0.2"/>
    <row r="472080" customFormat="1" x14ac:dyDescent="0.2"/>
    <row r="472081" customFormat="1" x14ac:dyDescent="0.2"/>
    <row r="472082" customFormat="1" x14ac:dyDescent="0.2"/>
    <row r="472083" customFormat="1" x14ac:dyDescent="0.2"/>
    <row r="472084" customFormat="1" x14ac:dyDescent="0.2"/>
    <row r="472085" customFormat="1" x14ac:dyDescent="0.2"/>
    <row r="472086" customFormat="1" x14ac:dyDescent="0.2"/>
    <row r="472087" customFormat="1" x14ac:dyDescent="0.2"/>
    <row r="472088" customFormat="1" x14ac:dyDescent="0.2"/>
    <row r="472089" customFormat="1" x14ac:dyDescent="0.2"/>
    <row r="472090" customFormat="1" x14ac:dyDescent="0.2"/>
    <row r="472091" customFormat="1" x14ac:dyDescent="0.2"/>
    <row r="472092" customFormat="1" x14ac:dyDescent="0.2"/>
    <row r="472093" customFormat="1" x14ac:dyDescent="0.2"/>
    <row r="472094" customFormat="1" x14ac:dyDescent="0.2"/>
    <row r="472095" customFormat="1" x14ac:dyDescent="0.2"/>
    <row r="472096" customFormat="1" x14ac:dyDescent="0.2"/>
    <row r="472097" customFormat="1" x14ac:dyDescent="0.2"/>
    <row r="472098" customFormat="1" x14ac:dyDescent="0.2"/>
    <row r="472099" customFormat="1" x14ac:dyDescent="0.2"/>
    <row r="472100" customFormat="1" x14ac:dyDescent="0.2"/>
    <row r="472101" customFormat="1" x14ac:dyDescent="0.2"/>
    <row r="472102" customFormat="1" x14ac:dyDescent="0.2"/>
    <row r="472103" customFormat="1" x14ac:dyDescent="0.2"/>
    <row r="472104" customFormat="1" x14ac:dyDescent="0.2"/>
    <row r="472105" customFormat="1" x14ac:dyDescent="0.2"/>
    <row r="472106" customFormat="1" x14ac:dyDescent="0.2"/>
    <row r="472107" customFormat="1" x14ac:dyDescent="0.2"/>
    <row r="472108" customFormat="1" x14ac:dyDescent="0.2"/>
    <row r="472109" customFormat="1" x14ac:dyDescent="0.2"/>
    <row r="472110" customFormat="1" x14ac:dyDescent="0.2"/>
    <row r="472111" customFormat="1" x14ac:dyDescent="0.2"/>
    <row r="472112" customFormat="1" x14ac:dyDescent="0.2"/>
    <row r="472113" customFormat="1" x14ac:dyDescent="0.2"/>
    <row r="472114" customFormat="1" x14ac:dyDescent="0.2"/>
    <row r="472115" customFormat="1" x14ac:dyDescent="0.2"/>
    <row r="472116" customFormat="1" x14ac:dyDescent="0.2"/>
    <row r="472117" customFormat="1" x14ac:dyDescent="0.2"/>
    <row r="472118" customFormat="1" x14ac:dyDescent="0.2"/>
    <row r="472119" customFormat="1" x14ac:dyDescent="0.2"/>
    <row r="472120" customFormat="1" x14ac:dyDescent="0.2"/>
    <row r="472121" customFormat="1" x14ac:dyDescent="0.2"/>
    <row r="472122" customFormat="1" x14ac:dyDescent="0.2"/>
    <row r="472123" customFormat="1" x14ac:dyDescent="0.2"/>
    <row r="472124" customFormat="1" x14ac:dyDescent="0.2"/>
    <row r="472125" customFormat="1" x14ac:dyDescent="0.2"/>
    <row r="472126" customFormat="1" x14ac:dyDescent="0.2"/>
    <row r="472127" customFormat="1" x14ac:dyDescent="0.2"/>
    <row r="472128" customFormat="1" x14ac:dyDescent="0.2"/>
    <row r="472129" customFormat="1" x14ac:dyDescent="0.2"/>
    <row r="472130" customFormat="1" x14ac:dyDescent="0.2"/>
    <row r="472131" customFormat="1" x14ac:dyDescent="0.2"/>
    <row r="472132" customFormat="1" x14ac:dyDescent="0.2"/>
    <row r="472133" customFormat="1" x14ac:dyDescent="0.2"/>
    <row r="472134" customFormat="1" x14ac:dyDescent="0.2"/>
    <row r="472135" customFormat="1" x14ac:dyDescent="0.2"/>
    <row r="472136" customFormat="1" x14ac:dyDescent="0.2"/>
    <row r="472137" customFormat="1" x14ac:dyDescent="0.2"/>
    <row r="472138" customFormat="1" x14ac:dyDescent="0.2"/>
    <row r="472139" customFormat="1" x14ac:dyDescent="0.2"/>
    <row r="472140" customFormat="1" x14ac:dyDescent="0.2"/>
    <row r="472141" customFormat="1" x14ac:dyDescent="0.2"/>
    <row r="472142" customFormat="1" x14ac:dyDescent="0.2"/>
    <row r="472143" customFormat="1" x14ac:dyDescent="0.2"/>
    <row r="472144" customFormat="1" x14ac:dyDescent="0.2"/>
    <row r="472145" customFormat="1" x14ac:dyDescent="0.2"/>
    <row r="472146" customFormat="1" x14ac:dyDescent="0.2"/>
    <row r="472147" customFormat="1" x14ac:dyDescent="0.2"/>
    <row r="472148" customFormat="1" x14ac:dyDescent="0.2"/>
    <row r="472149" customFormat="1" x14ac:dyDescent="0.2"/>
    <row r="472150" customFormat="1" x14ac:dyDescent="0.2"/>
    <row r="472151" customFormat="1" x14ac:dyDescent="0.2"/>
    <row r="472152" customFormat="1" x14ac:dyDescent="0.2"/>
    <row r="472153" customFormat="1" x14ac:dyDescent="0.2"/>
    <row r="472154" customFormat="1" x14ac:dyDescent="0.2"/>
    <row r="472155" customFormat="1" x14ac:dyDescent="0.2"/>
    <row r="472156" customFormat="1" x14ac:dyDescent="0.2"/>
    <row r="472157" customFormat="1" x14ac:dyDescent="0.2"/>
    <row r="472158" customFormat="1" x14ac:dyDescent="0.2"/>
    <row r="472159" customFormat="1" x14ac:dyDescent="0.2"/>
    <row r="472160" customFormat="1" x14ac:dyDescent="0.2"/>
    <row r="472161" customFormat="1" x14ac:dyDescent="0.2"/>
    <row r="472162" customFormat="1" x14ac:dyDescent="0.2"/>
    <row r="472163" customFormat="1" x14ac:dyDescent="0.2"/>
    <row r="472164" customFormat="1" x14ac:dyDescent="0.2"/>
    <row r="472165" customFormat="1" x14ac:dyDescent="0.2"/>
    <row r="472166" customFormat="1" x14ac:dyDescent="0.2"/>
    <row r="472167" customFormat="1" x14ac:dyDescent="0.2"/>
    <row r="472168" customFormat="1" x14ac:dyDescent="0.2"/>
    <row r="472169" customFormat="1" x14ac:dyDescent="0.2"/>
    <row r="472170" customFormat="1" x14ac:dyDescent="0.2"/>
    <row r="472171" customFormat="1" x14ac:dyDescent="0.2"/>
    <row r="472172" customFormat="1" x14ac:dyDescent="0.2"/>
    <row r="472173" customFormat="1" x14ac:dyDescent="0.2"/>
    <row r="472174" customFormat="1" x14ac:dyDescent="0.2"/>
    <row r="472175" customFormat="1" x14ac:dyDescent="0.2"/>
    <row r="472176" customFormat="1" x14ac:dyDescent="0.2"/>
    <row r="472177" customFormat="1" x14ac:dyDescent="0.2"/>
    <row r="472178" customFormat="1" x14ac:dyDescent="0.2"/>
    <row r="472179" customFormat="1" x14ac:dyDescent="0.2"/>
    <row r="472180" customFormat="1" x14ac:dyDescent="0.2"/>
    <row r="472181" customFormat="1" x14ac:dyDescent="0.2"/>
    <row r="472182" customFormat="1" x14ac:dyDescent="0.2"/>
    <row r="472183" customFormat="1" x14ac:dyDescent="0.2"/>
    <row r="472184" customFormat="1" x14ac:dyDescent="0.2"/>
    <row r="472185" customFormat="1" x14ac:dyDescent="0.2"/>
    <row r="472186" customFormat="1" x14ac:dyDescent="0.2"/>
    <row r="472187" customFormat="1" x14ac:dyDescent="0.2"/>
    <row r="472188" customFormat="1" x14ac:dyDescent="0.2"/>
    <row r="472189" customFormat="1" x14ac:dyDescent="0.2"/>
    <row r="472190" customFormat="1" x14ac:dyDescent="0.2"/>
    <row r="472191" customFormat="1" x14ac:dyDescent="0.2"/>
    <row r="472192" customFormat="1" x14ac:dyDescent="0.2"/>
    <row r="472193" customFormat="1" x14ac:dyDescent="0.2"/>
    <row r="472194" customFormat="1" x14ac:dyDescent="0.2"/>
    <row r="472195" customFormat="1" x14ac:dyDescent="0.2"/>
    <row r="472196" customFormat="1" x14ac:dyDescent="0.2"/>
    <row r="472197" customFormat="1" x14ac:dyDescent="0.2"/>
    <row r="472198" customFormat="1" x14ac:dyDescent="0.2"/>
    <row r="472199" customFormat="1" x14ac:dyDescent="0.2"/>
    <row r="472200" customFormat="1" x14ac:dyDescent="0.2"/>
    <row r="472201" customFormat="1" x14ac:dyDescent="0.2"/>
    <row r="472202" customFormat="1" x14ac:dyDescent="0.2"/>
    <row r="472203" customFormat="1" x14ac:dyDescent="0.2"/>
    <row r="472204" customFormat="1" x14ac:dyDescent="0.2"/>
    <row r="472205" customFormat="1" x14ac:dyDescent="0.2"/>
    <row r="472206" customFormat="1" x14ac:dyDescent="0.2"/>
    <row r="472207" customFormat="1" x14ac:dyDescent="0.2"/>
    <row r="472208" customFormat="1" x14ac:dyDescent="0.2"/>
    <row r="472209" customFormat="1" x14ac:dyDescent="0.2"/>
    <row r="472210" customFormat="1" x14ac:dyDescent="0.2"/>
    <row r="472211" customFormat="1" x14ac:dyDescent="0.2"/>
    <row r="472212" customFormat="1" x14ac:dyDescent="0.2"/>
    <row r="472213" customFormat="1" x14ac:dyDescent="0.2"/>
    <row r="472214" customFormat="1" x14ac:dyDescent="0.2"/>
    <row r="472215" customFormat="1" x14ac:dyDescent="0.2"/>
    <row r="472216" customFormat="1" x14ac:dyDescent="0.2"/>
    <row r="472217" customFormat="1" x14ac:dyDescent="0.2"/>
    <row r="472218" customFormat="1" x14ac:dyDescent="0.2"/>
    <row r="472219" customFormat="1" x14ac:dyDescent="0.2"/>
    <row r="472220" customFormat="1" x14ac:dyDescent="0.2"/>
    <row r="472221" customFormat="1" x14ac:dyDescent="0.2"/>
    <row r="472222" customFormat="1" x14ac:dyDescent="0.2"/>
    <row r="472223" customFormat="1" x14ac:dyDescent="0.2"/>
    <row r="472224" customFormat="1" x14ac:dyDescent="0.2"/>
    <row r="472225" customFormat="1" x14ac:dyDescent="0.2"/>
    <row r="472226" customFormat="1" x14ac:dyDescent="0.2"/>
    <row r="472227" customFormat="1" x14ac:dyDescent="0.2"/>
    <row r="472228" customFormat="1" x14ac:dyDescent="0.2"/>
    <row r="472229" customFormat="1" x14ac:dyDescent="0.2"/>
    <row r="472230" customFormat="1" x14ac:dyDescent="0.2"/>
    <row r="472231" customFormat="1" x14ac:dyDescent="0.2"/>
    <row r="472232" customFormat="1" x14ac:dyDescent="0.2"/>
    <row r="472233" customFormat="1" x14ac:dyDescent="0.2"/>
    <row r="472234" customFormat="1" x14ac:dyDescent="0.2"/>
    <row r="472235" customFormat="1" x14ac:dyDescent="0.2"/>
    <row r="472236" customFormat="1" x14ac:dyDescent="0.2"/>
    <row r="472237" customFormat="1" x14ac:dyDescent="0.2"/>
    <row r="472238" customFormat="1" x14ac:dyDescent="0.2"/>
    <row r="472239" customFormat="1" x14ac:dyDescent="0.2"/>
    <row r="472240" customFormat="1" x14ac:dyDescent="0.2"/>
    <row r="472241" customFormat="1" x14ac:dyDescent="0.2"/>
    <row r="472242" customFormat="1" x14ac:dyDescent="0.2"/>
    <row r="472243" customFormat="1" x14ac:dyDescent="0.2"/>
    <row r="472244" customFormat="1" x14ac:dyDescent="0.2"/>
    <row r="472245" customFormat="1" x14ac:dyDescent="0.2"/>
    <row r="472246" customFormat="1" x14ac:dyDescent="0.2"/>
    <row r="472247" customFormat="1" x14ac:dyDescent="0.2"/>
    <row r="472248" customFormat="1" x14ac:dyDescent="0.2"/>
    <row r="472249" customFormat="1" x14ac:dyDescent="0.2"/>
    <row r="472250" customFormat="1" x14ac:dyDescent="0.2"/>
    <row r="472251" customFormat="1" x14ac:dyDescent="0.2"/>
    <row r="472252" customFormat="1" x14ac:dyDescent="0.2"/>
    <row r="472253" customFormat="1" x14ac:dyDescent="0.2"/>
    <row r="472254" customFormat="1" x14ac:dyDescent="0.2"/>
    <row r="472255" customFormat="1" x14ac:dyDescent="0.2"/>
    <row r="472256" customFormat="1" x14ac:dyDescent="0.2"/>
    <row r="472257" customFormat="1" x14ac:dyDescent="0.2"/>
    <row r="472258" customFormat="1" x14ac:dyDescent="0.2"/>
    <row r="472259" customFormat="1" x14ac:dyDescent="0.2"/>
    <row r="472260" customFormat="1" x14ac:dyDescent="0.2"/>
    <row r="472261" customFormat="1" x14ac:dyDescent="0.2"/>
    <row r="472262" customFormat="1" x14ac:dyDescent="0.2"/>
    <row r="472263" customFormat="1" x14ac:dyDescent="0.2"/>
    <row r="472264" customFormat="1" x14ac:dyDescent="0.2"/>
    <row r="472265" customFormat="1" x14ac:dyDescent="0.2"/>
    <row r="472266" customFormat="1" x14ac:dyDescent="0.2"/>
    <row r="472267" customFormat="1" x14ac:dyDescent="0.2"/>
    <row r="472268" customFormat="1" x14ac:dyDescent="0.2"/>
    <row r="472269" customFormat="1" x14ac:dyDescent="0.2"/>
    <row r="472270" customFormat="1" x14ac:dyDescent="0.2"/>
    <row r="472271" customFormat="1" x14ac:dyDescent="0.2"/>
    <row r="472272" customFormat="1" x14ac:dyDescent="0.2"/>
    <row r="472273" customFormat="1" x14ac:dyDescent="0.2"/>
    <row r="472274" customFormat="1" x14ac:dyDescent="0.2"/>
    <row r="472275" customFormat="1" x14ac:dyDescent="0.2"/>
    <row r="472276" customFormat="1" x14ac:dyDescent="0.2"/>
    <row r="472277" customFormat="1" x14ac:dyDescent="0.2"/>
    <row r="472278" customFormat="1" x14ac:dyDescent="0.2"/>
    <row r="472279" customFormat="1" x14ac:dyDescent="0.2"/>
    <row r="472280" customFormat="1" x14ac:dyDescent="0.2"/>
    <row r="472281" customFormat="1" x14ac:dyDescent="0.2"/>
    <row r="472282" customFormat="1" x14ac:dyDescent="0.2"/>
    <row r="472283" customFormat="1" x14ac:dyDescent="0.2"/>
    <row r="472284" customFormat="1" x14ac:dyDescent="0.2"/>
    <row r="472285" customFormat="1" x14ac:dyDescent="0.2"/>
    <row r="472286" customFormat="1" x14ac:dyDescent="0.2"/>
    <row r="472287" customFormat="1" x14ac:dyDescent="0.2"/>
    <row r="472288" customFormat="1" x14ac:dyDescent="0.2"/>
    <row r="472289" customFormat="1" x14ac:dyDescent="0.2"/>
    <row r="472290" customFormat="1" x14ac:dyDescent="0.2"/>
    <row r="472291" customFormat="1" x14ac:dyDescent="0.2"/>
    <row r="472292" customFormat="1" x14ac:dyDescent="0.2"/>
    <row r="472293" customFormat="1" x14ac:dyDescent="0.2"/>
    <row r="472294" customFormat="1" x14ac:dyDescent="0.2"/>
    <row r="472295" customFormat="1" x14ac:dyDescent="0.2"/>
    <row r="472296" customFormat="1" x14ac:dyDescent="0.2"/>
    <row r="472297" customFormat="1" x14ac:dyDescent="0.2"/>
    <row r="472298" customFormat="1" x14ac:dyDescent="0.2"/>
    <row r="472299" customFormat="1" x14ac:dyDescent="0.2"/>
    <row r="472300" customFormat="1" x14ac:dyDescent="0.2"/>
    <row r="472301" customFormat="1" x14ac:dyDescent="0.2"/>
    <row r="472302" customFormat="1" x14ac:dyDescent="0.2"/>
    <row r="472303" customFormat="1" x14ac:dyDescent="0.2"/>
    <row r="472304" customFormat="1" x14ac:dyDescent="0.2"/>
    <row r="472305" customFormat="1" x14ac:dyDescent="0.2"/>
    <row r="472306" customFormat="1" x14ac:dyDescent="0.2"/>
    <row r="472307" customFormat="1" x14ac:dyDescent="0.2"/>
    <row r="472308" customFormat="1" x14ac:dyDescent="0.2"/>
    <row r="472309" customFormat="1" x14ac:dyDescent="0.2"/>
    <row r="472310" customFormat="1" x14ac:dyDescent="0.2"/>
    <row r="472311" customFormat="1" x14ac:dyDescent="0.2"/>
    <row r="472312" customFormat="1" x14ac:dyDescent="0.2"/>
    <row r="472313" customFormat="1" x14ac:dyDescent="0.2"/>
    <row r="472314" customFormat="1" x14ac:dyDescent="0.2"/>
    <row r="472315" customFormat="1" x14ac:dyDescent="0.2"/>
    <row r="472316" customFormat="1" x14ac:dyDescent="0.2"/>
    <row r="472317" customFormat="1" x14ac:dyDescent="0.2"/>
    <row r="472318" customFormat="1" x14ac:dyDescent="0.2"/>
    <row r="472319" customFormat="1" x14ac:dyDescent="0.2"/>
    <row r="472320" customFormat="1" x14ac:dyDescent="0.2"/>
    <row r="472321" customFormat="1" x14ac:dyDescent="0.2"/>
    <row r="472322" customFormat="1" x14ac:dyDescent="0.2"/>
    <row r="472323" customFormat="1" x14ac:dyDescent="0.2"/>
    <row r="472324" customFormat="1" x14ac:dyDescent="0.2"/>
    <row r="472325" customFormat="1" x14ac:dyDescent="0.2"/>
    <row r="472326" customFormat="1" x14ac:dyDescent="0.2"/>
    <row r="472327" customFormat="1" x14ac:dyDescent="0.2"/>
    <row r="472328" customFormat="1" x14ac:dyDescent="0.2"/>
    <row r="472329" customFormat="1" x14ac:dyDescent="0.2"/>
    <row r="472330" customFormat="1" x14ac:dyDescent="0.2"/>
    <row r="472331" customFormat="1" x14ac:dyDescent="0.2"/>
    <row r="472332" customFormat="1" x14ac:dyDescent="0.2"/>
    <row r="472333" customFormat="1" x14ac:dyDescent="0.2"/>
    <row r="472334" customFormat="1" x14ac:dyDescent="0.2"/>
    <row r="472335" customFormat="1" x14ac:dyDescent="0.2"/>
    <row r="472336" customFormat="1" x14ac:dyDescent="0.2"/>
    <row r="472337" customFormat="1" x14ac:dyDescent="0.2"/>
    <row r="472338" customFormat="1" x14ac:dyDescent="0.2"/>
    <row r="472339" customFormat="1" x14ac:dyDescent="0.2"/>
    <row r="472340" customFormat="1" x14ac:dyDescent="0.2"/>
    <row r="472341" customFormat="1" x14ac:dyDescent="0.2"/>
    <row r="472342" customFormat="1" x14ac:dyDescent="0.2"/>
    <row r="472343" customFormat="1" x14ac:dyDescent="0.2"/>
    <row r="472344" customFormat="1" x14ac:dyDescent="0.2"/>
    <row r="472345" customFormat="1" x14ac:dyDescent="0.2"/>
    <row r="472346" customFormat="1" x14ac:dyDescent="0.2"/>
    <row r="472347" customFormat="1" x14ac:dyDescent="0.2"/>
    <row r="472348" customFormat="1" x14ac:dyDescent="0.2"/>
    <row r="472349" customFormat="1" x14ac:dyDescent="0.2"/>
    <row r="472350" customFormat="1" x14ac:dyDescent="0.2"/>
    <row r="472351" customFormat="1" x14ac:dyDescent="0.2"/>
    <row r="472352" customFormat="1" x14ac:dyDescent="0.2"/>
    <row r="472353" customFormat="1" x14ac:dyDescent="0.2"/>
    <row r="472354" customFormat="1" x14ac:dyDescent="0.2"/>
    <row r="472355" customFormat="1" x14ac:dyDescent="0.2"/>
    <row r="472356" customFormat="1" x14ac:dyDescent="0.2"/>
    <row r="472357" customFormat="1" x14ac:dyDescent="0.2"/>
    <row r="472358" customFormat="1" x14ac:dyDescent="0.2"/>
    <row r="472359" customFormat="1" x14ac:dyDescent="0.2"/>
    <row r="472360" customFormat="1" x14ac:dyDescent="0.2"/>
    <row r="472361" customFormat="1" x14ac:dyDescent="0.2"/>
    <row r="472362" customFormat="1" x14ac:dyDescent="0.2"/>
    <row r="472363" customFormat="1" x14ac:dyDescent="0.2"/>
    <row r="472364" customFormat="1" x14ac:dyDescent="0.2"/>
    <row r="472365" customFormat="1" x14ac:dyDescent="0.2"/>
    <row r="472366" customFormat="1" x14ac:dyDescent="0.2"/>
    <row r="472367" customFormat="1" x14ac:dyDescent="0.2"/>
    <row r="472368" customFormat="1" x14ac:dyDescent="0.2"/>
    <row r="472369" customFormat="1" x14ac:dyDescent="0.2"/>
    <row r="472370" customFormat="1" x14ac:dyDescent="0.2"/>
    <row r="472371" customFormat="1" x14ac:dyDescent="0.2"/>
    <row r="472372" customFormat="1" x14ac:dyDescent="0.2"/>
    <row r="472373" customFormat="1" x14ac:dyDescent="0.2"/>
    <row r="472374" customFormat="1" x14ac:dyDescent="0.2"/>
    <row r="472375" customFormat="1" x14ac:dyDescent="0.2"/>
    <row r="472376" customFormat="1" x14ac:dyDescent="0.2"/>
    <row r="472377" customFormat="1" x14ac:dyDescent="0.2"/>
    <row r="472378" customFormat="1" x14ac:dyDescent="0.2"/>
    <row r="472379" customFormat="1" x14ac:dyDescent="0.2"/>
    <row r="472380" customFormat="1" x14ac:dyDescent="0.2"/>
    <row r="472381" customFormat="1" x14ac:dyDescent="0.2"/>
    <row r="472382" customFormat="1" x14ac:dyDescent="0.2"/>
    <row r="472383" customFormat="1" x14ac:dyDescent="0.2"/>
    <row r="472384" customFormat="1" x14ac:dyDescent="0.2"/>
    <row r="472385" customFormat="1" x14ac:dyDescent="0.2"/>
    <row r="472386" customFormat="1" x14ac:dyDescent="0.2"/>
    <row r="472387" customFormat="1" x14ac:dyDescent="0.2"/>
    <row r="472388" customFormat="1" x14ac:dyDescent="0.2"/>
    <row r="472389" customFormat="1" x14ac:dyDescent="0.2"/>
    <row r="472390" customFormat="1" x14ac:dyDescent="0.2"/>
    <row r="472391" customFormat="1" x14ac:dyDescent="0.2"/>
    <row r="472392" customFormat="1" x14ac:dyDescent="0.2"/>
    <row r="472393" customFormat="1" x14ac:dyDescent="0.2"/>
    <row r="472394" customFormat="1" x14ac:dyDescent="0.2"/>
    <row r="472395" customFormat="1" x14ac:dyDescent="0.2"/>
    <row r="472396" customFormat="1" x14ac:dyDescent="0.2"/>
    <row r="472397" customFormat="1" x14ac:dyDescent="0.2"/>
    <row r="472398" customFormat="1" x14ac:dyDescent="0.2"/>
    <row r="472399" customFormat="1" x14ac:dyDescent="0.2"/>
    <row r="472400" customFormat="1" x14ac:dyDescent="0.2"/>
    <row r="472401" customFormat="1" x14ac:dyDescent="0.2"/>
    <row r="472402" customFormat="1" x14ac:dyDescent="0.2"/>
    <row r="472403" customFormat="1" x14ac:dyDescent="0.2"/>
    <row r="472404" customFormat="1" x14ac:dyDescent="0.2"/>
    <row r="472405" customFormat="1" x14ac:dyDescent="0.2"/>
    <row r="472406" customFormat="1" x14ac:dyDescent="0.2"/>
    <row r="472407" customFormat="1" x14ac:dyDescent="0.2"/>
    <row r="472408" customFormat="1" x14ac:dyDescent="0.2"/>
    <row r="472409" customFormat="1" x14ac:dyDescent="0.2"/>
    <row r="472410" customFormat="1" x14ac:dyDescent="0.2"/>
    <row r="472411" customFormat="1" x14ac:dyDescent="0.2"/>
    <row r="472412" customFormat="1" x14ac:dyDescent="0.2"/>
    <row r="472413" customFormat="1" x14ac:dyDescent="0.2"/>
    <row r="472414" customFormat="1" x14ac:dyDescent="0.2"/>
    <row r="472415" customFormat="1" x14ac:dyDescent="0.2"/>
    <row r="472416" customFormat="1" x14ac:dyDescent="0.2"/>
    <row r="472417" customFormat="1" x14ac:dyDescent="0.2"/>
    <row r="472418" customFormat="1" x14ac:dyDescent="0.2"/>
    <row r="472419" customFormat="1" x14ac:dyDescent="0.2"/>
    <row r="472420" customFormat="1" x14ac:dyDescent="0.2"/>
    <row r="472421" customFormat="1" x14ac:dyDescent="0.2"/>
    <row r="472422" customFormat="1" x14ac:dyDescent="0.2"/>
    <row r="472423" customFormat="1" x14ac:dyDescent="0.2"/>
    <row r="472424" customFormat="1" x14ac:dyDescent="0.2"/>
    <row r="472425" customFormat="1" x14ac:dyDescent="0.2"/>
    <row r="472426" customFormat="1" x14ac:dyDescent="0.2"/>
    <row r="472427" customFormat="1" x14ac:dyDescent="0.2"/>
    <row r="472428" customFormat="1" x14ac:dyDescent="0.2"/>
    <row r="472429" customFormat="1" x14ac:dyDescent="0.2"/>
    <row r="472430" customFormat="1" x14ac:dyDescent="0.2"/>
    <row r="472431" customFormat="1" x14ac:dyDescent="0.2"/>
    <row r="472432" customFormat="1" x14ac:dyDescent="0.2"/>
    <row r="472433" customFormat="1" x14ac:dyDescent="0.2"/>
    <row r="472434" customFormat="1" x14ac:dyDescent="0.2"/>
    <row r="472435" customFormat="1" x14ac:dyDescent="0.2"/>
    <row r="472436" customFormat="1" x14ac:dyDescent="0.2"/>
    <row r="472437" customFormat="1" x14ac:dyDescent="0.2"/>
    <row r="472438" customFormat="1" x14ac:dyDescent="0.2"/>
    <row r="472439" customFormat="1" x14ac:dyDescent="0.2"/>
    <row r="472440" customFormat="1" x14ac:dyDescent="0.2"/>
    <row r="472441" customFormat="1" x14ac:dyDescent="0.2"/>
    <row r="472442" customFormat="1" x14ac:dyDescent="0.2"/>
    <row r="472443" customFormat="1" x14ac:dyDescent="0.2"/>
    <row r="472444" customFormat="1" x14ac:dyDescent="0.2"/>
    <row r="472445" customFormat="1" x14ac:dyDescent="0.2"/>
    <row r="472446" customFormat="1" x14ac:dyDescent="0.2"/>
    <row r="472447" customFormat="1" x14ac:dyDescent="0.2"/>
    <row r="472448" customFormat="1" x14ac:dyDescent="0.2"/>
    <row r="472449" customFormat="1" x14ac:dyDescent="0.2"/>
    <row r="472450" customFormat="1" x14ac:dyDescent="0.2"/>
    <row r="472451" customFormat="1" x14ac:dyDescent="0.2"/>
    <row r="472452" customFormat="1" x14ac:dyDescent="0.2"/>
    <row r="472453" customFormat="1" x14ac:dyDescent="0.2"/>
    <row r="472454" customFormat="1" x14ac:dyDescent="0.2"/>
    <row r="472455" customFormat="1" x14ac:dyDescent="0.2"/>
    <row r="472456" customFormat="1" x14ac:dyDescent="0.2"/>
    <row r="472457" customFormat="1" x14ac:dyDescent="0.2"/>
    <row r="472458" customFormat="1" x14ac:dyDescent="0.2"/>
    <row r="472459" customFormat="1" x14ac:dyDescent="0.2"/>
    <row r="472460" customFormat="1" x14ac:dyDescent="0.2"/>
    <row r="472461" customFormat="1" x14ac:dyDescent="0.2"/>
    <row r="472462" customFormat="1" x14ac:dyDescent="0.2"/>
    <row r="472463" customFormat="1" x14ac:dyDescent="0.2"/>
    <row r="472464" customFormat="1" x14ac:dyDescent="0.2"/>
    <row r="472465" customFormat="1" x14ac:dyDescent="0.2"/>
    <row r="472466" customFormat="1" x14ac:dyDescent="0.2"/>
    <row r="472467" customFormat="1" x14ac:dyDescent="0.2"/>
    <row r="472468" customFormat="1" x14ac:dyDescent="0.2"/>
    <row r="472469" customFormat="1" x14ac:dyDescent="0.2"/>
    <row r="472470" customFormat="1" x14ac:dyDescent="0.2"/>
    <row r="472471" customFormat="1" x14ac:dyDescent="0.2"/>
    <row r="472472" customFormat="1" x14ac:dyDescent="0.2"/>
    <row r="472473" customFormat="1" x14ac:dyDescent="0.2"/>
    <row r="472474" customFormat="1" x14ac:dyDescent="0.2"/>
    <row r="472475" customFormat="1" x14ac:dyDescent="0.2"/>
    <row r="472476" customFormat="1" x14ac:dyDescent="0.2"/>
    <row r="472477" customFormat="1" x14ac:dyDescent="0.2"/>
    <row r="472478" customFormat="1" x14ac:dyDescent="0.2"/>
    <row r="472479" customFormat="1" x14ac:dyDescent="0.2"/>
    <row r="472480" customFormat="1" x14ac:dyDescent="0.2"/>
    <row r="472481" customFormat="1" x14ac:dyDescent="0.2"/>
    <row r="472482" customFormat="1" x14ac:dyDescent="0.2"/>
    <row r="472483" customFormat="1" x14ac:dyDescent="0.2"/>
    <row r="472484" customFormat="1" x14ac:dyDescent="0.2"/>
    <row r="472485" customFormat="1" x14ac:dyDescent="0.2"/>
    <row r="472486" customFormat="1" x14ac:dyDescent="0.2"/>
    <row r="472487" customFormat="1" x14ac:dyDescent="0.2"/>
    <row r="472488" customFormat="1" x14ac:dyDescent="0.2"/>
    <row r="472489" customFormat="1" x14ac:dyDescent="0.2"/>
    <row r="472490" customFormat="1" x14ac:dyDescent="0.2"/>
    <row r="472491" customFormat="1" x14ac:dyDescent="0.2"/>
    <row r="472492" customFormat="1" x14ac:dyDescent="0.2"/>
    <row r="472493" customFormat="1" x14ac:dyDescent="0.2"/>
    <row r="472494" customFormat="1" x14ac:dyDescent="0.2"/>
    <row r="472495" customFormat="1" x14ac:dyDescent="0.2"/>
    <row r="472496" customFormat="1" x14ac:dyDescent="0.2"/>
    <row r="472497" customFormat="1" x14ac:dyDescent="0.2"/>
    <row r="472498" customFormat="1" x14ac:dyDescent="0.2"/>
    <row r="472499" customFormat="1" x14ac:dyDescent="0.2"/>
    <row r="472500" customFormat="1" x14ac:dyDescent="0.2"/>
    <row r="472501" customFormat="1" x14ac:dyDescent="0.2"/>
    <row r="472502" customFormat="1" x14ac:dyDescent="0.2"/>
    <row r="472503" customFormat="1" x14ac:dyDescent="0.2"/>
    <row r="472504" customFormat="1" x14ac:dyDescent="0.2"/>
    <row r="472505" customFormat="1" x14ac:dyDescent="0.2"/>
    <row r="472506" customFormat="1" x14ac:dyDescent="0.2"/>
    <row r="472507" customFormat="1" x14ac:dyDescent="0.2"/>
    <row r="472508" customFormat="1" x14ac:dyDescent="0.2"/>
    <row r="472509" customFormat="1" x14ac:dyDescent="0.2"/>
    <row r="472510" customFormat="1" x14ac:dyDescent="0.2"/>
    <row r="472511" customFormat="1" x14ac:dyDescent="0.2"/>
    <row r="472512" customFormat="1" x14ac:dyDescent="0.2"/>
    <row r="472513" customFormat="1" x14ac:dyDescent="0.2"/>
    <row r="472514" customFormat="1" x14ac:dyDescent="0.2"/>
    <row r="472515" customFormat="1" x14ac:dyDescent="0.2"/>
    <row r="472516" customFormat="1" x14ac:dyDescent="0.2"/>
    <row r="472517" customFormat="1" x14ac:dyDescent="0.2"/>
    <row r="472518" customFormat="1" x14ac:dyDescent="0.2"/>
    <row r="472519" customFormat="1" x14ac:dyDescent="0.2"/>
    <row r="472520" customFormat="1" x14ac:dyDescent="0.2"/>
    <row r="472521" customFormat="1" x14ac:dyDescent="0.2"/>
    <row r="472522" customFormat="1" x14ac:dyDescent="0.2"/>
    <row r="472523" customFormat="1" x14ac:dyDescent="0.2"/>
    <row r="472524" customFormat="1" x14ac:dyDescent="0.2"/>
    <row r="472525" customFormat="1" x14ac:dyDescent="0.2"/>
    <row r="472526" customFormat="1" x14ac:dyDescent="0.2"/>
    <row r="472527" customFormat="1" x14ac:dyDescent="0.2"/>
    <row r="472528" customFormat="1" x14ac:dyDescent="0.2"/>
    <row r="472529" customFormat="1" x14ac:dyDescent="0.2"/>
    <row r="472530" customFormat="1" x14ac:dyDescent="0.2"/>
    <row r="472531" customFormat="1" x14ac:dyDescent="0.2"/>
    <row r="472532" customFormat="1" x14ac:dyDescent="0.2"/>
    <row r="472533" customFormat="1" x14ac:dyDescent="0.2"/>
    <row r="472534" customFormat="1" x14ac:dyDescent="0.2"/>
    <row r="472535" customFormat="1" x14ac:dyDescent="0.2"/>
    <row r="472536" customFormat="1" x14ac:dyDescent="0.2"/>
    <row r="472537" customFormat="1" x14ac:dyDescent="0.2"/>
    <row r="472538" customFormat="1" x14ac:dyDescent="0.2"/>
    <row r="472539" customFormat="1" x14ac:dyDescent="0.2"/>
    <row r="472540" customFormat="1" x14ac:dyDescent="0.2"/>
    <row r="472541" customFormat="1" x14ac:dyDescent="0.2"/>
    <row r="472542" customFormat="1" x14ac:dyDescent="0.2"/>
    <row r="472543" customFormat="1" x14ac:dyDescent="0.2"/>
    <row r="472544" customFormat="1" x14ac:dyDescent="0.2"/>
    <row r="472545" customFormat="1" x14ac:dyDescent="0.2"/>
    <row r="472546" customFormat="1" x14ac:dyDescent="0.2"/>
    <row r="472547" customFormat="1" x14ac:dyDescent="0.2"/>
    <row r="472548" customFormat="1" x14ac:dyDescent="0.2"/>
    <row r="472549" customFormat="1" x14ac:dyDescent="0.2"/>
    <row r="472550" customFormat="1" x14ac:dyDescent="0.2"/>
    <row r="472551" customFormat="1" x14ac:dyDescent="0.2"/>
    <row r="472552" customFormat="1" x14ac:dyDescent="0.2"/>
    <row r="472553" customFormat="1" x14ac:dyDescent="0.2"/>
    <row r="472554" customFormat="1" x14ac:dyDescent="0.2"/>
    <row r="472555" customFormat="1" x14ac:dyDescent="0.2"/>
    <row r="472556" customFormat="1" x14ac:dyDescent="0.2"/>
    <row r="472557" customFormat="1" x14ac:dyDescent="0.2"/>
    <row r="472558" customFormat="1" x14ac:dyDescent="0.2"/>
    <row r="472559" customFormat="1" x14ac:dyDescent="0.2"/>
    <row r="472560" customFormat="1" x14ac:dyDescent="0.2"/>
    <row r="472561" customFormat="1" x14ac:dyDescent="0.2"/>
    <row r="472562" customFormat="1" x14ac:dyDescent="0.2"/>
    <row r="472563" customFormat="1" x14ac:dyDescent="0.2"/>
    <row r="472564" customFormat="1" x14ac:dyDescent="0.2"/>
    <row r="472565" customFormat="1" x14ac:dyDescent="0.2"/>
    <row r="472566" customFormat="1" x14ac:dyDescent="0.2"/>
    <row r="472567" customFormat="1" x14ac:dyDescent="0.2"/>
    <row r="472568" customFormat="1" x14ac:dyDescent="0.2"/>
    <row r="472569" customFormat="1" x14ac:dyDescent="0.2"/>
    <row r="472570" customFormat="1" x14ac:dyDescent="0.2"/>
    <row r="472571" customFormat="1" x14ac:dyDescent="0.2"/>
    <row r="472572" customFormat="1" x14ac:dyDescent="0.2"/>
    <row r="472573" customFormat="1" x14ac:dyDescent="0.2"/>
    <row r="472574" customFormat="1" x14ac:dyDescent="0.2"/>
    <row r="472575" customFormat="1" x14ac:dyDescent="0.2"/>
    <row r="472576" customFormat="1" x14ac:dyDescent="0.2"/>
    <row r="472577" customFormat="1" x14ac:dyDescent="0.2"/>
    <row r="472578" customFormat="1" x14ac:dyDescent="0.2"/>
    <row r="472579" customFormat="1" x14ac:dyDescent="0.2"/>
    <row r="472580" customFormat="1" x14ac:dyDescent="0.2"/>
    <row r="472581" customFormat="1" x14ac:dyDescent="0.2"/>
    <row r="472582" customFormat="1" x14ac:dyDescent="0.2"/>
    <row r="472583" customFormat="1" x14ac:dyDescent="0.2"/>
    <row r="472584" customFormat="1" x14ac:dyDescent="0.2"/>
    <row r="472585" customFormat="1" x14ac:dyDescent="0.2"/>
    <row r="472586" customFormat="1" x14ac:dyDescent="0.2"/>
    <row r="472587" customFormat="1" x14ac:dyDescent="0.2"/>
    <row r="472588" customFormat="1" x14ac:dyDescent="0.2"/>
    <row r="472589" customFormat="1" x14ac:dyDescent="0.2"/>
    <row r="472590" customFormat="1" x14ac:dyDescent="0.2"/>
    <row r="472591" customFormat="1" x14ac:dyDescent="0.2"/>
    <row r="472592" customFormat="1" x14ac:dyDescent="0.2"/>
    <row r="472593" customFormat="1" x14ac:dyDescent="0.2"/>
    <row r="472594" customFormat="1" x14ac:dyDescent="0.2"/>
    <row r="472595" customFormat="1" x14ac:dyDescent="0.2"/>
    <row r="472596" customFormat="1" x14ac:dyDescent="0.2"/>
    <row r="472597" customFormat="1" x14ac:dyDescent="0.2"/>
    <row r="472598" customFormat="1" x14ac:dyDescent="0.2"/>
    <row r="472599" customFormat="1" x14ac:dyDescent="0.2"/>
    <row r="472600" customFormat="1" x14ac:dyDescent="0.2"/>
    <row r="472601" customFormat="1" x14ac:dyDescent="0.2"/>
    <row r="472602" customFormat="1" x14ac:dyDescent="0.2"/>
    <row r="472603" customFormat="1" x14ac:dyDescent="0.2"/>
    <row r="472604" customFormat="1" x14ac:dyDescent="0.2"/>
    <row r="472605" customFormat="1" x14ac:dyDescent="0.2"/>
    <row r="472606" customFormat="1" x14ac:dyDescent="0.2"/>
    <row r="472607" customFormat="1" x14ac:dyDescent="0.2"/>
    <row r="472608" customFormat="1" x14ac:dyDescent="0.2"/>
    <row r="472609" customFormat="1" x14ac:dyDescent="0.2"/>
    <row r="472610" customFormat="1" x14ac:dyDescent="0.2"/>
    <row r="472611" customFormat="1" x14ac:dyDescent="0.2"/>
    <row r="472612" customFormat="1" x14ac:dyDescent="0.2"/>
    <row r="472613" customFormat="1" x14ac:dyDescent="0.2"/>
    <row r="472614" customFormat="1" x14ac:dyDescent="0.2"/>
    <row r="472615" customFormat="1" x14ac:dyDescent="0.2"/>
    <row r="472616" customFormat="1" x14ac:dyDescent="0.2"/>
    <row r="472617" customFormat="1" x14ac:dyDescent="0.2"/>
    <row r="472618" customFormat="1" x14ac:dyDescent="0.2"/>
    <row r="472619" customFormat="1" x14ac:dyDescent="0.2"/>
    <row r="472620" customFormat="1" x14ac:dyDescent="0.2"/>
    <row r="472621" customFormat="1" x14ac:dyDescent="0.2"/>
    <row r="472622" customFormat="1" x14ac:dyDescent="0.2"/>
    <row r="472623" customFormat="1" x14ac:dyDescent="0.2"/>
    <row r="472624" customFormat="1" x14ac:dyDescent="0.2"/>
    <row r="472625" customFormat="1" x14ac:dyDescent="0.2"/>
    <row r="472626" customFormat="1" x14ac:dyDescent="0.2"/>
    <row r="472627" customFormat="1" x14ac:dyDescent="0.2"/>
    <row r="472628" customFormat="1" x14ac:dyDescent="0.2"/>
    <row r="472629" customFormat="1" x14ac:dyDescent="0.2"/>
    <row r="472630" customFormat="1" x14ac:dyDescent="0.2"/>
    <row r="472631" customFormat="1" x14ac:dyDescent="0.2"/>
    <row r="472632" customFormat="1" x14ac:dyDescent="0.2"/>
    <row r="472633" customFormat="1" x14ac:dyDescent="0.2"/>
    <row r="472634" customFormat="1" x14ac:dyDescent="0.2"/>
    <row r="472635" customFormat="1" x14ac:dyDescent="0.2"/>
    <row r="472636" customFormat="1" x14ac:dyDescent="0.2"/>
    <row r="472637" customFormat="1" x14ac:dyDescent="0.2"/>
    <row r="472638" customFormat="1" x14ac:dyDescent="0.2"/>
    <row r="472639" customFormat="1" x14ac:dyDescent="0.2"/>
    <row r="472640" customFormat="1" x14ac:dyDescent="0.2"/>
    <row r="472641" customFormat="1" x14ac:dyDescent="0.2"/>
    <row r="472642" customFormat="1" x14ac:dyDescent="0.2"/>
    <row r="472643" customFormat="1" x14ac:dyDescent="0.2"/>
    <row r="472644" customFormat="1" x14ac:dyDescent="0.2"/>
    <row r="472645" customFormat="1" x14ac:dyDescent="0.2"/>
    <row r="472646" customFormat="1" x14ac:dyDescent="0.2"/>
    <row r="472647" customFormat="1" x14ac:dyDescent="0.2"/>
    <row r="472648" customFormat="1" x14ac:dyDescent="0.2"/>
    <row r="472649" customFormat="1" x14ac:dyDescent="0.2"/>
    <row r="472650" customFormat="1" x14ac:dyDescent="0.2"/>
    <row r="472651" customFormat="1" x14ac:dyDescent="0.2"/>
    <row r="472652" customFormat="1" x14ac:dyDescent="0.2"/>
    <row r="472653" customFormat="1" x14ac:dyDescent="0.2"/>
    <row r="472654" customFormat="1" x14ac:dyDescent="0.2"/>
    <row r="472655" customFormat="1" x14ac:dyDescent="0.2"/>
    <row r="472656" customFormat="1" x14ac:dyDescent="0.2"/>
    <row r="472657" customFormat="1" x14ac:dyDescent="0.2"/>
    <row r="472658" customFormat="1" x14ac:dyDescent="0.2"/>
    <row r="472659" customFormat="1" x14ac:dyDescent="0.2"/>
    <row r="472660" customFormat="1" x14ac:dyDescent="0.2"/>
    <row r="472661" customFormat="1" x14ac:dyDescent="0.2"/>
    <row r="472662" customFormat="1" x14ac:dyDescent="0.2"/>
    <row r="472663" customFormat="1" x14ac:dyDescent="0.2"/>
    <row r="472664" customFormat="1" x14ac:dyDescent="0.2"/>
    <row r="472665" customFormat="1" x14ac:dyDescent="0.2"/>
    <row r="472666" customFormat="1" x14ac:dyDescent="0.2"/>
    <row r="472667" customFormat="1" x14ac:dyDescent="0.2"/>
    <row r="472668" customFormat="1" x14ac:dyDescent="0.2"/>
    <row r="472669" customFormat="1" x14ac:dyDescent="0.2"/>
    <row r="472670" customFormat="1" x14ac:dyDescent="0.2"/>
    <row r="472671" customFormat="1" x14ac:dyDescent="0.2"/>
    <row r="472672" customFormat="1" x14ac:dyDescent="0.2"/>
    <row r="472673" customFormat="1" x14ac:dyDescent="0.2"/>
    <row r="472674" customFormat="1" x14ac:dyDescent="0.2"/>
    <row r="472675" customFormat="1" x14ac:dyDescent="0.2"/>
    <row r="472676" customFormat="1" x14ac:dyDescent="0.2"/>
    <row r="472677" customFormat="1" x14ac:dyDescent="0.2"/>
    <row r="472678" customFormat="1" x14ac:dyDescent="0.2"/>
    <row r="472679" customFormat="1" x14ac:dyDescent="0.2"/>
    <row r="472680" customFormat="1" x14ac:dyDescent="0.2"/>
    <row r="472681" customFormat="1" x14ac:dyDescent="0.2"/>
    <row r="472682" customFormat="1" x14ac:dyDescent="0.2"/>
    <row r="472683" customFormat="1" x14ac:dyDescent="0.2"/>
    <row r="472684" customFormat="1" x14ac:dyDescent="0.2"/>
    <row r="472685" customFormat="1" x14ac:dyDescent="0.2"/>
    <row r="472686" customFormat="1" x14ac:dyDescent="0.2"/>
    <row r="472687" customFormat="1" x14ac:dyDescent="0.2"/>
    <row r="472688" customFormat="1" x14ac:dyDescent="0.2"/>
    <row r="472689" customFormat="1" x14ac:dyDescent="0.2"/>
    <row r="472690" customFormat="1" x14ac:dyDescent="0.2"/>
    <row r="472691" customFormat="1" x14ac:dyDescent="0.2"/>
    <row r="472692" customFormat="1" x14ac:dyDescent="0.2"/>
    <row r="472693" customFormat="1" x14ac:dyDescent="0.2"/>
    <row r="472694" customFormat="1" x14ac:dyDescent="0.2"/>
    <row r="472695" customFormat="1" x14ac:dyDescent="0.2"/>
    <row r="472696" customFormat="1" x14ac:dyDescent="0.2"/>
    <row r="472697" customFormat="1" x14ac:dyDescent="0.2"/>
    <row r="472698" customFormat="1" x14ac:dyDescent="0.2"/>
    <row r="472699" customFormat="1" x14ac:dyDescent="0.2"/>
    <row r="472700" customFormat="1" x14ac:dyDescent="0.2"/>
    <row r="472701" customFormat="1" x14ac:dyDescent="0.2"/>
    <row r="472702" customFormat="1" x14ac:dyDescent="0.2"/>
    <row r="472703" customFormat="1" x14ac:dyDescent="0.2"/>
    <row r="472704" customFormat="1" x14ac:dyDescent="0.2"/>
    <row r="472705" customFormat="1" x14ac:dyDescent="0.2"/>
    <row r="472706" customFormat="1" x14ac:dyDescent="0.2"/>
    <row r="472707" customFormat="1" x14ac:dyDescent="0.2"/>
    <row r="472708" customFormat="1" x14ac:dyDescent="0.2"/>
    <row r="472709" customFormat="1" x14ac:dyDescent="0.2"/>
    <row r="472710" customFormat="1" x14ac:dyDescent="0.2"/>
    <row r="472711" customFormat="1" x14ac:dyDescent="0.2"/>
    <row r="472712" customFormat="1" x14ac:dyDescent="0.2"/>
    <row r="472713" customFormat="1" x14ac:dyDescent="0.2"/>
    <row r="472714" customFormat="1" x14ac:dyDescent="0.2"/>
    <row r="472715" customFormat="1" x14ac:dyDescent="0.2"/>
    <row r="472716" customFormat="1" x14ac:dyDescent="0.2"/>
    <row r="472717" customFormat="1" x14ac:dyDescent="0.2"/>
    <row r="472718" customFormat="1" x14ac:dyDescent="0.2"/>
    <row r="472719" customFormat="1" x14ac:dyDescent="0.2"/>
    <row r="472720" customFormat="1" x14ac:dyDescent="0.2"/>
    <row r="472721" customFormat="1" x14ac:dyDescent="0.2"/>
    <row r="472722" customFormat="1" x14ac:dyDescent="0.2"/>
    <row r="472723" customFormat="1" x14ac:dyDescent="0.2"/>
    <row r="472724" customFormat="1" x14ac:dyDescent="0.2"/>
    <row r="472725" customFormat="1" x14ac:dyDescent="0.2"/>
    <row r="472726" customFormat="1" x14ac:dyDescent="0.2"/>
    <row r="472727" customFormat="1" x14ac:dyDescent="0.2"/>
    <row r="472728" customFormat="1" x14ac:dyDescent="0.2"/>
    <row r="472729" customFormat="1" x14ac:dyDescent="0.2"/>
    <row r="472730" customFormat="1" x14ac:dyDescent="0.2"/>
    <row r="472731" customFormat="1" x14ac:dyDescent="0.2"/>
    <row r="472732" customFormat="1" x14ac:dyDescent="0.2"/>
    <row r="472733" customFormat="1" x14ac:dyDescent="0.2"/>
    <row r="472734" customFormat="1" x14ac:dyDescent="0.2"/>
    <row r="472735" customFormat="1" x14ac:dyDescent="0.2"/>
    <row r="472736" customFormat="1" x14ac:dyDescent="0.2"/>
    <row r="472737" customFormat="1" x14ac:dyDescent="0.2"/>
    <row r="472738" customFormat="1" x14ac:dyDescent="0.2"/>
    <row r="472739" customFormat="1" x14ac:dyDescent="0.2"/>
    <row r="472740" customFormat="1" x14ac:dyDescent="0.2"/>
    <row r="472741" customFormat="1" x14ac:dyDescent="0.2"/>
    <row r="472742" customFormat="1" x14ac:dyDescent="0.2"/>
    <row r="472743" customFormat="1" x14ac:dyDescent="0.2"/>
    <row r="472744" customFormat="1" x14ac:dyDescent="0.2"/>
    <row r="472745" customFormat="1" x14ac:dyDescent="0.2"/>
    <row r="472746" customFormat="1" x14ac:dyDescent="0.2"/>
    <row r="472747" customFormat="1" x14ac:dyDescent="0.2"/>
    <row r="472748" customFormat="1" x14ac:dyDescent="0.2"/>
    <row r="472749" customFormat="1" x14ac:dyDescent="0.2"/>
    <row r="472750" customFormat="1" x14ac:dyDescent="0.2"/>
    <row r="472751" customFormat="1" x14ac:dyDescent="0.2"/>
    <row r="472752" customFormat="1" x14ac:dyDescent="0.2"/>
    <row r="472753" customFormat="1" x14ac:dyDescent="0.2"/>
    <row r="472754" customFormat="1" x14ac:dyDescent="0.2"/>
    <row r="472755" customFormat="1" x14ac:dyDescent="0.2"/>
    <row r="472756" customFormat="1" x14ac:dyDescent="0.2"/>
    <row r="472757" customFormat="1" x14ac:dyDescent="0.2"/>
    <row r="472758" customFormat="1" x14ac:dyDescent="0.2"/>
    <row r="472759" customFormat="1" x14ac:dyDescent="0.2"/>
    <row r="472760" customFormat="1" x14ac:dyDescent="0.2"/>
    <row r="472761" customFormat="1" x14ac:dyDescent="0.2"/>
    <row r="472762" customFormat="1" x14ac:dyDescent="0.2"/>
    <row r="472763" customFormat="1" x14ac:dyDescent="0.2"/>
    <row r="472764" customFormat="1" x14ac:dyDescent="0.2"/>
    <row r="472765" customFormat="1" x14ac:dyDescent="0.2"/>
    <row r="472766" customFormat="1" x14ac:dyDescent="0.2"/>
    <row r="472767" customFormat="1" x14ac:dyDescent="0.2"/>
    <row r="472768" customFormat="1" x14ac:dyDescent="0.2"/>
    <row r="472769" customFormat="1" x14ac:dyDescent="0.2"/>
    <row r="472770" customFormat="1" x14ac:dyDescent="0.2"/>
    <row r="472771" customFormat="1" x14ac:dyDescent="0.2"/>
    <row r="472772" customFormat="1" x14ac:dyDescent="0.2"/>
    <row r="472773" customFormat="1" x14ac:dyDescent="0.2"/>
    <row r="472774" customFormat="1" x14ac:dyDescent="0.2"/>
    <row r="472775" customFormat="1" x14ac:dyDescent="0.2"/>
    <row r="472776" customFormat="1" x14ac:dyDescent="0.2"/>
    <row r="472777" customFormat="1" x14ac:dyDescent="0.2"/>
    <row r="472778" customFormat="1" x14ac:dyDescent="0.2"/>
    <row r="472779" customFormat="1" x14ac:dyDescent="0.2"/>
    <row r="472780" customFormat="1" x14ac:dyDescent="0.2"/>
    <row r="472781" customFormat="1" x14ac:dyDescent="0.2"/>
    <row r="472782" customFormat="1" x14ac:dyDescent="0.2"/>
    <row r="472783" customFormat="1" x14ac:dyDescent="0.2"/>
    <row r="472784" customFormat="1" x14ac:dyDescent="0.2"/>
    <row r="472785" customFormat="1" x14ac:dyDescent="0.2"/>
    <row r="472786" customFormat="1" x14ac:dyDescent="0.2"/>
    <row r="472787" customFormat="1" x14ac:dyDescent="0.2"/>
    <row r="472788" customFormat="1" x14ac:dyDescent="0.2"/>
    <row r="472789" customFormat="1" x14ac:dyDescent="0.2"/>
    <row r="472790" customFormat="1" x14ac:dyDescent="0.2"/>
    <row r="472791" customFormat="1" x14ac:dyDescent="0.2"/>
    <row r="472792" customFormat="1" x14ac:dyDescent="0.2"/>
    <row r="472793" customFormat="1" x14ac:dyDescent="0.2"/>
    <row r="472794" customFormat="1" x14ac:dyDescent="0.2"/>
    <row r="472795" customFormat="1" x14ac:dyDescent="0.2"/>
    <row r="472796" customFormat="1" x14ac:dyDescent="0.2"/>
    <row r="472797" customFormat="1" x14ac:dyDescent="0.2"/>
    <row r="472798" customFormat="1" x14ac:dyDescent="0.2"/>
    <row r="472799" customFormat="1" x14ac:dyDescent="0.2"/>
    <row r="472800" customFormat="1" x14ac:dyDescent="0.2"/>
    <row r="472801" customFormat="1" x14ac:dyDescent="0.2"/>
    <row r="472802" customFormat="1" x14ac:dyDescent="0.2"/>
    <row r="472803" customFormat="1" x14ac:dyDescent="0.2"/>
    <row r="472804" customFormat="1" x14ac:dyDescent="0.2"/>
    <row r="472805" customFormat="1" x14ac:dyDescent="0.2"/>
    <row r="472806" customFormat="1" x14ac:dyDescent="0.2"/>
    <row r="472807" customFormat="1" x14ac:dyDescent="0.2"/>
    <row r="472808" customFormat="1" x14ac:dyDescent="0.2"/>
    <row r="472809" customFormat="1" x14ac:dyDescent="0.2"/>
    <row r="472810" customFormat="1" x14ac:dyDescent="0.2"/>
    <row r="472811" customFormat="1" x14ac:dyDescent="0.2"/>
    <row r="472812" customFormat="1" x14ac:dyDescent="0.2"/>
    <row r="472813" customFormat="1" x14ac:dyDescent="0.2"/>
    <row r="472814" customFormat="1" x14ac:dyDescent="0.2"/>
    <row r="472815" customFormat="1" x14ac:dyDescent="0.2"/>
    <row r="472816" customFormat="1" x14ac:dyDescent="0.2"/>
    <row r="472817" customFormat="1" x14ac:dyDescent="0.2"/>
    <row r="472818" customFormat="1" x14ac:dyDescent="0.2"/>
    <row r="472819" customFormat="1" x14ac:dyDescent="0.2"/>
    <row r="472820" customFormat="1" x14ac:dyDescent="0.2"/>
    <row r="472821" customFormat="1" x14ac:dyDescent="0.2"/>
    <row r="472822" customFormat="1" x14ac:dyDescent="0.2"/>
    <row r="472823" customFormat="1" x14ac:dyDescent="0.2"/>
    <row r="472824" customFormat="1" x14ac:dyDescent="0.2"/>
    <row r="472825" customFormat="1" x14ac:dyDescent="0.2"/>
    <row r="472826" customFormat="1" x14ac:dyDescent="0.2"/>
    <row r="472827" customFormat="1" x14ac:dyDescent="0.2"/>
    <row r="472828" customFormat="1" x14ac:dyDescent="0.2"/>
    <row r="472829" customFormat="1" x14ac:dyDescent="0.2"/>
    <row r="472830" customFormat="1" x14ac:dyDescent="0.2"/>
    <row r="472831" customFormat="1" x14ac:dyDescent="0.2"/>
    <row r="472832" customFormat="1" x14ac:dyDescent="0.2"/>
    <row r="472833" customFormat="1" x14ac:dyDescent="0.2"/>
    <row r="472834" customFormat="1" x14ac:dyDescent="0.2"/>
    <row r="472835" customFormat="1" x14ac:dyDescent="0.2"/>
    <row r="472836" customFormat="1" x14ac:dyDescent="0.2"/>
    <row r="472837" customFormat="1" x14ac:dyDescent="0.2"/>
    <row r="472838" customFormat="1" x14ac:dyDescent="0.2"/>
    <row r="472839" customFormat="1" x14ac:dyDescent="0.2"/>
    <row r="472840" customFormat="1" x14ac:dyDescent="0.2"/>
    <row r="472841" customFormat="1" x14ac:dyDescent="0.2"/>
    <row r="472842" customFormat="1" x14ac:dyDescent="0.2"/>
    <row r="472843" customFormat="1" x14ac:dyDescent="0.2"/>
    <row r="472844" customFormat="1" x14ac:dyDescent="0.2"/>
    <row r="472845" customFormat="1" x14ac:dyDescent="0.2"/>
    <row r="472846" customFormat="1" x14ac:dyDescent="0.2"/>
    <row r="472847" customFormat="1" x14ac:dyDescent="0.2"/>
    <row r="472848" customFormat="1" x14ac:dyDescent="0.2"/>
    <row r="472849" customFormat="1" x14ac:dyDescent="0.2"/>
    <row r="472850" customFormat="1" x14ac:dyDescent="0.2"/>
    <row r="472851" customFormat="1" x14ac:dyDescent="0.2"/>
    <row r="472852" customFormat="1" x14ac:dyDescent="0.2"/>
    <row r="472853" customFormat="1" x14ac:dyDescent="0.2"/>
    <row r="472854" customFormat="1" x14ac:dyDescent="0.2"/>
    <row r="472855" customFormat="1" x14ac:dyDescent="0.2"/>
    <row r="472856" customFormat="1" x14ac:dyDescent="0.2"/>
    <row r="472857" customFormat="1" x14ac:dyDescent="0.2"/>
    <row r="472858" customFormat="1" x14ac:dyDescent="0.2"/>
    <row r="472859" customFormat="1" x14ac:dyDescent="0.2"/>
    <row r="472860" customFormat="1" x14ac:dyDescent="0.2"/>
    <row r="472861" customFormat="1" x14ac:dyDescent="0.2"/>
    <row r="472862" customFormat="1" x14ac:dyDescent="0.2"/>
    <row r="472863" customFormat="1" x14ac:dyDescent="0.2"/>
    <row r="472864" customFormat="1" x14ac:dyDescent="0.2"/>
    <row r="472865" customFormat="1" x14ac:dyDescent="0.2"/>
    <row r="472866" customFormat="1" x14ac:dyDescent="0.2"/>
    <row r="472867" customFormat="1" x14ac:dyDescent="0.2"/>
    <row r="472868" customFormat="1" x14ac:dyDescent="0.2"/>
    <row r="472869" customFormat="1" x14ac:dyDescent="0.2"/>
    <row r="472870" customFormat="1" x14ac:dyDescent="0.2"/>
    <row r="472871" customFormat="1" x14ac:dyDescent="0.2"/>
    <row r="472872" customFormat="1" x14ac:dyDescent="0.2"/>
    <row r="472873" customFormat="1" x14ac:dyDescent="0.2"/>
    <row r="472874" customFormat="1" x14ac:dyDescent="0.2"/>
    <row r="472875" customFormat="1" x14ac:dyDescent="0.2"/>
    <row r="472876" customFormat="1" x14ac:dyDescent="0.2"/>
    <row r="472877" customFormat="1" x14ac:dyDescent="0.2"/>
    <row r="472878" customFormat="1" x14ac:dyDescent="0.2"/>
    <row r="472879" customFormat="1" x14ac:dyDescent="0.2"/>
    <row r="472880" customFormat="1" x14ac:dyDescent="0.2"/>
    <row r="472881" customFormat="1" x14ac:dyDescent="0.2"/>
    <row r="472882" customFormat="1" x14ac:dyDescent="0.2"/>
    <row r="472883" customFormat="1" x14ac:dyDescent="0.2"/>
    <row r="472884" customFormat="1" x14ac:dyDescent="0.2"/>
    <row r="472885" customFormat="1" x14ac:dyDescent="0.2"/>
    <row r="472886" customFormat="1" x14ac:dyDescent="0.2"/>
    <row r="472887" customFormat="1" x14ac:dyDescent="0.2"/>
    <row r="472888" customFormat="1" x14ac:dyDescent="0.2"/>
    <row r="472889" customFormat="1" x14ac:dyDescent="0.2"/>
    <row r="472890" customFormat="1" x14ac:dyDescent="0.2"/>
    <row r="472891" customFormat="1" x14ac:dyDescent="0.2"/>
    <row r="472892" customFormat="1" x14ac:dyDescent="0.2"/>
    <row r="472893" customFormat="1" x14ac:dyDescent="0.2"/>
    <row r="472894" customFormat="1" x14ac:dyDescent="0.2"/>
    <row r="472895" customFormat="1" x14ac:dyDescent="0.2"/>
    <row r="472896" customFormat="1" x14ac:dyDescent="0.2"/>
    <row r="472897" customFormat="1" x14ac:dyDescent="0.2"/>
    <row r="472898" customFormat="1" x14ac:dyDescent="0.2"/>
    <row r="472899" customFormat="1" x14ac:dyDescent="0.2"/>
    <row r="472900" customFormat="1" x14ac:dyDescent="0.2"/>
    <row r="472901" customFormat="1" x14ac:dyDescent="0.2"/>
    <row r="472902" customFormat="1" x14ac:dyDescent="0.2"/>
    <row r="472903" customFormat="1" x14ac:dyDescent="0.2"/>
    <row r="472904" customFormat="1" x14ac:dyDescent="0.2"/>
    <row r="472905" customFormat="1" x14ac:dyDescent="0.2"/>
    <row r="472906" customFormat="1" x14ac:dyDescent="0.2"/>
    <row r="472907" customFormat="1" x14ac:dyDescent="0.2"/>
    <row r="472908" customFormat="1" x14ac:dyDescent="0.2"/>
    <row r="472909" customFormat="1" x14ac:dyDescent="0.2"/>
    <row r="472910" customFormat="1" x14ac:dyDescent="0.2"/>
    <row r="472911" customFormat="1" x14ac:dyDescent="0.2"/>
    <row r="472912" customFormat="1" x14ac:dyDescent="0.2"/>
    <row r="472913" customFormat="1" x14ac:dyDescent="0.2"/>
    <row r="472914" customFormat="1" x14ac:dyDescent="0.2"/>
    <row r="472915" customFormat="1" x14ac:dyDescent="0.2"/>
    <row r="472916" customFormat="1" x14ac:dyDescent="0.2"/>
    <row r="472917" customFormat="1" x14ac:dyDescent="0.2"/>
    <row r="472918" customFormat="1" x14ac:dyDescent="0.2"/>
    <row r="472919" customFormat="1" x14ac:dyDescent="0.2"/>
    <row r="472920" customFormat="1" x14ac:dyDescent="0.2"/>
    <row r="472921" customFormat="1" x14ac:dyDescent="0.2"/>
    <row r="472922" customFormat="1" x14ac:dyDescent="0.2"/>
    <row r="472923" customFormat="1" x14ac:dyDescent="0.2"/>
    <row r="472924" customFormat="1" x14ac:dyDescent="0.2"/>
    <row r="472925" customFormat="1" x14ac:dyDescent="0.2"/>
    <row r="472926" customFormat="1" x14ac:dyDescent="0.2"/>
    <row r="472927" customFormat="1" x14ac:dyDescent="0.2"/>
    <row r="472928" customFormat="1" x14ac:dyDescent="0.2"/>
    <row r="472929" customFormat="1" x14ac:dyDescent="0.2"/>
    <row r="472930" customFormat="1" x14ac:dyDescent="0.2"/>
    <row r="472931" customFormat="1" x14ac:dyDescent="0.2"/>
    <row r="472932" customFormat="1" x14ac:dyDescent="0.2"/>
    <row r="472933" customFormat="1" x14ac:dyDescent="0.2"/>
    <row r="472934" customFormat="1" x14ac:dyDescent="0.2"/>
    <row r="472935" customFormat="1" x14ac:dyDescent="0.2"/>
    <row r="472936" customFormat="1" x14ac:dyDescent="0.2"/>
    <row r="472937" customFormat="1" x14ac:dyDescent="0.2"/>
    <row r="472938" customFormat="1" x14ac:dyDescent="0.2"/>
    <row r="472939" customFormat="1" x14ac:dyDescent="0.2"/>
    <row r="472940" customFormat="1" x14ac:dyDescent="0.2"/>
    <row r="472941" customFormat="1" x14ac:dyDescent="0.2"/>
    <row r="472942" customFormat="1" x14ac:dyDescent="0.2"/>
    <row r="472943" customFormat="1" x14ac:dyDescent="0.2"/>
    <row r="472944" customFormat="1" x14ac:dyDescent="0.2"/>
    <row r="472945" customFormat="1" x14ac:dyDescent="0.2"/>
    <row r="472946" customFormat="1" x14ac:dyDescent="0.2"/>
    <row r="472947" customFormat="1" x14ac:dyDescent="0.2"/>
    <row r="472948" customFormat="1" x14ac:dyDescent="0.2"/>
    <row r="472949" customFormat="1" x14ac:dyDescent="0.2"/>
    <row r="472950" customFormat="1" x14ac:dyDescent="0.2"/>
    <row r="472951" customFormat="1" x14ac:dyDescent="0.2"/>
    <row r="472952" customFormat="1" x14ac:dyDescent="0.2"/>
    <row r="472953" customFormat="1" x14ac:dyDescent="0.2"/>
    <row r="472954" customFormat="1" x14ac:dyDescent="0.2"/>
    <row r="472955" customFormat="1" x14ac:dyDescent="0.2"/>
    <row r="472956" customFormat="1" x14ac:dyDescent="0.2"/>
    <row r="472957" customFormat="1" x14ac:dyDescent="0.2"/>
    <row r="472958" customFormat="1" x14ac:dyDescent="0.2"/>
    <row r="472959" customFormat="1" x14ac:dyDescent="0.2"/>
    <row r="472960" customFormat="1" x14ac:dyDescent="0.2"/>
    <row r="472961" customFormat="1" x14ac:dyDescent="0.2"/>
    <row r="472962" customFormat="1" x14ac:dyDescent="0.2"/>
    <row r="472963" customFormat="1" x14ac:dyDescent="0.2"/>
    <row r="472964" customFormat="1" x14ac:dyDescent="0.2"/>
    <row r="472965" customFormat="1" x14ac:dyDescent="0.2"/>
    <row r="472966" customFormat="1" x14ac:dyDescent="0.2"/>
    <row r="472967" customFormat="1" x14ac:dyDescent="0.2"/>
    <row r="472968" customFormat="1" x14ac:dyDescent="0.2"/>
    <row r="472969" customFormat="1" x14ac:dyDescent="0.2"/>
    <row r="472970" customFormat="1" x14ac:dyDescent="0.2"/>
    <row r="472971" customFormat="1" x14ac:dyDescent="0.2"/>
    <row r="472972" customFormat="1" x14ac:dyDescent="0.2"/>
    <row r="472973" customFormat="1" x14ac:dyDescent="0.2"/>
    <row r="472974" customFormat="1" x14ac:dyDescent="0.2"/>
    <row r="472975" customFormat="1" x14ac:dyDescent="0.2"/>
    <row r="472976" customFormat="1" x14ac:dyDescent="0.2"/>
    <row r="472977" customFormat="1" x14ac:dyDescent="0.2"/>
    <row r="472978" customFormat="1" x14ac:dyDescent="0.2"/>
    <row r="472979" customFormat="1" x14ac:dyDescent="0.2"/>
    <row r="472980" customFormat="1" x14ac:dyDescent="0.2"/>
    <row r="472981" customFormat="1" x14ac:dyDescent="0.2"/>
    <row r="472982" customFormat="1" x14ac:dyDescent="0.2"/>
    <row r="472983" customFormat="1" x14ac:dyDescent="0.2"/>
    <row r="472984" customFormat="1" x14ac:dyDescent="0.2"/>
    <row r="472985" customFormat="1" x14ac:dyDescent="0.2"/>
    <row r="472986" customFormat="1" x14ac:dyDescent="0.2"/>
    <row r="472987" customFormat="1" x14ac:dyDescent="0.2"/>
    <row r="472988" customFormat="1" x14ac:dyDescent="0.2"/>
    <row r="472989" customFormat="1" x14ac:dyDescent="0.2"/>
    <row r="472990" customFormat="1" x14ac:dyDescent="0.2"/>
    <row r="472991" customFormat="1" x14ac:dyDescent="0.2"/>
    <row r="472992" customFormat="1" x14ac:dyDescent="0.2"/>
    <row r="472993" customFormat="1" x14ac:dyDescent="0.2"/>
    <row r="472994" customFormat="1" x14ac:dyDescent="0.2"/>
    <row r="472995" customFormat="1" x14ac:dyDescent="0.2"/>
    <row r="472996" customFormat="1" x14ac:dyDescent="0.2"/>
    <row r="472997" customFormat="1" x14ac:dyDescent="0.2"/>
    <row r="472998" customFormat="1" x14ac:dyDescent="0.2"/>
    <row r="472999" customFormat="1" x14ac:dyDescent="0.2"/>
    <row r="473000" customFormat="1" x14ac:dyDescent="0.2"/>
    <row r="473001" customFormat="1" x14ac:dyDescent="0.2"/>
    <row r="473002" customFormat="1" x14ac:dyDescent="0.2"/>
    <row r="473003" customFormat="1" x14ac:dyDescent="0.2"/>
    <row r="473004" customFormat="1" x14ac:dyDescent="0.2"/>
    <row r="473005" customFormat="1" x14ac:dyDescent="0.2"/>
    <row r="473006" customFormat="1" x14ac:dyDescent="0.2"/>
    <row r="473007" customFormat="1" x14ac:dyDescent="0.2"/>
    <row r="473008" customFormat="1" x14ac:dyDescent="0.2"/>
    <row r="473009" customFormat="1" x14ac:dyDescent="0.2"/>
    <row r="473010" customFormat="1" x14ac:dyDescent="0.2"/>
    <row r="473011" customFormat="1" x14ac:dyDescent="0.2"/>
    <row r="473012" customFormat="1" x14ac:dyDescent="0.2"/>
    <row r="473013" customFormat="1" x14ac:dyDescent="0.2"/>
    <row r="473014" customFormat="1" x14ac:dyDescent="0.2"/>
    <row r="473015" customFormat="1" x14ac:dyDescent="0.2"/>
    <row r="473016" customFormat="1" x14ac:dyDescent="0.2"/>
    <row r="473017" customFormat="1" x14ac:dyDescent="0.2"/>
    <row r="473018" customFormat="1" x14ac:dyDescent="0.2"/>
    <row r="473019" customFormat="1" x14ac:dyDescent="0.2"/>
    <row r="473020" customFormat="1" x14ac:dyDescent="0.2"/>
    <row r="473021" customFormat="1" x14ac:dyDescent="0.2"/>
    <row r="473022" customFormat="1" x14ac:dyDescent="0.2"/>
    <row r="473023" customFormat="1" x14ac:dyDescent="0.2"/>
    <row r="473024" customFormat="1" x14ac:dyDescent="0.2"/>
    <row r="473025" customFormat="1" x14ac:dyDescent="0.2"/>
    <row r="473026" customFormat="1" x14ac:dyDescent="0.2"/>
    <row r="473027" customFormat="1" x14ac:dyDescent="0.2"/>
    <row r="473028" customFormat="1" x14ac:dyDescent="0.2"/>
    <row r="473029" customFormat="1" x14ac:dyDescent="0.2"/>
    <row r="473030" customFormat="1" x14ac:dyDescent="0.2"/>
    <row r="473031" customFormat="1" x14ac:dyDescent="0.2"/>
    <row r="473032" customFormat="1" x14ac:dyDescent="0.2"/>
    <row r="473033" customFormat="1" x14ac:dyDescent="0.2"/>
    <row r="473034" customFormat="1" x14ac:dyDescent="0.2"/>
    <row r="473035" customFormat="1" x14ac:dyDescent="0.2"/>
    <row r="473036" customFormat="1" x14ac:dyDescent="0.2"/>
    <row r="473037" customFormat="1" x14ac:dyDescent="0.2"/>
    <row r="473038" customFormat="1" x14ac:dyDescent="0.2"/>
    <row r="473039" customFormat="1" x14ac:dyDescent="0.2"/>
    <row r="473040" customFormat="1" x14ac:dyDescent="0.2"/>
    <row r="473041" customFormat="1" x14ac:dyDescent="0.2"/>
    <row r="473042" customFormat="1" x14ac:dyDescent="0.2"/>
    <row r="473043" customFormat="1" x14ac:dyDescent="0.2"/>
    <row r="473044" customFormat="1" x14ac:dyDescent="0.2"/>
    <row r="473045" customFormat="1" x14ac:dyDescent="0.2"/>
    <row r="473046" customFormat="1" x14ac:dyDescent="0.2"/>
    <row r="473047" customFormat="1" x14ac:dyDescent="0.2"/>
    <row r="473048" customFormat="1" x14ac:dyDescent="0.2"/>
    <row r="473049" customFormat="1" x14ac:dyDescent="0.2"/>
    <row r="473050" customFormat="1" x14ac:dyDescent="0.2"/>
    <row r="473051" customFormat="1" x14ac:dyDescent="0.2"/>
    <row r="473052" customFormat="1" x14ac:dyDescent="0.2"/>
    <row r="473053" customFormat="1" x14ac:dyDescent="0.2"/>
    <row r="473054" customFormat="1" x14ac:dyDescent="0.2"/>
    <row r="473055" customFormat="1" x14ac:dyDescent="0.2"/>
    <row r="473056" customFormat="1" x14ac:dyDescent="0.2"/>
    <row r="473057" customFormat="1" x14ac:dyDescent="0.2"/>
    <row r="473058" customFormat="1" x14ac:dyDescent="0.2"/>
    <row r="473059" customFormat="1" x14ac:dyDescent="0.2"/>
    <row r="473060" customFormat="1" x14ac:dyDescent="0.2"/>
    <row r="473061" customFormat="1" x14ac:dyDescent="0.2"/>
    <row r="473062" customFormat="1" x14ac:dyDescent="0.2"/>
    <row r="473063" customFormat="1" x14ac:dyDescent="0.2"/>
    <row r="473064" customFormat="1" x14ac:dyDescent="0.2"/>
    <row r="473065" customFormat="1" x14ac:dyDescent="0.2"/>
    <row r="473066" customFormat="1" x14ac:dyDescent="0.2"/>
    <row r="473067" customFormat="1" x14ac:dyDescent="0.2"/>
    <row r="473068" customFormat="1" x14ac:dyDescent="0.2"/>
    <row r="473069" customFormat="1" x14ac:dyDescent="0.2"/>
    <row r="473070" customFormat="1" x14ac:dyDescent="0.2"/>
    <row r="473071" customFormat="1" x14ac:dyDescent="0.2"/>
    <row r="473072" customFormat="1" x14ac:dyDescent="0.2"/>
    <row r="473073" customFormat="1" x14ac:dyDescent="0.2"/>
    <row r="473074" customFormat="1" x14ac:dyDescent="0.2"/>
    <row r="473075" customFormat="1" x14ac:dyDescent="0.2"/>
    <row r="473076" customFormat="1" x14ac:dyDescent="0.2"/>
    <row r="473077" customFormat="1" x14ac:dyDescent="0.2"/>
    <row r="473078" customFormat="1" x14ac:dyDescent="0.2"/>
    <row r="473079" customFormat="1" x14ac:dyDescent="0.2"/>
    <row r="473080" customFormat="1" x14ac:dyDescent="0.2"/>
    <row r="473081" customFormat="1" x14ac:dyDescent="0.2"/>
    <row r="473082" customFormat="1" x14ac:dyDescent="0.2"/>
    <row r="473083" customFormat="1" x14ac:dyDescent="0.2"/>
    <row r="473084" customFormat="1" x14ac:dyDescent="0.2"/>
    <row r="473085" customFormat="1" x14ac:dyDescent="0.2"/>
    <row r="473086" customFormat="1" x14ac:dyDescent="0.2"/>
    <row r="473087" customFormat="1" x14ac:dyDescent="0.2"/>
    <row r="473088" customFormat="1" x14ac:dyDescent="0.2"/>
    <row r="473089" customFormat="1" x14ac:dyDescent="0.2"/>
    <row r="473090" customFormat="1" x14ac:dyDescent="0.2"/>
    <row r="473091" customFormat="1" x14ac:dyDescent="0.2"/>
    <row r="473092" customFormat="1" x14ac:dyDescent="0.2"/>
    <row r="473093" customFormat="1" x14ac:dyDescent="0.2"/>
    <row r="473094" customFormat="1" x14ac:dyDescent="0.2"/>
    <row r="473095" customFormat="1" x14ac:dyDescent="0.2"/>
    <row r="473096" customFormat="1" x14ac:dyDescent="0.2"/>
    <row r="473097" customFormat="1" x14ac:dyDescent="0.2"/>
    <row r="473098" customFormat="1" x14ac:dyDescent="0.2"/>
    <row r="473099" customFormat="1" x14ac:dyDescent="0.2"/>
    <row r="473100" customFormat="1" x14ac:dyDescent="0.2"/>
    <row r="473101" customFormat="1" x14ac:dyDescent="0.2"/>
    <row r="473102" customFormat="1" x14ac:dyDescent="0.2"/>
    <row r="473103" customFormat="1" x14ac:dyDescent="0.2"/>
    <row r="473104" customFormat="1" x14ac:dyDescent="0.2"/>
    <row r="473105" customFormat="1" x14ac:dyDescent="0.2"/>
    <row r="473106" customFormat="1" x14ac:dyDescent="0.2"/>
    <row r="473107" customFormat="1" x14ac:dyDescent="0.2"/>
    <row r="473108" customFormat="1" x14ac:dyDescent="0.2"/>
    <row r="473109" customFormat="1" x14ac:dyDescent="0.2"/>
    <row r="473110" customFormat="1" x14ac:dyDescent="0.2"/>
    <row r="473111" customFormat="1" x14ac:dyDescent="0.2"/>
    <row r="473112" customFormat="1" x14ac:dyDescent="0.2"/>
    <row r="473113" customFormat="1" x14ac:dyDescent="0.2"/>
    <row r="473114" customFormat="1" x14ac:dyDescent="0.2"/>
    <row r="473115" customFormat="1" x14ac:dyDescent="0.2"/>
    <row r="473116" customFormat="1" x14ac:dyDescent="0.2"/>
    <row r="473117" customFormat="1" x14ac:dyDescent="0.2"/>
    <row r="473118" customFormat="1" x14ac:dyDescent="0.2"/>
    <row r="473119" customFormat="1" x14ac:dyDescent="0.2"/>
    <row r="473120" customFormat="1" x14ac:dyDescent="0.2"/>
    <row r="473121" customFormat="1" x14ac:dyDescent="0.2"/>
    <row r="473122" customFormat="1" x14ac:dyDescent="0.2"/>
    <row r="473123" customFormat="1" x14ac:dyDescent="0.2"/>
    <row r="473124" customFormat="1" x14ac:dyDescent="0.2"/>
    <row r="473125" customFormat="1" x14ac:dyDescent="0.2"/>
    <row r="473126" customFormat="1" x14ac:dyDescent="0.2"/>
    <row r="473127" customFormat="1" x14ac:dyDescent="0.2"/>
    <row r="473128" customFormat="1" x14ac:dyDescent="0.2"/>
    <row r="473129" customFormat="1" x14ac:dyDescent="0.2"/>
    <row r="473130" customFormat="1" x14ac:dyDescent="0.2"/>
    <row r="473131" customFormat="1" x14ac:dyDescent="0.2"/>
    <row r="473132" customFormat="1" x14ac:dyDescent="0.2"/>
    <row r="473133" customFormat="1" x14ac:dyDescent="0.2"/>
    <row r="473134" customFormat="1" x14ac:dyDescent="0.2"/>
    <row r="473135" customFormat="1" x14ac:dyDescent="0.2"/>
    <row r="473136" customFormat="1" x14ac:dyDescent="0.2"/>
    <row r="473137" customFormat="1" x14ac:dyDescent="0.2"/>
    <row r="473138" customFormat="1" x14ac:dyDescent="0.2"/>
    <row r="473139" customFormat="1" x14ac:dyDescent="0.2"/>
    <row r="473140" customFormat="1" x14ac:dyDescent="0.2"/>
    <row r="473141" customFormat="1" x14ac:dyDescent="0.2"/>
    <row r="473142" customFormat="1" x14ac:dyDescent="0.2"/>
    <row r="473143" customFormat="1" x14ac:dyDescent="0.2"/>
    <row r="473144" customFormat="1" x14ac:dyDescent="0.2"/>
    <row r="473145" customFormat="1" x14ac:dyDescent="0.2"/>
    <row r="473146" customFormat="1" x14ac:dyDescent="0.2"/>
    <row r="473147" customFormat="1" x14ac:dyDescent="0.2"/>
    <row r="473148" customFormat="1" x14ac:dyDescent="0.2"/>
    <row r="473149" customFormat="1" x14ac:dyDescent="0.2"/>
    <row r="473150" customFormat="1" x14ac:dyDescent="0.2"/>
    <row r="473151" customFormat="1" x14ac:dyDescent="0.2"/>
    <row r="473152" customFormat="1" x14ac:dyDescent="0.2"/>
    <row r="473153" customFormat="1" x14ac:dyDescent="0.2"/>
    <row r="473154" customFormat="1" x14ac:dyDescent="0.2"/>
    <row r="473155" customFormat="1" x14ac:dyDescent="0.2"/>
    <row r="473156" customFormat="1" x14ac:dyDescent="0.2"/>
    <row r="473157" customFormat="1" x14ac:dyDescent="0.2"/>
    <row r="473158" customFormat="1" x14ac:dyDescent="0.2"/>
    <row r="473159" customFormat="1" x14ac:dyDescent="0.2"/>
    <row r="473160" customFormat="1" x14ac:dyDescent="0.2"/>
    <row r="473161" customFormat="1" x14ac:dyDescent="0.2"/>
    <row r="473162" customFormat="1" x14ac:dyDescent="0.2"/>
    <row r="473163" customFormat="1" x14ac:dyDescent="0.2"/>
    <row r="473164" customFormat="1" x14ac:dyDescent="0.2"/>
    <row r="473165" customFormat="1" x14ac:dyDescent="0.2"/>
    <row r="473166" customFormat="1" x14ac:dyDescent="0.2"/>
    <row r="473167" customFormat="1" x14ac:dyDescent="0.2"/>
    <row r="473168" customFormat="1" x14ac:dyDescent="0.2"/>
    <row r="473169" customFormat="1" x14ac:dyDescent="0.2"/>
    <row r="473170" customFormat="1" x14ac:dyDescent="0.2"/>
    <row r="473171" customFormat="1" x14ac:dyDescent="0.2"/>
    <row r="473172" customFormat="1" x14ac:dyDescent="0.2"/>
    <row r="473173" customFormat="1" x14ac:dyDescent="0.2"/>
    <row r="473174" customFormat="1" x14ac:dyDescent="0.2"/>
    <row r="473175" customFormat="1" x14ac:dyDescent="0.2"/>
    <row r="473176" customFormat="1" x14ac:dyDescent="0.2"/>
    <row r="473177" customFormat="1" x14ac:dyDescent="0.2"/>
    <row r="473178" customFormat="1" x14ac:dyDescent="0.2"/>
    <row r="473179" customFormat="1" x14ac:dyDescent="0.2"/>
    <row r="473180" customFormat="1" x14ac:dyDescent="0.2"/>
    <row r="473181" customFormat="1" x14ac:dyDescent="0.2"/>
    <row r="473182" customFormat="1" x14ac:dyDescent="0.2"/>
    <row r="473183" customFormat="1" x14ac:dyDescent="0.2"/>
    <row r="473184" customFormat="1" x14ac:dyDescent="0.2"/>
    <row r="473185" customFormat="1" x14ac:dyDescent="0.2"/>
    <row r="473186" customFormat="1" x14ac:dyDescent="0.2"/>
    <row r="473187" customFormat="1" x14ac:dyDescent="0.2"/>
    <row r="473188" customFormat="1" x14ac:dyDescent="0.2"/>
    <row r="473189" customFormat="1" x14ac:dyDescent="0.2"/>
    <row r="473190" customFormat="1" x14ac:dyDescent="0.2"/>
    <row r="473191" customFormat="1" x14ac:dyDescent="0.2"/>
    <row r="473192" customFormat="1" x14ac:dyDescent="0.2"/>
    <row r="473193" customFormat="1" x14ac:dyDescent="0.2"/>
    <row r="473194" customFormat="1" x14ac:dyDescent="0.2"/>
    <row r="473195" customFormat="1" x14ac:dyDescent="0.2"/>
    <row r="473196" customFormat="1" x14ac:dyDescent="0.2"/>
    <row r="473197" customFormat="1" x14ac:dyDescent="0.2"/>
    <row r="473198" customFormat="1" x14ac:dyDescent="0.2"/>
    <row r="473199" customFormat="1" x14ac:dyDescent="0.2"/>
    <row r="473200" customFormat="1" x14ac:dyDescent="0.2"/>
    <row r="473201" customFormat="1" x14ac:dyDescent="0.2"/>
    <row r="473202" customFormat="1" x14ac:dyDescent="0.2"/>
    <row r="473203" customFormat="1" x14ac:dyDescent="0.2"/>
    <row r="473204" customFormat="1" x14ac:dyDescent="0.2"/>
    <row r="473205" customFormat="1" x14ac:dyDescent="0.2"/>
    <row r="473206" customFormat="1" x14ac:dyDescent="0.2"/>
    <row r="473207" customFormat="1" x14ac:dyDescent="0.2"/>
    <row r="473208" customFormat="1" x14ac:dyDescent="0.2"/>
    <row r="473209" customFormat="1" x14ac:dyDescent="0.2"/>
    <row r="473210" customFormat="1" x14ac:dyDescent="0.2"/>
    <row r="473211" customFormat="1" x14ac:dyDescent="0.2"/>
    <row r="473212" customFormat="1" x14ac:dyDescent="0.2"/>
    <row r="473213" customFormat="1" x14ac:dyDescent="0.2"/>
    <row r="473214" customFormat="1" x14ac:dyDescent="0.2"/>
    <row r="473215" customFormat="1" x14ac:dyDescent="0.2"/>
    <row r="473216" customFormat="1" x14ac:dyDescent="0.2"/>
    <row r="473217" customFormat="1" x14ac:dyDescent="0.2"/>
    <row r="473218" customFormat="1" x14ac:dyDescent="0.2"/>
    <row r="473219" customFormat="1" x14ac:dyDescent="0.2"/>
    <row r="473220" customFormat="1" x14ac:dyDescent="0.2"/>
    <row r="473221" customFormat="1" x14ac:dyDescent="0.2"/>
    <row r="473222" customFormat="1" x14ac:dyDescent="0.2"/>
    <row r="473223" customFormat="1" x14ac:dyDescent="0.2"/>
    <row r="473224" customFormat="1" x14ac:dyDescent="0.2"/>
    <row r="473225" customFormat="1" x14ac:dyDescent="0.2"/>
    <row r="473226" customFormat="1" x14ac:dyDescent="0.2"/>
    <row r="473227" customFormat="1" x14ac:dyDescent="0.2"/>
    <row r="473228" customFormat="1" x14ac:dyDescent="0.2"/>
    <row r="473229" customFormat="1" x14ac:dyDescent="0.2"/>
    <row r="473230" customFormat="1" x14ac:dyDescent="0.2"/>
    <row r="473231" customFormat="1" x14ac:dyDescent="0.2"/>
    <row r="473232" customFormat="1" x14ac:dyDescent="0.2"/>
    <row r="473233" customFormat="1" x14ac:dyDescent="0.2"/>
    <row r="473234" customFormat="1" x14ac:dyDescent="0.2"/>
    <row r="473235" customFormat="1" x14ac:dyDescent="0.2"/>
    <row r="473236" customFormat="1" x14ac:dyDescent="0.2"/>
    <row r="473237" customFormat="1" x14ac:dyDescent="0.2"/>
    <row r="473238" customFormat="1" x14ac:dyDescent="0.2"/>
    <row r="473239" customFormat="1" x14ac:dyDescent="0.2"/>
    <row r="473240" customFormat="1" x14ac:dyDescent="0.2"/>
    <row r="473241" customFormat="1" x14ac:dyDescent="0.2"/>
    <row r="473242" customFormat="1" x14ac:dyDescent="0.2"/>
    <row r="473243" customFormat="1" x14ac:dyDescent="0.2"/>
    <row r="473244" customFormat="1" x14ac:dyDescent="0.2"/>
    <row r="473245" customFormat="1" x14ac:dyDescent="0.2"/>
    <row r="473246" customFormat="1" x14ac:dyDescent="0.2"/>
    <row r="473247" customFormat="1" x14ac:dyDescent="0.2"/>
    <row r="473248" customFormat="1" x14ac:dyDescent="0.2"/>
    <row r="473249" customFormat="1" x14ac:dyDescent="0.2"/>
    <row r="473250" customFormat="1" x14ac:dyDescent="0.2"/>
    <row r="473251" customFormat="1" x14ac:dyDescent="0.2"/>
    <row r="473252" customFormat="1" x14ac:dyDescent="0.2"/>
    <row r="473253" customFormat="1" x14ac:dyDescent="0.2"/>
    <row r="473254" customFormat="1" x14ac:dyDescent="0.2"/>
    <row r="473255" customFormat="1" x14ac:dyDescent="0.2"/>
    <row r="473256" customFormat="1" x14ac:dyDescent="0.2"/>
    <row r="473257" customFormat="1" x14ac:dyDescent="0.2"/>
    <row r="473258" customFormat="1" x14ac:dyDescent="0.2"/>
    <row r="473259" customFormat="1" x14ac:dyDescent="0.2"/>
    <row r="473260" customFormat="1" x14ac:dyDescent="0.2"/>
    <row r="473261" customFormat="1" x14ac:dyDescent="0.2"/>
    <row r="473262" customFormat="1" x14ac:dyDescent="0.2"/>
    <row r="473263" customFormat="1" x14ac:dyDescent="0.2"/>
    <row r="473264" customFormat="1" x14ac:dyDescent="0.2"/>
    <row r="473265" customFormat="1" x14ac:dyDescent="0.2"/>
    <row r="473266" customFormat="1" x14ac:dyDescent="0.2"/>
    <row r="473267" customFormat="1" x14ac:dyDescent="0.2"/>
    <row r="473268" customFormat="1" x14ac:dyDescent="0.2"/>
    <row r="473269" customFormat="1" x14ac:dyDescent="0.2"/>
    <row r="473270" customFormat="1" x14ac:dyDescent="0.2"/>
    <row r="473271" customFormat="1" x14ac:dyDescent="0.2"/>
    <row r="473272" customFormat="1" x14ac:dyDescent="0.2"/>
    <row r="473273" customFormat="1" x14ac:dyDescent="0.2"/>
    <row r="473274" customFormat="1" x14ac:dyDescent="0.2"/>
    <row r="473275" customFormat="1" x14ac:dyDescent="0.2"/>
    <row r="473276" customFormat="1" x14ac:dyDescent="0.2"/>
    <row r="473277" customFormat="1" x14ac:dyDescent="0.2"/>
    <row r="473278" customFormat="1" x14ac:dyDescent="0.2"/>
    <row r="473279" customFormat="1" x14ac:dyDescent="0.2"/>
    <row r="473280" customFormat="1" x14ac:dyDescent="0.2"/>
    <row r="473281" customFormat="1" x14ac:dyDescent="0.2"/>
    <row r="473282" customFormat="1" x14ac:dyDescent="0.2"/>
    <row r="473283" customFormat="1" x14ac:dyDescent="0.2"/>
    <row r="473284" customFormat="1" x14ac:dyDescent="0.2"/>
    <row r="473285" customFormat="1" x14ac:dyDescent="0.2"/>
    <row r="473286" customFormat="1" x14ac:dyDescent="0.2"/>
    <row r="473287" customFormat="1" x14ac:dyDescent="0.2"/>
    <row r="473288" customFormat="1" x14ac:dyDescent="0.2"/>
    <row r="473289" customFormat="1" x14ac:dyDescent="0.2"/>
    <row r="473290" customFormat="1" x14ac:dyDescent="0.2"/>
    <row r="473291" customFormat="1" x14ac:dyDescent="0.2"/>
    <row r="473292" customFormat="1" x14ac:dyDescent="0.2"/>
    <row r="473293" customFormat="1" x14ac:dyDescent="0.2"/>
    <row r="473294" customFormat="1" x14ac:dyDescent="0.2"/>
    <row r="473295" customFormat="1" x14ac:dyDescent="0.2"/>
    <row r="473296" customFormat="1" x14ac:dyDescent="0.2"/>
    <row r="473297" customFormat="1" x14ac:dyDescent="0.2"/>
    <row r="473298" customFormat="1" x14ac:dyDescent="0.2"/>
    <row r="473299" customFormat="1" x14ac:dyDescent="0.2"/>
    <row r="473300" customFormat="1" x14ac:dyDescent="0.2"/>
    <row r="473301" customFormat="1" x14ac:dyDescent="0.2"/>
    <row r="473302" customFormat="1" x14ac:dyDescent="0.2"/>
    <row r="473303" customFormat="1" x14ac:dyDescent="0.2"/>
    <row r="473304" customFormat="1" x14ac:dyDescent="0.2"/>
    <row r="473305" customFormat="1" x14ac:dyDescent="0.2"/>
    <row r="473306" customFormat="1" x14ac:dyDescent="0.2"/>
    <row r="473307" customFormat="1" x14ac:dyDescent="0.2"/>
    <row r="473308" customFormat="1" x14ac:dyDescent="0.2"/>
    <row r="473309" customFormat="1" x14ac:dyDescent="0.2"/>
    <row r="473310" customFormat="1" x14ac:dyDescent="0.2"/>
    <row r="473311" customFormat="1" x14ac:dyDescent="0.2"/>
    <row r="473312" customFormat="1" x14ac:dyDescent="0.2"/>
    <row r="473313" customFormat="1" x14ac:dyDescent="0.2"/>
    <row r="473314" customFormat="1" x14ac:dyDescent="0.2"/>
    <row r="473315" customFormat="1" x14ac:dyDescent="0.2"/>
    <row r="473316" customFormat="1" x14ac:dyDescent="0.2"/>
    <row r="473317" customFormat="1" x14ac:dyDescent="0.2"/>
    <row r="473318" customFormat="1" x14ac:dyDescent="0.2"/>
    <row r="473319" customFormat="1" x14ac:dyDescent="0.2"/>
    <row r="473320" customFormat="1" x14ac:dyDescent="0.2"/>
    <row r="473321" customFormat="1" x14ac:dyDescent="0.2"/>
    <row r="473322" customFormat="1" x14ac:dyDescent="0.2"/>
    <row r="473323" customFormat="1" x14ac:dyDescent="0.2"/>
    <row r="473324" customFormat="1" x14ac:dyDescent="0.2"/>
    <row r="473325" customFormat="1" x14ac:dyDescent="0.2"/>
    <row r="473326" customFormat="1" x14ac:dyDescent="0.2"/>
    <row r="473327" customFormat="1" x14ac:dyDescent="0.2"/>
    <row r="473328" customFormat="1" x14ac:dyDescent="0.2"/>
    <row r="473329" customFormat="1" x14ac:dyDescent="0.2"/>
    <row r="473330" customFormat="1" x14ac:dyDescent="0.2"/>
    <row r="473331" customFormat="1" x14ac:dyDescent="0.2"/>
    <row r="473332" customFormat="1" x14ac:dyDescent="0.2"/>
    <row r="473333" customFormat="1" x14ac:dyDescent="0.2"/>
    <row r="473334" customFormat="1" x14ac:dyDescent="0.2"/>
    <row r="473335" customFormat="1" x14ac:dyDescent="0.2"/>
    <row r="473336" customFormat="1" x14ac:dyDescent="0.2"/>
    <row r="473337" customFormat="1" x14ac:dyDescent="0.2"/>
    <row r="473338" customFormat="1" x14ac:dyDescent="0.2"/>
    <row r="473339" customFormat="1" x14ac:dyDescent="0.2"/>
    <row r="473340" customFormat="1" x14ac:dyDescent="0.2"/>
    <row r="473341" customFormat="1" x14ac:dyDescent="0.2"/>
    <row r="473342" customFormat="1" x14ac:dyDescent="0.2"/>
    <row r="473343" customFormat="1" x14ac:dyDescent="0.2"/>
    <row r="473344" customFormat="1" x14ac:dyDescent="0.2"/>
    <row r="473345" customFormat="1" x14ac:dyDescent="0.2"/>
    <row r="473346" customFormat="1" x14ac:dyDescent="0.2"/>
    <row r="473347" customFormat="1" x14ac:dyDescent="0.2"/>
    <row r="473348" customFormat="1" x14ac:dyDescent="0.2"/>
    <row r="473349" customFormat="1" x14ac:dyDescent="0.2"/>
    <row r="473350" customFormat="1" x14ac:dyDescent="0.2"/>
    <row r="473351" customFormat="1" x14ac:dyDescent="0.2"/>
    <row r="473352" customFormat="1" x14ac:dyDescent="0.2"/>
    <row r="473353" customFormat="1" x14ac:dyDescent="0.2"/>
    <row r="473354" customFormat="1" x14ac:dyDescent="0.2"/>
    <row r="473355" customFormat="1" x14ac:dyDescent="0.2"/>
    <row r="473356" customFormat="1" x14ac:dyDescent="0.2"/>
    <row r="473357" customFormat="1" x14ac:dyDescent="0.2"/>
    <row r="473358" customFormat="1" x14ac:dyDescent="0.2"/>
    <row r="473359" customFormat="1" x14ac:dyDescent="0.2"/>
    <row r="473360" customFormat="1" x14ac:dyDescent="0.2"/>
    <row r="473361" customFormat="1" x14ac:dyDescent="0.2"/>
    <row r="473362" customFormat="1" x14ac:dyDescent="0.2"/>
    <row r="473363" customFormat="1" x14ac:dyDescent="0.2"/>
    <row r="473364" customFormat="1" x14ac:dyDescent="0.2"/>
    <row r="473365" customFormat="1" x14ac:dyDescent="0.2"/>
    <row r="473366" customFormat="1" x14ac:dyDescent="0.2"/>
    <row r="473367" customFormat="1" x14ac:dyDescent="0.2"/>
    <row r="473368" customFormat="1" x14ac:dyDescent="0.2"/>
    <row r="473369" customFormat="1" x14ac:dyDescent="0.2"/>
    <row r="473370" customFormat="1" x14ac:dyDescent="0.2"/>
    <row r="473371" customFormat="1" x14ac:dyDescent="0.2"/>
    <row r="473372" customFormat="1" x14ac:dyDescent="0.2"/>
    <row r="473373" customFormat="1" x14ac:dyDescent="0.2"/>
    <row r="473374" customFormat="1" x14ac:dyDescent="0.2"/>
    <row r="473375" customFormat="1" x14ac:dyDescent="0.2"/>
    <row r="473376" customFormat="1" x14ac:dyDescent="0.2"/>
    <row r="473377" customFormat="1" x14ac:dyDescent="0.2"/>
    <row r="473378" customFormat="1" x14ac:dyDescent="0.2"/>
    <row r="473379" customFormat="1" x14ac:dyDescent="0.2"/>
    <row r="473380" customFormat="1" x14ac:dyDescent="0.2"/>
    <row r="473381" customFormat="1" x14ac:dyDescent="0.2"/>
    <row r="473382" customFormat="1" x14ac:dyDescent="0.2"/>
    <row r="473383" customFormat="1" x14ac:dyDescent="0.2"/>
    <row r="473384" customFormat="1" x14ac:dyDescent="0.2"/>
    <row r="473385" customFormat="1" x14ac:dyDescent="0.2"/>
    <row r="473386" customFormat="1" x14ac:dyDescent="0.2"/>
    <row r="473387" customFormat="1" x14ac:dyDescent="0.2"/>
    <row r="473388" customFormat="1" x14ac:dyDescent="0.2"/>
    <row r="473389" customFormat="1" x14ac:dyDescent="0.2"/>
    <row r="473390" customFormat="1" x14ac:dyDescent="0.2"/>
    <row r="473391" customFormat="1" x14ac:dyDescent="0.2"/>
    <row r="473392" customFormat="1" x14ac:dyDescent="0.2"/>
    <row r="473393" customFormat="1" x14ac:dyDescent="0.2"/>
    <row r="473394" customFormat="1" x14ac:dyDescent="0.2"/>
    <row r="473395" customFormat="1" x14ac:dyDescent="0.2"/>
    <row r="473396" customFormat="1" x14ac:dyDescent="0.2"/>
    <row r="473397" customFormat="1" x14ac:dyDescent="0.2"/>
    <row r="473398" customFormat="1" x14ac:dyDescent="0.2"/>
    <row r="473399" customFormat="1" x14ac:dyDescent="0.2"/>
    <row r="473400" customFormat="1" x14ac:dyDescent="0.2"/>
    <row r="473401" customFormat="1" x14ac:dyDescent="0.2"/>
    <row r="473402" customFormat="1" x14ac:dyDescent="0.2"/>
    <row r="473403" customFormat="1" x14ac:dyDescent="0.2"/>
    <row r="473404" customFormat="1" x14ac:dyDescent="0.2"/>
    <row r="473405" customFormat="1" x14ac:dyDescent="0.2"/>
    <row r="473406" customFormat="1" x14ac:dyDescent="0.2"/>
    <row r="473407" customFormat="1" x14ac:dyDescent="0.2"/>
    <row r="473408" customFormat="1" x14ac:dyDescent="0.2"/>
    <row r="473409" customFormat="1" x14ac:dyDescent="0.2"/>
    <row r="473410" customFormat="1" x14ac:dyDescent="0.2"/>
    <row r="473411" customFormat="1" x14ac:dyDescent="0.2"/>
    <row r="473412" customFormat="1" x14ac:dyDescent="0.2"/>
    <row r="473413" customFormat="1" x14ac:dyDescent="0.2"/>
    <row r="473414" customFormat="1" x14ac:dyDescent="0.2"/>
    <row r="473415" customFormat="1" x14ac:dyDescent="0.2"/>
    <row r="473416" customFormat="1" x14ac:dyDescent="0.2"/>
    <row r="473417" customFormat="1" x14ac:dyDescent="0.2"/>
    <row r="473418" customFormat="1" x14ac:dyDescent="0.2"/>
    <row r="473419" customFormat="1" x14ac:dyDescent="0.2"/>
    <row r="473420" customFormat="1" x14ac:dyDescent="0.2"/>
    <row r="473421" customFormat="1" x14ac:dyDescent="0.2"/>
    <row r="473422" customFormat="1" x14ac:dyDescent="0.2"/>
    <row r="473423" customFormat="1" x14ac:dyDescent="0.2"/>
    <row r="473424" customFormat="1" x14ac:dyDescent="0.2"/>
    <row r="473425" customFormat="1" x14ac:dyDescent="0.2"/>
    <row r="473426" customFormat="1" x14ac:dyDescent="0.2"/>
    <row r="473427" customFormat="1" x14ac:dyDescent="0.2"/>
    <row r="473428" customFormat="1" x14ac:dyDescent="0.2"/>
    <row r="473429" customFormat="1" x14ac:dyDescent="0.2"/>
    <row r="473430" customFormat="1" x14ac:dyDescent="0.2"/>
    <row r="473431" customFormat="1" x14ac:dyDescent="0.2"/>
    <row r="473432" customFormat="1" x14ac:dyDescent="0.2"/>
    <row r="473433" customFormat="1" x14ac:dyDescent="0.2"/>
    <row r="473434" customFormat="1" x14ac:dyDescent="0.2"/>
    <row r="473435" customFormat="1" x14ac:dyDescent="0.2"/>
    <row r="473436" customFormat="1" x14ac:dyDescent="0.2"/>
    <row r="473437" customFormat="1" x14ac:dyDescent="0.2"/>
    <row r="473438" customFormat="1" x14ac:dyDescent="0.2"/>
    <row r="473439" customFormat="1" x14ac:dyDescent="0.2"/>
    <row r="473440" customFormat="1" x14ac:dyDescent="0.2"/>
    <row r="473441" customFormat="1" x14ac:dyDescent="0.2"/>
    <row r="473442" customFormat="1" x14ac:dyDescent="0.2"/>
    <row r="473443" customFormat="1" x14ac:dyDescent="0.2"/>
    <row r="473444" customFormat="1" x14ac:dyDescent="0.2"/>
    <row r="473445" customFormat="1" x14ac:dyDescent="0.2"/>
    <row r="473446" customFormat="1" x14ac:dyDescent="0.2"/>
    <row r="473447" customFormat="1" x14ac:dyDescent="0.2"/>
    <row r="473448" customFormat="1" x14ac:dyDescent="0.2"/>
    <row r="473449" customFormat="1" x14ac:dyDescent="0.2"/>
    <row r="473450" customFormat="1" x14ac:dyDescent="0.2"/>
    <row r="473451" customFormat="1" x14ac:dyDescent="0.2"/>
    <row r="473452" customFormat="1" x14ac:dyDescent="0.2"/>
    <row r="473453" customFormat="1" x14ac:dyDescent="0.2"/>
    <row r="473454" customFormat="1" x14ac:dyDescent="0.2"/>
    <row r="473455" customFormat="1" x14ac:dyDescent="0.2"/>
    <row r="473456" customFormat="1" x14ac:dyDescent="0.2"/>
    <row r="473457" customFormat="1" x14ac:dyDescent="0.2"/>
    <row r="473458" customFormat="1" x14ac:dyDescent="0.2"/>
    <row r="473459" customFormat="1" x14ac:dyDescent="0.2"/>
    <row r="473460" customFormat="1" x14ac:dyDescent="0.2"/>
    <row r="473461" customFormat="1" x14ac:dyDescent="0.2"/>
    <row r="473462" customFormat="1" x14ac:dyDescent="0.2"/>
    <row r="473463" customFormat="1" x14ac:dyDescent="0.2"/>
    <row r="473464" customFormat="1" x14ac:dyDescent="0.2"/>
    <row r="473465" customFormat="1" x14ac:dyDescent="0.2"/>
    <row r="473466" customFormat="1" x14ac:dyDescent="0.2"/>
    <row r="473467" customFormat="1" x14ac:dyDescent="0.2"/>
    <row r="473468" customFormat="1" x14ac:dyDescent="0.2"/>
    <row r="473469" customFormat="1" x14ac:dyDescent="0.2"/>
    <row r="473470" customFormat="1" x14ac:dyDescent="0.2"/>
    <row r="473471" customFormat="1" x14ac:dyDescent="0.2"/>
    <row r="473472" customFormat="1" x14ac:dyDescent="0.2"/>
    <row r="473473" customFormat="1" x14ac:dyDescent="0.2"/>
    <row r="473474" customFormat="1" x14ac:dyDescent="0.2"/>
    <row r="473475" customFormat="1" x14ac:dyDescent="0.2"/>
    <row r="473476" customFormat="1" x14ac:dyDescent="0.2"/>
    <row r="473477" customFormat="1" x14ac:dyDescent="0.2"/>
    <row r="473478" customFormat="1" x14ac:dyDescent="0.2"/>
    <row r="473479" customFormat="1" x14ac:dyDescent="0.2"/>
    <row r="473480" customFormat="1" x14ac:dyDescent="0.2"/>
    <row r="473481" customFormat="1" x14ac:dyDescent="0.2"/>
    <row r="473482" customFormat="1" x14ac:dyDescent="0.2"/>
    <row r="473483" customFormat="1" x14ac:dyDescent="0.2"/>
    <row r="473484" customFormat="1" x14ac:dyDescent="0.2"/>
    <row r="473485" customFormat="1" x14ac:dyDescent="0.2"/>
    <row r="473486" customFormat="1" x14ac:dyDescent="0.2"/>
    <row r="473487" customFormat="1" x14ac:dyDescent="0.2"/>
    <row r="473488" customFormat="1" x14ac:dyDescent="0.2"/>
    <row r="473489" customFormat="1" x14ac:dyDescent="0.2"/>
    <row r="473490" customFormat="1" x14ac:dyDescent="0.2"/>
    <row r="473491" customFormat="1" x14ac:dyDescent="0.2"/>
    <row r="473492" customFormat="1" x14ac:dyDescent="0.2"/>
    <row r="473493" customFormat="1" x14ac:dyDescent="0.2"/>
    <row r="473494" customFormat="1" x14ac:dyDescent="0.2"/>
    <row r="473495" customFormat="1" x14ac:dyDescent="0.2"/>
    <row r="473496" customFormat="1" x14ac:dyDescent="0.2"/>
    <row r="473497" customFormat="1" x14ac:dyDescent="0.2"/>
    <row r="473498" customFormat="1" x14ac:dyDescent="0.2"/>
    <row r="473499" customFormat="1" x14ac:dyDescent="0.2"/>
    <row r="473500" customFormat="1" x14ac:dyDescent="0.2"/>
    <row r="473501" customFormat="1" x14ac:dyDescent="0.2"/>
    <row r="473502" customFormat="1" x14ac:dyDescent="0.2"/>
    <row r="473503" customFormat="1" x14ac:dyDescent="0.2"/>
    <row r="473504" customFormat="1" x14ac:dyDescent="0.2"/>
    <row r="473505" customFormat="1" x14ac:dyDescent="0.2"/>
    <row r="473506" customFormat="1" x14ac:dyDescent="0.2"/>
    <row r="473507" customFormat="1" x14ac:dyDescent="0.2"/>
    <row r="473508" customFormat="1" x14ac:dyDescent="0.2"/>
    <row r="473509" customFormat="1" x14ac:dyDescent="0.2"/>
    <row r="473510" customFormat="1" x14ac:dyDescent="0.2"/>
    <row r="473511" customFormat="1" x14ac:dyDescent="0.2"/>
    <row r="473512" customFormat="1" x14ac:dyDescent="0.2"/>
    <row r="473513" customFormat="1" x14ac:dyDescent="0.2"/>
    <row r="473514" customFormat="1" x14ac:dyDescent="0.2"/>
    <row r="473515" customFormat="1" x14ac:dyDescent="0.2"/>
    <row r="473516" customFormat="1" x14ac:dyDescent="0.2"/>
    <row r="473517" customFormat="1" x14ac:dyDescent="0.2"/>
    <row r="473518" customFormat="1" x14ac:dyDescent="0.2"/>
    <row r="473519" customFormat="1" x14ac:dyDescent="0.2"/>
    <row r="473520" customFormat="1" x14ac:dyDescent="0.2"/>
    <row r="473521" customFormat="1" x14ac:dyDescent="0.2"/>
    <row r="473522" customFormat="1" x14ac:dyDescent="0.2"/>
    <row r="473523" customFormat="1" x14ac:dyDescent="0.2"/>
    <row r="473524" customFormat="1" x14ac:dyDescent="0.2"/>
    <row r="473525" customFormat="1" x14ac:dyDescent="0.2"/>
    <row r="473526" customFormat="1" x14ac:dyDescent="0.2"/>
    <row r="473527" customFormat="1" x14ac:dyDescent="0.2"/>
    <row r="473528" customFormat="1" x14ac:dyDescent="0.2"/>
    <row r="473529" customFormat="1" x14ac:dyDescent="0.2"/>
    <row r="473530" customFormat="1" x14ac:dyDescent="0.2"/>
    <row r="473531" customFormat="1" x14ac:dyDescent="0.2"/>
    <row r="473532" customFormat="1" x14ac:dyDescent="0.2"/>
    <row r="473533" customFormat="1" x14ac:dyDescent="0.2"/>
    <row r="473534" customFormat="1" x14ac:dyDescent="0.2"/>
    <row r="473535" customFormat="1" x14ac:dyDescent="0.2"/>
    <row r="473536" customFormat="1" x14ac:dyDescent="0.2"/>
    <row r="473537" customFormat="1" x14ac:dyDescent="0.2"/>
    <row r="473538" customFormat="1" x14ac:dyDescent="0.2"/>
    <row r="473539" customFormat="1" x14ac:dyDescent="0.2"/>
    <row r="473540" customFormat="1" x14ac:dyDescent="0.2"/>
    <row r="473541" customFormat="1" x14ac:dyDescent="0.2"/>
    <row r="473542" customFormat="1" x14ac:dyDescent="0.2"/>
    <row r="473543" customFormat="1" x14ac:dyDescent="0.2"/>
    <row r="473544" customFormat="1" x14ac:dyDescent="0.2"/>
    <row r="473545" customFormat="1" x14ac:dyDescent="0.2"/>
    <row r="473546" customFormat="1" x14ac:dyDescent="0.2"/>
    <row r="473547" customFormat="1" x14ac:dyDescent="0.2"/>
    <row r="473548" customFormat="1" x14ac:dyDescent="0.2"/>
    <row r="473549" customFormat="1" x14ac:dyDescent="0.2"/>
    <row r="473550" customFormat="1" x14ac:dyDescent="0.2"/>
    <row r="473551" customFormat="1" x14ac:dyDescent="0.2"/>
    <row r="473552" customFormat="1" x14ac:dyDescent="0.2"/>
    <row r="473553" customFormat="1" x14ac:dyDescent="0.2"/>
    <row r="473554" customFormat="1" x14ac:dyDescent="0.2"/>
    <row r="473555" customFormat="1" x14ac:dyDescent="0.2"/>
    <row r="473556" customFormat="1" x14ac:dyDescent="0.2"/>
    <row r="473557" customFormat="1" x14ac:dyDescent="0.2"/>
    <row r="473558" customFormat="1" x14ac:dyDescent="0.2"/>
    <row r="473559" customFormat="1" x14ac:dyDescent="0.2"/>
    <row r="473560" customFormat="1" x14ac:dyDescent="0.2"/>
    <row r="473561" customFormat="1" x14ac:dyDescent="0.2"/>
    <row r="473562" customFormat="1" x14ac:dyDescent="0.2"/>
    <row r="473563" customFormat="1" x14ac:dyDescent="0.2"/>
    <row r="473564" customFormat="1" x14ac:dyDescent="0.2"/>
    <row r="473565" customFormat="1" x14ac:dyDescent="0.2"/>
    <row r="473566" customFormat="1" x14ac:dyDescent="0.2"/>
    <row r="473567" customFormat="1" x14ac:dyDescent="0.2"/>
    <row r="473568" customFormat="1" x14ac:dyDescent="0.2"/>
    <row r="473569" customFormat="1" x14ac:dyDescent="0.2"/>
    <row r="473570" customFormat="1" x14ac:dyDescent="0.2"/>
    <row r="473571" customFormat="1" x14ac:dyDescent="0.2"/>
    <row r="473572" customFormat="1" x14ac:dyDescent="0.2"/>
    <row r="473573" customFormat="1" x14ac:dyDescent="0.2"/>
    <row r="473574" customFormat="1" x14ac:dyDescent="0.2"/>
    <row r="473575" customFormat="1" x14ac:dyDescent="0.2"/>
    <row r="473576" customFormat="1" x14ac:dyDescent="0.2"/>
    <row r="473577" customFormat="1" x14ac:dyDescent="0.2"/>
    <row r="473578" customFormat="1" x14ac:dyDescent="0.2"/>
    <row r="473579" customFormat="1" x14ac:dyDescent="0.2"/>
    <row r="473580" customFormat="1" x14ac:dyDescent="0.2"/>
    <row r="473581" customFormat="1" x14ac:dyDescent="0.2"/>
    <row r="473582" customFormat="1" x14ac:dyDescent="0.2"/>
    <row r="473583" customFormat="1" x14ac:dyDescent="0.2"/>
    <row r="473584" customFormat="1" x14ac:dyDescent="0.2"/>
    <row r="473585" customFormat="1" x14ac:dyDescent="0.2"/>
    <row r="473586" customFormat="1" x14ac:dyDescent="0.2"/>
    <row r="473587" customFormat="1" x14ac:dyDescent="0.2"/>
    <row r="473588" customFormat="1" x14ac:dyDescent="0.2"/>
    <row r="473589" customFormat="1" x14ac:dyDescent="0.2"/>
    <row r="473590" customFormat="1" x14ac:dyDescent="0.2"/>
    <row r="473591" customFormat="1" x14ac:dyDescent="0.2"/>
    <row r="473592" customFormat="1" x14ac:dyDescent="0.2"/>
    <row r="473593" customFormat="1" x14ac:dyDescent="0.2"/>
    <row r="473594" customFormat="1" x14ac:dyDescent="0.2"/>
    <row r="473595" customFormat="1" x14ac:dyDescent="0.2"/>
    <row r="473596" customFormat="1" x14ac:dyDescent="0.2"/>
    <row r="473597" customFormat="1" x14ac:dyDescent="0.2"/>
    <row r="473598" customFormat="1" x14ac:dyDescent="0.2"/>
    <row r="473599" customFormat="1" x14ac:dyDescent="0.2"/>
    <row r="473600" customFormat="1" x14ac:dyDescent="0.2"/>
    <row r="473601" customFormat="1" x14ac:dyDescent="0.2"/>
    <row r="473602" customFormat="1" x14ac:dyDescent="0.2"/>
    <row r="473603" customFormat="1" x14ac:dyDescent="0.2"/>
    <row r="473604" customFormat="1" x14ac:dyDescent="0.2"/>
    <row r="473605" customFormat="1" x14ac:dyDescent="0.2"/>
    <row r="473606" customFormat="1" x14ac:dyDescent="0.2"/>
    <row r="473607" customFormat="1" x14ac:dyDescent="0.2"/>
    <row r="473608" customFormat="1" x14ac:dyDescent="0.2"/>
    <row r="473609" customFormat="1" x14ac:dyDescent="0.2"/>
    <row r="473610" customFormat="1" x14ac:dyDescent="0.2"/>
    <row r="473611" customFormat="1" x14ac:dyDescent="0.2"/>
    <row r="473612" customFormat="1" x14ac:dyDescent="0.2"/>
    <row r="473613" customFormat="1" x14ac:dyDescent="0.2"/>
    <row r="473614" customFormat="1" x14ac:dyDescent="0.2"/>
    <row r="473615" customFormat="1" x14ac:dyDescent="0.2"/>
    <row r="473616" customFormat="1" x14ac:dyDescent="0.2"/>
    <row r="473617" customFormat="1" x14ac:dyDescent="0.2"/>
    <row r="473618" customFormat="1" x14ac:dyDescent="0.2"/>
    <row r="473619" customFormat="1" x14ac:dyDescent="0.2"/>
    <row r="473620" customFormat="1" x14ac:dyDescent="0.2"/>
    <row r="473621" customFormat="1" x14ac:dyDescent="0.2"/>
    <row r="473622" customFormat="1" x14ac:dyDescent="0.2"/>
    <row r="473623" customFormat="1" x14ac:dyDescent="0.2"/>
    <row r="473624" customFormat="1" x14ac:dyDescent="0.2"/>
    <row r="473625" customFormat="1" x14ac:dyDescent="0.2"/>
    <row r="473626" customFormat="1" x14ac:dyDescent="0.2"/>
    <row r="473627" customFormat="1" x14ac:dyDescent="0.2"/>
    <row r="473628" customFormat="1" x14ac:dyDescent="0.2"/>
    <row r="473629" customFormat="1" x14ac:dyDescent="0.2"/>
    <row r="473630" customFormat="1" x14ac:dyDescent="0.2"/>
    <row r="473631" customFormat="1" x14ac:dyDescent="0.2"/>
    <row r="473632" customFormat="1" x14ac:dyDescent="0.2"/>
    <row r="473633" customFormat="1" x14ac:dyDescent="0.2"/>
    <row r="473634" customFormat="1" x14ac:dyDescent="0.2"/>
    <row r="473635" customFormat="1" x14ac:dyDescent="0.2"/>
    <row r="473636" customFormat="1" x14ac:dyDescent="0.2"/>
    <row r="473637" customFormat="1" x14ac:dyDescent="0.2"/>
    <row r="473638" customFormat="1" x14ac:dyDescent="0.2"/>
    <row r="473639" customFormat="1" x14ac:dyDescent="0.2"/>
    <row r="473640" customFormat="1" x14ac:dyDescent="0.2"/>
    <row r="473641" customFormat="1" x14ac:dyDescent="0.2"/>
    <row r="473642" customFormat="1" x14ac:dyDescent="0.2"/>
    <row r="473643" customFormat="1" x14ac:dyDescent="0.2"/>
    <row r="473644" customFormat="1" x14ac:dyDescent="0.2"/>
    <row r="473645" customFormat="1" x14ac:dyDescent="0.2"/>
    <row r="473646" customFormat="1" x14ac:dyDescent="0.2"/>
    <row r="473647" customFormat="1" x14ac:dyDescent="0.2"/>
    <row r="473648" customFormat="1" x14ac:dyDescent="0.2"/>
    <row r="473649" customFormat="1" x14ac:dyDescent="0.2"/>
    <row r="473650" customFormat="1" x14ac:dyDescent="0.2"/>
    <row r="473651" customFormat="1" x14ac:dyDescent="0.2"/>
    <row r="473652" customFormat="1" x14ac:dyDescent="0.2"/>
    <row r="473653" customFormat="1" x14ac:dyDescent="0.2"/>
    <row r="473654" customFormat="1" x14ac:dyDescent="0.2"/>
    <row r="473655" customFormat="1" x14ac:dyDescent="0.2"/>
    <row r="473656" customFormat="1" x14ac:dyDescent="0.2"/>
    <row r="473657" customFormat="1" x14ac:dyDescent="0.2"/>
    <row r="473658" customFormat="1" x14ac:dyDescent="0.2"/>
    <row r="473659" customFormat="1" x14ac:dyDescent="0.2"/>
    <row r="473660" customFormat="1" x14ac:dyDescent="0.2"/>
    <row r="473661" customFormat="1" x14ac:dyDescent="0.2"/>
    <row r="473662" customFormat="1" x14ac:dyDescent="0.2"/>
    <row r="473663" customFormat="1" x14ac:dyDescent="0.2"/>
    <row r="473664" customFormat="1" x14ac:dyDescent="0.2"/>
    <row r="473665" customFormat="1" x14ac:dyDescent="0.2"/>
    <row r="473666" customFormat="1" x14ac:dyDescent="0.2"/>
    <row r="473667" customFormat="1" x14ac:dyDescent="0.2"/>
    <row r="473668" customFormat="1" x14ac:dyDescent="0.2"/>
    <row r="473669" customFormat="1" x14ac:dyDescent="0.2"/>
    <row r="473670" customFormat="1" x14ac:dyDescent="0.2"/>
    <row r="473671" customFormat="1" x14ac:dyDescent="0.2"/>
    <row r="473672" customFormat="1" x14ac:dyDescent="0.2"/>
    <row r="473673" customFormat="1" x14ac:dyDescent="0.2"/>
    <row r="473674" customFormat="1" x14ac:dyDescent="0.2"/>
    <row r="473675" customFormat="1" x14ac:dyDescent="0.2"/>
    <row r="473676" customFormat="1" x14ac:dyDescent="0.2"/>
    <row r="473677" customFormat="1" x14ac:dyDescent="0.2"/>
    <row r="473678" customFormat="1" x14ac:dyDescent="0.2"/>
    <row r="473679" customFormat="1" x14ac:dyDescent="0.2"/>
    <row r="473680" customFormat="1" x14ac:dyDescent="0.2"/>
    <row r="473681" customFormat="1" x14ac:dyDescent="0.2"/>
    <row r="473682" customFormat="1" x14ac:dyDescent="0.2"/>
    <row r="473683" customFormat="1" x14ac:dyDescent="0.2"/>
    <row r="473684" customFormat="1" x14ac:dyDescent="0.2"/>
    <row r="473685" customFormat="1" x14ac:dyDescent="0.2"/>
    <row r="473686" customFormat="1" x14ac:dyDescent="0.2"/>
    <row r="473687" customFormat="1" x14ac:dyDescent="0.2"/>
    <row r="473688" customFormat="1" x14ac:dyDescent="0.2"/>
    <row r="473689" customFormat="1" x14ac:dyDescent="0.2"/>
    <row r="473690" customFormat="1" x14ac:dyDescent="0.2"/>
    <row r="473691" customFormat="1" x14ac:dyDescent="0.2"/>
    <row r="473692" customFormat="1" x14ac:dyDescent="0.2"/>
    <row r="473693" customFormat="1" x14ac:dyDescent="0.2"/>
    <row r="473694" customFormat="1" x14ac:dyDescent="0.2"/>
    <row r="473695" customFormat="1" x14ac:dyDescent="0.2"/>
    <row r="473696" customFormat="1" x14ac:dyDescent="0.2"/>
    <row r="473697" customFormat="1" x14ac:dyDescent="0.2"/>
    <row r="473698" customFormat="1" x14ac:dyDescent="0.2"/>
    <row r="473699" customFormat="1" x14ac:dyDescent="0.2"/>
    <row r="473700" customFormat="1" x14ac:dyDescent="0.2"/>
    <row r="473701" customFormat="1" x14ac:dyDescent="0.2"/>
    <row r="473702" customFormat="1" x14ac:dyDescent="0.2"/>
    <row r="473703" customFormat="1" x14ac:dyDescent="0.2"/>
    <row r="473704" customFormat="1" x14ac:dyDescent="0.2"/>
    <row r="473705" customFormat="1" x14ac:dyDescent="0.2"/>
    <row r="473706" customFormat="1" x14ac:dyDescent="0.2"/>
    <row r="473707" customFormat="1" x14ac:dyDescent="0.2"/>
    <row r="473708" customFormat="1" x14ac:dyDescent="0.2"/>
    <row r="473709" customFormat="1" x14ac:dyDescent="0.2"/>
    <row r="473710" customFormat="1" x14ac:dyDescent="0.2"/>
    <row r="473711" customFormat="1" x14ac:dyDescent="0.2"/>
    <row r="473712" customFormat="1" x14ac:dyDescent="0.2"/>
    <row r="473713" customFormat="1" x14ac:dyDescent="0.2"/>
    <row r="473714" customFormat="1" x14ac:dyDescent="0.2"/>
    <row r="473715" customFormat="1" x14ac:dyDescent="0.2"/>
    <row r="473716" customFormat="1" x14ac:dyDescent="0.2"/>
    <row r="473717" customFormat="1" x14ac:dyDescent="0.2"/>
    <row r="473718" customFormat="1" x14ac:dyDescent="0.2"/>
    <row r="473719" customFormat="1" x14ac:dyDescent="0.2"/>
    <row r="473720" customFormat="1" x14ac:dyDescent="0.2"/>
    <row r="473721" customFormat="1" x14ac:dyDescent="0.2"/>
    <row r="473722" customFormat="1" x14ac:dyDescent="0.2"/>
    <row r="473723" customFormat="1" x14ac:dyDescent="0.2"/>
    <row r="473724" customFormat="1" x14ac:dyDescent="0.2"/>
    <row r="473725" customFormat="1" x14ac:dyDescent="0.2"/>
    <row r="473726" customFormat="1" x14ac:dyDescent="0.2"/>
    <row r="473727" customFormat="1" x14ac:dyDescent="0.2"/>
    <row r="473728" customFormat="1" x14ac:dyDescent="0.2"/>
    <row r="473729" customFormat="1" x14ac:dyDescent="0.2"/>
    <row r="473730" customFormat="1" x14ac:dyDescent="0.2"/>
    <row r="473731" customFormat="1" x14ac:dyDescent="0.2"/>
    <row r="473732" customFormat="1" x14ac:dyDescent="0.2"/>
    <row r="473733" customFormat="1" x14ac:dyDescent="0.2"/>
    <row r="473734" customFormat="1" x14ac:dyDescent="0.2"/>
    <row r="473735" customFormat="1" x14ac:dyDescent="0.2"/>
    <row r="473736" customFormat="1" x14ac:dyDescent="0.2"/>
    <row r="473737" customFormat="1" x14ac:dyDescent="0.2"/>
    <row r="473738" customFormat="1" x14ac:dyDescent="0.2"/>
    <row r="473739" customFormat="1" x14ac:dyDescent="0.2"/>
    <row r="473740" customFormat="1" x14ac:dyDescent="0.2"/>
    <row r="473741" customFormat="1" x14ac:dyDescent="0.2"/>
    <row r="473742" customFormat="1" x14ac:dyDescent="0.2"/>
    <row r="473743" customFormat="1" x14ac:dyDescent="0.2"/>
    <row r="473744" customFormat="1" x14ac:dyDescent="0.2"/>
    <row r="473745" customFormat="1" x14ac:dyDescent="0.2"/>
    <row r="473746" customFormat="1" x14ac:dyDescent="0.2"/>
    <row r="473747" customFormat="1" x14ac:dyDescent="0.2"/>
    <row r="473748" customFormat="1" x14ac:dyDescent="0.2"/>
    <row r="473749" customFormat="1" x14ac:dyDescent="0.2"/>
    <row r="473750" customFormat="1" x14ac:dyDescent="0.2"/>
    <row r="473751" customFormat="1" x14ac:dyDescent="0.2"/>
    <row r="473752" customFormat="1" x14ac:dyDescent="0.2"/>
    <row r="473753" customFormat="1" x14ac:dyDescent="0.2"/>
    <row r="473754" customFormat="1" x14ac:dyDescent="0.2"/>
    <row r="473755" customFormat="1" x14ac:dyDescent="0.2"/>
    <row r="473756" customFormat="1" x14ac:dyDescent="0.2"/>
    <row r="473757" customFormat="1" x14ac:dyDescent="0.2"/>
    <row r="473758" customFormat="1" x14ac:dyDescent="0.2"/>
    <row r="473759" customFormat="1" x14ac:dyDescent="0.2"/>
    <row r="473760" customFormat="1" x14ac:dyDescent="0.2"/>
    <row r="473761" customFormat="1" x14ac:dyDescent="0.2"/>
    <row r="473762" customFormat="1" x14ac:dyDescent="0.2"/>
    <row r="473763" customFormat="1" x14ac:dyDescent="0.2"/>
    <row r="473764" customFormat="1" x14ac:dyDescent="0.2"/>
    <row r="473765" customFormat="1" x14ac:dyDescent="0.2"/>
    <row r="473766" customFormat="1" x14ac:dyDescent="0.2"/>
    <row r="473767" customFormat="1" x14ac:dyDescent="0.2"/>
    <row r="473768" customFormat="1" x14ac:dyDescent="0.2"/>
    <row r="473769" customFormat="1" x14ac:dyDescent="0.2"/>
    <row r="473770" customFormat="1" x14ac:dyDescent="0.2"/>
    <row r="473771" customFormat="1" x14ac:dyDescent="0.2"/>
    <row r="473772" customFormat="1" x14ac:dyDescent="0.2"/>
    <row r="473773" customFormat="1" x14ac:dyDescent="0.2"/>
    <row r="473774" customFormat="1" x14ac:dyDescent="0.2"/>
    <row r="473775" customFormat="1" x14ac:dyDescent="0.2"/>
    <row r="473776" customFormat="1" x14ac:dyDescent="0.2"/>
    <row r="473777" customFormat="1" x14ac:dyDescent="0.2"/>
    <row r="473778" customFormat="1" x14ac:dyDescent="0.2"/>
    <row r="473779" customFormat="1" x14ac:dyDescent="0.2"/>
    <row r="473780" customFormat="1" x14ac:dyDescent="0.2"/>
    <row r="473781" customFormat="1" x14ac:dyDescent="0.2"/>
    <row r="473782" customFormat="1" x14ac:dyDescent="0.2"/>
    <row r="473783" customFormat="1" x14ac:dyDescent="0.2"/>
    <row r="473784" customFormat="1" x14ac:dyDescent="0.2"/>
    <row r="473785" customFormat="1" x14ac:dyDescent="0.2"/>
    <row r="473786" customFormat="1" x14ac:dyDescent="0.2"/>
    <row r="473787" customFormat="1" x14ac:dyDescent="0.2"/>
    <row r="473788" customFormat="1" x14ac:dyDescent="0.2"/>
    <row r="473789" customFormat="1" x14ac:dyDescent="0.2"/>
    <row r="473790" customFormat="1" x14ac:dyDescent="0.2"/>
    <row r="473791" customFormat="1" x14ac:dyDescent="0.2"/>
    <row r="473792" customFormat="1" x14ac:dyDescent="0.2"/>
    <row r="473793" customFormat="1" x14ac:dyDescent="0.2"/>
    <row r="473794" customFormat="1" x14ac:dyDescent="0.2"/>
    <row r="473795" customFormat="1" x14ac:dyDescent="0.2"/>
    <row r="473796" customFormat="1" x14ac:dyDescent="0.2"/>
    <row r="473797" customFormat="1" x14ac:dyDescent="0.2"/>
    <row r="473798" customFormat="1" x14ac:dyDescent="0.2"/>
    <row r="473799" customFormat="1" x14ac:dyDescent="0.2"/>
    <row r="473800" customFormat="1" x14ac:dyDescent="0.2"/>
    <row r="473801" customFormat="1" x14ac:dyDescent="0.2"/>
    <row r="473802" customFormat="1" x14ac:dyDescent="0.2"/>
    <row r="473803" customFormat="1" x14ac:dyDescent="0.2"/>
    <row r="473804" customFormat="1" x14ac:dyDescent="0.2"/>
    <row r="473805" customFormat="1" x14ac:dyDescent="0.2"/>
    <row r="473806" customFormat="1" x14ac:dyDescent="0.2"/>
    <row r="473807" customFormat="1" x14ac:dyDescent="0.2"/>
    <row r="473808" customFormat="1" x14ac:dyDescent="0.2"/>
    <row r="473809" customFormat="1" x14ac:dyDescent="0.2"/>
    <row r="473810" customFormat="1" x14ac:dyDescent="0.2"/>
    <row r="473811" customFormat="1" x14ac:dyDescent="0.2"/>
    <row r="473812" customFormat="1" x14ac:dyDescent="0.2"/>
    <row r="473813" customFormat="1" x14ac:dyDescent="0.2"/>
    <row r="473814" customFormat="1" x14ac:dyDescent="0.2"/>
    <row r="473815" customFormat="1" x14ac:dyDescent="0.2"/>
    <row r="473816" customFormat="1" x14ac:dyDescent="0.2"/>
    <row r="473817" customFormat="1" x14ac:dyDescent="0.2"/>
    <row r="473818" customFormat="1" x14ac:dyDescent="0.2"/>
    <row r="473819" customFormat="1" x14ac:dyDescent="0.2"/>
    <row r="473820" customFormat="1" x14ac:dyDescent="0.2"/>
    <row r="473821" customFormat="1" x14ac:dyDescent="0.2"/>
    <row r="473822" customFormat="1" x14ac:dyDescent="0.2"/>
    <row r="473823" customFormat="1" x14ac:dyDescent="0.2"/>
    <row r="473824" customFormat="1" x14ac:dyDescent="0.2"/>
    <row r="473825" customFormat="1" x14ac:dyDescent="0.2"/>
    <row r="473826" customFormat="1" x14ac:dyDescent="0.2"/>
    <row r="473827" customFormat="1" x14ac:dyDescent="0.2"/>
    <row r="473828" customFormat="1" x14ac:dyDescent="0.2"/>
    <row r="473829" customFormat="1" x14ac:dyDescent="0.2"/>
    <row r="473830" customFormat="1" x14ac:dyDescent="0.2"/>
    <row r="473831" customFormat="1" x14ac:dyDescent="0.2"/>
    <row r="473832" customFormat="1" x14ac:dyDescent="0.2"/>
    <row r="473833" customFormat="1" x14ac:dyDescent="0.2"/>
    <row r="473834" customFormat="1" x14ac:dyDescent="0.2"/>
    <row r="473835" customFormat="1" x14ac:dyDescent="0.2"/>
    <row r="473836" customFormat="1" x14ac:dyDescent="0.2"/>
    <row r="473837" customFormat="1" x14ac:dyDescent="0.2"/>
    <row r="473838" customFormat="1" x14ac:dyDescent="0.2"/>
    <row r="473839" customFormat="1" x14ac:dyDescent="0.2"/>
    <row r="473840" customFormat="1" x14ac:dyDescent="0.2"/>
    <row r="473841" customFormat="1" x14ac:dyDescent="0.2"/>
    <row r="473842" customFormat="1" x14ac:dyDescent="0.2"/>
    <row r="473843" customFormat="1" x14ac:dyDescent="0.2"/>
    <row r="473844" customFormat="1" x14ac:dyDescent="0.2"/>
    <row r="473845" customFormat="1" x14ac:dyDescent="0.2"/>
    <row r="473846" customFormat="1" x14ac:dyDescent="0.2"/>
    <row r="473847" customFormat="1" x14ac:dyDescent="0.2"/>
    <row r="473848" customFormat="1" x14ac:dyDescent="0.2"/>
    <row r="473849" customFormat="1" x14ac:dyDescent="0.2"/>
    <row r="473850" customFormat="1" x14ac:dyDescent="0.2"/>
    <row r="473851" customFormat="1" x14ac:dyDescent="0.2"/>
    <row r="473852" customFormat="1" x14ac:dyDescent="0.2"/>
    <row r="473853" customFormat="1" x14ac:dyDescent="0.2"/>
    <row r="473854" customFormat="1" x14ac:dyDescent="0.2"/>
    <row r="473855" customFormat="1" x14ac:dyDescent="0.2"/>
    <row r="473856" customFormat="1" x14ac:dyDescent="0.2"/>
    <row r="473857" customFormat="1" x14ac:dyDescent="0.2"/>
    <row r="473858" customFormat="1" x14ac:dyDescent="0.2"/>
    <row r="473859" customFormat="1" x14ac:dyDescent="0.2"/>
    <row r="473860" customFormat="1" x14ac:dyDescent="0.2"/>
    <row r="473861" customFormat="1" x14ac:dyDescent="0.2"/>
    <row r="473862" customFormat="1" x14ac:dyDescent="0.2"/>
    <row r="473863" customFormat="1" x14ac:dyDescent="0.2"/>
    <row r="473864" customFormat="1" x14ac:dyDescent="0.2"/>
    <row r="473865" customFormat="1" x14ac:dyDescent="0.2"/>
    <row r="473866" customFormat="1" x14ac:dyDescent="0.2"/>
    <row r="473867" customFormat="1" x14ac:dyDescent="0.2"/>
    <row r="473868" customFormat="1" x14ac:dyDescent="0.2"/>
    <row r="473869" customFormat="1" x14ac:dyDescent="0.2"/>
    <row r="473870" customFormat="1" x14ac:dyDescent="0.2"/>
    <row r="473871" customFormat="1" x14ac:dyDescent="0.2"/>
    <row r="473872" customFormat="1" x14ac:dyDescent="0.2"/>
    <row r="473873" customFormat="1" x14ac:dyDescent="0.2"/>
    <row r="473874" customFormat="1" x14ac:dyDescent="0.2"/>
    <row r="473875" customFormat="1" x14ac:dyDescent="0.2"/>
    <row r="473876" customFormat="1" x14ac:dyDescent="0.2"/>
    <row r="473877" customFormat="1" x14ac:dyDescent="0.2"/>
    <row r="473878" customFormat="1" x14ac:dyDescent="0.2"/>
    <row r="473879" customFormat="1" x14ac:dyDescent="0.2"/>
    <row r="473880" customFormat="1" x14ac:dyDescent="0.2"/>
    <row r="473881" customFormat="1" x14ac:dyDescent="0.2"/>
    <row r="473882" customFormat="1" x14ac:dyDescent="0.2"/>
    <row r="473883" customFormat="1" x14ac:dyDescent="0.2"/>
    <row r="473884" customFormat="1" x14ac:dyDescent="0.2"/>
    <row r="473885" customFormat="1" x14ac:dyDescent="0.2"/>
    <row r="473886" customFormat="1" x14ac:dyDescent="0.2"/>
    <row r="473887" customFormat="1" x14ac:dyDescent="0.2"/>
    <row r="473888" customFormat="1" x14ac:dyDescent="0.2"/>
    <row r="473889" customFormat="1" x14ac:dyDescent="0.2"/>
    <row r="473890" customFormat="1" x14ac:dyDescent="0.2"/>
    <row r="473891" customFormat="1" x14ac:dyDescent="0.2"/>
    <row r="473892" customFormat="1" x14ac:dyDescent="0.2"/>
    <row r="473893" customFormat="1" x14ac:dyDescent="0.2"/>
    <row r="473894" customFormat="1" x14ac:dyDescent="0.2"/>
    <row r="473895" customFormat="1" x14ac:dyDescent="0.2"/>
    <row r="473896" customFormat="1" x14ac:dyDescent="0.2"/>
    <row r="473897" customFormat="1" x14ac:dyDescent="0.2"/>
    <row r="473898" customFormat="1" x14ac:dyDescent="0.2"/>
    <row r="473899" customFormat="1" x14ac:dyDescent="0.2"/>
    <row r="473900" customFormat="1" x14ac:dyDescent="0.2"/>
    <row r="473901" customFormat="1" x14ac:dyDescent="0.2"/>
    <row r="473902" customFormat="1" x14ac:dyDescent="0.2"/>
    <row r="473903" customFormat="1" x14ac:dyDescent="0.2"/>
    <row r="473904" customFormat="1" x14ac:dyDescent="0.2"/>
    <row r="473905" customFormat="1" x14ac:dyDescent="0.2"/>
    <row r="473906" customFormat="1" x14ac:dyDescent="0.2"/>
    <row r="473907" customFormat="1" x14ac:dyDescent="0.2"/>
    <row r="473908" customFormat="1" x14ac:dyDescent="0.2"/>
    <row r="473909" customFormat="1" x14ac:dyDescent="0.2"/>
    <row r="473910" customFormat="1" x14ac:dyDescent="0.2"/>
    <row r="473911" customFormat="1" x14ac:dyDescent="0.2"/>
    <row r="473912" customFormat="1" x14ac:dyDescent="0.2"/>
    <row r="473913" customFormat="1" x14ac:dyDescent="0.2"/>
    <row r="473914" customFormat="1" x14ac:dyDescent="0.2"/>
    <row r="473915" customFormat="1" x14ac:dyDescent="0.2"/>
    <row r="473916" customFormat="1" x14ac:dyDescent="0.2"/>
    <row r="473917" customFormat="1" x14ac:dyDescent="0.2"/>
    <row r="473918" customFormat="1" x14ac:dyDescent="0.2"/>
    <row r="473919" customFormat="1" x14ac:dyDescent="0.2"/>
    <row r="473920" customFormat="1" x14ac:dyDescent="0.2"/>
    <row r="473921" customFormat="1" x14ac:dyDescent="0.2"/>
    <row r="473922" customFormat="1" x14ac:dyDescent="0.2"/>
    <row r="473923" customFormat="1" x14ac:dyDescent="0.2"/>
    <row r="473924" customFormat="1" x14ac:dyDescent="0.2"/>
    <row r="473925" customFormat="1" x14ac:dyDescent="0.2"/>
    <row r="473926" customFormat="1" x14ac:dyDescent="0.2"/>
    <row r="473927" customFormat="1" x14ac:dyDescent="0.2"/>
    <row r="473928" customFormat="1" x14ac:dyDescent="0.2"/>
    <row r="473929" customFormat="1" x14ac:dyDescent="0.2"/>
    <row r="473930" customFormat="1" x14ac:dyDescent="0.2"/>
    <row r="473931" customFormat="1" x14ac:dyDescent="0.2"/>
    <row r="473932" customFormat="1" x14ac:dyDescent="0.2"/>
    <row r="473933" customFormat="1" x14ac:dyDescent="0.2"/>
    <row r="473934" customFormat="1" x14ac:dyDescent="0.2"/>
    <row r="473935" customFormat="1" x14ac:dyDescent="0.2"/>
    <row r="473936" customFormat="1" x14ac:dyDescent="0.2"/>
    <row r="473937" customFormat="1" x14ac:dyDescent="0.2"/>
    <row r="473938" customFormat="1" x14ac:dyDescent="0.2"/>
    <row r="473939" customFormat="1" x14ac:dyDescent="0.2"/>
    <row r="473940" customFormat="1" x14ac:dyDescent="0.2"/>
    <row r="473941" customFormat="1" x14ac:dyDescent="0.2"/>
    <row r="473942" customFormat="1" x14ac:dyDescent="0.2"/>
    <row r="473943" customFormat="1" x14ac:dyDescent="0.2"/>
    <row r="473944" customFormat="1" x14ac:dyDescent="0.2"/>
    <row r="473945" customFormat="1" x14ac:dyDescent="0.2"/>
    <row r="473946" customFormat="1" x14ac:dyDescent="0.2"/>
    <row r="473947" customFormat="1" x14ac:dyDescent="0.2"/>
    <row r="473948" customFormat="1" x14ac:dyDescent="0.2"/>
    <row r="473949" customFormat="1" x14ac:dyDescent="0.2"/>
    <row r="473950" customFormat="1" x14ac:dyDescent="0.2"/>
    <row r="473951" customFormat="1" x14ac:dyDescent="0.2"/>
    <row r="473952" customFormat="1" x14ac:dyDescent="0.2"/>
    <row r="473953" customFormat="1" x14ac:dyDescent="0.2"/>
    <row r="473954" customFormat="1" x14ac:dyDescent="0.2"/>
    <row r="473955" customFormat="1" x14ac:dyDescent="0.2"/>
    <row r="473956" customFormat="1" x14ac:dyDescent="0.2"/>
    <row r="473957" customFormat="1" x14ac:dyDescent="0.2"/>
    <row r="473958" customFormat="1" x14ac:dyDescent="0.2"/>
    <row r="473959" customFormat="1" x14ac:dyDescent="0.2"/>
    <row r="473960" customFormat="1" x14ac:dyDescent="0.2"/>
    <row r="473961" customFormat="1" x14ac:dyDescent="0.2"/>
    <row r="473962" customFormat="1" x14ac:dyDescent="0.2"/>
    <row r="473963" customFormat="1" x14ac:dyDescent="0.2"/>
    <row r="473964" customFormat="1" x14ac:dyDescent="0.2"/>
    <row r="473965" customFormat="1" x14ac:dyDescent="0.2"/>
    <row r="473966" customFormat="1" x14ac:dyDescent="0.2"/>
    <row r="473967" customFormat="1" x14ac:dyDescent="0.2"/>
    <row r="473968" customFormat="1" x14ac:dyDescent="0.2"/>
    <row r="473969" customFormat="1" x14ac:dyDescent="0.2"/>
    <row r="473970" customFormat="1" x14ac:dyDescent="0.2"/>
    <row r="473971" customFormat="1" x14ac:dyDescent="0.2"/>
    <row r="473972" customFormat="1" x14ac:dyDescent="0.2"/>
    <row r="473973" customFormat="1" x14ac:dyDescent="0.2"/>
    <row r="473974" customFormat="1" x14ac:dyDescent="0.2"/>
    <row r="473975" customFormat="1" x14ac:dyDescent="0.2"/>
    <row r="473976" customFormat="1" x14ac:dyDescent="0.2"/>
    <row r="473977" customFormat="1" x14ac:dyDescent="0.2"/>
    <row r="473978" customFormat="1" x14ac:dyDescent="0.2"/>
    <row r="473979" customFormat="1" x14ac:dyDescent="0.2"/>
    <row r="473980" customFormat="1" x14ac:dyDescent="0.2"/>
    <row r="473981" customFormat="1" x14ac:dyDescent="0.2"/>
    <row r="473982" customFormat="1" x14ac:dyDescent="0.2"/>
    <row r="473983" customFormat="1" x14ac:dyDescent="0.2"/>
    <row r="473984" customFormat="1" x14ac:dyDescent="0.2"/>
    <row r="473985" customFormat="1" x14ac:dyDescent="0.2"/>
    <row r="473986" customFormat="1" x14ac:dyDescent="0.2"/>
    <row r="473987" customFormat="1" x14ac:dyDescent="0.2"/>
    <row r="473988" customFormat="1" x14ac:dyDescent="0.2"/>
    <row r="473989" customFormat="1" x14ac:dyDescent="0.2"/>
    <row r="473990" customFormat="1" x14ac:dyDescent="0.2"/>
    <row r="473991" customFormat="1" x14ac:dyDescent="0.2"/>
    <row r="473992" customFormat="1" x14ac:dyDescent="0.2"/>
    <row r="473993" customFormat="1" x14ac:dyDescent="0.2"/>
    <row r="473994" customFormat="1" x14ac:dyDescent="0.2"/>
    <row r="473995" customFormat="1" x14ac:dyDescent="0.2"/>
    <row r="473996" customFormat="1" x14ac:dyDescent="0.2"/>
    <row r="473997" customFormat="1" x14ac:dyDescent="0.2"/>
    <row r="473998" customFormat="1" x14ac:dyDescent="0.2"/>
    <row r="473999" customFormat="1" x14ac:dyDescent="0.2"/>
    <row r="474000" customFormat="1" x14ac:dyDescent="0.2"/>
    <row r="474001" customFormat="1" x14ac:dyDescent="0.2"/>
    <row r="474002" customFormat="1" x14ac:dyDescent="0.2"/>
    <row r="474003" customFormat="1" x14ac:dyDescent="0.2"/>
    <row r="474004" customFormat="1" x14ac:dyDescent="0.2"/>
    <row r="474005" customFormat="1" x14ac:dyDescent="0.2"/>
    <row r="474006" customFormat="1" x14ac:dyDescent="0.2"/>
    <row r="474007" customFormat="1" x14ac:dyDescent="0.2"/>
    <row r="474008" customFormat="1" x14ac:dyDescent="0.2"/>
    <row r="474009" customFormat="1" x14ac:dyDescent="0.2"/>
    <row r="474010" customFormat="1" x14ac:dyDescent="0.2"/>
    <row r="474011" customFormat="1" x14ac:dyDescent="0.2"/>
    <row r="474012" customFormat="1" x14ac:dyDescent="0.2"/>
    <row r="474013" customFormat="1" x14ac:dyDescent="0.2"/>
    <row r="474014" customFormat="1" x14ac:dyDescent="0.2"/>
    <row r="474015" customFormat="1" x14ac:dyDescent="0.2"/>
    <row r="474016" customFormat="1" x14ac:dyDescent="0.2"/>
    <row r="474017" customFormat="1" x14ac:dyDescent="0.2"/>
    <row r="474018" customFormat="1" x14ac:dyDescent="0.2"/>
    <row r="474019" customFormat="1" x14ac:dyDescent="0.2"/>
    <row r="474020" customFormat="1" x14ac:dyDescent="0.2"/>
    <row r="474021" customFormat="1" x14ac:dyDescent="0.2"/>
    <row r="474022" customFormat="1" x14ac:dyDescent="0.2"/>
    <row r="474023" customFormat="1" x14ac:dyDescent="0.2"/>
    <row r="474024" customFormat="1" x14ac:dyDescent="0.2"/>
    <row r="474025" customFormat="1" x14ac:dyDescent="0.2"/>
    <row r="474026" customFormat="1" x14ac:dyDescent="0.2"/>
    <row r="474027" customFormat="1" x14ac:dyDescent="0.2"/>
    <row r="474028" customFormat="1" x14ac:dyDescent="0.2"/>
    <row r="474029" customFormat="1" x14ac:dyDescent="0.2"/>
    <row r="474030" customFormat="1" x14ac:dyDescent="0.2"/>
    <row r="474031" customFormat="1" x14ac:dyDescent="0.2"/>
    <row r="474032" customFormat="1" x14ac:dyDescent="0.2"/>
    <row r="474033" customFormat="1" x14ac:dyDescent="0.2"/>
    <row r="474034" customFormat="1" x14ac:dyDescent="0.2"/>
    <row r="474035" customFormat="1" x14ac:dyDescent="0.2"/>
    <row r="474036" customFormat="1" x14ac:dyDescent="0.2"/>
    <row r="474037" customFormat="1" x14ac:dyDescent="0.2"/>
    <row r="474038" customFormat="1" x14ac:dyDescent="0.2"/>
    <row r="474039" customFormat="1" x14ac:dyDescent="0.2"/>
    <row r="474040" customFormat="1" x14ac:dyDescent="0.2"/>
    <row r="474041" customFormat="1" x14ac:dyDescent="0.2"/>
    <row r="474042" customFormat="1" x14ac:dyDescent="0.2"/>
    <row r="474043" customFormat="1" x14ac:dyDescent="0.2"/>
    <row r="474044" customFormat="1" x14ac:dyDescent="0.2"/>
    <row r="474045" customFormat="1" x14ac:dyDescent="0.2"/>
    <row r="474046" customFormat="1" x14ac:dyDescent="0.2"/>
    <row r="474047" customFormat="1" x14ac:dyDescent="0.2"/>
    <row r="474048" customFormat="1" x14ac:dyDescent="0.2"/>
    <row r="474049" customFormat="1" x14ac:dyDescent="0.2"/>
    <row r="474050" customFormat="1" x14ac:dyDescent="0.2"/>
    <row r="474051" customFormat="1" x14ac:dyDescent="0.2"/>
    <row r="474052" customFormat="1" x14ac:dyDescent="0.2"/>
    <row r="474053" customFormat="1" x14ac:dyDescent="0.2"/>
    <row r="474054" customFormat="1" x14ac:dyDescent="0.2"/>
    <row r="474055" customFormat="1" x14ac:dyDescent="0.2"/>
    <row r="474056" customFormat="1" x14ac:dyDescent="0.2"/>
    <row r="474057" customFormat="1" x14ac:dyDescent="0.2"/>
    <row r="474058" customFormat="1" x14ac:dyDescent="0.2"/>
    <row r="474059" customFormat="1" x14ac:dyDescent="0.2"/>
    <row r="474060" customFormat="1" x14ac:dyDescent="0.2"/>
    <row r="474061" customFormat="1" x14ac:dyDescent="0.2"/>
    <row r="474062" customFormat="1" x14ac:dyDescent="0.2"/>
    <row r="474063" customFormat="1" x14ac:dyDescent="0.2"/>
    <row r="474064" customFormat="1" x14ac:dyDescent="0.2"/>
    <row r="474065" customFormat="1" x14ac:dyDescent="0.2"/>
    <row r="474066" customFormat="1" x14ac:dyDescent="0.2"/>
    <row r="474067" customFormat="1" x14ac:dyDescent="0.2"/>
    <row r="474068" customFormat="1" x14ac:dyDescent="0.2"/>
    <row r="474069" customFormat="1" x14ac:dyDescent="0.2"/>
    <row r="474070" customFormat="1" x14ac:dyDescent="0.2"/>
    <row r="474071" customFormat="1" x14ac:dyDescent="0.2"/>
    <row r="474072" customFormat="1" x14ac:dyDescent="0.2"/>
    <row r="474073" customFormat="1" x14ac:dyDescent="0.2"/>
    <row r="474074" customFormat="1" x14ac:dyDescent="0.2"/>
    <row r="474075" customFormat="1" x14ac:dyDescent="0.2"/>
    <row r="474076" customFormat="1" x14ac:dyDescent="0.2"/>
    <row r="474077" customFormat="1" x14ac:dyDescent="0.2"/>
    <row r="474078" customFormat="1" x14ac:dyDescent="0.2"/>
    <row r="474079" customFormat="1" x14ac:dyDescent="0.2"/>
    <row r="474080" customFormat="1" x14ac:dyDescent="0.2"/>
    <row r="474081" customFormat="1" x14ac:dyDescent="0.2"/>
    <row r="474082" customFormat="1" x14ac:dyDescent="0.2"/>
    <row r="474083" customFormat="1" x14ac:dyDescent="0.2"/>
    <row r="474084" customFormat="1" x14ac:dyDescent="0.2"/>
    <row r="474085" customFormat="1" x14ac:dyDescent="0.2"/>
    <row r="474086" customFormat="1" x14ac:dyDescent="0.2"/>
    <row r="474087" customFormat="1" x14ac:dyDescent="0.2"/>
    <row r="474088" customFormat="1" x14ac:dyDescent="0.2"/>
    <row r="474089" customFormat="1" x14ac:dyDescent="0.2"/>
    <row r="474090" customFormat="1" x14ac:dyDescent="0.2"/>
    <row r="474091" customFormat="1" x14ac:dyDescent="0.2"/>
    <row r="474092" customFormat="1" x14ac:dyDescent="0.2"/>
    <row r="474093" customFormat="1" x14ac:dyDescent="0.2"/>
    <row r="474094" customFormat="1" x14ac:dyDescent="0.2"/>
    <row r="474095" customFormat="1" x14ac:dyDescent="0.2"/>
    <row r="474096" customFormat="1" x14ac:dyDescent="0.2"/>
    <row r="474097" customFormat="1" x14ac:dyDescent="0.2"/>
    <row r="474098" customFormat="1" x14ac:dyDescent="0.2"/>
    <row r="474099" customFormat="1" x14ac:dyDescent="0.2"/>
    <row r="474100" customFormat="1" x14ac:dyDescent="0.2"/>
    <row r="474101" customFormat="1" x14ac:dyDescent="0.2"/>
    <row r="474102" customFormat="1" x14ac:dyDescent="0.2"/>
    <row r="474103" customFormat="1" x14ac:dyDescent="0.2"/>
    <row r="474104" customFormat="1" x14ac:dyDescent="0.2"/>
    <row r="474105" customFormat="1" x14ac:dyDescent="0.2"/>
    <row r="474106" customFormat="1" x14ac:dyDescent="0.2"/>
    <row r="474107" customFormat="1" x14ac:dyDescent="0.2"/>
    <row r="474108" customFormat="1" x14ac:dyDescent="0.2"/>
    <row r="474109" customFormat="1" x14ac:dyDescent="0.2"/>
    <row r="474110" customFormat="1" x14ac:dyDescent="0.2"/>
    <row r="474111" customFormat="1" x14ac:dyDescent="0.2"/>
    <row r="474112" customFormat="1" x14ac:dyDescent="0.2"/>
    <row r="474113" customFormat="1" x14ac:dyDescent="0.2"/>
    <row r="474114" customFormat="1" x14ac:dyDescent="0.2"/>
    <row r="474115" customFormat="1" x14ac:dyDescent="0.2"/>
    <row r="474116" customFormat="1" x14ac:dyDescent="0.2"/>
    <row r="474117" customFormat="1" x14ac:dyDescent="0.2"/>
    <row r="474118" customFormat="1" x14ac:dyDescent="0.2"/>
    <row r="474119" customFormat="1" x14ac:dyDescent="0.2"/>
    <row r="474120" customFormat="1" x14ac:dyDescent="0.2"/>
    <row r="474121" customFormat="1" x14ac:dyDescent="0.2"/>
    <row r="474122" customFormat="1" x14ac:dyDescent="0.2"/>
    <row r="474123" customFormat="1" x14ac:dyDescent="0.2"/>
    <row r="474124" customFormat="1" x14ac:dyDescent="0.2"/>
    <row r="474125" customFormat="1" x14ac:dyDescent="0.2"/>
    <row r="474126" customFormat="1" x14ac:dyDescent="0.2"/>
    <row r="474127" customFormat="1" x14ac:dyDescent="0.2"/>
    <row r="474128" customFormat="1" x14ac:dyDescent="0.2"/>
    <row r="474129" customFormat="1" x14ac:dyDescent="0.2"/>
    <row r="474130" customFormat="1" x14ac:dyDescent="0.2"/>
    <row r="474131" customFormat="1" x14ac:dyDescent="0.2"/>
    <row r="474132" customFormat="1" x14ac:dyDescent="0.2"/>
    <row r="474133" customFormat="1" x14ac:dyDescent="0.2"/>
    <row r="474134" customFormat="1" x14ac:dyDescent="0.2"/>
    <row r="474135" customFormat="1" x14ac:dyDescent="0.2"/>
    <row r="474136" customFormat="1" x14ac:dyDescent="0.2"/>
    <row r="474137" customFormat="1" x14ac:dyDescent="0.2"/>
    <row r="474138" customFormat="1" x14ac:dyDescent="0.2"/>
    <row r="474139" customFormat="1" x14ac:dyDescent="0.2"/>
    <row r="474140" customFormat="1" x14ac:dyDescent="0.2"/>
    <row r="474141" customFormat="1" x14ac:dyDescent="0.2"/>
    <row r="474142" customFormat="1" x14ac:dyDescent="0.2"/>
    <row r="474143" customFormat="1" x14ac:dyDescent="0.2"/>
    <row r="474144" customFormat="1" x14ac:dyDescent="0.2"/>
    <row r="474145" customFormat="1" x14ac:dyDescent="0.2"/>
    <row r="474146" customFormat="1" x14ac:dyDescent="0.2"/>
    <row r="474147" customFormat="1" x14ac:dyDescent="0.2"/>
    <row r="474148" customFormat="1" x14ac:dyDescent="0.2"/>
    <row r="474149" customFormat="1" x14ac:dyDescent="0.2"/>
    <row r="474150" customFormat="1" x14ac:dyDescent="0.2"/>
    <row r="474151" customFormat="1" x14ac:dyDescent="0.2"/>
    <row r="474152" customFormat="1" x14ac:dyDescent="0.2"/>
    <row r="474153" customFormat="1" x14ac:dyDescent="0.2"/>
    <row r="474154" customFormat="1" x14ac:dyDescent="0.2"/>
    <row r="474155" customFormat="1" x14ac:dyDescent="0.2"/>
    <row r="474156" customFormat="1" x14ac:dyDescent="0.2"/>
    <row r="474157" customFormat="1" x14ac:dyDescent="0.2"/>
    <row r="474158" customFormat="1" x14ac:dyDescent="0.2"/>
    <row r="474159" customFormat="1" x14ac:dyDescent="0.2"/>
    <row r="474160" customFormat="1" x14ac:dyDescent="0.2"/>
    <row r="474161" customFormat="1" x14ac:dyDescent="0.2"/>
    <row r="474162" customFormat="1" x14ac:dyDescent="0.2"/>
    <row r="474163" customFormat="1" x14ac:dyDescent="0.2"/>
    <row r="474164" customFormat="1" x14ac:dyDescent="0.2"/>
    <row r="474165" customFormat="1" x14ac:dyDescent="0.2"/>
    <row r="474166" customFormat="1" x14ac:dyDescent="0.2"/>
    <row r="474167" customFormat="1" x14ac:dyDescent="0.2"/>
    <row r="474168" customFormat="1" x14ac:dyDescent="0.2"/>
    <row r="474169" customFormat="1" x14ac:dyDescent="0.2"/>
    <row r="474170" customFormat="1" x14ac:dyDescent="0.2"/>
    <row r="474171" customFormat="1" x14ac:dyDescent="0.2"/>
    <row r="474172" customFormat="1" x14ac:dyDescent="0.2"/>
    <row r="474173" customFormat="1" x14ac:dyDescent="0.2"/>
    <row r="474174" customFormat="1" x14ac:dyDescent="0.2"/>
    <row r="474175" customFormat="1" x14ac:dyDescent="0.2"/>
    <row r="474176" customFormat="1" x14ac:dyDescent="0.2"/>
    <row r="474177" customFormat="1" x14ac:dyDescent="0.2"/>
    <row r="474178" customFormat="1" x14ac:dyDescent="0.2"/>
    <row r="474179" customFormat="1" x14ac:dyDescent="0.2"/>
    <row r="474180" customFormat="1" x14ac:dyDescent="0.2"/>
    <row r="474181" customFormat="1" x14ac:dyDescent="0.2"/>
    <row r="474182" customFormat="1" x14ac:dyDescent="0.2"/>
    <row r="474183" customFormat="1" x14ac:dyDescent="0.2"/>
    <row r="474184" customFormat="1" x14ac:dyDescent="0.2"/>
    <row r="474185" customFormat="1" x14ac:dyDescent="0.2"/>
    <row r="474186" customFormat="1" x14ac:dyDescent="0.2"/>
    <row r="474187" customFormat="1" x14ac:dyDescent="0.2"/>
    <row r="474188" customFormat="1" x14ac:dyDescent="0.2"/>
    <row r="474189" customFormat="1" x14ac:dyDescent="0.2"/>
    <row r="474190" customFormat="1" x14ac:dyDescent="0.2"/>
    <row r="474191" customFormat="1" x14ac:dyDescent="0.2"/>
    <row r="474192" customFormat="1" x14ac:dyDescent="0.2"/>
    <row r="474193" customFormat="1" x14ac:dyDescent="0.2"/>
    <row r="474194" customFormat="1" x14ac:dyDescent="0.2"/>
    <row r="474195" customFormat="1" x14ac:dyDescent="0.2"/>
    <row r="474196" customFormat="1" x14ac:dyDescent="0.2"/>
    <row r="474197" customFormat="1" x14ac:dyDescent="0.2"/>
    <row r="474198" customFormat="1" x14ac:dyDescent="0.2"/>
    <row r="474199" customFormat="1" x14ac:dyDescent="0.2"/>
    <row r="474200" customFormat="1" x14ac:dyDescent="0.2"/>
    <row r="474201" customFormat="1" x14ac:dyDescent="0.2"/>
    <row r="474202" customFormat="1" x14ac:dyDescent="0.2"/>
    <row r="474203" customFormat="1" x14ac:dyDescent="0.2"/>
    <row r="474204" customFormat="1" x14ac:dyDescent="0.2"/>
    <row r="474205" customFormat="1" x14ac:dyDescent="0.2"/>
    <row r="474206" customFormat="1" x14ac:dyDescent="0.2"/>
    <row r="474207" customFormat="1" x14ac:dyDescent="0.2"/>
    <row r="474208" customFormat="1" x14ac:dyDescent="0.2"/>
    <row r="474209" customFormat="1" x14ac:dyDescent="0.2"/>
    <row r="474210" customFormat="1" x14ac:dyDescent="0.2"/>
    <row r="474211" customFormat="1" x14ac:dyDescent="0.2"/>
    <row r="474212" customFormat="1" x14ac:dyDescent="0.2"/>
    <row r="474213" customFormat="1" x14ac:dyDescent="0.2"/>
    <row r="474214" customFormat="1" x14ac:dyDescent="0.2"/>
    <row r="474215" customFormat="1" x14ac:dyDescent="0.2"/>
    <row r="474216" customFormat="1" x14ac:dyDescent="0.2"/>
    <row r="474217" customFormat="1" x14ac:dyDescent="0.2"/>
    <row r="474218" customFormat="1" x14ac:dyDescent="0.2"/>
    <row r="474219" customFormat="1" x14ac:dyDescent="0.2"/>
    <row r="474220" customFormat="1" x14ac:dyDescent="0.2"/>
    <row r="474221" customFormat="1" x14ac:dyDescent="0.2"/>
    <row r="474222" customFormat="1" x14ac:dyDescent="0.2"/>
    <row r="474223" customFormat="1" x14ac:dyDescent="0.2"/>
    <row r="474224" customFormat="1" x14ac:dyDescent="0.2"/>
    <row r="474225" customFormat="1" x14ac:dyDescent="0.2"/>
    <row r="474226" customFormat="1" x14ac:dyDescent="0.2"/>
    <row r="474227" customFormat="1" x14ac:dyDescent="0.2"/>
    <row r="474228" customFormat="1" x14ac:dyDescent="0.2"/>
    <row r="474229" customFormat="1" x14ac:dyDescent="0.2"/>
    <row r="474230" customFormat="1" x14ac:dyDescent="0.2"/>
    <row r="474231" customFormat="1" x14ac:dyDescent="0.2"/>
    <row r="474232" customFormat="1" x14ac:dyDescent="0.2"/>
    <row r="474233" customFormat="1" x14ac:dyDescent="0.2"/>
    <row r="474234" customFormat="1" x14ac:dyDescent="0.2"/>
    <row r="474235" customFormat="1" x14ac:dyDescent="0.2"/>
    <row r="474236" customFormat="1" x14ac:dyDescent="0.2"/>
    <row r="474237" customFormat="1" x14ac:dyDescent="0.2"/>
    <row r="474238" customFormat="1" x14ac:dyDescent="0.2"/>
    <row r="474239" customFormat="1" x14ac:dyDescent="0.2"/>
    <row r="474240" customFormat="1" x14ac:dyDescent="0.2"/>
    <row r="474241" customFormat="1" x14ac:dyDescent="0.2"/>
    <row r="474242" customFormat="1" x14ac:dyDescent="0.2"/>
    <row r="474243" customFormat="1" x14ac:dyDescent="0.2"/>
    <row r="474244" customFormat="1" x14ac:dyDescent="0.2"/>
    <row r="474245" customFormat="1" x14ac:dyDescent="0.2"/>
    <row r="474246" customFormat="1" x14ac:dyDescent="0.2"/>
    <row r="474247" customFormat="1" x14ac:dyDescent="0.2"/>
    <row r="474248" customFormat="1" x14ac:dyDescent="0.2"/>
    <row r="474249" customFormat="1" x14ac:dyDescent="0.2"/>
    <row r="474250" customFormat="1" x14ac:dyDescent="0.2"/>
    <row r="474251" customFormat="1" x14ac:dyDescent="0.2"/>
    <row r="474252" customFormat="1" x14ac:dyDescent="0.2"/>
    <row r="474253" customFormat="1" x14ac:dyDescent="0.2"/>
    <row r="474254" customFormat="1" x14ac:dyDescent="0.2"/>
    <row r="474255" customFormat="1" x14ac:dyDescent="0.2"/>
    <row r="474256" customFormat="1" x14ac:dyDescent="0.2"/>
    <row r="474257" customFormat="1" x14ac:dyDescent="0.2"/>
    <row r="474258" customFormat="1" x14ac:dyDescent="0.2"/>
    <row r="474259" customFormat="1" x14ac:dyDescent="0.2"/>
    <row r="474260" customFormat="1" x14ac:dyDescent="0.2"/>
    <row r="474261" customFormat="1" x14ac:dyDescent="0.2"/>
    <row r="474262" customFormat="1" x14ac:dyDescent="0.2"/>
    <row r="474263" customFormat="1" x14ac:dyDescent="0.2"/>
    <row r="474264" customFormat="1" x14ac:dyDescent="0.2"/>
    <row r="474265" customFormat="1" x14ac:dyDescent="0.2"/>
    <row r="474266" customFormat="1" x14ac:dyDescent="0.2"/>
    <row r="474267" customFormat="1" x14ac:dyDescent="0.2"/>
    <row r="474268" customFormat="1" x14ac:dyDescent="0.2"/>
    <row r="474269" customFormat="1" x14ac:dyDescent="0.2"/>
    <row r="474270" customFormat="1" x14ac:dyDescent="0.2"/>
    <row r="474271" customFormat="1" x14ac:dyDescent="0.2"/>
    <row r="474272" customFormat="1" x14ac:dyDescent="0.2"/>
    <row r="474273" customFormat="1" x14ac:dyDescent="0.2"/>
    <row r="474274" customFormat="1" x14ac:dyDescent="0.2"/>
    <row r="474275" customFormat="1" x14ac:dyDescent="0.2"/>
    <row r="474276" customFormat="1" x14ac:dyDescent="0.2"/>
    <row r="474277" customFormat="1" x14ac:dyDescent="0.2"/>
    <row r="474278" customFormat="1" x14ac:dyDescent="0.2"/>
    <row r="474279" customFormat="1" x14ac:dyDescent="0.2"/>
    <row r="474280" customFormat="1" x14ac:dyDescent="0.2"/>
    <row r="474281" customFormat="1" x14ac:dyDescent="0.2"/>
    <row r="474282" customFormat="1" x14ac:dyDescent="0.2"/>
    <row r="474283" customFormat="1" x14ac:dyDescent="0.2"/>
    <row r="474284" customFormat="1" x14ac:dyDescent="0.2"/>
    <row r="474285" customFormat="1" x14ac:dyDescent="0.2"/>
    <row r="474286" customFormat="1" x14ac:dyDescent="0.2"/>
    <row r="474287" customFormat="1" x14ac:dyDescent="0.2"/>
    <row r="474288" customFormat="1" x14ac:dyDescent="0.2"/>
    <row r="474289" customFormat="1" x14ac:dyDescent="0.2"/>
    <row r="474290" customFormat="1" x14ac:dyDescent="0.2"/>
    <row r="474291" customFormat="1" x14ac:dyDescent="0.2"/>
    <row r="474292" customFormat="1" x14ac:dyDescent="0.2"/>
    <row r="474293" customFormat="1" x14ac:dyDescent="0.2"/>
    <row r="474294" customFormat="1" x14ac:dyDescent="0.2"/>
    <row r="474295" customFormat="1" x14ac:dyDescent="0.2"/>
    <row r="474296" customFormat="1" x14ac:dyDescent="0.2"/>
    <row r="474297" customFormat="1" x14ac:dyDescent="0.2"/>
    <row r="474298" customFormat="1" x14ac:dyDescent="0.2"/>
    <row r="474299" customFormat="1" x14ac:dyDescent="0.2"/>
    <row r="474300" customFormat="1" x14ac:dyDescent="0.2"/>
    <row r="474301" customFormat="1" x14ac:dyDescent="0.2"/>
    <row r="474302" customFormat="1" x14ac:dyDescent="0.2"/>
    <row r="474303" customFormat="1" x14ac:dyDescent="0.2"/>
    <row r="474304" customFormat="1" x14ac:dyDescent="0.2"/>
    <row r="474305" customFormat="1" x14ac:dyDescent="0.2"/>
    <row r="474306" customFormat="1" x14ac:dyDescent="0.2"/>
    <row r="474307" customFormat="1" x14ac:dyDescent="0.2"/>
    <row r="474308" customFormat="1" x14ac:dyDescent="0.2"/>
    <row r="474309" customFormat="1" x14ac:dyDescent="0.2"/>
    <row r="474310" customFormat="1" x14ac:dyDescent="0.2"/>
    <row r="474311" customFormat="1" x14ac:dyDescent="0.2"/>
    <row r="474312" customFormat="1" x14ac:dyDescent="0.2"/>
    <row r="474313" customFormat="1" x14ac:dyDescent="0.2"/>
    <row r="474314" customFormat="1" x14ac:dyDescent="0.2"/>
    <row r="474315" customFormat="1" x14ac:dyDescent="0.2"/>
    <row r="474316" customFormat="1" x14ac:dyDescent="0.2"/>
    <row r="474317" customFormat="1" x14ac:dyDescent="0.2"/>
    <row r="474318" customFormat="1" x14ac:dyDescent="0.2"/>
    <row r="474319" customFormat="1" x14ac:dyDescent="0.2"/>
    <row r="474320" customFormat="1" x14ac:dyDescent="0.2"/>
    <row r="474321" customFormat="1" x14ac:dyDescent="0.2"/>
    <row r="474322" customFormat="1" x14ac:dyDescent="0.2"/>
    <row r="474323" customFormat="1" x14ac:dyDescent="0.2"/>
    <row r="474324" customFormat="1" x14ac:dyDescent="0.2"/>
    <row r="474325" customFormat="1" x14ac:dyDescent="0.2"/>
    <row r="474326" customFormat="1" x14ac:dyDescent="0.2"/>
    <row r="474327" customFormat="1" x14ac:dyDescent="0.2"/>
    <row r="474328" customFormat="1" x14ac:dyDescent="0.2"/>
    <row r="474329" customFormat="1" x14ac:dyDescent="0.2"/>
    <row r="474330" customFormat="1" x14ac:dyDescent="0.2"/>
    <row r="474331" customFormat="1" x14ac:dyDescent="0.2"/>
    <row r="474332" customFormat="1" x14ac:dyDescent="0.2"/>
    <row r="474333" customFormat="1" x14ac:dyDescent="0.2"/>
    <row r="474334" customFormat="1" x14ac:dyDescent="0.2"/>
    <row r="474335" customFormat="1" x14ac:dyDescent="0.2"/>
    <row r="474336" customFormat="1" x14ac:dyDescent="0.2"/>
    <row r="474337" customFormat="1" x14ac:dyDescent="0.2"/>
    <row r="474338" customFormat="1" x14ac:dyDescent="0.2"/>
    <row r="474339" customFormat="1" x14ac:dyDescent="0.2"/>
    <row r="474340" customFormat="1" x14ac:dyDescent="0.2"/>
    <row r="474341" customFormat="1" x14ac:dyDescent="0.2"/>
    <row r="474342" customFormat="1" x14ac:dyDescent="0.2"/>
    <row r="474343" customFormat="1" x14ac:dyDescent="0.2"/>
    <row r="474344" customFormat="1" x14ac:dyDescent="0.2"/>
    <row r="474345" customFormat="1" x14ac:dyDescent="0.2"/>
    <row r="474346" customFormat="1" x14ac:dyDescent="0.2"/>
    <row r="474347" customFormat="1" x14ac:dyDescent="0.2"/>
    <row r="474348" customFormat="1" x14ac:dyDescent="0.2"/>
    <row r="474349" customFormat="1" x14ac:dyDescent="0.2"/>
    <row r="474350" customFormat="1" x14ac:dyDescent="0.2"/>
    <row r="474351" customFormat="1" x14ac:dyDescent="0.2"/>
    <row r="474352" customFormat="1" x14ac:dyDescent="0.2"/>
    <row r="474353" customFormat="1" x14ac:dyDescent="0.2"/>
    <row r="474354" customFormat="1" x14ac:dyDescent="0.2"/>
    <row r="474355" customFormat="1" x14ac:dyDescent="0.2"/>
    <row r="474356" customFormat="1" x14ac:dyDescent="0.2"/>
    <row r="474357" customFormat="1" x14ac:dyDescent="0.2"/>
    <row r="474358" customFormat="1" x14ac:dyDescent="0.2"/>
    <row r="474359" customFormat="1" x14ac:dyDescent="0.2"/>
    <row r="474360" customFormat="1" x14ac:dyDescent="0.2"/>
    <row r="474361" customFormat="1" x14ac:dyDescent="0.2"/>
    <row r="474362" customFormat="1" x14ac:dyDescent="0.2"/>
    <row r="474363" customFormat="1" x14ac:dyDescent="0.2"/>
    <row r="474364" customFormat="1" x14ac:dyDescent="0.2"/>
    <row r="474365" customFormat="1" x14ac:dyDescent="0.2"/>
    <row r="474366" customFormat="1" x14ac:dyDescent="0.2"/>
    <row r="474367" customFormat="1" x14ac:dyDescent="0.2"/>
    <row r="474368" customFormat="1" x14ac:dyDescent="0.2"/>
    <row r="474369" customFormat="1" x14ac:dyDescent="0.2"/>
    <row r="474370" customFormat="1" x14ac:dyDescent="0.2"/>
    <row r="474371" customFormat="1" x14ac:dyDescent="0.2"/>
    <row r="474372" customFormat="1" x14ac:dyDescent="0.2"/>
    <row r="474373" customFormat="1" x14ac:dyDescent="0.2"/>
    <row r="474374" customFormat="1" x14ac:dyDescent="0.2"/>
    <row r="474375" customFormat="1" x14ac:dyDescent="0.2"/>
    <row r="474376" customFormat="1" x14ac:dyDescent="0.2"/>
    <row r="474377" customFormat="1" x14ac:dyDescent="0.2"/>
    <row r="474378" customFormat="1" x14ac:dyDescent="0.2"/>
    <row r="474379" customFormat="1" x14ac:dyDescent="0.2"/>
    <row r="474380" customFormat="1" x14ac:dyDescent="0.2"/>
    <row r="474381" customFormat="1" x14ac:dyDescent="0.2"/>
    <row r="474382" customFormat="1" x14ac:dyDescent="0.2"/>
    <row r="474383" customFormat="1" x14ac:dyDescent="0.2"/>
    <row r="474384" customFormat="1" x14ac:dyDescent="0.2"/>
    <row r="474385" customFormat="1" x14ac:dyDescent="0.2"/>
    <row r="474386" customFormat="1" x14ac:dyDescent="0.2"/>
    <row r="474387" customFormat="1" x14ac:dyDescent="0.2"/>
    <row r="474388" customFormat="1" x14ac:dyDescent="0.2"/>
    <row r="474389" customFormat="1" x14ac:dyDescent="0.2"/>
    <row r="474390" customFormat="1" x14ac:dyDescent="0.2"/>
    <row r="474391" customFormat="1" x14ac:dyDescent="0.2"/>
    <row r="474392" customFormat="1" x14ac:dyDescent="0.2"/>
    <row r="474393" customFormat="1" x14ac:dyDescent="0.2"/>
    <row r="474394" customFormat="1" x14ac:dyDescent="0.2"/>
    <row r="474395" customFormat="1" x14ac:dyDescent="0.2"/>
    <row r="474396" customFormat="1" x14ac:dyDescent="0.2"/>
    <row r="474397" customFormat="1" x14ac:dyDescent="0.2"/>
    <row r="474398" customFormat="1" x14ac:dyDescent="0.2"/>
    <row r="474399" customFormat="1" x14ac:dyDescent="0.2"/>
    <row r="474400" customFormat="1" x14ac:dyDescent="0.2"/>
    <row r="474401" customFormat="1" x14ac:dyDescent="0.2"/>
    <row r="474402" customFormat="1" x14ac:dyDescent="0.2"/>
    <row r="474403" customFormat="1" x14ac:dyDescent="0.2"/>
    <row r="474404" customFormat="1" x14ac:dyDescent="0.2"/>
    <row r="474405" customFormat="1" x14ac:dyDescent="0.2"/>
    <row r="474406" customFormat="1" x14ac:dyDescent="0.2"/>
    <row r="474407" customFormat="1" x14ac:dyDescent="0.2"/>
    <row r="474408" customFormat="1" x14ac:dyDescent="0.2"/>
    <row r="474409" customFormat="1" x14ac:dyDescent="0.2"/>
    <row r="474410" customFormat="1" x14ac:dyDescent="0.2"/>
    <row r="474411" customFormat="1" x14ac:dyDescent="0.2"/>
    <row r="474412" customFormat="1" x14ac:dyDescent="0.2"/>
    <row r="474413" customFormat="1" x14ac:dyDescent="0.2"/>
    <row r="474414" customFormat="1" x14ac:dyDescent="0.2"/>
    <row r="474415" customFormat="1" x14ac:dyDescent="0.2"/>
    <row r="474416" customFormat="1" x14ac:dyDescent="0.2"/>
    <row r="474417" customFormat="1" x14ac:dyDescent="0.2"/>
    <row r="474418" customFormat="1" x14ac:dyDescent="0.2"/>
    <row r="474419" customFormat="1" x14ac:dyDescent="0.2"/>
    <row r="474420" customFormat="1" x14ac:dyDescent="0.2"/>
    <row r="474421" customFormat="1" x14ac:dyDescent="0.2"/>
    <row r="474422" customFormat="1" x14ac:dyDescent="0.2"/>
    <row r="474423" customFormat="1" x14ac:dyDescent="0.2"/>
    <row r="474424" customFormat="1" x14ac:dyDescent="0.2"/>
    <row r="474425" customFormat="1" x14ac:dyDescent="0.2"/>
    <row r="474426" customFormat="1" x14ac:dyDescent="0.2"/>
    <row r="474427" customFormat="1" x14ac:dyDescent="0.2"/>
    <row r="474428" customFormat="1" x14ac:dyDescent="0.2"/>
    <row r="474429" customFormat="1" x14ac:dyDescent="0.2"/>
    <row r="474430" customFormat="1" x14ac:dyDescent="0.2"/>
    <row r="474431" customFormat="1" x14ac:dyDescent="0.2"/>
    <row r="474432" customFormat="1" x14ac:dyDescent="0.2"/>
    <row r="474433" customFormat="1" x14ac:dyDescent="0.2"/>
    <row r="474434" customFormat="1" x14ac:dyDescent="0.2"/>
    <row r="474435" customFormat="1" x14ac:dyDescent="0.2"/>
    <row r="474436" customFormat="1" x14ac:dyDescent="0.2"/>
    <row r="474437" customFormat="1" x14ac:dyDescent="0.2"/>
    <row r="474438" customFormat="1" x14ac:dyDescent="0.2"/>
    <row r="474439" customFormat="1" x14ac:dyDescent="0.2"/>
    <row r="474440" customFormat="1" x14ac:dyDescent="0.2"/>
    <row r="474441" customFormat="1" x14ac:dyDescent="0.2"/>
    <row r="474442" customFormat="1" x14ac:dyDescent="0.2"/>
    <row r="474443" customFormat="1" x14ac:dyDescent="0.2"/>
    <row r="474444" customFormat="1" x14ac:dyDescent="0.2"/>
    <row r="474445" customFormat="1" x14ac:dyDescent="0.2"/>
    <row r="474446" customFormat="1" x14ac:dyDescent="0.2"/>
    <row r="474447" customFormat="1" x14ac:dyDescent="0.2"/>
    <row r="474448" customFormat="1" x14ac:dyDescent="0.2"/>
    <row r="474449" customFormat="1" x14ac:dyDescent="0.2"/>
    <row r="474450" customFormat="1" x14ac:dyDescent="0.2"/>
    <row r="474451" customFormat="1" x14ac:dyDescent="0.2"/>
    <row r="474452" customFormat="1" x14ac:dyDescent="0.2"/>
    <row r="474453" customFormat="1" x14ac:dyDescent="0.2"/>
    <row r="474454" customFormat="1" x14ac:dyDescent="0.2"/>
    <row r="474455" customFormat="1" x14ac:dyDescent="0.2"/>
    <row r="474456" customFormat="1" x14ac:dyDescent="0.2"/>
    <row r="474457" customFormat="1" x14ac:dyDescent="0.2"/>
    <row r="474458" customFormat="1" x14ac:dyDescent="0.2"/>
    <row r="474459" customFormat="1" x14ac:dyDescent="0.2"/>
    <row r="474460" customFormat="1" x14ac:dyDescent="0.2"/>
    <row r="474461" customFormat="1" x14ac:dyDescent="0.2"/>
    <row r="474462" customFormat="1" x14ac:dyDescent="0.2"/>
    <row r="474463" customFormat="1" x14ac:dyDescent="0.2"/>
    <row r="474464" customFormat="1" x14ac:dyDescent="0.2"/>
    <row r="474465" customFormat="1" x14ac:dyDescent="0.2"/>
    <row r="474466" customFormat="1" x14ac:dyDescent="0.2"/>
    <row r="474467" customFormat="1" x14ac:dyDescent="0.2"/>
    <row r="474468" customFormat="1" x14ac:dyDescent="0.2"/>
    <row r="474469" customFormat="1" x14ac:dyDescent="0.2"/>
    <row r="474470" customFormat="1" x14ac:dyDescent="0.2"/>
    <row r="474471" customFormat="1" x14ac:dyDescent="0.2"/>
    <row r="474472" customFormat="1" x14ac:dyDescent="0.2"/>
    <row r="474473" customFormat="1" x14ac:dyDescent="0.2"/>
    <row r="474474" customFormat="1" x14ac:dyDescent="0.2"/>
    <row r="474475" customFormat="1" x14ac:dyDescent="0.2"/>
    <row r="474476" customFormat="1" x14ac:dyDescent="0.2"/>
    <row r="474477" customFormat="1" x14ac:dyDescent="0.2"/>
    <row r="474478" customFormat="1" x14ac:dyDescent="0.2"/>
    <row r="474479" customFormat="1" x14ac:dyDescent="0.2"/>
    <row r="474480" customFormat="1" x14ac:dyDescent="0.2"/>
    <row r="474481" customFormat="1" x14ac:dyDescent="0.2"/>
    <row r="474482" customFormat="1" x14ac:dyDescent="0.2"/>
    <row r="474483" customFormat="1" x14ac:dyDescent="0.2"/>
    <row r="474484" customFormat="1" x14ac:dyDescent="0.2"/>
    <row r="474485" customFormat="1" x14ac:dyDescent="0.2"/>
    <row r="474486" customFormat="1" x14ac:dyDescent="0.2"/>
    <row r="474487" customFormat="1" x14ac:dyDescent="0.2"/>
    <row r="474488" customFormat="1" x14ac:dyDescent="0.2"/>
    <row r="474489" customFormat="1" x14ac:dyDescent="0.2"/>
    <row r="474490" customFormat="1" x14ac:dyDescent="0.2"/>
    <row r="474491" customFormat="1" x14ac:dyDescent="0.2"/>
    <row r="474492" customFormat="1" x14ac:dyDescent="0.2"/>
    <row r="474493" customFormat="1" x14ac:dyDescent="0.2"/>
    <row r="474494" customFormat="1" x14ac:dyDescent="0.2"/>
    <row r="474495" customFormat="1" x14ac:dyDescent="0.2"/>
    <row r="474496" customFormat="1" x14ac:dyDescent="0.2"/>
    <row r="474497" customFormat="1" x14ac:dyDescent="0.2"/>
    <row r="474498" customFormat="1" x14ac:dyDescent="0.2"/>
    <row r="474499" customFormat="1" x14ac:dyDescent="0.2"/>
    <row r="474500" customFormat="1" x14ac:dyDescent="0.2"/>
    <row r="474501" customFormat="1" x14ac:dyDescent="0.2"/>
    <row r="474502" customFormat="1" x14ac:dyDescent="0.2"/>
    <row r="474503" customFormat="1" x14ac:dyDescent="0.2"/>
    <row r="474504" customFormat="1" x14ac:dyDescent="0.2"/>
    <row r="474505" customFormat="1" x14ac:dyDescent="0.2"/>
    <row r="474506" customFormat="1" x14ac:dyDescent="0.2"/>
    <row r="474507" customFormat="1" x14ac:dyDescent="0.2"/>
    <row r="474508" customFormat="1" x14ac:dyDescent="0.2"/>
    <row r="474509" customFormat="1" x14ac:dyDescent="0.2"/>
    <row r="474510" customFormat="1" x14ac:dyDescent="0.2"/>
    <row r="474511" customFormat="1" x14ac:dyDescent="0.2"/>
    <row r="474512" customFormat="1" x14ac:dyDescent="0.2"/>
    <row r="474513" customFormat="1" x14ac:dyDescent="0.2"/>
    <row r="474514" customFormat="1" x14ac:dyDescent="0.2"/>
    <row r="474515" customFormat="1" x14ac:dyDescent="0.2"/>
    <row r="474516" customFormat="1" x14ac:dyDescent="0.2"/>
    <row r="474517" customFormat="1" x14ac:dyDescent="0.2"/>
    <row r="474518" customFormat="1" x14ac:dyDescent="0.2"/>
    <row r="474519" customFormat="1" x14ac:dyDescent="0.2"/>
    <row r="474520" customFormat="1" x14ac:dyDescent="0.2"/>
    <row r="474521" customFormat="1" x14ac:dyDescent="0.2"/>
    <row r="474522" customFormat="1" x14ac:dyDescent="0.2"/>
    <row r="474523" customFormat="1" x14ac:dyDescent="0.2"/>
    <row r="474524" customFormat="1" x14ac:dyDescent="0.2"/>
    <row r="474525" customFormat="1" x14ac:dyDescent="0.2"/>
    <row r="474526" customFormat="1" x14ac:dyDescent="0.2"/>
    <row r="474527" customFormat="1" x14ac:dyDescent="0.2"/>
    <row r="474528" customFormat="1" x14ac:dyDescent="0.2"/>
    <row r="474529" customFormat="1" x14ac:dyDescent="0.2"/>
    <row r="474530" customFormat="1" x14ac:dyDescent="0.2"/>
    <row r="474531" customFormat="1" x14ac:dyDescent="0.2"/>
    <row r="474532" customFormat="1" x14ac:dyDescent="0.2"/>
    <row r="474533" customFormat="1" x14ac:dyDescent="0.2"/>
    <row r="474534" customFormat="1" x14ac:dyDescent="0.2"/>
    <row r="474535" customFormat="1" x14ac:dyDescent="0.2"/>
    <row r="474536" customFormat="1" x14ac:dyDescent="0.2"/>
    <row r="474537" customFormat="1" x14ac:dyDescent="0.2"/>
    <row r="474538" customFormat="1" x14ac:dyDescent="0.2"/>
    <row r="474539" customFormat="1" x14ac:dyDescent="0.2"/>
    <row r="474540" customFormat="1" x14ac:dyDescent="0.2"/>
    <row r="474541" customFormat="1" x14ac:dyDescent="0.2"/>
    <row r="474542" customFormat="1" x14ac:dyDescent="0.2"/>
    <row r="474543" customFormat="1" x14ac:dyDescent="0.2"/>
    <row r="474544" customFormat="1" x14ac:dyDescent="0.2"/>
    <row r="474545" customFormat="1" x14ac:dyDescent="0.2"/>
    <row r="474546" customFormat="1" x14ac:dyDescent="0.2"/>
    <row r="474547" customFormat="1" x14ac:dyDescent="0.2"/>
    <row r="474548" customFormat="1" x14ac:dyDescent="0.2"/>
    <row r="474549" customFormat="1" x14ac:dyDescent="0.2"/>
    <row r="474550" customFormat="1" x14ac:dyDescent="0.2"/>
    <row r="474551" customFormat="1" x14ac:dyDescent="0.2"/>
    <row r="474552" customFormat="1" x14ac:dyDescent="0.2"/>
    <row r="474553" customFormat="1" x14ac:dyDescent="0.2"/>
    <row r="474554" customFormat="1" x14ac:dyDescent="0.2"/>
    <row r="474555" customFormat="1" x14ac:dyDescent="0.2"/>
    <row r="474556" customFormat="1" x14ac:dyDescent="0.2"/>
    <row r="474557" customFormat="1" x14ac:dyDescent="0.2"/>
    <row r="474558" customFormat="1" x14ac:dyDescent="0.2"/>
    <row r="474559" customFormat="1" x14ac:dyDescent="0.2"/>
    <row r="474560" customFormat="1" x14ac:dyDescent="0.2"/>
    <row r="474561" customFormat="1" x14ac:dyDescent="0.2"/>
    <row r="474562" customFormat="1" x14ac:dyDescent="0.2"/>
    <row r="474563" customFormat="1" x14ac:dyDescent="0.2"/>
    <row r="474564" customFormat="1" x14ac:dyDescent="0.2"/>
    <row r="474565" customFormat="1" x14ac:dyDescent="0.2"/>
    <row r="474566" customFormat="1" x14ac:dyDescent="0.2"/>
    <row r="474567" customFormat="1" x14ac:dyDescent="0.2"/>
    <row r="474568" customFormat="1" x14ac:dyDescent="0.2"/>
    <row r="474569" customFormat="1" x14ac:dyDescent="0.2"/>
    <row r="474570" customFormat="1" x14ac:dyDescent="0.2"/>
    <row r="474571" customFormat="1" x14ac:dyDescent="0.2"/>
    <row r="474572" customFormat="1" x14ac:dyDescent="0.2"/>
    <row r="474573" customFormat="1" x14ac:dyDescent="0.2"/>
    <row r="474574" customFormat="1" x14ac:dyDescent="0.2"/>
    <row r="474575" customFormat="1" x14ac:dyDescent="0.2"/>
    <row r="474576" customFormat="1" x14ac:dyDescent="0.2"/>
    <row r="474577" customFormat="1" x14ac:dyDescent="0.2"/>
    <row r="474578" customFormat="1" x14ac:dyDescent="0.2"/>
    <row r="474579" customFormat="1" x14ac:dyDescent="0.2"/>
    <row r="474580" customFormat="1" x14ac:dyDescent="0.2"/>
    <row r="474581" customFormat="1" x14ac:dyDescent="0.2"/>
    <row r="474582" customFormat="1" x14ac:dyDescent="0.2"/>
    <row r="474583" customFormat="1" x14ac:dyDescent="0.2"/>
    <row r="474584" customFormat="1" x14ac:dyDescent="0.2"/>
    <row r="474585" customFormat="1" x14ac:dyDescent="0.2"/>
    <row r="474586" customFormat="1" x14ac:dyDescent="0.2"/>
    <row r="474587" customFormat="1" x14ac:dyDescent="0.2"/>
    <row r="474588" customFormat="1" x14ac:dyDescent="0.2"/>
    <row r="474589" customFormat="1" x14ac:dyDescent="0.2"/>
    <row r="474590" customFormat="1" x14ac:dyDescent="0.2"/>
    <row r="474591" customFormat="1" x14ac:dyDescent="0.2"/>
    <row r="474592" customFormat="1" x14ac:dyDescent="0.2"/>
    <row r="474593" customFormat="1" x14ac:dyDescent="0.2"/>
    <row r="474594" customFormat="1" x14ac:dyDescent="0.2"/>
    <row r="474595" customFormat="1" x14ac:dyDescent="0.2"/>
    <row r="474596" customFormat="1" x14ac:dyDescent="0.2"/>
    <row r="474597" customFormat="1" x14ac:dyDescent="0.2"/>
    <row r="474598" customFormat="1" x14ac:dyDescent="0.2"/>
    <row r="474599" customFormat="1" x14ac:dyDescent="0.2"/>
    <row r="474600" customFormat="1" x14ac:dyDescent="0.2"/>
    <row r="474601" customFormat="1" x14ac:dyDescent="0.2"/>
    <row r="474602" customFormat="1" x14ac:dyDescent="0.2"/>
    <row r="474603" customFormat="1" x14ac:dyDescent="0.2"/>
    <row r="474604" customFormat="1" x14ac:dyDescent="0.2"/>
    <row r="474605" customFormat="1" x14ac:dyDescent="0.2"/>
    <row r="474606" customFormat="1" x14ac:dyDescent="0.2"/>
    <row r="474607" customFormat="1" x14ac:dyDescent="0.2"/>
    <row r="474608" customFormat="1" x14ac:dyDescent="0.2"/>
    <row r="474609" customFormat="1" x14ac:dyDescent="0.2"/>
    <row r="474610" customFormat="1" x14ac:dyDescent="0.2"/>
    <row r="474611" customFormat="1" x14ac:dyDescent="0.2"/>
    <row r="474612" customFormat="1" x14ac:dyDescent="0.2"/>
    <row r="474613" customFormat="1" x14ac:dyDescent="0.2"/>
    <row r="474614" customFormat="1" x14ac:dyDescent="0.2"/>
    <row r="474615" customFormat="1" x14ac:dyDescent="0.2"/>
    <row r="474616" customFormat="1" x14ac:dyDescent="0.2"/>
    <row r="474617" customFormat="1" x14ac:dyDescent="0.2"/>
    <row r="474618" customFormat="1" x14ac:dyDescent="0.2"/>
    <row r="474619" customFormat="1" x14ac:dyDescent="0.2"/>
    <row r="474620" customFormat="1" x14ac:dyDescent="0.2"/>
    <row r="474621" customFormat="1" x14ac:dyDescent="0.2"/>
    <row r="474622" customFormat="1" x14ac:dyDescent="0.2"/>
    <row r="474623" customFormat="1" x14ac:dyDescent="0.2"/>
    <row r="474624" customFormat="1" x14ac:dyDescent="0.2"/>
    <row r="474625" customFormat="1" x14ac:dyDescent="0.2"/>
    <row r="474626" customFormat="1" x14ac:dyDescent="0.2"/>
    <row r="474627" customFormat="1" x14ac:dyDescent="0.2"/>
    <row r="474628" customFormat="1" x14ac:dyDescent="0.2"/>
    <row r="474629" customFormat="1" x14ac:dyDescent="0.2"/>
    <row r="474630" customFormat="1" x14ac:dyDescent="0.2"/>
    <row r="474631" customFormat="1" x14ac:dyDescent="0.2"/>
    <row r="474632" customFormat="1" x14ac:dyDescent="0.2"/>
    <row r="474633" customFormat="1" x14ac:dyDescent="0.2"/>
    <row r="474634" customFormat="1" x14ac:dyDescent="0.2"/>
    <row r="474635" customFormat="1" x14ac:dyDescent="0.2"/>
    <row r="474636" customFormat="1" x14ac:dyDescent="0.2"/>
    <row r="474637" customFormat="1" x14ac:dyDescent="0.2"/>
    <row r="474638" customFormat="1" x14ac:dyDescent="0.2"/>
    <row r="474639" customFormat="1" x14ac:dyDescent="0.2"/>
    <row r="474640" customFormat="1" x14ac:dyDescent="0.2"/>
    <row r="474641" customFormat="1" x14ac:dyDescent="0.2"/>
    <row r="474642" customFormat="1" x14ac:dyDescent="0.2"/>
    <row r="474643" customFormat="1" x14ac:dyDescent="0.2"/>
    <row r="474644" customFormat="1" x14ac:dyDescent="0.2"/>
    <row r="474645" customFormat="1" x14ac:dyDescent="0.2"/>
    <row r="474646" customFormat="1" x14ac:dyDescent="0.2"/>
    <row r="474647" customFormat="1" x14ac:dyDescent="0.2"/>
    <row r="474648" customFormat="1" x14ac:dyDescent="0.2"/>
    <row r="474649" customFormat="1" x14ac:dyDescent="0.2"/>
    <row r="474650" customFormat="1" x14ac:dyDescent="0.2"/>
    <row r="474651" customFormat="1" x14ac:dyDescent="0.2"/>
    <row r="474652" customFormat="1" x14ac:dyDescent="0.2"/>
    <row r="474653" customFormat="1" x14ac:dyDescent="0.2"/>
    <row r="474654" customFormat="1" x14ac:dyDescent="0.2"/>
    <row r="474655" customFormat="1" x14ac:dyDescent="0.2"/>
    <row r="474656" customFormat="1" x14ac:dyDescent="0.2"/>
    <row r="474657" customFormat="1" x14ac:dyDescent="0.2"/>
    <row r="474658" customFormat="1" x14ac:dyDescent="0.2"/>
    <row r="474659" customFormat="1" x14ac:dyDescent="0.2"/>
    <row r="474660" customFormat="1" x14ac:dyDescent="0.2"/>
    <row r="474661" customFormat="1" x14ac:dyDescent="0.2"/>
    <row r="474662" customFormat="1" x14ac:dyDescent="0.2"/>
    <row r="474663" customFormat="1" x14ac:dyDescent="0.2"/>
    <row r="474664" customFormat="1" x14ac:dyDescent="0.2"/>
    <row r="474665" customFormat="1" x14ac:dyDescent="0.2"/>
    <row r="474666" customFormat="1" x14ac:dyDescent="0.2"/>
    <row r="474667" customFormat="1" x14ac:dyDescent="0.2"/>
    <row r="474668" customFormat="1" x14ac:dyDescent="0.2"/>
    <row r="474669" customFormat="1" x14ac:dyDescent="0.2"/>
    <row r="474670" customFormat="1" x14ac:dyDescent="0.2"/>
    <row r="474671" customFormat="1" x14ac:dyDescent="0.2"/>
    <row r="474672" customFormat="1" x14ac:dyDescent="0.2"/>
    <row r="474673" customFormat="1" x14ac:dyDescent="0.2"/>
    <row r="474674" customFormat="1" x14ac:dyDescent="0.2"/>
    <row r="474675" customFormat="1" x14ac:dyDescent="0.2"/>
    <row r="474676" customFormat="1" x14ac:dyDescent="0.2"/>
    <row r="474677" customFormat="1" x14ac:dyDescent="0.2"/>
    <row r="474678" customFormat="1" x14ac:dyDescent="0.2"/>
    <row r="474679" customFormat="1" x14ac:dyDescent="0.2"/>
    <row r="474680" customFormat="1" x14ac:dyDescent="0.2"/>
    <row r="474681" customFormat="1" x14ac:dyDescent="0.2"/>
    <row r="474682" customFormat="1" x14ac:dyDescent="0.2"/>
    <row r="474683" customFormat="1" x14ac:dyDescent="0.2"/>
    <row r="474684" customFormat="1" x14ac:dyDescent="0.2"/>
    <row r="474685" customFormat="1" x14ac:dyDescent="0.2"/>
    <row r="474686" customFormat="1" x14ac:dyDescent="0.2"/>
    <row r="474687" customFormat="1" x14ac:dyDescent="0.2"/>
    <row r="474688" customFormat="1" x14ac:dyDescent="0.2"/>
    <row r="474689" customFormat="1" x14ac:dyDescent="0.2"/>
    <row r="474690" customFormat="1" x14ac:dyDescent="0.2"/>
    <row r="474691" customFormat="1" x14ac:dyDescent="0.2"/>
    <row r="474692" customFormat="1" x14ac:dyDescent="0.2"/>
    <row r="474693" customFormat="1" x14ac:dyDescent="0.2"/>
    <row r="474694" customFormat="1" x14ac:dyDescent="0.2"/>
    <row r="474695" customFormat="1" x14ac:dyDescent="0.2"/>
    <row r="474696" customFormat="1" x14ac:dyDescent="0.2"/>
    <row r="474697" customFormat="1" x14ac:dyDescent="0.2"/>
    <row r="474698" customFormat="1" x14ac:dyDescent="0.2"/>
    <row r="474699" customFormat="1" x14ac:dyDescent="0.2"/>
    <row r="474700" customFormat="1" x14ac:dyDescent="0.2"/>
    <row r="474701" customFormat="1" x14ac:dyDescent="0.2"/>
    <row r="474702" customFormat="1" x14ac:dyDescent="0.2"/>
    <row r="474703" customFormat="1" x14ac:dyDescent="0.2"/>
    <row r="474704" customFormat="1" x14ac:dyDescent="0.2"/>
    <row r="474705" customFormat="1" x14ac:dyDescent="0.2"/>
    <row r="474706" customFormat="1" x14ac:dyDescent="0.2"/>
    <row r="474707" customFormat="1" x14ac:dyDescent="0.2"/>
    <row r="474708" customFormat="1" x14ac:dyDescent="0.2"/>
    <row r="474709" customFormat="1" x14ac:dyDescent="0.2"/>
    <row r="474710" customFormat="1" x14ac:dyDescent="0.2"/>
    <row r="474711" customFormat="1" x14ac:dyDescent="0.2"/>
    <row r="474712" customFormat="1" x14ac:dyDescent="0.2"/>
    <row r="474713" customFormat="1" x14ac:dyDescent="0.2"/>
    <row r="474714" customFormat="1" x14ac:dyDescent="0.2"/>
    <row r="474715" customFormat="1" x14ac:dyDescent="0.2"/>
    <row r="474716" customFormat="1" x14ac:dyDescent="0.2"/>
    <row r="474717" customFormat="1" x14ac:dyDescent="0.2"/>
    <row r="474718" customFormat="1" x14ac:dyDescent="0.2"/>
    <row r="474719" customFormat="1" x14ac:dyDescent="0.2"/>
    <row r="474720" customFormat="1" x14ac:dyDescent="0.2"/>
    <row r="474721" customFormat="1" x14ac:dyDescent="0.2"/>
    <row r="474722" customFormat="1" x14ac:dyDescent="0.2"/>
    <row r="474723" customFormat="1" x14ac:dyDescent="0.2"/>
    <row r="474724" customFormat="1" x14ac:dyDescent="0.2"/>
    <row r="474725" customFormat="1" x14ac:dyDescent="0.2"/>
    <row r="474726" customFormat="1" x14ac:dyDescent="0.2"/>
    <row r="474727" customFormat="1" x14ac:dyDescent="0.2"/>
    <row r="474728" customFormat="1" x14ac:dyDescent="0.2"/>
    <row r="474729" customFormat="1" x14ac:dyDescent="0.2"/>
    <row r="474730" customFormat="1" x14ac:dyDescent="0.2"/>
    <row r="474731" customFormat="1" x14ac:dyDescent="0.2"/>
    <row r="474732" customFormat="1" x14ac:dyDescent="0.2"/>
    <row r="474733" customFormat="1" x14ac:dyDescent="0.2"/>
    <row r="474734" customFormat="1" x14ac:dyDescent="0.2"/>
    <row r="474735" customFormat="1" x14ac:dyDescent="0.2"/>
    <row r="474736" customFormat="1" x14ac:dyDescent="0.2"/>
    <row r="474737" customFormat="1" x14ac:dyDescent="0.2"/>
    <row r="474738" customFormat="1" x14ac:dyDescent="0.2"/>
    <row r="474739" customFormat="1" x14ac:dyDescent="0.2"/>
    <row r="474740" customFormat="1" x14ac:dyDescent="0.2"/>
    <row r="474741" customFormat="1" x14ac:dyDescent="0.2"/>
    <row r="474742" customFormat="1" x14ac:dyDescent="0.2"/>
    <row r="474743" customFormat="1" x14ac:dyDescent="0.2"/>
    <row r="474744" customFormat="1" x14ac:dyDescent="0.2"/>
    <row r="474745" customFormat="1" x14ac:dyDescent="0.2"/>
    <row r="474746" customFormat="1" x14ac:dyDescent="0.2"/>
    <row r="474747" customFormat="1" x14ac:dyDescent="0.2"/>
    <row r="474748" customFormat="1" x14ac:dyDescent="0.2"/>
    <row r="474749" customFormat="1" x14ac:dyDescent="0.2"/>
    <row r="474750" customFormat="1" x14ac:dyDescent="0.2"/>
    <row r="474751" customFormat="1" x14ac:dyDescent="0.2"/>
    <row r="474752" customFormat="1" x14ac:dyDescent="0.2"/>
    <row r="474753" customFormat="1" x14ac:dyDescent="0.2"/>
    <row r="474754" customFormat="1" x14ac:dyDescent="0.2"/>
    <row r="474755" customFormat="1" x14ac:dyDescent="0.2"/>
    <row r="474756" customFormat="1" x14ac:dyDescent="0.2"/>
    <row r="474757" customFormat="1" x14ac:dyDescent="0.2"/>
    <row r="474758" customFormat="1" x14ac:dyDescent="0.2"/>
    <row r="474759" customFormat="1" x14ac:dyDescent="0.2"/>
    <row r="474760" customFormat="1" x14ac:dyDescent="0.2"/>
    <row r="474761" customFormat="1" x14ac:dyDescent="0.2"/>
    <row r="474762" customFormat="1" x14ac:dyDescent="0.2"/>
    <row r="474763" customFormat="1" x14ac:dyDescent="0.2"/>
    <row r="474764" customFormat="1" x14ac:dyDescent="0.2"/>
    <row r="474765" customFormat="1" x14ac:dyDescent="0.2"/>
    <row r="474766" customFormat="1" x14ac:dyDescent="0.2"/>
    <row r="474767" customFormat="1" x14ac:dyDescent="0.2"/>
    <row r="474768" customFormat="1" x14ac:dyDescent="0.2"/>
    <row r="474769" customFormat="1" x14ac:dyDescent="0.2"/>
    <row r="474770" customFormat="1" x14ac:dyDescent="0.2"/>
    <row r="474771" customFormat="1" x14ac:dyDescent="0.2"/>
    <row r="474772" customFormat="1" x14ac:dyDescent="0.2"/>
    <row r="474773" customFormat="1" x14ac:dyDescent="0.2"/>
    <row r="474774" customFormat="1" x14ac:dyDescent="0.2"/>
    <row r="474775" customFormat="1" x14ac:dyDescent="0.2"/>
    <row r="474776" customFormat="1" x14ac:dyDescent="0.2"/>
    <row r="474777" customFormat="1" x14ac:dyDescent="0.2"/>
    <row r="474778" customFormat="1" x14ac:dyDescent="0.2"/>
    <row r="474779" customFormat="1" x14ac:dyDescent="0.2"/>
    <row r="474780" customFormat="1" x14ac:dyDescent="0.2"/>
    <row r="474781" customFormat="1" x14ac:dyDescent="0.2"/>
    <row r="474782" customFormat="1" x14ac:dyDescent="0.2"/>
    <row r="474783" customFormat="1" x14ac:dyDescent="0.2"/>
    <row r="474784" customFormat="1" x14ac:dyDescent="0.2"/>
    <row r="474785" customFormat="1" x14ac:dyDescent="0.2"/>
    <row r="474786" customFormat="1" x14ac:dyDescent="0.2"/>
    <row r="474787" customFormat="1" x14ac:dyDescent="0.2"/>
    <row r="474788" customFormat="1" x14ac:dyDescent="0.2"/>
    <row r="474789" customFormat="1" x14ac:dyDescent="0.2"/>
    <row r="474790" customFormat="1" x14ac:dyDescent="0.2"/>
    <row r="474791" customFormat="1" x14ac:dyDescent="0.2"/>
    <row r="474792" customFormat="1" x14ac:dyDescent="0.2"/>
    <row r="474793" customFormat="1" x14ac:dyDescent="0.2"/>
    <row r="474794" customFormat="1" x14ac:dyDescent="0.2"/>
    <row r="474795" customFormat="1" x14ac:dyDescent="0.2"/>
    <row r="474796" customFormat="1" x14ac:dyDescent="0.2"/>
    <row r="474797" customFormat="1" x14ac:dyDescent="0.2"/>
    <row r="474798" customFormat="1" x14ac:dyDescent="0.2"/>
    <row r="474799" customFormat="1" x14ac:dyDescent="0.2"/>
    <row r="474800" customFormat="1" x14ac:dyDescent="0.2"/>
    <row r="474801" customFormat="1" x14ac:dyDescent="0.2"/>
    <row r="474802" customFormat="1" x14ac:dyDescent="0.2"/>
    <row r="474803" customFormat="1" x14ac:dyDescent="0.2"/>
    <row r="474804" customFormat="1" x14ac:dyDescent="0.2"/>
    <row r="474805" customFormat="1" x14ac:dyDescent="0.2"/>
    <row r="474806" customFormat="1" x14ac:dyDescent="0.2"/>
    <row r="474807" customFormat="1" x14ac:dyDescent="0.2"/>
    <row r="474808" customFormat="1" x14ac:dyDescent="0.2"/>
    <row r="474809" customFormat="1" x14ac:dyDescent="0.2"/>
    <row r="474810" customFormat="1" x14ac:dyDescent="0.2"/>
    <row r="474811" customFormat="1" x14ac:dyDescent="0.2"/>
    <row r="474812" customFormat="1" x14ac:dyDescent="0.2"/>
    <row r="474813" customFormat="1" x14ac:dyDescent="0.2"/>
    <row r="474814" customFormat="1" x14ac:dyDescent="0.2"/>
    <row r="474815" customFormat="1" x14ac:dyDescent="0.2"/>
    <row r="474816" customFormat="1" x14ac:dyDescent="0.2"/>
    <row r="474817" customFormat="1" x14ac:dyDescent="0.2"/>
    <row r="474818" customFormat="1" x14ac:dyDescent="0.2"/>
    <row r="474819" customFormat="1" x14ac:dyDescent="0.2"/>
    <row r="474820" customFormat="1" x14ac:dyDescent="0.2"/>
    <row r="474821" customFormat="1" x14ac:dyDescent="0.2"/>
    <row r="474822" customFormat="1" x14ac:dyDescent="0.2"/>
    <row r="474823" customFormat="1" x14ac:dyDescent="0.2"/>
    <row r="474824" customFormat="1" x14ac:dyDescent="0.2"/>
    <row r="474825" customFormat="1" x14ac:dyDescent="0.2"/>
    <row r="474826" customFormat="1" x14ac:dyDescent="0.2"/>
    <row r="474827" customFormat="1" x14ac:dyDescent="0.2"/>
    <row r="474828" customFormat="1" x14ac:dyDescent="0.2"/>
    <row r="474829" customFormat="1" x14ac:dyDescent="0.2"/>
    <row r="474830" customFormat="1" x14ac:dyDescent="0.2"/>
    <row r="474831" customFormat="1" x14ac:dyDescent="0.2"/>
    <row r="474832" customFormat="1" x14ac:dyDescent="0.2"/>
    <row r="474833" customFormat="1" x14ac:dyDescent="0.2"/>
    <row r="474834" customFormat="1" x14ac:dyDescent="0.2"/>
    <row r="474835" customFormat="1" x14ac:dyDescent="0.2"/>
    <row r="474836" customFormat="1" x14ac:dyDescent="0.2"/>
    <row r="474837" customFormat="1" x14ac:dyDescent="0.2"/>
    <row r="474838" customFormat="1" x14ac:dyDescent="0.2"/>
    <row r="474839" customFormat="1" x14ac:dyDescent="0.2"/>
    <row r="474840" customFormat="1" x14ac:dyDescent="0.2"/>
    <row r="474841" customFormat="1" x14ac:dyDescent="0.2"/>
    <row r="474842" customFormat="1" x14ac:dyDescent="0.2"/>
    <row r="474843" customFormat="1" x14ac:dyDescent="0.2"/>
    <row r="474844" customFormat="1" x14ac:dyDescent="0.2"/>
    <row r="474845" customFormat="1" x14ac:dyDescent="0.2"/>
    <row r="474846" customFormat="1" x14ac:dyDescent="0.2"/>
    <row r="474847" customFormat="1" x14ac:dyDescent="0.2"/>
    <row r="474848" customFormat="1" x14ac:dyDescent="0.2"/>
    <row r="474849" customFormat="1" x14ac:dyDescent="0.2"/>
    <row r="474850" customFormat="1" x14ac:dyDescent="0.2"/>
    <row r="474851" customFormat="1" x14ac:dyDescent="0.2"/>
    <row r="474852" customFormat="1" x14ac:dyDescent="0.2"/>
    <row r="474853" customFormat="1" x14ac:dyDescent="0.2"/>
    <row r="474854" customFormat="1" x14ac:dyDescent="0.2"/>
    <row r="474855" customFormat="1" x14ac:dyDescent="0.2"/>
    <row r="474856" customFormat="1" x14ac:dyDescent="0.2"/>
    <row r="474857" customFormat="1" x14ac:dyDescent="0.2"/>
    <row r="474858" customFormat="1" x14ac:dyDescent="0.2"/>
    <row r="474859" customFormat="1" x14ac:dyDescent="0.2"/>
    <row r="474860" customFormat="1" x14ac:dyDescent="0.2"/>
    <row r="474861" customFormat="1" x14ac:dyDescent="0.2"/>
    <row r="474862" customFormat="1" x14ac:dyDescent="0.2"/>
    <row r="474863" customFormat="1" x14ac:dyDescent="0.2"/>
    <row r="474864" customFormat="1" x14ac:dyDescent="0.2"/>
    <row r="474865" customFormat="1" x14ac:dyDescent="0.2"/>
    <row r="474866" customFormat="1" x14ac:dyDescent="0.2"/>
    <row r="474867" customFormat="1" x14ac:dyDescent="0.2"/>
    <row r="474868" customFormat="1" x14ac:dyDescent="0.2"/>
    <row r="474869" customFormat="1" x14ac:dyDescent="0.2"/>
    <row r="474870" customFormat="1" x14ac:dyDescent="0.2"/>
    <row r="474871" customFormat="1" x14ac:dyDescent="0.2"/>
    <row r="474872" customFormat="1" x14ac:dyDescent="0.2"/>
    <row r="474873" customFormat="1" x14ac:dyDescent="0.2"/>
    <row r="474874" customFormat="1" x14ac:dyDescent="0.2"/>
    <row r="474875" customFormat="1" x14ac:dyDescent="0.2"/>
    <row r="474876" customFormat="1" x14ac:dyDescent="0.2"/>
    <row r="474877" customFormat="1" x14ac:dyDescent="0.2"/>
    <row r="474878" customFormat="1" x14ac:dyDescent="0.2"/>
    <row r="474879" customFormat="1" x14ac:dyDescent="0.2"/>
    <row r="474880" customFormat="1" x14ac:dyDescent="0.2"/>
    <row r="474881" customFormat="1" x14ac:dyDescent="0.2"/>
    <row r="474882" customFormat="1" x14ac:dyDescent="0.2"/>
    <row r="474883" customFormat="1" x14ac:dyDescent="0.2"/>
    <row r="474884" customFormat="1" x14ac:dyDescent="0.2"/>
    <row r="474885" customFormat="1" x14ac:dyDescent="0.2"/>
    <row r="474886" customFormat="1" x14ac:dyDescent="0.2"/>
    <row r="474887" customFormat="1" x14ac:dyDescent="0.2"/>
    <row r="474888" customFormat="1" x14ac:dyDescent="0.2"/>
    <row r="474889" customFormat="1" x14ac:dyDescent="0.2"/>
    <row r="474890" customFormat="1" x14ac:dyDescent="0.2"/>
    <row r="474891" customFormat="1" x14ac:dyDescent="0.2"/>
    <row r="474892" customFormat="1" x14ac:dyDescent="0.2"/>
    <row r="474893" customFormat="1" x14ac:dyDescent="0.2"/>
    <row r="474894" customFormat="1" x14ac:dyDescent="0.2"/>
    <row r="474895" customFormat="1" x14ac:dyDescent="0.2"/>
    <row r="474896" customFormat="1" x14ac:dyDescent="0.2"/>
    <row r="474897" customFormat="1" x14ac:dyDescent="0.2"/>
    <row r="474898" customFormat="1" x14ac:dyDescent="0.2"/>
    <row r="474899" customFormat="1" x14ac:dyDescent="0.2"/>
    <row r="474900" customFormat="1" x14ac:dyDescent="0.2"/>
    <row r="474901" customFormat="1" x14ac:dyDescent="0.2"/>
    <row r="474902" customFormat="1" x14ac:dyDescent="0.2"/>
    <row r="474903" customFormat="1" x14ac:dyDescent="0.2"/>
    <row r="474904" customFormat="1" x14ac:dyDescent="0.2"/>
    <row r="474905" customFormat="1" x14ac:dyDescent="0.2"/>
    <row r="474906" customFormat="1" x14ac:dyDescent="0.2"/>
    <row r="474907" customFormat="1" x14ac:dyDescent="0.2"/>
    <row r="474908" customFormat="1" x14ac:dyDescent="0.2"/>
    <row r="474909" customFormat="1" x14ac:dyDescent="0.2"/>
    <row r="474910" customFormat="1" x14ac:dyDescent="0.2"/>
    <row r="474911" customFormat="1" x14ac:dyDescent="0.2"/>
    <row r="474912" customFormat="1" x14ac:dyDescent="0.2"/>
    <row r="474913" customFormat="1" x14ac:dyDescent="0.2"/>
    <row r="474914" customFormat="1" x14ac:dyDescent="0.2"/>
    <row r="474915" customFormat="1" x14ac:dyDescent="0.2"/>
    <row r="474916" customFormat="1" x14ac:dyDescent="0.2"/>
    <row r="474917" customFormat="1" x14ac:dyDescent="0.2"/>
    <row r="474918" customFormat="1" x14ac:dyDescent="0.2"/>
    <row r="474919" customFormat="1" x14ac:dyDescent="0.2"/>
    <row r="474920" customFormat="1" x14ac:dyDescent="0.2"/>
    <row r="474921" customFormat="1" x14ac:dyDescent="0.2"/>
    <row r="474922" customFormat="1" x14ac:dyDescent="0.2"/>
    <row r="474923" customFormat="1" x14ac:dyDescent="0.2"/>
    <row r="474924" customFormat="1" x14ac:dyDescent="0.2"/>
    <row r="474925" customFormat="1" x14ac:dyDescent="0.2"/>
    <row r="474926" customFormat="1" x14ac:dyDescent="0.2"/>
    <row r="474927" customFormat="1" x14ac:dyDescent="0.2"/>
    <row r="474928" customFormat="1" x14ac:dyDescent="0.2"/>
    <row r="474929" customFormat="1" x14ac:dyDescent="0.2"/>
    <row r="474930" customFormat="1" x14ac:dyDescent="0.2"/>
    <row r="474931" customFormat="1" x14ac:dyDescent="0.2"/>
    <row r="474932" customFormat="1" x14ac:dyDescent="0.2"/>
    <row r="474933" customFormat="1" x14ac:dyDescent="0.2"/>
    <row r="474934" customFormat="1" x14ac:dyDescent="0.2"/>
    <row r="474935" customFormat="1" x14ac:dyDescent="0.2"/>
    <row r="474936" customFormat="1" x14ac:dyDescent="0.2"/>
    <row r="474937" customFormat="1" x14ac:dyDescent="0.2"/>
    <row r="474938" customFormat="1" x14ac:dyDescent="0.2"/>
    <row r="474939" customFormat="1" x14ac:dyDescent="0.2"/>
    <row r="474940" customFormat="1" x14ac:dyDescent="0.2"/>
    <row r="474941" customFormat="1" x14ac:dyDescent="0.2"/>
    <row r="474942" customFormat="1" x14ac:dyDescent="0.2"/>
    <row r="474943" customFormat="1" x14ac:dyDescent="0.2"/>
    <row r="474944" customFormat="1" x14ac:dyDescent="0.2"/>
    <row r="474945" customFormat="1" x14ac:dyDescent="0.2"/>
    <row r="474946" customFormat="1" x14ac:dyDescent="0.2"/>
    <row r="474947" customFormat="1" x14ac:dyDescent="0.2"/>
    <row r="474948" customFormat="1" x14ac:dyDescent="0.2"/>
    <row r="474949" customFormat="1" x14ac:dyDescent="0.2"/>
    <row r="474950" customFormat="1" x14ac:dyDescent="0.2"/>
    <row r="474951" customFormat="1" x14ac:dyDescent="0.2"/>
    <row r="474952" customFormat="1" x14ac:dyDescent="0.2"/>
    <row r="474953" customFormat="1" x14ac:dyDescent="0.2"/>
    <row r="474954" customFormat="1" x14ac:dyDescent="0.2"/>
    <row r="474955" customFormat="1" x14ac:dyDescent="0.2"/>
    <row r="474956" customFormat="1" x14ac:dyDescent="0.2"/>
    <row r="474957" customFormat="1" x14ac:dyDescent="0.2"/>
    <row r="474958" customFormat="1" x14ac:dyDescent="0.2"/>
    <row r="474959" customFormat="1" x14ac:dyDescent="0.2"/>
    <row r="474960" customFormat="1" x14ac:dyDescent="0.2"/>
    <row r="474961" customFormat="1" x14ac:dyDescent="0.2"/>
    <row r="474962" customFormat="1" x14ac:dyDescent="0.2"/>
    <row r="474963" customFormat="1" x14ac:dyDescent="0.2"/>
    <row r="474964" customFormat="1" x14ac:dyDescent="0.2"/>
    <row r="474965" customFormat="1" x14ac:dyDescent="0.2"/>
    <row r="474966" customFormat="1" x14ac:dyDescent="0.2"/>
    <row r="474967" customFormat="1" x14ac:dyDescent="0.2"/>
    <row r="474968" customFormat="1" x14ac:dyDescent="0.2"/>
    <row r="474969" customFormat="1" x14ac:dyDescent="0.2"/>
    <row r="474970" customFormat="1" x14ac:dyDescent="0.2"/>
    <row r="474971" customFormat="1" x14ac:dyDescent="0.2"/>
    <row r="474972" customFormat="1" x14ac:dyDescent="0.2"/>
    <row r="474973" customFormat="1" x14ac:dyDescent="0.2"/>
    <row r="474974" customFormat="1" x14ac:dyDescent="0.2"/>
    <row r="474975" customFormat="1" x14ac:dyDescent="0.2"/>
    <row r="474976" customFormat="1" x14ac:dyDescent="0.2"/>
    <row r="474977" customFormat="1" x14ac:dyDescent="0.2"/>
    <row r="474978" customFormat="1" x14ac:dyDescent="0.2"/>
    <row r="474979" customFormat="1" x14ac:dyDescent="0.2"/>
    <row r="474980" customFormat="1" x14ac:dyDescent="0.2"/>
    <row r="474981" customFormat="1" x14ac:dyDescent="0.2"/>
    <row r="474982" customFormat="1" x14ac:dyDescent="0.2"/>
    <row r="474983" customFormat="1" x14ac:dyDescent="0.2"/>
    <row r="474984" customFormat="1" x14ac:dyDescent="0.2"/>
    <row r="474985" customFormat="1" x14ac:dyDescent="0.2"/>
    <row r="474986" customFormat="1" x14ac:dyDescent="0.2"/>
    <row r="474987" customFormat="1" x14ac:dyDescent="0.2"/>
    <row r="474988" customFormat="1" x14ac:dyDescent="0.2"/>
    <row r="474989" customFormat="1" x14ac:dyDescent="0.2"/>
    <row r="474990" customFormat="1" x14ac:dyDescent="0.2"/>
    <row r="474991" customFormat="1" x14ac:dyDescent="0.2"/>
    <row r="474992" customFormat="1" x14ac:dyDescent="0.2"/>
    <row r="474993" customFormat="1" x14ac:dyDescent="0.2"/>
    <row r="474994" customFormat="1" x14ac:dyDescent="0.2"/>
    <row r="474995" customFormat="1" x14ac:dyDescent="0.2"/>
    <row r="474996" customFormat="1" x14ac:dyDescent="0.2"/>
    <row r="474997" customFormat="1" x14ac:dyDescent="0.2"/>
    <row r="474998" customFormat="1" x14ac:dyDescent="0.2"/>
    <row r="474999" customFormat="1" x14ac:dyDescent="0.2"/>
    <row r="475000" customFormat="1" x14ac:dyDescent="0.2"/>
    <row r="475001" customFormat="1" x14ac:dyDescent="0.2"/>
    <row r="475002" customFormat="1" x14ac:dyDescent="0.2"/>
    <row r="475003" customFormat="1" x14ac:dyDescent="0.2"/>
    <row r="475004" customFormat="1" x14ac:dyDescent="0.2"/>
    <row r="475005" customFormat="1" x14ac:dyDescent="0.2"/>
    <row r="475006" customFormat="1" x14ac:dyDescent="0.2"/>
    <row r="475007" customFormat="1" x14ac:dyDescent="0.2"/>
    <row r="475008" customFormat="1" x14ac:dyDescent="0.2"/>
    <row r="475009" customFormat="1" x14ac:dyDescent="0.2"/>
    <row r="475010" customFormat="1" x14ac:dyDescent="0.2"/>
    <row r="475011" customFormat="1" x14ac:dyDescent="0.2"/>
    <row r="475012" customFormat="1" x14ac:dyDescent="0.2"/>
    <row r="475013" customFormat="1" x14ac:dyDescent="0.2"/>
    <row r="475014" customFormat="1" x14ac:dyDescent="0.2"/>
    <row r="475015" customFormat="1" x14ac:dyDescent="0.2"/>
    <row r="475016" customFormat="1" x14ac:dyDescent="0.2"/>
    <row r="475017" customFormat="1" x14ac:dyDescent="0.2"/>
    <row r="475018" customFormat="1" x14ac:dyDescent="0.2"/>
    <row r="475019" customFormat="1" x14ac:dyDescent="0.2"/>
    <row r="475020" customFormat="1" x14ac:dyDescent="0.2"/>
    <row r="475021" customFormat="1" x14ac:dyDescent="0.2"/>
    <row r="475022" customFormat="1" x14ac:dyDescent="0.2"/>
    <row r="475023" customFormat="1" x14ac:dyDescent="0.2"/>
    <row r="475024" customFormat="1" x14ac:dyDescent="0.2"/>
    <row r="475025" customFormat="1" x14ac:dyDescent="0.2"/>
    <row r="475026" customFormat="1" x14ac:dyDescent="0.2"/>
    <row r="475027" customFormat="1" x14ac:dyDescent="0.2"/>
    <row r="475028" customFormat="1" x14ac:dyDescent="0.2"/>
    <row r="475029" customFormat="1" x14ac:dyDescent="0.2"/>
    <row r="475030" customFormat="1" x14ac:dyDescent="0.2"/>
    <row r="475031" customFormat="1" x14ac:dyDescent="0.2"/>
    <row r="475032" customFormat="1" x14ac:dyDescent="0.2"/>
    <row r="475033" customFormat="1" x14ac:dyDescent="0.2"/>
    <row r="475034" customFormat="1" x14ac:dyDescent="0.2"/>
    <row r="475035" customFormat="1" x14ac:dyDescent="0.2"/>
    <row r="475036" customFormat="1" x14ac:dyDescent="0.2"/>
    <row r="475037" customFormat="1" x14ac:dyDescent="0.2"/>
    <row r="475038" customFormat="1" x14ac:dyDescent="0.2"/>
    <row r="475039" customFormat="1" x14ac:dyDescent="0.2"/>
    <row r="475040" customFormat="1" x14ac:dyDescent="0.2"/>
    <row r="475041" customFormat="1" x14ac:dyDescent="0.2"/>
    <row r="475042" customFormat="1" x14ac:dyDescent="0.2"/>
    <row r="475043" customFormat="1" x14ac:dyDescent="0.2"/>
    <row r="475044" customFormat="1" x14ac:dyDescent="0.2"/>
    <row r="475045" customFormat="1" x14ac:dyDescent="0.2"/>
    <row r="475046" customFormat="1" x14ac:dyDescent="0.2"/>
    <row r="475047" customFormat="1" x14ac:dyDescent="0.2"/>
    <row r="475048" customFormat="1" x14ac:dyDescent="0.2"/>
    <row r="475049" customFormat="1" x14ac:dyDescent="0.2"/>
    <row r="475050" customFormat="1" x14ac:dyDescent="0.2"/>
    <row r="475051" customFormat="1" x14ac:dyDescent="0.2"/>
    <row r="475052" customFormat="1" x14ac:dyDescent="0.2"/>
    <row r="475053" customFormat="1" x14ac:dyDescent="0.2"/>
    <row r="475054" customFormat="1" x14ac:dyDescent="0.2"/>
    <row r="475055" customFormat="1" x14ac:dyDescent="0.2"/>
    <row r="475056" customFormat="1" x14ac:dyDescent="0.2"/>
    <row r="475057" customFormat="1" x14ac:dyDescent="0.2"/>
    <row r="475058" customFormat="1" x14ac:dyDescent="0.2"/>
    <row r="475059" customFormat="1" x14ac:dyDescent="0.2"/>
    <row r="475060" customFormat="1" x14ac:dyDescent="0.2"/>
    <row r="475061" customFormat="1" x14ac:dyDescent="0.2"/>
    <row r="475062" customFormat="1" x14ac:dyDescent="0.2"/>
    <row r="475063" customFormat="1" x14ac:dyDescent="0.2"/>
    <row r="475064" customFormat="1" x14ac:dyDescent="0.2"/>
    <row r="475065" customFormat="1" x14ac:dyDescent="0.2"/>
    <row r="475066" customFormat="1" x14ac:dyDescent="0.2"/>
    <row r="475067" customFormat="1" x14ac:dyDescent="0.2"/>
    <row r="475068" customFormat="1" x14ac:dyDescent="0.2"/>
    <row r="475069" customFormat="1" x14ac:dyDescent="0.2"/>
    <row r="475070" customFormat="1" x14ac:dyDescent="0.2"/>
    <row r="475071" customFormat="1" x14ac:dyDescent="0.2"/>
    <row r="475072" customFormat="1" x14ac:dyDescent="0.2"/>
    <row r="475073" customFormat="1" x14ac:dyDescent="0.2"/>
    <row r="475074" customFormat="1" x14ac:dyDescent="0.2"/>
    <row r="475075" customFormat="1" x14ac:dyDescent="0.2"/>
    <row r="475076" customFormat="1" x14ac:dyDescent="0.2"/>
    <row r="475077" customFormat="1" x14ac:dyDescent="0.2"/>
    <row r="475078" customFormat="1" x14ac:dyDescent="0.2"/>
    <row r="475079" customFormat="1" x14ac:dyDescent="0.2"/>
    <row r="475080" customFormat="1" x14ac:dyDescent="0.2"/>
    <row r="475081" customFormat="1" x14ac:dyDescent="0.2"/>
    <row r="475082" customFormat="1" x14ac:dyDescent="0.2"/>
    <row r="475083" customFormat="1" x14ac:dyDescent="0.2"/>
    <row r="475084" customFormat="1" x14ac:dyDescent="0.2"/>
    <row r="475085" customFormat="1" x14ac:dyDescent="0.2"/>
    <row r="475086" customFormat="1" x14ac:dyDescent="0.2"/>
    <row r="475087" customFormat="1" x14ac:dyDescent="0.2"/>
    <row r="475088" customFormat="1" x14ac:dyDescent="0.2"/>
    <row r="475089" customFormat="1" x14ac:dyDescent="0.2"/>
    <row r="475090" customFormat="1" x14ac:dyDescent="0.2"/>
    <row r="475091" customFormat="1" x14ac:dyDescent="0.2"/>
    <row r="475092" customFormat="1" x14ac:dyDescent="0.2"/>
    <row r="475093" customFormat="1" x14ac:dyDescent="0.2"/>
    <row r="475094" customFormat="1" x14ac:dyDescent="0.2"/>
    <row r="475095" customFormat="1" x14ac:dyDescent="0.2"/>
    <row r="475096" customFormat="1" x14ac:dyDescent="0.2"/>
    <row r="475097" customFormat="1" x14ac:dyDescent="0.2"/>
    <row r="475098" customFormat="1" x14ac:dyDescent="0.2"/>
    <row r="475099" customFormat="1" x14ac:dyDescent="0.2"/>
    <row r="475100" customFormat="1" x14ac:dyDescent="0.2"/>
    <row r="475101" customFormat="1" x14ac:dyDescent="0.2"/>
    <row r="475102" customFormat="1" x14ac:dyDescent="0.2"/>
    <row r="475103" customFormat="1" x14ac:dyDescent="0.2"/>
    <row r="475104" customFormat="1" x14ac:dyDescent="0.2"/>
    <row r="475105" customFormat="1" x14ac:dyDescent="0.2"/>
    <row r="475106" customFormat="1" x14ac:dyDescent="0.2"/>
    <row r="475107" customFormat="1" x14ac:dyDescent="0.2"/>
    <row r="475108" customFormat="1" x14ac:dyDescent="0.2"/>
    <row r="475109" customFormat="1" x14ac:dyDescent="0.2"/>
    <row r="475110" customFormat="1" x14ac:dyDescent="0.2"/>
    <row r="475111" customFormat="1" x14ac:dyDescent="0.2"/>
    <row r="475112" customFormat="1" x14ac:dyDescent="0.2"/>
    <row r="475113" customFormat="1" x14ac:dyDescent="0.2"/>
    <row r="475114" customFormat="1" x14ac:dyDescent="0.2"/>
    <row r="475115" customFormat="1" x14ac:dyDescent="0.2"/>
    <row r="475116" customFormat="1" x14ac:dyDescent="0.2"/>
    <row r="475117" customFormat="1" x14ac:dyDescent="0.2"/>
    <row r="475118" customFormat="1" x14ac:dyDescent="0.2"/>
    <row r="475119" customFormat="1" x14ac:dyDescent="0.2"/>
    <row r="475120" customFormat="1" x14ac:dyDescent="0.2"/>
    <row r="475121" customFormat="1" x14ac:dyDescent="0.2"/>
    <row r="475122" customFormat="1" x14ac:dyDescent="0.2"/>
    <row r="475123" customFormat="1" x14ac:dyDescent="0.2"/>
    <row r="475124" customFormat="1" x14ac:dyDescent="0.2"/>
    <row r="475125" customFormat="1" x14ac:dyDescent="0.2"/>
    <row r="475126" customFormat="1" x14ac:dyDescent="0.2"/>
    <row r="475127" customFormat="1" x14ac:dyDescent="0.2"/>
    <row r="475128" customFormat="1" x14ac:dyDescent="0.2"/>
    <row r="475129" customFormat="1" x14ac:dyDescent="0.2"/>
    <row r="475130" customFormat="1" x14ac:dyDescent="0.2"/>
    <row r="475131" customFormat="1" x14ac:dyDescent="0.2"/>
    <row r="475132" customFormat="1" x14ac:dyDescent="0.2"/>
    <row r="475133" customFormat="1" x14ac:dyDescent="0.2"/>
    <row r="475134" customFormat="1" x14ac:dyDescent="0.2"/>
    <row r="475135" customFormat="1" x14ac:dyDescent="0.2"/>
    <row r="475136" customFormat="1" x14ac:dyDescent="0.2"/>
    <row r="475137" customFormat="1" x14ac:dyDescent="0.2"/>
    <row r="475138" customFormat="1" x14ac:dyDescent="0.2"/>
    <row r="475139" customFormat="1" x14ac:dyDescent="0.2"/>
    <row r="475140" customFormat="1" x14ac:dyDescent="0.2"/>
    <row r="475141" customFormat="1" x14ac:dyDescent="0.2"/>
    <row r="475142" customFormat="1" x14ac:dyDescent="0.2"/>
    <row r="475143" customFormat="1" x14ac:dyDescent="0.2"/>
    <row r="475144" customFormat="1" x14ac:dyDescent="0.2"/>
    <row r="475145" customFormat="1" x14ac:dyDescent="0.2"/>
    <row r="475146" customFormat="1" x14ac:dyDescent="0.2"/>
    <row r="475147" customFormat="1" x14ac:dyDescent="0.2"/>
    <row r="475148" customFormat="1" x14ac:dyDescent="0.2"/>
    <row r="475149" customFormat="1" x14ac:dyDescent="0.2"/>
    <row r="475150" customFormat="1" x14ac:dyDescent="0.2"/>
    <row r="475151" customFormat="1" x14ac:dyDescent="0.2"/>
    <row r="475152" customFormat="1" x14ac:dyDescent="0.2"/>
    <row r="475153" customFormat="1" x14ac:dyDescent="0.2"/>
    <row r="475154" customFormat="1" x14ac:dyDescent="0.2"/>
    <row r="475155" customFormat="1" x14ac:dyDescent="0.2"/>
    <row r="475156" customFormat="1" x14ac:dyDescent="0.2"/>
    <row r="475157" customFormat="1" x14ac:dyDescent="0.2"/>
    <row r="475158" customFormat="1" x14ac:dyDescent="0.2"/>
    <row r="475159" customFormat="1" x14ac:dyDescent="0.2"/>
    <row r="475160" customFormat="1" x14ac:dyDescent="0.2"/>
    <row r="475161" customFormat="1" x14ac:dyDescent="0.2"/>
    <row r="475162" customFormat="1" x14ac:dyDescent="0.2"/>
    <row r="475163" customFormat="1" x14ac:dyDescent="0.2"/>
    <row r="475164" customFormat="1" x14ac:dyDescent="0.2"/>
    <row r="475165" customFormat="1" x14ac:dyDescent="0.2"/>
    <row r="475166" customFormat="1" x14ac:dyDescent="0.2"/>
    <row r="475167" customFormat="1" x14ac:dyDescent="0.2"/>
    <row r="475168" customFormat="1" x14ac:dyDescent="0.2"/>
    <row r="475169" customFormat="1" x14ac:dyDescent="0.2"/>
    <row r="475170" customFormat="1" x14ac:dyDescent="0.2"/>
    <row r="475171" customFormat="1" x14ac:dyDescent="0.2"/>
    <row r="475172" customFormat="1" x14ac:dyDescent="0.2"/>
    <row r="475173" customFormat="1" x14ac:dyDescent="0.2"/>
    <row r="475174" customFormat="1" x14ac:dyDescent="0.2"/>
    <row r="475175" customFormat="1" x14ac:dyDescent="0.2"/>
    <row r="475176" customFormat="1" x14ac:dyDescent="0.2"/>
    <row r="475177" customFormat="1" x14ac:dyDescent="0.2"/>
    <row r="475178" customFormat="1" x14ac:dyDescent="0.2"/>
    <row r="475179" customFormat="1" x14ac:dyDescent="0.2"/>
    <row r="475180" customFormat="1" x14ac:dyDescent="0.2"/>
    <row r="475181" customFormat="1" x14ac:dyDescent="0.2"/>
    <row r="475182" customFormat="1" x14ac:dyDescent="0.2"/>
    <row r="475183" customFormat="1" x14ac:dyDescent="0.2"/>
    <row r="475184" customFormat="1" x14ac:dyDescent="0.2"/>
    <row r="475185" customFormat="1" x14ac:dyDescent="0.2"/>
    <row r="475186" customFormat="1" x14ac:dyDescent="0.2"/>
    <row r="475187" customFormat="1" x14ac:dyDescent="0.2"/>
    <row r="475188" customFormat="1" x14ac:dyDescent="0.2"/>
    <row r="475189" customFormat="1" x14ac:dyDescent="0.2"/>
    <row r="475190" customFormat="1" x14ac:dyDescent="0.2"/>
    <row r="475191" customFormat="1" x14ac:dyDescent="0.2"/>
    <row r="475192" customFormat="1" x14ac:dyDescent="0.2"/>
    <row r="475193" customFormat="1" x14ac:dyDescent="0.2"/>
    <row r="475194" customFormat="1" x14ac:dyDescent="0.2"/>
    <row r="475195" customFormat="1" x14ac:dyDescent="0.2"/>
    <row r="475196" customFormat="1" x14ac:dyDescent="0.2"/>
    <row r="475197" customFormat="1" x14ac:dyDescent="0.2"/>
    <row r="475198" customFormat="1" x14ac:dyDescent="0.2"/>
    <row r="475199" customFormat="1" x14ac:dyDescent="0.2"/>
    <row r="475200" customFormat="1" x14ac:dyDescent="0.2"/>
    <row r="475201" customFormat="1" x14ac:dyDescent="0.2"/>
    <row r="475202" customFormat="1" x14ac:dyDescent="0.2"/>
    <row r="475203" customFormat="1" x14ac:dyDescent="0.2"/>
    <row r="475204" customFormat="1" x14ac:dyDescent="0.2"/>
    <row r="475205" customFormat="1" x14ac:dyDescent="0.2"/>
    <row r="475206" customFormat="1" x14ac:dyDescent="0.2"/>
    <row r="475207" customFormat="1" x14ac:dyDescent="0.2"/>
    <row r="475208" customFormat="1" x14ac:dyDescent="0.2"/>
    <row r="475209" customFormat="1" x14ac:dyDescent="0.2"/>
    <row r="475210" customFormat="1" x14ac:dyDescent="0.2"/>
    <row r="475211" customFormat="1" x14ac:dyDescent="0.2"/>
    <row r="475212" customFormat="1" x14ac:dyDescent="0.2"/>
    <row r="475213" customFormat="1" x14ac:dyDescent="0.2"/>
    <row r="475214" customFormat="1" x14ac:dyDescent="0.2"/>
    <row r="475215" customFormat="1" x14ac:dyDescent="0.2"/>
    <row r="475216" customFormat="1" x14ac:dyDescent="0.2"/>
    <row r="475217" customFormat="1" x14ac:dyDescent="0.2"/>
    <row r="475218" customFormat="1" x14ac:dyDescent="0.2"/>
    <row r="475219" customFormat="1" x14ac:dyDescent="0.2"/>
    <row r="475220" customFormat="1" x14ac:dyDescent="0.2"/>
    <row r="475221" customFormat="1" x14ac:dyDescent="0.2"/>
    <row r="475222" customFormat="1" x14ac:dyDescent="0.2"/>
    <row r="475223" customFormat="1" x14ac:dyDescent="0.2"/>
    <row r="475224" customFormat="1" x14ac:dyDescent="0.2"/>
    <row r="475225" customFormat="1" x14ac:dyDescent="0.2"/>
    <row r="475226" customFormat="1" x14ac:dyDescent="0.2"/>
    <row r="475227" customFormat="1" x14ac:dyDescent="0.2"/>
    <row r="475228" customFormat="1" x14ac:dyDescent="0.2"/>
    <row r="475229" customFormat="1" x14ac:dyDescent="0.2"/>
    <row r="475230" customFormat="1" x14ac:dyDescent="0.2"/>
    <row r="475231" customFormat="1" x14ac:dyDescent="0.2"/>
    <row r="475232" customFormat="1" x14ac:dyDescent="0.2"/>
    <row r="475233" customFormat="1" x14ac:dyDescent="0.2"/>
    <row r="475234" customFormat="1" x14ac:dyDescent="0.2"/>
    <row r="475235" customFormat="1" x14ac:dyDescent="0.2"/>
    <row r="475236" customFormat="1" x14ac:dyDescent="0.2"/>
    <row r="475237" customFormat="1" x14ac:dyDescent="0.2"/>
    <row r="475238" customFormat="1" x14ac:dyDescent="0.2"/>
    <row r="475239" customFormat="1" x14ac:dyDescent="0.2"/>
    <row r="475240" customFormat="1" x14ac:dyDescent="0.2"/>
    <row r="475241" customFormat="1" x14ac:dyDescent="0.2"/>
    <row r="475242" customFormat="1" x14ac:dyDescent="0.2"/>
    <row r="475243" customFormat="1" x14ac:dyDescent="0.2"/>
    <row r="475244" customFormat="1" x14ac:dyDescent="0.2"/>
    <row r="475245" customFormat="1" x14ac:dyDescent="0.2"/>
    <row r="475246" customFormat="1" x14ac:dyDescent="0.2"/>
    <row r="475247" customFormat="1" x14ac:dyDescent="0.2"/>
    <row r="475248" customFormat="1" x14ac:dyDescent="0.2"/>
    <row r="475249" customFormat="1" x14ac:dyDescent="0.2"/>
    <row r="475250" customFormat="1" x14ac:dyDescent="0.2"/>
    <row r="475251" customFormat="1" x14ac:dyDescent="0.2"/>
    <row r="475252" customFormat="1" x14ac:dyDescent="0.2"/>
    <row r="475253" customFormat="1" x14ac:dyDescent="0.2"/>
    <row r="475254" customFormat="1" x14ac:dyDescent="0.2"/>
    <row r="475255" customFormat="1" x14ac:dyDescent="0.2"/>
    <row r="475256" customFormat="1" x14ac:dyDescent="0.2"/>
    <row r="475257" customFormat="1" x14ac:dyDescent="0.2"/>
    <row r="475258" customFormat="1" x14ac:dyDescent="0.2"/>
    <row r="475259" customFormat="1" x14ac:dyDescent="0.2"/>
    <row r="475260" customFormat="1" x14ac:dyDescent="0.2"/>
    <row r="475261" customFormat="1" x14ac:dyDescent="0.2"/>
    <row r="475262" customFormat="1" x14ac:dyDescent="0.2"/>
    <row r="475263" customFormat="1" x14ac:dyDescent="0.2"/>
    <row r="475264" customFormat="1" x14ac:dyDescent="0.2"/>
    <row r="475265" customFormat="1" x14ac:dyDescent="0.2"/>
    <row r="475266" customFormat="1" x14ac:dyDescent="0.2"/>
    <row r="475267" customFormat="1" x14ac:dyDescent="0.2"/>
    <row r="475268" customFormat="1" x14ac:dyDescent="0.2"/>
    <row r="475269" customFormat="1" x14ac:dyDescent="0.2"/>
    <row r="475270" customFormat="1" x14ac:dyDescent="0.2"/>
    <row r="475271" customFormat="1" x14ac:dyDescent="0.2"/>
    <row r="475272" customFormat="1" x14ac:dyDescent="0.2"/>
    <row r="475273" customFormat="1" x14ac:dyDescent="0.2"/>
    <row r="475274" customFormat="1" x14ac:dyDescent="0.2"/>
    <row r="475275" customFormat="1" x14ac:dyDescent="0.2"/>
    <row r="475276" customFormat="1" x14ac:dyDescent="0.2"/>
    <row r="475277" customFormat="1" x14ac:dyDescent="0.2"/>
    <row r="475278" customFormat="1" x14ac:dyDescent="0.2"/>
    <row r="475279" customFormat="1" x14ac:dyDescent="0.2"/>
    <row r="475280" customFormat="1" x14ac:dyDescent="0.2"/>
    <row r="475281" customFormat="1" x14ac:dyDescent="0.2"/>
    <row r="475282" customFormat="1" x14ac:dyDescent="0.2"/>
    <row r="475283" customFormat="1" x14ac:dyDescent="0.2"/>
    <row r="475284" customFormat="1" x14ac:dyDescent="0.2"/>
    <row r="475285" customFormat="1" x14ac:dyDescent="0.2"/>
    <row r="475286" customFormat="1" x14ac:dyDescent="0.2"/>
    <row r="475287" customFormat="1" x14ac:dyDescent="0.2"/>
    <row r="475288" customFormat="1" x14ac:dyDescent="0.2"/>
    <row r="475289" customFormat="1" x14ac:dyDescent="0.2"/>
    <row r="475290" customFormat="1" x14ac:dyDescent="0.2"/>
    <row r="475291" customFormat="1" x14ac:dyDescent="0.2"/>
    <row r="475292" customFormat="1" x14ac:dyDescent="0.2"/>
    <row r="475293" customFormat="1" x14ac:dyDescent="0.2"/>
    <row r="475294" customFormat="1" x14ac:dyDescent="0.2"/>
    <row r="475295" customFormat="1" x14ac:dyDescent="0.2"/>
    <row r="475296" customFormat="1" x14ac:dyDescent="0.2"/>
    <row r="475297" customFormat="1" x14ac:dyDescent="0.2"/>
    <row r="475298" customFormat="1" x14ac:dyDescent="0.2"/>
    <row r="475299" customFormat="1" x14ac:dyDescent="0.2"/>
    <row r="475300" customFormat="1" x14ac:dyDescent="0.2"/>
    <row r="475301" customFormat="1" x14ac:dyDescent="0.2"/>
    <row r="475302" customFormat="1" x14ac:dyDescent="0.2"/>
    <row r="475303" customFormat="1" x14ac:dyDescent="0.2"/>
    <row r="475304" customFormat="1" x14ac:dyDescent="0.2"/>
    <row r="475305" customFormat="1" x14ac:dyDescent="0.2"/>
    <row r="475306" customFormat="1" x14ac:dyDescent="0.2"/>
    <row r="475307" customFormat="1" x14ac:dyDescent="0.2"/>
    <row r="475308" customFormat="1" x14ac:dyDescent="0.2"/>
    <row r="475309" customFormat="1" x14ac:dyDescent="0.2"/>
    <row r="475310" customFormat="1" x14ac:dyDescent="0.2"/>
    <row r="475311" customFormat="1" x14ac:dyDescent="0.2"/>
    <row r="475312" customFormat="1" x14ac:dyDescent="0.2"/>
    <row r="475313" customFormat="1" x14ac:dyDescent="0.2"/>
    <row r="475314" customFormat="1" x14ac:dyDescent="0.2"/>
    <row r="475315" customFormat="1" x14ac:dyDescent="0.2"/>
    <row r="475316" customFormat="1" x14ac:dyDescent="0.2"/>
    <row r="475317" customFormat="1" x14ac:dyDescent="0.2"/>
    <row r="475318" customFormat="1" x14ac:dyDescent="0.2"/>
    <row r="475319" customFormat="1" x14ac:dyDescent="0.2"/>
    <row r="475320" customFormat="1" x14ac:dyDescent="0.2"/>
    <row r="475321" customFormat="1" x14ac:dyDescent="0.2"/>
    <row r="475322" customFormat="1" x14ac:dyDescent="0.2"/>
    <row r="475323" customFormat="1" x14ac:dyDescent="0.2"/>
    <row r="475324" customFormat="1" x14ac:dyDescent="0.2"/>
    <row r="475325" customFormat="1" x14ac:dyDescent="0.2"/>
    <row r="475326" customFormat="1" x14ac:dyDescent="0.2"/>
    <row r="475327" customFormat="1" x14ac:dyDescent="0.2"/>
    <row r="475328" customFormat="1" x14ac:dyDescent="0.2"/>
    <row r="475329" customFormat="1" x14ac:dyDescent="0.2"/>
    <row r="475330" customFormat="1" x14ac:dyDescent="0.2"/>
    <row r="475331" customFormat="1" x14ac:dyDescent="0.2"/>
    <row r="475332" customFormat="1" x14ac:dyDescent="0.2"/>
    <row r="475333" customFormat="1" x14ac:dyDescent="0.2"/>
    <row r="475334" customFormat="1" x14ac:dyDescent="0.2"/>
    <row r="475335" customFormat="1" x14ac:dyDescent="0.2"/>
    <row r="475336" customFormat="1" x14ac:dyDescent="0.2"/>
    <row r="475337" customFormat="1" x14ac:dyDescent="0.2"/>
    <row r="475338" customFormat="1" x14ac:dyDescent="0.2"/>
    <row r="475339" customFormat="1" x14ac:dyDescent="0.2"/>
    <row r="475340" customFormat="1" x14ac:dyDescent="0.2"/>
    <row r="475341" customFormat="1" x14ac:dyDescent="0.2"/>
    <row r="475342" customFormat="1" x14ac:dyDescent="0.2"/>
    <row r="475343" customFormat="1" x14ac:dyDescent="0.2"/>
    <row r="475344" customFormat="1" x14ac:dyDescent="0.2"/>
    <row r="475345" customFormat="1" x14ac:dyDescent="0.2"/>
    <row r="475346" customFormat="1" x14ac:dyDescent="0.2"/>
    <row r="475347" customFormat="1" x14ac:dyDescent="0.2"/>
    <row r="475348" customFormat="1" x14ac:dyDescent="0.2"/>
    <row r="475349" customFormat="1" x14ac:dyDescent="0.2"/>
    <row r="475350" customFormat="1" x14ac:dyDescent="0.2"/>
    <row r="475351" customFormat="1" x14ac:dyDescent="0.2"/>
    <row r="475352" customFormat="1" x14ac:dyDescent="0.2"/>
    <row r="475353" customFormat="1" x14ac:dyDescent="0.2"/>
    <row r="475354" customFormat="1" x14ac:dyDescent="0.2"/>
    <row r="475355" customFormat="1" x14ac:dyDescent="0.2"/>
    <row r="475356" customFormat="1" x14ac:dyDescent="0.2"/>
    <row r="475357" customFormat="1" x14ac:dyDescent="0.2"/>
    <row r="475358" customFormat="1" x14ac:dyDescent="0.2"/>
    <row r="475359" customFormat="1" x14ac:dyDescent="0.2"/>
    <row r="475360" customFormat="1" x14ac:dyDescent="0.2"/>
    <row r="475361" customFormat="1" x14ac:dyDescent="0.2"/>
    <row r="475362" customFormat="1" x14ac:dyDescent="0.2"/>
    <row r="475363" customFormat="1" x14ac:dyDescent="0.2"/>
    <row r="475364" customFormat="1" x14ac:dyDescent="0.2"/>
    <row r="475365" customFormat="1" x14ac:dyDescent="0.2"/>
    <row r="475366" customFormat="1" x14ac:dyDescent="0.2"/>
    <row r="475367" customFormat="1" x14ac:dyDescent="0.2"/>
    <row r="475368" customFormat="1" x14ac:dyDescent="0.2"/>
    <row r="475369" customFormat="1" x14ac:dyDescent="0.2"/>
    <row r="475370" customFormat="1" x14ac:dyDescent="0.2"/>
    <row r="475371" customFormat="1" x14ac:dyDescent="0.2"/>
    <row r="475372" customFormat="1" x14ac:dyDescent="0.2"/>
    <row r="475373" customFormat="1" x14ac:dyDescent="0.2"/>
    <row r="475374" customFormat="1" x14ac:dyDescent="0.2"/>
    <row r="475375" customFormat="1" x14ac:dyDescent="0.2"/>
    <row r="475376" customFormat="1" x14ac:dyDescent="0.2"/>
    <row r="475377" customFormat="1" x14ac:dyDescent="0.2"/>
    <row r="475378" customFormat="1" x14ac:dyDescent="0.2"/>
    <row r="475379" customFormat="1" x14ac:dyDescent="0.2"/>
    <row r="475380" customFormat="1" x14ac:dyDescent="0.2"/>
    <row r="475381" customFormat="1" x14ac:dyDescent="0.2"/>
    <row r="475382" customFormat="1" x14ac:dyDescent="0.2"/>
    <row r="475383" customFormat="1" x14ac:dyDescent="0.2"/>
    <row r="475384" customFormat="1" x14ac:dyDescent="0.2"/>
    <row r="475385" customFormat="1" x14ac:dyDescent="0.2"/>
    <row r="475386" customFormat="1" x14ac:dyDescent="0.2"/>
    <row r="475387" customFormat="1" x14ac:dyDescent="0.2"/>
    <row r="475388" customFormat="1" x14ac:dyDescent="0.2"/>
    <row r="475389" customFormat="1" x14ac:dyDescent="0.2"/>
    <row r="475390" customFormat="1" x14ac:dyDescent="0.2"/>
    <row r="475391" customFormat="1" x14ac:dyDescent="0.2"/>
    <row r="475392" customFormat="1" x14ac:dyDescent="0.2"/>
    <row r="475393" customFormat="1" x14ac:dyDescent="0.2"/>
    <row r="475394" customFormat="1" x14ac:dyDescent="0.2"/>
    <row r="475395" customFormat="1" x14ac:dyDescent="0.2"/>
    <row r="475396" customFormat="1" x14ac:dyDescent="0.2"/>
    <row r="475397" customFormat="1" x14ac:dyDescent="0.2"/>
    <row r="475398" customFormat="1" x14ac:dyDescent="0.2"/>
    <row r="475399" customFormat="1" x14ac:dyDescent="0.2"/>
    <row r="475400" customFormat="1" x14ac:dyDescent="0.2"/>
    <row r="475401" customFormat="1" x14ac:dyDescent="0.2"/>
    <row r="475402" customFormat="1" x14ac:dyDescent="0.2"/>
    <row r="475403" customFormat="1" x14ac:dyDescent="0.2"/>
    <row r="475404" customFormat="1" x14ac:dyDescent="0.2"/>
    <row r="475405" customFormat="1" x14ac:dyDescent="0.2"/>
    <row r="475406" customFormat="1" x14ac:dyDescent="0.2"/>
    <row r="475407" customFormat="1" x14ac:dyDescent="0.2"/>
    <row r="475408" customFormat="1" x14ac:dyDescent="0.2"/>
    <row r="475409" customFormat="1" x14ac:dyDescent="0.2"/>
    <row r="475410" customFormat="1" x14ac:dyDescent="0.2"/>
    <row r="475411" customFormat="1" x14ac:dyDescent="0.2"/>
    <row r="475412" customFormat="1" x14ac:dyDescent="0.2"/>
    <row r="475413" customFormat="1" x14ac:dyDescent="0.2"/>
    <row r="475414" customFormat="1" x14ac:dyDescent="0.2"/>
    <row r="475415" customFormat="1" x14ac:dyDescent="0.2"/>
    <row r="475416" customFormat="1" x14ac:dyDescent="0.2"/>
    <row r="475417" customFormat="1" x14ac:dyDescent="0.2"/>
    <row r="475418" customFormat="1" x14ac:dyDescent="0.2"/>
    <row r="475419" customFormat="1" x14ac:dyDescent="0.2"/>
    <row r="475420" customFormat="1" x14ac:dyDescent="0.2"/>
    <row r="475421" customFormat="1" x14ac:dyDescent="0.2"/>
    <row r="475422" customFormat="1" x14ac:dyDescent="0.2"/>
    <row r="475423" customFormat="1" x14ac:dyDescent="0.2"/>
    <row r="475424" customFormat="1" x14ac:dyDescent="0.2"/>
    <row r="475425" customFormat="1" x14ac:dyDescent="0.2"/>
    <row r="475426" customFormat="1" x14ac:dyDescent="0.2"/>
    <row r="475427" customFormat="1" x14ac:dyDescent="0.2"/>
    <row r="475428" customFormat="1" x14ac:dyDescent="0.2"/>
    <row r="475429" customFormat="1" x14ac:dyDescent="0.2"/>
    <row r="475430" customFormat="1" x14ac:dyDescent="0.2"/>
    <row r="475431" customFormat="1" x14ac:dyDescent="0.2"/>
    <row r="475432" customFormat="1" x14ac:dyDescent="0.2"/>
    <row r="475433" customFormat="1" x14ac:dyDescent="0.2"/>
    <row r="475434" customFormat="1" x14ac:dyDescent="0.2"/>
    <row r="475435" customFormat="1" x14ac:dyDescent="0.2"/>
    <row r="475436" customFormat="1" x14ac:dyDescent="0.2"/>
    <row r="475437" customFormat="1" x14ac:dyDescent="0.2"/>
    <row r="475438" customFormat="1" x14ac:dyDescent="0.2"/>
    <row r="475439" customFormat="1" x14ac:dyDescent="0.2"/>
    <row r="475440" customFormat="1" x14ac:dyDescent="0.2"/>
    <row r="475441" customFormat="1" x14ac:dyDescent="0.2"/>
    <row r="475442" customFormat="1" x14ac:dyDescent="0.2"/>
    <row r="475443" customFormat="1" x14ac:dyDescent="0.2"/>
    <row r="475444" customFormat="1" x14ac:dyDescent="0.2"/>
    <row r="475445" customFormat="1" x14ac:dyDescent="0.2"/>
    <row r="475446" customFormat="1" x14ac:dyDescent="0.2"/>
    <row r="475447" customFormat="1" x14ac:dyDescent="0.2"/>
    <row r="475448" customFormat="1" x14ac:dyDescent="0.2"/>
    <row r="475449" customFormat="1" x14ac:dyDescent="0.2"/>
    <row r="475450" customFormat="1" x14ac:dyDescent="0.2"/>
    <row r="475451" customFormat="1" x14ac:dyDescent="0.2"/>
    <row r="475452" customFormat="1" x14ac:dyDescent="0.2"/>
    <row r="475453" customFormat="1" x14ac:dyDescent="0.2"/>
    <row r="475454" customFormat="1" x14ac:dyDescent="0.2"/>
    <row r="475455" customFormat="1" x14ac:dyDescent="0.2"/>
    <row r="475456" customFormat="1" x14ac:dyDescent="0.2"/>
    <row r="475457" customFormat="1" x14ac:dyDescent="0.2"/>
    <row r="475458" customFormat="1" x14ac:dyDescent="0.2"/>
    <row r="475459" customFormat="1" x14ac:dyDescent="0.2"/>
    <row r="475460" customFormat="1" x14ac:dyDescent="0.2"/>
    <row r="475461" customFormat="1" x14ac:dyDescent="0.2"/>
    <row r="475462" customFormat="1" x14ac:dyDescent="0.2"/>
    <row r="475463" customFormat="1" x14ac:dyDescent="0.2"/>
    <row r="475464" customFormat="1" x14ac:dyDescent="0.2"/>
    <row r="475465" customFormat="1" x14ac:dyDescent="0.2"/>
    <row r="475466" customFormat="1" x14ac:dyDescent="0.2"/>
    <row r="475467" customFormat="1" x14ac:dyDescent="0.2"/>
    <row r="475468" customFormat="1" x14ac:dyDescent="0.2"/>
    <row r="475469" customFormat="1" x14ac:dyDescent="0.2"/>
    <row r="475470" customFormat="1" x14ac:dyDescent="0.2"/>
    <row r="475471" customFormat="1" x14ac:dyDescent="0.2"/>
    <row r="475472" customFormat="1" x14ac:dyDescent="0.2"/>
    <row r="475473" customFormat="1" x14ac:dyDescent="0.2"/>
    <row r="475474" customFormat="1" x14ac:dyDescent="0.2"/>
    <row r="475475" customFormat="1" x14ac:dyDescent="0.2"/>
    <row r="475476" customFormat="1" x14ac:dyDescent="0.2"/>
    <row r="475477" customFormat="1" x14ac:dyDescent="0.2"/>
    <row r="475478" customFormat="1" x14ac:dyDescent="0.2"/>
    <row r="475479" customFormat="1" x14ac:dyDescent="0.2"/>
    <row r="475480" customFormat="1" x14ac:dyDescent="0.2"/>
    <row r="475481" customFormat="1" x14ac:dyDescent="0.2"/>
    <row r="475482" customFormat="1" x14ac:dyDescent="0.2"/>
    <row r="475483" customFormat="1" x14ac:dyDescent="0.2"/>
    <row r="475484" customFormat="1" x14ac:dyDescent="0.2"/>
    <row r="475485" customFormat="1" x14ac:dyDescent="0.2"/>
    <row r="475486" customFormat="1" x14ac:dyDescent="0.2"/>
    <row r="475487" customFormat="1" x14ac:dyDescent="0.2"/>
    <row r="475488" customFormat="1" x14ac:dyDescent="0.2"/>
    <row r="475489" customFormat="1" x14ac:dyDescent="0.2"/>
    <row r="475490" customFormat="1" x14ac:dyDescent="0.2"/>
    <row r="475491" customFormat="1" x14ac:dyDescent="0.2"/>
    <row r="475492" customFormat="1" x14ac:dyDescent="0.2"/>
    <row r="475493" customFormat="1" x14ac:dyDescent="0.2"/>
    <row r="475494" customFormat="1" x14ac:dyDescent="0.2"/>
    <row r="475495" customFormat="1" x14ac:dyDescent="0.2"/>
    <row r="475496" customFormat="1" x14ac:dyDescent="0.2"/>
    <row r="475497" customFormat="1" x14ac:dyDescent="0.2"/>
    <row r="475498" customFormat="1" x14ac:dyDescent="0.2"/>
    <row r="475499" customFormat="1" x14ac:dyDescent="0.2"/>
    <row r="475500" customFormat="1" x14ac:dyDescent="0.2"/>
    <row r="475501" customFormat="1" x14ac:dyDescent="0.2"/>
    <row r="475502" customFormat="1" x14ac:dyDescent="0.2"/>
    <row r="475503" customFormat="1" x14ac:dyDescent="0.2"/>
    <row r="475504" customFormat="1" x14ac:dyDescent="0.2"/>
    <row r="475505" customFormat="1" x14ac:dyDescent="0.2"/>
    <row r="475506" customFormat="1" x14ac:dyDescent="0.2"/>
    <row r="475507" customFormat="1" x14ac:dyDescent="0.2"/>
    <row r="475508" customFormat="1" x14ac:dyDescent="0.2"/>
    <row r="475509" customFormat="1" x14ac:dyDescent="0.2"/>
    <row r="475510" customFormat="1" x14ac:dyDescent="0.2"/>
    <row r="475511" customFormat="1" x14ac:dyDescent="0.2"/>
    <row r="475512" customFormat="1" x14ac:dyDescent="0.2"/>
    <row r="475513" customFormat="1" x14ac:dyDescent="0.2"/>
    <row r="475514" customFormat="1" x14ac:dyDescent="0.2"/>
    <row r="475515" customFormat="1" x14ac:dyDescent="0.2"/>
    <row r="475516" customFormat="1" x14ac:dyDescent="0.2"/>
    <row r="475517" customFormat="1" x14ac:dyDescent="0.2"/>
    <row r="475518" customFormat="1" x14ac:dyDescent="0.2"/>
    <row r="475519" customFormat="1" x14ac:dyDescent="0.2"/>
    <row r="475520" customFormat="1" x14ac:dyDescent="0.2"/>
    <row r="475521" customFormat="1" x14ac:dyDescent="0.2"/>
    <row r="475522" customFormat="1" x14ac:dyDescent="0.2"/>
    <row r="475523" customFormat="1" x14ac:dyDescent="0.2"/>
    <row r="475524" customFormat="1" x14ac:dyDescent="0.2"/>
    <row r="475525" customFormat="1" x14ac:dyDescent="0.2"/>
    <row r="475526" customFormat="1" x14ac:dyDescent="0.2"/>
    <row r="475527" customFormat="1" x14ac:dyDescent="0.2"/>
    <row r="475528" customFormat="1" x14ac:dyDescent="0.2"/>
    <row r="475529" customFormat="1" x14ac:dyDescent="0.2"/>
    <row r="475530" customFormat="1" x14ac:dyDescent="0.2"/>
    <row r="475531" customFormat="1" x14ac:dyDescent="0.2"/>
    <row r="475532" customFormat="1" x14ac:dyDescent="0.2"/>
    <row r="475533" customFormat="1" x14ac:dyDescent="0.2"/>
    <row r="475534" customFormat="1" x14ac:dyDescent="0.2"/>
    <row r="475535" customFormat="1" x14ac:dyDescent="0.2"/>
    <row r="475536" customFormat="1" x14ac:dyDescent="0.2"/>
    <row r="475537" customFormat="1" x14ac:dyDescent="0.2"/>
    <row r="475538" customFormat="1" x14ac:dyDescent="0.2"/>
    <row r="475539" customFormat="1" x14ac:dyDescent="0.2"/>
    <row r="475540" customFormat="1" x14ac:dyDescent="0.2"/>
    <row r="475541" customFormat="1" x14ac:dyDescent="0.2"/>
    <row r="475542" customFormat="1" x14ac:dyDescent="0.2"/>
    <row r="475543" customFormat="1" x14ac:dyDescent="0.2"/>
    <row r="475544" customFormat="1" x14ac:dyDescent="0.2"/>
    <row r="475545" customFormat="1" x14ac:dyDescent="0.2"/>
    <row r="475546" customFormat="1" x14ac:dyDescent="0.2"/>
    <row r="475547" customFormat="1" x14ac:dyDescent="0.2"/>
    <row r="475548" customFormat="1" x14ac:dyDescent="0.2"/>
    <row r="475549" customFormat="1" x14ac:dyDescent="0.2"/>
    <row r="475550" customFormat="1" x14ac:dyDescent="0.2"/>
    <row r="475551" customFormat="1" x14ac:dyDescent="0.2"/>
    <row r="475552" customFormat="1" x14ac:dyDescent="0.2"/>
    <row r="475553" customFormat="1" x14ac:dyDescent="0.2"/>
    <row r="475554" customFormat="1" x14ac:dyDescent="0.2"/>
    <row r="475555" customFormat="1" x14ac:dyDescent="0.2"/>
    <row r="475556" customFormat="1" x14ac:dyDescent="0.2"/>
    <row r="475557" customFormat="1" x14ac:dyDescent="0.2"/>
    <row r="475558" customFormat="1" x14ac:dyDescent="0.2"/>
    <row r="475559" customFormat="1" x14ac:dyDescent="0.2"/>
    <row r="475560" customFormat="1" x14ac:dyDescent="0.2"/>
    <row r="475561" customFormat="1" x14ac:dyDescent="0.2"/>
    <row r="475562" customFormat="1" x14ac:dyDescent="0.2"/>
    <row r="475563" customFormat="1" x14ac:dyDescent="0.2"/>
    <row r="475564" customFormat="1" x14ac:dyDescent="0.2"/>
    <row r="475565" customFormat="1" x14ac:dyDescent="0.2"/>
    <row r="475566" customFormat="1" x14ac:dyDescent="0.2"/>
    <row r="475567" customFormat="1" x14ac:dyDescent="0.2"/>
    <row r="475568" customFormat="1" x14ac:dyDescent="0.2"/>
    <row r="475569" customFormat="1" x14ac:dyDescent="0.2"/>
    <row r="475570" customFormat="1" x14ac:dyDescent="0.2"/>
    <row r="475571" customFormat="1" x14ac:dyDescent="0.2"/>
    <row r="475572" customFormat="1" x14ac:dyDescent="0.2"/>
    <row r="475573" customFormat="1" x14ac:dyDescent="0.2"/>
    <row r="475574" customFormat="1" x14ac:dyDescent="0.2"/>
    <row r="475575" customFormat="1" x14ac:dyDescent="0.2"/>
    <row r="475576" customFormat="1" x14ac:dyDescent="0.2"/>
    <row r="475577" customFormat="1" x14ac:dyDescent="0.2"/>
    <row r="475578" customFormat="1" x14ac:dyDescent="0.2"/>
    <row r="475579" customFormat="1" x14ac:dyDescent="0.2"/>
    <row r="475580" customFormat="1" x14ac:dyDescent="0.2"/>
    <row r="475581" customFormat="1" x14ac:dyDescent="0.2"/>
    <row r="475582" customFormat="1" x14ac:dyDescent="0.2"/>
    <row r="475583" customFormat="1" x14ac:dyDescent="0.2"/>
    <row r="475584" customFormat="1" x14ac:dyDescent="0.2"/>
    <row r="475585" customFormat="1" x14ac:dyDescent="0.2"/>
    <row r="475586" customFormat="1" x14ac:dyDescent="0.2"/>
    <row r="475587" customFormat="1" x14ac:dyDescent="0.2"/>
    <row r="475588" customFormat="1" x14ac:dyDescent="0.2"/>
    <row r="475589" customFormat="1" x14ac:dyDescent="0.2"/>
    <row r="475590" customFormat="1" x14ac:dyDescent="0.2"/>
    <row r="475591" customFormat="1" x14ac:dyDescent="0.2"/>
    <row r="475592" customFormat="1" x14ac:dyDescent="0.2"/>
    <row r="475593" customFormat="1" x14ac:dyDescent="0.2"/>
    <row r="475594" customFormat="1" x14ac:dyDescent="0.2"/>
    <row r="475595" customFormat="1" x14ac:dyDescent="0.2"/>
    <row r="475596" customFormat="1" x14ac:dyDescent="0.2"/>
    <row r="475597" customFormat="1" x14ac:dyDescent="0.2"/>
    <row r="475598" customFormat="1" x14ac:dyDescent="0.2"/>
    <row r="475599" customFormat="1" x14ac:dyDescent="0.2"/>
    <row r="475600" customFormat="1" x14ac:dyDescent="0.2"/>
    <row r="475601" customFormat="1" x14ac:dyDescent="0.2"/>
    <row r="475602" customFormat="1" x14ac:dyDescent="0.2"/>
    <row r="475603" customFormat="1" x14ac:dyDescent="0.2"/>
    <row r="475604" customFormat="1" x14ac:dyDescent="0.2"/>
    <row r="475605" customFormat="1" x14ac:dyDescent="0.2"/>
    <row r="475606" customFormat="1" x14ac:dyDescent="0.2"/>
    <row r="475607" customFormat="1" x14ac:dyDescent="0.2"/>
    <row r="475608" customFormat="1" x14ac:dyDescent="0.2"/>
    <row r="475609" customFormat="1" x14ac:dyDescent="0.2"/>
    <row r="475610" customFormat="1" x14ac:dyDescent="0.2"/>
    <row r="475611" customFormat="1" x14ac:dyDescent="0.2"/>
    <row r="475612" customFormat="1" x14ac:dyDescent="0.2"/>
    <row r="475613" customFormat="1" x14ac:dyDescent="0.2"/>
    <row r="475614" customFormat="1" x14ac:dyDescent="0.2"/>
    <row r="475615" customFormat="1" x14ac:dyDescent="0.2"/>
    <row r="475616" customFormat="1" x14ac:dyDescent="0.2"/>
    <row r="475617" customFormat="1" x14ac:dyDescent="0.2"/>
    <row r="475618" customFormat="1" x14ac:dyDescent="0.2"/>
    <row r="475619" customFormat="1" x14ac:dyDescent="0.2"/>
    <row r="475620" customFormat="1" x14ac:dyDescent="0.2"/>
    <row r="475621" customFormat="1" x14ac:dyDescent="0.2"/>
    <row r="475622" customFormat="1" x14ac:dyDescent="0.2"/>
    <row r="475623" customFormat="1" x14ac:dyDescent="0.2"/>
    <row r="475624" customFormat="1" x14ac:dyDescent="0.2"/>
    <row r="475625" customFormat="1" x14ac:dyDescent="0.2"/>
    <row r="475626" customFormat="1" x14ac:dyDescent="0.2"/>
    <row r="475627" customFormat="1" x14ac:dyDescent="0.2"/>
    <row r="475628" customFormat="1" x14ac:dyDescent="0.2"/>
    <row r="475629" customFormat="1" x14ac:dyDescent="0.2"/>
    <row r="475630" customFormat="1" x14ac:dyDescent="0.2"/>
    <row r="475631" customFormat="1" x14ac:dyDescent="0.2"/>
    <row r="475632" customFormat="1" x14ac:dyDescent="0.2"/>
    <row r="475633" customFormat="1" x14ac:dyDescent="0.2"/>
    <row r="475634" customFormat="1" x14ac:dyDescent="0.2"/>
    <row r="475635" customFormat="1" x14ac:dyDescent="0.2"/>
    <row r="475636" customFormat="1" x14ac:dyDescent="0.2"/>
    <row r="475637" customFormat="1" x14ac:dyDescent="0.2"/>
    <row r="475638" customFormat="1" x14ac:dyDescent="0.2"/>
    <row r="475639" customFormat="1" x14ac:dyDescent="0.2"/>
    <row r="475640" customFormat="1" x14ac:dyDescent="0.2"/>
    <row r="475641" customFormat="1" x14ac:dyDescent="0.2"/>
    <row r="475642" customFormat="1" x14ac:dyDescent="0.2"/>
    <row r="475643" customFormat="1" x14ac:dyDescent="0.2"/>
    <row r="475644" customFormat="1" x14ac:dyDescent="0.2"/>
    <row r="475645" customFormat="1" x14ac:dyDescent="0.2"/>
    <row r="475646" customFormat="1" x14ac:dyDescent="0.2"/>
    <row r="475647" customFormat="1" x14ac:dyDescent="0.2"/>
    <row r="475648" customFormat="1" x14ac:dyDescent="0.2"/>
    <row r="475649" customFormat="1" x14ac:dyDescent="0.2"/>
    <row r="475650" customFormat="1" x14ac:dyDescent="0.2"/>
    <row r="475651" customFormat="1" x14ac:dyDescent="0.2"/>
    <row r="475652" customFormat="1" x14ac:dyDescent="0.2"/>
    <row r="475653" customFormat="1" x14ac:dyDescent="0.2"/>
    <row r="475654" customFormat="1" x14ac:dyDescent="0.2"/>
    <row r="475655" customFormat="1" x14ac:dyDescent="0.2"/>
    <row r="475656" customFormat="1" x14ac:dyDescent="0.2"/>
    <row r="475657" customFormat="1" x14ac:dyDescent="0.2"/>
    <row r="475658" customFormat="1" x14ac:dyDescent="0.2"/>
    <row r="475659" customFormat="1" x14ac:dyDescent="0.2"/>
    <row r="475660" customFormat="1" x14ac:dyDescent="0.2"/>
    <row r="475661" customFormat="1" x14ac:dyDescent="0.2"/>
    <row r="475662" customFormat="1" x14ac:dyDescent="0.2"/>
    <row r="475663" customFormat="1" x14ac:dyDescent="0.2"/>
    <row r="475664" customFormat="1" x14ac:dyDescent="0.2"/>
    <row r="475665" customFormat="1" x14ac:dyDescent="0.2"/>
    <row r="475666" customFormat="1" x14ac:dyDescent="0.2"/>
    <row r="475667" customFormat="1" x14ac:dyDescent="0.2"/>
    <row r="475668" customFormat="1" x14ac:dyDescent="0.2"/>
    <row r="475669" customFormat="1" x14ac:dyDescent="0.2"/>
    <row r="475670" customFormat="1" x14ac:dyDescent="0.2"/>
    <row r="475671" customFormat="1" x14ac:dyDescent="0.2"/>
    <row r="475672" customFormat="1" x14ac:dyDescent="0.2"/>
    <row r="475673" customFormat="1" x14ac:dyDescent="0.2"/>
    <row r="475674" customFormat="1" x14ac:dyDescent="0.2"/>
    <row r="475675" customFormat="1" x14ac:dyDescent="0.2"/>
    <row r="475676" customFormat="1" x14ac:dyDescent="0.2"/>
    <row r="475677" customFormat="1" x14ac:dyDescent="0.2"/>
    <row r="475678" customFormat="1" x14ac:dyDescent="0.2"/>
    <row r="475679" customFormat="1" x14ac:dyDescent="0.2"/>
    <row r="475680" customFormat="1" x14ac:dyDescent="0.2"/>
    <row r="475681" customFormat="1" x14ac:dyDescent="0.2"/>
    <row r="475682" customFormat="1" x14ac:dyDescent="0.2"/>
    <row r="475683" customFormat="1" x14ac:dyDescent="0.2"/>
    <row r="475684" customFormat="1" x14ac:dyDescent="0.2"/>
    <row r="475685" customFormat="1" x14ac:dyDescent="0.2"/>
    <row r="475686" customFormat="1" x14ac:dyDescent="0.2"/>
    <row r="475687" customFormat="1" x14ac:dyDescent="0.2"/>
    <row r="475688" customFormat="1" x14ac:dyDescent="0.2"/>
    <row r="475689" customFormat="1" x14ac:dyDescent="0.2"/>
    <row r="475690" customFormat="1" x14ac:dyDescent="0.2"/>
    <row r="475691" customFormat="1" x14ac:dyDescent="0.2"/>
    <row r="475692" customFormat="1" x14ac:dyDescent="0.2"/>
    <row r="475693" customFormat="1" x14ac:dyDescent="0.2"/>
    <row r="475694" customFormat="1" x14ac:dyDescent="0.2"/>
    <row r="475695" customFormat="1" x14ac:dyDescent="0.2"/>
    <row r="475696" customFormat="1" x14ac:dyDescent="0.2"/>
    <row r="475697" customFormat="1" x14ac:dyDescent="0.2"/>
    <row r="475698" customFormat="1" x14ac:dyDescent="0.2"/>
    <row r="475699" customFormat="1" x14ac:dyDescent="0.2"/>
    <row r="475700" customFormat="1" x14ac:dyDescent="0.2"/>
    <row r="475701" customFormat="1" x14ac:dyDescent="0.2"/>
    <row r="475702" customFormat="1" x14ac:dyDescent="0.2"/>
    <row r="475703" customFormat="1" x14ac:dyDescent="0.2"/>
    <row r="475704" customFormat="1" x14ac:dyDescent="0.2"/>
    <row r="475705" customFormat="1" x14ac:dyDescent="0.2"/>
    <row r="475706" customFormat="1" x14ac:dyDescent="0.2"/>
    <row r="475707" customFormat="1" x14ac:dyDescent="0.2"/>
    <row r="475708" customFormat="1" x14ac:dyDescent="0.2"/>
    <row r="475709" customFormat="1" x14ac:dyDescent="0.2"/>
    <row r="475710" customFormat="1" x14ac:dyDescent="0.2"/>
    <row r="475711" customFormat="1" x14ac:dyDescent="0.2"/>
    <row r="475712" customFormat="1" x14ac:dyDescent="0.2"/>
    <row r="475713" customFormat="1" x14ac:dyDescent="0.2"/>
    <row r="475714" customFormat="1" x14ac:dyDescent="0.2"/>
    <row r="475715" customFormat="1" x14ac:dyDescent="0.2"/>
    <row r="475716" customFormat="1" x14ac:dyDescent="0.2"/>
    <row r="475717" customFormat="1" x14ac:dyDescent="0.2"/>
    <row r="475718" customFormat="1" x14ac:dyDescent="0.2"/>
    <row r="475719" customFormat="1" x14ac:dyDescent="0.2"/>
    <row r="475720" customFormat="1" x14ac:dyDescent="0.2"/>
    <row r="475721" customFormat="1" x14ac:dyDescent="0.2"/>
    <row r="475722" customFormat="1" x14ac:dyDescent="0.2"/>
    <row r="475723" customFormat="1" x14ac:dyDescent="0.2"/>
    <row r="475724" customFormat="1" x14ac:dyDescent="0.2"/>
    <row r="475725" customFormat="1" x14ac:dyDescent="0.2"/>
    <row r="475726" customFormat="1" x14ac:dyDescent="0.2"/>
    <row r="475727" customFormat="1" x14ac:dyDescent="0.2"/>
    <row r="475728" customFormat="1" x14ac:dyDescent="0.2"/>
    <row r="475729" customFormat="1" x14ac:dyDescent="0.2"/>
    <row r="475730" customFormat="1" x14ac:dyDescent="0.2"/>
    <row r="475731" customFormat="1" x14ac:dyDescent="0.2"/>
    <row r="475732" customFormat="1" x14ac:dyDescent="0.2"/>
    <row r="475733" customFormat="1" x14ac:dyDescent="0.2"/>
    <row r="475734" customFormat="1" x14ac:dyDescent="0.2"/>
    <row r="475735" customFormat="1" x14ac:dyDescent="0.2"/>
    <row r="475736" customFormat="1" x14ac:dyDescent="0.2"/>
    <row r="475737" customFormat="1" x14ac:dyDescent="0.2"/>
    <row r="475738" customFormat="1" x14ac:dyDescent="0.2"/>
    <row r="475739" customFormat="1" x14ac:dyDescent="0.2"/>
    <row r="475740" customFormat="1" x14ac:dyDescent="0.2"/>
    <row r="475741" customFormat="1" x14ac:dyDescent="0.2"/>
    <row r="475742" customFormat="1" x14ac:dyDescent="0.2"/>
    <row r="475743" customFormat="1" x14ac:dyDescent="0.2"/>
    <row r="475744" customFormat="1" x14ac:dyDescent="0.2"/>
    <row r="475745" customFormat="1" x14ac:dyDescent="0.2"/>
    <row r="475746" customFormat="1" x14ac:dyDescent="0.2"/>
    <row r="475747" customFormat="1" x14ac:dyDescent="0.2"/>
    <row r="475748" customFormat="1" x14ac:dyDescent="0.2"/>
    <row r="475749" customFormat="1" x14ac:dyDescent="0.2"/>
    <row r="475750" customFormat="1" x14ac:dyDescent="0.2"/>
    <row r="475751" customFormat="1" x14ac:dyDescent="0.2"/>
    <row r="475752" customFormat="1" x14ac:dyDescent="0.2"/>
    <row r="475753" customFormat="1" x14ac:dyDescent="0.2"/>
    <row r="475754" customFormat="1" x14ac:dyDescent="0.2"/>
    <row r="475755" customFormat="1" x14ac:dyDescent="0.2"/>
    <row r="475756" customFormat="1" x14ac:dyDescent="0.2"/>
    <row r="475757" customFormat="1" x14ac:dyDescent="0.2"/>
    <row r="475758" customFormat="1" x14ac:dyDescent="0.2"/>
    <row r="475759" customFormat="1" x14ac:dyDescent="0.2"/>
    <row r="475760" customFormat="1" x14ac:dyDescent="0.2"/>
    <row r="475761" customFormat="1" x14ac:dyDescent="0.2"/>
    <row r="475762" customFormat="1" x14ac:dyDescent="0.2"/>
    <row r="475763" customFormat="1" x14ac:dyDescent="0.2"/>
    <row r="475764" customFormat="1" x14ac:dyDescent="0.2"/>
    <row r="475765" customFormat="1" x14ac:dyDescent="0.2"/>
    <row r="475766" customFormat="1" x14ac:dyDescent="0.2"/>
    <row r="475767" customFormat="1" x14ac:dyDescent="0.2"/>
    <row r="475768" customFormat="1" x14ac:dyDescent="0.2"/>
    <row r="475769" customFormat="1" x14ac:dyDescent="0.2"/>
    <row r="475770" customFormat="1" x14ac:dyDescent="0.2"/>
    <row r="475771" customFormat="1" x14ac:dyDescent="0.2"/>
    <row r="475772" customFormat="1" x14ac:dyDescent="0.2"/>
    <row r="475773" customFormat="1" x14ac:dyDescent="0.2"/>
    <row r="475774" customFormat="1" x14ac:dyDescent="0.2"/>
    <row r="475775" customFormat="1" x14ac:dyDescent="0.2"/>
    <row r="475776" customFormat="1" x14ac:dyDescent="0.2"/>
    <row r="475777" customFormat="1" x14ac:dyDescent="0.2"/>
    <row r="475778" customFormat="1" x14ac:dyDescent="0.2"/>
    <row r="475779" customFormat="1" x14ac:dyDescent="0.2"/>
    <row r="475780" customFormat="1" x14ac:dyDescent="0.2"/>
    <row r="475781" customFormat="1" x14ac:dyDescent="0.2"/>
    <row r="475782" customFormat="1" x14ac:dyDescent="0.2"/>
    <row r="475783" customFormat="1" x14ac:dyDescent="0.2"/>
    <row r="475784" customFormat="1" x14ac:dyDescent="0.2"/>
    <row r="475785" customFormat="1" x14ac:dyDescent="0.2"/>
    <row r="475786" customFormat="1" x14ac:dyDescent="0.2"/>
    <row r="475787" customFormat="1" x14ac:dyDescent="0.2"/>
    <row r="475788" customFormat="1" x14ac:dyDescent="0.2"/>
    <row r="475789" customFormat="1" x14ac:dyDescent="0.2"/>
    <row r="475790" customFormat="1" x14ac:dyDescent="0.2"/>
    <row r="475791" customFormat="1" x14ac:dyDescent="0.2"/>
    <row r="475792" customFormat="1" x14ac:dyDescent="0.2"/>
    <row r="475793" customFormat="1" x14ac:dyDescent="0.2"/>
    <row r="475794" customFormat="1" x14ac:dyDescent="0.2"/>
    <row r="475795" customFormat="1" x14ac:dyDescent="0.2"/>
    <row r="475796" customFormat="1" x14ac:dyDescent="0.2"/>
    <row r="475797" customFormat="1" x14ac:dyDescent="0.2"/>
    <row r="475798" customFormat="1" x14ac:dyDescent="0.2"/>
    <row r="475799" customFormat="1" x14ac:dyDescent="0.2"/>
    <row r="475800" customFormat="1" x14ac:dyDescent="0.2"/>
    <row r="475801" customFormat="1" x14ac:dyDescent="0.2"/>
    <row r="475802" customFormat="1" x14ac:dyDescent="0.2"/>
    <row r="475803" customFormat="1" x14ac:dyDescent="0.2"/>
    <row r="475804" customFormat="1" x14ac:dyDescent="0.2"/>
    <row r="475805" customFormat="1" x14ac:dyDescent="0.2"/>
    <row r="475806" customFormat="1" x14ac:dyDescent="0.2"/>
    <row r="475807" customFormat="1" x14ac:dyDescent="0.2"/>
    <row r="475808" customFormat="1" x14ac:dyDescent="0.2"/>
    <row r="475809" customFormat="1" x14ac:dyDescent="0.2"/>
    <row r="475810" customFormat="1" x14ac:dyDescent="0.2"/>
    <row r="475811" customFormat="1" x14ac:dyDescent="0.2"/>
    <row r="475812" customFormat="1" x14ac:dyDescent="0.2"/>
    <row r="475813" customFormat="1" x14ac:dyDescent="0.2"/>
    <row r="475814" customFormat="1" x14ac:dyDescent="0.2"/>
    <row r="475815" customFormat="1" x14ac:dyDescent="0.2"/>
    <row r="475816" customFormat="1" x14ac:dyDescent="0.2"/>
    <row r="475817" customFormat="1" x14ac:dyDescent="0.2"/>
    <row r="475818" customFormat="1" x14ac:dyDescent="0.2"/>
    <row r="475819" customFormat="1" x14ac:dyDescent="0.2"/>
    <row r="475820" customFormat="1" x14ac:dyDescent="0.2"/>
    <row r="475821" customFormat="1" x14ac:dyDescent="0.2"/>
    <row r="475822" customFormat="1" x14ac:dyDescent="0.2"/>
    <row r="475823" customFormat="1" x14ac:dyDescent="0.2"/>
    <row r="475824" customFormat="1" x14ac:dyDescent="0.2"/>
    <row r="475825" customFormat="1" x14ac:dyDescent="0.2"/>
    <row r="475826" customFormat="1" x14ac:dyDescent="0.2"/>
    <row r="475827" customFormat="1" x14ac:dyDescent="0.2"/>
    <row r="475828" customFormat="1" x14ac:dyDescent="0.2"/>
    <row r="475829" customFormat="1" x14ac:dyDescent="0.2"/>
    <row r="475830" customFormat="1" x14ac:dyDescent="0.2"/>
    <row r="475831" customFormat="1" x14ac:dyDescent="0.2"/>
    <row r="475832" customFormat="1" x14ac:dyDescent="0.2"/>
    <row r="475833" customFormat="1" x14ac:dyDescent="0.2"/>
    <row r="475834" customFormat="1" x14ac:dyDescent="0.2"/>
    <row r="475835" customFormat="1" x14ac:dyDescent="0.2"/>
    <row r="475836" customFormat="1" x14ac:dyDescent="0.2"/>
    <row r="475837" customFormat="1" x14ac:dyDescent="0.2"/>
    <row r="475838" customFormat="1" x14ac:dyDescent="0.2"/>
    <row r="475839" customFormat="1" x14ac:dyDescent="0.2"/>
    <row r="475840" customFormat="1" x14ac:dyDescent="0.2"/>
    <row r="475841" customFormat="1" x14ac:dyDescent="0.2"/>
    <row r="475842" customFormat="1" x14ac:dyDescent="0.2"/>
    <row r="475843" customFormat="1" x14ac:dyDescent="0.2"/>
    <row r="475844" customFormat="1" x14ac:dyDescent="0.2"/>
    <row r="475845" customFormat="1" x14ac:dyDescent="0.2"/>
    <row r="475846" customFormat="1" x14ac:dyDescent="0.2"/>
    <row r="475847" customFormat="1" x14ac:dyDescent="0.2"/>
    <row r="475848" customFormat="1" x14ac:dyDescent="0.2"/>
    <row r="475849" customFormat="1" x14ac:dyDescent="0.2"/>
    <row r="475850" customFormat="1" x14ac:dyDescent="0.2"/>
    <row r="475851" customFormat="1" x14ac:dyDescent="0.2"/>
    <row r="475852" customFormat="1" x14ac:dyDescent="0.2"/>
    <row r="475853" customFormat="1" x14ac:dyDescent="0.2"/>
    <row r="475854" customFormat="1" x14ac:dyDescent="0.2"/>
    <row r="475855" customFormat="1" x14ac:dyDescent="0.2"/>
    <row r="475856" customFormat="1" x14ac:dyDescent="0.2"/>
    <row r="475857" customFormat="1" x14ac:dyDescent="0.2"/>
    <row r="475858" customFormat="1" x14ac:dyDescent="0.2"/>
    <row r="475859" customFormat="1" x14ac:dyDescent="0.2"/>
    <row r="475860" customFormat="1" x14ac:dyDescent="0.2"/>
    <row r="475861" customFormat="1" x14ac:dyDescent="0.2"/>
    <row r="475862" customFormat="1" x14ac:dyDescent="0.2"/>
    <row r="475863" customFormat="1" x14ac:dyDescent="0.2"/>
    <row r="475864" customFormat="1" x14ac:dyDescent="0.2"/>
    <row r="475865" customFormat="1" x14ac:dyDescent="0.2"/>
    <row r="475866" customFormat="1" x14ac:dyDescent="0.2"/>
    <row r="475867" customFormat="1" x14ac:dyDescent="0.2"/>
    <row r="475868" customFormat="1" x14ac:dyDescent="0.2"/>
    <row r="475869" customFormat="1" x14ac:dyDescent="0.2"/>
    <row r="475870" customFormat="1" x14ac:dyDescent="0.2"/>
    <row r="475871" customFormat="1" x14ac:dyDescent="0.2"/>
    <row r="475872" customFormat="1" x14ac:dyDescent="0.2"/>
    <row r="475873" customFormat="1" x14ac:dyDescent="0.2"/>
    <row r="475874" customFormat="1" x14ac:dyDescent="0.2"/>
    <row r="475875" customFormat="1" x14ac:dyDescent="0.2"/>
    <row r="475876" customFormat="1" x14ac:dyDescent="0.2"/>
    <row r="475877" customFormat="1" x14ac:dyDescent="0.2"/>
    <row r="475878" customFormat="1" x14ac:dyDescent="0.2"/>
    <row r="475879" customFormat="1" x14ac:dyDescent="0.2"/>
    <row r="475880" customFormat="1" x14ac:dyDescent="0.2"/>
    <row r="475881" customFormat="1" x14ac:dyDescent="0.2"/>
    <row r="475882" customFormat="1" x14ac:dyDescent="0.2"/>
    <row r="475883" customFormat="1" x14ac:dyDescent="0.2"/>
    <row r="475884" customFormat="1" x14ac:dyDescent="0.2"/>
    <row r="475885" customFormat="1" x14ac:dyDescent="0.2"/>
    <row r="475886" customFormat="1" x14ac:dyDescent="0.2"/>
    <row r="475887" customFormat="1" x14ac:dyDescent="0.2"/>
    <row r="475888" customFormat="1" x14ac:dyDescent="0.2"/>
    <row r="475889" customFormat="1" x14ac:dyDescent="0.2"/>
    <row r="475890" customFormat="1" x14ac:dyDescent="0.2"/>
    <row r="475891" customFormat="1" x14ac:dyDescent="0.2"/>
    <row r="475892" customFormat="1" x14ac:dyDescent="0.2"/>
    <row r="475893" customFormat="1" x14ac:dyDescent="0.2"/>
    <row r="475894" customFormat="1" x14ac:dyDescent="0.2"/>
    <row r="475895" customFormat="1" x14ac:dyDescent="0.2"/>
    <row r="475896" customFormat="1" x14ac:dyDescent="0.2"/>
    <row r="475897" customFormat="1" x14ac:dyDescent="0.2"/>
    <row r="475898" customFormat="1" x14ac:dyDescent="0.2"/>
    <row r="475899" customFormat="1" x14ac:dyDescent="0.2"/>
    <row r="475900" customFormat="1" x14ac:dyDescent="0.2"/>
    <row r="475901" customFormat="1" x14ac:dyDescent="0.2"/>
    <row r="475902" customFormat="1" x14ac:dyDescent="0.2"/>
    <row r="475903" customFormat="1" x14ac:dyDescent="0.2"/>
    <row r="475904" customFormat="1" x14ac:dyDescent="0.2"/>
    <row r="475905" customFormat="1" x14ac:dyDescent="0.2"/>
    <row r="475906" customFormat="1" x14ac:dyDescent="0.2"/>
    <row r="475907" customFormat="1" x14ac:dyDescent="0.2"/>
    <row r="475908" customFormat="1" x14ac:dyDescent="0.2"/>
    <row r="475909" customFormat="1" x14ac:dyDescent="0.2"/>
    <row r="475910" customFormat="1" x14ac:dyDescent="0.2"/>
    <row r="475911" customFormat="1" x14ac:dyDescent="0.2"/>
    <row r="475912" customFormat="1" x14ac:dyDescent="0.2"/>
    <row r="475913" customFormat="1" x14ac:dyDescent="0.2"/>
    <row r="475914" customFormat="1" x14ac:dyDescent="0.2"/>
    <row r="475915" customFormat="1" x14ac:dyDescent="0.2"/>
    <row r="475916" customFormat="1" x14ac:dyDescent="0.2"/>
    <row r="475917" customFormat="1" x14ac:dyDescent="0.2"/>
    <row r="475918" customFormat="1" x14ac:dyDescent="0.2"/>
    <row r="475919" customFormat="1" x14ac:dyDescent="0.2"/>
    <row r="475920" customFormat="1" x14ac:dyDescent="0.2"/>
    <row r="475921" customFormat="1" x14ac:dyDescent="0.2"/>
    <row r="475922" customFormat="1" x14ac:dyDescent="0.2"/>
    <row r="475923" customFormat="1" x14ac:dyDescent="0.2"/>
    <row r="475924" customFormat="1" x14ac:dyDescent="0.2"/>
    <row r="475925" customFormat="1" x14ac:dyDescent="0.2"/>
    <row r="475926" customFormat="1" x14ac:dyDescent="0.2"/>
    <row r="475927" customFormat="1" x14ac:dyDescent="0.2"/>
    <row r="475928" customFormat="1" x14ac:dyDescent="0.2"/>
    <row r="475929" customFormat="1" x14ac:dyDescent="0.2"/>
    <row r="475930" customFormat="1" x14ac:dyDescent="0.2"/>
    <row r="475931" customFormat="1" x14ac:dyDescent="0.2"/>
    <row r="475932" customFormat="1" x14ac:dyDescent="0.2"/>
    <row r="475933" customFormat="1" x14ac:dyDescent="0.2"/>
    <row r="475934" customFormat="1" x14ac:dyDescent="0.2"/>
    <row r="475935" customFormat="1" x14ac:dyDescent="0.2"/>
    <row r="475936" customFormat="1" x14ac:dyDescent="0.2"/>
    <row r="475937" customFormat="1" x14ac:dyDescent="0.2"/>
    <row r="475938" customFormat="1" x14ac:dyDescent="0.2"/>
    <row r="475939" customFormat="1" x14ac:dyDescent="0.2"/>
    <row r="475940" customFormat="1" x14ac:dyDescent="0.2"/>
    <row r="475941" customFormat="1" x14ac:dyDescent="0.2"/>
    <row r="475942" customFormat="1" x14ac:dyDescent="0.2"/>
    <row r="475943" customFormat="1" x14ac:dyDescent="0.2"/>
    <row r="475944" customFormat="1" x14ac:dyDescent="0.2"/>
    <row r="475945" customFormat="1" x14ac:dyDescent="0.2"/>
    <row r="475946" customFormat="1" x14ac:dyDescent="0.2"/>
    <row r="475947" customFormat="1" x14ac:dyDescent="0.2"/>
    <row r="475948" customFormat="1" x14ac:dyDescent="0.2"/>
    <row r="475949" customFormat="1" x14ac:dyDescent="0.2"/>
    <row r="475950" customFormat="1" x14ac:dyDescent="0.2"/>
    <row r="475951" customFormat="1" x14ac:dyDescent="0.2"/>
    <row r="475952" customFormat="1" x14ac:dyDescent="0.2"/>
    <row r="475953" customFormat="1" x14ac:dyDescent="0.2"/>
    <row r="475954" customFormat="1" x14ac:dyDescent="0.2"/>
    <row r="475955" customFormat="1" x14ac:dyDescent="0.2"/>
    <row r="475956" customFormat="1" x14ac:dyDescent="0.2"/>
    <row r="475957" customFormat="1" x14ac:dyDescent="0.2"/>
    <row r="475958" customFormat="1" x14ac:dyDescent="0.2"/>
    <row r="475959" customFormat="1" x14ac:dyDescent="0.2"/>
    <row r="475960" customFormat="1" x14ac:dyDescent="0.2"/>
    <row r="475961" customFormat="1" x14ac:dyDescent="0.2"/>
    <row r="475962" customFormat="1" x14ac:dyDescent="0.2"/>
    <row r="475963" customFormat="1" x14ac:dyDescent="0.2"/>
    <row r="475964" customFormat="1" x14ac:dyDescent="0.2"/>
    <row r="475965" customFormat="1" x14ac:dyDescent="0.2"/>
    <row r="475966" customFormat="1" x14ac:dyDescent="0.2"/>
    <row r="475967" customFormat="1" x14ac:dyDescent="0.2"/>
    <row r="475968" customFormat="1" x14ac:dyDescent="0.2"/>
    <row r="475969" customFormat="1" x14ac:dyDescent="0.2"/>
    <row r="475970" customFormat="1" x14ac:dyDescent="0.2"/>
    <row r="475971" customFormat="1" x14ac:dyDescent="0.2"/>
    <row r="475972" customFormat="1" x14ac:dyDescent="0.2"/>
    <row r="475973" customFormat="1" x14ac:dyDescent="0.2"/>
    <row r="475974" customFormat="1" x14ac:dyDescent="0.2"/>
    <row r="475975" customFormat="1" x14ac:dyDescent="0.2"/>
    <row r="475976" customFormat="1" x14ac:dyDescent="0.2"/>
    <row r="475977" customFormat="1" x14ac:dyDescent="0.2"/>
    <row r="475978" customFormat="1" x14ac:dyDescent="0.2"/>
    <row r="475979" customFormat="1" x14ac:dyDescent="0.2"/>
    <row r="475980" customFormat="1" x14ac:dyDescent="0.2"/>
    <row r="475981" customFormat="1" x14ac:dyDescent="0.2"/>
    <row r="475982" customFormat="1" x14ac:dyDescent="0.2"/>
    <row r="475983" customFormat="1" x14ac:dyDescent="0.2"/>
    <row r="475984" customFormat="1" x14ac:dyDescent="0.2"/>
    <row r="475985" customFormat="1" x14ac:dyDescent="0.2"/>
    <row r="475986" customFormat="1" x14ac:dyDescent="0.2"/>
    <row r="475987" customFormat="1" x14ac:dyDescent="0.2"/>
    <row r="475988" customFormat="1" x14ac:dyDescent="0.2"/>
    <row r="475989" customFormat="1" x14ac:dyDescent="0.2"/>
    <row r="475990" customFormat="1" x14ac:dyDescent="0.2"/>
    <row r="475991" customFormat="1" x14ac:dyDescent="0.2"/>
    <row r="475992" customFormat="1" x14ac:dyDescent="0.2"/>
    <row r="475993" customFormat="1" x14ac:dyDescent="0.2"/>
    <row r="475994" customFormat="1" x14ac:dyDescent="0.2"/>
    <row r="475995" customFormat="1" x14ac:dyDescent="0.2"/>
    <row r="475996" customFormat="1" x14ac:dyDescent="0.2"/>
    <row r="475997" customFormat="1" x14ac:dyDescent="0.2"/>
    <row r="475998" customFormat="1" x14ac:dyDescent="0.2"/>
    <row r="475999" customFormat="1" x14ac:dyDescent="0.2"/>
    <row r="476000" customFormat="1" x14ac:dyDescent="0.2"/>
    <row r="476001" customFormat="1" x14ac:dyDescent="0.2"/>
    <row r="476002" customFormat="1" x14ac:dyDescent="0.2"/>
    <row r="476003" customFormat="1" x14ac:dyDescent="0.2"/>
    <row r="476004" customFormat="1" x14ac:dyDescent="0.2"/>
    <row r="476005" customFormat="1" x14ac:dyDescent="0.2"/>
    <row r="476006" customFormat="1" x14ac:dyDescent="0.2"/>
    <row r="476007" customFormat="1" x14ac:dyDescent="0.2"/>
    <row r="476008" customFormat="1" x14ac:dyDescent="0.2"/>
    <row r="476009" customFormat="1" x14ac:dyDescent="0.2"/>
    <row r="476010" customFormat="1" x14ac:dyDescent="0.2"/>
    <row r="476011" customFormat="1" x14ac:dyDescent="0.2"/>
    <row r="476012" customFormat="1" x14ac:dyDescent="0.2"/>
    <row r="476013" customFormat="1" x14ac:dyDescent="0.2"/>
    <row r="476014" customFormat="1" x14ac:dyDescent="0.2"/>
    <row r="476015" customFormat="1" x14ac:dyDescent="0.2"/>
    <row r="476016" customFormat="1" x14ac:dyDescent="0.2"/>
    <row r="476017" customFormat="1" x14ac:dyDescent="0.2"/>
    <row r="476018" customFormat="1" x14ac:dyDescent="0.2"/>
    <row r="476019" customFormat="1" x14ac:dyDescent="0.2"/>
    <row r="476020" customFormat="1" x14ac:dyDescent="0.2"/>
    <row r="476021" customFormat="1" x14ac:dyDescent="0.2"/>
    <row r="476022" customFormat="1" x14ac:dyDescent="0.2"/>
    <row r="476023" customFormat="1" x14ac:dyDescent="0.2"/>
    <row r="476024" customFormat="1" x14ac:dyDescent="0.2"/>
    <row r="476025" customFormat="1" x14ac:dyDescent="0.2"/>
    <row r="476026" customFormat="1" x14ac:dyDescent="0.2"/>
    <row r="476027" customFormat="1" x14ac:dyDescent="0.2"/>
    <row r="476028" customFormat="1" x14ac:dyDescent="0.2"/>
    <row r="476029" customFormat="1" x14ac:dyDescent="0.2"/>
    <row r="476030" customFormat="1" x14ac:dyDescent="0.2"/>
    <row r="476031" customFormat="1" x14ac:dyDescent="0.2"/>
    <row r="476032" customFormat="1" x14ac:dyDescent="0.2"/>
    <row r="476033" customFormat="1" x14ac:dyDescent="0.2"/>
    <row r="476034" customFormat="1" x14ac:dyDescent="0.2"/>
    <row r="476035" customFormat="1" x14ac:dyDescent="0.2"/>
    <row r="476036" customFormat="1" x14ac:dyDescent="0.2"/>
    <row r="476037" customFormat="1" x14ac:dyDescent="0.2"/>
    <row r="476038" customFormat="1" x14ac:dyDescent="0.2"/>
    <row r="476039" customFormat="1" x14ac:dyDescent="0.2"/>
    <row r="476040" customFormat="1" x14ac:dyDescent="0.2"/>
    <row r="476041" customFormat="1" x14ac:dyDescent="0.2"/>
    <row r="476042" customFormat="1" x14ac:dyDescent="0.2"/>
    <row r="476043" customFormat="1" x14ac:dyDescent="0.2"/>
    <row r="476044" customFormat="1" x14ac:dyDescent="0.2"/>
    <row r="476045" customFormat="1" x14ac:dyDescent="0.2"/>
    <row r="476046" customFormat="1" x14ac:dyDescent="0.2"/>
    <row r="476047" customFormat="1" x14ac:dyDescent="0.2"/>
    <row r="476048" customFormat="1" x14ac:dyDescent="0.2"/>
    <row r="476049" customFormat="1" x14ac:dyDescent="0.2"/>
    <row r="476050" customFormat="1" x14ac:dyDescent="0.2"/>
    <row r="476051" customFormat="1" x14ac:dyDescent="0.2"/>
    <row r="476052" customFormat="1" x14ac:dyDescent="0.2"/>
    <row r="476053" customFormat="1" x14ac:dyDescent="0.2"/>
    <row r="476054" customFormat="1" x14ac:dyDescent="0.2"/>
    <row r="476055" customFormat="1" x14ac:dyDescent="0.2"/>
    <row r="476056" customFormat="1" x14ac:dyDescent="0.2"/>
    <row r="476057" customFormat="1" x14ac:dyDescent="0.2"/>
    <row r="476058" customFormat="1" x14ac:dyDescent="0.2"/>
    <row r="476059" customFormat="1" x14ac:dyDescent="0.2"/>
    <row r="476060" customFormat="1" x14ac:dyDescent="0.2"/>
    <row r="476061" customFormat="1" x14ac:dyDescent="0.2"/>
    <row r="476062" customFormat="1" x14ac:dyDescent="0.2"/>
    <row r="476063" customFormat="1" x14ac:dyDescent="0.2"/>
    <row r="476064" customFormat="1" x14ac:dyDescent="0.2"/>
    <row r="476065" customFormat="1" x14ac:dyDescent="0.2"/>
    <row r="476066" customFormat="1" x14ac:dyDescent="0.2"/>
    <row r="476067" customFormat="1" x14ac:dyDescent="0.2"/>
    <row r="476068" customFormat="1" x14ac:dyDescent="0.2"/>
    <row r="476069" customFormat="1" x14ac:dyDescent="0.2"/>
    <row r="476070" customFormat="1" x14ac:dyDescent="0.2"/>
    <row r="476071" customFormat="1" x14ac:dyDescent="0.2"/>
    <row r="476072" customFormat="1" x14ac:dyDescent="0.2"/>
    <row r="476073" customFormat="1" x14ac:dyDescent="0.2"/>
    <row r="476074" customFormat="1" x14ac:dyDescent="0.2"/>
    <row r="476075" customFormat="1" x14ac:dyDescent="0.2"/>
    <row r="476076" customFormat="1" x14ac:dyDescent="0.2"/>
    <row r="476077" customFormat="1" x14ac:dyDescent="0.2"/>
    <row r="476078" customFormat="1" x14ac:dyDescent="0.2"/>
    <row r="476079" customFormat="1" x14ac:dyDescent="0.2"/>
    <row r="476080" customFormat="1" x14ac:dyDescent="0.2"/>
    <row r="476081" customFormat="1" x14ac:dyDescent="0.2"/>
    <row r="476082" customFormat="1" x14ac:dyDescent="0.2"/>
    <row r="476083" customFormat="1" x14ac:dyDescent="0.2"/>
    <row r="476084" customFormat="1" x14ac:dyDescent="0.2"/>
    <row r="476085" customFormat="1" x14ac:dyDescent="0.2"/>
    <row r="476086" customFormat="1" x14ac:dyDescent="0.2"/>
    <row r="476087" customFormat="1" x14ac:dyDescent="0.2"/>
    <row r="476088" customFormat="1" x14ac:dyDescent="0.2"/>
    <row r="476089" customFormat="1" x14ac:dyDescent="0.2"/>
    <row r="476090" customFormat="1" x14ac:dyDescent="0.2"/>
    <row r="476091" customFormat="1" x14ac:dyDescent="0.2"/>
    <row r="476092" customFormat="1" x14ac:dyDescent="0.2"/>
    <row r="476093" customFormat="1" x14ac:dyDescent="0.2"/>
    <row r="476094" customFormat="1" x14ac:dyDescent="0.2"/>
    <row r="476095" customFormat="1" x14ac:dyDescent="0.2"/>
    <row r="476096" customFormat="1" x14ac:dyDescent="0.2"/>
    <row r="476097" customFormat="1" x14ac:dyDescent="0.2"/>
    <row r="476098" customFormat="1" x14ac:dyDescent="0.2"/>
    <row r="476099" customFormat="1" x14ac:dyDescent="0.2"/>
    <row r="476100" customFormat="1" x14ac:dyDescent="0.2"/>
    <row r="476101" customFormat="1" x14ac:dyDescent="0.2"/>
    <row r="476102" customFormat="1" x14ac:dyDescent="0.2"/>
    <row r="476103" customFormat="1" x14ac:dyDescent="0.2"/>
    <row r="476104" customFormat="1" x14ac:dyDescent="0.2"/>
    <row r="476105" customFormat="1" x14ac:dyDescent="0.2"/>
    <row r="476106" customFormat="1" x14ac:dyDescent="0.2"/>
    <row r="476107" customFormat="1" x14ac:dyDescent="0.2"/>
    <row r="476108" customFormat="1" x14ac:dyDescent="0.2"/>
    <row r="476109" customFormat="1" x14ac:dyDescent="0.2"/>
    <row r="476110" customFormat="1" x14ac:dyDescent="0.2"/>
    <row r="476111" customFormat="1" x14ac:dyDescent="0.2"/>
    <row r="476112" customFormat="1" x14ac:dyDescent="0.2"/>
    <row r="476113" customFormat="1" x14ac:dyDescent="0.2"/>
    <row r="476114" customFormat="1" x14ac:dyDescent="0.2"/>
    <row r="476115" customFormat="1" x14ac:dyDescent="0.2"/>
    <row r="476116" customFormat="1" x14ac:dyDescent="0.2"/>
    <row r="476117" customFormat="1" x14ac:dyDescent="0.2"/>
    <row r="476118" customFormat="1" x14ac:dyDescent="0.2"/>
    <row r="476119" customFormat="1" x14ac:dyDescent="0.2"/>
    <row r="476120" customFormat="1" x14ac:dyDescent="0.2"/>
    <row r="476121" customFormat="1" x14ac:dyDescent="0.2"/>
    <row r="476122" customFormat="1" x14ac:dyDescent="0.2"/>
    <row r="476123" customFormat="1" x14ac:dyDescent="0.2"/>
    <row r="476124" customFormat="1" x14ac:dyDescent="0.2"/>
    <row r="476125" customFormat="1" x14ac:dyDescent="0.2"/>
    <row r="476126" customFormat="1" x14ac:dyDescent="0.2"/>
    <row r="476127" customFormat="1" x14ac:dyDescent="0.2"/>
    <row r="476128" customFormat="1" x14ac:dyDescent="0.2"/>
    <row r="476129" customFormat="1" x14ac:dyDescent="0.2"/>
    <row r="476130" customFormat="1" x14ac:dyDescent="0.2"/>
    <row r="476131" customFormat="1" x14ac:dyDescent="0.2"/>
    <row r="476132" customFormat="1" x14ac:dyDescent="0.2"/>
    <row r="476133" customFormat="1" x14ac:dyDescent="0.2"/>
    <row r="476134" customFormat="1" x14ac:dyDescent="0.2"/>
    <row r="476135" customFormat="1" x14ac:dyDescent="0.2"/>
    <row r="476136" customFormat="1" x14ac:dyDescent="0.2"/>
    <row r="476137" customFormat="1" x14ac:dyDescent="0.2"/>
    <row r="476138" customFormat="1" x14ac:dyDescent="0.2"/>
    <row r="476139" customFormat="1" x14ac:dyDescent="0.2"/>
    <row r="476140" customFormat="1" x14ac:dyDescent="0.2"/>
    <row r="476141" customFormat="1" x14ac:dyDescent="0.2"/>
    <row r="476142" customFormat="1" x14ac:dyDescent="0.2"/>
    <row r="476143" customFormat="1" x14ac:dyDescent="0.2"/>
    <row r="476144" customFormat="1" x14ac:dyDescent="0.2"/>
    <row r="476145" customFormat="1" x14ac:dyDescent="0.2"/>
    <row r="476146" customFormat="1" x14ac:dyDescent="0.2"/>
    <row r="476147" customFormat="1" x14ac:dyDescent="0.2"/>
    <row r="476148" customFormat="1" x14ac:dyDescent="0.2"/>
    <row r="476149" customFormat="1" x14ac:dyDescent="0.2"/>
    <row r="476150" customFormat="1" x14ac:dyDescent="0.2"/>
    <row r="476151" customFormat="1" x14ac:dyDescent="0.2"/>
    <row r="476152" customFormat="1" x14ac:dyDescent="0.2"/>
    <row r="476153" customFormat="1" x14ac:dyDescent="0.2"/>
    <row r="476154" customFormat="1" x14ac:dyDescent="0.2"/>
    <row r="476155" customFormat="1" x14ac:dyDescent="0.2"/>
    <row r="476156" customFormat="1" x14ac:dyDescent="0.2"/>
    <row r="476157" customFormat="1" x14ac:dyDescent="0.2"/>
    <row r="476158" customFormat="1" x14ac:dyDescent="0.2"/>
    <row r="476159" customFormat="1" x14ac:dyDescent="0.2"/>
    <row r="476160" customFormat="1" x14ac:dyDescent="0.2"/>
    <row r="476161" customFormat="1" x14ac:dyDescent="0.2"/>
    <row r="476162" customFormat="1" x14ac:dyDescent="0.2"/>
    <row r="476163" customFormat="1" x14ac:dyDescent="0.2"/>
    <row r="476164" customFormat="1" x14ac:dyDescent="0.2"/>
    <row r="476165" customFormat="1" x14ac:dyDescent="0.2"/>
    <row r="476166" customFormat="1" x14ac:dyDescent="0.2"/>
    <row r="476167" customFormat="1" x14ac:dyDescent="0.2"/>
    <row r="476168" customFormat="1" x14ac:dyDescent="0.2"/>
    <row r="476169" customFormat="1" x14ac:dyDescent="0.2"/>
    <row r="476170" customFormat="1" x14ac:dyDescent="0.2"/>
    <row r="476171" customFormat="1" x14ac:dyDescent="0.2"/>
    <row r="476172" customFormat="1" x14ac:dyDescent="0.2"/>
    <row r="476173" customFormat="1" x14ac:dyDescent="0.2"/>
    <row r="476174" customFormat="1" x14ac:dyDescent="0.2"/>
    <row r="476175" customFormat="1" x14ac:dyDescent="0.2"/>
    <row r="476176" customFormat="1" x14ac:dyDescent="0.2"/>
    <row r="476177" customFormat="1" x14ac:dyDescent="0.2"/>
    <row r="476178" customFormat="1" x14ac:dyDescent="0.2"/>
    <row r="476179" customFormat="1" x14ac:dyDescent="0.2"/>
    <row r="476180" customFormat="1" x14ac:dyDescent="0.2"/>
    <row r="476181" customFormat="1" x14ac:dyDescent="0.2"/>
    <row r="476182" customFormat="1" x14ac:dyDescent="0.2"/>
    <row r="476183" customFormat="1" x14ac:dyDescent="0.2"/>
    <row r="476184" customFormat="1" x14ac:dyDescent="0.2"/>
    <row r="476185" customFormat="1" x14ac:dyDescent="0.2"/>
    <row r="476186" customFormat="1" x14ac:dyDescent="0.2"/>
    <row r="476187" customFormat="1" x14ac:dyDescent="0.2"/>
    <row r="476188" customFormat="1" x14ac:dyDescent="0.2"/>
    <row r="476189" customFormat="1" x14ac:dyDescent="0.2"/>
    <row r="476190" customFormat="1" x14ac:dyDescent="0.2"/>
    <row r="476191" customFormat="1" x14ac:dyDescent="0.2"/>
    <row r="476192" customFormat="1" x14ac:dyDescent="0.2"/>
    <row r="476193" customFormat="1" x14ac:dyDescent="0.2"/>
    <row r="476194" customFormat="1" x14ac:dyDescent="0.2"/>
    <row r="476195" customFormat="1" x14ac:dyDescent="0.2"/>
    <row r="476196" customFormat="1" x14ac:dyDescent="0.2"/>
    <row r="476197" customFormat="1" x14ac:dyDescent="0.2"/>
    <row r="476198" customFormat="1" x14ac:dyDescent="0.2"/>
    <row r="476199" customFormat="1" x14ac:dyDescent="0.2"/>
    <row r="476200" customFormat="1" x14ac:dyDescent="0.2"/>
    <row r="476201" customFormat="1" x14ac:dyDescent="0.2"/>
    <row r="476202" customFormat="1" x14ac:dyDescent="0.2"/>
    <row r="476203" customFormat="1" x14ac:dyDescent="0.2"/>
    <row r="476204" customFormat="1" x14ac:dyDescent="0.2"/>
    <row r="476205" customFormat="1" x14ac:dyDescent="0.2"/>
    <row r="476206" customFormat="1" x14ac:dyDescent="0.2"/>
    <row r="476207" customFormat="1" x14ac:dyDescent="0.2"/>
    <row r="476208" customFormat="1" x14ac:dyDescent="0.2"/>
    <row r="476209" customFormat="1" x14ac:dyDescent="0.2"/>
    <row r="476210" customFormat="1" x14ac:dyDescent="0.2"/>
    <row r="476211" customFormat="1" x14ac:dyDescent="0.2"/>
    <row r="476212" customFormat="1" x14ac:dyDescent="0.2"/>
    <row r="476213" customFormat="1" x14ac:dyDescent="0.2"/>
    <row r="476214" customFormat="1" x14ac:dyDescent="0.2"/>
    <row r="476215" customFormat="1" x14ac:dyDescent="0.2"/>
    <row r="476216" customFormat="1" x14ac:dyDescent="0.2"/>
    <row r="476217" customFormat="1" x14ac:dyDescent="0.2"/>
    <row r="476218" customFormat="1" x14ac:dyDescent="0.2"/>
    <row r="476219" customFormat="1" x14ac:dyDescent="0.2"/>
    <row r="476220" customFormat="1" x14ac:dyDescent="0.2"/>
    <row r="476221" customFormat="1" x14ac:dyDescent="0.2"/>
    <row r="476222" customFormat="1" x14ac:dyDescent="0.2"/>
    <row r="476223" customFormat="1" x14ac:dyDescent="0.2"/>
    <row r="476224" customFormat="1" x14ac:dyDescent="0.2"/>
    <row r="476225" customFormat="1" x14ac:dyDescent="0.2"/>
    <row r="476226" customFormat="1" x14ac:dyDescent="0.2"/>
    <row r="476227" customFormat="1" x14ac:dyDescent="0.2"/>
    <row r="476228" customFormat="1" x14ac:dyDescent="0.2"/>
    <row r="476229" customFormat="1" x14ac:dyDescent="0.2"/>
    <row r="476230" customFormat="1" x14ac:dyDescent="0.2"/>
    <row r="476231" customFormat="1" x14ac:dyDescent="0.2"/>
    <row r="476232" customFormat="1" x14ac:dyDescent="0.2"/>
    <row r="476233" customFormat="1" x14ac:dyDescent="0.2"/>
    <row r="476234" customFormat="1" x14ac:dyDescent="0.2"/>
    <row r="476235" customFormat="1" x14ac:dyDescent="0.2"/>
    <row r="476236" customFormat="1" x14ac:dyDescent="0.2"/>
    <row r="476237" customFormat="1" x14ac:dyDescent="0.2"/>
    <row r="476238" customFormat="1" x14ac:dyDescent="0.2"/>
    <row r="476239" customFormat="1" x14ac:dyDescent="0.2"/>
    <row r="476240" customFormat="1" x14ac:dyDescent="0.2"/>
    <row r="476241" customFormat="1" x14ac:dyDescent="0.2"/>
    <row r="476242" customFormat="1" x14ac:dyDescent="0.2"/>
    <row r="476243" customFormat="1" x14ac:dyDescent="0.2"/>
    <row r="476244" customFormat="1" x14ac:dyDescent="0.2"/>
    <row r="476245" customFormat="1" x14ac:dyDescent="0.2"/>
    <row r="476246" customFormat="1" x14ac:dyDescent="0.2"/>
    <row r="476247" customFormat="1" x14ac:dyDescent="0.2"/>
    <row r="476248" customFormat="1" x14ac:dyDescent="0.2"/>
    <row r="476249" customFormat="1" x14ac:dyDescent="0.2"/>
    <row r="476250" customFormat="1" x14ac:dyDescent="0.2"/>
    <row r="476251" customFormat="1" x14ac:dyDescent="0.2"/>
    <row r="476252" customFormat="1" x14ac:dyDescent="0.2"/>
    <row r="476253" customFormat="1" x14ac:dyDescent="0.2"/>
    <row r="476254" customFormat="1" x14ac:dyDescent="0.2"/>
    <row r="476255" customFormat="1" x14ac:dyDescent="0.2"/>
    <row r="476256" customFormat="1" x14ac:dyDescent="0.2"/>
    <row r="476257" customFormat="1" x14ac:dyDescent="0.2"/>
    <row r="476258" customFormat="1" x14ac:dyDescent="0.2"/>
    <row r="476259" customFormat="1" x14ac:dyDescent="0.2"/>
    <row r="476260" customFormat="1" x14ac:dyDescent="0.2"/>
    <row r="476261" customFormat="1" x14ac:dyDescent="0.2"/>
    <row r="476262" customFormat="1" x14ac:dyDescent="0.2"/>
    <row r="476263" customFormat="1" x14ac:dyDescent="0.2"/>
    <row r="476264" customFormat="1" x14ac:dyDescent="0.2"/>
    <row r="476265" customFormat="1" x14ac:dyDescent="0.2"/>
    <row r="476266" customFormat="1" x14ac:dyDescent="0.2"/>
    <row r="476267" customFormat="1" x14ac:dyDescent="0.2"/>
    <row r="476268" customFormat="1" x14ac:dyDescent="0.2"/>
    <row r="476269" customFormat="1" x14ac:dyDescent="0.2"/>
    <row r="476270" customFormat="1" x14ac:dyDescent="0.2"/>
    <row r="476271" customFormat="1" x14ac:dyDescent="0.2"/>
    <row r="476272" customFormat="1" x14ac:dyDescent="0.2"/>
    <row r="476273" customFormat="1" x14ac:dyDescent="0.2"/>
    <row r="476274" customFormat="1" x14ac:dyDescent="0.2"/>
    <row r="476275" customFormat="1" x14ac:dyDescent="0.2"/>
    <row r="476276" customFormat="1" x14ac:dyDescent="0.2"/>
    <row r="476277" customFormat="1" x14ac:dyDescent="0.2"/>
    <row r="476278" customFormat="1" x14ac:dyDescent="0.2"/>
    <row r="476279" customFormat="1" x14ac:dyDescent="0.2"/>
    <row r="476280" customFormat="1" x14ac:dyDescent="0.2"/>
    <row r="476281" customFormat="1" x14ac:dyDescent="0.2"/>
    <row r="476282" customFormat="1" x14ac:dyDescent="0.2"/>
    <row r="476283" customFormat="1" x14ac:dyDescent="0.2"/>
    <row r="476284" customFormat="1" x14ac:dyDescent="0.2"/>
    <row r="476285" customFormat="1" x14ac:dyDescent="0.2"/>
    <row r="476286" customFormat="1" x14ac:dyDescent="0.2"/>
    <row r="476287" customFormat="1" x14ac:dyDescent="0.2"/>
    <row r="476288" customFormat="1" x14ac:dyDescent="0.2"/>
    <row r="476289" customFormat="1" x14ac:dyDescent="0.2"/>
    <row r="476290" customFormat="1" x14ac:dyDescent="0.2"/>
    <row r="476291" customFormat="1" x14ac:dyDescent="0.2"/>
    <row r="476292" customFormat="1" x14ac:dyDescent="0.2"/>
    <row r="476293" customFormat="1" x14ac:dyDescent="0.2"/>
    <row r="476294" customFormat="1" x14ac:dyDescent="0.2"/>
    <row r="476295" customFormat="1" x14ac:dyDescent="0.2"/>
    <row r="476296" customFormat="1" x14ac:dyDescent="0.2"/>
    <row r="476297" customFormat="1" x14ac:dyDescent="0.2"/>
    <row r="476298" customFormat="1" x14ac:dyDescent="0.2"/>
    <row r="476299" customFormat="1" x14ac:dyDescent="0.2"/>
    <row r="476300" customFormat="1" x14ac:dyDescent="0.2"/>
    <row r="476301" customFormat="1" x14ac:dyDescent="0.2"/>
    <row r="476302" customFormat="1" x14ac:dyDescent="0.2"/>
    <row r="476303" customFormat="1" x14ac:dyDescent="0.2"/>
    <row r="476304" customFormat="1" x14ac:dyDescent="0.2"/>
    <row r="476305" customFormat="1" x14ac:dyDescent="0.2"/>
    <row r="476306" customFormat="1" x14ac:dyDescent="0.2"/>
    <row r="476307" customFormat="1" x14ac:dyDescent="0.2"/>
    <row r="476308" customFormat="1" x14ac:dyDescent="0.2"/>
    <row r="476309" customFormat="1" x14ac:dyDescent="0.2"/>
    <row r="476310" customFormat="1" x14ac:dyDescent="0.2"/>
    <row r="476311" customFormat="1" x14ac:dyDescent="0.2"/>
    <row r="476312" customFormat="1" x14ac:dyDescent="0.2"/>
    <row r="476313" customFormat="1" x14ac:dyDescent="0.2"/>
    <row r="476314" customFormat="1" x14ac:dyDescent="0.2"/>
    <row r="476315" customFormat="1" x14ac:dyDescent="0.2"/>
    <row r="476316" customFormat="1" x14ac:dyDescent="0.2"/>
    <row r="476317" customFormat="1" x14ac:dyDescent="0.2"/>
    <row r="476318" customFormat="1" x14ac:dyDescent="0.2"/>
    <row r="476319" customFormat="1" x14ac:dyDescent="0.2"/>
    <row r="476320" customFormat="1" x14ac:dyDescent="0.2"/>
    <row r="476321" customFormat="1" x14ac:dyDescent="0.2"/>
    <row r="476322" customFormat="1" x14ac:dyDescent="0.2"/>
    <row r="476323" customFormat="1" x14ac:dyDescent="0.2"/>
    <row r="476324" customFormat="1" x14ac:dyDescent="0.2"/>
    <row r="476325" customFormat="1" x14ac:dyDescent="0.2"/>
    <row r="476326" customFormat="1" x14ac:dyDescent="0.2"/>
    <row r="476327" customFormat="1" x14ac:dyDescent="0.2"/>
    <row r="476328" customFormat="1" x14ac:dyDescent="0.2"/>
    <row r="476329" customFormat="1" x14ac:dyDescent="0.2"/>
    <row r="476330" customFormat="1" x14ac:dyDescent="0.2"/>
    <row r="476331" customFormat="1" x14ac:dyDescent="0.2"/>
    <row r="476332" customFormat="1" x14ac:dyDescent="0.2"/>
    <row r="476333" customFormat="1" x14ac:dyDescent="0.2"/>
    <row r="476334" customFormat="1" x14ac:dyDescent="0.2"/>
    <row r="476335" customFormat="1" x14ac:dyDescent="0.2"/>
    <row r="476336" customFormat="1" x14ac:dyDescent="0.2"/>
    <row r="476337" customFormat="1" x14ac:dyDescent="0.2"/>
    <row r="476338" customFormat="1" x14ac:dyDescent="0.2"/>
    <row r="476339" customFormat="1" x14ac:dyDescent="0.2"/>
    <row r="476340" customFormat="1" x14ac:dyDescent="0.2"/>
    <row r="476341" customFormat="1" x14ac:dyDescent="0.2"/>
    <row r="476342" customFormat="1" x14ac:dyDescent="0.2"/>
    <row r="476343" customFormat="1" x14ac:dyDescent="0.2"/>
    <row r="476344" customFormat="1" x14ac:dyDescent="0.2"/>
    <row r="476345" customFormat="1" x14ac:dyDescent="0.2"/>
    <row r="476346" customFormat="1" x14ac:dyDescent="0.2"/>
    <row r="476347" customFormat="1" x14ac:dyDescent="0.2"/>
    <row r="476348" customFormat="1" x14ac:dyDescent="0.2"/>
    <row r="476349" customFormat="1" x14ac:dyDescent="0.2"/>
    <row r="476350" customFormat="1" x14ac:dyDescent="0.2"/>
    <row r="476351" customFormat="1" x14ac:dyDescent="0.2"/>
    <row r="476352" customFormat="1" x14ac:dyDescent="0.2"/>
    <row r="476353" customFormat="1" x14ac:dyDescent="0.2"/>
    <row r="476354" customFormat="1" x14ac:dyDescent="0.2"/>
    <row r="476355" customFormat="1" x14ac:dyDescent="0.2"/>
    <row r="476356" customFormat="1" x14ac:dyDescent="0.2"/>
    <row r="476357" customFormat="1" x14ac:dyDescent="0.2"/>
    <row r="476358" customFormat="1" x14ac:dyDescent="0.2"/>
    <row r="476359" customFormat="1" x14ac:dyDescent="0.2"/>
    <row r="476360" customFormat="1" x14ac:dyDescent="0.2"/>
    <row r="476361" customFormat="1" x14ac:dyDescent="0.2"/>
    <row r="476362" customFormat="1" x14ac:dyDescent="0.2"/>
    <row r="476363" customFormat="1" x14ac:dyDescent="0.2"/>
    <row r="476364" customFormat="1" x14ac:dyDescent="0.2"/>
    <row r="476365" customFormat="1" x14ac:dyDescent="0.2"/>
    <row r="476366" customFormat="1" x14ac:dyDescent="0.2"/>
    <row r="476367" customFormat="1" x14ac:dyDescent="0.2"/>
    <row r="476368" customFormat="1" x14ac:dyDescent="0.2"/>
    <row r="476369" customFormat="1" x14ac:dyDescent="0.2"/>
    <row r="476370" customFormat="1" x14ac:dyDescent="0.2"/>
    <row r="476371" customFormat="1" x14ac:dyDescent="0.2"/>
    <row r="476372" customFormat="1" x14ac:dyDescent="0.2"/>
    <row r="476373" customFormat="1" x14ac:dyDescent="0.2"/>
    <row r="476374" customFormat="1" x14ac:dyDescent="0.2"/>
    <row r="476375" customFormat="1" x14ac:dyDescent="0.2"/>
    <row r="476376" customFormat="1" x14ac:dyDescent="0.2"/>
    <row r="476377" customFormat="1" x14ac:dyDescent="0.2"/>
    <row r="476378" customFormat="1" x14ac:dyDescent="0.2"/>
    <row r="476379" customFormat="1" x14ac:dyDescent="0.2"/>
    <row r="476380" customFormat="1" x14ac:dyDescent="0.2"/>
    <row r="476381" customFormat="1" x14ac:dyDescent="0.2"/>
    <row r="476382" customFormat="1" x14ac:dyDescent="0.2"/>
    <row r="476383" customFormat="1" x14ac:dyDescent="0.2"/>
    <row r="476384" customFormat="1" x14ac:dyDescent="0.2"/>
    <row r="476385" customFormat="1" x14ac:dyDescent="0.2"/>
    <row r="476386" customFormat="1" x14ac:dyDescent="0.2"/>
    <row r="476387" customFormat="1" x14ac:dyDescent="0.2"/>
    <row r="476388" customFormat="1" x14ac:dyDescent="0.2"/>
    <row r="476389" customFormat="1" x14ac:dyDescent="0.2"/>
    <row r="476390" customFormat="1" x14ac:dyDescent="0.2"/>
    <row r="476391" customFormat="1" x14ac:dyDescent="0.2"/>
    <row r="476392" customFormat="1" x14ac:dyDescent="0.2"/>
    <row r="476393" customFormat="1" x14ac:dyDescent="0.2"/>
    <row r="476394" customFormat="1" x14ac:dyDescent="0.2"/>
    <row r="476395" customFormat="1" x14ac:dyDescent="0.2"/>
    <row r="476396" customFormat="1" x14ac:dyDescent="0.2"/>
    <row r="476397" customFormat="1" x14ac:dyDescent="0.2"/>
    <row r="476398" customFormat="1" x14ac:dyDescent="0.2"/>
    <row r="476399" customFormat="1" x14ac:dyDescent="0.2"/>
    <row r="476400" customFormat="1" x14ac:dyDescent="0.2"/>
    <row r="476401" customFormat="1" x14ac:dyDescent="0.2"/>
    <row r="476402" customFormat="1" x14ac:dyDescent="0.2"/>
    <row r="476403" customFormat="1" x14ac:dyDescent="0.2"/>
    <row r="476404" customFormat="1" x14ac:dyDescent="0.2"/>
    <row r="476405" customFormat="1" x14ac:dyDescent="0.2"/>
    <row r="476406" customFormat="1" x14ac:dyDescent="0.2"/>
    <row r="476407" customFormat="1" x14ac:dyDescent="0.2"/>
    <row r="476408" customFormat="1" x14ac:dyDescent="0.2"/>
    <row r="476409" customFormat="1" x14ac:dyDescent="0.2"/>
    <row r="476410" customFormat="1" x14ac:dyDescent="0.2"/>
    <row r="476411" customFormat="1" x14ac:dyDescent="0.2"/>
    <row r="476412" customFormat="1" x14ac:dyDescent="0.2"/>
    <row r="476413" customFormat="1" x14ac:dyDescent="0.2"/>
    <row r="476414" customFormat="1" x14ac:dyDescent="0.2"/>
    <row r="476415" customFormat="1" x14ac:dyDescent="0.2"/>
    <row r="476416" customFormat="1" x14ac:dyDescent="0.2"/>
    <row r="476417" customFormat="1" x14ac:dyDescent="0.2"/>
    <row r="476418" customFormat="1" x14ac:dyDescent="0.2"/>
    <row r="476419" customFormat="1" x14ac:dyDescent="0.2"/>
    <row r="476420" customFormat="1" x14ac:dyDescent="0.2"/>
    <row r="476421" customFormat="1" x14ac:dyDescent="0.2"/>
    <row r="476422" customFormat="1" x14ac:dyDescent="0.2"/>
    <row r="476423" customFormat="1" x14ac:dyDescent="0.2"/>
    <row r="476424" customFormat="1" x14ac:dyDescent="0.2"/>
    <row r="476425" customFormat="1" x14ac:dyDescent="0.2"/>
    <row r="476426" customFormat="1" x14ac:dyDescent="0.2"/>
    <row r="476427" customFormat="1" x14ac:dyDescent="0.2"/>
    <row r="476428" customFormat="1" x14ac:dyDescent="0.2"/>
    <row r="476429" customFormat="1" x14ac:dyDescent="0.2"/>
    <row r="476430" customFormat="1" x14ac:dyDescent="0.2"/>
    <row r="476431" customFormat="1" x14ac:dyDescent="0.2"/>
    <row r="476432" customFormat="1" x14ac:dyDescent="0.2"/>
    <row r="476433" customFormat="1" x14ac:dyDescent="0.2"/>
    <row r="476434" customFormat="1" x14ac:dyDescent="0.2"/>
    <row r="476435" customFormat="1" x14ac:dyDescent="0.2"/>
    <row r="476436" customFormat="1" x14ac:dyDescent="0.2"/>
    <row r="476437" customFormat="1" x14ac:dyDescent="0.2"/>
    <row r="476438" customFormat="1" x14ac:dyDescent="0.2"/>
    <row r="476439" customFormat="1" x14ac:dyDescent="0.2"/>
    <row r="476440" customFormat="1" x14ac:dyDescent="0.2"/>
    <row r="476441" customFormat="1" x14ac:dyDescent="0.2"/>
    <row r="476442" customFormat="1" x14ac:dyDescent="0.2"/>
    <row r="476443" customFormat="1" x14ac:dyDescent="0.2"/>
    <row r="476444" customFormat="1" x14ac:dyDescent="0.2"/>
    <row r="476445" customFormat="1" x14ac:dyDescent="0.2"/>
    <row r="476446" customFormat="1" x14ac:dyDescent="0.2"/>
    <row r="476447" customFormat="1" x14ac:dyDescent="0.2"/>
    <row r="476448" customFormat="1" x14ac:dyDescent="0.2"/>
    <row r="476449" customFormat="1" x14ac:dyDescent="0.2"/>
    <row r="476450" customFormat="1" x14ac:dyDescent="0.2"/>
    <row r="476451" customFormat="1" x14ac:dyDescent="0.2"/>
    <row r="476452" customFormat="1" x14ac:dyDescent="0.2"/>
    <row r="476453" customFormat="1" x14ac:dyDescent="0.2"/>
    <row r="476454" customFormat="1" x14ac:dyDescent="0.2"/>
    <row r="476455" customFormat="1" x14ac:dyDescent="0.2"/>
    <row r="476456" customFormat="1" x14ac:dyDescent="0.2"/>
    <row r="476457" customFormat="1" x14ac:dyDescent="0.2"/>
    <row r="476458" customFormat="1" x14ac:dyDescent="0.2"/>
    <row r="476459" customFormat="1" x14ac:dyDescent="0.2"/>
    <row r="476460" customFormat="1" x14ac:dyDescent="0.2"/>
    <row r="476461" customFormat="1" x14ac:dyDescent="0.2"/>
    <row r="476462" customFormat="1" x14ac:dyDescent="0.2"/>
    <row r="476463" customFormat="1" x14ac:dyDescent="0.2"/>
    <row r="476464" customFormat="1" x14ac:dyDescent="0.2"/>
    <row r="476465" customFormat="1" x14ac:dyDescent="0.2"/>
    <row r="476466" customFormat="1" x14ac:dyDescent="0.2"/>
    <row r="476467" customFormat="1" x14ac:dyDescent="0.2"/>
    <row r="476468" customFormat="1" x14ac:dyDescent="0.2"/>
    <row r="476469" customFormat="1" x14ac:dyDescent="0.2"/>
    <row r="476470" customFormat="1" x14ac:dyDescent="0.2"/>
    <row r="476471" customFormat="1" x14ac:dyDescent="0.2"/>
    <row r="476472" customFormat="1" x14ac:dyDescent="0.2"/>
    <row r="476473" customFormat="1" x14ac:dyDescent="0.2"/>
    <row r="476474" customFormat="1" x14ac:dyDescent="0.2"/>
    <row r="476475" customFormat="1" x14ac:dyDescent="0.2"/>
    <row r="476476" customFormat="1" x14ac:dyDescent="0.2"/>
    <row r="476477" customFormat="1" x14ac:dyDescent="0.2"/>
    <row r="476478" customFormat="1" x14ac:dyDescent="0.2"/>
    <row r="476479" customFormat="1" x14ac:dyDescent="0.2"/>
    <row r="476480" customFormat="1" x14ac:dyDescent="0.2"/>
    <row r="476481" customFormat="1" x14ac:dyDescent="0.2"/>
    <row r="476482" customFormat="1" x14ac:dyDescent="0.2"/>
    <row r="476483" customFormat="1" x14ac:dyDescent="0.2"/>
    <row r="476484" customFormat="1" x14ac:dyDescent="0.2"/>
    <row r="476485" customFormat="1" x14ac:dyDescent="0.2"/>
    <row r="476486" customFormat="1" x14ac:dyDescent="0.2"/>
    <row r="476487" customFormat="1" x14ac:dyDescent="0.2"/>
    <row r="476488" customFormat="1" x14ac:dyDescent="0.2"/>
    <row r="476489" customFormat="1" x14ac:dyDescent="0.2"/>
    <row r="476490" customFormat="1" x14ac:dyDescent="0.2"/>
    <row r="476491" customFormat="1" x14ac:dyDescent="0.2"/>
    <row r="476492" customFormat="1" x14ac:dyDescent="0.2"/>
    <row r="476493" customFormat="1" x14ac:dyDescent="0.2"/>
    <row r="476494" customFormat="1" x14ac:dyDescent="0.2"/>
    <row r="476495" customFormat="1" x14ac:dyDescent="0.2"/>
    <row r="476496" customFormat="1" x14ac:dyDescent="0.2"/>
    <row r="476497" customFormat="1" x14ac:dyDescent="0.2"/>
    <row r="476498" customFormat="1" x14ac:dyDescent="0.2"/>
    <row r="476499" customFormat="1" x14ac:dyDescent="0.2"/>
    <row r="476500" customFormat="1" x14ac:dyDescent="0.2"/>
    <row r="476501" customFormat="1" x14ac:dyDescent="0.2"/>
    <row r="476502" customFormat="1" x14ac:dyDescent="0.2"/>
    <row r="476503" customFormat="1" x14ac:dyDescent="0.2"/>
    <row r="476504" customFormat="1" x14ac:dyDescent="0.2"/>
    <row r="476505" customFormat="1" x14ac:dyDescent="0.2"/>
    <row r="476506" customFormat="1" x14ac:dyDescent="0.2"/>
    <row r="476507" customFormat="1" x14ac:dyDescent="0.2"/>
    <row r="476508" customFormat="1" x14ac:dyDescent="0.2"/>
    <row r="476509" customFormat="1" x14ac:dyDescent="0.2"/>
    <row r="476510" customFormat="1" x14ac:dyDescent="0.2"/>
    <row r="476511" customFormat="1" x14ac:dyDescent="0.2"/>
    <row r="476512" customFormat="1" x14ac:dyDescent="0.2"/>
    <row r="476513" customFormat="1" x14ac:dyDescent="0.2"/>
    <row r="476514" customFormat="1" x14ac:dyDescent="0.2"/>
    <row r="476515" customFormat="1" x14ac:dyDescent="0.2"/>
    <row r="476516" customFormat="1" x14ac:dyDescent="0.2"/>
    <row r="476517" customFormat="1" x14ac:dyDescent="0.2"/>
    <row r="476518" customFormat="1" x14ac:dyDescent="0.2"/>
    <row r="476519" customFormat="1" x14ac:dyDescent="0.2"/>
    <row r="476520" customFormat="1" x14ac:dyDescent="0.2"/>
    <row r="476521" customFormat="1" x14ac:dyDescent="0.2"/>
    <row r="476522" customFormat="1" x14ac:dyDescent="0.2"/>
    <row r="476523" customFormat="1" x14ac:dyDescent="0.2"/>
    <row r="476524" customFormat="1" x14ac:dyDescent="0.2"/>
    <row r="476525" customFormat="1" x14ac:dyDescent="0.2"/>
    <row r="476526" customFormat="1" x14ac:dyDescent="0.2"/>
    <row r="476527" customFormat="1" x14ac:dyDescent="0.2"/>
    <row r="476528" customFormat="1" x14ac:dyDescent="0.2"/>
    <row r="476529" customFormat="1" x14ac:dyDescent="0.2"/>
    <row r="476530" customFormat="1" x14ac:dyDescent="0.2"/>
    <row r="476531" customFormat="1" x14ac:dyDescent="0.2"/>
    <row r="476532" customFormat="1" x14ac:dyDescent="0.2"/>
    <row r="476533" customFormat="1" x14ac:dyDescent="0.2"/>
    <row r="476534" customFormat="1" x14ac:dyDescent="0.2"/>
    <row r="476535" customFormat="1" x14ac:dyDescent="0.2"/>
    <row r="476536" customFormat="1" x14ac:dyDescent="0.2"/>
    <row r="476537" customFormat="1" x14ac:dyDescent="0.2"/>
    <row r="476538" customFormat="1" x14ac:dyDescent="0.2"/>
    <row r="476539" customFormat="1" x14ac:dyDescent="0.2"/>
    <row r="476540" customFormat="1" x14ac:dyDescent="0.2"/>
    <row r="476541" customFormat="1" x14ac:dyDescent="0.2"/>
    <row r="476542" customFormat="1" x14ac:dyDescent="0.2"/>
    <row r="476543" customFormat="1" x14ac:dyDescent="0.2"/>
    <row r="476544" customFormat="1" x14ac:dyDescent="0.2"/>
    <row r="476545" customFormat="1" x14ac:dyDescent="0.2"/>
    <row r="476546" customFormat="1" x14ac:dyDescent="0.2"/>
    <row r="476547" customFormat="1" x14ac:dyDescent="0.2"/>
    <row r="476548" customFormat="1" x14ac:dyDescent="0.2"/>
    <row r="476549" customFormat="1" x14ac:dyDescent="0.2"/>
    <row r="476550" customFormat="1" x14ac:dyDescent="0.2"/>
    <row r="476551" customFormat="1" x14ac:dyDescent="0.2"/>
    <row r="476552" customFormat="1" x14ac:dyDescent="0.2"/>
    <row r="476553" customFormat="1" x14ac:dyDescent="0.2"/>
    <row r="476554" customFormat="1" x14ac:dyDescent="0.2"/>
    <row r="476555" customFormat="1" x14ac:dyDescent="0.2"/>
    <row r="476556" customFormat="1" x14ac:dyDescent="0.2"/>
    <row r="476557" customFormat="1" x14ac:dyDescent="0.2"/>
    <row r="476558" customFormat="1" x14ac:dyDescent="0.2"/>
    <row r="476559" customFormat="1" x14ac:dyDescent="0.2"/>
    <row r="476560" customFormat="1" x14ac:dyDescent="0.2"/>
    <row r="476561" customFormat="1" x14ac:dyDescent="0.2"/>
    <row r="476562" customFormat="1" x14ac:dyDescent="0.2"/>
    <row r="476563" customFormat="1" x14ac:dyDescent="0.2"/>
    <row r="476564" customFormat="1" x14ac:dyDescent="0.2"/>
    <row r="476565" customFormat="1" x14ac:dyDescent="0.2"/>
    <row r="476566" customFormat="1" x14ac:dyDescent="0.2"/>
    <row r="476567" customFormat="1" x14ac:dyDescent="0.2"/>
    <row r="476568" customFormat="1" x14ac:dyDescent="0.2"/>
    <row r="476569" customFormat="1" x14ac:dyDescent="0.2"/>
    <row r="476570" customFormat="1" x14ac:dyDescent="0.2"/>
    <row r="476571" customFormat="1" x14ac:dyDescent="0.2"/>
    <row r="476572" customFormat="1" x14ac:dyDescent="0.2"/>
    <row r="476573" customFormat="1" x14ac:dyDescent="0.2"/>
    <row r="476574" customFormat="1" x14ac:dyDescent="0.2"/>
    <row r="476575" customFormat="1" x14ac:dyDescent="0.2"/>
    <row r="476576" customFormat="1" x14ac:dyDescent="0.2"/>
    <row r="476577" customFormat="1" x14ac:dyDescent="0.2"/>
    <row r="476578" customFormat="1" x14ac:dyDescent="0.2"/>
    <row r="476579" customFormat="1" x14ac:dyDescent="0.2"/>
    <row r="476580" customFormat="1" x14ac:dyDescent="0.2"/>
    <row r="476581" customFormat="1" x14ac:dyDescent="0.2"/>
    <row r="476582" customFormat="1" x14ac:dyDescent="0.2"/>
    <row r="476583" customFormat="1" x14ac:dyDescent="0.2"/>
    <row r="476584" customFormat="1" x14ac:dyDescent="0.2"/>
    <row r="476585" customFormat="1" x14ac:dyDescent="0.2"/>
    <row r="476586" customFormat="1" x14ac:dyDescent="0.2"/>
    <row r="476587" customFormat="1" x14ac:dyDescent="0.2"/>
    <row r="476588" customFormat="1" x14ac:dyDescent="0.2"/>
    <row r="476589" customFormat="1" x14ac:dyDescent="0.2"/>
    <row r="476590" customFormat="1" x14ac:dyDescent="0.2"/>
    <row r="476591" customFormat="1" x14ac:dyDescent="0.2"/>
    <row r="476592" customFormat="1" x14ac:dyDescent="0.2"/>
    <row r="476593" customFormat="1" x14ac:dyDescent="0.2"/>
    <row r="476594" customFormat="1" x14ac:dyDescent="0.2"/>
    <row r="476595" customFormat="1" x14ac:dyDescent="0.2"/>
    <row r="476596" customFormat="1" x14ac:dyDescent="0.2"/>
    <row r="476597" customFormat="1" x14ac:dyDescent="0.2"/>
    <row r="476598" customFormat="1" x14ac:dyDescent="0.2"/>
    <row r="476599" customFormat="1" x14ac:dyDescent="0.2"/>
    <row r="476600" customFormat="1" x14ac:dyDescent="0.2"/>
    <row r="476601" customFormat="1" x14ac:dyDescent="0.2"/>
    <row r="476602" customFormat="1" x14ac:dyDescent="0.2"/>
    <row r="476603" customFormat="1" x14ac:dyDescent="0.2"/>
    <row r="476604" customFormat="1" x14ac:dyDescent="0.2"/>
    <row r="476605" customFormat="1" x14ac:dyDescent="0.2"/>
    <row r="476606" customFormat="1" x14ac:dyDescent="0.2"/>
    <row r="476607" customFormat="1" x14ac:dyDescent="0.2"/>
    <row r="476608" customFormat="1" x14ac:dyDescent="0.2"/>
    <row r="476609" customFormat="1" x14ac:dyDescent="0.2"/>
    <row r="476610" customFormat="1" x14ac:dyDescent="0.2"/>
    <row r="476611" customFormat="1" x14ac:dyDescent="0.2"/>
    <row r="476612" customFormat="1" x14ac:dyDescent="0.2"/>
    <row r="476613" customFormat="1" x14ac:dyDescent="0.2"/>
    <row r="476614" customFormat="1" x14ac:dyDescent="0.2"/>
    <row r="476615" customFormat="1" x14ac:dyDescent="0.2"/>
    <row r="476616" customFormat="1" x14ac:dyDescent="0.2"/>
    <row r="476617" customFormat="1" x14ac:dyDescent="0.2"/>
    <row r="476618" customFormat="1" x14ac:dyDescent="0.2"/>
    <row r="476619" customFormat="1" x14ac:dyDescent="0.2"/>
    <row r="476620" customFormat="1" x14ac:dyDescent="0.2"/>
    <row r="476621" customFormat="1" x14ac:dyDescent="0.2"/>
    <row r="476622" customFormat="1" x14ac:dyDescent="0.2"/>
    <row r="476623" customFormat="1" x14ac:dyDescent="0.2"/>
    <row r="476624" customFormat="1" x14ac:dyDescent="0.2"/>
    <row r="476625" customFormat="1" x14ac:dyDescent="0.2"/>
    <row r="476626" customFormat="1" x14ac:dyDescent="0.2"/>
    <row r="476627" customFormat="1" x14ac:dyDescent="0.2"/>
    <row r="476628" customFormat="1" x14ac:dyDescent="0.2"/>
    <row r="476629" customFormat="1" x14ac:dyDescent="0.2"/>
    <row r="476630" customFormat="1" x14ac:dyDescent="0.2"/>
    <row r="476631" customFormat="1" x14ac:dyDescent="0.2"/>
    <row r="476632" customFormat="1" x14ac:dyDescent="0.2"/>
    <row r="476633" customFormat="1" x14ac:dyDescent="0.2"/>
    <row r="476634" customFormat="1" x14ac:dyDescent="0.2"/>
    <row r="476635" customFormat="1" x14ac:dyDescent="0.2"/>
    <row r="476636" customFormat="1" x14ac:dyDescent="0.2"/>
    <row r="476637" customFormat="1" x14ac:dyDescent="0.2"/>
    <row r="476638" customFormat="1" x14ac:dyDescent="0.2"/>
    <row r="476639" customFormat="1" x14ac:dyDescent="0.2"/>
    <row r="476640" customFormat="1" x14ac:dyDescent="0.2"/>
    <row r="476641" customFormat="1" x14ac:dyDescent="0.2"/>
    <row r="476642" customFormat="1" x14ac:dyDescent="0.2"/>
    <row r="476643" customFormat="1" x14ac:dyDescent="0.2"/>
    <row r="476644" customFormat="1" x14ac:dyDescent="0.2"/>
    <row r="476645" customFormat="1" x14ac:dyDescent="0.2"/>
    <row r="476646" customFormat="1" x14ac:dyDescent="0.2"/>
    <row r="476647" customFormat="1" x14ac:dyDescent="0.2"/>
    <row r="476648" customFormat="1" x14ac:dyDescent="0.2"/>
    <row r="476649" customFormat="1" x14ac:dyDescent="0.2"/>
    <row r="476650" customFormat="1" x14ac:dyDescent="0.2"/>
    <row r="476651" customFormat="1" x14ac:dyDescent="0.2"/>
    <row r="476652" customFormat="1" x14ac:dyDescent="0.2"/>
    <row r="476653" customFormat="1" x14ac:dyDescent="0.2"/>
    <row r="476654" customFormat="1" x14ac:dyDescent="0.2"/>
    <row r="476655" customFormat="1" x14ac:dyDescent="0.2"/>
    <row r="476656" customFormat="1" x14ac:dyDescent="0.2"/>
    <row r="476657" customFormat="1" x14ac:dyDescent="0.2"/>
    <row r="476658" customFormat="1" x14ac:dyDescent="0.2"/>
    <row r="476659" customFormat="1" x14ac:dyDescent="0.2"/>
    <row r="476660" customFormat="1" x14ac:dyDescent="0.2"/>
    <row r="476661" customFormat="1" x14ac:dyDescent="0.2"/>
    <row r="476662" customFormat="1" x14ac:dyDescent="0.2"/>
    <row r="476663" customFormat="1" x14ac:dyDescent="0.2"/>
    <row r="476664" customFormat="1" x14ac:dyDescent="0.2"/>
    <row r="476665" customFormat="1" x14ac:dyDescent="0.2"/>
    <row r="476666" customFormat="1" x14ac:dyDescent="0.2"/>
    <row r="476667" customFormat="1" x14ac:dyDescent="0.2"/>
    <row r="476668" customFormat="1" x14ac:dyDescent="0.2"/>
    <row r="476669" customFormat="1" x14ac:dyDescent="0.2"/>
    <row r="476670" customFormat="1" x14ac:dyDescent="0.2"/>
    <row r="476671" customFormat="1" x14ac:dyDescent="0.2"/>
    <row r="476672" customFormat="1" x14ac:dyDescent="0.2"/>
    <row r="476673" customFormat="1" x14ac:dyDescent="0.2"/>
    <row r="476674" customFormat="1" x14ac:dyDescent="0.2"/>
    <row r="476675" customFormat="1" x14ac:dyDescent="0.2"/>
    <row r="476676" customFormat="1" x14ac:dyDescent="0.2"/>
    <row r="476677" customFormat="1" x14ac:dyDescent="0.2"/>
    <row r="476678" customFormat="1" x14ac:dyDescent="0.2"/>
    <row r="476679" customFormat="1" x14ac:dyDescent="0.2"/>
    <row r="476680" customFormat="1" x14ac:dyDescent="0.2"/>
    <row r="476681" customFormat="1" x14ac:dyDescent="0.2"/>
    <row r="476682" customFormat="1" x14ac:dyDescent="0.2"/>
    <row r="476683" customFormat="1" x14ac:dyDescent="0.2"/>
    <row r="476684" customFormat="1" x14ac:dyDescent="0.2"/>
    <row r="476685" customFormat="1" x14ac:dyDescent="0.2"/>
    <row r="476686" customFormat="1" x14ac:dyDescent="0.2"/>
    <row r="476687" customFormat="1" x14ac:dyDescent="0.2"/>
    <row r="476688" customFormat="1" x14ac:dyDescent="0.2"/>
    <row r="476689" customFormat="1" x14ac:dyDescent="0.2"/>
    <row r="476690" customFormat="1" x14ac:dyDescent="0.2"/>
    <row r="476691" customFormat="1" x14ac:dyDescent="0.2"/>
    <row r="476692" customFormat="1" x14ac:dyDescent="0.2"/>
    <row r="476693" customFormat="1" x14ac:dyDescent="0.2"/>
    <row r="476694" customFormat="1" x14ac:dyDescent="0.2"/>
    <row r="476695" customFormat="1" x14ac:dyDescent="0.2"/>
    <row r="476696" customFormat="1" x14ac:dyDescent="0.2"/>
    <row r="476697" customFormat="1" x14ac:dyDescent="0.2"/>
    <row r="476698" customFormat="1" x14ac:dyDescent="0.2"/>
    <row r="476699" customFormat="1" x14ac:dyDescent="0.2"/>
    <row r="476700" customFormat="1" x14ac:dyDescent="0.2"/>
    <row r="476701" customFormat="1" x14ac:dyDescent="0.2"/>
    <row r="476702" customFormat="1" x14ac:dyDescent="0.2"/>
    <row r="476703" customFormat="1" x14ac:dyDescent="0.2"/>
    <row r="476704" customFormat="1" x14ac:dyDescent="0.2"/>
    <row r="476705" customFormat="1" x14ac:dyDescent="0.2"/>
    <row r="476706" customFormat="1" x14ac:dyDescent="0.2"/>
    <row r="476707" customFormat="1" x14ac:dyDescent="0.2"/>
    <row r="476708" customFormat="1" x14ac:dyDescent="0.2"/>
    <row r="476709" customFormat="1" x14ac:dyDescent="0.2"/>
    <row r="476710" customFormat="1" x14ac:dyDescent="0.2"/>
    <row r="476711" customFormat="1" x14ac:dyDescent="0.2"/>
    <row r="476712" customFormat="1" x14ac:dyDescent="0.2"/>
    <row r="476713" customFormat="1" x14ac:dyDescent="0.2"/>
    <row r="476714" customFormat="1" x14ac:dyDescent="0.2"/>
    <row r="476715" customFormat="1" x14ac:dyDescent="0.2"/>
    <row r="476716" customFormat="1" x14ac:dyDescent="0.2"/>
    <row r="476717" customFormat="1" x14ac:dyDescent="0.2"/>
    <row r="476718" customFormat="1" x14ac:dyDescent="0.2"/>
    <row r="476719" customFormat="1" x14ac:dyDescent="0.2"/>
    <row r="476720" customFormat="1" x14ac:dyDescent="0.2"/>
    <row r="476721" customFormat="1" x14ac:dyDescent="0.2"/>
    <row r="476722" customFormat="1" x14ac:dyDescent="0.2"/>
    <row r="476723" customFormat="1" x14ac:dyDescent="0.2"/>
    <row r="476724" customFormat="1" x14ac:dyDescent="0.2"/>
    <row r="476725" customFormat="1" x14ac:dyDescent="0.2"/>
    <row r="476726" customFormat="1" x14ac:dyDescent="0.2"/>
    <row r="476727" customFormat="1" x14ac:dyDescent="0.2"/>
    <row r="476728" customFormat="1" x14ac:dyDescent="0.2"/>
    <row r="476729" customFormat="1" x14ac:dyDescent="0.2"/>
    <row r="476730" customFormat="1" x14ac:dyDescent="0.2"/>
    <row r="476731" customFormat="1" x14ac:dyDescent="0.2"/>
    <row r="476732" customFormat="1" x14ac:dyDescent="0.2"/>
    <row r="476733" customFormat="1" x14ac:dyDescent="0.2"/>
    <row r="476734" customFormat="1" x14ac:dyDescent="0.2"/>
    <row r="476735" customFormat="1" x14ac:dyDescent="0.2"/>
    <row r="476736" customFormat="1" x14ac:dyDescent="0.2"/>
    <row r="476737" customFormat="1" x14ac:dyDescent="0.2"/>
    <row r="476738" customFormat="1" x14ac:dyDescent="0.2"/>
    <row r="476739" customFormat="1" x14ac:dyDescent="0.2"/>
    <row r="476740" customFormat="1" x14ac:dyDescent="0.2"/>
    <row r="476741" customFormat="1" x14ac:dyDescent="0.2"/>
    <row r="476742" customFormat="1" x14ac:dyDescent="0.2"/>
    <row r="476743" customFormat="1" x14ac:dyDescent="0.2"/>
    <row r="476744" customFormat="1" x14ac:dyDescent="0.2"/>
    <row r="476745" customFormat="1" x14ac:dyDescent="0.2"/>
    <row r="476746" customFormat="1" x14ac:dyDescent="0.2"/>
    <row r="476747" customFormat="1" x14ac:dyDescent="0.2"/>
    <row r="476748" customFormat="1" x14ac:dyDescent="0.2"/>
    <row r="476749" customFormat="1" x14ac:dyDescent="0.2"/>
    <row r="476750" customFormat="1" x14ac:dyDescent="0.2"/>
    <row r="476751" customFormat="1" x14ac:dyDescent="0.2"/>
    <row r="476752" customFormat="1" x14ac:dyDescent="0.2"/>
    <row r="476753" customFormat="1" x14ac:dyDescent="0.2"/>
    <row r="476754" customFormat="1" x14ac:dyDescent="0.2"/>
    <row r="476755" customFormat="1" x14ac:dyDescent="0.2"/>
    <row r="476756" customFormat="1" x14ac:dyDescent="0.2"/>
    <row r="476757" customFormat="1" x14ac:dyDescent="0.2"/>
    <row r="476758" customFormat="1" x14ac:dyDescent="0.2"/>
    <row r="476759" customFormat="1" x14ac:dyDescent="0.2"/>
    <row r="476760" customFormat="1" x14ac:dyDescent="0.2"/>
    <row r="476761" customFormat="1" x14ac:dyDescent="0.2"/>
    <row r="476762" customFormat="1" x14ac:dyDescent="0.2"/>
    <row r="476763" customFormat="1" x14ac:dyDescent="0.2"/>
    <row r="476764" customFormat="1" x14ac:dyDescent="0.2"/>
    <row r="476765" customFormat="1" x14ac:dyDescent="0.2"/>
    <row r="476766" customFormat="1" x14ac:dyDescent="0.2"/>
    <row r="476767" customFormat="1" x14ac:dyDescent="0.2"/>
    <row r="476768" customFormat="1" x14ac:dyDescent="0.2"/>
    <row r="476769" customFormat="1" x14ac:dyDescent="0.2"/>
    <row r="476770" customFormat="1" x14ac:dyDescent="0.2"/>
    <row r="476771" customFormat="1" x14ac:dyDescent="0.2"/>
    <row r="476772" customFormat="1" x14ac:dyDescent="0.2"/>
    <row r="476773" customFormat="1" x14ac:dyDescent="0.2"/>
    <row r="476774" customFormat="1" x14ac:dyDescent="0.2"/>
    <row r="476775" customFormat="1" x14ac:dyDescent="0.2"/>
    <row r="476776" customFormat="1" x14ac:dyDescent="0.2"/>
    <row r="476777" customFormat="1" x14ac:dyDescent="0.2"/>
    <row r="476778" customFormat="1" x14ac:dyDescent="0.2"/>
    <row r="476779" customFormat="1" x14ac:dyDescent="0.2"/>
    <row r="476780" customFormat="1" x14ac:dyDescent="0.2"/>
    <row r="476781" customFormat="1" x14ac:dyDescent="0.2"/>
    <row r="476782" customFormat="1" x14ac:dyDescent="0.2"/>
    <row r="476783" customFormat="1" x14ac:dyDescent="0.2"/>
    <row r="476784" customFormat="1" x14ac:dyDescent="0.2"/>
    <row r="476785" customFormat="1" x14ac:dyDescent="0.2"/>
    <row r="476786" customFormat="1" x14ac:dyDescent="0.2"/>
    <row r="476787" customFormat="1" x14ac:dyDescent="0.2"/>
    <row r="476788" customFormat="1" x14ac:dyDescent="0.2"/>
    <row r="476789" customFormat="1" x14ac:dyDescent="0.2"/>
    <row r="476790" customFormat="1" x14ac:dyDescent="0.2"/>
    <row r="476791" customFormat="1" x14ac:dyDescent="0.2"/>
    <row r="476792" customFormat="1" x14ac:dyDescent="0.2"/>
    <row r="476793" customFormat="1" x14ac:dyDescent="0.2"/>
    <row r="476794" customFormat="1" x14ac:dyDescent="0.2"/>
    <row r="476795" customFormat="1" x14ac:dyDescent="0.2"/>
    <row r="476796" customFormat="1" x14ac:dyDescent="0.2"/>
    <row r="476797" customFormat="1" x14ac:dyDescent="0.2"/>
    <row r="476798" customFormat="1" x14ac:dyDescent="0.2"/>
    <row r="476799" customFormat="1" x14ac:dyDescent="0.2"/>
    <row r="476800" customFormat="1" x14ac:dyDescent="0.2"/>
    <row r="476801" customFormat="1" x14ac:dyDescent="0.2"/>
    <row r="476802" customFormat="1" x14ac:dyDescent="0.2"/>
    <row r="476803" customFormat="1" x14ac:dyDescent="0.2"/>
    <row r="476804" customFormat="1" x14ac:dyDescent="0.2"/>
    <row r="476805" customFormat="1" x14ac:dyDescent="0.2"/>
    <row r="476806" customFormat="1" x14ac:dyDescent="0.2"/>
    <row r="476807" customFormat="1" x14ac:dyDescent="0.2"/>
    <row r="476808" customFormat="1" x14ac:dyDescent="0.2"/>
    <row r="476809" customFormat="1" x14ac:dyDescent="0.2"/>
    <row r="476810" customFormat="1" x14ac:dyDescent="0.2"/>
    <row r="476811" customFormat="1" x14ac:dyDescent="0.2"/>
    <row r="476812" customFormat="1" x14ac:dyDescent="0.2"/>
    <row r="476813" customFormat="1" x14ac:dyDescent="0.2"/>
    <row r="476814" customFormat="1" x14ac:dyDescent="0.2"/>
    <row r="476815" customFormat="1" x14ac:dyDescent="0.2"/>
    <row r="476816" customFormat="1" x14ac:dyDescent="0.2"/>
    <row r="476817" customFormat="1" x14ac:dyDescent="0.2"/>
    <row r="476818" customFormat="1" x14ac:dyDescent="0.2"/>
    <row r="476819" customFormat="1" x14ac:dyDescent="0.2"/>
    <row r="476820" customFormat="1" x14ac:dyDescent="0.2"/>
    <row r="476821" customFormat="1" x14ac:dyDescent="0.2"/>
    <row r="476822" customFormat="1" x14ac:dyDescent="0.2"/>
    <row r="476823" customFormat="1" x14ac:dyDescent="0.2"/>
    <row r="476824" customFormat="1" x14ac:dyDescent="0.2"/>
    <row r="476825" customFormat="1" x14ac:dyDescent="0.2"/>
    <row r="476826" customFormat="1" x14ac:dyDescent="0.2"/>
    <row r="476827" customFormat="1" x14ac:dyDescent="0.2"/>
    <row r="476828" customFormat="1" x14ac:dyDescent="0.2"/>
    <row r="476829" customFormat="1" x14ac:dyDescent="0.2"/>
    <row r="476830" customFormat="1" x14ac:dyDescent="0.2"/>
    <row r="476831" customFormat="1" x14ac:dyDescent="0.2"/>
    <row r="476832" customFormat="1" x14ac:dyDescent="0.2"/>
    <row r="476833" customFormat="1" x14ac:dyDescent="0.2"/>
    <row r="476834" customFormat="1" x14ac:dyDescent="0.2"/>
    <row r="476835" customFormat="1" x14ac:dyDescent="0.2"/>
    <row r="476836" customFormat="1" x14ac:dyDescent="0.2"/>
    <row r="476837" customFormat="1" x14ac:dyDescent="0.2"/>
    <row r="476838" customFormat="1" x14ac:dyDescent="0.2"/>
    <row r="476839" customFormat="1" x14ac:dyDescent="0.2"/>
    <row r="476840" customFormat="1" x14ac:dyDescent="0.2"/>
    <row r="476841" customFormat="1" x14ac:dyDescent="0.2"/>
    <row r="476842" customFormat="1" x14ac:dyDescent="0.2"/>
    <row r="476843" customFormat="1" x14ac:dyDescent="0.2"/>
    <row r="476844" customFormat="1" x14ac:dyDescent="0.2"/>
    <row r="476845" customFormat="1" x14ac:dyDescent="0.2"/>
    <row r="476846" customFormat="1" x14ac:dyDescent="0.2"/>
    <row r="476847" customFormat="1" x14ac:dyDescent="0.2"/>
    <row r="476848" customFormat="1" x14ac:dyDescent="0.2"/>
    <row r="476849" customFormat="1" x14ac:dyDescent="0.2"/>
    <row r="476850" customFormat="1" x14ac:dyDescent="0.2"/>
    <row r="476851" customFormat="1" x14ac:dyDescent="0.2"/>
    <row r="476852" customFormat="1" x14ac:dyDescent="0.2"/>
    <row r="476853" customFormat="1" x14ac:dyDescent="0.2"/>
    <row r="476854" customFormat="1" x14ac:dyDescent="0.2"/>
    <row r="476855" customFormat="1" x14ac:dyDescent="0.2"/>
    <row r="476856" customFormat="1" x14ac:dyDescent="0.2"/>
    <row r="476857" customFormat="1" x14ac:dyDescent="0.2"/>
    <row r="476858" customFormat="1" x14ac:dyDescent="0.2"/>
    <row r="476859" customFormat="1" x14ac:dyDescent="0.2"/>
    <row r="476860" customFormat="1" x14ac:dyDescent="0.2"/>
    <row r="476861" customFormat="1" x14ac:dyDescent="0.2"/>
    <row r="476862" customFormat="1" x14ac:dyDescent="0.2"/>
    <row r="476863" customFormat="1" x14ac:dyDescent="0.2"/>
    <row r="476864" customFormat="1" x14ac:dyDescent="0.2"/>
    <row r="476865" customFormat="1" x14ac:dyDescent="0.2"/>
    <row r="476866" customFormat="1" x14ac:dyDescent="0.2"/>
    <row r="476867" customFormat="1" x14ac:dyDescent="0.2"/>
    <row r="476868" customFormat="1" x14ac:dyDescent="0.2"/>
    <row r="476869" customFormat="1" x14ac:dyDescent="0.2"/>
    <row r="476870" customFormat="1" x14ac:dyDescent="0.2"/>
    <row r="476871" customFormat="1" x14ac:dyDescent="0.2"/>
    <row r="476872" customFormat="1" x14ac:dyDescent="0.2"/>
    <row r="476873" customFormat="1" x14ac:dyDescent="0.2"/>
    <row r="476874" customFormat="1" x14ac:dyDescent="0.2"/>
    <row r="476875" customFormat="1" x14ac:dyDescent="0.2"/>
    <row r="476876" customFormat="1" x14ac:dyDescent="0.2"/>
    <row r="476877" customFormat="1" x14ac:dyDescent="0.2"/>
    <row r="476878" customFormat="1" x14ac:dyDescent="0.2"/>
    <row r="476879" customFormat="1" x14ac:dyDescent="0.2"/>
    <row r="476880" customFormat="1" x14ac:dyDescent="0.2"/>
    <row r="476881" customFormat="1" x14ac:dyDescent="0.2"/>
    <row r="476882" customFormat="1" x14ac:dyDescent="0.2"/>
    <row r="476883" customFormat="1" x14ac:dyDescent="0.2"/>
    <row r="476884" customFormat="1" x14ac:dyDescent="0.2"/>
    <row r="476885" customFormat="1" x14ac:dyDescent="0.2"/>
    <row r="476886" customFormat="1" x14ac:dyDescent="0.2"/>
    <row r="476887" customFormat="1" x14ac:dyDescent="0.2"/>
    <row r="476888" customFormat="1" x14ac:dyDescent="0.2"/>
    <row r="476889" customFormat="1" x14ac:dyDescent="0.2"/>
    <row r="476890" customFormat="1" x14ac:dyDescent="0.2"/>
    <row r="476891" customFormat="1" x14ac:dyDescent="0.2"/>
    <row r="476892" customFormat="1" x14ac:dyDescent="0.2"/>
    <row r="476893" customFormat="1" x14ac:dyDescent="0.2"/>
    <row r="476894" customFormat="1" x14ac:dyDescent="0.2"/>
    <row r="476895" customFormat="1" x14ac:dyDescent="0.2"/>
    <row r="476896" customFormat="1" x14ac:dyDescent="0.2"/>
    <row r="476897" customFormat="1" x14ac:dyDescent="0.2"/>
    <row r="476898" customFormat="1" x14ac:dyDescent="0.2"/>
    <row r="476899" customFormat="1" x14ac:dyDescent="0.2"/>
    <row r="476900" customFormat="1" x14ac:dyDescent="0.2"/>
    <row r="476901" customFormat="1" x14ac:dyDescent="0.2"/>
    <row r="476902" customFormat="1" x14ac:dyDescent="0.2"/>
    <row r="476903" customFormat="1" x14ac:dyDescent="0.2"/>
    <row r="476904" customFormat="1" x14ac:dyDescent="0.2"/>
    <row r="476905" customFormat="1" x14ac:dyDescent="0.2"/>
    <row r="476906" customFormat="1" x14ac:dyDescent="0.2"/>
    <row r="476907" customFormat="1" x14ac:dyDescent="0.2"/>
    <row r="476908" customFormat="1" x14ac:dyDescent="0.2"/>
    <row r="476909" customFormat="1" x14ac:dyDescent="0.2"/>
    <row r="476910" customFormat="1" x14ac:dyDescent="0.2"/>
    <row r="476911" customFormat="1" x14ac:dyDescent="0.2"/>
    <row r="476912" customFormat="1" x14ac:dyDescent="0.2"/>
    <row r="476913" customFormat="1" x14ac:dyDescent="0.2"/>
    <row r="476914" customFormat="1" x14ac:dyDescent="0.2"/>
    <row r="476915" customFormat="1" x14ac:dyDescent="0.2"/>
    <row r="476916" customFormat="1" x14ac:dyDescent="0.2"/>
    <row r="476917" customFormat="1" x14ac:dyDescent="0.2"/>
    <row r="476918" customFormat="1" x14ac:dyDescent="0.2"/>
    <row r="476919" customFormat="1" x14ac:dyDescent="0.2"/>
    <row r="476920" customFormat="1" x14ac:dyDescent="0.2"/>
    <row r="476921" customFormat="1" x14ac:dyDescent="0.2"/>
    <row r="476922" customFormat="1" x14ac:dyDescent="0.2"/>
    <row r="476923" customFormat="1" x14ac:dyDescent="0.2"/>
    <row r="476924" customFormat="1" x14ac:dyDescent="0.2"/>
    <row r="476925" customFormat="1" x14ac:dyDescent="0.2"/>
    <row r="476926" customFormat="1" x14ac:dyDescent="0.2"/>
    <row r="476927" customFormat="1" x14ac:dyDescent="0.2"/>
    <row r="476928" customFormat="1" x14ac:dyDescent="0.2"/>
    <row r="476929" customFormat="1" x14ac:dyDescent="0.2"/>
    <row r="476930" customFormat="1" x14ac:dyDescent="0.2"/>
    <row r="476931" customFormat="1" x14ac:dyDescent="0.2"/>
    <row r="476932" customFormat="1" x14ac:dyDescent="0.2"/>
    <row r="476933" customFormat="1" x14ac:dyDescent="0.2"/>
    <row r="476934" customFormat="1" x14ac:dyDescent="0.2"/>
    <row r="476935" customFormat="1" x14ac:dyDescent="0.2"/>
    <row r="476936" customFormat="1" x14ac:dyDescent="0.2"/>
    <row r="476937" customFormat="1" x14ac:dyDescent="0.2"/>
    <row r="476938" customFormat="1" x14ac:dyDescent="0.2"/>
    <row r="476939" customFormat="1" x14ac:dyDescent="0.2"/>
    <row r="476940" customFormat="1" x14ac:dyDescent="0.2"/>
    <row r="476941" customFormat="1" x14ac:dyDescent="0.2"/>
    <row r="476942" customFormat="1" x14ac:dyDescent="0.2"/>
    <row r="476943" customFormat="1" x14ac:dyDescent="0.2"/>
    <row r="476944" customFormat="1" x14ac:dyDescent="0.2"/>
    <row r="476945" customFormat="1" x14ac:dyDescent="0.2"/>
    <row r="476946" customFormat="1" x14ac:dyDescent="0.2"/>
    <row r="476947" customFormat="1" x14ac:dyDescent="0.2"/>
    <row r="476948" customFormat="1" x14ac:dyDescent="0.2"/>
    <row r="476949" customFormat="1" x14ac:dyDescent="0.2"/>
    <row r="476950" customFormat="1" x14ac:dyDescent="0.2"/>
    <row r="476951" customFormat="1" x14ac:dyDescent="0.2"/>
    <row r="476952" customFormat="1" x14ac:dyDescent="0.2"/>
    <row r="476953" customFormat="1" x14ac:dyDescent="0.2"/>
    <row r="476954" customFormat="1" x14ac:dyDescent="0.2"/>
    <row r="476955" customFormat="1" x14ac:dyDescent="0.2"/>
    <row r="476956" customFormat="1" x14ac:dyDescent="0.2"/>
    <row r="476957" customFormat="1" x14ac:dyDescent="0.2"/>
    <row r="476958" customFormat="1" x14ac:dyDescent="0.2"/>
    <row r="476959" customFormat="1" x14ac:dyDescent="0.2"/>
    <row r="476960" customFormat="1" x14ac:dyDescent="0.2"/>
    <row r="476961" customFormat="1" x14ac:dyDescent="0.2"/>
    <row r="476962" customFormat="1" x14ac:dyDescent="0.2"/>
    <row r="476963" customFormat="1" x14ac:dyDescent="0.2"/>
    <row r="476964" customFormat="1" x14ac:dyDescent="0.2"/>
    <row r="476965" customFormat="1" x14ac:dyDescent="0.2"/>
    <row r="476966" customFormat="1" x14ac:dyDescent="0.2"/>
    <row r="476967" customFormat="1" x14ac:dyDescent="0.2"/>
    <row r="476968" customFormat="1" x14ac:dyDescent="0.2"/>
    <row r="476969" customFormat="1" x14ac:dyDescent="0.2"/>
    <row r="476970" customFormat="1" x14ac:dyDescent="0.2"/>
    <row r="476971" customFormat="1" x14ac:dyDescent="0.2"/>
    <row r="476972" customFormat="1" x14ac:dyDescent="0.2"/>
    <row r="476973" customFormat="1" x14ac:dyDescent="0.2"/>
    <row r="476974" customFormat="1" x14ac:dyDescent="0.2"/>
    <row r="476975" customFormat="1" x14ac:dyDescent="0.2"/>
    <row r="476976" customFormat="1" x14ac:dyDescent="0.2"/>
    <row r="476977" customFormat="1" x14ac:dyDescent="0.2"/>
    <row r="476978" customFormat="1" x14ac:dyDescent="0.2"/>
    <row r="476979" customFormat="1" x14ac:dyDescent="0.2"/>
    <row r="476980" customFormat="1" x14ac:dyDescent="0.2"/>
    <row r="476981" customFormat="1" x14ac:dyDescent="0.2"/>
    <row r="476982" customFormat="1" x14ac:dyDescent="0.2"/>
    <row r="476983" customFormat="1" x14ac:dyDescent="0.2"/>
    <row r="476984" customFormat="1" x14ac:dyDescent="0.2"/>
    <row r="476985" customFormat="1" x14ac:dyDescent="0.2"/>
    <row r="476986" customFormat="1" x14ac:dyDescent="0.2"/>
    <row r="476987" customFormat="1" x14ac:dyDescent="0.2"/>
    <row r="476988" customFormat="1" x14ac:dyDescent="0.2"/>
    <row r="476989" customFormat="1" x14ac:dyDescent="0.2"/>
    <row r="476990" customFormat="1" x14ac:dyDescent="0.2"/>
    <row r="476991" customFormat="1" x14ac:dyDescent="0.2"/>
    <row r="476992" customFormat="1" x14ac:dyDescent="0.2"/>
    <row r="476993" customFormat="1" x14ac:dyDescent="0.2"/>
    <row r="476994" customFormat="1" x14ac:dyDescent="0.2"/>
    <row r="476995" customFormat="1" x14ac:dyDescent="0.2"/>
    <row r="476996" customFormat="1" x14ac:dyDescent="0.2"/>
    <row r="476997" customFormat="1" x14ac:dyDescent="0.2"/>
    <row r="476998" customFormat="1" x14ac:dyDescent="0.2"/>
    <row r="476999" customFormat="1" x14ac:dyDescent="0.2"/>
    <row r="477000" customFormat="1" x14ac:dyDescent="0.2"/>
    <row r="477001" customFormat="1" x14ac:dyDescent="0.2"/>
    <row r="477002" customFormat="1" x14ac:dyDescent="0.2"/>
    <row r="477003" customFormat="1" x14ac:dyDescent="0.2"/>
    <row r="477004" customFormat="1" x14ac:dyDescent="0.2"/>
    <row r="477005" customFormat="1" x14ac:dyDescent="0.2"/>
    <row r="477006" customFormat="1" x14ac:dyDescent="0.2"/>
    <row r="477007" customFormat="1" x14ac:dyDescent="0.2"/>
    <row r="477008" customFormat="1" x14ac:dyDescent="0.2"/>
    <row r="477009" customFormat="1" x14ac:dyDescent="0.2"/>
    <row r="477010" customFormat="1" x14ac:dyDescent="0.2"/>
    <row r="477011" customFormat="1" x14ac:dyDescent="0.2"/>
    <row r="477012" customFormat="1" x14ac:dyDescent="0.2"/>
    <row r="477013" customFormat="1" x14ac:dyDescent="0.2"/>
    <row r="477014" customFormat="1" x14ac:dyDescent="0.2"/>
    <row r="477015" customFormat="1" x14ac:dyDescent="0.2"/>
    <row r="477016" customFormat="1" x14ac:dyDescent="0.2"/>
    <row r="477017" customFormat="1" x14ac:dyDescent="0.2"/>
    <row r="477018" customFormat="1" x14ac:dyDescent="0.2"/>
    <row r="477019" customFormat="1" x14ac:dyDescent="0.2"/>
    <row r="477020" customFormat="1" x14ac:dyDescent="0.2"/>
    <row r="477021" customFormat="1" x14ac:dyDescent="0.2"/>
    <row r="477022" customFormat="1" x14ac:dyDescent="0.2"/>
    <row r="477023" customFormat="1" x14ac:dyDescent="0.2"/>
    <row r="477024" customFormat="1" x14ac:dyDescent="0.2"/>
    <row r="477025" customFormat="1" x14ac:dyDescent="0.2"/>
    <row r="477026" customFormat="1" x14ac:dyDescent="0.2"/>
    <row r="477027" customFormat="1" x14ac:dyDescent="0.2"/>
    <row r="477028" customFormat="1" x14ac:dyDescent="0.2"/>
    <row r="477029" customFormat="1" x14ac:dyDescent="0.2"/>
    <row r="477030" customFormat="1" x14ac:dyDescent="0.2"/>
    <row r="477031" customFormat="1" x14ac:dyDescent="0.2"/>
    <row r="477032" customFormat="1" x14ac:dyDescent="0.2"/>
    <row r="477033" customFormat="1" x14ac:dyDescent="0.2"/>
    <row r="477034" customFormat="1" x14ac:dyDescent="0.2"/>
    <row r="477035" customFormat="1" x14ac:dyDescent="0.2"/>
    <row r="477036" customFormat="1" x14ac:dyDescent="0.2"/>
    <row r="477037" customFormat="1" x14ac:dyDescent="0.2"/>
    <row r="477038" customFormat="1" x14ac:dyDescent="0.2"/>
    <row r="477039" customFormat="1" x14ac:dyDescent="0.2"/>
    <row r="477040" customFormat="1" x14ac:dyDescent="0.2"/>
    <row r="477041" customFormat="1" x14ac:dyDescent="0.2"/>
    <row r="477042" customFormat="1" x14ac:dyDescent="0.2"/>
    <row r="477043" customFormat="1" x14ac:dyDescent="0.2"/>
    <row r="477044" customFormat="1" x14ac:dyDescent="0.2"/>
    <row r="477045" customFormat="1" x14ac:dyDescent="0.2"/>
    <row r="477046" customFormat="1" x14ac:dyDescent="0.2"/>
    <row r="477047" customFormat="1" x14ac:dyDescent="0.2"/>
    <row r="477048" customFormat="1" x14ac:dyDescent="0.2"/>
    <row r="477049" customFormat="1" x14ac:dyDescent="0.2"/>
    <row r="477050" customFormat="1" x14ac:dyDescent="0.2"/>
    <row r="477051" customFormat="1" x14ac:dyDescent="0.2"/>
    <row r="477052" customFormat="1" x14ac:dyDescent="0.2"/>
    <row r="477053" customFormat="1" x14ac:dyDescent="0.2"/>
    <row r="477054" customFormat="1" x14ac:dyDescent="0.2"/>
    <row r="477055" customFormat="1" x14ac:dyDescent="0.2"/>
    <row r="477056" customFormat="1" x14ac:dyDescent="0.2"/>
    <row r="477057" customFormat="1" x14ac:dyDescent="0.2"/>
    <row r="477058" customFormat="1" x14ac:dyDescent="0.2"/>
    <row r="477059" customFormat="1" x14ac:dyDescent="0.2"/>
    <row r="477060" customFormat="1" x14ac:dyDescent="0.2"/>
    <row r="477061" customFormat="1" x14ac:dyDescent="0.2"/>
    <row r="477062" customFormat="1" x14ac:dyDescent="0.2"/>
    <row r="477063" customFormat="1" x14ac:dyDescent="0.2"/>
    <row r="477064" customFormat="1" x14ac:dyDescent="0.2"/>
    <row r="477065" customFormat="1" x14ac:dyDescent="0.2"/>
    <row r="477066" customFormat="1" x14ac:dyDescent="0.2"/>
    <row r="477067" customFormat="1" x14ac:dyDescent="0.2"/>
    <row r="477068" customFormat="1" x14ac:dyDescent="0.2"/>
    <row r="477069" customFormat="1" x14ac:dyDescent="0.2"/>
    <row r="477070" customFormat="1" x14ac:dyDescent="0.2"/>
    <row r="477071" customFormat="1" x14ac:dyDescent="0.2"/>
    <row r="477072" customFormat="1" x14ac:dyDescent="0.2"/>
    <row r="477073" customFormat="1" x14ac:dyDescent="0.2"/>
    <row r="477074" customFormat="1" x14ac:dyDescent="0.2"/>
    <row r="477075" customFormat="1" x14ac:dyDescent="0.2"/>
    <row r="477076" customFormat="1" x14ac:dyDescent="0.2"/>
    <row r="477077" customFormat="1" x14ac:dyDescent="0.2"/>
    <row r="477078" customFormat="1" x14ac:dyDescent="0.2"/>
    <row r="477079" customFormat="1" x14ac:dyDescent="0.2"/>
    <row r="477080" customFormat="1" x14ac:dyDescent="0.2"/>
    <row r="477081" customFormat="1" x14ac:dyDescent="0.2"/>
    <row r="477082" customFormat="1" x14ac:dyDescent="0.2"/>
    <row r="477083" customFormat="1" x14ac:dyDescent="0.2"/>
    <row r="477084" customFormat="1" x14ac:dyDescent="0.2"/>
    <row r="477085" customFormat="1" x14ac:dyDescent="0.2"/>
    <row r="477086" customFormat="1" x14ac:dyDescent="0.2"/>
    <row r="477087" customFormat="1" x14ac:dyDescent="0.2"/>
    <row r="477088" customFormat="1" x14ac:dyDescent="0.2"/>
    <row r="477089" customFormat="1" x14ac:dyDescent="0.2"/>
    <row r="477090" customFormat="1" x14ac:dyDescent="0.2"/>
    <row r="477091" customFormat="1" x14ac:dyDescent="0.2"/>
    <row r="477092" customFormat="1" x14ac:dyDescent="0.2"/>
    <row r="477093" customFormat="1" x14ac:dyDescent="0.2"/>
    <row r="477094" customFormat="1" x14ac:dyDescent="0.2"/>
    <row r="477095" customFormat="1" x14ac:dyDescent="0.2"/>
    <row r="477096" customFormat="1" x14ac:dyDescent="0.2"/>
    <row r="477097" customFormat="1" x14ac:dyDescent="0.2"/>
    <row r="477098" customFormat="1" x14ac:dyDescent="0.2"/>
    <row r="477099" customFormat="1" x14ac:dyDescent="0.2"/>
    <row r="477100" customFormat="1" x14ac:dyDescent="0.2"/>
    <row r="477101" customFormat="1" x14ac:dyDescent="0.2"/>
    <row r="477102" customFormat="1" x14ac:dyDescent="0.2"/>
    <row r="477103" customFormat="1" x14ac:dyDescent="0.2"/>
    <row r="477104" customFormat="1" x14ac:dyDescent="0.2"/>
    <row r="477105" customFormat="1" x14ac:dyDescent="0.2"/>
    <row r="477106" customFormat="1" x14ac:dyDescent="0.2"/>
    <row r="477107" customFormat="1" x14ac:dyDescent="0.2"/>
    <row r="477108" customFormat="1" x14ac:dyDescent="0.2"/>
    <row r="477109" customFormat="1" x14ac:dyDescent="0.2"/>
    <row r="477110" customFormat="1" x14ac:dyDescent="0.2"/>
    <row r="477111" customFormat="1" x14ac:dyDescent="0.2"/>
    <row r="477112" customFormat="1" x14ac:dyDescent="0.2"/>
    <row r="477113" customFormat="1" x14ac:dyDescent="0.2"/>
    <row r="477114" customFormat="1" x14ac:dyDescent="0.2"/>
    <row r="477115" customFormat="1" x14ac:dyDescent="0.2"/>
    <row r="477116" customFormat="1" x14ac:dyDescent="0.2"/>
    <row r="477117" customFormat="1" x14ac:dyDescent="0.2"/>
    <row r="477118" customFormat="1" x14ac:dyDescent="0.2"/>
    <row r="477119" customFormat="1" x14ac:dyDescent="0.2"/>
    <row r="477120" customFormat="1" x14ac:dyDescent="0.2"/>
    <row r="477121" customFormat="1" x14ac:dyDescent="0.2"/>
    <row r="477122" customFormat="1" x14ac:dyDescent="0.2"/>
    <row r="477123" customFormat="1" x14ac:dyDescent="0.2"/>
    <row r="477124" customFormat="1" x14ac:dyDescent="0.2"/>
    <row r="477125" customFormat="1" x14ac:dyDescent="0.2"/>
    <row r="477126" customFormat="1" x14ac:dyDescent="0.2"/>
    <row r="477127" customFormat="1" x14ac:dyDescent="0.2"/>
    <row r="477128" customFormat="1" x14ac:dyDescent="0.2"/>
    <row r="477129" customFormat="1" x14ac:dyDescent="0.2"/>
    <row r="477130" customFormat="1" x14ac:dyDescent="0.2"/>
    <row r="477131" customFormat="1" x14ac:dyDescent="0.2"/>
    <row r="477132" customFormat="1" x14ac:dyDescent="0.2"/>
    <row r="477133" customFormat="1" x14ac:dyDescent="0.2"/>
    <row r="477134" customFormat="1" x14ac:dyDescent="0.2"/>
    <row r="477135" customFormat="1" x14ac:dyDescent="0.2"/>
    <row r="477136" customFormat="1" x14ac:dyDescent="0.2"/>
    <row r="477137" customFormat="1" x14ac:dyDescent="0.2"/>
    <row r="477138" customFormat="1" x14ac:dyDescent="0.2"/>
    <row r="477139" customFormat="1" x14ac:dyDescent="0.2"/>
    <row r="477140" customFormat="1" x14ac:dyDescent="0.2"/>
    <row r="477141" customFormat="1" x14ac:dyDescent="0.2"/>
    <row r="477142" customFormat="1" x14ac:dyDescent="0.2"/>
    <row r="477143" customFormat="1" x14ac:dyDescent="0.2"/>
    <row r="477144" customFormat="1" x14ac:dyDescent="0.2"/>
    <row r="477145" customFormat="1" x14ac:dyDescent="0.2"/>
    <row r="477146" customFormat="1" x14ac:dyDescent="0.2"/>
    <row r="477147" customFormat="1" x14ac:dyDescent="0.2"/>
    <row r="477148" customFormat="1" x14ac:dyDescent="0.2"/>
    <row r="477149" customFormat="1" x14ac:dyDescent="0.2"/>
    <row r="477150" customFormat="1" x14ac:dyDescent="0.2"/>
    <row r="477151" customFormat="1" x14ac:dyDescent="0.2"/>
    <row r="477152" customFormat="1" x14ac:dyDescent="0.2"/>
    <row r="477153" customFormat="1" x14ac:dyDescent="0.2"/>
    <row r="477154" customFormat="1" x14ac:dyDescent="0.2"/>
    <row r="477155" customFormat="1" x14ac:dyDescent="0.2"/>
    <row r="477156" customFormat="1" x14ac:dyDescent="0.2"/>
    <row r="477157" customFormat="1" x14ac:dyDescent="0.2"/>
    <row r="477158" customFormat="1" x14ac:dyDescent="0.2"/>
    <row r="477159" customFormat="1" x14ac:dyDescent="0.2"/>
    <row r="477160" customFormat="1" x14ac:dyDescent="0.2"/>
    <row r="477161" customFormat="1" x14ac:dyDescent="0.2"/>
    <row r="477162" customFormat="1" x14ac:dyDescent="0.2"/>
    <row r="477163" customFormat="1" x14ac:dyDescent="0.2"/>
    <row r="477164" customFormat="1" x14ac:dyDescent="0.2"/>
    <row r="477165" customFormat="1" x14ac:dyDescent="0.2"/>
    <row r="477166" customFormat="1" x14ac:dyDescent="0.2"/>
    <row r="477167" customFormat="1" x14ac:dyDescent="0.2"/>
    <row r="477168" customFormat="1" x14ac:dyDescent="0.2"/>
    <row r="477169" customFormat="1" x14ac:dyDescent="0.2"/>
    <row r="477170" customFormat="1" x14ac:dyDescent="0.2"/>
    <row r="477171" customFormat="1" x14ac:dyDescent="0.2"/>
    <row r="477172" customFormat="1" x14ac:dyDescent="0.2"/>
    <row r="477173" customFormat="1" x14ac:dyDescent="0.2"/>
    <row r="477174" customFormat="1" x14ac:dyDescent="0.2"/>
    <row r="477175" customFormat="1" x14ac:dyDescent="0.2"/>
    <row r="477176" customFormat="1" x14ac:dyDescent="0.2"/>
    <row r="477177" customFormat="1" x14ac:dyDescent="0.2"/>
    <row r="477178" customFormat="1" x14ac:dyDescent="0.2"/>
    <row r="477179" customFormat="1" x14ac:dyDescent="0.2"/>
    <row r="477180" customFormat="1" x14ac:dyDescent="0.2"/>
    <row r="477181" customFormat="1" x14ac:dyDescent="0.2"/>
    <row r="477182" customFormat="1" x14ac:dyDescent="0.2"/>
    <row r="477183" customFormat="1" x14ac:dyDescent="0.2"/>
    <row r="477184" customFormat="1" x14ac:dyDescent="0.2"/>
    <row r="477185" customFormat="1" x14ac:dyDescent="0.2"/>
    <row r="477186" customFormat="1" x14ac:dyDescent="0.2"/>
    <row r="477187" customFormat="1" x14ac:dyDescent="0.2"/>
    <row r="477188" customFormat="1" x14ac:dyDescent="0.2"/>
    <row r="477189" customFormat="1" x14ac:dyDescent="0.2"/>
    <row r="477190" customFormat="1" x14ac:dyDescent="0.2"/>
    <row r="477191" customFormat="1" x14ac:dyDescent="0.2"/>
    <row r="477192" customFormat="1" x14ac:dyDescent="0.2"/>
    <row r="477193" customFormat="1" x14ac:dyDescent="0.2"/>
    <row r="477194" customFormat="1" x14ac:dyDescent="0.2"/>
    <row r="477195" customFormat="1" x14ac:dyDescent="0.2"/>
    <row r="477196" customFormat="1" x14ac:dyDescent="0.2"/>
    <row r="477197" customFormat="1" x14ac:dyDescent="0.2"/>
    <row r="477198" customFormat="1" x14ac:dyDescent="0.2"/>
    <row r="477199" customFormat="1" x14ac:dyDescent="0.2"/>
    <row r="477200" customFormat="1" x14ac:dyDescent="0.2"/>
    <row r="477201" customFormat="1" x14ac:dyDescent="0.2"/>
    <row r="477202" customFormat="1" x14ac:dyDescent="0.2"/>
    <row r="477203" customFormat="1" x14ac:dyDescent="0.2"/>
    <row r="477204" customFormat="1" x14ac:dyDescent="0.2"/>
    <row r="477205" customFormat="1" x14ac:dyDescent="0.2"/>
    <row r="477206" customFormat="1" x14ac:dyDescent="0.2"/>
    <row r="477207" customFormat="1" x14ac:dyDescent="0.2"/>
    <row r="477208" customFormat="1" x14ac:dyDescent="0.2"/>
    <row r="477209" customFormat="1" x14ac:dyDescent="0.2"/>
    <row r="477210" customFormat="1" x14ac:dyDescent="0.2"/>
    <row r="477211" customFormat="1" x14ac:dyDescent="0.2"/>
    <row r="477212" customFormat="1" x14ac:dyDescent="0.2"/>
    <row r="477213" customFormat="1" x14ac:dyDescent="0.2"/>
    <row r="477214" customFormat="1" x14ac:dyDescent="0.2"/>
    <row r="477215" customFormat="1" x14ac:dyDescent="0.2"/>
    <row r="477216" customFormat="1" x14ac:dyDescent="0.2"/>
    <row r="477217" customFormat="1" x14ac:dyDescent="0.2"/>
    <row r="477218" customFormat="1" x14ac:dyDescent="0.2"/>
    <row r="477219" customFormat="1" x14ac:dyDescent="0.2"/>
    <row r="477220" customFormat="1" x14ac:dyDescent="0.2"/>
    <row r="477221" customFormat="1" x14ac:dyDescent="0.2"/>
    <row r="477222" customFormat="1" x14ac:dyDescent="0.2"/>
    <row r="477223" customFormat="1" x14ac:dyDescent="0.2"/>
    <row r="477224" customFormat="1" x14ac:dyDescent="0.2"/>
    <row r="477225" customFormat="1" x14ac:dyDescent="0.2"/>
    <row r="477226" customFormat="1" x14ac:dyDescent="0.2"/>
    <row r="477227" customFormat="1" x14ac:dyDescent="0.2"/>
    <row r="477228" customFormat="1" x14ac:dyDescent="0.2"/>
    <row r="477229" customFormat="1" x14ac:dyDescent="0.2"/>
    <row r="477230" customFormat="1" x14ac:dyDescent="0.2"/>
    <row r="477231" customFormat="1" x14ac:dyDescent="0.2"/>
    <row r="477232" customFormat="1" x14ac:dyDescent="0.2"/>
    <row r="477233" customFormat="1" x14ac:dyDescent="0.2"/>
    <row r="477234" customFormat="1" x14ac:dyDescent="0.2"/>
    <row r="477235" customFormat="1" x14ac:dyDescent="0.2"/>
    <row r="477236" customFormat="1" x14ac:dyDescent="0.2"/>
    <row r="477237" customFormat="1" x14ac:dyDescent="0.2"/>
    <row r="477238" customFormat="1" x14ac:dyDescent="0.2"/>
    <row r="477239" customFormat="1" x14ac:dyDescent="0.2"/>
    <row r="477240" customFormat="1" x14ac:dyDescent="0.2"/>
    <row r="477241" customFormat="1" x14ac:dyDescent="0.2"/>
    <row r="477242" customFormat="1" x14ac:dyDescent="0.2"/>
    <row r="477243" customFormat="1" x14ac:dyDescent="0.2"/>
    <row r="477244" customFormat="1" x14ac:dyDescent="0.2"/>
    <row r="477245" customFormat="1" x14ac:dyDescent="0.2"/>
    <row r="477246" customFormat="1" x14ac:dyDescent="0.2"/>
    <row r="477247" customFormat="1" x14ac:dyDescent="0.2"/>
    <row r="477248" customFormat="1" x14ac:dyDescent="0.2"/>
    <row r="477249" customFormat="1" x14ac:dyDescent="0.2"/>
    <row r="477250" customFormat="1" x14ac:dyDescent="0.2"/>
    <row r="477251" customFormat="1" x14ac:dyDescent="0.2"/>
    <row r="477252" customFormat="1" x14ac:dyDescent="0.2"/>
    <row r="477253" customFormat="1" x14ac:dyDescent="0.2"/>
    <row r="477254" customFormat="1" x14ac:dyDescent="0.2"/>
    <row r="477255" customFormat="1" x14ac:dyDescent="0.2"/>
    <row r="477256" customFormat="1" x14ac:dyDescent="0.2"/>
    <row r="477257" customFormat="1" x14ac:dyDescent="0.2"/>
    <row r="477258" customFormat="1" x14ac:dyDescent="0.2"/>
    <row r="477259" customFormat="1" x14ac:dyDescent="0.2"/>
    <row r="477260" customFormat="1" x14ac:dyDescent="0.2"/>
    <row r="477261" customFormat="1" x14ac:dyDescent="0.2"/>
    <row r="477262" customFormat="1" x14ac:dyDescent="0.2"/>
    <row r="477263" customFormat="1" x14ac:dyDescent="0.2"/>
    <row r="477264" customFormat="1" x14ac:dyDescent="0.2"/>
    <row r="477265" customFormat="1" x14ac:dyDescent="0.2"/>
    <row r="477266" customFormat="1" x14ac:dyDescent="0.2"/>
    <row r="477267" customFormat="1" x14ac:dyDescent="0.2"/>
    <row r="477268" customFormat="1" x14ac:dyDescent="0.2"/>
    <row r="477269" customFormat="1" x14ac:dyDescent="0.2"/>
    <row r="477270" customFormat="1" x14ac:dyDescent="0.2"/>
    <row r="477271" customFormat="1" x14ac:dyDescent="0.2"/>
    <row r="477272" customFormat="1" x14ac:dyDescent="0.2"/>
    <row r="477273" customFormat="1" x14ac:dyDescent="0.2"/>
    <row r="477274" customFormat="1" x14ac:dyDescent="0.2"/>
    <row r="477275" customFormat="1" x14ac:dyDescent="0.2"/>
    <row r="477276" customFormat="1" x14ac:dyDescent="0.2"/>
    <row r="477277" customFormat="1" x14ac:dyDescent="0.2"/>
    <row r="477278" customFormat="1" x14ac:dyDescent="0.2"/>
    <row r="477279" customFormat="1" x14ac:dyDescent="0.2"/>
    <row r="477280" customFormat="1" x14ac:dyDescent="0.2"/>
    <row r="477281" customFormat="1" x14ac:dyDescent="0.2"/>
    <row r="477282" customFormat="1" x14ac:dyDescent="0.2"/>
    <row r="477283" customFormat="1" x14ac:dyDescent="0.2"/>
    <row r="477284" customFormat="1" x14ac:dyDescent="0.2"/>
    <row r="477285" customFormat="1" x14ac:dyDescent="0.2"/>
    <row r="477286" customFormat="1" x14ac:dyDescent="0.2"/>
    <row r="477287" customFormat="1" x14ac:dyDescent="0.2"/>
    <row r="477288" customFormat="1" x14ac:dyDescent="0.2"/>
    <row r="477289" customFormat="1" x14ac:dyDescent="0.2"/>
    <row r="477290" customFormat="1" x14ac:dyDescent="0.2"/>
    <row r="477291" customFormat="1" x14ac:dyDescent="0.2"/>
    <row r="477292" customFormat="1" x14ac:dyDescent="0.2"/>
    <row r="477293" customFormat="1" x14ac:dyDescent="0.2"/>
    <row r="477294" customFormat="1" x14ac:dyDescent="0.2"/>
    <row r="477295" customFormat="1" x14ac:dyDescent="0.2"/>
    <row r="477296" customFormat="1" x14ac:dyDescent="0.2"/>
    <row r="477297" customFormat="1" x14ac:dyDescent="0.2"/>
    <row r="477298" customFormat="1" x14ac:dyDescent="0.2"/>
    <row r="477299" customFormat="1" x14ac:dyDescent="0.2"/>
    <row r="477300" customFormat="1" x14ac:dyDescent="0.2"/>
    <row r="477301" customFormat="1" x14ac:dyDescent="0.2"/>
    <row r="477302" customFormat="1" x14ac:dyDescent="0.2"/>
    <row r="477303" customFormat="1" x14ac:dyDescent="0.2"/>
    <row r="477304" customFormat="1" x14ac:dyDescent="0.2"/>
    <row r="477305" customFormat="1" x14ac:dyDescent="0.2"/>
    <row r="477306" customFormat="1" x14ac:dyDescent="0.2"/>
    <row r="477307" customFormat="1" x14ac:dyDescent="0.2"/>
    <row r="477308" customFormat="1" x14ac:dyDescent="0.2"/>
    <row r="477309" customFormat="1" x14ac:dyDescent="0.2"/>
    <row r="477310" customFormat="1" x14ac:dyDescent="0.2"/>
    <row r="477311" customFormat="1" x14ac:dyDescent="0.2"/>
    <row r="477312" customFormat="1" x14ac:dyDescent="0.2"/>
    <row r="477313" customFormat="1" x14ac:dyDescent="0.2"/>
    <row r="477314" customFormat="1" x14ac:dyDescent="0.2"/>
    <row r="477315" customFormat="1" x14ac:dyDescent="0.2"/>
    <row r="477316" customFormat="1" x14ac:dyDescent="0.2"/>
    <row r="477317" customFormat="1" x14ac:dyDescent="0.2"/>
    <row r="477318" customFormat="1" x14ac:dyDescent="0.2"/>
    <row r="477319" customFormat="1" x14ac:dyDescent="0.2"/>
    <row r="477320" customFormat="1" x14ac:dyDescent="0.2"/>
    <row r="477321" customFormat="1" x14ac:dyDescent="0.2"/>
    <row r="477322" customFormat="1" x14ac:dyDescent="0.2"/>
    <row r="477323" customFormat="1" x14ac:dyDescent="0.2"/>
    <row r="477324" customFormat="1" x14ac:dyDescent="0.2"/>
    <row r="477325" customFormat="1" x14ac:dyDescent="0.2"/>
    <row r="477326" customFormat="1" x14ac:dyDescent="0.2"/>
    <row r="477327" customFormat="1" x14ac:dyDescent="0.2"/>
    <row r="477328" customFormat="1" x14ac:dyDescent="0.2"/>
    <row r="477329" customFormat="1" x14ac:dyDescent="0.2"/>
    <row r="477330" customFormat="1" x14ac:dyDescent="0.2"/>
    <row r="477331" customFormat="1" x14ac:dyDescent="0.2"/>
    <row r="477332" customFormat="1" x14ac:dyDescent="0.2"/>
    <row r="477333" customFormat="1" x14ac:dyDescent="0.2"/>
    <row r="477334" customFormat="1" x14ac:dyDescent="0.2"/>
    <row r="477335" customFormat="1" x14ac:dyDescent="0.2"/>
    <row r="477336" customFormat="1" x14ac:dyDescent="0.2"/>
    <row r="477337" customFormat="1" x14ac:dyDescent="0.2"/>
    <row r="477338" customFormat="1" x14ac:dyDescent="0.2"/>
    <row r="477339" customFormat="1" x14ac:dyDescent="0.2"/>
    <row r="477340" customFormat="1" x14ac:dyDescent="0.2"/>
    <row r="477341" customFormat="1" x14ac:dyDescent="0.2"/>
    <row r="477342" customFormat="1" x14ac:dyDescent="0.2"/>
    <row r="477343" customFormat="1" x14ac:dyDescent="0.2"/>
    <row r="477344" customFormat="1" x14ac:dyDescent="0.2"/>
    <row r="477345" customFormat="1" x14ac:dyDescent="0.2"/>
    <row r="477346" customFormat="1" x14ac:dyDescent="0.2"/>
    <row r="477347" customFormat="1" x14ac:dyDescent="0.2"/>
    <row r="477348" customFormat="1" x14ac:dyDescent="0.2"/>
    <row r="477349" customFormat="1" x14ac:dyDescent="0.2"/>
    <row r="477350" customFormat="1" x14ac:dyDescent="0.2"/>
    <row r="477351" customFormat="1" x14ac:dyDescent="0.2"/>
    <row r="477352" customFormat="1" x14ac:dyDescent="0.2"/>
    <row r="477353" customFormat="1" x14ac:dyDescent="0.2"/>
    <row r="477354" customFormat="1" x14ac:dyDescent="0.2"/>
    <row r="477355" customFormat="1" x14ac:dyDescent="0.2"/>
    <row r="477356" customFormat="1" x14ac:dyDescent="0.2"/>
    <row r="477357" customFormat="1" x14ac:dyDescent="0.2"/>
    <row r="477358" customFormat="1" x14ac:dyDescent="0.2"/>
    <row r="477359" customFormat="1" x14ac:dyDescent="0.2"/>
    <row r="477360" customFormat="1" x14ac:dyDescent="0.2"/>
    <row r="477361" customFormat="1" x14ac:dyDescent="0.2"/>
    <row r="477362" customFormat="1" x14ac:dyDescent="0.2"/>
    <row r="477363" customFormat="1" x14ac:dyDescent="0.2"/>
    <row r="477364" customFormat="1" x14ac:dyDescent="0.2"/>
    <row r="477365" customFormat="1" x14ac:dyDescent="0.2"/>
    <row r="477366" customFormat="1" x14ac:dyDescent="0.2"/>
    <row r="477367" customFormat="1" x14ac:dyDescent="0.2"/>
    <row r="477368" customFormat="1" x14ac:dyDescent="0.2"/>
    <row r="477369" customFormat="1" x14ac:dyDescent="0.2"/>
    <row r="477370" customFormat="1" x14ac:dyDescent="0.2"/>
    <row r="477371" customFormat="1" x14ac:dyDescent="0.2"/>
    <row r="477372" customFormat="1" x14ac:dyDescent="0.2"/>
    <row r="477373" customFormat="1" x14ac:dyDescent="0.2"/>
    <row r="477374" customFormat="1" x14ac:dyDescent="0.2"/>
    <row r="477375" customFormat="1" x14ac:dyDescent="0.2"/>
    <row r="477376" customFormat="1" x14ac:dyDescent="0.2"/>
    <row r="477377" customFormat="1" x14ac:dyDescent="0.2"/>
    <row r="477378" customFormat="1" x14ac:dyDescent="0.2"/>
    <row r="477379" customFormat="1" x14ac:dyDescent="0.2"/>
    <row r="477380" customFormat="1" x14ac:dyDescent="0.2"/>
    <row r="477381" customFormat="1" x14ac:dyDescent="0.2"/>
    <row r="477382" customFormat="1" x14ac:dyDescent="0.2"/>
    <row r="477383" customFormat="1" x14ac:dyDescent="0.2"/>
    <row r="477384" customFormat="1" x14ac:dyDescent="0.2"/>
    <row r="477385" customFormat="1" x14ac:dyDescent="0.2"/>
    <row r="477386" customFormat="1" x14ac:dyDescent="0.2"/>
    <row r="477387" customFormat="1" x14ac:dyDescent="0.2"/>
    <row r="477388" customFormat="1" x14ac:dyDescent="0.2"/>
    <row r="477389" customFormat="1" x14ac:dyDescent="0.2"/>
    <row r="477390" customFormat="1" x14ac:dyDescent="0.2"/>
    <row r="477391" customFormat="1" x14ac:dyDescent="0.2"/>
    <row r="477392" customFormat="1" x14ac:dyDescent="0.2"/>
    <row r="477393" customFormat="1" x14ac:dyDescent="0.2"/>
    <row r="477394" customFormat="1" x14ac:dyDescent="0.2"/>
    <row r="477395" customFormat="1" x14ac:dyDescent="0.2"/>
    <row r="477396" customFormat="1" x14ac:dyDescent="0.2"/>
    <row r="477397" customFormat="1" x14ac:dyDescent="0.2"/>
    <row r="477398" customFormat="1" x14ac:dyDescent="0.2"/>
    <row r="477399" customFormat="1" x14ac:dyDescent="0.2"/>
    <row r="477400" customFormat="1" x14ac:dyDescent="0.2"/>
    <row r="477401" customFormat="1" x14ac:dyDescent="0.2"/>
    <row r="477402" customFormat="1" x14ac:dyDescent="0.2"/>
    <row r="477403" customFormat="1" x14ac:dyDescent="0.2"/>
    <row r="477404" customFormat="1" x14ac:dyDescent="0.2"/>
    <row r="477405" customFormat="1" x14ac:dyDescent="0.2"/>
    <row r="477406" customFormat="1" x14ac:dyDescent="0.2"/>
    <row r="477407" customFormat="1" x14ac:dyDescent="0.2"/>
    <row r="477408" customFormat="1" x14ac:dyDescent="0.2"/>
    <row r="477409" customFormat="1" x14ac:dyDescent="0.2"/>
    <row r="477410" customFormat="1" x14ac:dyDescent="0.2"/>
    <row r="477411" customFormat="1" x14ac:dyDescent="0.2"/>
    <row r="477412" customFormat="1" x14ac:dyDescent="0.2"/>
    <row r="477413" customFormat="1" x14ac:dyDescent="0.2"/>
    <row r="477414" customFormat="1" x14ac:dyDescent="0.2"/>
    <row r="477415" customFormat="1" x14ac:dyDescent="0.2"/>
    <row r="477416" customFormat="1" x14ac:dyDescent="0.2"/>
    <row r="477417" customFormat="1" x14ac:dyDescent="0.2"/>
    <row r="477418" customFormat="1" x14ac:dyDescent="0.2"/>
    <row r="477419" customFormat="1" x14ac:dyDescent="0.2"/>
    <row r="477420" customFormat="1" x14ac:dyDescent="0.2"/>
    <row r="477421" customFormat="1" x14ac:dyDescent="0.2"/>
    <row r="477422" customFormat="1" x14ac:dyDescent="0.2"/>
    <row r="477423" customFormat="1" x14ac:dyDescent="0.2"/>
    <row r="477424" customFormat="1" x14ac:dyDescent="0.2"/>
    <row r="477425" customFormat="1" x14ac:dyDescent="0.2"/>
    <row r="477426" customFormat="1" x14ac:dyDescent="0.2"/>
    <row r="477427" customFormat="1" x14ac:dyDescent="0.2"/>
    <row r="477428" customFormat="1" x14ac:dyDescent="0.2"/>
    <row r="477429" customFormat="1" x14ac:dyDescent="0.2"/>
    <row r="477430" customFormat="1" x14ac:dyDescent="0.2"/>
    <row r="477431" customFormat="1" x14ac:dyDescent="0.2"/>
    <row r="477432" customFormat="1" x14ac:dyDescent="0.2"/>
    <row r="477433" customFormat="1" x14ac:dyDescent="0.2"/>
    <row r="477434" customFormat="1" x14ac:dyDescent="0.2"/>
    <row r="477435" customFormat="1" x14ac:dyDescent="0.2"/>
    <row r="477436" customFormat="1" x14ac:dyDescent="0.2"/>
    <row r="477437" customFormat="1" x14ac:dyDescent="0.2"/>
    <row r="477438" customFormat="1" x14ac:dyDescent="0.2"/>
    <row r="477439" customFormat="1" x14ac:dyDescent="0.2"/>
    <row r="477440" customFormat="1" x14ac:dyDescent="0.2"/>
    <row r="477441" customFormat="1" x14ac:dyDescent="0.2"/>
    <row r="477442" customFormat="1" x14ac:dyDescent="0.2"/>
    <row r="477443" customFormat="1" x14ac:dyDescent="0.2"/>
    <row r="477444" customFormat="1" x14ac:dyDescent="0.2"/>
    <row r="477445" customFormat="1" x14ac:dyDescent="0.2"/>
    <row r="477446" customFormat="1" x14ac:dyDescent="0.2"/>
    <row r="477447" customFormat="1" x14ac:dyDescent="0.2"/>
    <row r="477448" customFormat="1" x14ac:dyDescent="0.2"/>
    <row r="477449" customFormat="1" x14ac:dyDescent="0.2"/>
    <row r="477450" customFormat="1" x14ac:dyDescent="0.2"/>
    <row r="477451" customFormat="1" x14ac:dyDescent="0.2"/>
    <row r="477452" customFormat="1" x14ac:dyDescent="0.2"/>
    <row r="477453" customFormat="1" x14ac:dyDescent="0.2"/>
    <row r="477454" customFormat="1" x14ac:dyDescent="0.2"/>
    <row r="477455" customFormat="1" x14ac:dyDescent="0.2"/>
    <row r="477456" customFormat="1" x14ac:dyDescent="0.2"/>
    <row r="477457" customFormat="1" x14ac:dyDescent="0.2"/>
    <row r="477458" customFormat="1" x14ac:dyDescent="0.2"/>
    <row r="477459" customFormat="1" x14ac:dyDescent="0.2"/>
    <row r="477460" customFormat="1" x14ac:dyDescent="0.2"/>
    <row r="477461" customFormat="1" x14ac:dyDescent="0.2"/>
    <row r="477462" customFormat="1" x14ac:dyDescent="0.2"/>
    <row r="477463" customFormat="1" x14ac:dyDescent="0.2"/>
    <row r="477464" customFormat="1" x14ac:dyDescent="0.2"/>
    <row r="477465" customFormat="1" x14ac:dyDescent="0.2"/>
    <row r="477466" customFormat="1" x14ac:dyDescent="0.2"/>
    <row r="477467" customFormat="1" x14ac:dyDescent="0.2"/>
    <row r="477468" customFormat="1" x14ac:dyDescent="0.2"/>
    <row r="477469" customFormat="1" x14ac:dyDescent="0.2"/>
    <row r="477470" customFormat="1" x14ac:dyDescent="0.2"/>
    <row r="477471" customFormat="1" x14ac:dyDescent="0.2"/>
    <row r="477472" customFormat="1" x14ac:dyDescent="0.2"/>
    <row r="477473" customFormat="1" x14ac:dyDescent="0.2"/>
    <row r="477474" customFormat="1" x14ac:dyDescent="0.2"/>
    <row r="477475" customFormat="1" x14ac:dyDescent="0.2"/>
    <row r="477476" customFormat="1" x14ac:dyDescent="0.2"/>
    <row r="477477" customFormat="1" x14ac:dyDescent="0.2"/>
    <row r="477478" customFormat="1" x14ac:dyDescent="0.2"/>
    <row r="477479" customFormat="1" x14ac:dyDescent="0.2"/>
    <row r="477480" customFormat="1" x14ac:dyDescent="0.2"/>
    <row r="477481" customFormat="1" x14ac:dyDescent="0.2"/>
    <row r="477482" customFormat="1" x14ac:dyDescent="0.2"/>
    <row r="477483" customFormat="1" x14ac:dyDescent="0.2"/>
    <row r="477484" customFormat="1" x14ac:dyDescent="0.2"/>
    <row r="477485" customFormat="1" x14ac:dyDescent="0.2"/>
    <row r="477486" customFormat="1" x14ac:dyDescent="0.2"/>
    <row r="477487" customFormat="1" x14ac:dyDescent="0.2"/>
    <row r="477488" customFormat="1" x14ac:dyDescent="0.2"/>
    <row r="477489" customFormat="1" x14ac:dyDescent="0.2"/>
    <row r="477490" customFormat="1" x14ac:dyDescent="0.2"/>
    <row r="477491" customFormat="1" x14ac:dyDescent="0.2"/>
    <row r="477492" customFormat="1" x14ac:dyDescent="0.2"/>
    <row r="477493" customFormat="1" x14ac:dyDescent="0.2"/>
    <row r="477494" customFormat="1" x14ac:dyDescent="0.2"/>
    <row r="477495" customFormat="1" x14ac:dyDescent="0.2"/>
    <row r="477496" customFormat="1" x14ac:dyDescent="0.2"/>
    <row r="477497" customFormat="1" x14ac:dyDescent="0.2"/>
    <row r="477498" customFormat="1" x14ac:dyDescent="0.2"/>
    <row r="477499" customFormat="1" x14ac:dyDescent="0.2"/>
    <row r="477500" customFormat="1" x14ac:dyDescent="0.2"/>
    <row r="477501" customFormat="1" x14ac:dyDescent="0.2"/>
    <row r="477502" customFormat="1" x14ac:dyDescent="0.2"/>
    <row r="477503" customFormat="1" x14ac:dyDescent="0.2"/>
    <row r="477504" customFormat="1" x14ac:dyDescent="0.2"/>
    <row r="477505" customFormat="1" x14ac:dyDescent="0.2"/>
    <row r="477506" customFormat="1" x14ac:dyDescent="0.2"/>
    <row r="477507" customFormat="1" x14ac:dyDescent="0.2"/>
    <row r="477508" customFormat="1" x14ac:dyDescent="0.2"/>
    <row r="477509" customFormat="1" x14ac:dyDescent="0.2"/>
    <row r="477510" customFormat="1" x14ac:dyDescent="0.2"/>
    <row r="477511" customFormat="1" x14ac:dyDescent="0.2"/>
    <row r="477512" customFormat="1" x14ac:dyDescent="0.2"/>
    <row r="477513" customFormat="1" x14ac:dyDescent="0.2"/>
    <row r="477514" customFormat="1" x14ac:dyDescent="0.2"/>
    <row r="477515" customFormat="1" x14ac:dyDescent="0.2"/>
    <row r="477516" customFormat="1" x14ac:dyDescent="0.2"/>
    <row r="477517" customFormat="1" x14ac:dyDescent="0.2"/>
    <row r="477518" customFormat="1" x14ac:dyDescent="0.2"/>
    <row r="477519" customFormat="1" x14ac:dyDescent="0.2"/>
    <row r="477520" customFormat="1" x14ac:dyDescent="0.2"/>
    <row r="477521" customFormat="1" x14ac:dyDescent="0.2"/>
    <row r="477522" customFormat="1" x14ac:dyDescent="0.2"/>
    <row r="477523" customFormat="1" x14ac:dyDescent="0.2"/>
    <row r="477524" customFormat="1" x14ac:dyDescent="0.2"/>
    <row r="477525" customFormat="1" x14ac:dyDescent="0.2"/>
    <row r="477526" customFormat="1" x14ac:dyDescent="0.2"/>
    <row r="477527" customFormat="1" x14ac:dyDescent="0.2"/>
    <row r="477528" customFormat="1" x14ac:dyDescent="0.2"/>
    <row r="477529" customFormat="1" x14ac:dyDescent="0.2"/>
    <row r="477530" customFormat="1" x14ac:dyDescent="0.2"/>
    <row r="477531" customFormat="1" x14ac:dyDescent="0.2"/>
    <row r="477532" customFormat="1" x14ac:dyDescent="0.2"/>
    <row r="477533" customFormat="1" x14ac:dyDescent="0.2"/>
    <row r="477534" customFormat="1" x14ac:dyDescent="0.2"/>
    <row r="477535" customFormat="1" x14ac:dyDescent="0.2"/>
    <row r="477536" customFormat="1" x14ac:dyDescent="0.2"/>
    <row r="477537" customFormat="1" x14ac:dyDescent="0.2"/>
    <row r="477538" customFormat="1" x14ac:dyDescent="0.2"/>
    <row r="477539" customFormat="1" x14ac:dyDescent="0.2"/>
    <row r="477540" customFormat="1" x14ac:dyDescent="0.2"/>
    <row r="477541" customFormat="1" x14ac:dyDescent="0.2"/>
    <row r="477542" customFormat="1" x14ac:dyDescent="0.2"/>
    <row r="477543" customFormat="1" x14ac:dyDescent="0.2"/>
    <row r="477544" customFormat="1" x14ac:dyDescent="0.2"/>
    <row r="477545" customFormat="1" x14ac:dyDescent="0.2"/>
    <row r="477546" customFormat="1" x14ac:dyDescent="0.2"/>
    <row r="477547" customFormat="1" x14ac:dyDescent="0.2"/>
    <row r="477548" customFormat="1" x14ac:dyDescent="0.2"/>
    <row r="477549" customFormat="1" x14ac:dyDescent="0.2"/>
    <row r="477550" customFormat="1" x14ac:dyDescent="0.2"/>
    <row r="477551" customFormat="1" x14ac:dyDescent="0.2"/>
    <row r="477552" customFormat="1" x14ac:dyDescent="0.2"/>
    <row r="477553" customFormat="1" x14ac:dyDescent="0.2"/>
    <row r="477554" customFormat="1" x14ac:dyDescent="0.2"/>
    <row r="477555" customFormat="1" x14ac:dyDescent="0.2"/>
    <row r="477556" customFormat="1" x14ac:dyDescent="0.2"/>
    <row r="477557" customFormat="1" x14ac:dyDescent="0.2"/>
    <row r="477558" customFormat="1" x14ac:dyDescent="0.2"/>
    <row r="477559" customFormat="1" x14ac:dyDescent="0.2"/>
    <row r="477560" customFormat="1" x14ac:dyDescent="0.2"/>
    <row r="477561" customFormat="1" x14ac:dyDescent="0.2"/>
    <row r="477562" customFormat="1" x14ac:dyDescent="0.2"/>
    <row r="477563" customFormat="1" x14ac:dyDescent="0.2"/>
    <row r="477564" customFormat="1" x14ac:dyDescent="0.2"/>
    <row r="477565" customFormat="1" x14ac:dyDescent="0.2"/>
    <row r="477566" customFormat="1" x14ac:dyDescent="0.2"/>
    <row r="477567" customFormat="1" x14ac:dyDescent="0.2"/>
    <row r="477568" customFormat="1" x14ac:dyDescent="0.2"/>
    <row r="477569" customFormat="1" x14ac:dyDescent="0.2"/>
    <row r="477570" customFormat="1" x14ac:dyDescent="0.2"/>
    <row r="477571" customFormat="1" x14ac:dyDescent="0.2"/>
    <row r="477572" customFormat="1" x14ac:dyDescent="0.2"/>
    <row r="477573" customFormat="1" x14ac:dyDescent="0.2"/>
    <row r="477574" customFormat="1" x14ac:dyDescent="0.2"/>
    <row r="477575" customFormat="1" x14ac:dyDescent="0.2"/>
    <row r="477576" customFormat="1" x14ac:dyDescent="0.2"/>
    <row r="477577" customFormat="1" x14ac:dyDescent="0.2"/>
    <row r="477578" customFormat="1" x14ac:dyDescent="0.2"/>
    <row r="477579" customFormat="1" x14ac:dyDescent="0.2"/>
    <row r="477580" customFormat="1" x14ac:dyDescent="0.2"/>
    <row r="477581" customFormat="1" x14ac:dyDescent="0.2"/>
    <row r="477582" customFormat="1" x14ac:dyDescent="0.2"/>
    <row r="477583" customFormat="1" x14ac:dyDescent="0.2"/>
    <row r="477584" customFormat="1" x14ac:dyDescent="0.2"/>
    <row r="477585" customFormat="1" x14ac:dyDescent="0.2"/>
    <row r="477586" customFormat="1" x14ac:dyDescent="0.2"/>
    <row r="477587" customFormat="1" x14ac:dyDescent="0.2"/>
    <row r="477588" customFormat="1" x14ac:dyDescent="0.2"/>
    <row r="477589" customFormat="1" x14ac:dyDescent="0.2"/>
    <row r="477590" customFormat="1" x14ac:dyDescent="0.2"/>
    <row r="477591" customFormat="1" x14ac:dyDescent="0.2"/>
    <row r="477592" customFormat="1" x14ac:dyDescent="0.2"/>
    <row r="477593" customFormat="1" x14ac:dyDescent="0.2"/>
    <row r="477594" customFormat="1" x14ac:dyDescent="0.2"/>
    <row r="477595" customFormat="1" x14ac:dyDescent="0.2"/>
    <row r="477596" customFormat="1" x14ac:dyDescent="0.2"/>
    <row r="477597" customFormat="1" x14ac:dyDescent="0.2"/>
    <row r="477598" customFormat="1" x14ac:dyDescent="0.2"/>
    <row r="477599" customFormat="1" x14ac:dyDescent="0.2"/>
    <row r="477600" customFormat="1" x14ac:dyDescent="0.2"/>
    <row r="477601" customFormat="1" x14ac:dyDescent="0.2"/>
    <row r="477602" customFormat="1" x14ac:dyDescent="0.2"/>
    <row r="477603" customFormat="1" x14ac:dyDescent="0.2"/>
    <row r="477604" customFormat="1" x14ac:dyDescent="0.2"/>
    <row r="477605" customFormat="1" x14ac:dyDescent="0.2"/>
    <row r="477606" customFormat="1" x14ac:dyDescent="0.2"/>
    <row r="477607" customFormat="1" x14ac:dyDescent="0.2"/>
    <row r="477608" customFormat="1" x14ac:dyDescent="0.2"/>
    <row r="477609" customFormat="1" x14ac:dyDescent="0.2"/>
    <row r="477610" customFormat="1" x14ac:dyDescent="0.2"/>
    <row r="477611" customFormat="1" x14ac:dyDescent="0.2"/>
    <row r="477612" customFormat="1" x14ac:dyDescent="0.2"/>
    <row r="477613" customFormat="1" x14ac:dyDescent="0.2"/>
    <row r="477614" customFormat="1" x14ac:dyDescent="0.2"/>
    <row r="477615" customFormat="1" x14ac:dyDescent="0.2"/>
    <row r="477616" customFormat="1" x14ac:dyDescent="0.2"/>
    <row r="477617" customFormat="1" x14ac:dyDescent="0.2"/>
    <row r="477618" customFormat="1" x14ac:dyDescent="0.2"/>
    <row r="477619" customFormat="1" x14ac:dyDescent="0.2"/>
    <row r="477620" customFormat="1" x14ac:dyDescent="0.2"/>
    <row r="477621" customFormat="1" x14ac:dyDescent="0.2"/>
    <row r="477622" customFormat="1" x14ac:dyDescent="0.2"/>
    <row r="477623" customFormat="1" x14ac:dyDescent="0.2"/>
    <row r="477624" customFormat="1" x14ac:dyDescent="0.2"/>
    <row r="477625" customFormat="1" x14ac:dyDescent="0.2"/>
    <row r="477626" customFormat="1" x14ac:dyDescent="0.2"/>
    <row r="477627" customFormat="1" x14ac:dyDescent="0.2"/>
    <row r="477628" customFormat="1" x14ac:dyDescent="0.2"/>
    <row r="477629" customFormat="1" x14ac:dyDescent="0.2"/>
    <row r="477630" customFormat="1" x14ac:dyDescent="0.2"/>
    <row r="477631" customFormat="1" x14ac:dyDescent="0.2"/>
    <row r="477632" customFormat="1" x14ac:dyDescent="0.2"/>
    <row r="477633" customFormat="1" x14ac:dyDescent="0.2"/>
    <row r="477634" customFormat="1" x14ac:dyDescent="0.2"/>
    <row r="477635" customFormat="1" x14ac:dyDescent="0.2"/>
    <row r="477636" customFormat="1" x14ac:dyDescent="0.2"/>
    <row r="477637" customFormat="1" x14ac:dyDescent="0.2"/>
    <row r="477638" customFormat="1" x14ac:dyDescent="0.2"/>
    <row r="477639" customFormat="1" x14ac:dyDescent="0.2"/>
    <row r="477640" customFormat="1" x14ac:dyDescent="0.2"/>
    <row r="477641" customFormat="1" x14ac:dyDescent="0.2"/>
    <row r="477642" customFormat="1" x14ac:dyDescent="0.2"/>
    <row r="477643" customFormat="1" x14ac:dyDescent="0.2"/>
    <row r="477644" customFormat="1" x14ac:dyDescent="0.2"/>
    <row r="477645" customFormat="1" x14ac:dyDescent="0.2"/>
    <row r="477646" customFormat="1" x14ac:dyDescent="0.2"/>
    <row r="477647" customFormat="1" x14ac:dyDescent="0.2"/>
    <row r="477648" customFormat="1" x14ac:dyDescent="0.2"/>
    <row r="477649" customFormat="1" x14ac:dyDescent="0.2"/>
    <row r="477650" customFormat="1" x14ac:dyDescent="0.2"/>
    <row r="477651" customFormat="1" x14ac:dyDescent="0.2"/>
    <row r="477652" customFormat="1" x14ac:dyDescent="0.2"/>
    <row r="477653" customFormat="1" x14ac:dyDescent="0.2"/>
    <row r="477654" customFormat="1" x14ac:dyDescent="0.2"/>
    <row r="477655" customFormat="1" x14ac:dyDescent="0.2"/>
    <row r="477656" customFormat="1" x14ac:dyDescent="0.2"/>
    <row r="477657" customFormat="1" x14ac:dyDescent="0.2"/>
    <row r="477658" customFormat="1" x14ac:dyDescent="0.2"/>
    <row r="477659" customFormat="1" x14ac:dyDescent="0.2"/>
    <row r="477660" customFormat="1" x14ac:dyDescent="0.2"/>
    <row r="477661" customFormat="1" x14ac:dyDescent="0.2"/>
    <row r="477662" customFormat="1" x14ac:dyDescent="0.2"/>
    <row r="477663" customFormat="1" x14ac:dyDescent="0.2"/>
    <row r="477664" customFormat="1" x14ac:dyDescent="0.2"/>
    <row r="477665" customFormat="1" x14ac:dyDescent="0.2"/>
    <row r="477666" customFormat="1" x14ac:dyDescent="0.2"/>
    <row r="477667" customFormat="1" x14ac:dyDescent="0.2"/>
    <row r="477668" customFormat="1" x14ac:dyDescent="0.2"/>
    <row r="477669" customFormat="1" x14ac:dyDescent="0.2"/>
    <row r="477670" customFormat="1" x14ac:dyDescent="0.2"/>
    <row r="477671" customFormat="1" x14ac:dyDescent="0.2"/>
    <row r="477672" customFormat="1" x14ac:dyDescent="0.2"/>
    <row r="477673" customFormat="1" x14ac:dyDescent="0.2"/>
    <row r="477674" customFormat="1" x14ac:dyDescent="0.2"/>
    <row r="477675" customFormat="1" x14ac:dyDescent="0.2"/>
    <row r="477676" customFormat="1" x14ac:dyDescent="0.2"/>
    <row r="477677" customFormat="1" x14ac:dyDescent="0.2"/>
    <row r="477678" customFormat="1" x14ac:dyDescent="0.2"/>
    <row r="477679" customFormat="1" x14ac:dyDescent="0.2"/>
    <row r="477680" customFormat="1" x14ac:dyDescent="0.2"/>
    <row r="477681" customFormat="1" x14ac:dyDescent="0.2"/>
    <row r="477682" customFormat="1" x14ac:dyDescent="0.2"/>
    <row r="477683" customFormat="1" x14ac:dyDescent="0.2"/>
    <row r="477684" customFormat="1" x14ac:dyDescent="0.2"/>
    <row r="477685" customFormat="1" x14ac:dyDescent="0.2"/>
    <row r="477686" customFormat="1" x14ac:dyDescent="0.2"/>
    <row r="477687" customFormat="1" x14ac:dyDescent="0.2"/>
    <row r="477688" customFormat="1" x14ac:dyDescent="0.2"/>
    <row r="477689" customFormat="1" x14ac:dyDescent="0.2"/>
    <row r="477690" customFormat="1" x14ac:dyDescent="0.2"/>
    <row r="477691" customFormat="1" x14ac:dyDescent="0.2"/>
    <row r="477692" customFormat="1" x14ac:dyDescent="0.2"/>
    <row r="477693" customFormat="1" x14ac:dyDescent="0.2"/>
    <row r="477694" customFormat="1" x14ac:dyDescent="0.2"/>
    <row r="477695" customFormat="1" x14ac:dyDescent="0.2"/>
    <row r="477696" customFormat="1" x14ac:dyDescent="0.2"/>
    <row r="477697" customFormat="1" x14ac:dyDescent="0.2"/>
    <row r="477698" customFormat="1" x14ac:dyDescent="0.2"/>
    <row r="477699" customFormat="1" x14ac:dyDescent="0.2"/>
    <row r="477700" customFormat="1" x14ac:dyDescent="0.2"/>
    <row r="477701" customFormat="1" x14ac:dyDescent="0.2"/>
    <row r="477702" customFormat="1" x14ac:dyDescent="0.2"/>
    <row r="477703" customFormat="1" x14ac:dyDescent="0.2"/>
    <row r="477704" customFormat="1" x14ac:dyDescent="0.2"/>
    <row r="477705" customFormat="1" x14ac:dyDescent="0.2"/>
    <row r="477706" customFormat="1" x14ac:dyDescent="0.2"/>
    <row r="477707" customFormat="1" x14ac:dyDescent="0.2"/>
    <row r="477708" customFormat="1" x14ac:dyDescent="0.2"/>
    <row r="477709" customFormat="1" x14ac:dyDescent="0.2"/>
    <row r="477710" customFormat="1" x14ac:dyDescent="0.2"/>
    <row r="477711" customFormat="1" x14ac:dyDescent="0.2"/>
    <row r="477712" customFormat="1" x14ac:dyDescent="0.2"/>
    <row r="477713" customFormat="1" x14ac:dyDescent="0.2"/>
    <row r="477714" customFormat="1" x14ac:dyDescent="0.2"/>
    <row r="477715" customFormat="1" x14ac:dyDescent="0.2"/>
    <row r="477716" customFormat="1" x14ac:dyDescent="0.2"/>
    <row r="477717" customFormat="1" x14ac:dyDescent="0.2"/>
    <row r="477718" customFormat="1" x14ac:dyDescent="0.2"/>
    <row r="477719" customFormat="1" x14ac:dyDescent="0.2"/>
    <row r="477720" customFormat="1" x14ac:dyDescent="0.2"/>
    <row r="477721" customFormat="1" x14ac:dyDescent="0.2"/>
    <row r="477722" customFormat="1" x14ac:dyDescent="0.2"/>
    <row r="477723" customFormat="1" x14ac:dyDescent="0.2"/>
    <row r="477724" customFormat="1" x14ac:dyDescent="0.2"/>
    <row r="477725" customFormat="1" x14ac:dyDescent="0.2"/>
    <row r="477726" customFormat="1" x14ac:dyDescent="0.2"/>
    <row r="477727" customFormat="1" x14ac:dyDescent="0.2"/>
    <row r="477728" customFormat="1" x14ac:dyDescent="0.2"/>
    <row r="477729" customFormat="1" x14ac:dyDescent="0.2"/>
    <row r="477730" customFormat="1" x14ac:dyDescent="0.2"/>
    <row r="477731" customFormat="1" x14ac:dyDescent="0.2"/>
    <row r="477732" customFormat="1" x14ac:dyDescent="0.2"/>
    <row r="477733" customFormat="1" x14ac:dyDescent="0.2"/>
    <row r="477734" customFormat="1" x14ac:dyDescent="0.2"/>
    <row r="477735" customFormat="1" x14ac:dyDescent="0.2"/>
    <row r="477736" customFormat="1" x14ac:dyDescent="0.2"/>
    <row r="477737" customFormat="1" x14ac:dyDescent="0.2"/>
    <row r="477738" customFormat="1" x14ac:dyDescent="0.2"/>
    <row r="477739" customFormat="1" x14ac:dyDescent="0.2"/>
    <row r="477740" customFormat="1" x14ac:dyDescent="0.2"/>
    <row r="477741" customFormat="1" x14ac:dyDescent="0.2"/>
    <row r="477742" customFormat="1" x14ac:dyDescent="0.2"/>
    <row r="477743" customFormat="1" x14ac:dyDescent="0.2"/>
    <row r="477744" customFormat="1" x14ac:dyDescent="0.2"/>
    <row r="477745" customFormat="1" x14ac:dyDescent="0.2"/>
    <row r="477746" customFormat="1" x14ac:dyDescent="0.2"/>
    <row r="477747" customFormat="1" x14ac:dyDescent="0.2"/>
    <row r="477748" customFormat="1" x14ac:dyDescent="0.2"/>
    <row r="477749" customFormat="1" x14ac:dyDescent="0.2"/>
    <row r="477750" customFormat="1" x14ac:dyDescent="0.2"/>
    <row r="477751" customFormat="1" x14ac:dyDescent="0.2"/>
    <row r="477752" customFormat="1" x14ac:dyDescent="0.2"/>
    <row r="477753" customFormat="1" x14ac:dyDescent="0.2"/>
    <row r="477754" customFormat="1" x14ac:dyDescent="0.2"/>
    <row r="477755" customFormat="1" x14ac:dyDescent="0.2"/>
    <row r="477756" customFormat="1" x14ac:dyDescent="0.2"/>
    <row r="477757" customFormat="1" x14ac:dyDescent="0.2"/>
    <row r="477758" customFormat="1" x14ac:dyDescent="0.2"/>
    <row r="477759" customFormat="1" x14ac:dyDescent="0.2"/>
    <row r="477760" customFormat="1" x14ac:dyDescent="0.2"/>
    <row r="477761" customFormat="1" x14ac:dyDescent="0.2"/>
    <row r="477762" customFormat="1" x14ac:dyDescent="0.2"/>
    <row r="477763" customFormat="1" x14ac:dyDescent="0.2"/>
    <row r="477764" customFormat="1" x14ac:dyDescent="0.2"/>
    <row r="477765" customFormat="1" x14ac:dyDescent="0.2"/>
    <row r="477766" customFormat="1" x14ac:dyDescent="0.2"/>
    <row r="477767" customFormat="1" x14ac:dyDescent="0.2"/>
    <row r="477768" customFormat="1" x14ac:dyDescent="0.2"/>
    <row r="477769" customFormat="1" x14ac:dyDescent="0.2"/>
    <row r="477770" customFormat="1" x14ac:dyDescent="0.2"/>
    <row r="477771" customFormat="1" x14ac:dyDescent="0.2"/>
    <row r="477772" customFormat="1" x14ac:dyDescent="0.2"/>
    <row r="477773" customFormat="1" x14ac:dyDescent="0.2"/>
    <row r="477774" customFormat="1" x14ac:dyDescent="0.2"/>
    <row r="477775" customFormat="1" x14ac:dyDescent="0.2"/>
    <row r="477776" customFormat="1" x14ac:dyDescent="0.2"/>
    <row r="477777" customFormat="1" x14ac:dyDescent="0.2"/>
    <row r="477778" customFormat="1" x14ac:dyDescent="0.2"/>
    <row r="477779" customFormat="1" x14ac:dyDescent="0.2"/>
    <row r="477780" customFormat="1" x14ac:dyDescent="0.2"/>
    <row r="477781" customFormat="1" x14ac:dyDescent="0.2"/>
    <row r="477782" customFormat="1" x14ac:dyDescent="0.2"/>
    <row r="477783" customFormat="1" x14ac:dyDescent="0.2"/>
    <row r="477784" customFormat="1" x14ac:dyDescent="0.2"/>
    <row r="477785" customFormat="1" x14ac:dyDescent="0.2"/>
    <row r="477786" customFormat="1" x14ac:dyDescent="0.2"/>
    <row r="477787" customFormat="1" x14ac:dyDescent="0.2"/>
    <row r="477788" customFormat="1" x14ac:dyDescent="0.2"/>
    <row r="477789" customFormat="1" x14ac:dyDescent="0.2"/>
    <row r="477790" customFormat="1" x14ac:dyDescent="0.2"/>
    <row r="477791" customFormat="1" x14ac:dyDescent="0.2"/>
    <row r="477792" customFormat="1" x14ac:dyDescent="0.2"/>
    <row r="477793" customFormat="1" x14ac:dyDescent="0.2"/>
    <row r="477794" customFormat="1" x14ac:dyDescent="0.2"/>
    <row r="477795" customFormat="1" x14ac:dyDescent="0.2"/>
    <row r="477796" customFormat="1" x14ac:dyDescent="0.2"/>
    <row r="477797" customFormat="1" x14ac:dyDescent="0.2"/>
    <row r="477798" customFormat="1" x14ac:dyDescent="0.2"/>
    <row r="477799" customFormat="1" x14ac:dyDescent="0.2"/>
    <row r="477800" customFormat="1" x14ac:dyDescent="0.2"/>
    <row r="477801" customFormat="1" x14ac:dyDescent="0.2"/>
    <row r="477802" customFormat="1" x14ac:dyDescent="0.2"/>
    <row r="477803" customFormat="1" x14ac:dyDescent="0.2"/>
    <row r="477804" customFormat="1" x14ac:dyDescent="0.2"/>
    <row r="477805" customFormat="1" x14ac:dyDescent="0.2"/>
    <row r="477806" customFormat="1" x14ac:dyDescent="0.2"/>
    <row r="477807" customFormat="1" x14ac:dyDescent="0.2"/>
    <row r="477808" customFormat="1" x14ac:dyDescent="0.2"/>
    <row r="477809" customFormat="1" x14ac:dyDescent="0.2"/>
    <row r="477810" customFormat="1" x14ac:dyDescent="0.2"/>
    <row r="477811" customFormat="1" x14ac:dyDescent="0.2"/>
    <row r="477812" customFormat="1" x14ac:dyDescent="0.2"/>
    <row r="477813" customFormat="1" x14ac:dyDescent="0.2"/>
    <row r="477814" customFormat="1" x14ac:dyDescent="0.2"/>
    <row r="477815" customFormat="1" x14ac:dyDescent="0.2"/>
    <row r="477816" customFormat="1" x14ac:dyDescent="0.2"/>
    <row r="477817" customFormat="1" x14ac:dyDescent="0.2"/>
    <row r="477818" customFormat="1" x14ac:dyDescent="0.2"/>
    <row r="477819" customFormat="1" x14ac:dyDescent="0.2"/>
    <row r="477820" customFormat="1" x14ac:dyDescent="0.2"/>
    <row r="477821" customFormat="1" x14ac:dyDescent="0.2"/>
    <row r="477822" customFormat="1" x14ac:dyDescent="0.2"/>
    <row r="477823" customFormat="1" x14ac:dyDescent="0.2"/>
    <row r="477824" customFormat="1" x14ac:dyDescent="0.2"/>
    <row r="477825" customFormat="1" x14ac:dyDescent="0.2"/>
    <row r="477826" customFormat="1" x14ac:dyDescent="0.2"/>
    <row r="477827" customFormat="1" x14ac:dyDescent="0.2"/>
    <row r="477828" customFormat="1" x14ac:dyDescent="0.2"/>
    <row r="477829" customFormat="1" x14ac:dyDescent="0.2"/>
    <row r="477830" customFormat="1" x14ac:dyDescent="0.2"/>
    <row r="477831" customFormat="1" x14ac:dyDescent="0.2"/>
    <row r="477832" customFormat="1" x14ac:dyDescent="0.2"/>
    <row r="477833" customFormat="1" x14ac:dyDescent="0.2"/>
    <row r="477834" customFormat="1" x14ac:dyDescent="0.2"/>
    <row r="477835" customFormat="1" x14ac:dyDescent="0.2"/>
    <row r="477836" customFormat="1" x14ac:dyDescent="0.2"/>
    <row r="477837" customFormat="1" x14ac:dyDescent="0.2"/>
    <row r="477838" customFormat="1" x14ac:dyDescent="0.2"/>
    <row r="477839" customFormat="1" x14ac:dyDescent="0.2"/>
    <row r="477840" customFormat="1" x14ac:dyDescent="0.2"/>
    <row r="477841" customFormat="1" x14ac:dyDescent="0.2"/>
    <row r="477842" customFormat="1" x14ac:dyDescent="0.2"/>
    <row r="477843" customFormat="1" x14ac:dyDescent="0.2"/>
    <row r="477844" customFormat="1" x14ac:dyDescent="0.2"/>
    <row r="477845" customFormat="1" x14ac:dyDescent="0.2"/>
    <row r="477846" customFormat="1" x14ac:dyDescent="0.2"/>
    <row r="477847" customFormat="1" x14ac:dyDescent="0.2"/>
    <row r="477848" customFormat="1" x14ac:dyDescent="0.2"/>
    <row r="477849" customFormat="1" x14ac:dyDescent="0.2"/>
    <row r="477850" customFormat="1" x14ac:dyDescent="0.2"/>
    <row r="477851" customFormat="1" x14ac:dyDescent="0.2"/>
    <row r="477852" customFormat="1" x14ac:dyDescent="0.2"/>
    <row r="477853" customFormat="1" x14ac:dyDescent="0.2"/>
    <row r="477854" customFormat="1" x14ac:dyDescent="0.2"/>
    <row r="477855" customFormat="1" x14ac:dyDescent="0.2"/>
    <row r="477856" customFormat="1" x14ac:dyDescent="0.2"/>
    <row r="477857" customFormat="1" x14ac:dyDescent="0.2"/>
    <row r="477858" customFormat="1" x14ac:dyDescent="0.2"/>
    <row r="477859" customFormat="1" x14ac:dyDescent="0.2"/>
    <row r="477860" customFormat="1" x14ac:dyDescent="0.2"/>
    <row r="477861" customFormat="1" x14ac:dyDescent="0.2"/>
    <row r="477862" customFormat="1" x14ac:dyDescent="0.2"/>
    <row r="477863" customFormat="1" x14ac:dyDescent="0.2"/>
    <row r="477864" customFormat="1" x14ac:dyDescent="0.2"/>
    <row r="477865" customFormat="1" x14ac:dyDescent="0.2"/>
    <row r="477866" customFormat="1" x14ac:dyDescent="0.2"/>
    <row r="477867" customFormat="1" x14ac:dyDescent="0.2"/>
    <row r="477868" customFormat="1" x14ac:dyDescent="0.2"/>
    <row r="477869" customFormat="1" x14ac:dyDescent="0.2"/>
    <row r="477870" customFormat="1" x14ac:dyDescent="0.2"/>
    <row r="477871" customFormat="1" x14ac:dyDescent="0.2"/>
    <row r="477872" customFormat="1" x14ac:dyDescent="0.2"/>
    <row r="477873" customFormat="1" x14ac:dyDescent="0.2"/>
    <row r="477874" customFormat="1" x14ac:dyDescent="0.2"/>
    <row r="477875" customFormat="1" x14ac:dyDescent="0.2"/>
    <row r="477876" customFormat="1" x14ac:dyDescent="0.2"/>
    <row r="477877" customFormat="1" x14ac:dyDescent="0.2"/>
    <row r="477878" customFormat="1" x14ac:dyDescent="0.2"/>
    <row r="477879" customFormat="1" x14ac:dyDescent="0.2"/>
    <row r="477880" customFormat="1" x14ac:dyDescent="0.2"/>
    <row r="477881" customFormat="1" x14ac:dyDescent="0.2"/>
    <row r="477882" customFormat="1" x14ac:dyDescent="0.2"/>
    <row r="477883" customFormat="1" x14ac:dyDescent="0.2"/>
    <row r="477884" customFormat="1" x14ac:dyDescent="0.2"/>
    <row r="477885" customFormat="1" x14ac:dyDescent="0.2"/>
    <row r="477886" customFormat="1" x14ac:dyDescent="0.2"/>
    <row r="477887" customFormat="1" x14ac:dyDescent="0.2"/>
    <row r="477888" customFormat="1" x14ac:dyDescent="0.2"/>
    <row r="477889" customFormat="1" x14ac:dyDescent="0.2"/>
    <row r="477890" customFormat="1" x14ac:dyDescent="0.2"/>
    <row r="477891" customFormat="1" x14ac:dyDescent="0.2"/>
    <row r="477892" customFormat="1" x14ac:dyDescent="0.2"/>
    <row r="477893" customFormat="1" x14ac:dyDescent="0.2"/>
    <row r="477894" customFormat="1" x14ac:dyDescent="0.2"/>
    <row r="477895" customFormat="1" x14ac:dyDescent="0.2"/>
    <row r="477896" customFormat="1" x14ac:dyDescent="0.2"/>
    <row r="477897" customFormat="1" x14ac:dyDescent="0.2"/>
    <row r="477898" customFormat="1" x14ac:dyDescent="0.2"/>
    <row r="477899" customFormat="1" x14ac:dyDescent="0.2"/>
    <row r="477900" customFormat="1" x14ac:dyDescent="0.2"/>
    <row r="477901" customFormat="1" x14ac:dyDescent="0.2"/>
    <row r="477902" customFormat="1" x14ac:dyDescent="0.2"/>
    <row r="477903" customFormat="1" x14ac:dyDescent="0.2"/>
    <row r="477904" customFormat="1" x14ac:dyDescent="0.2"/>
    <row r="477905" customFormat="1" x14ac:dyDescent="0.2"/>
    <row r="477906" customFormat="1" x14ac:dyDescent="0.2"/>
    <row r="477907" customFormat="1" x14ac:dyDescent="0.2"/>
    <row r="477908" customFormat="1" x14ac:dyDescent="0.2"/>
    <row r="477909" customFormat="1" x14ac:dyDescent="0.2"/>
    <row r="477910" customFormat="1" x14ac:dyDescent="0.2"/>
    <row r="477911" customFormat="1" x14ac:dyDescent="0.2"/>
    <row r="477912" customFormat="1" x14ac:dyDescent="0.2"/>
    <row r="477913" customFormat="1" x14ac:dyDescent="0.2"/>
    <row r="477914" customFormat="1" x14ac:dyDescent="0.2"/>
    <row r="477915" customFormat="1" x14ac:dyDescent="0.2"/>
    <row r="477916" customFormat="1" x14ac:dyDescent="0.2"/>
    <row r="477917" customFormat="1" x14ac:dyDescent="0.2"/>
    <row r="477918" customFormat="1" x14ac:dyDescent="0.2"/>
    <row r="477919" customFormat="1" x14ac:dyDescent="0.2"/>
    <row r="477920" customFormat="1" x14ac:dyDescent="0.2"/>
    <row r="477921" customFormat="1" x14ac:dyDescent="0.2"/>
    <row r="477922" customFormat="1" x14ac:dyDescent="0.2"/>
    <row r="477923" customFormat="1" x14ac:dyDescent="0.2"/>
    <row r="477924" customFormat="1" x14ac:dyDescent="0.2"/>
    <row r="477925" customFormat="1" x14ac:dyDescent="0.2"/>
    <row r="477926" customFormat="1" x14ac:dyDescent="0.2"/>
    <row r="477927" customFormat="1" x14ac:dyDescent="0.2"/>
    <row r="477928" customFormat="1" x14ac:dyDescent="0.2"/>
    <row r="477929" customFormat="1" x14ac:dyDescent="0.2"/>
    <row r="477930" customFormat="1" x14ac:dyDescent="0.2"/>
    <row r="477931" customFormat="1" x14ac:dyDescent="0.2"/>
    <row r="477932" customFormat="1" x14ac:dyDescent="0.2"/>
    <row r="477933" customFormat="1" x14ac:dyDescent="0.2"/>
    <row r="477934" customFormat="1" x14ac:dyDescent="0.2"/>
    <row r="477935" customFormat="1" x14ac:dyDescent="0.2"/>
    <row r="477936" customFormat="1" x14ac:dyDescent="0.2"/>
    <row r="477937" customFormat="1" x14ac:dyDescent="0.2"/>
    <row r="477938" customFormat="1" x14ac:dyDescent="0.2"/>
    <row r="477939" customFormat="1" x14ac:dyDescent="0.2"/>
    <row r="477940" customFormat="1" x14ac:dyDescent="0.2"/>
    <row r="477941" customFormat="1" x14ac:dyDescent="0.2"/>
    <row r="477942" customFormat="1" x14ac:dyDescent="0.2"/>
    <row r="477943" customFormat="1" x14ac:dyDescent="0.2"/>
    <row r="477944" customFormat="1" x14ac:dyDescent="0.2"/>
    <row r="477945" customFormat="1" x14ac:dyDescent="0.2"/>
    <row r="477946" customFormat="1" x14ac:dyDescent="0.2"/>
    <row r="477947" customFormat="1" x14ac:dyDescent="0.2"/>
    <row r="477948" customFormat="1" x14ac:dyDescent="0.2"/>
    <row r="477949" customFormat="1" x14ac:dyDescent="0.2"/>
    <row r="477950" customFormat="1" x14ac:dyDescent="0.2"/>
    <row r="477951" customFormat="1" x14ac:dyDescent="0.2"/>
    <row r="477952" customFormat="1" x14ac:dyDescent="0.2"/>
    <row r="477953" customFormat="1" x14ac:dyDescent="0.2"/>
    <row r="477954" customFormat="1" x14ac:dyDescent="0.2"/>
    <row r="477955" customFormat="1" x14ac:dyDescent="0.2"/>
    <row r="477956" customFormat="1" x14ac:dyDescent="0.2"/>
    <row r="477957" customFormat="1" x14ac:dyDescent="0.2"/>
    <row r="477958" customFormat="1" x14ac:dyDescent="0.2"/>
    <row r="477959" customFormat="1" x14ac:dyDescent="0.2"/>
    <row r="477960" customFormat="1" x14ac:dyDescent="0.2"/>
    <row r="477961" customFormat="1" x14ac:dyDescent="0.2"/>
    <row r="477962" customFormat="1" x14ac:dyDescent="0.2"/>
    <row r="477963" customFormat="1" x14ac:dyDescent="0.2"/>
    <row r="477964" customFormat="1" x14ac:dyDescent="0.2"/>
    <row r="477965" customFormat="1" x14ac:dyDescent="0.2"/>
    <row r="477966" customFormat="1" x14ac:dyDescent="0.2"/>
    <row r="477967" customFormat="1" x14ac:dyDescent="0.2"/>
    <row r="477968" customFormat="1" x14ac:dyDescent="0.2"/>
    <row r="477969" customFormat="1" x14ac:dyDescent="0.2"/>
    <row r="477970" customFormat="1" x14ac:dyDescent="0.2"/>
    <row r="477971" customFormat="1" x14ac:dyDescent="0.2"/>
    <row r="477972" customFormat="1" x14ac:dyDescent="0.2"/>
    <row r="477973" customFormat="1" x14ac:dyDescent="0.2"/>
    <row r="477974" customFormat="1" x14ac:dyDescent="0.2"/>
    <row r="477975" customFormat="1" x14ac:dyDescent="0.2"/>
    <row r="477976" customFormat="1" x14ac:dyDescent="0.2"/>
    <row r="477977" customFormat="1" x14ac:dyDescent="0.2"/>
    <row r="477978" customFormat="1" x14ac:dyDescent="0.2"/>
    <row r="477979" customFormat="1" x14ac:dyDescent="0.2"/>
    <row r="477980" customFormat="1" x14ac:dyDescent="0.2"/>
    <row r="477981" customFormat="1" x14ac:dyDescent="0.2"/>
    <row r="477982" customFormat="1" x14ac:dyDescent="0.2"/>
    <row r="477983" customFormat="1" x14ac:dyDescent="0.2"/>
    <row r="477984" customFormat="1" x14ac:dyDescent="0.2"/>
    <row r="477985" customFormat="1" x14ac:dyDescent="0.2"/>
    <row r="477986" customFormat="1" x14ac:dyDescent="0.2"/>
    <row r="477987" customFormat="1" x14ac:dyDescent="0.2"/>
    <row r="477988" customFormat="1" x14ac:dyDescent="0.2"/>
    <row r="477989" customFormat="1" x14ac:dyDescent="0.2"/>
    <row r="477990" customFormat="1" x14ac:dyDescent="0.2"/>
    <row r="477991" customFormat="1" x14ac:dyDescent="0.2"/>
    <row r="477992" customFormat="1" x14ac:dyDescent="0.2"/>
    <row r="477993" customFormat="1" x14ac:dyDescent="0.2"/>
    <row r="477994" customFormat="1" x14ac:dyDescent="0.2"/>
    <row r="477995" customFormat="1" x14ac:dyDescent="0.2"/>
    <row r="477996" customFormat="1" x14ac:dyDescent="0.2"/>
    <row r="477997" customFormat="1" x14ac:dyDescent="0.2"/>
    <row r="477998" customFormat="1" x14ac:dyDescent="0.2"/>
    <row r="477999" customFormat="1" x14ac:dyDescent="0.2"/>
    <row r="478000" customFormat="1" x14ac:dyDescent="0.2"/>
    <row r="478001" customFormat="1" x14ac:dyDescent="0.2"/>
    <row r="478002" customFormat="1" x14ac:dyDescent="0.2"/>
    <row r="478003" customFormat="1" x14ac:dyDescent="0.2"/>
    <row r="478004" customFormat="1" x14ac:dyDescent="0.2"/>
    <row r="478005" customFormat="1" x14ac:dyDescent="0.2"/>
    <row r="478006" customFormat="1" x14ac:dyDescent="0.2"/>
    <row r="478007" customFormat="1" x14ac:dyDescent="0.2"/>
    <row r="478008" customFormat="1" x14ac:dyDescent="0.2"/>
    <row r="478009" customFormat="1" x14ac:dyDescent="0.2"/>
    <row r="478010" customFormat="1" x14ac:dyDescent="0.2"/>
    <row r="478011" customFormat="1" x14ac:dyDescent="0.2"/>
    <row r="478012" customFormat="1" x14ac:dyDescent="0.2"/>
    <row r="478013" customFormat="1" x14ac:dyDescent="0.2"/>
    <row r="478014" customFormat="1" x14ac:dyDescent="0.2"/>
    <row r="478015" customFormat="1" x14ac:dyDescent="0.2"/>
    <row r="478016" customFormat="1" x14ac:dyDescent="0.2"/>
    <row r="478017" customFormat="1" x14ac:dyDescent="0.2"/>
    <row r="478018" customFormat="1" x14ac:dyDescent="0.2"/>
    <row r="478019" customFormat="1" x14ac:dyDescent="0.2"/>
    <row r="478020" customFormat="1" x14ac:dyDescent="0.2"/>
    <row r="478021" customFormat="1" x14ac:dyDescent="0.2"/>
    <row r="478022" customFormat="1" x14ac:dyDescent="0.2"/>
    <row r="478023" customFormat="1" x14ac:dyDescent="0.2"/>
    <row r="478024" customFormat="1" x14ac:dyDescent="0.2"/>
    <row r="478025" customFormat="1" x14ac:dyDescent="0.2"/>
    <row r="478026" customFormat="1" x14ac:dyDescent="0.2"/>
    <row r="478027" customFormat="1" x14ac:dyDescent="0.2"/>
    <row r="478028" customFormat="1" x14ac:dyDescent="0.2"/>
    <row r="478029" customFormat="1" x14ac:dyDescent="0.2"/>
    <row r="478030" customFormat="1" x14ac:dyDescent="0.2"/>
    <row r="478031" customFormat="1" x14ac:dyDescent="0.2"/>
    <row r="478032" customFormat="1" x14ac:dyDescent="0.2"/>
    <row r="478033" customFormat="1" x14ac:dyDescent="0.2"/>
    <row r="478034" customFormat="1" x14ac:dyDescent="0.2"/>
    <row r="478035" customFormat="1" x14ac:dyDescent="0.2"/>
    <row r="478036" customFormat="1" x14ac:dyDescent="0.2"/>
    <row r="478037" customFormat="1" x14ac:dyDescent="0.2"/>
    <row r="478038" customFormat="1" x14ac:dyDescent="0.2"/>
    <row r="478039" customFormat="1" x14ac:dyDescent="0.2"/>
    <row r="478040" customFormat="1" x14ac:dyDescent="0.2"/>
    <row r="478041" customFormat="1" x14ac:dyDescent="0.2"/>
    <row r="478042" customFormat="1" x14ac:dyDescent="0.2"/>
    <row r="478043" customFormat="1" x14ac:dyDescent="0.2"/>
    <row r="478044" customFormat="1" x14ac:dyDescent="0.2"/>
    <row r="478045" customFormat="1" x14ac:dyDescent="0.2"/>
    <row r="478046" customFormat="1" x14ac:dyDescent="0.2"/>
    <row r="478047" customFormat="1" x14ac:dyDescent="0.2"/>
    <row r="478048" customFormat="1" x14ac:dyDescent="0.2"/>
    <row r="478049" customFormat="1" x14ac:dyDescent="0.2"/>
    <row r="478050" customFormat="1" x14ac:dyDescent="0.2"/>
    <row r="478051" customFormat="1" x14ac:dyDescent="0.2"/>
    <row r="478052" customFormat="1" x14ac:dyDescent="0.2"/>
    <row r="478053" customFormat="1" x14ac:dyDescent="0.2"/>
    <row r="478054" customFormat="1" x14ac:dyDescent="0.2"/>
    <row r="478055" customFormat="1" x14ac:dyDescent="0.2"/>
    <row r="478056" customFormat="1" x14ac:dyDescent="0.2"/>
    <row r="478057" customFormat="1" x14ac:dyDescent="0.2"/>
    <row r="478058" customFormat="1" x14ac:dyDescent="0.2"/>
    <row r="478059" customFormat="1" x14ac:dyDescent="0.2"/>
    <row r="478060" customFormat="1" x14ac:dyDescent="0.2"/>
    <row r="478061" customFormat="1" x14ac:dyDescent="0.2"/>
    <row r="478062" customFormat="1" x14ac:dyDescent="0.2"/>
    <row r="478063" customFormat="1" x14ac:dyDescent="0.2"/>
    <row r="478064" customFormat="1" x14ac:dyDescent="0.2"/>
    <row r="478065" customFormat="1" x14ac:dyDescent="0.2"/>
    <row r="478066" customFormat="1" x14ac:dyDescent="0.2"/>
    <row r="478067" customFormat="1" x14ac:dyDescent="0.2"/>
    <row r="478068" customFormat="1" x14ac:dyDescent="0.2"/>
    <row r="478069" customFormat="1" x14ac:dyDescent="0.2"/>
    <row r="478070" customFormat="1" x14ac:dyDescent="0.2"/>
    <row r="478071" customFormat="1" x14ac:dyDescent="0.2"/>
    <row r="478072" customFormat="1" x14ac:dyDescent="0.2"/>
    <row r="478073" customFormat="1" x14ac:dyDescent="0.2"/>
    <row r="478074" customFormat="1" x14ac:dyDescent="0.2"/>
    <row r="478075" customFormat="1" x14ac:dyDescent="0.2"/>
    <row r="478076" customFormat="1" x14ac:dyDescent="0.2"/>
    <row r="478077" customFormat="1" x14ac:dyDescent="0.2"/>
    <row r="478078" customFormat="1" x14ac:dyDescent="0.2"/>
    <row r="478079" customFormat="1" x14ac:dyDescent="0.2"/>
    <row r="478080" customFormat="1" x14ac:dyDescent="0.2"/>
    <row r="478081" customFormat="1" x14ac:dyDescent="0.2"/>
    <row r="478082" customFormat="1" x14ac:dyDescent="0.2"/>
    <row r="478083" customFormat="1" x14ac:dyDescent="0.2"/>
    <row r="478084" customFormat="1" x14ac:dyDescent="0.2"/>
    <row r="478085" customFormat="1" x14ac:dyDescent="0.2"/>
    <row r="478086" customFormat="1" x14ac:dyDescent="0.2"/>
    <row r="478087" customFormat="1" x14ac:dyDescent="0.2"/>
    <row r="478088" customFormat="1" x14ac:dyDescent="0.2"/>
    <row r="478089" customFormat="1" x14ac:dyDescent="0.2"/>
    <row r="478090" customFormat="1" x14ac:dyDescent="0.2"/>
    <row r="478091" customFormat="1" x14ac:dyDescent="0.2"/>
    <row r="478092" customFormat="1" x14ac:dyDescent="0.2"/>
    <row r="478093" customFormat="1" x14ac:dyDescent="0.2"/>
    <row r="478094" customFormat="1" x14ac:dyDescent="0.2"/>
    <row r="478095" customFormat="1" x14ac:dyDescent="0.2"/>
    <row r="478096" customFormat="1" x14ac:dyDescent="0.2"/>
    <row r="478097" customFormat="1" x14ac:dyDescent="0.2"/>
    <row r="478098" customFormat="1" x14ac:dyDescent="0.2"/>
    <row r="478099" customFormat="1" x14ac:dyDescent="0.2"/>
    <row r="478100" customFormat="1" x14ac:dyDescent="0.2"/>
    <row r="478101" customFormat="1" x14ac:dyDescent="0.2"/>
    <row r="478102" customFormat="1" x14ac:dyDescent="0.2"/>
    <row r="478103" customFormat="1" x14ac:dyDescent="0.2"/>
    <row r="478104" customFormat="1" x14ac:dyDescent="0.2"/>
    <row r="478105" customFormat="1" x14ac:dyDescent="0.2"/>
    <row r="478106" customFormat="1" x14ac:dyDescent="0.2"/>
    <row r="478107" customFormat="1" x14ac:dyDescent="0.2"/>
    <row r="478108" customFormat="1" x14ac:dyDescent="0.2"/>
    <row r="478109" customFormat="1" x14ac:dyDescent="0.2"/>
    <row r="478110" customFormat="1" x14ac:dyDescent="0.2"/>
    <row r="478111" customFormat="1" x14ac:dyDescent="0.2"/>
    <row r="478112" customFormat="1" x14ac:dyDescent="0.2"/>
    <row r="478113" customFormat="1" x14ac:dyDescent="0.2"/>
    <row r="478114" customFormat="1" x14ac:dyDescent="0.2"/>
    <row r="478115" customFormat="1" x14ac:dyDescent="0.2"/>
    <row r="478116" customFormat="1" x14ac:dyDescent="0.2"/>
    <row r="478117" customFormat="1" x14ac:dyDescent="0.2"/>
    <row r="478118" customFormat="1" x14ac:dyDescent="0.2"/>
    <row r="478119" customFormat="1" x14ac:dyDescent="0.2"/>
    <row r="478120" customFormat="1" x14ac:dyDescent="0.2"/>
    <row r="478121" customFormat="1" x14ac:dyDescent="0.2"/>
    <row r="478122" customFormat="1" x14ac:dyDescent="0.2"/>
    <row r="478123" customFormat="1" x14ac:dyDescent="0.2"/>
    <row r="478124" customFormat="1" x14ac:dyDescent="0.2"/>
    <row r="478125" customFormat="1" x14ac:dyDescent="0.2"/>
    <row r="478126" customFormat="1" x14ac:dyDescent="0.2"/>
    <row r="478127" customFormat="1" x14ac:dyDescent="0.2"/>
    <row r="478128" customFormat="1" x14ac:dyDescent="0.2"/>
    <row r="478129" customFormat="1" x14ac:dyDescent="0.2"/>
    <row r="478130" customFormat="1" x14ac:dyDescent="0.2"/>
    <row r="478131" customFormat="1" x14ac:dyDescent="0.2"/>
    <row r="478132" customFormat="1" x14ac:dyDescent="0.2"/>
    <row r="478133" customFormat="1" x14ac:dyDescent="0.2"/>
    <row r="478134" customFormat="1" x14ac:dyDescent="0.2"/>
    <row r="478135" customFormat="1" x14ac:dyDescent="0.2"/>
    <row r="478136" customFormat="1" x14ac:dyDescent="0.2"/>
    <row r="478137" customFormat="1" x14ac:dyDescent="0.2"/>
    <row r="478138" customFormat="1" x14ac:dyDescent="0.2"/>
    <row r="478139" customFormat="1" x14ac:dyDescent="0.2"/>
    <row r="478140" customFormat="1" x14ac:dyDescent="0.2"/>
    <row r="478141" customFormat="1" x14ac:dyDescent="0.2"/>
    <row r="478142" customFormat="1" x14ac:dyDescent="0.2"/>
    <row r="478143" customFormat="1" x14ac:dyDescent="0.2"/>
    <row r="478144" customFormat="1" x14ac:dyDescent="0.2"/>
    <row r="478145" customFormat="1" x14ac:dyDescent="0.2"/>
    <row r="478146" customFormat="1" x14ac:dyDescent="0.2"/>
    <row r="478147" customFormat="1" x14ac:dyDescent="0.2"/>
    <row r="478148" customFormat="1" x14ac:dyDescent="0.2"/>
    <row r="478149" customFormat="1" x14ac:dyDescent="0.2"/>
    <row r="478150" customFormat="1" x14ac:dyDescent="0.2"/>
    <row r="478151" customFormat="1" x14ac:dyDescent="0.2"/>
    <row r="478152" customFormat="1" x14ac:dyDescent="0.2"/>
    <row r="478153" customFormat="1" x14ac:dyDescent="0.2"/>
    <row r="478154" customFormat="1" x14ac:dyDescent="0.2"/>
    <row r="478155" customFormat="1" x14ac:dyDescent="0.2"/>
    <row r="478156" customFormat="1" x14ac:dyDescent="0.2"/>
    <row r="478157" customFormat="1" x14ac:dyDescent="0.2"/>
    <row r="478158" customFormat="1" x14ac:dyDescent="0.2"/>
    <row r="478159" customFormat="1" x14ac:dyDescent="0.2"/>
    <row r="478160" customFormat="1" x14ac:dyDescent="0.2"/>
    <row r="478161" customFormat="1" x14ac:dyDescent="0.2"/>
    <row r="478162" customFormat="1" x14ac:dyDescent="0.2"/>
    <row r="478163" customFormat="1" x14ac:dyDescent="0.2"/>
    <row r="478164" customFormat="1" x14ac:dyDescent="0.2"/>
    <row r="478165" customFormat="1" x14ac:dyDescent="0.2"/>
    <row r="478166" customFormat="1" x14ac:dyDescent="0.2"/>
    <row r="478167" customFormat="1" x14ac:dyDescent="0.2"/>
    <row r="478168" customFormat="1" x14ac:dyDescent="0.2"/>
    <row r="478169" customFormat="1" x14ac:dyDescent="0.2"/>
    <row r="478170" customFormat="1" x14ac:dyDescent="0.2"/>
    <row r="478171" customFormat="1" x14ac:dyDescent="0.2"/>
    <row r="478172" customFormat="1" x14ac:dyDescent="0.2"/>
    <row r="478173" customFormat="1" x14ac:dyDescent="0.2"/>
    <row r="478174" customFormat="1" x14ac:dyDescent="0.2"/>
    <row r="478175" customFormat="1" x14ac:dyDescent="0.2"/>
    <row r="478176" customFormat="1" x14ac:dyDescent="0.2"/>
    <row r="478177" customFormat="1" x14ac:dyDescent="0.2"/>
    <row r="478178" customFormat="1" x14ac:dyDescent="0.2"/>
    <row r="478179" customFormat="1" x14ac:dyDescent="0.2"/>
    <row r="478180" customFormat="1" x14ac:dyDescent="0.2"/>
    <row r="478181" customFormat="1" x14ac:dyDescent="0.2"/>
    <row r="478182" customFormat="1" x14ac:dyDescent="0.2"/>
    <row r="478183" customFormat="1" x14ac:dyDescent="0.2"/>
    <row r="478184" customFormat="1" x14ac:dyDescent="0.2"/>
    <row r="478185" customFormat="1" x14ac:dyDescent="0.2"/>
    <row r="478186" customFormat="1" x14ac:dyDescent="0.2"/>
    <row r="478187" customFormat="1" x14ac:dyDescent="0.2"/>
    <row r="478188" customFormat="1" x14ac:dyDescent="0.2"/>
    <row r="478189" customFormat="1" x14ac:dyDescent="0.2"/>
    <row r="478190" customFormat="1" x14ac:dyDescent="0.2"/>
    <row r="478191" customFormat="1" x14ac:dyDescent="0.2"/>
    <row r="478192" customFormat="1" x14ac:dyDescent="0.2"/>
    <row r="478193" customFormat="1" x14ac:dyDescent="0.2"/>
    <row r="478194" customFormat="1" x14ac:dyDescent="0.2"/>
    <row r="478195" customFormat="1" x14ac:dyDescent="0.2"/>
    <row r="478196" customFormat="1" x14ac:dyDescent="0.2"/>
    <row r="478197" customFormat="1" x14ac:dyDescent="0.2"/>
    <row r="478198" customFormat="1" x14ac:dyDescent="0.2"/>
    <row r="478199" customFormat="1" x14ac:dyDescent="0.2"/>
    <row r="478200" customFormat="1" x14ac:dyDescent="0.2"/>
    <row r="478201" customFormat="1" x14ac:dyDescent="0.2"/>
    <row r="478202" customFormat="1" x14ac:dyDescent="0.2"/>
    <row r="478203" customFormat="1" x14ac:dyDescent="0.2"/>
    <row r="478204" customFormat="1" x14ac:dyDescent="0.2"/>
    <row r="478205" customFormat="1" x14ac:dyDescent="0.2"/>
    <row r="478206" customFormat="1" x14ac:dyDescent="0.2"/>
    <row r="478207" customFormat="1" x14ac:dyDescent="0.2"/>
    <row r="478208" customFormat="1" x14ac:dyDescent="0.2"/>
    <row r="478209" customFormat="1" x14ac:dyDescent="0.2"/>
    <row r="478210" customFormat="1" x14ac:dyDescent="0.2"/>
    <row r="478211" customFormat="1" x14ac:dyDescent="0.2"/>
    <row r="478212" customFormat="1" x14ac:dyDescent="0.2"/>
    <row r="478213" customFormat="1" x14ac:dyDescent="0.2"/>
    <row r="478214" customFormat="1" x14ac:dyDescent="0.2"/>
    <row r="478215" customFormat="1" x14ac:dyDescent="0.2"/>
    <row r="478216" customFormat="1" x14ac:dyDescent="0.2"/>
    <row r="478217" customFormat="1" x14ac:dyDescent="0.2"/>
    <row r="478218" customFormat="1" x14ac:dyDescent="0.2"/>
    <row r="478219" customFormat="1" x14ac:dyDescent="0.2"/>
    <row r="478220" customFormat="1" x14ac:dyDescent="0.2"/>
    <row r="478221" customFormat="1" x14ac:dyDescent="0.2"/>
    <row r="478222" customFormat="1" x14ac:dyDescent="0.2"/>
    <row r="478223" customFormat="1" x14ac:dyDescent="0.2"/>
    <row r="478224" customFormat="1" x14ac:dyDescent="0.2"/>
    <row r="478225" customFormat="1" x14ac:dyDescent="0.2"/>
    <row r="478226" customFormat="1" x14ac:dyDescent="0.2"/>
    <row r="478227" customFormat="1" x14ac:dyDescent="0.2"/>
    <row r="478228" customFormat="1" x14ac:dyDescent="0.2"/>
    <row r="478229" customFormat="1" x14ac:dyDescent="0.2"/>
    <row r="478230" customFormat="1" x14ac:dyDescent="0.2"/>
    <row r="478231" customFormat="1" x14ac:dyDescent="0.2"/>
    <row r="478232" customFormat="1" x14ac:dyDescent="0.2"/>
    <row r="478233" customFormat="1" x14ac:dyDescent="0.2"/>
    <row r="478234" customFormat="1" x14ac:dyDescent="0.2"/>
    <row r="478235" customFormat="1" x14ac:dyDescent="0.2"/>
    <row r="478236" customFormat="1" x14ac:dyDescent="0.2"/>
    <row r="478237" customFormat="1" x14ac:dyDescent="0.2"/>
    <row r="478238" customFormat="1" x14ac:dyDescent="0.2"/>
    <row r="478239" customFormat="1" x14ac:dyDescent="0.2"/>
    <row r="478240" customFormat="1" x14ac:dyDescent="0.2"/>
    <row r="478241" customFormat="1" x14ac:dyDescent="0.2"/>
    <row r="478242" customFormat="1" x14ac:dyDescent="0.2"/>
    <row r="478243" customFormat="1" x14ac:dyDescent="0.2"/>
    <row r="478244" customFormat="1" x14ac:dyDescent="0.2"/>
    <row r="478245" customFormat="1" x14ac:dyDescent="0.2"/>
    <row r="478246" customFormat="1" x14ac:dyDescent="0.2"/>
    <row r="478247" customFormat="1" x14ac:dyDescent="0.2"/>
    <row r="478248" customFormat="1" x14ac:dyDescent="0.2"/>
    <row r="478249" customFormat="1" x14ac:dyDescent="0.2"/>
    <row r="478250" customFormat="1" x14ac:dyDescent="0.2"/>
    <row r="478251" customFormat="1" x14ac:dyDescent="0.2"/>
    <row r="478252" customFormat="1" x14ac:dyDescent="0.2"/>
    <row r="478253" customFormat="1" x14ac:dyDescent="0.2"/>
    <row r="478254" customFormat="1" x14ac:dyDescent="0.2"/>
    <row r="478255" customFormat="1" x14ac:dyDescent="0.2"/>
    <row r="478256" customFormat="1" x14ac:dyDescent="0.2"/>
    <row r="478257" customFormat="1" x14ac:dyDescent="0.2"/>
    <row r="478258" customFormat="1" x14ac:dyDescent="0.2"/>
    <row r="478259" customFormat="1" x14ac:dyDescent="0.2"/>
    <row r="478260" customFormat="1" x14ac:dyDescent="0.2"/>
    <row r="478261" customFormat="1" x14ac:dyDescent="0.2"/>
    <row r="478262" customFormat="1" x14ac:dyDescent="0.2"/>
    <row r="478263" customFormat="1" x14ac:dyDescent="0.2"/>
    <row r="478264" customFormat="1" x14ac:dyDescent="0.2"/>
    <row r="478265" customFormat="1" x14ac:dyDescent="0.2"/>
    <row r="478266" customFormat="1" x14ac:dyDescent="0.2"/>
    <row r="478267" customFormat="1" x14ac:dyDescent="0.2"/>
    <row r="478268" customFormat="1" x14ac:dyDescent="0.2"/>
    <row r="478269" customFormat="1" x14ac:dyDescent="0.2"/>
    <row r="478270" customFormat="1" x14ac:dyDescent="0.2"/>
    <row r="478271" customFormat="1" x14ac:dyDescent="0.2"/>
    <row r="478272" customFormat="1" x14ac:dyDescent="0.2"/>
    <row r="478273" customFormat="1" x14ac:dyDescent="0.2"/>
    <row r="478274" customFormat="1" x14ac:dyDescent="0.2"/>
    <row r="478275" customFormat="1" x14ac:dyDescent="0.2"/>
    <row r="478276" customFormat="1" x14ac:dyDescent="0.2"/>
    <row r="478277" customFormat="1" x14ac:dyDescent="0.2"/>
    <row r="478278" customFormat="1" x14ac:dyDescent="0.2"/>
    <row r="478279" customFormat="1" x14ac:dyDescent="0.2"/>
    <row r="478280" customFormat="1" x14ac:dyDescent="0.2"/>
    <row r="478281" customFormat="1" x14ac:dyDescent="0.2"/>
    <row r="478282" customFormat="1" x14ac:dyDescent="0.2"/>
    <row r="478283" customFormat="1" x14ac:dyDescent="0.2"/>
    <row r="478284" customFormat="1" x14ac:dyDescent="0.2"/>
    <row r="478285" customFormat="1" x14ac:dyDescent="0.2"/>
    <row r="478286" customFormat="1" x14ac:dyDescent="0.2"/>
    <row r="478287" customFormat="1" x14ac:dyDescent="0.2"/>
    <row r="478288" customFormat="1" x14ac:dyDescent="0.2"/>
    <row r="478289" customFormat="1" x14ac:dyDescent="0.2"/>
    <row r="478290" customFormat="1" x14ac:dyDescent="0.2"/>
    <row r="478291" customFormat="1" x14ac:dyDescent="0.2"/>
    <row r="478292" customFormat="1" x14ac:dyDescent="0.2"/>
    <row r="478293" customFormat="1" x14ac:dyDescent="0.2"/>
    <row r="478294" customFormat="1" x14ac:dyDescent="0.2"/>
    <row r="478295" customFormat="1" x14ac:dyDescent="0.2"/>
    <row r="478296" customFormat="1" x14ac:dyDescent="0.2"/>
    <row r="478297" customFormat="1" x14ac:dyDescent="0.2"/>
    <row r="478298" customFormat="1" x14ac:dyDescent="0.2"/>
    <row r="478299" customFormat="1" x14ac:dyDescent="0.2"/>
    <row r="478300" customFormat="1" x14ac:dyDescent="0.2"/>
    <row r="478301" customFormat="1" x14ac:dyDescent="0.2"/>
    <row r="478302" customFormat="1" x14ac:dyDescent="0.2"/>
    <row r="478303" customFormat="1" x14ac:dyDescent="0.2"/>
    <row r="478304" customFormat="1" x14ac:dyDescent="0.2"/>
    <row r="478305" customFormat="1" x14ac:dyDescent="0.2"/>
    <row r="478306" customFormat="1" x14ac:dyDescent="0.2"/>
    <row r="478307" customFormat="1" x14ac:dyDescent="0.2"/>
    <row r="478308" customFormat="1" x14ac:dyDescent="0.2"/>
    <row r="478309" customFormat="1" x14ac:dyDescent="0.2"/>
    <row r="478310" customFormat="1" x14ac:dyDescent="0.2"/>
    <row r="478311" customFormat="1" x14ac:dyDescent="0.2"/>
    <row r="478312" customFormat="1" x14ac:dyDescent="0.2"/>
    <row r="478313" customFormat="1" x14ac:dyDescent="0.2"/>
    <row r="478314" customFormat="1" x14ac:dyDescent="0.2"/>
    <row r="478315" customFormat="1" x14ac:dyDescent="0.2"/>
    <row r="478316" customFormat="1" x14ac:dyDescent="0.2"/>
    <row r="478317" customFormat="1" x14ac:dyDescent="0.2"/>
    <row r="478318" customFormat="1" x14ac:dyDescent="0.2"/>
    <row r="478319" customFormat="1" x14ac:dyDescent="0.2"/>
    <row r="478320" customFormat="1" x14ac:dyDescent="0.2"/>
    <row r="478321" customFormat="1" x14ac:dyDescent="0.2"/>
    <row r="478322" customFormat="1" x14ac:dyDescent="0.2"/>
    <row r="478323" customFormat="1" x14ac:dyDescent="0.2"/>
    <row r="478324" customFormat="1" x14ac:dyDescent="0.2"/>
    <row r="478325" customFormat="1" x14ac:dyDescent="0.2"/>
    <row r="478326" customFormat="1" x14ac:dyDescent="0.2"/>
    <row r="478327" customFormat="1" x14ac:dyDescent="0.2"/>
    <row r="478328" customFormat="1" x14ac:dyDescent="0.2"/>
    <row r="478329" customFormat="1" x14ac:dyDescent="0.2"/>
    <row r="478330" customFormat="1" x14ac:dyDescent="0.2"/>
    <row r="478331" customFormat="1" x14ac:dyDescent="0.2"/>
    <row r="478332" customFormat="1" x14ac:dyDescent="0.2"/>
    <row r="478333" customFormat="1" x14ac:dyDescent="0.2"/>
    <row r="478334" customFormat="1" x14ac:dyDescent="0.2"/>
    <row r="478335" customFormat="1" x14ac:dyDescent="0.2"/>
    <row r="478336" customFormat="1" x14ac:dyDescent="0.2"/>
    <row r="478337" customFormat="1" x14ac:dyDescent="0.2"/>
    <row r="478338" customFormat="1" x14ac:dyDescent="0.2"/>
    <row r="478339" customFormat="1" x14ac:dyDescent="0.2"/>
    <row r="478340" customFormat="1" x14ac:dyDescent="0.2"/>
    <row r="478341" customFormat="1" x14ac:dyDescent="0.2"/>
    <row r="478342" customFormat="1" x14ac:dyDescent="0.2"/>
    <row r="478343" customFormat="1" x14ac:dyDescent="0.2"/>
    <row r="478344" customFormat="1" x14ac:dyDescent="0.2"/>
    <row r="478345" customFormat="1" x14ac:dyDescent="0.2"/>
    <row r="478346" customFormat="1" x14ac:dyDescent="0.2"/>
    <row r="478347" customFormat="1" x14ac:dyDescent="0.2"/>
    <row r="478348" customFormat="1" x14ac:dyDescent="0.2"/>
    <row r="478349" customFormat="1" x14ac:dyDescent="0.2"/>
    <row r="478350" customFormat="1" x14ac:dyDescent="0.2"/>
    <row r="478351" customFormat="1" x14ac:dyDescent="0.2"/>
    <row r="478352" customFormat="1" x14ac:dyDescent="0.2"/>
    <row r="478353" customFormat="1" x14ac:dyDescent="0.2"/>
    <row r="478354" customFormat="1" x14ac:dyDescent="0.2"/>
    <row r="478355" customFormat="1" x14ac:dyDescent="0.2"/>
    <row r="478356" customFormat="1" x14ac:dyDescent="0.2"/>
    <row r="478357" customFormat="1" x14ac:dyDescent="0.2"/>
    <row r="478358" customFormat="1" x14ac:dyDescent="0.2"/>
    <row r="478359" customFormat="1" x14ac:dyDescent="0.2"/>
    <row r="478360" customFormat="1" x14ac:dyDescent="0.2"/>
    <row r="478361" customFormat="1" x14ac:dyDescent="0.2"/>
    <row r="478362" customFormat="1" x14ac:dyDescent="0.2"/>
    <row r="478363" customFormat="1" x14ac:dyDescent="0.2"/>
    <row r="478364" customFormat="1" x14ac:dyDescent="0.2"/>
    <row r="478365" customFormat="1" x14ac:dyDescent="0.2"/>
    <row r="478366" customFormat="1" x14ac:dyDescent="0.2"/>
    <row r="478367" customFormat="1" x14ac:dyDescent="0.2"/>
    <row r="478368" customFormat="1" x14ac:dyDescent="0.2"/>
    <row r="478369" customFormat="1" x14ac:dyDescent="0.2"/>
    <row r="478370" customFormat="1" x14ac:dyDescent="0.2"/>
    <row r="478371" customFormat="1" x14ac:dyDescent="0.2"/>
    <row r="478372" customFormat="1" x14ac:dyDescent="0.2"/>
    <row r="478373" customFormat="1" x14ac:dyDescent="0.2"/>
    <row r="478374" customFormat="1" x14ac:dyDescent="0.2"/>
    <row r="478375" customFormat="1" x14ac:dyDescent="0.2"/>
    <row r="478376" customFormat="1" x14ac:dyDescent="0.2"/>
    <row r="478377" customFormat="1" x14ac:dyDescent="0.2"/>
    <row r="478378" customFormat="1" x14ac:dyDescent="0.2"/>
    <row r="478379" customFormat="1" x14ac:dyDescent="0.2"/>
    <row r="478380" customFormat="1" x14ac:dyDescent="0.2"/>
    <row r="478381" customFormat="1" x14ac:dyDescent="0.2"/>
    <row r="478382" customFormat="1" x14ac:dyDescent="0.2"/>
    <row r="478383" customFormat="1" x14ac:dyDescent="0.2"/>
    <row r="478384" customFormat="1" x14ac:dyDescent="0.2"/>
    <row r="478385" customFormat="1" x14ac:dyDescent="0.2"/>
    <row r="478386" customFormat="1" x14ac:dyDescent="0.2"/>
    <row r="478387" customFormat="1" x14ac:dyDescent="0.2"/>
    <row r="478388" customFormat="1" x14ac:dyDescent="0.2"/>
    <row r="478389" customFormat="1" x14ac:dyDescent="0.2"/>
    <row r="478390" customFormat="1" x14ac:dyDescent="0.2"/>
    <row r="478391" customFormat="1" x14ac:dyDescent="0.2"/>
    <row r="478392" customFormat="1" x14ac:dyDescent="0.2"/>
    <row r="478393" customFormat="1" x14ac:dyDescent="0.2"/>
    <row r="478394" customFormat="1" x14ac:dyDescent="0.2"/>
    <row r="478395" customFormat="1" x14ac:dyDescent="0.2"/>
    <row r="478396" customFormat="1" x14ac:dyDescent="0.2"/>
    <row r="478397" customFormat="1" x14ac:dyDescent="0.2"/>
    <row r="478398" customFormat="1" x14ac:dyDescent="0.2"/>
    <row r="478399" customFormat="1" x14ac:dyDescent="0.2"/>
    <row r="478400" customFormat="1" x14ac:dyDescent="0.2"/>
    <row r="478401" customFormat="1" x14ac:dyDescent="0.2"/>
    <row r="478402" customFormat="1" x14ac:dyDescent="0.2"/>
    <row r="478403" customFormat="1" x14ac:dyDescent="0.2"/>
    <row r="478404" customFormat="1" x14ac:dyDescent="0.2"/>
    <row r="478405" customFormat="1" x14ac:dyDescent="0.2"/>
    <row r="478406" customFormat="1" x14ac:dyDescent="0.2"/>
    <row r="478407" customFormat="1" x14ac:dyDescent="0.2"/>
    <row r="478408" customFormat="1" x14ac:dyDescent="0.2"/>
    <row r="478409" customFormat="1" x14ac:dyDescent="0.2"/>
    <row r="478410" customFormat="1" x14ac:dyDescent="0.2"/>
    <row r="478411" customFormat="1" x14ac:dyDescent="0.2"/>
    <row r="478412" customFormat="1" x14ac:dyDescent="0.2"/>
    <row r="478413" customFormat="1" x14ac:dyDescent="0.2"/>
    <row r="478414" customFormat="1" x14ac:dyDescent="0.2"/>
    <row r="478415" customFormat="1" x14ac:dyDescent="0.2"/>
    <row r="478416" customFormat="1" x14ac:dyDescent="0.2"/>
    <row r="478417" customFormat="1" x14ac:dyDescent="0.2"/>
    <row r="478418" customFormat="1" x14ac:dyDescent="0.2"/>
    <row r="478419" customFormat="1" x14ac:dyDescent="0.2"/>
    <row r="478420" customFormat="1" x14ac:dyDescent="0.2"/>
    <row r="478421" customFormat="1" x14ac:dyDescent="0.2"/>
    <row r="478422" customFormat="1" x14ac:dyDescent="0.2"/>
    <row r="478423" customFormat="1" x14ac:dyDescent="0.2"/>
    <row r="478424" customFormat="1" x14ac:dyDescent="0.2"/>
    <row r="478425" customFormat="1" x14ac:dyDescent="0.2"/>
    <row r="478426" customFormat="1" x14ac:dyDescent="0.2"/>
    <row r="478427" customFormat="1" x14ac:dyDescent="0.2"/>
    <row r="478428" customFormat="1" x14ac:dyDescent="0.2"/>
    <row r="478429" customFormat="1" x14ac:dyDescent="0.2"/>
    <row r="478430" customFormat="1" x14ac:dyDescent="0.2"/>
    <row r="478431" customFormat="1" x14ac:dyDescent="0.2"/>
    <row r="478432" customFormat="1" x14ac:dyDescent="0.2"/>
    <row r="478433" customFormat="1" x14ac:dyDescent="0.2"/>
    <row r="478434" customFormat="1" x14ac:dyDescent="0.2"/>
    <row r="478435" customFormat="1" x14ac:dyDescent="0.2"/>
    <row r="478436" customFormat="1" x14ac:dyDescent="0.2"/>
    <row r="478437" customFormat="1" x14ac:dyDescent="0.2"/>
    <row r="478438" customFormat="1" x14ac:dyDescent="0.2"/>
    <row r="478439" customFormat="1" x14ac:dyDescent="0.2"/>
    <row r="478440" customFormat="1" x14ac:dyDescent="0.2"/>
    <row r="478441" customFormat="1" x14ac:dyDescent="0.2"/>
    <row r="478442" customFormat="1" x14ac:dyDescent="0.2"/>
    <row r="478443" customFormat="1" x14ac:dyDescent="0.2"/>
    <row r="478444" customFormat="1" x14ac:dyDescent="0.2"/>
    <row r="478445" customFormat="1" x14ac:dyDescent="0.2"/>
    <row r="478446" customFormat="1" x14ac:dyDescent="0.2"/>
    <row r="478447" customFormat="1" x14ac:dyDescent="0.2"/>
    <row r="478448" customFormat="1" x14ac:dyDescent="0.2"/>
    <row r="478449" customFormat="1" x14ac:dyDescent="0.2"/>
    <row r="478450" customFormat="1" x14ac:dyDescent="0.2"/>
    <row r="478451" customFormat="1" x14ac:dyDescent="0.2"/>
    <row r="478452" customFormat="1" x14ac:dyDescent="0.2"/>
    <row r="478453" customFormat="1" x14ac:dyDescent="0.2"/>
    <row r="478454" customFormat="1" x14ac:dyDescent="0.2"/>
    <row r="478455" customFormat="1" x14ac:dyDescent="0.2"/>
    <row r="478456" customFormat="1" x14ac:dyDescent="0.2"/>
    <row r="478457" customFormat="1" x14ac:dyDescent="0.2"/>
    <row r="478458" customFormat="1" x14ac:dyDescent="0.2"/>
    <row r="478459" customFormat="1" x14ac:dyDescent="0.2"/>
    <row r="478460" customFormat="1" x14ac:dyDescent="0.2"/>
    <row r="478461" customFormat="1" x14ac:dyDescent="0.2"/>
    <row r="478462" customFormat="1" x14ac:dyDescent="0.2"/>
    <row r="478463" customFormat="1" x14ac:dyDescent="0.2"/>
    <row r="478464" customFormat="1" x14ac:dyDescent="0.2"/>
    <row r="478465" customFormat="1" x14ac:dyDescent="0.2"/>
    <row r="478466" customFormat="1" x14ac:dyDescent="0.2"/>
    <row r="478467" customFormat="1" x14ac:dyDescent="0.2"/>
    <row r="478468" customFormat="1" x14ac:dyDescent="0.2"/>
    <row r="478469" customFormat="1" x14ac:dyDescent="0.2"/>
    <row r="478470" customFormat="1" x14ac:dyDescent="0.2"/>
    <row r="478471" customFormat="1" x14ac:dyDescent="0.2"/>
    <row r="478472" customFormat="1" x14ac:dyDescent="0.2"/>
    <row r="478473" customFormat="1" x14ac:dyDescent="0.2"/>
    <row r="478474" customFormat="1" x14ac:dyDescent="0.2"/>
    <row r="478475" customFormat="1" x14ac:dyDescent="0.2"/>
    <row r="478476" customFormat="1" x14ac:dyDescent="0.2"/>
    <row r="478477" customFormat="1" x14ac:dyDescent="0.2"/>
    <row r="478478" customFormat="1" x14ac:dyDescent="0.2"/>
    <row r="478479" customFormat="1" x14ac:dyDescent="0.2"/>
    <row r="478480" customFormat="1" x14ac:dyDescent="0.2"/>
    <row r="478481" customFormat="1" x14ac:dyDescent="0.2"/>
    <row r="478482" customFormat="1" x14ac:dyDescent="0.2"/>
    <row r="478483" customFormat="1" x14ac:dyDescent="0.2"/>
    <row r="478484" customFormat="1" x14ac:dyDescent="0.2"/>
    <row r="478485" customFormat="1" x14ac:dyDescent="0.2"/>
    <row r="478486" customFormat="1" x14ac:dyDescent="0.2"/>
    <row r="478487" customFormat="1" x14ac:dyDescent="0.2"/>
    <row r="478488" customFormat="1" x14ac:dyDescent="0.2"/>
    <row r="478489" customFormat="1" x14ac:dyDescent="0.2"/>
    <row r="478490" customFormat="1" x14ac:dyDescent="0.2"/>
    <row r="478491" customFormat="1" x14ac:dyDescent="0.2"/>
    <row r="478492" customFormat="1" x14ac:dyDescent="0.2"/>
    <row r="478493" customFormat="1" x14ac:dyDescent="0.2"/>
    <row r="478494" customFormat="1" x14ac:dyDescent="0.2"/>
    <row r="478495" customFormat="1" x14ac:dyDescent="0.2"/>
    <row r="478496" customFormat="1" x14ac:dyDescent="0.2"/>
    <row r="478497" customFormat="1" x14ac:dyDescent="0.2"/>
    <row r="478498" customFormat="1" x14ac:dyDescent="0.2"/>
    <row r="478499" customFormat="1" x14ac:dyDescent="0.2"/>
    <row r="478500" customFormat="1" x14ac:dyDescent="0.2"/>
    <row r="478501" customFormat="1" x14ac:dyDescent="0.2"/>
    <row r="478502" customFormat="1" x14ac:dyDescent="0.2"/>
    <row r="478503" customFormat="1" x14ac:dyDescent="0.2"/>
    <row r="478504" customFormat="1" x14ac:dyDescent="0.2"/>
    <row r="478505" customFormat="1" x14ac:dyDescent="0.2"/>
    <row r="478506" customFormat="1" x14ac:dyDescent="0.2"/>
    <row r="478507" customFormat="1" x14ac:dyDescent="0.2"/>
    <row r="478508" customFormat="1" x14ac:dyDescent="0.2"/>
    <row r="478509" customFormat="1" x14ac:dyDescent="0.2"/>
    <row r="478510" customFormat="1" x14ac:dyDescent="0.2"/>
    <row r="478511" customFormat="1" x14ac:dyDescent="0.2"/>
    <row r="478512" customFormat="1" x14ac:dyDescent="0.2"/>
    <row r="478513" customFormat="1" x14ac:dyDescent="0.2"/>
    <row r="478514" customFormat="1" x14ac:dyDescent="0.2"/>
    <row r="478515" customFormat="1" x14ac:dyDescent="0.2"/>
    <row r="478516" customFormat="1" x14ac:dyDescent="0.2"/>
    <row r="478517" customFormat="1" x14ac:dyDescent="0.2"/>
    <row r="478518" customFormat="1" x14ac:dyDescent="0.2"/>
    <row r="478519" customFormat="1" x14ac:dyDescent="0.2"/>
    <row r="478520" customFormat="1" x14ac:dyDescent="0.2"/>
    <row r="478521" customFormat="1" x14ac:dyDescent="0.2"/>
    <row r="478522" customFormat="1" x14ac:dyDescent="0.2"/>
    <row r="478523" customFormat="1" x14ac:dyDescent="0.2"/>
    <row r="478524" customFormat="1" x14ac:dyDescent="0.2"/>
    <row r="478525" customFormat="1" x14ac:dyDescent="0.2"/>
    <row r="478526" customFormat="1" x14ac:dyDescent="0.2"/>
    <row r="478527" customFormat="1" x14ac:dyDescent="0.2"/>
    <row r="478528" customFormat="1" x14ac:dyDescent="0.2"/>
    <row r="478529" customFormat="1" x14ac:dyDescent="0.2"/>
    <row r="478530" customFormat="1" x14ac:dyDescent="0.2"/>
    <row r="478531" customFormat="1" x14ac:dyDescent="0.2"/>
    <row r="478532" customFormat="1" x14ac:dyDescent="0.2"/>
    <row r="478533" customFormat="1" x14ac:dyDescent="0.2"/>
    <row r="478534" customFormat="1" x14ac:dyDescent="0.2"/>
    <row r="478535" customFormat="1" x14ac:dyDescent="0.2"/>
    <row r="478536" customFormat="1" x14ac:dyDescent="0.2"/>
    <row r="478537" customFormat="1" x14ac:dyDescent="0.2"/>
    <row r="478538" customFormat="1" x14ac:dyDescent="0.2"/>
    <row r="478539" customFormat="1" x14ac:dyDescent="0.2"/>
    <row r="478540" customFormat="1" x14ac:dyDescent="0.2"/>
    <row r="478541" customFormat="1" x14ac:dyDescent="0.2"/>
    <row r="478542" customFormat="1" x14ac:dyDescent="0.2"/>
    <row r="478543" customFormat="1" x14ac:dyDescent="0.2"/>
    <row r="478544" customFormat="1" x14ac:dyDescent="0.2"/>
    <row r="478545" customFormat="1" x14ac:dyDescent="0.2"/>
    <row r="478546" customFormat="1" x14ac:dyDescent="0.2"/>
    <row r="478547" customFormat="1" x14ac:dyDescent="0.2"/>
    <row r="478548" customFormat="1" x14ac:dyDescent="0.2"/>
    <row r="478549" customFormat="1" x14ac:dyDescent="0.2"/>
    <row r="478550" customFormat="1" x14ac:dyDescent="0.2"/>
    <row r="478551" customFormat="1" x14ac:dyDescent="0.2"/>
    <row r="478552" customFormat="1" x14ac:dyDescent="0.2"/>
    <row r="478553" customFormat="1" x14ac:dyDescent="0.2"/>
    <row r="478554" customFormat="1" x14ac:dyDescent="0.2"/>
    <row r="478555" customFormat="1" x14ac:dyDescent="0.2"/>
    <row r="478556" customFormat="1" x14ac:dyDescent="0.2"/>
    <row r="478557" customFormat="1" x14ac:dyDescent="0.2"/>
    <row r="478558" customFormat="1" x14ac:dyDescent="0.2"/>
    <row r="478559" customFormat="1" x14ac:dyDescent="0.2"/>
    <row r="478560" customFormat="1" x14ac:dyDescent="0.2"/>
    <row r="478561" customFormat="1" x14ac:dyDescent="0.2"/>
    <row r="478562" customFormat="1" x14ac:dyDescent="0.2"/>
    <row r="478563" customFormat="1" x14ac:dyDescent="0.2"/>
    <row r="478564" customFormat="1" x14ac:dyDescent="0.2"/>
    <row r="478565" customFormat="1" x14ac:dyDescent="0.2"/>
    <row r="478566" customFormat="1" x14ac:dyDescent="0.2"/>
    <row r="478567" customFormat="1" x14ac:dyDescent="0.2"/>
    <row r="478568" customFormat="1" x14ac:dyDescent="0.2"/>
    <row r="478569" customFormat="1" x14ac:dyDescent="0.2"/>
    <row r="478570" customFormat="1" x14ac:dyDescent="0.2"/>
    <row r="478571" customFormat="1" x14ac:dyDescent="0.2"/>
    <row r="478572" customFormat="1" x14ac:dyDescent="0.2"/>
    <row r="478573" customFormat="1" x14ac:dyDescent="0.2"/>
    <row r="478574" customFormat="1" x14ac:dyDescent="0.2"/>
    <row r="478575" customFormat="1" x14ac:dyDescent="0.2"/>
    <row r="478576" customFormat="1" x14ac:dyDescent="0.2"/>
    <row r="478577" customFormat="1" x14ac:dyDescent="0.2"/>
    <row r="478578" customFormat="1" x14ac:dyDescent="0.2"/>
    <row r="478579" customFormat="1" x14ac:dyDescent="0.2"/>
    <row r="478580" customFormat="1" x14ac:dyDescent="0.2"/>
    <row r="478581" customFormat="1" x14ac:dyDescent="0.2"/>
    <row r="478582" customFormat="1" x14ac:dyDescent="0.2"/>
    <row r="478583" customFormat="1" x14ac:dyDescent="0.2"/>
    <row r="478584" customFormat="1" x14ac:dyDescent="0.2"/>
    <row r="478585" customFormat="1" x14ac:dyDescent="0.2"/>
    <row r="478586" customFormat="1" x14ac:dyDescent="0.2"/>
    <row r="478587" customFormat="1" x14ac:dyDescent="0.2"/>
    <row r="478588" customFormat="1" x14ac:dyDescent="0.2"/>
    <row r="478589" customFormat="1" x14ac:dyDescent="0.2"/>
    <row r="478590" customFormat="1" x14ac:dyDescent="0.2"/>
    <row r="478591" customFormat="1" x14ac:dyDescent="0.2"/>
    <row r="478592" customFormat="1" x14ac:dyDescent="0.2"/>
    <row r="478593" customFormat="1" x14ac:dyDescent="0.2"/>
    <row r="478594" customFormat="1" x14ac:dyDescent="0.2"/>
    <row r="478595" customFormat="1" x14ac:dyDescent="0.2"/>
    <row r="478596" customFormat="1" x14ac:dyDescent="0.2"/>
    <row r="478597" customFormat="1" x14ac:dyDescent="0.2"/>
    <row r="478598" customFormat="1" x14ac:dyDescent="0.2"/>
    <row r="478599" customFormat="1" x14ac:dyDescent="0.2"/>
    <row r="478600" customFormat="1" x14ac:dyDescent="0.2"/>
    <row r="478601" customFormat="1" x14ac:dyDescent="0.2"/>
    <row r="478602" customFormat="1" x14ac:dyDescent="0.2"/>
    <row r="478603" customFormat="1" x14ac:dyDescent="0.2"/>
    <row r="478604" customFormat="1" x14ac:dyDescent="0.2"/>
    <row r="478605" customFormat="1" x14ac:dyDescent="0.2"/>
    <row r="478606" customFormat="1" x14ac:dyDescent="0.2"/>
    <row r="478607" customFormat="1" x14ac:dyDescent="0.2"/>
    <row r="478608" customFormat="1" x14ac:dyDescent="0.2"/>
    <row r="478609" customFormat="1" x14ac:dyDescent="0.2"/>
    <row r="478610" customFormat="1" x14ac:dyDescent="0.2"/>
    <row r="478611" customFormat="1" x14ac:dyDescent="0.2"/>
    <row r="478612" customFormat="1" x14ac:dyDescent="0.2"/>
    <row r="478613" customFormat="1" x14ac:dyDescent="0.2"/>
    <row r="478614" customFormat="1" x14ac:dyDescent="0.2"/>
    <row r="478615" customFormat="1" x14ac:dyDescent="0.2"/>
    <row r="478616" customFormat="1" x14ac:dyDescent="0.2"/>
    <row r="478617" customFormat="1" x14ac:dyDescent="0.2"/>
    <row r="478618" customFormat="1" x14ac:dyDescent="0.2"/>
    <row r="478619" customFormat="1" x14ac:dyDescent="0.2"/>
    <row r="478620" customFormat="1" x14ac:dyDescent="0.2"/>
    <row r="478621" customFormat="1" x14ac:dyDescent="0.2"/>
    <row r="478622" customFormat="1" x14ac:dyDescent="0.2"/>
    <row r="478623" customFormat="1" x14ac:dyDescent="0.2"/>
    <row r="478624" customFormat="1" x14ac:dyDescent="0.2"/>
    <row r="478625" customFormat="1" x14ac:dyDescent="0.2"/>
    <row r="478626" customFormat="1" x14ac:dyDescent="0.2"/>
    <row r="478627" customFormat="1" x14ac:dyDescent="0.2"/>
    <row r="478628" customFormat="1" x14ac:dyDescent="0.2"/>
    <row r="478629" customFormat="1" x14ac:dyDescent="0.2"/>
    <row r="478630" customFormat="1" x14ac:dyDescent="0.2"/>
    <row r="478631" customFormat="1" x14ac:dyDescent="0.2"/>
    <row r="478632" customFormat="1" x14ac:dyDescent="0.2"/>
    <row r="478633" customFormat="1" x14ac:dyDescent="0.2"/>
    <row r="478634" customFormat="1" x14ac:dyDescent="0.2"/>
    <row r="478635" customFormat="1" x14ac:dyDescent="0.2"/>
    <row r="478636" customFormat="1" x14ac:dyDescent="0.2"/>
    <row r="478637" customFormat="1" x14ac:dyDescent="0.2"/>
    <row r="478638" customFormat="1" x14ac:dyDescent="0.2"/>
    <row r="478639" customFormat="1" x14ac:dyDescent="0.2"/>
    <row r="478640" customFormat="1" x14ac:dyDescent="0.2"/>
    <row r="478641" customFormat="1" x14ac:dyDescent="0.2"/>
    <row r="478642" customFormat="1" x14ac:dyDescent="0.2"/>
    <row r="478643" customFormat="1" x14ac:dyDescent="0.2"/>
    <row r="478644" customFormat="1" x14ac:dyDescent="0.2"/>
    <row r="478645" customFormat="1" x14ac:dyDescent="0.2"/>
    <row r="478646" customFormat="1" x14ac:dyDescent="0.2"/>
    <row r="478647" customFormat="1" x14ac:dyDescent="0.2"/>
    <row r="478648" customFormat="1" x14ac:dyDescent="0.2"/>
    <row r="478649" customFormat="1" x14ac:dyDescent="0.2"/>
    <row r="478650" customFormat="1" x14ac:dyDescent="0.2"/>
    <row r="478651" customFormat="1" x14ac:dyDescent="0.2"/>
    <row r="478652" customFormat="1" x14ac:dyDescent="0.2"/>
    <row r="478653" customFormat="1" x14ac:dyDescent="0.2"/>
    <row r="478654" customFormat="1" x14ac:dyDescent="0.2"/>
    <row r="478655" customFormat="1" x14ac:dyDescent="0.2"/>
    <row r="478656" customFormat="1" x14ac:dyDescent="0.2"/>
    <row r="478657" customFormat="1" x14ac:dyDescent="0.2"/>
    <row r="478658" customFormat="1" x14ac:dyDescent="0.2"/>
    <row r="478659" customFormat="1" x14ac:dyDescent="0.2"/>
    <row r="478660" customFormat="1" x14ac:dyDescent="0.2"/>
    <row r="478661" customFormat="1" x14ac:dyDescent="0.2"/>
    <row r="478662" customFormat="1" x14ac:dyDescent="0.2"/>
    <row r="478663" customFormat="1" x14ac:dyDescent="0.2"/>
    <row r="478664" customFormat="1" x14ac:dyDescent="0.2"/>
    <row r="478665" customFormat="1" x14ac:dyDescent="0.2"/>
    <row r="478666" customFormat="1" x14ac:dyDescent="0.2"/>
    <row r="478667" customFormat="1" x14ac:dyDescent="0.2"/>
    <row r="478668" customFormat="1" x14ac:dyDescent="0.2"/>
    <row r="478669" customFormat="1" x14ac:dyDescent="0.2"/>
    <row r="478670" customFormat="1" x14ac:dyDescent="0.2"/>
    <row r="478671" customFormat="1" x14ac:dyDescent="0.2"/>
    <row r="478672" customFormat="1" x14ac:dyDescent="0.2"/>
    <row r="478673" customFormat="1" x14ac:dyDescent="0.2"/>
    <row r="478674" customFormat="1" x14ac:dyDescent="0.2"/>
    <row r="478675" customFormat="1" x14ac:dyDescent="0.2"/>
    <row r="478676" customFormat="1" x14ac:dyDescent="0.2"/>
    <row r="478677" customFormat="1" x14ac:dyDescent="0.2"/>
    <row r="478678" customFormat="1" x14ac:dyDescent="0.2"/>
    <row r="478679" customFormat="1" x14ac:dyDescent="0.2"/>
    <row r="478680" customFormat="1" x14ac:dyDescent="0.2"/>
    <row r="478681" customFormat="1" x14ac:dyDescent="0.2"/>
    <row r="478682" customFormat="1" x14ac:dyDescent="0.2"/>
    <row r="478683" customFormat="1" x14ac:dyDescent="0.2"/>
    <row r="478684" customFormat="1" x14ac:dyDescent="0.2"/>
    <row r="478685" customFormat="1" x14ac:dyDescent="0.2"/>
    <row r="478686" customFormat="1" x14ac:dyDescent="0.2"/>
    <row r="478687" customFormat="1" x14ac:dyDescent="0.2"/>
    <row r="478688" customFormat="1" x14ac:dyDescent="0.2"/>
    <row r="478689" customFormat="1" x14ac:dyDescent="0.2"/>
    <row r="478690" customFormat="1" x14ac:dyDescent="0.2"/>
    <row r="478691" customFormat="1" x14ac:dyDescent="0.2"/>
    <row r="478692" customFormat="1" x14ac:dyDescent="0.2"/>
    <row r="478693" customFormat="1" x14ac:dyDescent="0.2"/>
    <row r="478694" customFormat="1" x14ac:dyDescent="0.2"/>
    <row r="478695" customFormat="1" x14ac:dyDescent="0.2"/>
    <row r="478696" customFormat="1" x14ac:dyDescent="0.2"/>
    <row r="478697" customFormat="1" x14ac:dyDescent="0.2"/>
    <row r="478698" customFormat="1" x14ac:dyDescent="0.2"/>
    <row r="478699" customFormat="1" x14ac:dyDescent="0.2"/>
    <row r="478700" customFormat="1" x14ac:dyDescent="0.2"/>
    <row r="478701" customFormat="1" x14ac:dyDescent="0.2"/>
    <row r="478702" customFormat="1" x14ac:dyDescent="0.2"/>
    <row r="478703" customFormat="1" x14ac:dyDescent="0.2"/>
    <row r="478704" customFormat="1" x14ac:dyDescent="0.2"/>
    <row r="478705" customFormat="1" x14ac:dyDescent="0.2"/>
    <row r="478706" customFormat="1" x14ac:dyDescent="0.2"/>
    <row r="478707" customFormat="1" x14ac:dyDescent="0.2"/>
    <row r="478708" customFormat="1" x14ac:dyDescent="0.2"/>
    <row r="478709" customFormat="1" x14ac:dyDescent="0.2"/>
    <row r="478710" customFormat="1" x14ac:dyDescent="0.2"/>
    <row r="478711" customFormat="1" x14ac:dyDescent="0.2"/>
    <row r="478712" customFormat="1" x14ac:dyDescent="0.2"/>
    <row r="478713" customFormat="1" x14ac:dyDescent="0.2"/>
    <row r="478714" customFormat="1" x14ac:dyDescent="0.2"/>
    <row r="478715" customFormat="1" x14ac:dyDescent="0.2"/>
    <row r="478716" customFormat="1" x14ac:dyDescent="0.2"/>
    <row r="478717" customFormat="1" x14ac:dyDescent="0.2"/>
    <row r="478718" customFormat="1" x14ac:dyDescent="0.2"/>
    <row r="478719" customFormat="1" x14ac:dyDescent="0.2"/>
    <row r="478720" customFormat="1" x14ac:dyDescent="0.2"/>
    <row r="478721" customFormat="1" x14ac:dyDescent="0.2"/>
    <row r="478722" customFormat="1" x14ac:dyDescent="0.2"/>
    <row r="478723" customFormat="1" x14ac:dyDescent="0.2"/>
    <row r="478724" customFormat="1" x14ac:dyDescent="0.2"/>
    <row r="478725" customFormat="1" x14ac:dyDescent="0.2"/>
    <row r="478726" customFormat="1" x14ac:dyDescent="0.2"/>
    <row r="478727" customFormat="1" x14ac:dyDescent="0.2"/>
    <row r="478728" customFormat="1" x14ac:dyDescent="0.2"/>
    <row r="478729" customFormat="1" x14ac:dyDescent="0.2"/>
    <row r="478730" customFormat="1" x14ac:dyDescent="0.2"/>
    <row r="478731" customFormat="1" x14ac:dyDescent="0.2"/>
    <row r="478732" customFormat="1" x14ac:dyDescent="0.2"/>
    <row r="478733" customFormat="1" x14ac:dyDescent="0.2"/>
    <row r="478734" customFormat="1" x14ac:dyDescent="0.2"/>
    <row r="478735" customFormat="1" x14ac:dyDescent="0.2"/>
    <row r="478736" customFormat="1" x14ac:dyDescent="0.2"/>
    <row r="478737" customFormat="1" x14ac:dyDescent="0.2"/>
    <row r="478738" customFormat="1" x14ac:dyDescent="0.2"/>
    <row r="478739" customFormat="1" x14ac:dyDescent="0.2"/>
    <row r="478740" customFormat="1" x14ac:dyDescent="0.2"/>
    <row r="478741" customFormat="1" x14ac:dyDescent="0.2"/>
    <row r="478742" customFormat="1" x14ac:dyDescent="0.2"/>
    <row r="478743" customFormat="1" x14ac:dyDescent="0.2"/>
    <row r="478744" customFormat="1" x14ac:dyDescent="0.2"/>
    <row r="478745" customFormat="1" x14ac:dyDescent="0.2"/>
    <row r="478746" customFormat="1" x14ac:dyDescent="0.2"/>
    <row r="478747" customFormat="1" x14ac:dyDescent="0.2"/>
    <row r="478748" customFormat="1" x14ac:dyDescent="0.2"/>
    <row r="478749" customFormat="1" x14ac:dyDescent="0.2"/>
    <row r="478750" customFormat="1" x14ac:dyDescent="0.2"/>
    <row r="478751" customFormat="1" x14ac:dyDescent="0.2"/>
    <row r="478752" customFormat="1" x14ac:dyDescent="0.2"/>
    <row r="478753" customFormat="1" x14ac:dyDescent="0.2"/>
    <row r="478754" customFormat="1" x14ac:dyDescent="0.2"/>
    <row r="478755" customFormat="1" x14ac:dyDescent="0.2"/>
    <row r="478756" customFormat="1" x14ac:dyDescent="0.2"/>
    <row r="478757" customFormat="1" x14ac:dyDescent="0.2"/>
    <row r="478758" customFormat="1" x14ac:dyDescent="0.2"/>
    <row r="478759" customFormat="1" x14ac:dyDescent="0.2"/>
    <row r="478760" customFormat="1" x14ac:dyDescent="0.2"/>
    <row r="478761" customFormat="1" x14ac:dyDescent="0.2"/>
    <row r="478762" customFormat="1" x14ac:dyDescent="0.2"/>
    <row r="478763" customFormat="1" x14ac:dyDescent="0.2"/>
    <row r="478764" customFormat="1" x14ac:dyDescent="0.2"/>
    <row r="478765" customFormat="1" x14ac:dyDescent="0.2"/>
    <row r="478766" customFormat="1" x14ac:dyDescent="0.2"/>
    <row r="478767" customFormat="1" x14ac:dyDescent="0.2"/>
    <row r="478768" customFormat="1" x14ac:dyDescent="0.2"/>
    <row r="478769" customFormat="1" x14ac:dyDescent="0.2"/>
    <row r="478770" customFormat="1" x14ac:dyDescent="0.2"/>
    <row r="478771" customFormat="1" x14ac:dyDescent="0.2"/>
    <row r="478772" customFormat="1" x14ac:dyDescent="0.2"/>
    <row r="478773" customFormat="1" x14ac:dyDescent="0.2"/>
    <row r="478774" customFormat="1" x14ac:dyDescent="0.2"/>
    <row r="478775" customFormat="1" x14ac:dyDescent="0.2"/>
    <row r="478776" customFormat="1" x14ac:dyDescent="0.2"/>
    <row r="478777" customFormat="1" x14ac:dyDescent="0.2"/>
    <row r="478778" customFormat="1" x14ac:dyDescent="0.2"/>
    <row r="478779" customFormat="1" x14ac:dyDescent="0.2"/>
    <row r="478780" customFormat="1" x14ac:dyDescent="0.2"/>
    <row r="478781" customFormat="1" x14ac:dyDescent="0.2"/>
    <row r="478782" customFormat="1" x14ac:dyDescent="0.2"/>
    <row r="478783" customFormat="1" x14ac:dyDescent="0.2"/>
    <row r="478784" customFormat="1" x14ac:dyDescent="0.2"/>
    <row r="478785" customFormat="1" x14ac:dyDescent="0.2"/>
    <row r="478786" customFormat="1" x14ac:dyDescent="0.2"/>
    <row r="478787" customFormat="1" x14ac:dyDescent="0.2"/>
    <row r="478788" customFormat="1" x14ac:dyDescent="0.2"/>
    <row r="478789" customFormat="1" x14ac:dyDescent="0.2"/>
    <row r="478790" customFormat="1" x14ac:dyDescent="0.2"/>
    <row r="478791" customFormat="1" x14ac:dyDescent="0.2"/>
    <row r="478792" customFormat="1" x14ac:dyDescent="0.2"/>
    <row r="478793" customFormat="1" x14ac:dyDescent="0.2"/>
    <row r="478794" customFormat="1" x14ac:dyDescent="0.2"/>
    <row r="478795" customFormat="1" x14ac:dyDescent="0.2"/>
    <row r="478796" customFormat="1" x14ac:dyDescent="0.2"/>
    <row r="478797" customFormat="1" x14ac:dyDescent="0.2"/>
    <row r="478798" customFormat="1" x14ac:dyDescent="0.2"/>
    <row r="478799" customFormat="1" x14ac:dyDescent="0.2"/>
    <row r="478800" customFormat="1" x14ac:dyDescent="0.2"/>
    <row r="478801" customFormat="1" x14ac:dyDescent="0.2"/>
    <row r="478802" customFormat="1" x14ac:dyDescent="0.2"/>
    <row r="478803" customFormat="1" x14ac:dyDescent="0.2"/>
    <row r="478804" customFormat="1" x14ac:dyDescent="0.2"/>
    <row r="478805" customFormat="1" x14ac:dyDescent="0.2"/>
    <row r="478806" customFormat="1" x14ac:dyDescent="0.2"/>
    <row r="478807" customFormat="1" x14ac:dyDescent="0.2"/>
    <row r="478808" customFormat="1" x14ac:dyDescent="0.2"/>
    <row r="478809" customFormat="1" x14ac:dyDescent="0.2"/>
    <row r="478810" customFormat="1" x14ac:dyDescent="0.2"/>
    <row r="478811" customFormat="1" x14ac:dyDescent="0.2"/>
    <row r="478812" customFormat="1" x14ac:dyDescent="0.2"/>
    <row r="478813" customFormat="1" x14ac:dyDescent="0.2"/>
    <row r="478814" customFormat="1" x14ac:dyDescent="0.2"/>
    <row r="478815" customFormat="1" x14ac:dyDescent="0.2"/>
    <row r="478816" customFormat="1" x14ac:dyDescent="0.2"/>
    <row r="478817" customFormat="1" x14ac:dyDescent="0.2"/>
    <row r="478818" customFormat="1" x14ac:dyDescent="0.2"/>
    <row r="478819" customFormat="1" x14ac:dyDescent="0.2"/>
    <row r="478820" customFormat="1" x14ac:dyDescent="0.2"/>
    <row r="478821" customFormat="1" x14ac:dyDescent="0.2"/>
    <row r="478822" customFormat="1" x14ac:dyDescent="0.2"/>
    <row r="478823" customFormat="1" x14ac:dyDescent="0.2"/>
    <row r="478824" customFormat="1" x14ac:dyDescent="0.2"/>
    <row r="478825" customFormat="1" x14ac:dyDescent="0.2"/>
    <row r="478826" customFormat="1" x14ac:dyDescent="0.2"/>
    <row r="478827" customFormat="1" x14ac:dyDescent="0.2"/>
    <row r="478828" customFormat="1" x14ac:dyDescent="0.2"/>
    <row r="478829" customFormat="1" x14ac:dyDescent="0.2"/>
    <row r="478830" customFormat="1" x14ac:dyDescent="0.2"/>
    <row r="478831" customFormat="1" x14ac:dyDescent="0.2"/>
    <row r="478832" customFormat="1" x14ac:dyDescent="0.2"/>
    <row r="478833" customFormat="1" x14ac:dyDescent="0.2"/>
    <row r="478834" customFormat="1" x14ac:dyDescent="0.2"/>
    <row r="478835" customFormat="1" x14ac:dyDescent="0.2"/>
    <row r="478836" customFormat="1" x14ac:dyDescent="0.2"/>
    <row r="478837" customFormat="1" x14ac:dyDescent="0.2"/>
    <row r="478838" customFormat="1" x14ac:dyDescent="0.2"/>
    <row r="478839" customFormat="1" x14ac:dyDescent="0.2"/>
    <row r="478840" customFormat="1" x14ac:dyDescent="0.2"/>
    <row r="478841" customFormat="1" x14ac:dyDescent="0.2"/>
    <row r="478842" customFormat="1" x14ac:dyDescent="0.2"/>
    <row r="478843" customFormat="1" x14ac:dyDescent="0.2"/>
    <row r="478844" customFormat="1" x14ac:dyDescent="0.2"/>
    <row r="478845" customFormat="1" x14ac:dyDescent="0.2"/>
    <row r="478846" customFormat="1" x14ac:dyDescent="0.2"/>
    <row r="478847" customFormat="1" x14ac:dyDescent="0.2"/>
    <row r="478848" customFormat="1" x14ac:dyDescent="0.2"/>
    <row r="478849" customFormat="1" x14ac:dyDescent="0.2"/>
    <row r="478850" customFormat="1" x14ac:dyDescent="0.2"/>
    <row r="478851" customFormat="1" x14ac:dyDescent="0.2"/>
    <row r="478852" customFormat="1" x14ac:dyDescent="0.2"/>
    <row r="478853" customFormat="1" x14ac:dyDescent="0.2"/>
    <row r="478854" customFormat="1" x14ac:dyDescent="0.2"/>
    <row r="478855" customFormat="1" x14ac:dyDescent="0.2"/>
    <row r="478856" customFormat="1" x14ac:dyDescent="0.2"/>
    <row r="478857" customFormat="1" x14ac:dyDescent="0.2"/>
    <row r="478858" customFormat="1" x14ac:dyDescent="0.2"/>
    <row r="478859" customFormat="1" x14ac:dyDescent="0.2"/>
    <row r="478860" customFormat="1" x14ac:dyDescent="0.2"/>
    <row r="478861" customFormat="1" x14ac:dyDescent="0.2"/>
    <row r="478862" customFormat="1" x14ac:dyDescent="0.2"/>
    <row r="478863" customFormat="1" x14ac:dyDescent="0.2"/>
    <row r="478864" customFormat="1" x14ac:dyDescent="0.2"/>
    <row r="478865" customFormat="1" x14ac:dyDescent="0.2"/>
    <row r="478866" customFormat="1" x14ac:dyDescent="0.2"/>
    <row r="478867" customFormat="1" x14ac:dyDescent="0.2"/>
    <row r="478868" customFormat="1" x14ac:dyDescent="0.2"/>
    <row r="478869" customFormat="1" x14ac:dyDescent="0.2"/>
    <row r="478870" customFormat="1" x14ac:dyDescent="0.2"/>
    <row r="478871" customFormat="1" x14ac:dyDescent="0.2"/>
    <row r="478872" customFormat="1" x14ac:dyDescent="0.2"/>
    <row r="478873" customFormat="1" x14ac:dyDescent="0.2"/>
    <row r="478874" customFormat="1" x14ac:dyDescent="0.2"/>
    <row r="478875" customFormat="1" x14ac:dyDescent="0.2"/>
    <row r="478876" customFormat="1" x14ac:dyDescent="0.2"/>
    <row r="478877" customFormat="1" x14ac:dyDescent="0.2"/>
    <row r="478878" customFormat="1" x14ac:dyDescent="0.2"/>
    <row r="478879" customFormat="1" x14ac:dyDescent="0.2"/>
    <row r="478880" customFormat="1" x14ac:dyDescent="0.2"/>
    <row r="478881" customFormat="1" x14ac:dyDescent="0.2"/>
    <row r="478882" customFormat="1" x14ac:dyDescent="0.2"/>
    <row r="478883" customFormat="1" x14ac:dyDescent="0.2"/>
    <row r="478884" customFormat="1" x14ac:dyDescent="0.2"/>
    <row r="478885" customFormat="1" x14ac:dyDescent="0.2"/>
    <row r="478886" customFormat="1" x14ac:dyDescent="0.2"/>
    <row r="478887" customFormat="1" x14ac:dyDescent="0.2"/>
    <row r="478888" customFormat="1" x14ac:dyDescent="0.2"/>
    <row r="478889" customFormat="1" x14ac:dyDescent="0.2"/>
    <row r="478890" customFormat="1" x14ac:dyDescent="0.2"/>
    <row r="478891" customFormat="1" x14ac:dyDescent="0.2"/>
    <row r="478892" customFormat="1" x14ac:dyDescent="0.2"/>
    <row r="478893" customFormat="1" x14ac:dyDescent="0.2"/>
    <row r="478894" customFormat="1" x14ac:dyDescent="0.2"/>
    <row r="478895" customFormat="1" x14ac:dyDescent="0.2"/>
    <row r="478896" customFormat="1" x14ac:dyDescent="0.2"/>
    <row r="478897" customFormat="1" x14ac:dyDescent="0.2"/>
    <row r="478898" customFormat="1" x14ac:dyDescent="0.2"/>
    <row r="478899" customFormat="1" x14ac:dyDescent="0.2"/>
    <row r="478900" customFormat="1" x14ac:dyDescent="0.2"/>
    <row r="478901" customFormat="1" x14ac:dyDescent="0.2"/>
    <row r="478902" customFormat="1" x14ac:dyDescent="0.2"/>
    <row r="478903" customFormat="1" x14ac:dyDescent="0.2"/>
    <row r="478904" customFormat="1" x14ac:dyDescent="0.2"/>
    <row r="478905" customFormat="1" x14ac:dyDescent="0.2"/>
    <row r="478906" customFormat="1" x14ac:dyDescent="0.2"/>
    <row r="478907" customFormat="1" x14ac:dyDescent="0.2"/>
    <row r="478908" customFormat="1" x14ac:dyDescent="0.2"/>
    <row r="478909" customFormat="1" x14ac:dyDescent="0.2"/>
    <row r="478910" customFormat="1" x14ac:dyDescent="0.2"/>
    <row r="478911" customFormat="1" x14ac:dyDescent="0.2"/>
    <row r="478912" customFormat="1" x14ac:dyDescent="0.2"/>
    <row r="478913" customFormat="1" x14ac:dyDescent="0.2"/>
    <row r="478914" customFormat="1" x14ac:dyDescent="0.2"/>
    <row r="478915" customFormat="1" x14ac:dyDescent="0.2"/>
    <row r="478916" customFormat="1" x14ac:dyDescent="0.2"/>
    <row r="478917" customFormat="1" x14ac:dyDescent="0.2"/>
    <row r="478918" customFormat="1" x14ac:dyDescent="0.2"/>
    <row r="478919" customFormat="1" x14ac:dyDescent="0.2"/>
    <row r="478920" customFormat="1" x14ac:dyDescent="0.2"/>
    <row r="478921" customFormat="1" x14ac:dyDescent="0.2"/>
    <row r="478922" customFormat="1" x14ac:dyDescent="0.2"/>
    <row r="478923" customFormat="1" x14ac:dyDescent="0.2"/>
    <row r="478924" customFormat="1" x14ac:dyDescent="0.2"/>
    <row r="478925" customFormat="1" x14ac:dyDescent="0.2"/>
    <row r="478926" customFormat="1" x14ac:dyDescent="0.2"/>
    <row r="478927" customFormat="1" x14ac:dyDescent="0.2"/>
    <row r="478928" customFormat="1" x14ac:dyDescent="0.2"/>
    <row r="478929" customFormat="1" x14ac:dyDescent="0.2"/>
    <row r="478930" customFormat="1" x14ac:dyDescent="0.2"/>
    <row r="478931" customFormat="1" x14ac:dyDescent="0.2"/>
    <row r="478932" customFormat="1" x14ac:dyDescent="0.2"/>
    <row r="478933" customFormat="1" x14ac:dyDescent="0.2"/>
    <row r="478934" customFormat="1" x14ac:dyDescent="0.2"/>
    <row r="478935" customFormat="1" x14ac:dyDescent="0.2"/>
    <row r="478936" customFormat="1" x14ac:dyDescent="0.2"/>
    <row r="478937" customFormat="1" x14ac:dyDescent="0.2"/>
    <row r="478938" customFormat="1" x14ac:dyDescent="0.2"/>
    <row r="478939" customFormat="1" x14ac:dyDescent="0.2"/>
    <row r="478940" customFormat="1" x14ac:dyDescent="0.2"/>
    <row r="478941" customFormat="1" x14ac:dyDescent="0.2"/>
    <row r="478942" customFormat="1" x14ac:dyDescent="0.2"/>
    <row r="478943" customFormat="1" x14ac:dyDescent="0.2"/>
    <row r="478944" customFormat="1" x14ac:dyDescent="0.2"/>
    <row r="478945" customFormat="1" x14ac:dyDescent="0.2"/>
    <row r="478946" customFormat="1" x14ac:dyDescent="0.2"/>
    <row r="478947" customFormat="1" x14ac:dyDescent="0.2"/>
    <row r="478948" customFormat="1" x14ac:dyDescent="0.2"/>
    <row r="478949" customFormat="1" x14ac:dyDescent="0.2"/>
    <row r="478950" customFormat="1" x14ac:dyDescent="0.2"/>
    <row r="478951" customFormat="1" x14ac:dyDescent="0.2"/>
    <row r="478952" customFormat="1" x14ac:dyDescent="0.2"/>
    <row r="478953" customFormat="1" x14ac:dyDescent="0.2"/>
    <row r="478954" customFormat="1" x14ac:dyDescent="0.2"/>
    <row r="478955" customFormat="1" x14ac:dyDescent="0.2"/>
    <row r="478956" customFormat="1" x14ac:dyDescent="0.2"/>
    <row r="478957" customFormat="1" x14ac:dyDescent="0.2"/>
    <row r="478958" customFormat="1" x14ac:dyDescent="0.2"/>
    <row r="478959" customFormat="1" x14ac:dyDescent="0.2"/>
    <row r="478960" customFormat="1" x14ac:dyDescent="0.2"/>
    <row r="478961" customFormat="1" x14ac:dyDescent="0.2"/>
    <row r="478962" customFormat="1" x14ac:dyDescent="0.2"/>
    <row r="478963" customFormat="1" x14ac:dyDescent="0.2"/>
    <row r="478964" customFormat="1" x14ac:dyDescent="0.2"/>
    <row r="478965" customFormat="1" x14ac:dyDescent="0.2"/>
    <row r="478966" customFormat="1" x14ac:dyDescent="0.2"/>
    <row r="478967" customFormat="1" x14ac:dyDescent="0.2"/>
    <row r="478968" customFormat="1" x14ac:dyDescent="0.2"/>
    <row r="478969" customFormat="1" x14ac:dyDescent="0.2"/>
    <row r="478970" customFormat="1" x14ac:dyDescent="0.2"/>
    <row r="478971" customFormat="1" x14ac:dyDescent="0.2"/>
    <row r="478972" customFormat="1" x14ac:dyDescent="0.2"/>
    <row r="478973" customFormat="1" x14ac:dyDescent="0.2"/>
    <row r="478974" customFormat="1" x14ac:dyDescent="0.2"/>
    <row r="478975" customFormat="1" x14ac:dyDescent="0.2"/>
    <row r="478976" customFormat="1" x14ac:dyDescent="0.2"/>
    <row r="478977" customFormat="1" x14ac:dyDescent="0.2"/>
    <row r="478978" customFormat="1" x14ac:dyDescent="0.2"/>
    <row r="478979" customFormat="1" x14ac:dyDescent="0.2"/>
    <row r="478980" customFormat="1" x14ac:dyDescent="0.2"/>
    <row r="478981" customFormat="1" x14ac:dyDescent="0.2"/>
    <row r="478982" customFormat="1" x14ac:dyDescent="0.2"/>
    <row r="478983" customFormat="1" x14ac:dyDescent="0.2"/>
    <row r="478984" customFormat="1" x14ac:dyDescent="0.2"/>
    <row r="478985" customFormat="1" x14ac:dyDescent="0.2"/>
    <row r="478986" customFormat="1" x14ac:dyDescent="0.2"/>
    <row r="478987" customFormat="1" x14ac:dyDescent="0.2"/>
    <row r="478988" customFormat="1" x14ac:dyDescent="0.2"/>
    <row r="478989" customFormat="1" x14ac:dyDescent="0.2"/>
    <row r="478990" customFormat="1" x14ac:dyDescent="0.2"/>
    <row r="478991" customFormat="1" x14ac:dyDescent="0.2"/>
    <row r="478992" customFormat="1" x14ac:dyDescent="0.2"/>
    <row r="478993" customFormat="1" x14ac:dyDescent="0.2"/>
    <row r="478994" customFormat="1" x14ac:dyDescent="0.2"/>
    <row r="478995" customFormat="1" x14ac:dyDescent="0.2"/>
    <row r="478996" customFormat="1" x14ac:dyDescent="0.2"/>
    <row r="478997" customFormat="1" x14ac:dyDescent="0.2"/>
    <row r="478998" customFormat="1" x14ac:dyDescent="0.2"/>
    <row r="478999" customFormat="1" x14ac:dyDescent="0.2"/>
    <row r="479000" customFormat="1" x14ac:dyDescent="0.2"/>
    <row r="479001" customFormat="1" x14ac:dyDescent="0.2"/>
    <row r="479002" customFormat="1" x14ac:dyDescent="0.2"/>
    <row r="479003" customFormat="1" x14ac:dyDescent="0.2"/>
    <row r="479004" customFormat="1" x14ac:dyDescent="0.2"/>
    <row r="479005" customFormat="1" x14ac:dyDescent="0.2"/>
    <row r="479006" customFormat="1" x14ac:dyDescent="0.2"/>
    <row r="479007" customFormat="1" x14ac:dyDescent="0.2"/>
    <row r="479008" customFormat="1" x14ac:dyDescent="0.2"/>
    <row r="479009" customFormat="1" x14ac:dyDescent="0.2"/>
    <row r="479010" customFormat="1" x14ac:dyDescent="0.2"/>
    <row r="479011" customFormat="1" x14ac:dyDescent="0.2"/>
    <row r="479012" customFormat="1" x14ac:dyDescent="0.2"/>
    <row r="479013" customFormat="1" x14ac:dyDescent="0.2"/>
    <row r="479014" customFormat="1" x14ac:dyDescent="0.2"/>
    <row r="479015" customFormat="1" x14ac:dyDescent="0.2"/>
    <row r="479016" customFormat="1" x14ac:dyDescent="0.2"/>
    <row r="479017" customFormat="1" x14ac:dyDescent="0.2"/>
    <row r="479018" customFormat="1" x14ac:dyDescent="0.2"/>
    <row r="479019" customFormat="1" x14ac:dyDescent="0.2"/>
    <row r="479020" customFormat="1" x14ac:dyDescent="0.2"/>
    <row r="479021" customFormat="1" x14ac:dyDescent="0.2"/>
    <row r="479022" customFormat="1" x14ac:dyDescent="0.2"/>
    <row r="479023" customFormat="1" x14ac:dyDescent="0.2"/>
    <row r="479024" customFormat="1" x14ac:dyDescent="0.2"/>
    <row r="479025" customFormat="1" x14ac:dyDescent="0.2"/>
    <row r="479026" customFormat="1" x14ac:dyDescent="0.2"/>
    <row r="479027" customFormat="1" x14ac:dyDescent="0.2"/>
    <row r="479028" customFormat="1" x14ac:dyDescent="0.2"/>
    <row r="479029" customFormat="1" x14ac:dyDescent="0.2"/>
    <row r="479030" customFormat="1" x14ac:dyDescent="0.2"/>
    <row r="479031" customFormat="1" x14ac:dyDescent="0.2"/>
    <row r="479032" customFormat="1" x14ac:dyDescent="0.2"/>
    <row r="479033" customFormat="1" x14ac:dyDescent="0.2"/>
    <row r="479034" customFormat="1" x14ac:dyDescent="0.2"/>
    <row r="479035" customFormat="1" x14ac:dyDescent="0.2"/>
    <row r="479036" customFormat="1" x14ac:dyDescent="0.2"/>
    <row r="479037" customFormat="1" x14ac:dyDescent="0.2"/>
    <row r="479038" customFormat="1" x14ac:dyDescent="0.2"/>
    <row r="479039" customFormat="1" x14ac:dyDescent="0.2"/>
    <row r="479040" customFormat="1" x14ac:dyDescent="0.2"/>
    <row r="479041" customFormat="1" x14ac:dyDescent="0.2"/>
    <row r="479042" customFormat="1" x14ac:dyDescent="0.2"/>
    <row r="479043" customFormat="1" x14ac:dyDescent="0.2"/>
    <row r="479044" customFormat="1" x14ac:dyDescent="0.2"/>
    <row r="479045" customFormat="1" x14ac:dyDescent="0.2"/>
    <row r="479046" customFormat="1" x14ac:dyDescent="0.2"/>
    <row r="479047" customFormat="1" x14ac:dyDescent="0.2"/>
    <row r="479048" customFormat="1" x14ac:dyDescent="0.2"/>
    <row r="479049" customFormat="1" x14ac:dyDescent="0.2"/>
    <row r="479050" customFormat="1" x14ac:dyDescent="0.2"/>
    <row r="479051" customFormat="1" x14ac:dyDescent="0.2"/>
    <row r="479052" customFormat="1" x14ac:dyDescent="0.2"/>
    <row r="479053" customFormat="1" x14ac:dyDescent="0.2"/>
    <row r="479054" customFormat="1" x14ac:dyDescent="0.2"/>
    <row r="479055" customFormat="1" x14ac:dyDescent="0.2"/>
    <row r="479056" customFormat="1" x14ac:dyDescent="0.2"/>
    <row r="479057" customFormat="1" x14ac:dyDescent="0.2"/>
    <row r="479058" customFormat="1" x14ac:dyDescent="0.2"/>
    <row r="479059" customFormat="1" x14ac:dyDescent="0.2"/>
    <row r="479060" customFormat="1" x14ac:dyDescent="0.2"/>
    <row r="479061" customFormat="1" x14ac:dyDescent="0.2"/>
    <row r="479062" customFormat="1" x14ac:dyDescent="0.2"/>
    <row r="479063" customFormat="1" x14ac:dyDescent="0.2"/>
    <row r="479064" customFormat="1" x14ac:dyDescent="0.2"/>
    <row r="479065" customFormat="1" x14ac:dyDescent="0.2"/>
    <row r="479066" customFormat="1" x14ac:dyDescent="0.2"/>
    <row r="479067" customFormat="1" x14ac:dyDescent="0.2"/>
    <row r="479068" customFormat="1" x14ac:dyDescent="0.2"/>
    <row r="479069" customFormat="1" x14ac:dyDescent="0.2"/>
    <row r="479070" customFormat="1" x14ac:dyDescent="0.2"/>
    <row r="479071" customFormat="1" x14ac:dyDescent="0.2"/>
    <row r="479072" customFormat="1" x14ac:dyDescent="0.2"/>
    <row r="479073" customFormat="1" x14ac:dyDescent="0.2"/>
    <row r="479074" customFormat="1" x14ac:dyDescent="0.2"/>
    <row r="479075" customFormat="1" x14ac:dyDescent="0.2"/>
    <row r="479076" customFormat="1" x14ac:dyDescent="0.2"/>
    <row r="479077" customFormat="1" x14ac:dyDescent="0.2"/>
    <row r="479078" customFormat="1" x14ac:dyDescent="0.2"/>
    <row r="479079" customFormat="1" x14ac:dyDescent="0.2"/>
    <row r="479080" customFormat="1" x14ac:dyDescent="0.2"/>
    <row r="479081" customFormat="1" x14ac:dyDescent="0.2"/>
    <row r="479082" customFormat="1" x14ac:dyDescent="0.2"/>
    <row r="479083" customFormat="1" x14ac:dyDescent="0.2"/>
    <row r="479084" customFormat="1" x14ac:dyDescent="0.2"/>
    <row r="479085" customFormat="1" x14ac:dyDescent="0.2"/>
    <row r="479086" customFormat="1" x14ac:dyDescent="0.2"/>
    <row r="479087" customFormat="1" x14ac:dyDescent="0.2"/>
    <row r="479088" customFormat="1" x14ac:dyDescent="0.2"/>
    <row r="479089" customFormat="1" x14ac:dyDescent="0.2"/>
    <row r="479090" customFormat="1" x14ac:dyDescent="0.2"/>
    <row r="479091" customFormat="1" x14ac:dyDescent="0.2"/>
    <row r="479092" customFormat="1" x14ac:dyDescent="0.2"/>
    <row r="479093" customFormat="1" x14ac:dyDescent="0.2"/>
    <row r="479094" customFormat="1" x14ac:dyDescent="0.2"/>
    <row r="479095" customFormat="1" x14ac:dyDescent="0.2"/>
    <row r="479096" customFormat="1" x14ac:dyDescent="0.2"/>
    <row r="479097" customFormat="1" x14ac:dyDescent="0.2"/>
    <row r="479098" customFormat="1" x14ac:dyDescent="0.2"/>
    <row r="479099" customFormat="1" x14ac:dyDescent="0.2"/>
    <row r="479100" customFormat="1" x14ac:dyDescent="0.2"/>
    <row r="479101" customFormat="1" x14ac:dyDescent="0.2"/>
    <row r="479102" customFormat="1" x14ac:dyDescent="0.2"/>
    <row r="479103" customFormat="1" x14ac:dyDescent="0.2"/>
    <row r="479104" customFormat="1" x14ac:dyDescent="0.2"/>
    <row r="479105" customFormat="1" x14ac:dyDescent="0.2"/>
    <row r="479106" customFormat="1" x14ac:dyDescent="0.2"/>
    <row r="479107" customFormat="1" x14ac:dyDescent="0.2"/>
    <row r="479108" customFormat="1" x14ac:dyDescent="0.2"/>
    <row r="479109" customFormat="1" x14ac:dyDescent="0.2"/>
    <row r="479110" customFormat="1" x14ac:dyDescent="0.2"/>
    <row r="479111" customFormat="1" x14ac:dyDescent="0.2"/>
    <row r="479112" customFormat="1" x14ac:dyDescent="0.2"/>
    <row r="479113" customFormat="1" x14ac:dyDescent="0.2"/>
    <row r="479114" customFormat="1" x14ac:dyDescent="0.2"/>
    <row r="479115" customFormat="1" x14ac:dyDescent="0.2"/>
    <row r="479116" customFormat="1" x14ac:dyDescent="0.2"/>
    <row r="479117" customFormat="1" x14ac:dyDescent="0.2"/>
    <row r="479118" customFormat="1" x14ac:dyDescent="0.2"/>
    <row r="479119" customFormat="1" x14ac:dyDescent="0.2"/>
    <row r="479120" customFormat="1" x14ac:dyDescent="0.2"/>
    <row r="479121" customFormat="1" x14ac:dyDescent="0.2"/>
    <row r="479122" customFormat="1" x14ac:dyDescent="0.2"/>
    <row r="479123" customFormat="1" x14ac:dyDescent="0.2"/>
    <row r="479124" customFormat="1" x14ac:dyDescent="0.2"/>
    <row r="479125" customFormat="1" x14ac:dyDescent="0.2"/>
    <row r="479126" customFormat="1" x14ac:dyDescent="0.2"/>
    <row r="479127" customFormat="1" x14ac:dyDescent="0.2"/>
    <row r="479128" customFormat="1" x14ac:dyDescent="0.2"/>
    <row r="479129" customFormat="1" x14ac:dyDescent="0.2"/>
    <row r="479130" customFormat="1" x14ac:dyDescent="0.2"/>
    <row r="479131" customFormat="1" x14ac:dyDescent="0.2"/>
    <row r="479132" customFormat="1" x14ac:dyDescent="0.2"/>
    <row r="479133" customFormat="1" x14ac:dyDescent="0.2"/>
    <row r="479134" customFormat="1" x14ac:dyDescent="0.2"/>
    <row r="479135" customFormat="1" x14ac:dyDescent="0.2"/>
    <row r="479136" customFormat="1" x14ac:dyDescent="0.2"/>
    <row r="479137" customFormat="1" x14ac:dyDescent="0.2"/>
    <row r="479138" customFormat="1" x14ac:dyDescent="0.2"/>
    <row r="479139" customFormat="1" x14ac:dyDescent="0.2"/>
    <row r="479140" customFormat="1" x14ac:dyDescent="0.2"/>
    <row r="479141" customFormat="1" x14ac:dyDescent="0.2"/>
    <row r="479142" customFormat="1" x14ac:dyDescent="0.2"/>
    <row r="479143" customFormat="1" x14ac:dyDescent="0.2"/>
    <row r="479144" customFormat="1" x14ac:dyDescent="0.2"/>
    <row r="479145" customFormat="1" x14ac:dyDescent="0.2"/>
    <row r="479146" customFormat="1" x14ac:dyDescent="0.2"/>
    <row r="479147" customFormat="1" x14ac:dyDescent="0.2"/>
    <row r="479148" customFormat="1" x14ac:dyDescent="0.2"/>
    <row r="479149" customFormat="1" x14ac:dyDescent="0.2"/>
    <row r="479150" customFormat="1" x14ac:dyDescent="0.2"/>
    <row r="479151" customFormat="1" x14ac:dyDescent="0.2"/>
    <row r="479152" customFormat="1" x14ac:dyDescent="0.2"/>
    <row r="479153" customFormat="1" x14ac:dyDescent="0.2"/>
    <row r="479154" customFormat="1" x14ac:dyDescent="0.2"/>
    <row r="479155" customFormat="1" x14ac:dyDescent="0.2"/>
    <row r="479156" customFormat="1" x14ac:dyDescent="0.2"/>
    <row r="479157" customFormat="1" x14ac:dyDescent="0.2"/>
    <row r="479158" customFormat="1" x14ac:dyDescent="0.2"/>
    <row r="479159" customFormat="1" x14ac:dyDescent="0.2"/>
    <row r="479160" customFormat="1" x14ac:dyDescent="0.2"/>
    <row r="479161" customFormat="1" x14ac:dyDescent="0.2"/>
    <row r="479162" customFormat="1" x14ac:dyDescent="0.2"/>
    <row r="479163" customFormat="1" x14ac:dyDescent="0.2"/>
    <row r="479164" customFormat="1" x14ac:dyDescent="0.2"/>
    <row r="479165" customFormat="1" x14ac:dyDescent="0.2"/>
    <row r="479166" customFormat="1" x14ac:dyDescent="0.2"/>
    <row r="479167" customFormat="1" x14ac:dyDescent="0.2"/>
    <row r="479168" customFormat="1" x14ac:dyDescent="0.2"/>
    <row r="479169" customFormat="1" x14ac:dyDescent="0.2"/>
    <row r="479170" customFormat="1" x14ac:dyDescent="0.2"/>
    <row r="479171" customFormat="1" x14ac:dyDescent="0.2"/>
    <row r="479172" customFormat="1" x14ac:dyDescent="0.2"/>
    <row r="479173" customFormat="1" x14ac:dyDescent="0.2"/>
    <row r="479174" customFormat="1" x14ac:dyDescent="0.2"/>
    <row r="479175" customFormat="1" x14ac:dyDescent="0.2"/>
    <row r="479176" customFormat="1" x14ac:dyDescent="0.2"/>
    <row r="479177" customFormat="1" x14ac:dyDescent="0.2"/>
    <row r="479178" customFormat="1" x14ac:dyDescent="0.2"/>
    <row r="479179" customFormat="1" x14ac:dyDescent="0.2"/>
    <row r="479180" customFormat="1" x14ac:dyDescent="0.2"/>
    <row r="479181" customFormat="1" x14ac:dyDescent="0.2"/>
    <row r="479182" customFormat="1" x14ac:dyDescent="0.2"/>
    <row r="479183" customFormat="1" x14ac:dyDescent="0.2"/>
    <row r="479184" customFormat="1" x14ac:dyDescent="0.2"/>
    <row r="479185" customFormat="1" x14ac:dyDescent="0.2"/>
    <row r="479186" customFormat="1" x14ac:dyDescent="0.2"/>
    <row r="479187" customFormat="1" x14ac:dyDescent="0.2"/>
    <row r="479188" customFormat="1" x14ac:dyDescent="0.2"/>
    <row r="479189" customFormat="1" x14ac:dyDescent="0.2"/>
    <row r="479190" customFormat="1" x14ac:dyDescent="0.2"/>
    <row r="479191" customFormat="1" x14ac:dyDescent="0.2"/>
    <row r="479192" customFormat="1" x14ac:dyDescent="0.2"/>
    <row r="479193" customFormat="1" x14ac:dyDescent="0.2"/>
    <row r="479194" customFormat="1" x14ac:dyDescent="0.2"/>
    <row r="479195" customFormat="1" x14ac:dyDescent="0.2"/>
    <row r="479196" customFormat="1" x14ac:dyDescent="0.2"/>
    <row r="479197" customFormat="1" x14ac:dyDescent="0.2"/>
    <row r="479198" customFormat="1" x14ac:dyDescent="0.2"/>
    <row r="479199" customFormat="1" x14ac:dyDescent="0.2"/>
    <row r="479200" customFormat="1" x14ac:dyDescent="0.2"/>
    <row r="479201" customFormat="1" x14ac:dyDescent="0.2"/>
    <row r="479202" customFormat="1" x14ac:dyDescent="0.2"/>
    <row r="479203" customFormat="1" x14ac:dyDescent="0.2"/>
    <row r="479204" customFormat="1" x14ac:dyDescent="0.2"/>
    <row r="479205" customFormat="1" x14ac:dyDescent="0.2"/>
    <row r="479206" customFormat="1" x14ac:dyDescent="0.2"/>
    <row r="479207" customFormat="1" x14ac:dyDescent="0.2"/>
    <row r="479208" customFormat="1" x14ac:dyDescent="0.2"/>
    <row r="479209" customFormat="1" x14ac:dyDescent="0.2"/>
    <row r="479210" customFormat="1" x14ac:dyDescent="0.2"/>
    <row r="479211" customFormat="1" x14ac:dyDescent="0.2"/>
    <row r="479212" customFormat="1" x14ac:dyDescent="0.2"/>
    <row r="479213" customFormat="1" x14ac:dyDescent="0.2"/>
    <row r="479214" customFormat="1" x14ac:dyDescent="0.2"/>
    <row r="479215" customFormat="1" x14ac:dyDescent="0.2"/>
    <row r="479216" customFormat="1" x14ac:dyDescent="0.2"/>
    <row r="479217" customFormat="1" x14ac:dyDescent="0.2"/>
    <row r="479218" customFormat="1" x14ac:dyDescent="0.2"/>
    <row r="479219" customFormat="1" x14ac:dyDescent="0.2"/>
    <row r="479220" customFormat="1" x14ac:dyDescent="0.2"/>
    <row r="479221" customFormat="1" x14ac:dyDescent="0.2"/>
    <row r="479222" customFormat="1" x14ac:dyDescent="0.2"/>
    <row r="479223" customFormat="1" x14ac:dyDescent="0.2"/>
    <row r="479224" customFormat="1" x14ac:dyDescent="0.2"/>
    <row r="479225" customFormat="1" x14ac:dyDescent="0.2"/>
    <row r="479226" customFormat="1" x14ac:dyDescent="0.2"/>
    <row r="479227" customFormat="1" x14ac:dyDescent="0.2"/>
    <row r="479228" customFormat="1" x14ac:dyDescent="0.2"/>
    <row r="479229" customFormat="1" x14ac:dyDescent="0.2"/>
    <row r="479230" customFormat="1" x14ac:dyDescent="0.2"/>
    <row r="479231" customFormat="1" x14ac:dyDescent="0.2"/>
    <row r="479232" customFormat="1" x14ac:dyDescent="0.2"/>
    <row r="479233" customFormat="1" x14ac:dyDescent="0.2"/>
    <row r="479234" customFormat="1" x14ac:dyDescent="0.2"/>
    <row r="479235" customFormat="1" x14ac:dyDescent="0.2"/>
    <row r="479236" customFormat="1" x14ac:dyDescent="0.2"/>
    <row r="479237" customFormat="1" x14ac:dyDescent="0.2"/>
    <row r="479238" customFormat="1" x14ac:dyDescent="0.2"/>
    <row r="479239" customFormat="1" x14ac:dyDescent="0.2"/>
    <row r="479240" customFormat="1" x14ac:dyDescent="0.2"/>
    <row r="479241" customFormat="1" x14ac:dyDescent="0.2"/>
    <row r="479242" customFormat="1" x14ac:dyDescent="0.2"/>
    <row r="479243" customFormat="1" x14ac:dyDescent="0.2"/>
    <row r="479244" customFormat="1" x14ac:dyDescent="0.2"/>
    <row r="479245" customFormat="1" x14ac:dyDescent="0.2"/>
    <row r="479246" customFormat="1" x14ac:dyDescent="0.2"/>
    <row r="479247" customFormat="1" x14ac:dyDescent="0.2"/>
    <row r="479248" customFormat="1" x14ac:dyDescent="0.2"/>
    <row r="479249" customFormat="1" x14ac:dyDescent="0.2"/>
    <row r="479250" customFormat="1" x14ac:dyDescent="0.2"/>
    <row r="479251" customFormat="1" x14ac:dyDescent="0.2"/>
    <row r="479252" customFormat="1" x14ac:dyDescent="0.2"/>
    <row r="479253" customFormat="1" x14ac:dyDescent="0.2"/>
    <row r="479254" customFormat="1" x14ac:dyDescent="0.2"/>
    <row r="479255" customFormat="1" x14ac:dyDescent="0.2"/>
    <row r="479256" customFormat="1" x14ac:dyDescent="0.2"/>
    <row r="479257" customFormat="1" x14ac:dyDescent="0.2"/>
    <row r="479258" customFormat="1" x14ac:dyDescent="0.2"/>
    <row r="479259" customFormat="1" x14ac:dyDescent="0.2"/>
    <row r="479260" customFormat="1" x14ac:dyDescent="0.2"/>
    <row r="479261" customFormat="1" x14ac:dyDescent="0.2"/>
    <row r="479262" customFormat="1" x14ac:dyDescent="0.2"/>
    <row r="479263" customFormat="1" x14ac:dyDescent="0.2"/>
    <row r="479264" customFormat="1" x14ac:dyDescent="0.2"/>
    <row r="479265" customFormat="1" x14ac:dyDescent="0.2"/>
    <row r="479266" customFormat="1" x14ac:dyDescent="0.2"/>
    <row r="479267" customFormat="1" x14ac:dyDescent="0.2"/>
    <row r="479268" customFormat="1" x14ac:dyDescent="0.2"/>
    <row r="479269" customFormat="1" x14ac:dyDescent="0.2"/>
    <row r="479270" customFormat="1" x14ac:dyDescent="0.2"/>
    <row r="479271" customFormat="1" x14ac:dyDescent="0.2"/>
    <row r="479272" customFormat="1" x14ac:dyDescent="0.2"/>
    <row r="479273" customFormat="1" x14ac:dyDescent="0.2"/>
    <row r="479274" customFormat="1" x14ac:dyDescent="0.2"/>
    <row r="479275" customFormat="1" x14ac:dyDescent="0.2"/>
    <row r="479276" customFormat="1" x14ac:dyDescent="0.2"/>
    <row r="479277" customFormat="1" x14ac:dyDescent="0.2"/>
    <row r="479278" customFormat="1" x14ac:dyDescent="0.2"/>
    <row r="479279" customFormat="1" x14ac:dyDescent="0.2"/>
    <row r="479280" customFormat="1" x14ac:dyDescent="0.2"/>
    <row r="479281" customFormat="1" x14ac:dyDescent="0.2"/>
    <row r="479282" customFormat="1" x14ac:dyDescent="0.2"/>
    <row r="479283" customFormat="1" x14ac:dyDescent="0.2"/>
    <row r="479284" customFormat="1" x14ac:dyDescent="0.2"/>
    <row r="479285" customFormat="1" x14ac:dyDescent="0.2"/>
    <row r="479286" customFormat="1" x14ac:dyDescent="0.2"/>
    <row r="479287" customFormat="1" x14ac:dyDescent="0.2"/>
    <row r="479288" customFormat="1" x14ac:dyDescent="0.2"/>
    <row r="479289" customFormat="1" x14ac:dyDescent="0.2"/>
    <row r="479290" customFormat="1" x14ac:dyDescent="0.2"/>
    <row r="479291" customFormat="1" x14ac:dyDescent="0.2"/>
    <row r="479292" customFormat="1" x14ac:dyDescent="0.2"/>
    <row r="479293" customFormat="1" x14ac:dyDescent="0.2"/>
    <row r="479294" customFormat="1" x14ac:dyDescent="0.2"/>
    <row r="479295" customFormat="1" x14ac:dyDescent="0.2"/>
    <row r="479296" customFormat="1" x14ac:dyDescent="0.2"/>
    <row r="479297" customFormat="1" x14ac:dyDescent="0.2"/>
    <row r="479298" customFormat="1" x14ac:dyDescent="0.2"/>
    <row r="479299" customFormat="1" x14ac:dyDescent="0.2"/>
    <row r="479300" customFormat="1" x14ac:dyDescent="0.2"/>
    <row r="479301" customFormat="1" x14ac:dyDescent="0.2"/>
    <row r="479302" customFormat="1" x14ac:dyDescent="0.2"/>
    <row r="479303" customFormat="1" x14ac:dyDescent="0.2"/>
    <row r="479304" customFormat="1" x14ac:dyDescent="0.2"/>
    <row r="479305" customFormat="1" x14ac:dyDescent="0.2"/>
    <row r="479306" customFormat="1" x14ac:dyDescent="0.2"/>
    <row r="479307" customFormat="1" x14ac:dyDescent="0.2"/>
    <row r="479308" customFormat="1" x14ac:dyDescent="0.2"/>
    <row r="479309" customFormat="1" x14ac:dyDescent="0.2"/>
    <row r="479310" customFormat="1" x14ac:dyDescent="0.2"/>
    <row r="479311" customFormat="1" x14ac:dyDescent="0.2"/>
    <row r="479312" customFormat="1" x14ac:dyDescent="0.2"/>
    <row r="479313" customFormat="1" x14ac:dyDescent="0.2"/>
    <row r="479314" customFormat="1" x14ac:dyDescent="0.2"/>
    <row r="479315" customFormat="1" x14ac:dyDescent="0.2"/>
    <row r="479316" customFormat="1" x14ac:dyDescent="0.2"/>
    <row r="479317" customFormat="1" x14ac:dyDescent="0.2"/>
    <row r="479318" customFormat="1" x14ac:dyDescent="0.2"/>
    <row r="479319" customFormat="1" x14ac:dyDescent="0.2"/>
    <row r="479320" customFormat="1" x14ac:dyDescent="0.2"/>
    <row r="479321" customFormat="1" x14ac:dyDescent="0.2"/>
    <row r="479322" customFormat="1" x14ac:dyDescent="0.2"/>
    <row r="479323" customFormat="1" x14ac:dyDescent="0.2"/>
    <row r="479324" customFormat="1" x14ac:dyDescent="0.2"/>
    <row r="479325" customFormat="1" x14ac:dyDescent="0.2"/>
    <row r="479326" customFormat="1" x14ac:dyDescent="0.2"/>
    <row r="479327" customFormat="1" x14ac:dyDescent="0.2"/>
    <row r="479328" customFormat="1" x14ac:dyDescent="0.2"/>
    <row r="479329" customFormat="1" x14ac:dyDescent="0.2"/>
    <row r="479330" customFormat="1" x14ac:dyDescent="0.2"/>
    <row r="479331" customFormat="1" x14ac:dyDescent="0.2"/>
    <row r="479332" customFormat="1" x14ac:dyDescent="0.2"/>
    <row r="479333" customFormat="1" x14ac:dyDescent="0.2"/>
    <row r="479334" customFormat="1" x14ac:dyDescent="0.2"/>
    <row r="479335" customFormat="1" x14ac:dyDescent="0.2"/>
    <row r="479336" customFormat="1" x14ac:dyDescent="0.2"/>
    <row r="479337" customFormat="1" x14ac:dyDescent="0.2"/>
    <row r="479338" customFormat="1" x14ac:dyDescent="0.2"/>
    <row r="479339" customFormat="1" x14ac:dyDescent="0.2"/>
    <row r="479340" customFormat="1" x14ac:dyDescent="0.2"/>
    <row r="479341" customFormat="1" x14ac:dyDescent="0.2"/>
    <row r="479342" customFormat="1" x14ac:dyDescent="0.2"/>
    <row r="479343" customFormat="1" x14ac:dyDescent="0.2"/>
    <row r="479344" customFormat="1" x14ac:dyDescent="0.2"/>
    <row r="479345" customFormat="1" x14ac:dyDescent="0.2"/>
    <row r="479346" customFormat="1" x14ac:dyDescent="0.2"/>
    <row r="479347" customFormat="1" x14ac:dyDescent="0.2"/>
    <row r="479348" customFormat="1" x14ac:dyDescent="0.2"/>
    <row r="479349" customFormat="1" x14ac:dyDescent="0.2"/>
    <row r="479350" customFormat="1" x14ac:dyDescent="0.2"/>
    <row r="479351" customFormat="1" x14ac:dyDescent="0.2"/>
    <row r="479352" customFormat="1" x14ac:dyDescent="0.2"/>
    <row r="479353" customFormat="1" x14ac:dyDescent="0.2"/>
    <row r="479354" customFormat="1" x14ac:dyDescent="0.2"/>
    <row r="479355" customFormat="1" x14ac:dyDescent="0.2"/>
    <row r="479356" customFormat="1" x14ac:dyDescent="0.2"/>
    <row r="479357" customFormat="1" x14ac:dyDescent="0.2"/>
    <row r="479358" customFormat="1" x14ac:dyDescent="0.2"/>
    <row r="479359" customFormat="1" x14ac:dyDescent="0.2"/>
    <row r="479360" customFormat="1" x14ac:dyDescent="0.2"/>
    <row r="479361" customFormat="1" x14ac:dyDescent="0.2"/>
    <row r="479362" customFormat="1" x14ac:dyDescent="0.2"/>
    <row r="479363" customFormat="1" x14ac:dyDescent="0.2"/>
    <row r="479364" customFormat="1" x14ac:dyDescent="0.2"/>
    <row r="479365" customFormat="1" x14ac:dyDescent="0.2"/>
    <row r="479366" customFormat="1" x14ac:dyDescent="0.2"/>
    <row r="479367" customFormat="1" x14ac:dyDescent="0.2"/>
    <row r="479368" customFormat="1" x14ac:dyDescent="0.2"/>
    <row r="479369" customFormat="1" x14ac:dyDescent="0.2"/>
    <row r="479370" customFormat="1" x14ac:dyDescent="0.2"/>
    <row r="479371" customFormat="1" x14ac:dyDescent="0.2"/>
    <row r="479372" customFormat="1" x14ac:dyDescent="0.2"/>
    <row r="479373" customFormat="1" x14ac:dyDescent="0.2"/>
    <row r="479374" customFormat="1" x14ac:dyDescent="0.2"/>
    <row r="479375" customFormat="1" x14ac:dyDescent="0.2"/>
    <row r="479376" customFormat="1" x14ac:dyDescent="0.2"/>
    <row r="479377" customFormat="1" x14ac:dyDescent="0.2"/>
    <row r="479378" customFormat="1" x14ac:dyDescent="0.2"/>
    <row r="479379" customFormat="1" x14ac:dyDescent="0.2"/>
    <row r="479380" customFormat="1" x14ac:dyDescent="0.2"/>
    <row r="479381" customFormat="1" x14ac:dyDescent="0.2"/>
    <row r="479382" customFormat="1" x14ac:dyDescent="0.2"/>
    <row r="479383" customFormat="1" x14ac:dyDescent="0.2"/>
    <row r="479384" customFormat="1" x14ac:dyDescent="0.2"/>
    <row r="479385" customFormat="1" x14ac:dyDescent="0.2"/>
    <row r="479386" customFormat="1" x14ac:dyDescent="0.2"/>
    <row r="479387" customFormat="1" x14ac:dyDescent="0.2"/>
    <row r="479388" customFormat="1" x14ac:dyDescent="0.2"/>
    <row r="479389" customFormat="1" x14ac:dyDescent="0.2"/>
    <row r="479390" customFormat="1" x14ac:dyDescent="0.2"/>
    <row r="479391" customFormat="1" x14ac:dyDescent="0.2"/>
    <row r="479392" customFormat="1" x14ac:dyDescent="0.2"/>
    <row r="479393" customFormat="1" x14ac:dyDescent="0.2"/>
    <row r="479394" customFormat="1" x14ac:dyDescent="0.2"/>
    <row r="479395" customFormat="1" x14ac:dyDescent="0.2"/>
    <row r="479396" customFormat="1" x14ac:dyDescent="0.2"/>
    <row r="479397" customFormat="1" x14ac:dyDescent="0.2"/>
    <row r="479398" customFormat="1" x14ac:dyDescent="0.2"/>
    <row r="479399" customFormat="1" x14ac:dyDescent="0.2"/>
    <row r="479400" customFormat="1" x14ac:dyDescent="0.2"/>
    <row r="479401" customFormat="1" x14ac:dyDescent="0.2"/>
    <row r="479402" customFormat="1" x14ac:dyDescent="0.2"/>
    <row r="479403" customFormat="1" x14ac:dyDescent="0.2"/>
    <row r="479404" customFormat="1" x14ac:dyDescent="0.2"/>
    <row r="479405" customFormat="1" x14ac:dyDescent="0.2"/>
    <row r="479406" customFormat="1" x14ac:dyDescent="0.2"/>
    <row r="479407" customFormat="1" x14ac:dyDescent="0.2"/>
    <row r="479408" customFormat="1" x14ac:dyDescent="0.2"/>
    <row r="479409" customFormat="1" x14ac:dyDescent="0.2"/>
    <row r="479410" customFormat="1" x14ac:dyDescent="0.2"/>
    <row r="479411" customFormat="1" x14ac:dyDescent="0.2"/>
    <row r="479412" customFormat="1" x14ac:dyDescent="0.2"/>
    <row r="479413" customFormat="1" x14ac:dyDescent="0.2"/>
    <row r="479414" customFormat="1" x14ac:dyDescent="0.2"/>
    <row r="479415" customFormat="1" x14ac:dyDescent="0.2"/>
    <row r="479416" customFormat="1" x14ac:dyDescent="0.2"/>
    <row r="479417" customFormat="1" x14ac:dyDescent="0.2"/>
    <row r="479418" customFormat="1" x14ac:dyDescent="0.2"/>
    <row r="479419" customFormat="1" x14ac:dyDescent="0.2"/>
    <row r="479420" customFormat="1" x14ac:dyDescent="0.2"/>
    <row r="479421" customFormat="1" x14ac:dyDescent="0.2"/>
    <row r="479422" customFormat="1" x14ac:dyDescent="0.2"/>
    <row r="479423" customFormat="1" x14ac:dyDescent="0.2"/>
    <row r="479424" customFormat="1" x14ac:dyDescent="0.2"/>
    <row r="479425" customFormat="1" x14ac:dyDescent="0.2"/>
    <row r="479426" customFormat="1" x14ac:dyDescent="0.2"/>
    <row r="479427" customFormat="1" x14ac:dyDescent="0.2"/>
    <row r="479428" customFormat="1" x14ac:dyDescent="0.2"/>
    <row r="479429" customFormat="1" x14ac:dyDescent="0.2"/>
    <row r="479430" customFormat="1" x14ac:dyDescent="0.2"/>
    <row r="479431" customFormat="1" x14ac:dyDescent="0.2"/>
    <row r="479432" customFormat="1" x14ac:dyDescent="0.2"/>
    <row r="479433" customFormat="1" x14ac:dyDescent="0.2"/>
    <row r="479434" customFormat="1" x14ac:dyDescent="0.2"/>
    <row r="479435" customFormat="1" x14ac:dyDescent="0.2"/>
    <row r="479436" customFormat="1" x14ac:dyDescent="0.2"/>
    <row r="479437" customFormat="1" x14ac:dyDescent="0.2"/>
    <row r="479438" customFormat="1" x14ac:dyDescent="0.2"/>
    <row r="479439" customFormat="1" x14ac:dyDescent="0.2"/>
    <row r="479440" customFormat="1" x14ac:dyDescent="0.2"/>
    <row r="479441" customFormat="1" x14ac:dyDescent="0.2"/>
    <row r="479442" customFormat="1" x14ac:dyDescent="0.2"/>
    <row r="479443" customFormat="1" x14ac:dyDescent="0.2"/>
    <row r="479444" customFormat="1" x14ac:dyDescent="0.2"/>
    <row r="479445" customFormat="1" x14ac:dyDescent="0.2"/>
    <row r="479446" customFormat="1" x14ac:dyDescent="0.2"/>
    <row r="479447" customFormat="1" x14ac:dyDescent="0.2"/>
    <row r="479448" customFormat="1" x14ac:dyDescent="0.2"/>
    <row r="479449" customFormat="1" x14ac:dyDescent="0.2"/>
    <row r="479450" customFormat="1" x14ac:dyDescent="0.2"/>
    <row r="479451" customFormat="1" x14ac:dyDescent="0.2"/>
    <row r="479452" customFormat="1" x14ac:dyDescent="0.2"/>
    <row r="479453" customFormat="1" x14ac:dyDescent="0.2"/>
    <row r="479454" customFormat="1" x14ac:dyDescent="0.2"/>
    <row r="479455" customFormat="1" x14ac:dyDescent="0.2"/>
    <row r="479456" customFormat="1" x14ac:dyDescent="0.2"/>
    <row r="479457" customFormat="1" x14ac:dyDescent="0.2"/>
    <row r="479458" customFormat="1" x14ac:dyDescent="0.2"/>
    <row r="479459" customFormat="1" x14ac:dyDescent="0.2"/>
    <row r="479460" customFormat="1" x14ac:dyDescent="0.2"/>
    <row r="479461" customFormat="1" x14ac:dyDescent="0.2"/>
    <row r="479462" customFormat="1" x14ac:dyDescent="0.2"/>
    <row r="479463" customFormat="1" x14ac:dyDescent="0.2"/>
    <row r="479464" customFormat="1" x14ac:dyDescent="0.2"/>
    <row r="479465" customFormat="1" x14ac:dyDescent="0.2"/>
    <row r="479466" customFormat="1" x14ac:dyDescent="0.2"/>
    <row r="479467" customFormat="1" x14ac:dyDescent="0.2"/>
    <row r="479468" customFormat="1" x14ac:dyDescent="0.2"/>
    <row r="479469" customFormat="1" x14ac:dyDescent="0.2"/>
    <row r="479470" customFormat="1" x14ac:dyDescent="0.2"/>
    <row r="479471" customFormat="1" x14ac:dyDescent="0.2"/>
    <row r="479472" customFormat="1" x14ac:dyDescent="0.2"/>
    <row r="479473" customFormat="1" x14ac:dyDescent="0.2"/>
    <row r="479474" customFormat="1" x14ac:dyDescent="0.2"/>
    <row r="479475" customFormat="1" x14ac:dyDescent="0.2"/>
    <row r="479476" customFormat="1" x14ac:dyDescent="0.2"/>
    <row r="479477" customFormat="1" x14ac:dyDescent="0.2"/>
    <row r="479478" customFormat="1" x14ac:dyDescent="0.2"/>
    <row r="479479" customFormat="1" x14ac:dyDescent="0.2"/>
    <row r="479480" customFormat="1" x14ac:dyDescent="0.2"/>
    <row r="479481" customFormat="1" x14ac:dyDescent="0.2"/>
    <row r="479482" customFormat="1" x14ac:dyDescent="0.2"/>
    <row r="479483" customFormat="1" x14ac:dyDescent="0.2"/>
    <row r="479484" customFormat="1" x14ac:dyDescent="0.2"/>
    <row r="479485" customFormat="1" x14ac:dyDescent="0.2"/>
    <row r="479486" customFormat="1" x14ac:dyDescent="0.2"/>
    <row r="479487" customFormat="1" x14ac:dyDescent="0.2"/>
    <row r="479488" customFormat="1" x14ac:dyDescent="0.2"/>
    <row r="479489" customFormat="1" x14ac:dyDescent="0.2"/>
    <row r="479490" customFormat="1" x14ac:dyDescent="0.2"/>
    <row r="479491" customFormat="1" x14ac:dyDescent="0.2"/>
    <row r="479492" customFormat="1" x14ac:dyDescent="0.2"/>
    <row r="479493" customFormat="1" x14ac:dyDescent="0.2"/>
    <row r="479494" customFormat="1" x14ac:dyDescent="0.2"/>
    <row r="479495" customFormat="1" x14ac:dyDescent="0.2"/>
    <row r="479496" customFormat="1" x14ac:dyDescent="0.2"/>
    <row r="479497" customFormat="1" x14ac:dyDescent="0.2"/>
    <row r="479498" customFormat="1" x14ac:dyDescent="0.2"/>
    <row r="479499" customFormat="1" x14ac:dyDescent="0.2"/>
    <row r="479500" customFormat="1" x14ac:dyDescent="0.2"/>
    <row r="479501" customFormat="1" x14ac:dyDescent="0.2"/>
    <row r="479502" customFormat="1" x14ac:dyDescent="0.2"/>
    <row r="479503" customFormat="1" x14ac:dyDescent="0.2"/>
    <row r="479504" customFormat="1" x14ac:dyDescent="0.2"/>
    <row r="479505" customFormat="1" x14ac:dyDescent="0.2"/>
    <row r="479506" customFormat="1" x14ac:dyDescent="0.2"/>
    <row r="479507" customFormat="1" x14ac:dyDescent="0.2"/>
    <row r="479508" customFormat="1" x14ac:dyDescent="0.2"/>
    <row r="479509" customFormat="1" x14ac:dyDescent="0.2"/>
    <row r="479510" customFormat="1" x14ac:dyDescent="0.2"/>
    <row r="479511" customFormat="1" x14ac:dyDescent="0.2"/>
    <row r="479512" customFormat="1" x14ac:dyDescent="0.2"/>
    <row r="479513" customFormat="1" x14ac:dyDescent="0.2"/>
    <row r="479514" customFormat="1" x14ac:dyDescent="0.2"/>
    <row r="479515" customFormat="1" x14ac:dyDescent="0.2"/>
    <row r="479516" customFormat="1" x14ac:dyDescent="0.2"/>
    <row r="479517" customFormat="1" x14ac:dyDescent="0.2"/>
    <row r="479518" customFormat="1" x14ac:dyDescent="0.2"/>
    <row r="479519" customFormat="1" x14ac:dyDescent="0.2"/>
    <row r="479520" customFormat="1" x14ac:dyDescent="0.2"/>
    <row r="479521" customFormat="1" x14ac:dyDescent="0.2"/>
    <row r="479522" customFormat="1" x14ac:dyDescent="0.2"/>
    <row r="479523" customFormat="1" x14ac:dyDescent="0.2"/>
    <row r="479524" customFormat="1" x14ac:dyDescent="0.2"/>
    <row r="479525" customFormat="1" x14ac:dyDescent="0.2"/>
    <row r="479526" customFormat="1" x14ac:dyDescent="0.2"/>
    <row r="479527" customFormat="1" x14ac:dyDescent="0.2"/>
    <row r="479528" customFormat="1" x14ac:dyDescent="0.2"/>
    <row r="479529" customFormat="1" x14ac:dyDescent="0.2"/>
    <row r="479530" customFormat="1" x14ac:dyDescent="0.2"/>
    <row r="479531" customFormat="1" x14ac:dyDescent="0.2"/>
    <row r="479532" customFormat="1" x14ac:dyDescent="0.2"/>
    <row r="479533" customFormat="1" x14ac:dyDescent="0.2"/>
    <row r="479534" customFormat="1" x14ac:dyDescent="0.2"/>
    <row r="479535" customFormat="1" x14ac:dyDescent="0.2"/>
    <row r="479536" customFormat="1" x14ac:dyDescent="0.2"/>
    <row r="479537" customFormat="1" x14ac:dyDescent="0.2"/>
    <row r="479538" customFormat="1" x14ac:dyDescent="0.2"/>
    <row r="479539" customFormat="1" x14ac:dyDescent="0.2"/>
    <row r="479540" customFormat="1" x14ac:dyDescent="0.2"/>
    <row r="479541" customFormat="1" x14ac:dyDescent="0.2"/>
    <row r="479542" customFormat="1" x14ac:dyDescent="0.2"/>
    <row r="479543" customFormat="1" x14ac:dyDescent="0.2"/>
    <row r="479544" customFormat="1" x14ac:dyDescent="0.2"/>
    <row r="479545" customFormat="1" x14ac:dyDescent="0.2"/>
    <row r="479546" customFormat="1" x14ac:dyDescent="0.2"/>
    <row r="479547" customFormat="1" x14ac:dyDescent="0.2"/>
    <row r="479548" customFormat="1" x14ac:dyDescent="0.2"/>
    <row r="479549" customFormat="1" x14ac:dyDescent="0.2"/>
    <row r="479550" customFormat="1" x14ac:dyDescent="0.2"/>
    <row r="479551" customFormat="1" x14ac:dyDescent="0.2"/>
    <row r="479552" customFormat="1" x14ac:dyDescent="0.2"/>
    <row r="479553" customFormat="1" x14ac:dyDescent="0.2"/>
    <row r="479554" customFormat="1" x14ac:dyDescent="0.2"/>
    <row r="479555" customFormat="1" x14ac:dyDescent="0.2"/>
    <row r="479556" customFormat="1" x14ac:dyDescent="0.2"/>
    <row r="479557" customFormat="1" x14ac:dyDescent="0.2"/>
    <row r="479558" customFormat="1" x14ac:dyDescent="0.2"/>
    <row r="479559" customFormat="1" x14ac:dyDescent="0.2"/>
    <row r="479560" customFormat="1" x14ac:dyDescent="0.2"/>
    <row r="479561" customFormat="1" x14ac:dyDescent="0.2"/>
    <row r="479562" customFormat="1" x14ac:dyDescent="0.2"/>
    <row r="479563" customFormat="1" x14ac:dyDescent="0.2"/>
    <row r="479564" customFormat="1" x14ac:dyDescent="0.2"/>
    <row r="479565" customFormat="1" x14ac:dyDescent="0.2"/>
    <row r="479566" customFormat="1" x14ac:dyDescent="0.2"/>
    <row r="479567" customFormat="1" x14ac:dyDescent="0.2"/>
    <row r="479568" customFormat="1" x14ac:dyDescent="0.2"/>
    <row r="479569" customFormat="1" x14ac:dyDescent="0.2"/>
    <row r="479570" customFormat="1" x14ac:dyDescent="0.2"/>
    <row r="479571" customFormat="1" x14ac:dyDescent="0.2"/>
    <row r="479572" customFormat="1" x14ac:dyDescent="0.2"/>
    <row r="479573" customFormat="1" x14ac:dyDescent="0.2"/>
    <row r="479574" customFormat="1" x14ac:dyDescent="0.2"/>
    <row r="479575" customFormat="1" x14ac:dyDescent="0.2"/>
    <row r="479576" customFormat="1" x14ac:dyDescent="0.2"/>
    <row r="479577" customFormat="1" x14ac:dyDescent="0.2"/>
    <row r="479578" customFormat="1" x14ac:dyDescent="0.2"/>
    <row r="479579" customFormat="1" x14ac:dyDescent="0.2"/>
    <row r="479580" customFormat="1" x14ac:dyDescent="0.2"/>
    <row r="479581" customFormat="1" x14ac:dyDescent="0.2"/>
    <row r="479582" customFormat="1" x14ac:dyDescent="0.2"/>
    <row r="479583" customFormat="1" x14ac:dyDescent="0.2"/>
    <row r="479584" customFormat="1" x14ac:dyDescent="0.2"/>
    <row r="479585" customFormat="1" x14ac:dyDescent="0.2"/>
    <row r="479586" customFormat="1" x14ac:dyDescent="0.2"/>
    <row r="479587" customFormat="1" x14ac:dyDescent="0.2"/>
    <row r="479588" customFormat="1" x14ac:dyDescent="0.2"/>
    <row r="479589" customFormat="1" x14ac:dyDescent="0.2"/>
    <row r="479590" customFormat="1" x14ac:dyDescent="0.2"/>
    <row r="479591" customFormat="1" x14ac:dyDescent="0.2"/>
    <row r="479592" customFormat="1" x14ac:dyDescent="0.2"/>
    <row r="479593" customFormat="1" x14ac:dyDescent="0.2"/>
    <row r="479594" customFormat="1" x14ac:dyDescent="0.2"/>
    <row r="479595" customFormat="1" x14ac:dyDescent="0.2"/>
    <row r="479596" customFormat="1" x14ac:dyDescent="0.2"/>
    <row r="479597" customFormat="1" x14ac:dyDescent="0.2"/>
    <row r="479598" customFormat="1" x14ac:dyDescent="0.2"/>
    <row r="479599" customFormat="1" x14ac:dyDescent="0.2"/>
    <row r="479600" customFormat="1" x14ac:dyDescent="0.2"/>
    <row r="479601" customFormat="1" x14ac:dyDescent="0.2"/>
    <row r="479602" customFormat="1" x14ac:dyDescent="0.2"/>
    <row r="479603" customFormat="1" x14ac:dyDescent="0.2"/>
    <row r="479604" customFormat="1" x14ac:dyDescent="0.2"/>
    <row r="479605" customFormat="1" x14ac:dyDescent="0.2"/>
    <row r="479606" customFormat="1" x14ac:dyDescent="0.2"/>
    <row r="479607" customFormat="1" x14ac:dyDescent="0.2"/>
    <row r="479608" customFormat="1" x14ac:dyDescent="0.2"/>
    <row r="479609" customFormat="1" x14ac:dyDescent="0.2"/>
    <row r="479610" customFormat="1" x14ac:dyDescent="0.2"/>
    <row r="479611" customFormat="1" x14ac:dyDescent="0.2"/>
    <row r="479612" customFormat="1" x14ac:dyDescent="0.2"/>
    <row r="479613" customFormat="1" x14ac:dyDescent="0.2"/>
    <row r="479614" customFormat="1" x14ac:dyDescent="0.2"/>
    <row r="479615" customFormat="1" x14ac:dyDescent="0.2"/>
    <row r="479616" customFormat="1" x14ac:dyDescent="0.2"/>
    <row r="479617" customFormat="1" x14ac:dyDescent="0.2"/>
    <row r="479618" customFormat="1" x14ac:dyDescent="0.2"/>
    <row r="479619" customFormat="1" x14ac:dyDescent="0.2"/>
    <row r="479620" customFormat="1" x14ac:dyDescent="0.2"/>
    <row r="479621" customFormat="1" x14ac:dyDescent="0.2"/>
    <row r="479622" customFormat="1" x14ac:dyDescent="0.2"/>
    <row r="479623" customFormat="1" x14ac:dyDescent="0.2"/>
    <row r="479624" customFormat="1" x14ac:dyDescent="0.2"/>
    <row r="479625" customFormat="1" x14ac:dyDescent="0.2"/>
    <row r="479626" customFormat="1" x14ac:dyDescent="0.2"/>
    <row r="479627" customFormat="1" x14ac:dyDescent="0.2"/>
    <row r="479628" customFormat="1" x14ac:dyDescent="0.2"/>
    <row r="479629" customFormat="1" x14ac:dyDescent="0.2"/>
    <row r="479630" customFormat="1" x14ac:dyDescent="0.2"/>
    <row r="479631" customFormat="1" x14ac:dyDescent="0.2"/>
    <row r="479632" customFormat="1" x14ac:dyDescent="0.2"/>
    <row r="479633" customFormat="1" x14ac:dyDescent="0.2"/>
    <row r="479634" customFormat="1" x14ac:dyDescent="0.2"/>
    <row r="479635" customFormat="1" x14ac:dyDescent="0.2"/>
    <row r="479636" customFormat="1" x14ac:dyDescent="0.2"/>
    <row r="479637" customFormat="1" x14ac:dyDescent="0.2"/>
    <row r="479638" customFormat="1" x14ac:dyDescent="0.2"/>
    <row r="479639" customFormat="1" x14ac:dyDescent="0.2"/>
    <row r="479640" customFormat="1" x14ac:dyDescent="0.2"/>
    <row r="479641" customFormat="1" x14ac:dyDescent="0.2"/>
    <row r="479642" customFormat="1" x14ac:dyDescent="0.2"/>
    <row r="479643" customFormat="1" x14ac:dyDescent="0.2"/>
    <row r="479644" customFormat="1" x14ac:dyDescent="0.2"/>
    <row r="479645" customFormat="1" x14ac:dyDescent="0.2"/>
    <row r="479646" customFormat="1" x14ac:dyDescent="0.2"/>
    <row r="479647" customFormat="1" x14ac:dyDescent="0.2"/>
    <row r="479648" customFormat="1" x14ac:dyDescent="0.2"/>
    <row r="479649" customFormat="1" x14ac:dyDescent="0.2"/>
    <row r="479650" customFormat="1" x14ac:dyDescent="0.2"/>
    <row r="479651" customFormat="1" x14ac:dyDescent="0.2"/>
    <row r="479652" customFormat="1" x14ac:dyDescent="0.2"/>
    <row r="479653" customFormat="1" x14ac:dyDescent="0.2"/>
    <row r="479654" customFormat="1" x14ac:dyDescent="0.2"/>
    <row r="479655" customFormat="1" x14ac:dyDescent="0.2"/>
    <row r="479656" customFormat="1" x14ac:dyDescent="0.2"/>
    <row r="479657" customFormat="1" x14ac:dyDescent="0.2"/>
    <row r="479658" customFormat="1" x14ac:dyDescent="0.2"/>
    <row r="479659" customFormat="1" x14ac:dyDescent="0.2"/>
    <row r="479660" customFormat="1" x14ac:dyDescent="0.2"/>
    <row r="479661" customFormat="1" x14ac:dyDescent="0.2"/>
    <row r="479662" customFormat="1" x14ac:dyDescent="0.2"/>
    <row r="479663" customFormat="1" x14ac:dyDescent="0.2"/>
    <row r="479664" customFormat="1" x14ac:dyDescent="0.2"/>
    <row r="479665" customFormat="1" x14ac:dyDescent="0.2"/>
    <row r="479666" customFormat="1" x14ac:dyDescent="0.2"/>
    <row r="479667" customFormat="1" x14ac:dyDescent="0.2"/>
    <row r="479668" customFormat="1" x14ac:dyDescent="0.2"/>
    <row r="479669" customFormat="1" x14ac:dyDescent="0.2"/>
    <row r="479670" customFormat="1" x14ac:dyDescent="0.2"/>
    <row r="479671" customFormat="1" x14ac:dyDescent="0.2"/>
    <row r="479672" customFormat="1" x14ac:dyDescent="0.2"/>
    <row r="479673" customFormat="1" x14ac:dyDescent="0.2"/>
    <row r="479674" customFormat="1" x14ac:dyDescent="0.2"/>
    <row r="479675" customFormat="1" x14ac:dyDescent="0.2"/>
    <row r="479676" customFormat="1" x14ac:dyDescent="0.2"/>
    <row r="479677" customFormat="1" x14ac:dyDescent="0.2"/>
    <row r="479678" customFormat="1" x14ac:dyDescent="0.2"/>
    <row r="479679" customFormat="1" x14ac:dyDescent="0.2"/>
    <row r="479680" customFormat="1" x14ac:dyDescent="0.2"/>
    <row r="479681" customFormat="1" x14ac:dyDescent="0.2"/>
    <row r="479682" customFormat="1" x14ac:dyDescent="0.2"/>
    <row r="479683" customFormat="1" x14ac:dyDescent="0.2"/>
    <row r="479684" customFormat="1" x14ac:dyDescent="0.2"/>
    <row r="479685" customFormat="1" x14ac:dyDescent="0.2"/>
    <row r="479686" customFormat="1" x14ac:dyDescent="0.2"/>
    <row r="479687" customFormat="1" x14ac:dyDescent="0.2"/>
    <row r="479688" customFormat="1" x14ac:dyDescent="0.2"/>
    <row r="479689" customFormat="1" x14ac:dyDescent="0.2"/>
    <row r="479690" customFormat="1" x14ac:dyDescent="0.2"/>
    <row r="479691" customFormat="1" x14ac:dyDescent="0.2"/>
    <row r="479692" customFormat="1" x14ac:dyDescent="0.2"/>
    <row r="479693" customFormat="1" x14ac:dyDescent="0.2"/>
    <row r="479694" customFormat="1" x14ac:dyDescent="0.2"/>
    <row r="479695" customFormat="1" x14ac:dyDescent="0.2"/>
    <row r="479696" customFormat="1" x14ac:dyDescent="0.2"/>
    <row r="479697" customFormat="1" x14ac:dyDescent="0.2"/>
    <row r="479698" customFormat="1" x14ac:dyDescent="0.2"/>
    <row r="479699" customFormat="1" x14ac:dyDescent="0.2"/>
    <row r="479700" customFormat="1" x14ac:dyDescent="0.2"/>
    <row r="479701" customFormat="1" x14ac:dyDescent="0.2"/>
    <row r="479702" customFormat="1" x14ac:dyDescent="0.2"/>
    <row r="479703" customFormat="1" x14ac:dyDescent="0.2"/>
    <row r="479704" customFormat="1" x14ac:dyDescent="0.2"/>
    <row r="479705" customFormat="1" x14ac:dyDescent="0.2"/>
    <row r="479706" customFormat="1" x14ac:dyDescent="0.2"/>
    <row r="479707" customFormat="1" x14ac:dyDescent="0.2"/>
    <row r="479708" customFormat="1" x14ac:dyDescent="0.2"/>
    <row r="479709" customFormat="1" x14ac:dyDescent="0.2"/>
    <row r="479710" customFormat="1" x14ac:dyDescent="0.2"/>
    <row r="479711" customFormat="1" x14ac:dyDescent="0.2"/>
    <row r="479712" customFormat="1" x14ac:dyDescent="0.2"/>
    <row r="479713" customFormat="1" x14ac:dyDescent="0.2"/>
    <row r="479714" customFormat="1" x14ac:dyDescent="0.2"/>
    <row r="479715" customFormat="1" x14ac:dyDescent="0.2"/>
    <row r="479716" customFormat="1" x14ac:dyDescent="0.2"/>
    <row r="479717" customFormat="1" x14ac:dyDescent="0.2"/>
    <row r="479718" customFormat="1" x14ac:dyDescent="0.2"/>
    <row r="479719" customFormat="1" x14ac:dyDescent="0.2"/>
    <row r="479720" customFormat="1" x14ac:dyDescent="0.2"/>
    <row r="479721" customFormat="1" x14ac:dyDescent="0.2"/>
    <row r="479722" customFormat="1" x14ac:dyDescent="0.2"/>
    <row r="479723" customFormat="1" x14ac:dyDescent="0.2"/>
    <row r="479724" customFormat="1" x14ac:dyDescent="0.2"/>
    <row r="479725" customFormat="1" x14ac:dyDescent="0.2"/>
    <row r="479726" customFormat="1" x14ac:dyDescent="0.2"/>
    <row r="479727" customFormat="1" x14ac:dyDescent="0.2"/>
    <row r="479728" customFormat="1" x14ac:dyDescent="0.2"/>
    <row r="479729" customFormat="1" x14ac:dyDescent="0.2"/>
    <row r="479730" customFormat="1" x14ac:dyDescent="0.2"/>
    <row r="479731" customFormat="1" x14ac:dyDescent="0.2"/>
    <row r="479732" customFormat="1" x14ac:dyDescent="0.2"/>
    <row r="479733" customFormat="1" x14ac:dyDescent="0.2"/>
    <row r="479734" customFormat="1" x14ac:dyDescent="0.2"/>
    <row r="479735" customFormat="1" x14ac:dyDescent="0.2"/>
    <row r="479736" customFormat="1" x14ac:dyDescent="0.2"/>
    <row r="479737" customFormat="1" x14ac:dyDescent="0.2"/>
    <row r="479738" customFormat="1" x14ac:dyDescent="0.2"/>
    <row r="479739" customFormat="1" x14ac:dyDescent="0.2"/>
    <row r="479740" customFormat="1" x14ac:dyDescent="0.2"/>
    <row r="479741" customFormat="1" x14ac:dyDescent="0.2"/>
    <row r="479742" customFormat="1" x14ac:dyDescent="0.2"/>
    <row r="479743" customFormat="1" x14ac:dyDescent="0.2"/>
    <row r="479744" customFormat="1" x14ac:dyDescent="0.2"/>
    <row r="479745" customFormat="1" x14ac:dyDescent="0.2"/>
    <row r="479746" customFormat="1" x14ac:dyDescent="0.2"/>
    <row r="479747" customFormat="1" x14ac:dyDescent="0.2"/>
    <row r="479748" customFormat="1" x14ac:dyDescent="0.2"/>
    <row r="479749" customFormat="1" x14ac:dyDescent="0.2"/>
    <row r="479750" customFormat="1" x14ac:dyDescent="0.2"/>
    <row r="479751" customFormat="1" x14ac:dyDescent="0.2"/>
    <row r="479752" customFormat="1" x14ac:dyDescent="0.2"/>
    <row r="479753" customFormat="1" x14ac:dyDescent="0.2"/>
    <row r="479754" customFormat="1" x14ac:dyDescent="0.2"/>
    <row r="479755" customFormat="1" x14ac:dyDescent="0.2"/>
    <row r="479756" customFormat="1" x14ac:dyDescent="0.2"/>
    <row r="479757" customFormat="1" x14ac:dyDescent="0.2"/>
    <row r="479758" customFormat="1" x14ac:dyDescent="0.2"/>
    <row r="479759" customFormat="1" x14ac:dyDescent="0.2"/>
    <row r="479760" customFormat="1" x14ac:dyDescent="0.2"/>
    <row r="479761" customFormat="1" x14ac:dyDescent="0.2"/>
    <row r="479762" customFormat="1" x14ac:dyDescent="0.2"/>
    <row r="479763" customFormat="1" x14ac:dyDescent="0.2"/>
    <row r="479764" customFormat="1" x14ac:dyDescent="0.2"/>
    <row r="479765" customFormat="1" x14ac:dyDescent="0.2"/>
    <row r="479766" customFormat="1" x14ac:dyDescent="0.2"/>
    <row r="479767" customFormat="1" x14ac:dyDescent="0.2"/>
    <row r="479768" customFormat="1" x14ac:dyDescent="0.2"/>
    <row r="479769" customFormat="1" x14ac:dyDescent="0.2"/>
    <row r="479770" customFormat="1" x14ac:dyDescent="0.2"/>
    <row r="479771" customFormat="1" x14ac:dyDescent="0.2"/>
    <row r="479772" customFormat="1" x14ac:dyDescent="0.2"/>
    <row r="479773" customFormat="1" x14ac:dyDescent="0.2"/>
    <row r="479774" customFormat="1" x14ac:dyDescent="0.2"/>
    <row r="479775" customFormat="1" x14ac:dyDescent="0.2"/>
    <row r="479776" customFormat="1" x14ac:dyDescent="0.2"/>
    <row r="479777" customFormat="1" x14ac:dyDescent="0.2"/>
    <row r="479778" customFormat="1" x14ac:dyDescent="0.2"/>
    <row r="479779" customFormat="1" x14ac:dyDescent="0.2"/>
    <row r="479780" customFormat="1" x14ac:dyDescent="0.2"/>
    <row r="479781" customFormat="1" x14ac:dyDescent="0.2"/>
    <row r="479782" customFormat="1" x14ac:dyDescent="0.2"/>
    <row r="479783" customFormat="1" x14ac:dyDescent="0.2"/>
    <row r="479784" customFormat="1" x14ac:dyDescent="0.2"/>
    <row r="479785" customFormat="1" x14ac:dyDescent="0.2"/>
    <row r="479786" customFormat="1" x14ac:dyDescent="0.2"/>
    <row r="479787" customFormat="1" x14ac:dyDescent="0.2"/>
    <row r="479788" customFormat="1" x14ac:dyDescent="0.2"/>
    <row r="479789" customFormat="1" x14ac:dyDescent="0.2"/>
    <row r="479790" customFormat="1" x14ac:dyDescent="0.2"/>
    <row r="479791" customFormat="1" x14ac:dyDescent="0.2"/>
    <row r="479792" customFormat="1" x14ac:dyDescent="0.2"/>
    <row r="479793" customFormat="1" x14ac:dyDescent="0.2"/>
    <row r="479794" customFormat="1" x14ac:dyDescent="0.2"/>
    <row r="479795" customFormat="1" x14ac:dyDescent="0.2"/>
    <row r="479796" customFormat="1" x14ac:dyDescent="0.2"/>
    <row r="479797" customFormat="1" x14ac:dyDescent="0.2"/>
    <row r="479798" customFormat="1" x14ac:dyDescent="0.2"/>
    <row r="479799" customFormat="1" x14ac:dyDescent="0.2"/>
    <row r="479800" customFormat="1" x14ac:dyDescent="0.2"/>
    <row r="479801" customFormat="1" x14ac:dyDescent="0.2"/>
    <row r="479802" customFormat="1" x14ac:dyDescent="0.2"/>
    <row r="479803" customFormat="1" x14ac:dyDescent="0.2"/>
    <row r="479804" customFormat="1" x14ac:dyDescent="0.2"/>
    <row r="479805" customFormat="1" x14ac:dyDescent="0.2"/>
    <row r="479806" customFormat="1" x14ac:dyDescent="0.2"/>
    <row r="479807" customFormat="1" x14ac:dyDescent="0.2"/>
    <row r="479808" customFormat="1" x14ac:dyDescent="0.2"/>
    <row r="479809" customFormat="1" x14ac:dyDescent="0.2"/>
    <row r="479810" customFormat="1" x14ac:dyDescent="0.2"/>
    <row r="479811" customFormat="1" x14ac:dyDescent="0.2"/>
    <row r="479812" customFormat="1" x14ac:dyDescent="0.2"/>
    <row r="479813" customFormat="1" x14ac:dyDescent="0.2"/>
    <row r="479814" customFormat="1" x14ac:dyDescent="0.2"/>
    <row r="479815" customFormat="1" x14ac:dyDescent="0.2"/>
    <row r="479816" customFormat="1" x14ac:dyDescent="0.2"/>
    <row r="479817" customFormat="1" x14ac:dyDescent="0.2"/>
    <row r="479818" customFormat="1" x14ac:dyDescent="0.2"/>
    <row r="479819" customFormat="1" x14ac:dyDescent="0.2"/>
    <row r="479820" customFormat="1" x14ac:dyDescent="0.2"/>
    <row r="479821" customFormat="1" x14ac:dyDescent="0.2"/>
    <row r="479822" customFormat="1" x14ac:dyDescent="0.2"/>
    <row r="479823" customFormat="1" x14ac:dyDescent="0.2"/>
    <row r="479824" customFormat="1" x14ac:dyDescent="0.2"/>
    <row r="479825" customFormat="1" x14ac:dyDescent="0.2"/>
    <row r="479826" customFormat="1" x14ac:dyDescent="0.2"/>
    <row r="479827" customFormat="1" x14ac:dyDescent="0.2"/>
    <row r="479828" customFormat="1" x14ac:dyDescent="0.2"/>
    <row r="479829" customFormat="1" x14ac:dyDescent="0.2"/>
    <row r="479830" customFormat="1" x14ac:dyDescent="0.2"/>
    <row r="479831" customFormat="1" x14ac:dyDescent="0.2"/>
    <row r="479832" customFormat="1" x14ac:dyDescent="0.2"/>
    <row r="479833" customFormat="1" x14ac:dyDescent="0.2"/>
    <row r="479834" customFormat="1" x14ac:dyDescent="0.2"/>
    <row r="479835" customFormat="1" x14ac:dyDescent="0.2"/>
    <row r="479836" customFormat="1" x14ac:dyDescent="0.2"/>
    <row r="479837" customFormat="1" x14ac:dyDescent="0.2"/>
    <row r="479838" customFormat="1" x14ac:dyDescent="0.2"/>
    <row r="479839" customFormat="1" x14ac:dyDescent="0.2"/>
    <row r="479840" customFormat="1" x14ac:dyDescent="0.2"/>
    <row r="479841" customFormat="1" x14ac:dyDescent="0.2"/>
    <row r="479842" customFormat="1" x14ac:dyDescent="0.2"/>
    <row r="479843" customFormat="1" x14ac:dyDescent="0.2"/>
    <row r="479844" customFormat="1" x14ac:dyDescent="0.2"/>
    <row r="479845" customFormat="1" x14ac:dyDescent="0.2"/>
    <row r="479846" customFormat="1" x14ac:dyDescent="0.2"/>
    <row r="479847" customFormat="1" x14ac:dyDescent="0.2"/>
    <row r="479848" customFormat="1" x14ac:dyDescent="0.2"/>
    <row r="479849" customFormat="1" x14ac:dyDescent="0.2"/>
    <row r="479850" customFormat="1" x14ac:dyDescent="0.2"/>
    <row r="479851" customFormat="1" x14ac:dyDescent="0.2"/>
    <row r="479852" customFormat="1" x14ac:dyDescent="0.2"/>
    <row r="479853" customFormat="1" x14ac:dyDescent="0.2"/>
    <row r="479854" customFormat="1" x14ac:dyDescent="0.2"/>
    <row r="479855" customFormat="1" x14ac:dyDescent="0.2"/>
    <row r="479856" customFormat="1" x14ac:dyDescent="0.2"/>
    <row r="479857" customFormat="1" x14ac:dyDescent="0.2"/>
    <row r="479858" customFormat="1" x14ac:dyDescent="0.2"/>
    <row r="479859" customFormat="1" x14ac:dyDescent="0.2"/>
    <row r="479860" customFormat="1" x14ac:dyDescent="0.2"/>
    <row r="479861" customFormat="1" x14ac:dyDescent="0.2"/>
    <row r="479862" customFormat="1" x14ac:dyDescent="0.2"/>
    <row r="479863" customFormat="1" x14ac:dyDescent="0.2"/>
    <row r="479864" customFormat="1" x14ac:dyDescent="0.2"/>
    <row r="479865" customFormat="1" x14ac:dyDescent="0.2"/>
    <row r="479866" customFormat="1" x14ac:dyDescent="0.2"/>
    <row r="479867" customFormat="1" x14ac:dyDescent="0.2"/>
    <row r="479868" customFormat="1" x14ac:dyDescent="0.2"/>
    <row r="479869" customFormat="1" x14ac:dyDescent="0.2"/>
    <row r="479870" customFormat="1" x14ac:dyDescent="0.2"/>
    <row r="479871" customFormat="1" x14ac:dyDescent="0.2"/>
    <row r="479872" customFormat="1" x14ac:dyDescent="0.2"/>
    <row r="479873" customFormat="1" x14ac:dyDescent="0.2"/>
    <row r="479874" customFormat="1" x14ac:dyDescent="0.2"/>
    <row r="479875" customFormat="1" x14ac:dyDescent="0.2"/>
    <row r="479876" customFormat="1" x14ac:dyDescent="0.2"/>
    <row r="479877" customFormat="1" x14ac:dyDescent="0.2"/>
    <row r="479878" customFormat="1" x14ac:dyDescent="0.2"/>
    <row r="479879" customFormat="1" x14ac:dyDescent="0.2"/>
    <row r="479880" customFormat="1" x14ac:dyDescent="0.2"/>
    <row r="479881" customFormat="1" x14ac:dyDescent="0.2"/>
    <row r="479882" customFormat="1" x14ac:dyDescent="0.2"/>
    <row r="479883" customFormat="1" x14ac:dyDescent="0.2"/>
    <row r="479884" customFormat="1" x14ac:dyDescent="0.2"/>
    <row r="479885" customFormat="1" x14ac:dyDescent="0.2"/>
    <row r="479886" customFormat="1" x14ac:dyDescent="0.2"/>
    <row r="479887" customFormat="1" x14ac:dyDescent="0.2"/>
    <row r="479888" customFormat="1" x14ac:dyDescent="0.2"/>
    <row r="479889" customFormat="1" x14ac:dyDescent="0.2"/>
    <row r="479890" customFormat="1" x14ac:dyDescent="0.2"/>
    <row r="479891" customFormat="1" x14ac:dyDescent="0.2"/>
    <row r="479892" customFormat="1" x14ac:dyDescent="0.2"/>
    <row r="479893" customFormat="1" x14ac:dyDescent="0.2"/>
    <row r="479894" customFormat="1" x14ac:dyDescent="0.2"/>
    <row r="479895" customFormat="1" x14ac:dyDescent="0.2"/>
    <row r="479896" customFormat="1" x14ac:dyDescent="0.2"/>
    <row r="479897" customFormat="1" x14ac:dyDescent="0.2"/>
    <row r="479898" customFormat="1" x14ac:dyDescent="0.2"/>
    <row r="479899" customFormat="1" x14ac:dyDescent="0.2"/>
    <row r="479900" customFormat="1" x14ac:dyDescent="0.2"/>
    <row r="479901" customFormat="1" x14ac:dyDescent="0.2"/>
    <row r="479902" customFormat="1" x14ac:dyDescent="0.2"/>
    <row r="479903" customFormat="1" x14ac:dyDescent="0.2"/>
    <row r="479904" customFormat="1" x14ac:dyDescent="0.2"/>
    <row r="479905" customFormat="1" x14ac:dyDescent="0.2"/>
    <row r="479906" customFormat="1" x14ac:dyDescent="0.2"/>
    <row r="479907" customFormat="1" x14ac:dyDescent="0.2"/>
    <row r="479908" customFormat="1" x14ac:dyDescent="0.2"/>
    <row r="479909" customFormat="1" x14ac:dyDescent="0.2"/>
    <row r="479910" customFormat="1" x14ac:dyDescent="0.2"/>
    <row r="479911" customFormat="1" x14ac:dyDescent="0.2"/>
    <row r="479912" customFormat="1" x14ac:dyDescent="0.2"/>
    <row r="479913" customFormat="1" x14ac:dyDescent="0.2"/>
    <row r="479914" customFormat="1" x14ac:dyDescent="0.2"/>
    <row r="479915" customFormat="1" x14ac:dyDescent="0.2"/>
    <row r="479916" customFormat="1" x14ac:dyDescent="0.2"/>
    <row r="479917" customFormat="1" x14ac:dyDescent="0.2"/>
    <row r="479918" customFormat="1" x14ac:dyDescent="0.2"/>
    <row r="479919" customFormat="1" x14ac:dyDescent="0.2"/>
    <row r="479920" customFormat="1" x14ac:dyDescent="0.2"/>
    <row r="479921" customFormat="1" x14ac:dyDescent="0.2"/>
    <row r="479922" customFormat="1" x14ac:dyDescent="0.2"/>
    <row r="479923" customFormat="1" x14ac:dyDescent="0.2"/>
    <row r="479924" customFormat="1" x14ac:dyDescent="0.2"/>
    <row r="479925" customFormat="1" x14ac:dyDescent="0.2"/>
    <row r="479926" customFormat="1" x14ac:dyDescent="0.2"/>
    <row r="479927" customFormat="1" x14ac:dyDescent="0.2"/>
    <row r="479928" customFormat="1" x14ac:dyDescent="0.2"/>
    <row r="479929" customFormat="1" x14ac:dyDescent="0.2"/>
    <row r="479930" customFormat="1" x14ac:dyDescent="0.2"/>
    <row r="479931" customFormat="1" x14ac:dyDescent="0.2"/>
    <row r="479932" customFormat="1" x14ac:dyDescent="0.2"/>
    <row r="479933" customFormat="1" x14ac:dyDescent="0.2"/>
    <row r="479934" customFormat="1" x14ac:dyDescent="0.2"/>
    <row r="479935" customFormat="1" x14ac:dyDescent="0.2"/>
    <row r="479936" customFormat="1" x14ac:dyDescent="0.2"/>
    <row r="479937" customFormat="1" x14ac:dyDescent="0.2"/>
    <row r="479938" customFormat="1" x14ac:dyDescent="0.2"/>
    <row r="479939" customFormat="1" x14ac:dyDescent="0.2"/>
    <row r="479940" customFormat="1" x14ac:dyDescent="0.2"/>
    <row r="479941" customFormat="1" x14ac:dyDescent="0.2"/>
    <row r="479942" customFormat="1" x14ac:dyDescent="0.2"/>
    <row r="479943" customFormat="1" x14ac:dyDescent="0.2"/>
    <row r="479944" customFormat="1" x14ac:dyDescent="0.2"/>
    <row r="479945" customFormat="1" x14ac:dyDescent="0.2"/>
    <row r="479946" customFormat="1" x14ac:dyDescent="0.2"/>
    <row r="479947" customFormat="1" x14ac:dyDescent="0.2"/>
    <row r="479948" customFormat="1" x14ac:dyDescent="0.2"/>
    <row r="479949" customFormat="1" x14ac:dyDescent="0.2"/>
    <row r="479950" customFormat="1" x14ac:dyDescent="0.2"/>
    <row r="479951" customFormat="1" x14ac:dyDescent="0.2"/>
    <row r="479952" customFormat="1" x14ac:dyDescent="0.2"/>
    <row r="479953" customFormat="1" x14ac:dyDescent="0.2"/>
    <row r="479954" customFormat="1" x14ac:dyDescent="0.2"/>
    <row r="479955" customFormat="1" x14ac:dyDescent="0.2"/>
    <row r="479956" customFormat="1" x14ac:dyDescent="0.2"/>
    <row r="479957" customFormat="1" x14ac:dyDescent="0.2"/>
    <row r="479958" customFormat="1" x14ac:dyDescent="0.2"/>
    <row r="479959" customFormat="1" x14ac:dyDescent="0.2"/>
    <row r="479960" customFormat="1" x14ac:dyDescent="0.2"/>
    <row r="479961" customFormat="1" x14ac:dyDescent="0.2"/>
    <row r="479962" customFormat="1" x14ac:dyDescent="0.2"/>
    <row r="479963" customFormat="1" x14ac:dyDescent="0.2"/>
    <row r="479964" customFormat="1" x14ac:dyDescent="0.2"/>
    <row r="479965" customFormat="1" x14ac:dyDescent="0.2"/>
    <row r="479966" customFormat="1" x14ac:dyDescent="0.2"/>
    <row r="479967" customFormat="1" x14ac:dyDescent="0.2"/>
    <row r="479968" customFormat="1" x14ac:dyDescent="0.2"/>
    <row r="479969" customFormat="1" x14ac:dyDescent="0.2"/>
    <row r="479970" customFormat="1" x14ac:dyDescent="0.2"/>
    <row r="479971" customFormat="1" x14ac:dyDescent="0.2"/>
    <row r="479972" customFormat="1" x14ac:dyDescent="0.2"/>
    <row r="479973" customFormat="1" x14ac:dyDescent="0.2"/>
    <row r="479974" customFormat="1" x14ac:dyDescent="0.2"/>
    <row r="479975" customFormat="1" x14ac:dyDescent="0.2"/>
    <row r="479976" customFormat="1" x14ac:dyDescent="0.2"/>
    <row r="479977" customFormat="1" x14ac:dyDescent="0.2"/>
    <row r="479978" customFormat="1" x14ac:dyDescent="0.2"/>
    <row r="479979" customFormat="1" x14ac:dyDescent="0.2"/>
    <row r="479980" customFormat="1" x14ac:dyDescent="0.2"/>
    <row r="479981" customFormat="1" x14ac:dyDescent="0.2"/>
    <row r="479982" customFormat="1" x14ac:dyDescent="0.2"/>
    <row r="479983" customFormat="1" x14ac:dyDescent="0.2"/>
    <row r="479984" customFormat="1" x14ac:dyDescent="0.2"/>
    <row r="479985" customFormat="1" x14ac:dyDescent="0.2"/>
    <row r="479986" customFormat="1" x14ac:dyDescent="0.2"/>
    <row r="479987" customFormat="1" x14ac:dyDescent="0.2"/>
    <row r="479988" customFormat="1" x14ac:dyDescent="0.2"/>
    <row r="479989" customFormat="1" x14ac:dyDescent="0.2"/>
    <row r="479990" customFormat="1" x14ac:dyDescent="0.2"/>
    <row r="479991" customFormat="1" x14ac:dyDescent="0.2"/>
    <row r="479992" customFormat="1" x14ac:dyDescent="0.2"/>
    <row r="479993" customFormat="1" x14ac:dyDescent="0.2"/>
    <row r="479994" customFormat="1" x14ac:dyDescent="0.2"/>
    <row r="479995" customFormat="1" x14ac:dyDescent="0.2"/>
    <row r="479996" customFormat="1" x14ac:dyDescent="0.2"/>
    <row r="479997" customFormat="1" x14ac:dyDescent="0.2"/>
    <row r="479998" customFormat="1" x14ac:dyDescent="0.2"/>
    <row r="479999" customFormat="1" x14ac:dyDescent="0.2"/>
    <row r="480000" customFormat="1" x14ac:dyDescent="0.2"/>
    <row r="480001" customFormat="1" x14ac:dyDescent="0.2"/>
    <row r="480002" customFormat="1" x14ac:dyDescent="0.2"/>
    <row r="480003" customFormat="1" x14ac:dyDescent="0.2"/>
    <row r="480004" customFormat="1" x14ac:dyDescent="0.2"/>
    <row r="480005" customFormat="1" x14ac:dyDescent="0.2"/>
    <row r="480006" customFormat="1" x14ac:dyDescent="0.2"/>
    <row r="480007" customFormat="1" x14ac:dyDescent="0.2"/>
    <row r="480008" customFormat="1" x14ac:dyDescent="0.2"/>
    <row r="480009" customFormat="1" x14ac:dyDescent="0.2"/>
    <row r="480010" customFormat="1" x14ac:dyDescent="0.2"/>
    <row r="480011" customFormat="1" x14ac:dyDescent="0.2"/>
    <row r="480012" customFormat="1" x14ac:dyDescent="0.2"/>
    <row r="480013" customFormat="1" x14ac:dyDescent="0.2"/>
    <row r="480014" customFormat="1" x14ac:dyDescent="0.2"/>
    <row r="480015" customFormat="1" x14ac:dyDescent="0.2"/>
    <row r="480016" customFormat="1" x14ac:dyDescent="0.2"/>
    <row r="480017" customFormat="1" x14ac:dyDescent="0.2"/>
    <row r="480018" customFormat="1" x14ac:dyDescent="0.2"/>
    <row r="480019" customFormat="1" x14ac:dyDescent="0.2"/>
    <row r="480020" customFormat="1" x14ac:dyDescent="0.2"/>
    <row r="480021" customFormat="1" x14ac:dyDescent="0.2"/>
    <row r="480022" customFormat="1" x14ac:dyDescent="0.2"/>
    <row r="480023" customFormat="1" x14ac:dyDescent="0.2"/>
    <row r="480024" customFormat="1" x14ac:dyDescent="0.2"/>
    <row r="480025" customFormat="1" x14ac:dyDescent="0.2"/>
    <row r="480026" customFormat="1" x14ac:dyDescent="0.2"/>
    <row r="480027" customFormat="1" x14ac:dyDescent="0.2"/>
    <row r="480028" customFormat="1" x14ac:dyDescent="0.2"/>
    <row r="480029" customFormat="1" x14ac:dyDescent="0.2"/>
    <row r="480030" customFormat="1" x14ac:dyDescent="0.2"/>
    <row r="480031" customFormat="1" x14ac:dyDescent="0.2"/>
    <row r="480032" customFormat="1" x14ac:dyDescent="0.2"/>
    <row r="480033" customFormat="1" x14ac:dyDescent="0.2"/>
    <row r="480034" customFormat="1" x14ac:dyDescent="0.2"/>
    <row r="480035" customFormat="1" x14ac:dyDescent="0.2"/>
    <row r="480036" customFormat="1" x14ac:dyDescent="0.2"/>
    <row r="480037" customFormat="1" x14ac:dyDescent="0.2"/>
    <row r="480038" customFormat="1" x14ac:dyDescent="0.2"/>
    <row r="480039" customFormat="1" x14ac:dyDescent="0.2"/>
    <row r="480040" customFormat="1" x14ac:dyDescent="0.2"/>
    <row r="480041" customFormat="1" x14ac:dyDescent="0.2"/>
    <row r="480042" customFormat="1" x14ac:dyDescent="0.2"/>
    <row r="480043" customFormat="1" x14ac:dyDescent="0.2"/>
    <row r="480044" customFormat="1" x14ac:dyDescent="0.2"/>
    <row r="480045" customFormat="1" x14ac:dyDescent="0.2"/>
    <row r="480046" customFormat="1" x14ac:dyDescent="0.2"/>
    <row r="480047" customFormat="1" x14ac:dyDescent="0.2"/>
    <row r="480048" customFormat="1" x14ac:dyDescent="0.2"/>
    <row r="480049" customFormat="1" x14ac:dyDescent="0.2"/>
    <row r="480050" customFormat="1" x14ac:dyDescent="0.2"/>
    <row r="480051" customFormat="1" x14ac:dyDescent="0.2"/>
    <row r="480052" customFormat="1" x14ac:dyDescent="0.2"/>
    <row r="480053" customFormat="1" x14ac:dyDescent="0.2"/>
    <row r="480054" customFormat="1" x14ac:dyDescent="0.2"/>
    <row r="480055" customFormat="1" x14ac:dyDescent="0.2"/>
    <row r="480056" customFormat="1" x14ac:dyDescent="0.2"/>
    <row r="480057" customFormat="1" x14ac:dyDescent="0.2"/>
    <row r="480058" customFormat="1" x14ac:dyDescent="0.2"/>
    <row r="480059" customFormat="1" x14ac:dyDescent="0.2"/>
    <row r="480060" customFormat="1" x14ac:dyDescent="0.2"/>
    <row r="480061" customFormat="1" x14ac:dyDescent="0.2"/>
    <row r="480062" customFormat="1" x14ac:dyDescent="0.2"/>
    <row r="480063" customFormat="1" x14ac:dyDescent="0.2"/>
    <row r="480064" customFormat="1" x14ac:dyDescent="0.2"/>
    <row r="480065" customFormat="1" x14ac:dyDescent="0.2"/>
    <row r="480066" customFormat="1" x14ac:dyDescent="0.2"/>
    <row r="480067" customFormat="1" x14ac:dyDescent="0.2"/>
    <row r="480068" customFormat="1" x14ac:dyDescent="0.2"/>
    <row r="480069" customFormat="1" x14ac:dyDescent="0.2"/>
    <row r="480070" customFormat="1" x14ac:dyDescent="0.2"/>
    <row r="480071" customFormat="1" x14ac:dyDescent="0.2"/>
    <row r="480072" customFormat="1" x14ac:dyDescent="0.2"/>
    <row r="480073" customFormat="1" x14ac:dyDescent="0.2"/>
    <row r="480074" customFormat="1" x14ac:dyDescent="0.2"/>
    <row r="480075" customFormat="1" x14ac:dyDescent="0.2"/>
    <row r="480076" customFormat="1" x14ac:dyDescent="0.2"/>
    <row r="480077" customFormat="1" x14ac:dyDescent="0.2"/>
    <row r="480078" customFormat="1" x14ac:dyDescent="0.2"/>
    <row r="480079" customFormat="1" x14ac:dyDescent="0.2"/>
    <row r="480080" customFormat="1" x14ac:dyDescent="0.2"/>
    <row r="480081" customFormat="1" x14ac:dyDescent="0.2"/>
    <row r="480082" customFormat="1" x14ac:dyDescent="0.2"/>
    <row r="480083" customFormat="1" x14ac:dyDescent="0.2"/>
    <row r="480084" customFormat="1" x14ac:dyDescent="0.2"/>
    <row r="480085" customFormat="1" x14ac:dyDescent="0.2"/>
    <row r="480086" customFormat="1" x14ac:dyDescent="0.2"/>
    <row r="480087" customFormat="1" x14ac:dyDescent="0.2"/>
    <row r="480088" customFormat="1" x14ac:dyDescent="0.2"/>
    <row r="480089" customFormat="1" x14ac:dyDescent="0.2"/>
    <row r="480090" customFormat="1" x14ac:dyDescent="0.2"/>
    <row r="480091" customFormat="1" x14ac:dyDescent="0.2"/>
    <row r="480092" customFormat="1" x14ac:dyDescent="0.2"/>
    <row r="480093" customFormat="1" x14ac:dyDescent="0.2"/>
    <row r="480094" customFormat="1" x14ac:dyDescent="0.2"/>
    <row r="480095" customFormat="1" x14ac:dyDescent="0.2"/>
    <row r="480096" customFormat="1" x14ac:dyDescent="0.2"/>
    <row r="480097" customFormat="1" x14ac:dyDescent="0.2"/>
    <row r="480098" customFormat="1" x14ac:dyDescent="0.2"/>
    <row r="480099" customFormat="1" x14ac:dyDescent="0.2"/>
    <row r="480100" customFormat="1" x14ac:dyDescent="0.2"/>
    <row r="480101" customFormat="1" x14ac:dyDescent="0.2"/>
    <row r="480102" customFormat="1" x14ac:dyDescent="0.2"/>
    <row r="480103" customFormat="1" x14ac:dyDescent="0.2"/>
    <row r="480104" customFormat="1" x14ac:dyDescent="0.2"/>
    <row r="480105" customFormat="1" x14ac:dyDescent="0.2"/>
    <row r="480106" customFormat="1" x14ac:dyDescent="0.2"/>
    <row r="480107" customFormat="1" x14ac:dyDescent="0.2"/>
    <row r="480108" customFormat="1" x14ac:dyDescent="0.2"/>
    <row r="480109" customFormat="1" x14ac:dyDescent="0.2"/>
    <row r="480110" customFormat="1" x14ac:dyDescent="0.2"/>
    <row r="480111" customFormat="1" x14ac:dyDescent="0.2"/>
    <row r="480112" customFormat="1" x14ac:dyDescent="0.2"/>
    <row r="480113" customFormat="1" x14ac:dyDescent="0.2"/>
    <row r="480114" customFormat="1" x14ac:dyDescent="0.2"/>
    <row r="480115" customFormat="1" x14ac:dyDescent="0.2"/>
    <row r="480116" customFormat="1" x14ac:dyDescent="0.2"/>
    <row r="480117" customFormat="1" x14ac:dyDescent="0.2"/>
    <row r="480118" customFormat="1" x14ac:dyDescent="0.2"/>
    <row r="480119" customFormat="1" x14ac:dyDescent="0.2"/>
    <row r="480120" customFormat="1" x14ac:dyDescent="0.2"/>
    <row r="480121" customFormat="1" x14ac:dyDescent="0.2"/>
    <row r="480122" customFormat="1" x14ac:dyDescent="0.2"/>
    <row r="480123" customFormat="1" x14ac:dyDescent="0.2"/>
    <row r="480124" customFormat="1" x14ac:dyDescent="0.2"/>
    <row r="480125" customFormat="1" x14ac:dyDescent="0.2"/>
    <row r="480126" customFormat="1" x14ac:dyDescent="0.2"/>
    <row r="480127" customFormat="1" x14ac:dyDescent="0.2"/>
    <row r="480128" customFormat="1" x14ac:dyDescent="0.2"/>
    <row r="480129" customFormat="1" x14ac:dyDescent="0.2"/>
    <row r="480130" customFormat="1" x14ac:dyDescent="0.2"/>
    <row r="480131" customFormat="1" x14ac:dyDescent="0.2"/>
    <row r="480132" customFormat="1" x14ac:dyDescent="0.2"/>
    <row r="480133" customFormat="1" x14ac:dyDescent="0.2"/>
    <row r="480134" customFormat="1" x14ac:dyDescent="0.2"/>
    <row r="480135" customFormat="1" x14ac:dyDescent="0.2"/>
    <row r="480136" customFormat="1" x14ac:dyDescent="0.2"/>
    <row r="480137" customFormat="1" x14ac:dyDescent="0.2"/>
    <row r="480138" customFormat="1" x14ac:dyDescent="0.2"/>
    <row r="480139" customFormat="1" x14ac:dyDescent="0.2"/>
    <row r="480140" customFormat="1" x14ac:dyDescent="0.2"/>
    <row r="480141" customFormat="1" x14ac:dyDescent="0.2"/>
    <row r="480142" customFormat="1" x14ac:dyDescent="0.2"/>
    <row r="480143" customFormat="1" x14ac:dyDescent="0.2"/>
    <row r="480144" customFormat="1" x14ac:dyDescent="0.2"/>
    <row r="480145" customFormat="1" x14ac:dyDescent="0.2"/>
    <row r="480146" customFormat="1" x14ac:dyDescent="0.2"/>
    <row r="480147" customFormat="1" x14ac:dyDescent="0.2"/>
    <row r="480148" customFormat="1" x14ac:dyDescent="0.2"/>
    <row r="480149" customFormat="1" x14ac:dyDescent="0.2"/>
    <row r="480150" customFormat="1" x14ac:dyDescent="0.2"/>
    <row r="480151" customFormat="1" x14ac:dyDescent="0.2"/>
    <row r="480152" customFormat="1" x14ac:dyDescent="0.2"/>
    <row r="480153" customFormat="1" x14ac:dyDescent="0.2"/>
    <row r="480154" customFormat="1" x14ac:dyDescent="0.2"/>
    <row r="480155" customFormat="1" x14ac:dyDescent="0.2"/>
    <row r="480156" customFormat="1" x14ac:dyDescent="0.2"/>
    <row r="480157" customFormat="1" x14ac:dyDescent="0.2"/>
    <row r="480158" customFormat="1" x14ac:dyDescent="0.2"/>
    <row r="480159" customFormat="1" x14ac:dyDescent="0.2"/>
    <row r="480160" customFormat="1" x14ac:dyDescent="0.2"/>
    <row r="480161" customFormat="1" x14ac:dyDescent="0.2"/>
    <row r="480162" customFormat="1" x14ac:dyDescent="0.2"/>
    <row r="480163" customFormat="1" x14ac:dyDescent="0.2"/>
    <row r="480164" customFormat="1" x14ac:dyDescent="0.2"/>
    <row r="480165" customFormat="1" x14ac:dyDescent="0.2"/>
    <row r="480166" customFormat="1" x14ac:dyDescent="0.2"/>
    <row r="480167" customFormat="1" x14ac:dyDescent="0.2"/>
    <row r="480168" customFormat="1" x14ac:dyDescent="0.2"/>
    <row r="480169" customFormat="1" x14ac:dyDescent="0.2"/>
    <row r="480170" customFormat="1" x14ac:dyDescent="0.2"/>
    <row r="480171" customFormat="1" x14ac:dyDescent="0.2"/>
    <row r="480172" customFormat="1" x14ac:dyDescent="0.2"/>
    <row r="480173" customFormat="1" x14ac:dyDescent="0.2"/>
    <row r="480174" customFormat="1" x14ac:dyDescent="0.2"/>
    <row r="480175" customFormat="1" x14ac:dyDescent="0.2"/>
    <row r="480176" customFormat="1" x14ac:dyDescent="0.2"/>
    <row r="480177" customFormat="1" x14ac:dyDescent="0.2"/>
    <row r="480178" customFormat="1" x14ac:dyDescent="0.2"/>
    <row r="480179" customFormat="1" x14ac:dyDescent="0.2"/>
    <row r="480180" customFormat="1" x14ac:dyDescent="0.2"/>
    <row r="480181" customFormat="1" x14ac:dyDescent="0.2"/>
    <row r="480182" customFormat="1" x14ac:dyDescent="0.2"/>
    <row r="480183" customFormat="1" x14ac:dyDescent="0.2"/>
    <row r="480184" customFormat="1" x14ac:dyDescent="0.2"/>
    <row r="480185" customFormat="1" x14ac:dyDescent="0.2"/>
    <row r="480186" customFormat="1" x14ac:dyDescent="0.2"/>
    <row r="480187" customFormat="1" x14ac:dyDescent="0.2"/>
    <row r="480188" customFormat="1" x14ac:dyDescent="0.2"/>
    <row r="480189" customFormat="1" x14ac:dyDescent="0.2"/>
    <row r="480190" customFormat="1" x14ac:dyDescent="0.2"/>
    <row r="480191" customFormat="1" x14ac:dyDescent="0.2"/>
    <row r="480192" customFormat="1" x14ac:dyDescent="0.2"/>
    <row r="480193" customFormat="1" x14ac:dyDescent="0.2"/>
    <row r="480194" customFormat="1" x14ac:dyDescent="0.2"/>
    <row r="480195" customFormat="1" x14ac:dyDescent="0.2"/>
    <row r="480196" customFormat="1" x14ac:dyDescent="0.2"/>
    <row r="480197" customFormat="1" x14ac:dyDescent="0.2"/>
    <row r="480198" customFormat="1" x14ac:dyDescent="0.2"/>
    <row r="480199" customFormat="1" x14ac:dyDescent="0.2"/>
    <row r="480200" customFormat="1" x14ac:dyDescent="0.2"/>
    <row r="480201" customFormat="1" x14ac:dyDescent="0.2"/>
    <row r="480202" customFormat="1" x14ac:dyDescent="0.2"/>
    <row r="480203" customFormat="1" x14ac:dyDescent="0.2"/>
    <row r="480204" customFormat="1" x14ac:dyDescent="0.2"/>
    <row r="480205" customFormat="1" x14ac:dyDescent="0.2"/>
    <row r="480206" customFormat="1" x14ac:dyDescent="0.2"/>
    <row r="480207" customFormat="1" x14ac:dyDescent="0.2"/>
    <row r="480208" customFormat="1" x14ac:dyDescent="0.2"/>
    <row r="480209" customFormat="1" x14ac:dyDescent="0.2"/>
    <row r="480210" customFormat="1" x14ac:dyDescent="0.2"/>
    <row r="480211" customFormat="1" x14ac:dyDescent="0.2"/>
    <row r="480212" customFormat="1" x14ac:dyDescent="0.2"/>
    <row r="480213" customFormat="1" x14ac:dyDescent="0.2"/>
    <row r="480214" customFormat="1" x14ac:dyDescent="0.2"/>
    <row r="480215" customFormat="1" x14ac:dyDescent="0.2"/>
    <row r="480216" customFormat="1" x14ac:dyDescent="0.2"/>
    <row r="480217" customFormat="1" x14ac:dyDescent="0.2"/>
    <row r="480218" customFormat="1" x14ac:dyDescent="0.2"/>
    <row r="480219" customFormat="1" x14ac:dyDescent="0.2"/>
    <row r="480220" customFormat="1" x14ac:dyDescent="0.2"/>
    <row r="480221" customFormat="1" x14ac:dyDescent="0.2"/>
    <row r="480222" customFormat="1" x14ac:dyDescent="0.2"/>
    <row r="480223" customFormat="1" x14ac:dyDescent="0.2"/>
    <row r="480224" customFormat="1" x14ac:dyDescent="0.2"/>
    <row r="480225" customFormat="1" x14ac:dyDescent="0.2"/>
    <row r="480226" customFormat="1" x14ac:dyDescent="0.2"/>
    <row r="480227" customFormat="1" x14ac:dyDescent="0.2"/>
    <row r="480228" customFormat="1" x14ac:dyDescent="0.2"/>
    <row r="480229" customFormat="1" x14ac:dyDescent="0.2"/>
    <row r="480230" customFormat="1" x14ac:dyDescent="0.2"/>
    <row r="480231" customFormat="1" x14ac:dyDescent="0.2"/>
    <row r="480232" customFormat="1" x14ac:dyDescent="0.2"/>
    <row r="480233" customFormat="1" x14ac:dyDescent="0.2"/>
    <row r="480234" customFormat="1" x14ac:dyDescent="0.2"/>
    <row r="480235" customFormat="1" x14ac:dyDescent="0.2"/>
    <row r="480236" customFormat="1" x14ac:dyDescent="0.2"/>
    <row r="480237" customFormat="1" x14ac:dyDescent="0.2"/>
    <row r="480238" customFormat="1" x14ac:dyDescent="0.2"/>
    <row r="480239" customFormat="1" x14ac:dyDescent="0.2"/>
    <row r="480240" customFormat="1" x14ac:dyDescent="0.2"/>
    <row r="480241" customFormat="1" x14ac:dyDescent="0.2"/>
    <row r="480242" customFormat="1" x14ac:dyDescent="0.2"/>
    <row r="480243" customFormat="1" x14ac:dyDescent="0.2"/>
    <row r="480244" customFormat="1" x14ac:dyDescent="0.2"/>
    <row r="480245" customFormat="1" x14ac:dyDescent="0.2"/>
    <row r="480246" customFormat="1" x14ac:dyDescent="0.2"/>
    <row r="480247" customFormat="1" x14ac:dyDescent="0.2"/>
    <row r="480248" customFormat="1" x14ac:dyDescent="0.2"/>
    <row r="480249" customFormat="1" x14ac:dyDescent="0.2"/>
    <row r="480250" customFormat="1" x14ac:dyDescent="0.2"/>
    <row r="480251" customFormat="1" x14ac:dyDescent="0.2"/>
    <row r="480252" customFormat="1" x14ac:dyDescent="0.2"/>
    <row r="480253" customFormat="1" x14ac:dyDescent="0.2"/>
    <row r="480254" customFormat="1" x14ac:dyDescent="0.2"/>
    <row r="480255" customFormat="1" x14ac:dyDescent="0.2"/>
    <row r="480256" customFormat="1" x14ac:dyDescent="0.2"/>
    <row r="480257" customFormat="1" x14ac:dyDescent="0.2"/>
    <row r="480258" customFormat="1" x14ac:dyDescent="0.2"/>
    <row r="480259" customFormat="1" x14ac:dyDescent="0.2"/>
    <row r="480260" customFormat="1" x14ac:dyDescent="0.2"/>
    <row r="480261" customFormat="1" x14ac:dyDescent="0.2"/>
    <row r="480262" customFormat="1" x14ac:dyDescent="0.2"/>
    <row r="480263" customFormat="1" x14ac:dyDescent="0.2"/>
    <row r="480264" customFormat="1" x14ac:dyDescent="0.2"/>
    <row r="480265" customFormat="1" x14ac:dyDescent="0.2"/>
    <row r="480266" customFormat="1" x14ac:dyDescent="0.2"/>
    <row r="480267" customFormat="1" x14ac:dyDescent="0.2"/>
    <row r="480268" customFormat="1" x14ac:dyDescent="0.2"/>
    <row r="480269" customFormat="1" x14ac:dyDescent="0.2"/>
    <row r="480270" customFormat="1" x14ac:dyDescent="0.2"/>
    <row r="480271" customFormat="1" x14ac:dyDescent="0.2"/>
    <row r="480272" customFormat="1" x14ac:dyDescent="0.2"/>
    <row r="480273" customFormat="1" x14ac:dyDescent="0.2"/>
    <row r="480274" customFormat="1" x14ac:dyDescent="0.2"/>
    <row r="480275" customFormat="1" x14ac:dyDescent="0.2"/>
    <row r="480276" customFormat="1" x14ac:dyDescent="0.2"/>
    <row r="480277" customFormat="1" x14ac:dyDescent="0.2"/>
    <row r="480278" customFormat="1" x14ac:dyDescent="0.2"/>
    <row r="480279" customFormat="1" x14ac:dyDescent="0.2"/>
    <row r="480280" customFormat="1" x14ac:dyDescent="0.2"/>
    <row r="480281" customFormat="1" x14ac:dyDescent="0.2"/>
    <row r="480282" customFormat="1" x14ac:dyDescent="0.2"/>
    <row r="480283" customFormat="1" x14ac:dyDescent="0.2"/>
    <row r="480284" customFormat="1" x14ac:dyDescent="0.2"/>
    <row r="480285" customFormat="1" x14ac:dyDescent="0.2"/>
    <row r="480286" customFormat="1" x14ac:dyDescent="0.2"/>
    <row r="480287" customFormat="1" x14ac:dyDescent="0.2"/>
    <row r="480288" customFormat="1" x14ac:dyDescent="0.2"/>
    <row r="480289" customFormat="1" x14ac:dyDescent="0.2"/>
    <row r="480290" customFormat="1" x14ac:dyDescent="0.2"/>
    <row r="480291" customFormat="1" x14ac:dyDescent="0.2"/>
    <row r="480292" customFormat="1" x14ac:dyDescent="0.2"/>
    <row r="480293" customFormat="1" x14ac:dyDescent="0.2"/>
    <row r="480294" customFormat="1" x14ac:dyDescent="0.2"/>
    <row r="480295" customFormat="1" x14ac:dyDescent="0.2"/>
    <row r="480296" customFormat="1" x14ac:dyDescent="0.2"/>
    <row r="480297" customFormat="1" x14ac:dyDescent="0.2"/>
    <row r="480298" customFormat="1" x14ac:dyDescent="0.2"/>
    <row r="480299" customFormat="1" x14ac:dyDescent="0.2"/>
    <row r="480300" customFormat="1" x14ac:dyDescent="0.2"/>
    <row r="480301" customFormat="1" x14ac:dyDescent="0.2"/>
    <row r="480302" customFormat="1" x14ac:dyDescent="0.2"/>
    <row r="480303" customFormat="1" x14ac:dyDescent="0.2"/>
    <row r="480304" customFormat="1" x14ac:dyDescent="0.2"/>
    <row r="480305" customFormat="1" x14ac:dyDescent="0.2"/>
    <row r="480306" customFormat="1" x14ac:dyDescent="0.2"/>
    <row r="480307" customFormat="1" x14ac:dyDescent="0.2"/>
    <row r="480308" customFormat="1" x14ac:dyDescent="0.2"/>
    <row r="480309" customFormat="1" x14ac:dyDescent="0.2"/>
    <row r="480310" customFormat="1" x14ac:dyDescent="0.2"/>
    <row r="480311" customFormat="1" x14ac:dyDescent="0.2"/>
    <row r="480312" customFormat="1" x14ac:dyDescent="0.2"/>
    <row r="480313" customFormat="1" x14ac:dyDescent="0.2"/>
    <row r="480314" customFormat="1" x14ac:dyDescent="0.2"/>
    <row r="480315" customFormat="1" x14ac:dyDescent="0.2"/>
    <row r="480316" customFormat="1" x14ac:dyDescent="0.2"/>
    <row r="480317" customFormat="1" x14ac:dyDescent="0.2"/>
    <row r="480318" customFormat="1" x14ac:dyDescent="0.2"/>
    <row r="480319" customFormat="1" x14ac:dyDescent="0.2"/>
    <row r="480320" customFormat="1" x14ac:dyDescent="0.2"/>
    <row r="480321" customFormat="1" x14ac:dyDescent="0.2"/>
    <row r="480322" customFormat="1" x14ac:dyDescent="0.2"/>
    <row r="480323" customFormat="1" x14ac:dyDescent="0.2"/>
    <row r="480324" customFormat="1" x14ac:dyDescent="0.2"/>
    <row r="480325" customFormat="1" x14ac:dyDescent="0.2"/>
    <row r="480326" customFormat="1" x14ac:dyDescent="0.2"/>
    <row r="480327" customFormat="1" x14ac:dyDescent="0.2"/>
    <row r="480328" customFormat="1" x14ac:dyDescent="0.2"/>
    <row r="480329" customFormat="1" x14ac:dyDescent="0.2"/>
    <row r="480330" customFormat="1" x14ac:dyDescent="0.2"/>
    <row r="480331" customFormat="1" x14ac:dyDescent="0.2"/>
    <row r="480332" customFormat="1" x14ac:dyDescent="0.2"/>
    <row r="480333" customFormat="1" x14ac:dyDescent="0.2"/>
    <row r="480334" customFormat="1" x14ac:dyDescent="0.2"/>
    <row r="480335" customFormat="1" x14ac:dyDescent="0.2"/>
    <row r="480336" customFormat="1" x14ac:dyDescent="0.2"/>
    <row r="480337" customFormat="1" x14ac:dyDescent="0.2"/>
    <row r="480338" customFormat="1" x14ac:dyDescent="0.2"/>
    <row r="480339" customFormat="1" x14ac:dyDescent="0.2"/>
    <row r="480340" customFormat="1" x14ac:dyDescent="0.2"/>
    <row r="480341" customFormat="1" x14ac:dyDescent="0.2"/>
    <row r="480342" customFormat="1" x14ac:dyDescent="0.2"/>
    <row r="480343" customFormat="1" x14ac:dyDescent="0.2"/>
    <row r="480344" customFormat="1" x14ac:dyDescent="0.2"/>
    <row r="480345" customFormat="1" x14ac:dyDescent="0.2"/>
    <row r="480346" customFormat="1" x14ac:dyDescent="0.2"/>
    <row r="480347" customFormat="1" x14ac:dyDescent="0.2"/>
    <row r="480348" customFormat="1" x14ac:dyDescent="0.2"/>
    <row r="480349" customFormat="1" x14ac:dyDescent="0.2"/>
    <row r="480350" customFormat="1" x14ac:dyDescent="0.2"/>
    <row r="480351" customFormat="1" x14ac:dyDescent="0.2"/>
    <row r="480352" customFormat="1" x14ac:dyDescent="0.2"/>
    <row r="480353" customFormat="1" x14ac:dyDescent="0.2"/>
    <row r="480354" customFormat="1" x14ac:dyDescent="0.2"/>
    <row r="480355" customFormat="1" x14ac:dyDescent="0.2"/>
    <row r="480356" customFormat="1" x14ac:dyDescent="0.2"/>
    <row r="480357" customFormat="1" x14ac:dyDescent="0.2"/>
    <row r="480358" customFormat="1" x14ac:dyDescent="0.2"/>
    <row r="480359" customFormat="1" x14ac:dyDescent="0.2"/>
    <row r="480360" customFormat="1" x14ac:dyDescent="0.2"/>
    <row r="480361" customFormat="1" x14ac:dyDescent="0.2"/>
    <row r="480362" customFormat="1" x14ac:dyDescent="0.2"/>
    <row r="480363" customFormat="1" x14ac:dyDescent="0.2"/>
    <row r="480364" customFormat="1" x14ac:dyDescent="0.2"/>
    <row r="480365" customFormat="1" x14ac:dyDescent="0.2"/>
    <row r="480366" customFormat="1" x14ac:dyDescent="0.2"/>
    <row r="480367" customFormat="1" x14ac:dyDescent="0.2"/>
    <row r="480368" customFormat="1" x14ac:dyDescent="0.2"/>
    <row r="480369" customFormat="1" x14ac:dyDescent="0.2"/>
    <row r="480370" customFormat="1" x14ac:dyDescent="0.2"/>
    <row r="480371" customFormat="1" x14ac:dyDescent="0.2"/>
    <row r="480372" customFormat="1" x14ac:dyDescent="0.2"/>
    <row r="480373" customFormat="1" x14ac:dyDescent="0.2"/>
    <row r="480374" customFormat="1" x14ac:dyDescent="0.2"/>
    <row r="480375" customFormat="1" x14ac:dyDescent="0.2"/>
    <row r="480376" customFormat="1" x14ac:dyDescent="0.2"/>
    <row r="480377" customFormat="1" x14ac:dyDescent="0.2"/>
    <row r="480378" customFormat="1" x14ac:dyDescent="0.2"/>
    <row r="480379" customFormat="1" x14ac:dyDescent="0.2"/>
    <row r="480380" customFormat="1" x14ac:dyDescent="0.2"/>
    <row r="480381" customFormat="1" x14ac:dyDescent="0.2"/>
    <row r="480382" customFormat="1" x14ac:dyDescent="0.2"/>
    <row r="480383" customFormat="1" x14ac:dyDescent="0.2"/>
    <row r="480384" customFormat="1" x14ac:dyDescent="0.2"/>
    <row r="480385" customFormat="1" x14ac:dyDescent="0.2"/>
    <row r="480386" customFormat="1" x14ac:dyDescent="0.2"/>
    <row r="480387" customFormat="1" x14ac:dyDescent="0.2"/>
    <row r="480388" customFormat="1" x14ac:dyDescent="0.2"/>
    <row r="480389" customFormat="1" x14ac:dyDescent="0.2"/>
    <row r="480390" customFormat="1" x14ac:dyDescent="0.2"/>
    <row r="480391" customFormat="1" x14ac:dyDescent="0.2"/>
    <row r="480392" customFormat="1" x14ac:dyDescent="0.2"/>
    <row r="480393" customFormat="1" x14ac:dyDescent="0.2"/>
    <row r="480394" customFormat="1" x14ac:dyDescent="0.2"/>
    <row r="480395" customFormat="1" x14ac:dyDescent="0.2"/>
    <row r="480396" customFormat="1" x14ac:dyDescent="0.2"/>
    <row r="480397" customFormat="1" x14ac:dyDescent="0.2"/>
    <row r="480398" customFormat="1" x14ac:dyDescent="0.2"/>
    <row r="480399" customFormat="1" x14ac:dyDescent="0.2"/>
    <row r="480400" customFormat="1" x14ac:dyDescent="0.2"/>
    <row r="480401" customFormat="1" x14ac:dyDescent="0.2"/>
    <row r="480402" customFormat="1" x14ac:dyDescent="0.2"/>
    <row r="480403" customFormat="1" x14ac:dyDescent="0.2"/>
    <row r="480404" customFormat="1" x14ac:dyDescent="0.2"/>
    <row r="480405" customFormat="1" x14ac:dyDescent="0.2"/>
    <row r="480406" customFormat="1" x14ac:dyDescent="0.2"/>
    <row r="480407" customFormat="1" x14ac:dyDescent="0.2"/>
    <row r="480408" customFormat="1" x14ac:dyDescent="0.2"/>
    <row r="480409" customFormat="1" x14ac:dyDescent="0.2"/>
    <row r="480410" customFormat="1" x14ac:dyDescent="0.2"/>
    <row r="480411" customFormat="1" x14ac:dyDescent="0.2"/>
    <row r="480412" customFormat="1" x14ac:dyDescent="0.2"/>
    <row r="480413" customFormat="1" x14ac:dyDescent="0.2"/>
    <row r="480414" customFormat="1" x14ac:dyDescent="0.2"/>
    <row r="480415" customFormat="1" x14ac:dyDescent="0.2"/>
    <row r="480416" customFormat="1" x14ac:dyDescent="0.2"/>
    <row r="480417" customFormat="1" x14ac:dyDescent="0.2"/>
    <row r="480418" customFormat="1" x14ac:dyDescent="0.2"/>
    <row r="480419" customFormat="1" x14ac:dyDescent="0.2"/>
    <row r="480420" customFormat="1" x14ac:dyDescent="0.2"/>
    <row r="480421" customFormat="1" x14ac:dyDescent="0.2"/>
    <row r="480422" customFormat="1" x14ac:dyDescent="0.2"/>
    <row r="480423" customFormat="1" x14ac:dyDescent="0.2"/>
    <row r="480424" customFormat="1" x14ac:dyDescent="0.2"/>
    <row r="480425" customFormat="1" x14ac:dyDescent="0.2"/>
    <row r="480426" customFormat="1" x14ac:dyDescent="0.2"/>
    <row r="480427" customFormat="1" x14ac:dyDescent="0.2"/>
    <row r="480428" customFormat="1" x14ac:dyDescent="0.2"/>
    <row r="480429" customFormat="1" x14ac:dyDescent="0.2"/>
    <row r="480430" customFormat="1" x14ac:dyDescent="0.2"/>
    <row r="480431" customFormat="1" x14ac:dyDescent="0.2"/>
    <row r="480432" customFormat="1" x14ac:dyDescent="0.2"/>
    <row r="480433" customFormat="1" x14ac:dyDescent="0.2"/>
    <row r="480434" customFormat="1" x14ac:dyDescent="0.2"/>
    <row r="480435" customFormat="1" x14ac:dyDescent="0.2"/>
    <row r="480436" customFormat="1" x14ac:dyDescent="0.2"/>
    <row r="480437" customFormat="1" x14ac:dyDescent="0.2"/>
    <row r="480438" customFormat="1" x14ac:dyDescent="0.2"/>
    <row r="480439" customFormat="1" x14ac:dyDescent="0.2"/>
    <row r="480440" customFormat="1" x14ac:dyDescent="0.2"/>
    <row r="480441" customFormat="1" x14ac:dyDescent="0.2"/>
    <row r="480442" customFormat="1" x14ac:dyDescent="0.2"/>
    <row r="480443" customFormat="1" x14ac:dyDescent="0.2"/>
    <row r="480444" customFormat="1" x14ac:dyDescent="0.2"/>
    <row r="480445" customFormat="1" x14ac:dyDescent="0.2"/>
    <row r="480446" customFormat="1" x14ac:dyDescent="0.2"/>
    <row r="480447" customFormat="1" x14ac:dyDescent="0.2"/>
    <row r="480448" customFormat="1" x14ac:dyDescent="0.2"/>
    <row r="480449" customFormat="1" x14ac:dyDescent="0.2"/>
    <row r="480450" customFormat="1" x14ac:dyDescent="0.2"/>
    <row r="480451" customFormat="1" x14ac:dyDescent="0.2"/>
    <row r="480452" customFormat="1" x14ac:dyDescent="0.2"/>
    <row r="480453" customFormat="1" x14ac:dyDescent="0.2"/>
    <row r="480454" customFormat="1" x14ac:dyDescent="0.2"/>
    <row r="480455" customFormat="1" x14ac:dyDescent="0.2"/>
    <row r="480456" customFormat="1" x14ac:dyDescent="0.2"/>
    <row r="480457" customFormat="1" x14ac:dyDescent="0.2"/>
    <row r="480458" customFormat="1" x14ac:dyDescent="0.2"/>
    <row r="480459" customFormat="1" x14ac:dyDescent="0.2"/>
    <row r="480460" customFormat="1" x14ac:dyDescent="0.2"/>
    <row r="480461" customFormat="1" x14ac:dyDescent="0.2"/>
    <row r="480462" customFormat="1" x14ac:dyDescent="0.2"/>
    <row r="480463" customFormat="1" x14ac:dyDescent="0.2"/>
    <row r="480464" customFormat="1" x14ac:dyDescent="0.2"/>
    <row r="480465" customFormat="1" x14ac:dyDescent="0.2"/>
    <row r="480466" customFormat="1" x14ac:dyDescent="0.2"/>
    <row r="480467" customFormat="1" x14ac:dyDescent="0.2"/>
    <row r="480468" customFormat="1" x14ac:dyDescent="0.2"/>
    <row r="480469" customFormat="1" x14ac:dyDescent="0.2"/>
    <row r="480470" customFormat="1" x14ac:dyDescent="0.2"/>
    <row r="480471" customFormat="1" x14ac:dyDescent="0.2"/>
    <row r="480472" customFormat="1" x14ac:dyDescent="0.2"/>
    <row r="480473" customFormat="1" x14ac:dyDescent="0.2"/>
    <row r="480474" customFormat="1" x14ac:dyDescent="0.2"/>
    <row r="480475" customFormat="1" x14ac:dyDescent="0.2"/>
    <row r="480476" customFormat="1" x14ac:dyDescent="0.2"/>
    <row r="480477" customFormat="1" x14ac:dyDescent="0.2"/>
    <row r="480478" customFormat="1" x14ac:dyDescent="0.2"/>
    <row r="480479" customFormat="1" x14ac:dyDescent="0.2"/>
    <row r="480480" customFormat="1" x14ac:dyDescent="0.2"/>
    <row r="480481" customFormat="1" x14ac:dyDescent="0.2"/>
    <row r="480482" customFormat="1" x14ac:dyDescent="0.2"/>
    <row r="480483" customFormat="1" x14ac:dyDescent="0.2"/>
    <row r="480484" customFormat="1" x14ac:dyDescent="0.2"/>
    <row r="480485" customFormat="1" x14ac:dyDescent="0.2"/>
    <row r="480486" customFormat="1" x14ac:dyDescent="0.2"/>
    <row r="480487" customFormat="1" x14ac:dyDescent="0.2"/>
    <row r="480488" customFormat="1" x14ac:dyDescent="0.2"/>
    <row r="480489" customFormat="1" x14ac:dyDescent="0.2"/>
    <row r="480490" customFormat="1" x14ac:dyDescent="0.2"/>
    <row r="480491" customFormat="1" x14ac:dyDescent="0.2"/>
    <row r="480492" customFormat="1" x14ac:dyDescent="0.2"/>
    <row r="480493" customFormat="1" x14ac:dyDescent="0.2"/>
    <row r="480494" customFormat="1" x14ac:dyDescent="0.2"/>
    <row r="480495" customFormat="1" x14ac:dyDescent="0.2"/>
    <row r="480496" customFormat="1" x14ac:dyDescent="0.2"/>
    <row r="480497" customFormat="1" x14ac:dyDescent="0.2"/>
    <row r="480498" customFormat="1" x14ac:dyDescent="0.2"/>
    <row r="480499" customFormat="1" x14ac:dyDescent="0.2"/>
    <row r="480500" customFormat="1" x14ac:dyDescent="0.2"/>
    <row r="480501" customFormat="1" x14ac:dyDescent="0.2"/>
    <row r="480502" customFormat="1" x14ac:dyDescent="0.2"/>
    <row r="480503" customFormat="1" x14ac:dyDescent="0.2"/>
    <row r="480504" customFormat="1" x14ac:dyDescent="0.2"/>
    <row r="480505" customFormat="1" x14ac:dyDescent="0.2"/>
    <row r="480506" customFormat="1" x14ac:dyDescent="0.2"/>
    <row r="480507" customFormat="1" x14ac:dyDescent="0.2"/>
    <row r="480508" customFormat="1" x14ac:dyDescent="0.2"/>
    <row r="480509" customFormat="1" x14ac:dyDescent="0.2"/>
    <row r="480510" customFormat="1" x14ac:dyDescent="0.2"/>
    <row r="480511" customFormat="1" x14ac:dyDescent="0.2"/>
    <row r="480512" customFormat="1" x14ac:dyDescent="0.2"/>
    <row r="480513" customFormat="1" x14ac:dyDescent="0.2"/>
    <row r="480514" customFormat="1" x14ac:dyDescent="0.2"/>
    <row r="480515" customFormat="1" x14ac:dyDescent="0.2"/>
    <row r="480516" customFormat="1" x14ac:dyDescent="0.2"/>
    <row r="480517" customFormat="1" x14ac:dyDescent="0.2"/>
    <row r="480518" customFormat="1" x14ac:dyDescent="0.2"/>
    <row r="480519" customFormat="1" x14ac:dyDescent="0.2"/>
    <row r="480520" customFormat="1" x14ac:dyDescent="0.2"/>
    <row r="480521" customFormat="1" x14ac:dyDescent="0.2"/>
    <row r="480522" customFormat="1" x14ac:dyDescent="0.2"/>
    <row r="480523" customFormat="1" x14ac:dyDescent="0.2"/>
    <row r="480524" customFormat="1" x14ac:dyDescent="0.2"/>
    <row r="480525" customFormat="1" x14ac:dyDescent="0.2"/>
    <row r="480526" customFormat="1" x14ac:dyDescent="0.2"/>
    <row r="480527" customFormat="1" x14ac:dyDescent="0.2"/>
    <row r="480528" customFormat="1" x14ac:dyDescent="0.2"/>
    <row r="480529" customFormat="1" x14ac:dyDescent="0.2"/>
    <row r="480530" customFormat="1" x14ac:dyDescent="0.2"/>
    <row r="480531" customFormat="1" x14ac:dyDescent="0.2"/>
    <row r="480532" customFormat="1" x14ac:dyDescent="0.2"/>
    <row r="480533" customFormat="1" x14ac:dyDescent="0.2"/>
    <row r="480534" customFormat="1" x14ac:dyDescent="0.2"/>
    <row r="480535" customFormat="1" x14ac:dyDescent="0.2"/>
    <row r="480536" customFormat="1" x14ac:dyDescent="0.2"/>
    <row r="480537" customFormat="1" x14ac:dyDescent="0.2"/>
    <row r="480538" customFormat="1" x14ac:dyDescent="0.2"/>
    <row r="480539" customFormat="1" x14ac:dyDescent="0.2"/>
    <row r="480540" customFormat="1" x14ac:dyDescent="0.2"/>
    <row r="480541" customFormat="1" x14ac:dyDescent="0.2"/>
    <row r="480542" customFormat="1" x14ac:dyDescent="0.2"/>
    <row r="480543" customFormat="1" x14ac:dyDescent="0.2"/>
    <row r="480544" customFormat="1" x14ac:dyDescent="0.2"/>
    <row r="480545" customFormat="1" x14ac:dyDescent="0.2"/>
    <row r="480546" customFormat="1" x14ac:dyDescent="0.2"/>
    <row r="480547" customFormat="1" x14ac:dyDescent="0.2"/>
    <row r="480548" customFormat="1" x14ac:dyDescent="0.2"/>
    <row r="480549" customFormat="1" x14ac:dyDescent="0.2"/>
    <row r="480550" customFormat="1" x14ac:dyDescent="0.2"/>
    <row r="480551" customFormat="1" x14ac:dyDescent="0.2"/>
    <row r="480552" customFormat="1" x14ac:dyDescent="0.2"/>
    <row r="480553" customFormat="1" x14ac:dyDescent="0.2"/>
    <row r="480554" customFormat="1" x14ac:dyDescent="0.2"/>
    <row r="480555" customFormat="1" x14ac:dyDescent="0.2"/>
    <row r="480556" customFormat="1" x14ac:dyDescent="0.2"/>
    <row r="480557" customFormat="1" x14ac:dyDescent="0.2"/>
    <row r="480558" customFormat="1" x14ac:dyDescent="0.2"/>
    <row r="480559" customFormat="1" x14ac:dyDescent="0.2"/>
    <row r="480560" customFormat="1" x14ac:dyDescent="0.2"/>
    <row r="480561" customFormat="1" x14ac:dyDescent="0.2"/>
    <row r="480562" customFormat="1" x14ac:dyDescent="0.2"/>
    <row r="480563" customFormat="1" x14ac:dyDescent="0.2"/>
    <row r="480564" customFormat="1" x14ac:dyDescent="0.2"/>
    <row r="480565" customFormat="1" x14ac:dyDescent="0.2"/>
    <row r="480566" customFormat="1" x14ac:dyDescent="0.2"/>
    <row r="480567" customFormat="1" x14ac:dyDescent="0.2"/>
    <row r="480568" customFormat="1" x14ac:dyDescent="0.2"/>
    <row r="480569" customFormat="1" x14ac:dyDescent="0.2"/>
    <row r="480570" customFormat="1" x14ac:dyDescent="0.2"/>
    <row r="480571" customFormat="1" x14ac:dyDescent="0.2"/>
    <row r="480572" customFormat="1" x14ac:dyDescent="0.2"/>
    <row r="480573" customFormat="1" x14ac:dyDescent="0.2"/>
    <row r="480574" customFormat="1" x14ac:dyDescent="0.2"/>
    <row r="480575" customFormat="1" x14ac:dyDescent="0.2"/>
    <row r="480576" customFormat="1" x14ac:dyDescent="0.2"/>
    <row r="480577" customFormat="1" x14ac:dyDescent="0.2"/>
    <row r="480578" customFormat="1" x14ac:dyDescent="0.2"/>
    <row r="480579" customFormat="1" x14ac:dyDescent="0.2"/>
    <row r="480580" customFormat="1" x14ac:dyDescent="0.2"/>
    <row r="480581" customFormat="1" x14ac:dyDescent="0.2"/>
    <row r="480582" customFormat="1" x14ac:dyDescent="0.2"/>
    <row r="480583" customFormat="1" x14ac:dyDescent="0.2"/>
    <row r="480584" customFormat="1" x14ac:dyDescent="0.2"/>
    <row r="480585" customFormat="1" x14ac:dyDescent="0.2"/>
    <row r="480586" customFormat="1" x14ac:dyDescent="0.2"/>
    <row r="480587" customFormat="1" x14ac:dyDescent="0.2"/>
    <row r="480588" customFormat="1" x14ac:dyDescent="0.2"/>
    <row r="480589" customFormat="1" x14ac:dyDescent="0.2"/>
    <row r="480590" customFormat="1" x14ac:dyDescent="0.2"/>
    <row r="480591" customFormat="1" x14ac:dyDescent="0.2"/>
    <row r="480592" customFormat="1" x14ac:dyDescent="0.2"/>
    <row r="480593" customFormat="1" x14ac:dyDescent="0.2"/>
    <row r="480594" customFormat="1" x14ac:dyDescent="0.2"/>
    <row r="480595" customFormat="1" x14ac:dyDescent="0.2"/>
    <row r="480596" customFormat="1" x14ac:dyDescent="0.2"/>
    <row r="480597" customFormat="1" x14ac:dyDescent="0.2"/>
    <row r="480598" customFormat="1" x14ac:dyDescent="0.2"/>
    <row r="480599" customFormat="1" x14ac:dyDescent="0.2"/>
    <row r="480600" customFormat="1" x14ac:dyDescent="0.2"/>
    <row r="480601" customFormat="1" x14ac:dyDescent="0.2"/>
    <row r="480602" customFormat="1" x14ac:dyDescent="0.2"/>
    <row r="480603" customFormat="1" x14ac:dyDescent="0.2"/>
    <row r="480604" customFormat="1" x14ac:dyDescent="0.2"/>
    <row r="480605" customFormat="1" x14ac:dyDescent="0.2"/>
    <row r="480606" customFormat="1" x14ac:dyDescent="0.2"/>
    <row r="480607" customFormat="1" x14ac:dyDescent="0.2"/>
    <row r="480608" customFormat="1" x14ac:dyDescent="0.2"/>
    <row r="480609" customFormat="1" x14ac:dyDescent="0.2"/>
    <row r="480610" customFormat="1" x14ac:dyDescent="0.2"/>
    <row r="480611" customFormat="1" x14ac:dyDescent="0.2"/>
    <row r="480612" customFormat="1" x14ac:dyDescent="0.2"/>
    <row r="480613" customFormat="1" x14ac:dyDescent="0.2"/>
    <row r="480614" customFormat="1" x14ac:dyDescent="0.2"/>
    <row r="480615" customFormat="1" x14ac:dyDescent="0.2"/>
    <row r="480616" customFormat="1" x14ac:dyDescent="0.2"/>
    <row r="480617" customFormat="1" x14ac:dyDescent="0.2"/>
    <row r="480618" customFormat="1" x14ac:dyDescent="0.2"/>
    <row r="480619" customFormat="1" x14ac:dyDescent="0.2"/>
    <row r="480620" customFormat="1" x14ac:dyDescent="0.2"/>
    <row r="480621" customFormat="1" x14ac:dyDescent="0.2"/>
    <row r="480622" customFormat="1" x14ac:dyDescent="0.2"/>
    <row r="480623" customFormat="1" x14ac:dyDescent="0.2"/>
    <row r="480624" customFormat="1" x14ac:dyDescent="0.2"/>
    <row r="480625" customFormat="1" x14ac:dyDescent="0.2"/>
    <row r="480626" customFormat="1" x14ac:dyDescent="0.2"/>
    <row r="480627" customFormat="1" x14ac:dyDescent="0.2"/>
    <row r="480628" customFormat="1" x14ac:dyDescent="0.2"/>
    <row r="480629" customFormat="1" x14ac:dyDescent="0.2"/>
    <row r="480630" customFormat="1" x14ac:dyDescent="0.2"/>
    <row r="480631" customFormat="1" x14ac:dyDescent="0.2"/>
    <row r="480632" customFormat="1" x14ac:dyDescent="0.2"/>
    <row r="480633" customFormat="1" x14ac:dyDescent="0.2"/>
    <row r="480634" customFormat="1" x14ac:dyDescent="0.2"/>
    <row r="480635" customFormat="1" x14ac:dyDescent="0.2"/>
    <row r="480636" customFormat="1" x14ac:dyDescent="0.2"/>
    <row r="480637" customFormat="1" x14ac:dyDescent="0.2"/>
    <row r="480638" customFormat="1" x14ac:dyDescent="0.2"/>
    <row r="480639" customFormat="1" x14ac:dyDescent="0.2"/>
    <row r="480640" customFormat="1" x14ac:dyDescent="0.2"/>
    <row r="480641" customFormat="1" x14ac:dyDescent="0.2"/>
    <row r="480642" customFormat="1" x14ac:dyDescent="0.2"/>
    <row r="480643" customFormat="1" x14ac:dyDescent="0.2"/>
    <row r="480644" customFormat="1" x14ac:dyDescent="0.2"/>
    <row r="480645" customFormat="1" x14ac:dyDescent="0.2"/>
    <row r="480646" customFormat="1" x14ac:dyDescent="0.2"/>
    <row r="480647" customFormat="1" x14ac:dyDescent="0.2"/>
    <row r="480648" customFormat="1" x14ac:dyDescent="0.2"/>
    <row r="480649" customFormat="1" x14ac:dyDescent="0.2"/>
    <row r="480650" customFormat="1" x14ac:dyDescent="0.2"/>
    <row r="480651" customFormat="1" x14ac:dyDescent="0.2"/>
    <row r="480652" customFormat="1" x14ac:dyDescent="0.2"/>
    <row r="480653" customFormat="1" x14ac:dyDescent="0.2"/>
    <row r="480654" customFormat="1" x14ac:dyDescent="0.2"/>
    <row r="480655" customFormat="1" x14ac:dyDescent="0.2"/>
    <row r="480656" customFormat="1" x14ac:dyDescent="0.2"/>
    <row r="480657" customFormat="1" x14ac:dyDescent="0.2"/>
    <row r="480658" customFormat="1" x14ac:dyDescent="0.2"/>
    <row r="480659" customFormat="1" x14ac:dyDescent="0.2"/>
    <row r="480660" customFormat="1" x14ac:dyDescent="0.2"/>
    <row r="480661" customFormat="1" x14ac:dyDescent="0.2"/>
    <row r="480662" customFormat="1" x14ac:dyDescent="0.2"/>
    <row r="480663" customFormat="1" x14ac:dyDescent="0.2"/>
    <row r="480664" customFormat="1" x14ac:dyDescent="0.2"/>
    <row r="480665" customFormat="1" x14ac:dyDescent="0.2"/>
    <row r="480666" customFormat="1" x14ac:dyDescent="0.2"/>
    <row r="480667" customFormat="1" x14ac:dyDescent="0.2"/>
    <row r="480668" customFormat="1" x14ac:dyDescent="0.2"/>
    <row r="480669" customFormat="1" x14ac:dyDescent="0.2"/>
    <row r="480670" customFormat="1" x14ac:dyDescent="0.2"/>
    <row r="480671" customFormat="1" x14ac:dyDescent="0.2"/>
    <row r="480672" customFormat="1" x14ac:dyDescent="0.2"/>
    <row r="480673" customFormat="1" x14ac:dyDescent="0.2"/>
    <row r="480674" customFormat="1" x14ac:dyDescent="0.2"/>
    <row r="480675" customFormat="1" x14ac:dyDescent="0.2"/>
    <row r="480676" customFormat="1" x14ac:dyDescent="0.2"/>
    <row r="480677" customFormat="1" x14ac:dyDescent="0.2"/>
    <row r="480678" customFormat="1" x14ac:dyDescent="0.2"/>
    <row r="480679" customFormat="1" x14ac:dyDescent="0.2"/>
    <row r="480680" customFormat="1" x14ac:dyDescent="0.2"/>
    <row r="480681" customFormat="1" x14ac:dyDescent="0.2"/>
    <row r="480682" customFormat="1" x14ac:dyDescent="0.2"/>
    <row r="480683" customFormat="1" x14ac:dyDescent="0.2"/>
    <row r="480684" customFormat="1" x14ac:dyDescent="0.2"/>
    <row r="480685" customFormat="1" x14ac:dyDescent="0.2"/>
    <row r="480686" customFormat="1" x14ac:dyDescent="0.2"/>
    <row r="480687" customFormat="1" x14ac:dyDescent="0.2"/>
    <row r="480688" customFormat="1" x14ac:dyDescent="0.2"/>
    <row r="480689" customFormat="1" x14ac:dyDescent="0.2"/>
    <row r="480690" customFormat="1" x14ac:dyDescent="0.2"/>
    <row r="480691" customFormat="1" x14ac:dyDescent="0.2"/>
    <row r="480692" customFormat="1" x14ac:dyDescent="0.2"/>
    <row r="480693" customFormat="1" x14ac:dyDescent="0.2"/>
    <row r="480694" customFormat="1" x14ac:dyDescent="0.2"/>
    <row r="480695" customFormat="1" x14ac:dyDescent="0.2"/>
    <row r="480696" customFormat="1" x14ac:dyDescent="0.2"/>
    <row r="480697" customFormat="1" x14ac:dyDescent="0.2"/>
    <row r="480698" customFormat="1" x14ac:dyDescent="0.2"/>
    <row r="480699" customFormat="1" x14ac:dyDescent="0.2"/>
    <row r="480700" customFormat="1" x14ac:dyDescent="0.2"/>
    <row r="480701" customFormat="1" x14ac:dyDescent="0.2"/>
    <row r="480702" customFormat="1" x14ac:dyDescent="0.2"/>
    <row r="480703" customFormat="1" x14ac:dyDescent="0.2"/>
    <row r="480704" customFormat="1" x14ac:dyDescent="0.2"/>
    <row r="480705" customFormat="1" x14ac:dyDescent="0.2"/>
    <row r="480706" customFormat="1" x14ac:dyDescent="0.2"/>
    <row r="480707" customFormat="1" x14ac:dyDescent="0.2"/>
    <row r="480708" customFormat="1" x14ac:dyDescent="0.2"/>
    <row r="480709" customFormat="1" x14ac:dyDescent="0.2"/>
    <row r="480710" customFormat="1" x14ac:dyDescent="0.2"/>
    <row r="480711" customFormat="1" x14ac:dyDescent="0.2"/>
    <row r="480712" customFormat="1" x14ac:dyDescent="0.2"/>
    <row r="480713" customFormat="1" x14ac:dyDescent="0.2"/>
    <row r="480714" customFormat="1" x14ac:dyDescent="0.2"/>
    <row r="480715" customFormat="1" x14ac:dyDescent="0.2"/>
    <row r="480716" customFormat="1" x14ac:dyDescent="0.2"/>
    <row r="480717" customFormat="1" x14ac:dyDescent="0.2"/>
    <row r="480718" customFormat="1" x14ac:dyDescent="0.2"/>
    <row r="480719" customFormat="1" x14ac:dyDescent="0.2"/>
    <row r="480720" customFormat="1" x14ac:dyDescent="0.2"/>
    <row r="480721" customFormat="1" x14ac:dyDescent="0.2"/>
    <row r="480722" customFormat="1" x14ac:dyDescent="0.2"/>
    <row r="480723" customFormat="1" x14ac:dyDescent="0.2"/>
    <row r="480724" customFormat="1" x14ac:dyDescent="0.2"/>
    <row r="480725" customFormat="1" x14ac:dyDescent="0.2"/>
    <row r="480726" customFormat="1" x14ac:dyDescent="0.2"/>
    <row r="480727" customFormat="1" x14ac:dyDescent="0.2"/>
    <row r="480728" customFormat="1" x14ac:dyDescent="0.2"/>
    <row r="480729" customFormat="1" x14ac:dyDescent="0.2"/>
    <row r="480730" customFormat="1" x14ac:dyDescent="0.2"/>
    <row r="480731" customFormat="1" x14ac:dyDescent="0.2"/>
    <row r="480732" customFormat="1" x14ac:dyDescent="0.2"/>
    <row r="480733" customFormat="1" x14ac:dyDescent="0.2"/>
    <row r="480734" customFormat="1" x14ac:dyDescent="0.2"/>
    <row r="480735" customFormat="1" x14ac:dyDescent="0.2"/>
    <row r="480736" customFormat="1" x14ac:dyDescent="0.2"/>
    <row r="480737" customFormat="1" x14ac:dyDescent="0.2"/>
    <row r="480738" customFormat="1" x14ac:dyDescent="0.2"/>
    <row r="480739" customFormat="1" x14ac:dyDescent="0.2"/>
    <row r="480740" customFormat="1" x14ac:dyDescent="0.2"/>
    <row r="480741" customFormat="1" x14ac:dyDescent="0.2"/>
    <row r="480742" customFormat="1" x14ac:dyDescent="0.2"/>
    <row r="480743" customFormat="1" x14ac:dyDescent="0.2"/>
    <row r="480744" customFormat="1" x14ac:dyDescent="0.2"/>
    <row r="480745" customFormat="1" x14ac:dyDescent="0.2"/>
    <row r="480746" customFormat="1" x14ac:dyDescent="0.2"/>
    <row r="480747" customFormat="1" x14ac:dyDescent="0.2"/>
    <row r="480748" customFormat="1" x14ac:dyDescent="0.2"/>
    <row r="480749" customFormat="1" x14ac:dyDescent="0.2"/>
    <row r="480750" customFormat="1" x14ac:dyDescent="0.2"/>
    <row r="480751" customFormat="1" x14ac:dyDescent="0.2"/>
    <row r="480752" customFormat="1" x14ac:dyDescent="0.2"/>
    <row r="480753" customFormat="1" x14ac:dyDescent="0.2"/>
    <row r="480754" customFormat="1" x14ac:dyDescent="0.2"/>
    <row r="480755" customFormat="1" x14ac:dyDescent="0.2"/>
    <row r="480756" customFormat="1" x14ac:dyDescent="0.2"/>
    <row r="480757" customFormat="1" x14ac:dyDescent="0.2"/>
    <row r="480758" customFormat="1" x14ac:dyDescent="0.2"/>
    <row r="480759" customFormat="1" x14ac:dyDescent="0.2"/>
    <row r="480760" customFormat="1" x14ac:dyDescent="0.2"/>
    <row r="480761" customFormat="1" x14ac:dyDescent="0.2"/>
    <row r="480762" customFormat="1" x14ac:dyDescent="0.2"/>
    <row r="480763" customFormat="1" x14ac:dyDescent="0.2"/>
    <row r="480764" customFormat="1" x14ac:dyDescent="0.2"/>
    <row r="480765" customFormat="1" x14ac:dyDescent="0.2"/>
    <row r="480766" customFormat="1" x14ac:dyDescent="0.2"/>
    <row r="480767" customFormat="1" x14ac:dyDescent="0.2"/>
    <row r="480768" customFormat="1" x14ac:dyDescent="0.2"/>
    <row r="480769" customFormat="1" x14ac:dyDescent="0.2"/>
    <row r="480770" customFormat="1" x14ac:dyDescent="0.2"/>
    <row r="480771" customFormat="1" x14ac:dyDescent="0.2"/>
    <row r="480772" customFormat="1" x14ac:dyDescent="0.2"/>
    <row r="480773" customFormat="1" x14ac:dyDescent="0.2"/>
    <row r="480774" customFormat="1" x14ac:dyDescent="0.2"/>
    <row r="480775" customFormat="1" x14ac:dyDescent="0.2"/>
    <row r="480776" customFormat="1" x14ac:dyDescent="0.2"/>
    <row r="480777" customFormat="1" x14ac:dyDescent="0.2"/>
    <row r="480778" customFormat="1" x14ac:dyDescent="0.2"/>
    <row r="480779" customFormat="1" x14ac:dyDescent="0.2"/>
    <row r="480780" customFormat="1" x14ac:dyDescent="0.2"/>
    <row r="480781" customFormat="1" x14ac:dyDescent="0.2"/>
    <row r="480782" customFormat="1" x14ac:dyDescent="0.2"/>
    <row r="480783" customFormat="1" x14ac:dyDescent="0.2"/>
    <row r="480784" customFormat="1" x14ac:dyDescent="0.2"/>
    <row r="480785" customFormat="1" x14ac:dyDescent="0.2"/>
    <row r="480786" customFormat="1" x14ac:dyDescent="0.2"/>
    <row r="480787" customFormat="1" x14ac:dyDescent="0.2"/>
    <row r="480788" customFormat="1" x14ac:dyDescent="0.2"/>
    <row r="480789" customFormat="1" x14ac:dyDescent="0.2"/>
    <row r="480790" customFormat="1" x14ac:dyDescent="0.2"/>
    <row r="480791" customFormat="1" x14ac:dyDescent="0.2"/>
    <row r="480792" customFormat="1" x14ac:dyDescent="0.2"/>
    <row r="480793" customFormat="1" x14ac:dyDescent="0.2"/>
    <row r="480794" customFormat="1" x14ac:dyDescent="0.2"/>
    <row r="480795" customFormat="1" x14ac:dyDescent="0.2"/>
    <row r="480796" customFormat="1" x14ac:dyDescent="0.2"/>
    <row r="480797" customFormat="1" x14ac:dyDescent="0.2"/>
    <row r="480798" customFormat="1" x14ac:dyDescent="0.2"/>
    <row r="480799" customFormat="1" x14ac:dyDescent="0.2"/>
    <row r="480800" customFormat="1" x14ac:dyDescent="0.2"/>
    <row r="480801" customFormat="1" x14ac:dyDescent="0.2"/>
    <row r="480802" customFormat="1" x14ac:dyDescent="0.2"/>
    <row r="480803" customFormat="1" x14ac:dyDescent="0.2"/>
    <row r="480804" customFormat="1" x14ac:dyDescent="0.2"/>
    <row r="480805" customFormat="1" x14ac:dyDescent="0.2"/>
    <row r="480806" customFormat="1" x14ac:dyDescent="0.2"/>
    <row r="480807" customFormat="1" x14ac:dyDescent="0.2"/>
    <row r="480808" customFormat="1" x14ac:dyDescent="0.2"/>
    <row r="480809" customFormat="1" x14ac:dyDescent="0.2"/>
    <row r="480810" customFormat="1" x14ac:dyDescent="0.2"/>
    <row r="480811" customFormat="1" x14ac:dyDescent="0.2"/>
    <row r="480812" customFormat="1" x14ac:dyDescent="0.2"/>
    <row r="480813" customFormat="1" x14ac:dyDescent="0.2"/>
    <row r="480814" customFormat="1" x14ac:dyDescent="0.2"/>
    <row r="480815" customFormat="1" x14ac:dyDescent="0.2"/>
    <row r="480816" customFormat="1" x14ac:dyDescent="0.2"/>
    <row r="480817" customFormat="1" x14ac:dyDescent="0.2"/>
    <row r="480818" customFormat="1" x14ac:dyDescent="0.2"/>
    <row r="480819" customFormat="1" x14ac:dyDescent="0.2"/>
    <row r="480820" customFormat="1" x14ac:dyDescent="0.2"/>
    <row r="480821" customFormat="1" x14ac:dyDescent="0.2"/>
    <row r="480822" customFormat="1" x14ac:dyDescent="0.2"/>
    <row r="480823" customFormat="1" x14ac:dyDescent="0.2"/>
    <row r="480824" customFormat="1" x14ac:dyDescent="0.2"/>
    <row r="480825" customFormat="1" x14ac:dyDescent="0.2"/>
    <row r="480826" customFormat="1" x14ac:dyDescent="0.2"/>
    <row r="480827" customFormat="1" x14ac:dyDescent="0.2"/>
    <row r="480828" customFormat="1" x14ac:dyDescent="0.2"/>
    <row r="480829" customFormat="1" x14ac:dyDescent="0.2"/>
    <row r="480830" customFormat="1" x14ac:dyDescent="0.2"/>
    <row r="480831" customFormat="1" x14ac:dyDescent="0.2"/>
    <row r="480832" customFormat="1" x14ac:dyDescent="0.2"/>
    <row r="480833" customFormat="1" x14ac:dyDescent="0.2"/>
    <row r="480834" customFormat="1" x14ac:dyDescent="0.2"/>
    <row r="480835" customFormat="1" x14ac:dyDescent="0.2"/>
    <row r="480836" customFormat="1" x14ac:dyDescent="0.2"/>
    <row r="480837" customFormat="1" x14ac:dyDescent="0.2"/>
    <row r="480838" customFormat="1" x14ac:dyDescent="0.2"/>
    <row r="480839" customFormat="1" x14ac:dyDescent="0.2"/>
    <row r="480840" customFormat="1" x14ac:dyDescent="0.2"/>
    <row r="480841" customFormat="1" x14ac:dyDescent="0.2"/>
    <row r="480842" customFormat="1" x14ac:dyDescent="0.2"/>
    <row r="480843" customFormat="1" x14ac:dyDescent="0.2"/>
    <row r="480844" customFormat="1" x14ac:dyDescent="0.2"/>
    <row r="480845" customFormat="1" x14ac:dyDescent="0.2"/>
    <row r="480846" customFormat="1" x14ac:dyDescent="0.2"/>
    <row r="480847" customFormat="1" x14ac:dyDescent="0.2"/>
    <row r="480848" customFormat="1" x14ac:dyDescent="0.2"/>
    <row r="480849" customFormat="1" x14ac:dyDescent="0.2"/>
    <row r="480850" customFormat="1" x14ac:dyDescent="0.2"/>
    <row r="480851" customFormat="1" x14ac:dyDescent="0.2"/>
    <row r="480852" customFormat="1" x14ac:dyDescent="0.2"/>
    <row r="480853" customFormat="1" x14ac:dyDescent="0.2"/>
    <row r="480854" customFormat="1" x14ac:dyDescent="0.2"/>
    <row r="480855" customFormat="1" x14ac:dyDescent="0.2"/>
    <row r="480856" customFormat="1" x14ac:dyDescent="0.2"/>
    <row r="480857" customFormat="1" x14ac:dyDescent="0.2"/>
    <row r="480858" customFormat="1" x14ac:dyDescent="0.2"/>
    <row r="480859" customFormat="1" x14ac:dyDescent="0.2"/>
    <row r="480860" customFormat="1" x14ac:dyDescent="0.2"/>
    <row r="480861" customFormat="1" x14ac:dyDescent="0.2"/>
    <row r="480862" customFormat="1" x14ac:dyDescent="0.2"/>
    <row r="480863" customFormat="1" x14ac:dyDescent="0.2"/>
    <row r="480864" customFormat="1" x14ac:dyDescent="0.2"/>
    <row r="480865" customFormat="1" x14ac:dyDescent="0.2"/>
    <row r="480866" customFormat="1" x14ac:dyDescent="0.2"/>
    <row r="480867" customFormat="1" x14ac:dyDescent="0.2"/>
    <row r="480868" customFormat="1" x14ac:dyDescent="0.2"/>
    <row r="480869" customFormat="1" x14ac:dyDescent="0.2"/>
    <row r="480870" customFormat="1" x14ac:dyDescent="0.2"/>
    <row r="480871" customFormat="1" x14ac:dyDescent="0.2"/>
    <row r="480872" customFormat="1" x14ac:dyDescent="0.2"/>
    <row r="480873" customFormat="1" x14ac:dyDescent="0.2"/>
    <row r="480874" customFormat="1" x14ac:dyDescent="0.2"/>
    <row r="480875" customFormat="1" x14ac:dyDescent="0.2"/>
    <row r="480876" customFormat="1" x14ac:dyDescent="0.2"/>
    <row r="480877" customFormat="1" x14ac:dyDescent="0.2"/>
    <row r="480878" customFormat="1" x14ac:dyDescent="0.2"/>
    <row r="480879" customFormat="1" x14ac:dyDescent="0.2"/>
    <row r="480880" customFormat="1" x14ac:dyDescent="0.2"/>
    <row r="480881" customFormat="1" x14ac:dyDescent="0.2"/>
    <row r="480882" customFormat="1" x14ac:dyDescent="0.2"/>
    <row r="480883" customFormat="1" x14ac:dyDescent="0.2"/>
    <row r="480884" customFormat="1" x14ac:dyDescent="0.2"/>
    <row r="480885" customFormat="1" x14ac:dyDescent="0.2"/>
    <row r="480886" customFormat="1" x14ac:dyDescent="0.2"/>
    <row r="480887" customFormat="1" x14ac:dyDescent="0.2"/>
    <row r="480888" customFormat="1" x14ac:dyDescent="0.2"/>
    <row r="480889" customFormat="1" x14ac:dyDescent="0.2"/>
    <row r="480890" customFormat="1" x14ac:dyDescent="0.2"/>
    <row r="480891" customFormat="1" x14ac:dyDescent="0.2"/>
    <row r="480892" customFormat="1" x14ac:dyDescent="0.2"/>
    <row r="480893" customFormat="1" x14ac:dyDescent="0.2"/>
    <row r="480894" customFormat="1" x14ac:dyDescent="0.2"/>
    <row r="480895" customFormat="1" x14ac:dyDescent="0.2"/>
    <row r="480896" customFormat="1" x14ac:dyDescent="0.2"/>
    <row r="480897" customFormat="1" x14ac:dyDescent="0.2"/>
    <row r="480898" customFormat="1" x14ac:dyDescent="0.2"/>
    <row r="480899" customFormat="1" x14ac:dyDescent="0.2"/>
    <row r="480900" customFormat="1" x14ac:dyDescent="0.2"/>
    <row r="480901" customFormat="1" x14ac:dyDescent="0.2"/>
    <row r="480902" customFormat="1" x14ac:dyDescent="0.2"/>
    <row r="480903" customFormat="1" x14ac:dyDescent="0.2"/>
    <row r="480904" customFormat="1" x14ac:dyDescent="0.2"/>
    <row r="480905" customFormat="1" x14ac:dyDescent="0.2"/>
    <row r="480906" customFormat="1" x14ac:dyDescent="0.2"/>
    <row r="480907" customFormat="1" x14ac:dyDescent="0.2"/>
    <row r="480908" customFormat="1" x14ac:dyDescent="0.2"/>
    <row r="480909" customFormat="1" x14ac:dyDescent="0.2"/>
    <row r="480910" customFormat="1" x14ac:dyDescent="0.2"/>
    <row r="480911" customFormat="1" x14ac:dyDescent="0.2"/>
    <row r="480912" customFormat="1" x14ac:dyDescent="0.2"/>
    <row r="480913" customFormat="1" x14ac:dyDescent="0.2"/>
    <row r="480914" customFormat="1" x14ac:dyDescent="0.2"/>
    <row r="480915" customFormat="1" x14ac:dyDescent="0.2"/>
    <row r="480916" customFormat="1" x14ac:dyDescent="0.2"/>
    <row r="480917" customFormat="1" x14ac:dyDescent="0.2"/>
    <row r="480918" customFormat="1" x14ac:dyDescent="0.2"/>
    <row r="480919" customFormat="1" x14ac:dyDescent="0.2"/>
    <row r="480920" customFormat="1" x14ac:dyDescent="0.2"/>
    <row r="480921" customFormat="1" x14ac:dyDescent="0.2"/>
    <row r="480922" customFormat="1" x14ac:dyDescent="0.2"/>
    <row r="480923" customFormat="1" x14ac:dyDescent="0.2"/>
    <row r="480924" customFormat="1" x14ac:dyDescent="0.2"/>
    <row r="480925" customFormat="1" x14ac:dyDescent="0.2"/>
    <row r="480926" customFormat="1" x14ac:dyDescent="0.2"/>
    <row r="480927" customFormat="1" x14ac:dyDescent="0.2"/>
    <row r="480928" customFormat="1" x14ac:dyDescent="0.2"/>
    <row r="480929" customFormat="1" x14ac:dyDescent="0.2"/>
    <row r="480930" customFormat="1" x14ac:dyDescent="0.2"/>
    <row r="480931" customFormat="1" x14ac:dyDescent="0.2"/>
    <row r="480932" customFormat="1" x14ac:dyDescent="0.2"/>
    <row r="480933" customFormat="1" x14ac:dyDescent="0.2"/>
    <row r="480934" customFormat="1" x14ac:dyDescent="0.2"/>
    <row r="480935" customFormat="1" x14ac:dyDescent="0.2"/>
    <row r="480936" customFormat="1" x14ac:dyDescent="0.2"/>
    <row r="480937" customFormat="1" x14ac:dyDescent="0.2"/>
    <row r="480938" customFormat="1" x14ac:dyDescent="0.2"/>
    <row r="480939" customFormat="1" x14ac:dyDescent="0.2"/>
    <row r="480940" customFormat="1" x14ac:dyDescent="0.2"/>
    <row r="480941" customFormat="1" x14ac:dyDescent="0.2"/>
    <row r="480942" customFormat="1" x14ac:dyDescent="0.2"/>
    <row r="480943" customFormat="1" x14ac:dyDescent="0.2"/>
    <row r="480944" customFormat="1" x14ac:dyDescent="0.2"/>
    <row r="480945" customFormat="1" x14ac:dyDescent="0.2"/>
    <row r="480946" customFormat="1" x14ac:dyDescent="0.2"/>
    <row r="480947" customFormat="1" x14ac:dyDescent="0.2"/>
    <row r="480948" customFormat="1" x14ac:dyDescent="0.2"/>
    <row r="480949" customFormat="1" x14ac:dyDescent="0.2"/>
    <row r="480950" customFormat="1" x14ac:dyDescent="0.2"/>
    <row r="480951" customFormat="1" x14ac:dyDescent="0.2"/>
    <row r="480952" customFormat="1" x14ac:dyDescent="0.2"/>
    <row r="480953" customFormat="1" x14ac:dyDescent="0.2"/>
    <row r="480954" customFormat="1" x14ac:dyDescent="0.2"/>
    <row r="480955" customFormat="1" x14ac:dyDescent="0.2"/>
    <row r="480956" customFormat="1" x14ac:dyDescent="0.2"/>
    <row r="480957" customFormat="1" x14ac:dyDescent="0.2"/>
    <row r="480958" customFormat="1" x14ac:dyDescent="0.2"/>
    <row r="480959" customFormat="1" x14ac:dyDescent="0.2"/>
    <row r="480960" customFormat="1" x14ac:dyDescent="0.2"/>
    <row r="480961" customFormat="1" x14ac:dyDescent="0.2"/>
    <row r="480962" customFormat="1" x14ac:dyDescent="0.2"/>
    <row r="480963" customFormat="1" x14ac:dyDescent="0.2"/>
    <row r="480964" customFormat="1" x14ac:dyDescent="0.2"/>
    <row r="480965" customFormat="1" x14ac:dyDescent="0.2"/>
    <row r="480966" customFormat="1" x14ac:dyDescent="0.2"/>
    <row r="480967" customFormat="1" x14ac:dyDescent="0.2"/>
    <row r="480968" customFormat="1" x14ac:dyDescent="0.2"/>
    <row r="480969" customFormat="1" x14ac:dyDescent="0.2"/>
    <row r="480970" customFormat="1" x14ac:dyDescent="0.2"/>
    <row r="480971" customFormat="1" x14ac:dyDescent="0.2"/>
    <row r="480972" customFormat="1" x14ac:dyDescent="0.2"/>
    <row r="480973" customFormat="1" x14ac:dyDescent="0.2"/>
    <row r="480974" customFormat="1" x14ac:dyDescent="0.2"/>
    <row r="480975" customFormat="1" x14ac:dyDescent="0.2"/>
    <row r="480976" customFormat="1" x14ac:dyDescent="0.2"/>
    <row r="480977" customFormat="1" x14ac:dyDescent="0.2"/>
    <row r="480978" customFormat="1" x14ac:dyDescent="0.2"/>
    <row r="480979" customFormat="1" x14ac:dyDescent="0.2"/>
    <row r="480980" customFormat="1" x14ac:dyDescent="0.2"/>
    <row r="480981" customFormat="1" x14ac:dyDescent="0.2"/>
    <row r="480982" customFormat="1" x14ac:dyDescent="0.2"/>
    <row r="480983" customFormat="1" x14ac:dyDescent="0.2"/>
    <row r="480984" customFormat="1" x14ac:dyDescent="0.2"/>
    <row r="480985" customFormat="1" x14ac:dyDescent="0.2"/>
    <row r="480986" customFormat="1" x14ac:dyDescent="0.2"/>
    <row r="480987" customFormat="1" x14ac:dyDescent="0.2"/>
    <row r="480988" customFormat="1" x14ac:dyDescent="0.2"/>
    <row r="480989" customFormat="1" x14ac:dyDescent="0.2"/>
    <row r="480990" customFormat="1" x14ac:dyDescent="0.2"/>
    <row r="480991" customFormat="1" x14ac:dyDescent="0.2"/>
    <row r="480992" customFormat="1" x14ac:dyDescent="0.2"/>
    <row r="480993" customFormat="1" x14ac:dyDescent="0.2"/>
    <row r="480994" customFormat="1" x14ac:dyDescent="0.2"/>
    <row r="480995" customFormat="1" x14ac:dyDescent="0.2"/>
    <row r="480996" customFormat="1" x14ac:dyDescent="0.2"/>
    <row r="480997" customFormat="1" x14ac:dyDescent="0.2"/>
    <row r="480998" customFormat="1" x14ac:dyDescent="0.2"/>
    <row r="480999" customFormat="1" x14ac:dyDescent="0.2"/>
    <row r="481000" customFormat="1" x14ac:dyDescent="0.2"/>
    <row r="481001" customFormat="1" x14ac:dyDescent="0.2"/>
    <row r="481002" customFormat="1" x14ac:dyDescent="0.2"/>
    <row r="481003" customFormat="1" x14ac:dyDescent="0.2"/>
    <row r="481004" customFormat="1" x14ac:dyDescent="0.2"/>
    <row r="481005" customFormat="1" x14ac:dyDescent="0.2"/>
    <row r="481006" customFormat="1" x14ac:dyDescent="0.2"/>
    <row r="481007" customFormat="1" x14ac:dyDescent="0.2"/>
    <row r="481008" customFormat="1" x14ac:dyDescent="0.2"/>
    <row r="481009" customFormat="1" x14ac:dyDescent="0.2"/>
    <row r="481010" customFormat="1" x14ac:dyDescent="0.2"/>
    <row r="481011" customFormat="1" x14ac:dyDescent="0.2"/>
    <row r="481012" customFormat="1" x14ac:dyDescent="0.2"/>
    <row r="481013" customFormat="1" x14ac:dyDescent="0.2"/>
    <row r="481014" customFormat="1" x14ac:dyDescent="0.2"/>
    <row r="481015" customFormat="1" x14ac:dyDescent="0.2"/>
    <row r="481016" customFormat="1" x14ac:dyDescent="0.2"/>
    <row r="481017" customFormat="1" x14ac:dyDescent="0.2"/>
    <row r="481018" customFormat="1" x14ac:dyDescent="0.2"/>
    <row r="481019" customFormat="1" x14ac:dyDescent="0.2"/>
    <row r="481020" customFormat="1" x14ac:dyDescent="0.2"/>
    <row r="481021" customFormat="1" x14ac:dyDescent="0.2"/>
    <row r="481022" customFormat="1" x14ac:dyDescent="0.2"/>
    <row r="481023" customFormat="1" x14ac:dyDescent="0.2"/>
    <row r="481024" customFormat="1" x14ac:dyDescent="0.2"/>
    <row r="481025" customFormat="1" x14ac:dyDescent="0.2"/>
    <row r="481026" customFormat="1" x14ac:dyDescent="0.2"/>
    <row r="481027" customFormat="1" x14ac:dyDescent="0.2"/>
    <row r="481028" customFormat="1" x14ac:dyDescent="0.2"/>
    <row r="481029" customFormat="1" x14ac:dyDescent="0.2"/>
    <row r="481030" customFormat="1" x14ac:dyDescent="0.2"/>
    <row r="481031" customFormat="1" x14ac:dyDescent="0.2"/>
    <row r="481032" customFormat="1" x14ac:dyDescent="0.2"/>
    <row r="481033" customFormat="1" x14ac:dyDescent="0.2"/>
    <row r="481034" customFormat="1" x14ac:dyDescent="0.2"/>
    <row r="481035" customFormat="1" x14ac:dyDescent="0.2"/>
    <row r="481036" customFormat="1" x14ac:dyDescent="0.2"/>
    <row r="481037" customFormat="1" x14ac:dyDescent="0.2"/>
    <row r="481038" customFormat="1" x14ac:dyDescent="0.2"/>
    <row r="481039" customFormat="1" x14ac:dyDescent="0.2"/>
    <row r="481040" customFormat="1" x14ac:dyDescent="0.2"/>
    <row r="481041" customFormat="1" x14ac:dyDescent="0.2"/>
    <row r="481042" customFormat="1" x14ac:dyDescent="0.2"/>
    <row r="481043" customFormat="1" x14ac:dyDescent="0.2"/>
    <row r="481044" customFormat="1" x14ac:dyDescent="0.2"/>
    <row r="481045" customFormat="1" x14ac:dyDescent="0.2"/>
    <row r="481046" customFormat="1" x14ac:dyDescent="0.2"/>
    <row r="481047" customFormat="1" x14ac:dyDescent="0.2"/>
    <row r="481048" customFormat="1" x14ac:dyDescent="0.2"/>
    <row r="481049" customFormat="1" x14ac:dyDescent="0.2"/>
    <row r="481050" customFormat="1" x14ac:dyDescent="0.2"/>
    <row r="481051" customFormat="1" x14ac:dyDescent="0.2"/>
    <row r="481052" customFormat="1" x14ac:dyDescent="0.2"/>
    <row r="481053" customFormat="1" x14ac:dyDescent="0.2"/>
    <row r="481054" customFormat="1" x14ac:dyDescent="0.2"/>
    <row r="481055" customFormat="1" x14ac:dyDescent="0.2"/>
    <row r="481056" customFormat="1" x14ac:dyDescent="0.2"/>
    <row r="481057" customFormat="1" x14ac:dyDescent="0.2"/>
    <row r="481058" customFormat="1" x14ac:dyDescent="0.2"/>
    <row r="481059" customFormat="1" x14ac:dyDescent="0.2"/>
    <row r="481060" customFormat="1" x14ac:dyDescent="0.2"/>
    <row r="481061" customFormat="1" x14ac:dyDescent="0.2"/>
    <row r="481062" customFormat="1" x14ac:dyDescent="0.2"/>
    <row r="481063" customFormat="1" x14ac:dyDescent="0.2"/>
    <row r="481064" customFormat="1" x14ac:dyDescent="0.2"/>
    <row r="481065" customFormat="1" x14ac:dyDescent="0.2"/>
    <row r="481066" customFormat="1" x14ac:dyDescent="0.2"/>
    <row r="481067" customFormat="1" x14ac:dyDescent="0.2"/>
    <row r="481068" customFormat="1" x14ac:dyDescent="0.2"/>
    <row r="481069" customFormat="1" x14ac:dyDescent="0.2"/>
    <row r="481070" customFormat="1" x14ac:dyDescent="0.2"/>
    <row r="481071" customFormat="1" x14ac:dyDescent="0.2"/>
    <row r="481072" customFormat="1" x14ac:dyDescent="0.2"/>
    <row r="481073" customFormat="1" x14ac:dyDescent="0.2"/>
    <row r="481074" customFormat="1" x14ac:dyDescent="0.2"/>
    <row r="481075" customFormat="1" x14ac:dyDescent="0.2"/>
    <row r="481076" customFormat="1" x14ac:dyDescent="0.2"/>
    <row r="481077" customFormat="1" x14ac:dyDescent="0.2"/>
    <row r="481078" customFormat="1" x14ac:dyDescent="0.2"/>
    <row r="481079" customFormat="1" x14ac:dyDescent="0.2"/>
    <row r="481080" customFormat="1" x14ac:dyDescent="0.2"/>
    <row r="481081" customFormat="1" x14ac:dyDescent="0.2"/>
    <row r="481082" customFormat="1" x14ac:dyDescent="0.2"/>
    <row r="481083" customFormat="1" x14ac:dyDescent="0.2"/>
    <row r="481084" customFormat="1" x14ac:dyDescent="0.2"/>
    <row r="481085" customFormat="1" x14ac:dyDescent="0.2"/>
    <row r="481086" customFormat="1" x14ac:dyDescent="0.2"/>
    <row r="481087" customFormat="1" x14ac:dyDescent="0.2"/>
    <row r="481088" customFormat="1" x14ac:dyDescent="0.2"/>
    <row r="481089" customFormat="1" x14ac:dyDescent="0.2"/>
    <row r="481090" customFormat="1" x14ac:dyDescent="0.2"/>
    <row r="481091" customFormat="1" x14ac:dyDescent="0.2"/>
    <row r="481092" customFormat="1" x14ac:dyDescent="0.2"/>
    <row r="481093" customFormat="1" x14ac:dyDescent="0.2"/>
    <row r="481094" customFormat="1" x14ac:dyDescent="0.2"/>
    <row r="481095" customFormat="1" x14ac:dyDescent="0.2"/>
    <row r="481096" customFormat="1" x14ac:dyDescent="0.2"/>
    <row r="481097" customFormat="1" x14ac:dyDescent="0.2"/>
    <row r="481098" customFormat="1" x14ac:dyDescent="0.2"/>
    <row r="481099" customFormat="1" x14ac:dyDescent="0.2"/>
    <row r="481100" customFormat="1" x14ac:dyDescent="0.2"/>
    <row r="481101" customFormat="1" x14ac:dyDescent="0.2"/>
    <row r="481102" customFormat="1" x14ac:dyDescent="0.2"/>
    <row r="481103" customFormat="1" x14ac:dyDescent="0.2"/>
    <row r="481104" customFormat="1" x14ac:dyDescent="0.2"/>
    <row r="481105" customFormat="1" x14ac:dyDescent="0.2"/>
    <row r="481106" customFormat="1" x14ac:dyDescent="0.2"/>
    <row r="481107" customFormat="1" x14ac:dyDescent="0.2"/>
    <row r="481108" customFormat="1" x14ac:dyDescent="0.2"/>
    <row r="481109" customFormat="1" x14ac:dyDescent="0.2"/>
    <row r="481110" customFormat="1" x14ac:dyDescent="0.2"/>
    <row r="481111" customFormat="1" x14ac:dyDescent="0.2"/>
    <row r="481112" customFormat="1" x14ac:dyDescent="0.2"/>
    <row r="481113" customFormat="1" x14ac:dyDescent="0.2"/>
    <row r="481114" customFormat="1" x14ac:dyDescent="0.2"/>
    <row r="481115" customFormat="1" x14ac:dyDescent="0.2"/>
    <row r="481116" customFormat="1" x14ac:dyDescent="0.2"/>
    <row r="481117" customFormat="1" x14ac:dyDescent="0.2"/>
    <row r="481118" customFormat="1" x14ac:dyDescent="0.2"/>
    <row r="481119" customFormat="1" x14ac:dyDescent="0.2"/>
    <row r="481120" customFormat="1" x14ac:dyDescent="0.2"/>
    <row r="481121" customFormat="1" x14ac:dyDescent="0.2"/>
    <row r="481122" customFormat="1" x14ac:dyDescent="0.2"/>
    <row r="481123" customFormat="1" x14ac:dyDescent="0.2"/>
    <row r="481124" customFormat="1" x14ac:dyDescent="0.2"/>
    <row r="481125" customFormat="1" x14ac:dyDescent="0.2"/>
    <row r="481126" customFormat="1" x14ac:dyDescent="0.2"/>
    <row r="481127" customFormat="1" x14ac:dyDescent="0.2"/>
    <row r="481128" customFormat="1" x14ac:dyDescent="0.2"/>
    <row r="481129" customFormat="1" x14ac:dyDescent="0.2"/>
    <row r="481130" customFormat="1" x14ac:dyDescent="0.2"/>
    <row r="481131" customFormat="1" x14ac:dyDescent="0.2"/>
    <row r="481132" customFormat="1" x14ac:dyDescent="0.2"/>
    <row r="481133" customFormat="1" x14ac:dyDescent="0.2"/>
    <row r="481134" customFormat="1" x14ac:dyDescent="0.2"/>
    <row r="481135" customFormat="1" x14ac:dyDescent="0.2"/>
    <row r="481136" customFormat="1" x14ac:dyDescent="0.2"/>
    <row r="481137" customFormat="1" x14ac:dyDescent="0.2"/>
    <row r="481138" customFormat="1" x14ac:dyDescent="0.2"/>
    <row r="481139" customFormat="1" x14ac:dyDescent="0.2"/>
    <row r="481140" customFormat="1" x14ac:dyDescent="0.2"/>
    <row r="481141" customFormat="1" x14ac:dyDescent="0.2"/>
    <row r="481142" customFormat="1" x14ac:dyDescent="0.2"/>
    <row r="481143" customFormat="1" x14ac:dyDescent="0.2"/>
    <row r="481144" customFormat="1" x14ac:dyDescent="0.2"/>
    <row r="481145" customFormat="1" x14ac:dyDescent="0.2"/>
    <row r="481146" customFormat="1" x14ac:dyDescent="0.2"/>
    <row r="481147" customFormat="1" x14ac:dyDescent="0.2"/>
    <row r="481148" customFormat="1" x14ac:dyDescent="0.2"/>
    <row r="481149" customFormat="1" x14ac:dyDescent="0.2"/>
    <row r="481150" customFormat="1" x14ac:dyDescent="0.2"/>
    <row r="481151" customFormat="1" x14ac:dyDescent="0.2"/>
    <row r="481152" customFormat="1" x14ac:dyDescent="0.2"/>
    <row r="481153" customFormat="1" x14ac:dyDescent="0.2"/>
    <row r="481154" customFormat="1" x14ac:dyDescent="0.2"/>
    <row r="481155" customFormat="1" x14ac:dyDescent="0.2"/>
    <row r="481156" customFormat="1" x14ac:dyDescent="0.2"/>
    <row r="481157" customFormat="1" x14ac:dyDescent="0.2"/>
    <row r="481158" customFormat="1" x14ac:dyDescent="0.2"/>
    <row r="481159" customFormat="1" x14ac:dyDescent="0.2"/>
    <row r="481160" customFormat="1" x14ac:dyDescent="0.2"/>
    <row r="481161" customFormat="1" x14ac:dyDescent="0.2"/>
    <row r="481162" customFormat="1" x14ac:dyDescent="0.2"/>
    <row r="481163" customFormat="1" x14ac:dyDescent="0.2"/>
    <row r="481164" customFormat="1" x14ac:dyDescent="0.2"/>
    <row r="481165" customFormat="1" x14ac:dyDescent="0.2"/>
    <row r="481166" customFormat="1" x14ac:dyDescent="0.2"/>
    <row r="481167" customFormat="1" x14ac:dyDescent="0.2"/>
    <row r="481168" customFormat="1" x14ac:dyDescent="0.2"/>
    <row r="481169" customFormat="1" x14ac:dyDescent="0.2"/>
    <row r="481170" customFormat="1" x14ac:dyDescent="0.2"/>
    <row r="481171" customFormat="1" x14ac:dyDescent="0.2"/>
    <row r="481172" customFormat="1" x14ac:dyDescent="0.2"/>
    <row r="481173" customFormat="1" x14ac:dyDescent="0.2"/>
    <row r="481174" customFormat="1" x14ac:dyDescent="0.2"/>
    <row r="481175" customFormat="1" x14ac:dyDescent="0.2"/>
    <row r="481176" customFormat="1" x14ac:dyDescent="0.2"/>
    <row r="481177" customFormat="1" x14ac:dyDescent="0.2"/>
    <row r="481178" customFormat="1" x14ac:dyDescent="0.2"/>
    <row r="481179" customFormat="1" x14ac:dyDescent="0.2"/>
    <row r="481180" customFormat="1" x14ac:dyDescent="0.2"/>
    <row r="481181" customFormat="1" x14ac:dyDescent="0.2"/>
    <row r="481182" customFormat="1" x14ac:dyDescent="0.2"/>
    <row r="481183" customFormat="1" x14ac:dyDescent="0.2"/>
    <row r="481184" customFormat="1" x14ac:dyDescent="0.2"/>
    <row r="481185" customFormat="1" x14ac:dyDescent="0.2"/>
    <row r="481186" customFormat="1" x14ac:dyDescent="0.2"/>
    <row r="481187" customFormat="1" x14ac:dyDescent="0.2"/>
    <row r="481188" customFormat="1" x14ac:dyDescent="0.2"/>
    <row r="481189" customFormat="1" x14ac:dyDescent="0.2"/>
    <row r="481190" customFormat="1" x14ac:dyDescent="0.2"/>
    <row r="481191" customFormat="1" x14ac:dyDescent="0.2"/>
    <row r="481192" customFormat="1" x14ac:dyDescent="0.2"/>
    <row r="481193" customFormat="1" x14ac:dyDescent="0.2"/>
    <row r="481194" customFormat="1" x14ac:dyDescent="0.2"/>
    <row r="481195" customFormat="1" x14ac:dyDescent="0.2"/>
    <row r="481196" customFormat="1" x14ac:dyDescent="0.2"/>
    <row r="481197" customFormat="1" x14ac:dyDescent="0.2"/>
    <row r="481198" customFormat="1" x14ac:dyDescent="0.2"/>
    <row r="481199" customFormat="1" x14ac:dyDescent="0.2"/>
    <row r="481200" customFormat="1" x14ac:dyDescent="0.2"/>
    <row r="481201" customFormat="1" x14ac:dyDescent="0.2"/>
    <row r="481202" customFormat="1" x14ac:dyDescent="0.2"/>
    <row r="481203" customFormat="1" x14ac:dyDescent="0.2"/>
    <row r="481204" customFormat="1" x14ac:dyDescent="0.2"/>
    <row r="481205" customFormat="1" x14ac:dyDescent="0.2"/>
    <row r="481206" customFormat="1" x14ac:dyDescent="0.2"/>
    <row r="481207" customFormat="1" x14ac:dyDescent="0.2"/>
    <row r="481208" customFormat="1" x14ac:dyDescent="0.2"/>
    <row r="481209" customFormat="1" x14ac:dyDescent="0.2"/>
    <row r="481210" customFormat="1" x14ac:dyDescent="0.2"/>
    <row r="481211" customFormat="1" x14ac:dyDescent="0.2"/>
    <row r="481212" customFormat="1" x14ac:dyDescent="0.2"/>
    <row r="481213" customFormat="1" x14ac:dyDescent="0.2"/>
    <row r="481214" customFormat="1" x14ac:dyDescent="0.2"/>
    <row r="481215" customFormat="1" x14ac:dyDescent="0.2"/>
    <row r="481216" customFormat="1" x14ac:dyDescent="0.2"/>
    <row r="481217" customFormat="1" x14ac:dyDescent="0.2"/>
    <row r="481218" customFormat="1" x14ac:dyDescent="0.2"/>
    <row r="481219" customFormat="1" x14ac:dyDescent="0.2"/>
    <row r="481220" customFormat="1" x14ac:dyDescent="0.2"/>
    <row r="481221" customFormat="1" x14ac:dyDescent="0.2"/>
    <row r="481222" customFormat="1" x14ac:dyDescent="0.2"/>
    <row r="481223" customFormat="1" x14ac:dyDescent="0.2"/>
    <row r="481224" customFormat="1" x14ac:dyDescent="0.2"/>
    <row r="481225" customFormat="1" x14ac:dyDescent="0.2"/>
    <row r="481226" customFormat="1" x14ac:dyDescent="0.2"/>
    <row r="481227" customFormat="1" x14ac:dyDescent="0.2"/>
    <row r="481228" customFormat="1" x14ac:dyDescent="0.2"/>
    <row r="481229" customFormat="1" x14ac:dyDescent="0.2"/>
    <row r="481230" customFormat="1" x14ac:dyDescent="0.2"/>
    <row r="481231" customFormat="1" x14ac:dyDescent="0.2"/>
    <row r="481232" customFormat="1" x14ac:dyDescent="0.2"/>
    <row r="481233" customFormat="1" x14ac:dyDescent="0.2"/>
    <row r="481234" customFormat="1" x14ac:dyDescent="0.2"/>
    <row r="481235" customFormat="1" x14ac:dyDescent="0.2"/>
    <row r="481236" customFormat="1" x14ac:dyDescent="0.2"/>
    <row r="481237" customFormat="1" x14ac:dyDescent="0.2"/>
    <row r="481238" customFormat="1" x14ac:dyDescent="0.2"/>
    <row r="481239" customFormat="1" x14ac:dyDescent="0.2"/>
    <row r="481240" customFormat="1" x14ac:dyDescent="0.2"/>
    <row r="481241" customFormat="1" x14ac:dyDescent="0.2"/>
    <row r="481242" customFormat="1" x14ac:dyDescent="0.2"/>
    <row r="481243" customFormat="1" x14ac:dyDescent="0.2"/>
    <row r="481244" customFormat="1" x14ac:dyDescent="0.2"/>
    <row r="481245" customFormat="1" x14ac:dyDescent="0.2"/>
    <row r="481246" customFormat="1" x14ac:dyDescent="0.2"/>
    <row r="481247" customFormat="1" x14ac:dyDescent="0.2"/>
    <row r="481248" customFormat="1" x14ac:dyDescent="0.2"/>
    <row r="481249" customFormat="1" x14ac:dyDescent="0.2"/>
    <row r="481250" customFormat="1" x14ac:dyDescent="0.2"/>
    <row r="481251" customFormat="1" x14ac:dyDescent="0.2"/>
    <row r="481252" customFormat="1" x14ac:dyDescent="0.2"/>
    <row r="481253" customFormat="1" x14ac:dyDescent="0.2"/>
    <row r="481254" customFormat="1" x14ac:dyDescent="0.2"/>
    <row r="481255" customFormat="1" x14ac:dyDescent="0.2"/>
    <row r="481256" customFormat="1" x14ac:dyDescent="0.2"/>
    <row r="481257" customFormat="1" x14ac:dyDescent="0.2"/>
    <row r="481258" customFormat="1" x14ac:dyDescent="0.2"/>
    <row r="481259" customFormat="1" x14ac:dyDescent="0.2"/>
    <row r="481260" customFormat="1" x14ac:dyDescent="0.2"/>
    <row r="481261" customFormat="1" x14ac:dyDescent="0.2"/>
    <row r="481262" customFormat="1" x14ac:dyDescent="0.2"/>
    <row r="481263" customFormat="1" x14ac:dyDescent="0.2"/>
    <row r="481264" customFormat="1" x14ac:dyDescent="0.2"/>
    <row r="481265" customFormat="1" x14ac:dyDescent="0.2"/>
    <row r="481266" customFormat="1" x14ac:dyDescent="0.2"/>
    <row r="481267" customFormat="1" x14ac:dyDescent="0.2"/>
    <row r="481268" customFormat="1" x14ac:dyDescent="0.2"/>
    <row r="481269" customFormat="1" x14ac:dyDescent="0.2"/>
    <row r="481270" customFormat="1" x14ac:dyDescent="0.2"/>
    <row r="481271" customFormat="1" x14ac:dyDescent="0.2"/>
    <row r="481272" customFormat="1" x14ac:dyDescent="0.2"/>
    <row r="481273" customFormat="1" x14ac:dyDescent="0.2"/>
    <row r="481274" customFormat="1" x14ac:dyDescent="0.2"/>
    <row r="481275" customFormat="1" x14ac:dyDescent="0.2"/>
    <row r="481276" customFormat="1" x14ac:dyDescent="0.2"/>
    <row r="481277" customFormat="1" x14ac:dyDescent="0.2"/>
    <row r="481278" customFormat="1" x14ac:dyDescent="0.2"/>
    <row r="481279" customFormat="1" x14ac:dyDescent="0.2"/>
    <row r="481280" customFormat="1" x14ac:dyDescent="0.2"/>
    <row r="481281" customFormat="1" x14ac:dyDescent="0.2"/>
    <row r="481282" customFormat="1" x14ac:dyDescent="0.2"/>
    <row r="481283" customFormat="1" x14ac:dyDescent="0.2"/>
    <row r="481284" customFormat="1" x14ac:dyDescent="0.2"/>
    <row r="481285" customFormat="1" x14ac:dyDescent="0.2"/>
    <row r="481286" customFormat="1" x14ac:dyDescent="0.2"/>
    <row r="481287" customFormat="1" x14ac:dyDescent="0.2"/>
    <row r="481288" customFormat="1" x14ac:dyDescent="0.2"/>
    <row r="481289" customFormat="1" x14ac:dyDescent="0.2"/>
    <row r="481290" customFormat="1" x14ac:dyDescent="0.2"/>
    <row r="481291" customFormat="1" x14ac:dyDescent="0.2"/>
    <row r="481292" customFormat="1" x14ac:dyDescent="0.2"/>
    <row r="481293" customFormat="1" x14ac:dyDescent="0.2"/>
    <row r="481294" customFormat="1" x14ac:dyDescent="0.2"/>
    <row r="481295" customFormat="1" x14ac:dyDescent="0.2"/>
    <row r="481296" customFormat="1" x14ac:dyDescent="0.2"/>
    <row r="481297" customFormat="1" x14ac:dyDescent="0.2"/>
    <row r="481298" customFormat="1" x14ac:dyDescent="0.2"/>
    <row r="481299" customFormat="1" x14ac:dyDescent="0.2"/>
    <row r="481300" customFormat="1" x14ac:dyDescent="0.2"/>
    <row r="481301" customFormat="1" x14ac:dyDescent="0.2"/>
    <row r="481302" customFormat="1" x14ac:dyDescent="0.2"/>
    <row r="481303" customFormat="1" x14ac:dyDescent="0.2"/>
    <row r="481304" customFormat="1" x14ac:dyDescent="0.2"/>
    <row r="481305" customFormat="1" x14ac:dyDescent="0.2"/>
    <row r="481306" customFormat="1" x14ac:dyDescent="0.2"/>
    <row r="481307" customFormat="1" x14ac:dyDescent="0.2"/>
    <row r="481308" customFormat="1" x14ac:dyDescent="0.2"/>
    <row r="481309" customFormat="1" x14ac:dyDescent="0.2"/>
    <row r="481310" customFormat="1" x14ac:dyDescent="0.2"/>
    <row r="481311" customFormat="1" x14ac:dyDescent="0.2"/>
    <row r="481312" customFormat="1" x14ac:dyDescent="0.2"/>
    <row r="481313" customFormat="1" x14ac:dyDescent="0.2"/>
    <row r="481314" customFormat="1" x14ac:dyDescent="0.2"/>
    <row r="481315" customFormat="1" x14ac:dyDescent="0.2"/>
    <row r="481316" customFormat="1" x14ac:dyDescent="0.2"/>
    <row r="481317" customFormat="1" x14ac:dyDescent="0.2"/>
    <row r="481318" customFormat="1" x14ac:dyDescent="0.2"/>
    <row r="481319" customFormat="1" x14ac:dyDescent="0.2"/>
    <row r="481320" customFormat="1" x14ac:dyDescent="0.2"/>
    <row r="481321" customFormat="1" x14ac:dyDescent="0.2"/>
    <row r="481322" customFormat="1" x14ac:dyDescent="0.2"/>
    <row r="481323" customFormat="1" x14ac:dyDescent="0.2"/>
    <row r="481324" customFormat="1" x14ac:dyDescent="0.2"/>
    <row r="481325" customFormat="1" x14ac:dyDescent="0.2"/>
    <row r="481326" customFormat="1" x14ac:dyDescent="0.2"/>
    <row r="481327" customFormat="1" x14ac:dyDescent="0.2"/>
    <row r="481328" customFormat="1" x14ac:dyDescent="0.2"/>
    <row r="481329" customFormat="1" x14ac:dyDescent="0.2"/>
    <row r="481330" customFormat="1" x14ac:dyDescent="0.2"/>
    <row r="481331" customFormat="1" x14ac:dyDescent="0.2"/>
    <row r="481332" customFormat="1" x14ac:dyDescent="0.2"/>
    <row r="481333" customFormat="1" x14ac:dyDescent="0.2"/>
    <row r="481334" customFormat="1" x14ac:dyDescent="0.2"/>
    <row r="481335" customFormat="1" x14ac:dyDescent="0.2"/>
    <row r="481336" customFormat="1" x14ac:dyDescent="0.2"/>
    <row r="481337" customFormat="1" x14ac:dyDescent="0.2"/>
    <row r="481338" customFormat="1" x14ac:dyDescent="0.2"/>
    <row r="481339" customFormat="1" x14ac:dyDescent="0.2"/>
    <row r="481340" customFormat="1" x14ac:dyDescent="0.2"/>
    <row r="481341" customFormat="1" x14ac:dyDescent="0.2"/>
    <row r="481342" customFormat="1" x14ac:dyDescent="0.2"/>
    <row r="481343" customFormat="1" x14ac:dyDescent="0.2"/>
    <row r="481344" customFormat="1" x14ac:dyDescent="0.2"/>
    <row r="481345" customFormat="1" x14ac:dyDescent="0.2"/>
    <row r="481346" customFormat="1" x14ac:dyDescent="0.2"/>
    <row r="481347" customFormat="1" x14ac:dyDescent="0.2"/>
    <row r="481348" customFormat="1" x14ac:dyDescent="0.2"/>
    <row r="481349" customFormat="1" x14ac:dyDescent="0.2"/>
    <row r="481350" customFormat="1" x14ac:dyDescent="0.2"/>
    <row r="481351" customFormat="1" x14ac:dyDescent="0.2"/>
    <row r="481352" customFormat="1" x14ac:dyDescent="0.2"/>
    <row r="481353" customFormat="1" x14ac:dyDescent="0.2"/>
    <row r="481354" customFormat="1" x14ac:dyDescent="0.2"/>
    <row r="481355" customFormat="1" x14ac:dyDescent="0.2"/>
    <row r="481356" customFormat="1" x14ac:dyDescent="0.2"/>
    <row r="481357" customFormat="1" x14ac:dyDescent="0.2"/>
    <row r="481358" customFormat="1" x14ac:dyDescent="0.2"/>
    <row r="481359" customFormat="1" x14ac:dyDescent="0.2"/>
    <row r="481360" customFormat="1" x14ac:dyDescent="0.2"/>
    <row r="481361" customFormat="1" x14ac:dyDescent="0.2"/>
    <row r="481362" customFormat="1" x14ac:dyDescent="0.2"/>
    <row r="481363" customFormat="1" x14ac:dyDescent="0.2"/>
    <row r="481364" customFormat="1" x14ac:dyDescent="0.2"/>
    <row r="481365" customFormat="1" x14ac:dyDescent="0.2"/>
    <row r="481366" customFormat="1" x14ac:dyDescent="0.2"/>
    <row r="481367" customFormat="1" x14ac:dyDescent="0.2"/>
    <row r="481368" customFormat="1" x14ac:dyDescent="0.2"/>
    <row r="481369" customFormat="1" x14ac:dyDescent="0.2"/>
    <row r="481370" customFormat="1" x14ac:dyDescent="0.2"/>
    <row r="481371" customFormat="1" x14ac:dyDescent="0.2"/>
    <row r="481372" customFormat="1" x14ac:dyDescent="0.2"/>
    <row r="481373" customFormat="1" x14ac:dyDescent="0.2"/>
    <row r="481374" customFormat="1" x14ac:dyDescent="0.2"/>
    <row r="481375" customFormat="1" x14ac:dyDescent="0.2"/>
    <row r="481376" customFormat="1" x14ac:dyDescent="0.2"/>
    <row r="481377" customFormat="1" x14ac:dyDescent="0.2"/>
    <row r="481378" customFormat="1" x14ac:dyDescent="0.2"/>
    <row r="481379" customFormat="1" x14ac:dyDescent="0.2"/>
    <row r="481380" customFormat="1" x14ac:dyDescent="0.2"/>
    <row r="481381" customFormat="1" x14ac:dyDescent="0.2"/>
    <row r="481382" customFormat="1" x14ac:dyDescent="0.2"/>
    <row r="481383" customFormat="1" x14ac:dyDescent="0.2"/>
    <row r="481384" customFormat="1" x14ac:dyDescent="0.2"/>
    <row r="481385" customFormat="1" x14ac:dyDescent="0.2"/>
    <row r="481386" customFormat="1" x14ac:dyDescent="0.2"/>
    <row r="481387" customFormat="1" x14ac:dyDescent="0.2"/>
    <row r="481388" customFormat="1" x14ac:dyDescent="0.2"/>
    <row r="481389" customFormat="1" x14ac:dyDescent="0.2"/>
    <row r="481390" customFormat="1" x14ac:dyDescent="0.2"/>
    <row r="481391" customFormat="1" x14ac:dyDescent="0.2"/>
    <row r="481392" customFormat="1" x14ac:dyDescent="0.2"/>
    <row r="481393" customFormat="1" x14ac:dyDescent="0.2"/>
    <row r="481394" customFormat="1" x14ac:dyDescent="0.2"/>
    <row r="481395" customFormat="1" x14ac:dyDescent="0.2"/>
    <row r="481396" customFormat="1" x14ac:dyDescent="0.2"/>
    <row r="481397" customFormat="1" x14ac:dyDescent="0.2"/>
    <row r="481398" customFormat="1" x14ac:dyDescent="0.2"/>
    <row r="481399" customFormat="1" x14ac:dyDescent="0.2"/>
    <row r="481400" customFormat="1" x14ac:dyDescent="0.2"/>
    <row r="481401" customFormat="1" x14ac:dyDescent="0.2"/>
    <row r="481402" customFormat="1" x14ac:dyDescent="0.2"/>
    <row r="481403" customFormat="1" x14ac:dyDescent="0.2"/>
    <row r="481404" customFormat="1" x14ac:dyDescent="0.2"/>
    <row r="481405" customFormat="1" x14ac:dyDescent="0.2"/>
    <row r="481406" customFormat="1" x14ac:dyDescent="0.2"/>
    <row r="481407" customFormat="1" x14ac:dyDescent="0.2"/>
    <row r="481408" customFormat="1" x14ac:dyDescent="0.2"/>
    <row r="481409" customFormat="1" x14ac:dyDescent="0.2"/>
    <row r="481410" customFormat="1" x14ac:dyDescent="0.2"/>
    <row r="481411" customFormat="1" x14ac:dyDescent="0.2"/>
    <row r="481412" customFormat="1" x14ac:dyDescent="0.2"/>
    <row r="481413" customFormat="1" x14ac:dyDescent="0.2"/>
    <row r="481414" customFormat="1" x14ac:dyDescent="0.2"/>
    <row r="481415" customFormat="1" x14ac:dyDescent="0.2"/>
    <row r="481416" customFormat="1" x14ac:dyDescent="0.2"/>
    <row r="481417" customFormat="1" x14ac:dyDescent="0.2"/>
    <row r="481418" customFormat="1" x14ac:dyDescent="0.2"/>
    <row r="481419" customFormat="1" x14ac:dyDescent="0.2"/>
    <row r="481420" customFormat="1" x14ac:dyDescent="0.2"/>
    <row r="481421" customFormat="1" x14ac:dyDescent="0.2"/>
    <row r="481422" customFormat="1" x14ac:dyDescent="0.2"/>
    <row r="481423" customFormat="1" x14ac:dyDescent="0.2"/>
    <row r="481424" customFormat="1" x14ac:dyDescent="0.2"/>
    <row r="481425" customFormat="1" x14ac:dyDescent="0.2"/>
    <row r="481426" customFormat="1" x14ac:dyDescent="0.2"/>
    <row r="481427" customFormat="1" x14ac:dyDescent="0.2"/>
    <row r="481428" customFormat="1" x14ac:dyDescent="0.2"/>
    <row r="481429" customFormat="1" x14ac:dyDescent="0.2"/>
    <row r="481430" customFormat="1" x14ac:dyDescent="0.2"/>
    <row r="481431" customFormat="1" x14ac:dyDescent="0.2"/>
    <row r="481432" customFormat="1" x14ac:dyDescent="0.2"/>
    <row r="481433" customFormat="1" x14ac:dyDescent="0.2"/>
    <row r="481434" customFormat="1" x14ac:dyDescent="0.2"/>
    <row r="481435" customFormat="1" x14ac:dyDescent="0.2"/>
    <row r="481436" customFormat="1" x14ac:dyDescent="0.2"/>
    <row r="481437" customFormat="1" x14ac:dyDescent="0.2"/>
    <row r="481438" customFormat="1" x14ac:dyDescent="0.2"/>
    <row r="481439" customFormat="1" x14ac:dyDescent="0.2"/>
    <row r="481440" customFormat="1" x14ac:dyDescent="0.2"/>
    <row r="481441" customFormat="1" x14ac:dyDescent="0.2"/>
    <row r="481442" customFormat="1" x14ac:dyDescent="0.2"/>
    <row r="481443" customFormat="1" x14ac:dyDescent="0.2"/>
    <row r="481444" customFormat="1" x14ac:dyDescent="0.2"/>
    <row r="481445" customFormat="1" x14ac:dyDescent="0.2"/>
    <row r="481446" customFormat="1" x14ac:dyDescent="0.2"/>
    <row r="481447" customFormat="1" x14ac:dyDescent="0.2"/>
    <row r="481448" customFormat="1" x14ac:dyDescent="0.2"/>
    <row r="481449" customFormat="1" x14ac:dyDescent="0.2"/>
    <row r="481450" customFormat="1" x14ac:dyDescent="0.2"/>
    <row r="481451" customFormat="1" x14ac:dyDescent="0.2"/>
    <row r="481452" customFormat="1" x14ac:dyDescent="0.2"/>
    <row r="481453" customFormat="1" x14ac:dyDescent="0.2"/>
    <row r="481454" customFormat="1" x14ac:dyDescent="0.2"/>
    <row r="481455" customFormat="1" x14ac:dyDescent="0.2"/>
    <row r="481456" customFormat="1" x14ac:dyDescent="0.2"/>
    <row r="481457" customFormat="1" x14ac:dyDescent="0.2"/>
    <row r="481458" customFormat="1" x14ac:dyDescent="0.2"/>
    <row r="481459" customFormat="1" x14ac:dyDescent="0.2"/>
    <row r="481460" customFormat="1" x14ac:dyDescent="0.2"/>
    <row r="481461" customFormat="1" x14ac:dyDescent="0.2"/>
    <row r="481462" customFormat="1" x14ac:dyDescent="0.2"/>
    <row r="481463" customFormat="1" x14ac:dyDescent="0.2"/>
    <row r="481464" customFormat="1" x14ac:dyDescent="0.2"/>
    <row r="481465" customFormat="1" x14ac:dyDescent="0.2"/>
    <row r="481466" customFormat="1" x14ac:dyDescent="0.2"/>
    <row r="481467" customFormat="1" x14ac:dyDescent="0.2"/>
    <row r="481468" customFormat="1" x14ac:dyDescent="0.2"/>
    <row r="481469" customFormat="1" x14ac:dyDescent="0.2"/>
    <row r="481470" customFormat="1" x14ac:dyDescent="0.2"/>
    <row r="481471" customFormat="1" x14ac:dyDescent="0.2"/>
    <row r="481472" customFormat="1" x14ac:dyDescent="0.2"/>
    <row r="481473" customFormat="1" x14ac:dyDescent="0.2"/>
    <row r="481474" customFormat="1" x14ac:dyDescent="0.2"/>
    <row r="481475" customFormat="1" x14ac:dyDescent="0.2"/>
    <row r="481476" customFormat="1" x14ac:dyDescent="0.2"/>
    <row r="481477" customFormat="1" x14ac:dyDescent="0.2"/>
    <row r="481478" customFormat="1" x14ac:dyDescent="0.2"/>
    <row r="481479" customFormat="1" x14ac:dyDescent="0.2"/>
    <row r="481480" customFormat="1" x14ac:dyDescent="0.2"/>
    <row r="481481" customFormat="1" x14ac:dyDescent="0.2"/>
    <row r="481482" customFormat="1" x14ac:dyDescent="0.2"/>
    <row r="481483" customFormat="1" x14ac:dyDescent="0.2"/>
    <row r="481484" customFormat="1" x14ac:dyDescent="0.2"/>
    <row r="481485" customFormat="1" x14ac:dyDescent="0.2"/>
    <row r="481486" customFormat="1" x14ac:dyDescent="0.2"/>
    <row r="481487" customFormat="1" x14ac:dyDescent="0.2"/>
    <row r="481488" customFormat="1" x14ac:dyDescent="0.2"/>
    <row r="481489" customFormat="1" x14ac:dyDescent="0.2"/>
    <row r="481490" customFormat="1" x14ac:dyDescent="0.2"/>
    <row r="481491" customFormat="1" x14ac:dyDescent="0.2"/>
    <row r="481492" customFormat="1" x14ac:dyDescent="0.2"/>
    <row r="481493" customFormat="1" x14ac:dyDescent="0.2"/>
    <row r="481494" customFormat="1" x14ac:dyDescent="0.2"/>
    <row r="481495" customFormat="1" x14ac:dyDescent="0.2"/>
    <row r="481496" customFormat="1" x14ac:dyDescent="0.2"/>
    <row r="481497" customFormat="1" x14ac:dyDescent="0.2"/>
    <row r="481498" customFormat="1" x14ac:dyDescent="0.2"/>
    <row r="481499" customFormat="1" x14ac:dyDescent="0.2"/>
    <row r="481500" customFormat="1" x14ac:dyDescent="0.2"/>
    <row r="481501" customFormat="1" x14ac:dyDescent="0.2"/>
    <row r="481502" customFormat="1" x14ac:dyDescent="0.2"/>
    <row r="481503" customFormat="1" x14ac:dyDescent="0.2"/>
    <row r="481504" customFormat="1" x14ac:dyDescent="0.2"/>
    <row r="481505" customFormat="1" x14ac:dyDescent="0.2"/>
    <row r="481506" customFormat="1" x14ac:dyDescent="0.2"/>
    <row r="481507" customFormat="1" x14ac:dyDescent="0.2"/>
    <row r="481508" customFormat="1" x14ac:dyDescent="0.2"/>
    <row r="481509" customFormat="1" x14ac:dyDescent="0.2"/>
    <row r="481510" customFormat="1" x14ac:dyDescent="0.2"/>
    <row r="481511" customFormat="1" x14ac:dyDescent="0.2"/>
    <row r="481512" customFormat="1" x14ac:dyDescent="0.2"/>
    <row r="481513" customFormat="1" x14ac:dyDescent="0.2"/>
    <row r="481514" customFormat="1" x14ac:dyDescent="0.2"/>
    <row r="481515" customFormat="1" x14ac:dyDescent="0.2"/>
    <row r="481516" customFormat="1" x14ac:dyDescent="0.2"/>
    <row r="481517" customFormat="1" x14ac:dyDescent="0.2"/>
    <row r="481518" customFormat="1" x14ac:dyDescent="0.2"/>
    <row r="481519" customFormat="1" x14ac:dyDescent="0.2"/>
    <row r="481520" customFormat="1" x14ac:dyDescent="0.2"/>
    <row r="481521" customFormat="1" x14ac:dyDescent="0.2"/>
    <row r="481522" customFormat="1" x14ac:dyDescent="0.2"/>
    <row r="481523" customFormat="1" x14ac:dyDescent="0.2"/>
    <row r="481524" customFormat="1" x14ac:dyDescent="0.2"/>
    <row r="481525" customFormat="1" x14ac:dyDescent="0.2"/>
    <row r="481526" customFormat="1" x14ac:dyDescent="0.2"/>
    <row r="481527" customFormat="1" x14ac:dyDescent="0.2"/>
    <row r="481528" customFormat="1" x14ac:dyDescent="0.2"/>
    <row r="481529" customFormat="1" x14ac:dyDescent="0.2"/>
    <row r="481530" customFormat="1" x14ac:dyDescent="0.2"/>
    <row r="481531" customFormat="1" x14ac:dyDescent="0.2"/>
    <row r="481532" customFormat="1" x14ac:dyDescent="0.2"/>
    <row r="481533" customFormat="1" x14ac:dyDescent="0.2"/>
    <row r="481534" customFormat="1" x14ac:dyDescent="0.2"/>
    <row r="481535" customFormat="1" x14ac:dyDescent="0.2"/>
    <row r="481536" customFormat="1" x14ac:dyDescent="0.2"/>
    <row r="481537" customFormat="1" x14ac:dyDescent="0.2"/>
    <row r="481538" customFormat="1" x14ac:dyDescent="0.2"/>
    <row r="481539" customFormat="1" x14ac:dyDescent="0.2"/>
    <row r="481540" customFormat="1" x14ac:dyDescent="0.2"/>
    <row r="481541" customFormat="1" x14ac:dyDescent="0.2"/>
    <row r="481542" customFormat="1" x14ac:dyDescent="0.2"/>
    <row r="481543" customFormat="1" x14ac:dyDescent="0.2"/>
    <row r="481544" customFormat="1" x14ac:dyDescent="0.2"/>
    <row r="481545" customFormat="1" x14ac:dyDescent="0.2"/>
    <row r="481546" customFormat="1" x14ac:dyDescent="0.2"/>
    <row r="481547" customFormat="1" x14ac:dyDescent="0.2"/>
    <row r="481548" customFormat="1" x14ac:dyDescent="0.2"/>
    <row r="481549" customFormat="1" x14ac:dyDescent="0.2"/>
    <row r="481550" customFormat="1" x14ac:dyDescent="0.2"/>
    <row r="481551" customFormat="1" x14ac:dyDescent="0.2"/>
    <row r="481552" customFormat="1" x14ac:dyDescent="0.2"/>
    <row r="481553" customFormat="1" x14ac:dyDescent="0.2"/>
    <row r="481554" customFormat="1" x14ac:dyDescent="0.2"/>
    <row r="481555" customFormat="1" x14ac:dyDescent="0.2"/>
    <row r="481556" customFormat="1" x14ac:dyDescent="0.2"/>
    <row r="481557" customFormat="1" x14ac:dyDescent="0.2"/>
    <row r="481558" customFormat="1" x14ac:dyDescent="0.2"/>
    <row r="481559" customFormat="1" x14ac:dyDescent="0.2"/>
    <row r="481560" customFormat="1" x14ac:dyDescent="0.2"/>
    <row r="481561" customFormat="1" x14ac:dyDescent="0.2"/>
    <row r="481562" customFormat="1" x14ac:dyDescent="0.2"/>
    <row r="481563" customFormat="1" x14ac:dyDescent="0.2"/>
    <row r="481564" customFormat="1" x14ac:dyDescent="0.2"/>
    <row r="481565" customFormat="1" x14ac:dyDescent="0.2"/>
    <row r="481566" customFormat="1" x14ac:dyDescent="0.2"/>
    <row r="481567" customFormat="1" x14ac:dyDescent="0.2"/>
    <row r="481568" customFormat="1" x14ac:dyDescent="0.2"/>
    <row r="481569" customFormat="1" x14ac:dyDescent="0.2"/>
    <row r="481570" customFormat="1" x14ac:dyDescent="0.2"/>
    <row r="481571" customFormat="1" x14ac:dyDescent="0.2"/>
    <row r="481572" customFormat="1" x14ac:dyDescent="0.2"/>
    <row r="481573" customFormat="1" x14ac:dyDescent="0.2"/>
    <row r="481574" customFormat="1" x14ac:dyDescent="0.2"/>
    <row r="481575" customFormat="1" x14ac:dyDescent="0.2"/>
    <row r="481576" customFormat="1" x14ac:dyDescent="0.2"/>
    <row r="481577" customFormat="1" x14ac:dyDescent="0.2"/>
    <row r="481578" customFormat="1" x14ac:dyDescent="0.2"/>
    <row r="481579" customFormat="1" x14ac:dyDescent="0.2"/>
    <row r="481580" customFormat="1" x14ac:dyDescent="0.2"/>
    <row r="481581" customFormat="1" x14ac:dyDescent="0.2"/>
    <row r="481582" customFormat="1" x14ac:dyDescent="0.2"/>
    <row r="481583" customFormat="1" x14ac:dyDescent="0.2"/>
    <row r="481584" customFormat="1" x14ac:dyDescent="0.2"/>
    <row r="481585" customFormat="1" x14ac:dyDescent="0.2"/>
    <row r="481586" customFormat="1" x14ac:dyDescent="0.2"/>
    <row r="481587" customFormat="1" x14ac:dyDescent="0.2"/>
    <row r="481588" customFormat="1" x14ac:dyDescent="0.2"/>
    <row r="481589" customFormat="1" x14ac:dyDescent="0.2"/>
    <row r="481590" customFormat="1" x14ac:dyDescent="0.2"/>
    <row r="481591" customFormat="1" x14ac:dyDescent="0.2"/>
    <row r="481592" customFormat="1" x14ac:dyDescent="0.2"/>
    <row r="481593" customFormat="1" x14ac:dyDescent="0.2"/>
    <row r="481594" customFormat="1" x14ac:dyDescent="0.2"/>
    <row r="481595" customFormat="1" x14ac:dyDescent="0.2"/>
    <row r="481596" customFormat="1" x14ac:dyDescent="0.2"/>
    <row r="481597" customFormat="1" x14ac:dyDescent="0.2"/>
    <row r="481598" customFormat="1" x14ac:dyDescent="0.2"/>
    <row r="481599" customFormat="1" x14ac:dyDescent="0.2"/>
    <row r="481600" customFormat="1" x14ac:dyDescent="0.2"/>
    <row r="481601" customFormat="1" x14ac:dyDescent="0.2"/>
    <row r="481602" customFormat="1" x14ac:dyDescent="0.2"/>
    <row r="481603" customFormat="1" x14ac:dyDescent="0.2"/>
    <row r="481604" customFormat="1" x14ac:dyDescent="0.2"/>
    <row r="481605" customFormat="1" x14ac:dyDescent="0.2"/>
    <row r="481606" customFormat="1" x14ac:dyDescent="0.2"/>
    <row r="481607" customFormat="1" x14ac:dyDescent="0.2"/>
    <row r="481608" customFormat="1" x14ac:dyDescent="0.2"/>
    <row r="481609" customFormat="1" x14ac:dyDescent="0.2"/>
    <row r="481610" customFormat="1" x14ac:dyDescent="0.2"/>
    <row r="481611" customFormat="1" x14ac:dyDescent="0.2"/>
    <row r="481612" customFormat="1" x14ac:dyDescent="0.2"/>
    <row r="481613" customFormat="1" x14ac:dyDescent="0.2"/>
    <row r="481614" customFormat="1" x14ac:dyDescent="0.2"/>
    <row r="481615" customFormat="1" x14ac:dyDescent="0.2"/>
    <row r="481616" customFormat="1" x14ac:dyDescent="0.2"/>
    <row r="481617" customFormat="1" x14ac:dyDescent="0.2"/>
    <row r="481618" customFormat="1" x14ac:dyDescent="0.2"/>
    <row r="481619" customFormat="1" x14ac:dyDescent="0.2"/>
    <row r="481620" customFormat="1" x14ac:dyDescent="0.2"/>
    <row r="481621" customFormat="1" x14ac:dyDescent="0.2"/>
    <row r="481622" customFormat="1" x14ac:dyDescent="0.2"/>
    <row r="481623" customFormat="1" x14ac:dyDescent="0.2"/>
    <row r="481624" customFormat="1" x14ac:dyDescent="0.2"/>
    <row r="481625" customFormat="1" x14ac:dyDescent="0.2"/>
    <row r="481626" customFormat="1" x14ac:dyDescent="0.2"/>
    <row r="481627" customFormat="1" x14ac:dyDescent="0.2"/>
    <row r="481628" customFormat="1" x14ac:dyDescent="0.2"/>
    <row r="481629" customFormat="1" x14ac:dyDescent="0.2"/>
    <row r="481630" customFormat="1" x14ac:dyDescent="0.2"/>
    <row r="481631" customFormat="1" x14ac:dyDescent="0.2"/>
    <row r="481632" customFormat="1" x14ac:dyDescent="0.2"/>
    <row r="481633" customFormat="1" x14ac:dyDescent="0.2"/>
    <row r="481634" customFormat="1" x14ac:dyDescent="0.2"/>
    <row r="481635" customFormat="1" x14ac:dyDescent="0.2"/>
    <row r="481636" customFormat="1" x14ac:dyDescent="0.2"/>
    <row r="481637" customFormat="1" x14ac:dyDescent="0.2"/>
    <row r="481638" customFormat="1" x14ac:dyDescent="0.2"/>
    <row r="481639" customFormat="1" x14ac:dyDescent="0.2"/>
    <row r="481640" customFormat="1" x14ac:dyDescent="0.2"/>
    <row r="481641" customFormat="1" x14ac:dyDescent="0.2"/>
    <row r="481642" customFormat="1" x14ac:dyDescent="0.2"/>
    <row r="481643" customFormat="1" x14ac:dyDescent="0.2"/>
    <row r="481644" customFormat="1" x14ac:dyDescent="0.2"/>
    <row r="481645" customFormat="1" x14ac:dyDescent="0.2"/>
    <row r="481646" customFormat="1" x14ac:dyDescent="0.2"/>
    <row r="481647" customFormat="1" x14ac:dyDescent="0.2"/>
    <row r="481648" customFormat="1" x14ac:dyDescent="0.2"/>
    <row r="481649" customFormat="1" x14ac:dyDescent="0.2"/>
    <row r="481650" customFormat="1" x14ac:dyDescent="0.2"/>
    <row r="481651" customFormat="1" x14ac:dyDescent="0.2"/>
    <row r="481652" customFormat="1" x14ac:dyDescent="0.2"/>
    <row r="481653" customFormat="1" x14ac:dyDescent="0.2"/>
    <row r="481654" customFormat="1" x14ac:dyDescent="0.2"/>
    <row r="481655" customFormat="1" x14ac:dyDescent="0.2"/>
    <row r="481656" customFormat="1" x14ac:dyDescent="0.2"/>
    <row r="481657" customFormat="1" x14ac:dyDescent="0.2"/>
    <row r="481658" customFormat="1" x14ac:dyDescent="0.2"/>
    <row r="481659" customFormat="1" x14ac:dyDescent="0.2"/>
    <row r="481660" customFormat="1" x14ac:dyDescent="0.2"/>
    <row r="481661" customFormat="1" x14ac:dyDescent="0.2"/>
    <row r="481662" customFormat="1" x14ac:dyDescent="0.2"/>
    <row r="481663" customFormat="1" x14ac:dyDescent="0.2"/>
    <row r="481664" customFormat="1" x14ac:dyDescent="0.2"/>
    <row r="481665" customFormat="1" x14ac:dyDescent="0.2"/>
    <row r="481666" customFormat="1" x14ac:dyDescent="0.2"/>
    <row r="481667" customFormat="1" x14ac:dyDescent="0.2"/>
    <row r="481668" customFormat="1" x14ac:dyDescent="0.2"/>
    <row r="481669" customFormat="1" x14ac:dyDescent="0.2"/>
    <row r="481670" customFormat="1" x14ac:dyDescent="0.2"/>
    <row r="481671" customFormat="1" x14ac:dyDescent="0.2"/>
    <row r="481672" customFormat="1" x14ac:dyDescent="0.2"/>
    <row r="481673" customFormat="1" x14ac:dyDescent="0.2"/>
    <row r="481674" customFormat="1" x14ac:dyDescent="0.2"/>
    <row r="481675" customFormat="1" x14ac:dyDescent="0.2"/>
    <row r="481676" customFormat="1" x14ac:dyDescent="0.2"/>
    <row r="481677" customFormat="1" x14ac:dyDescent="0.2"/>
    <row r="481678" customFormat="1" x14ac:dyDescent="0.2"/>
    <row r="481679" customFormat="1" x14ac:dyDescent="0.2"/>
    <row r="481680" customFormat="1" x14ac:dyDescent="0.2"/>
    <row r="481681" customFormat="1" x14ac:dyDescent="0.2"/>
    <row r="481682" customFormat="1" x14ac:dyDescent="0.2"/>
    <row r="481683" customFormat="1" x14ac:dyDescent="0.2"/>
    <row r="481684" customFormat="1" x14ac:dyDescent="0.2"/>
    <row r="481685" customFormat="1" x14ac:dyDescent="0.2"/>
    <row r="481686" customFormat="1" x14ac:dyDescent="0.2"/>
    <row r="481687" customFormat="1" x14ac:dyDescent="0.2"/>
    <row r="481688" customFormat="1" x14ac:dyDescent="0.2"/>
    <row r="481689" customFormat="1" x14ac:dyDescent="0.2"/>
    <row r="481690" customFormat="1" x14ac:dyDescent="0.2"/>
    <row r="481691" customFormat="1" x14ac:dyDescent="0.2"/>
    <row r="481692" customFormat="1" x14ac:dyDescent="0.2"/>
    <row r="481693" customFormat="1" x14ac:dyDescent="0.2"/>
    <row r="481694" customFormat="1" x14ac:dyDescent="0.2"/>
    <row r="481695" customFormat="1" x14ac:dyDescent="0.2"/>
    <row r="481696" customFormat="1" x14ac:dyDescent="0.2"/>
    <row r="481697" customFormat="1" x14ac:dyDescent="0.2"/>
    <row r="481698" customFormat="1" x14ac:dyDescent="0.2"/>
    <row r="481699" customFormat="1" x14ac:dyDescent="0.2"/>
    <row r="481700" customFormat="1" x14ac:dyDescent="0.2"/>
    <row r="481701" customFormat="1" x14ac:dyDescent="0.2"/>
    <row r="481702" customFormat="1" x14ac:dyDescent="0.2"/>
    <row r="481703" customFormat="1" x14ac:dyDescent="0.2"/>
    <row r="481704" customFormat="1" x14ac:dyDescent="0.2"/>
    <row r="481705" customFormat="1" x14ac:dyDescent="0.2"/>
    <row r="481706" customFormat="1" x14ac:dyDescent="0.2"/>
    <row r="481707" customFormat="1" x14ac:dyDescent="0.2"/>
    <row r="481708" customFormat="1" x14ac:dyDescent="0.2"/>
    <row r="481709" customFormat="1" x14ac:dyDescent="0.2"/>
    <row r="481710" customFormat="1" x14ac:dyDescent="0.2"/>
    <row r="481711" customFormat="1" x14ac:dyDescent="0.2"/>
    <row r="481712" customFormat="1" x14ac:dyDescent="0.2"/>
    <row r="481713" customFormat="1" x14ac:dyDescent="0.2"/>
    <row r="481714" customFormat="1" x14ac:dyDescent="0.2"/>
    <row r="481715" customFormat="1" x14ac:dyDescent="0.2"/>
    <row r="481716" customFormat="1" x14ac:dyDescent="0.2"/>
    <row r="481717" customFormat="1" x14ac:dyDescent="0.2"/>
    <row r="481718" customFormat="1" x14ac:dyDescent="0.2"/>
    <row r="481719" customFormat="1" x14ac:dyDescent="0.2"/>
    <row r="481720" customFormat="1" x14ac:dyDescent="0.2"/>
    <row r="481721" customFormat="1" x14ac:dyDescent="0.2"/>
    <row r="481722" customFormat="1" x14ac:dyDescent="0.2"/>
    <row r="481723" customFormat="1" x14ac:dyDescent="0.2"/>
    <row r="481724" customFormat="1" x14ac:dyDescent="0.2"/>
    <row r="481725" customFormat="1" x14ac:dyDescent="0.2"/>
    <row r="481726" customFormat="1" x14ac:dyDescent="0.2"/>
    <row r="481727" customFormat="1" x14ac:dyDescent="0.2"/>
    <row r="481728" customFormat="1" x14ac:dyDescent="0.2"/>
    <row r="481729" customFormat="1" x14ac:dyDescent="0.2"/>
    <row r="481730" customFormat="1" x14ac:dyDescent="0.2"/>
    <row r="481731" customFormat="1" x14ac:dyDescent="0.2"/>
    <row r="481732" customFormat="1" x14ac:dyDescent="0.2"/>
    <row r="481733" customFormat="1" x14ac:dyDescent="0.2"/>
    <row r="481734" customFormat="1" x14ac:dyDescent="0.2"/>
    <row r="481735" customFormat="1" x14ac:dyDescent="0.2"/>
    <row r="481736" customFormat="1" x14ac:dyDescent="0.2"/>
    <row r="481737" customFormat="1" x14ac:dyDescent="0.2"/>
    <row r="481738" customFormat="1" x14ac:dyDescent="0.2"/>
    <row r="481739" customFormat="1" x14ac:dyDescent="0.2"/>
    <row r="481740" customFormat="1" x14ac:dyDescent="0.2"/>
    <row r="481741" customFormat="1" x14ac:dyDescent="0.2"/>
    <row r="481742" customFormat="1" x14ac:dyDescent="0.2"/>
    <row r="481743" customFormat="1" x14ac:dyDescent="0.2"/>
    <row r="481744" customFormat="1" x14ac:dyDescent="0.2"/>
    <row r="481745" customFormat="1" x14ac:dyDescent="0.2"/>
    <row r="481746" customFormat="1" x14ac:dyDescent="0.2"/>
    <row r="481747" customFormat="1" x14ac:dyDescent="0.2"/>
    <row r="481748" customFormat="1" x14ac:dyDescent="0.2"/>
    <row r="481749" customFormat="1" x14ac:dyDescent="0.2"/>
    <row r="481750" customFormat="1" x14ac:dyDescent="0.2"/>
    <row r="481751" customFormat="1" x14ac:dyDescent="0.2"/>
    <row r="481752" customFormat="1" x14ac:dyDescent="0.2"/>
    <row r="481753" customFormat="1" x14ac:dyDescent="0.2"/>
    <row r="481754" customFormat="1" x14ac:dyDescent="0.2"/>
    <row r="481755" customFormat="1" x14ac:dyDescent="0.2"/>
    <row r="481756" customFormat="1" x14ac:dyDescent="0.2"/>
    <row r="481757" customFormat="1" x14ac:dyDescent="0.2"/>
    <row r="481758" customFormat="1" x14ac:dyDescent="0.2"/>
    <row r="481759" customFormat="1" x14ac:dyDescent="0.2"/>
    <row r="481760" customFormat="1" x14ac:dyDescent="0.2"/>
    <row r="481761" customFormat="1" x14ac:dyDescent="0.2"/>
    <row r="481762" customFormat="1" x14ac:dyDescent="0.2"/>
    <row r="481763" customFormat="1" x14ac:dyDescent="0.2"/>
    <row r="481764" customFormat="1" x14ac:dyDescent="0.2"/>
    <row r="481765" customFormat="1" x14ac:dyDescent="0.2"/>
    <row r="481766" customFormat="1" x14ac:dyDescent="0.2"/>
    <row r="481767" customFormat="1" x14ac:dyDescent="0.2"/>
    <row r="481768" customFormat="1" x14ac:dyDescent="0.2"/>
    <row r="481769" customFormat="1" x14ac:dyDescent="0.2"/>
    <row r="481770" customFormat="1" x14ac:dyDescent="0.2"/>
    <row r="481771" customFormat="1" x14ac:dyDescent="0.2"/>
    <row r="481772" customFormat="1" x14ac:dyDescent="0.2"/>
    <row r="481773" customFormat="1" x14ac:dyDescent="0.2"/>
    <row r="481774" customFormat="1" x14ac:dyDescent="0.2"/>
    <row r="481775" customFormat="1" x14ac:dyDescent="0.2"/>
    <row r="481776" customFormat="1" x14ac:dyDescent="0.2"/>
    <row r="481777" customFormat="1" x14ac:dyDescent="0.2"/>
    <row r="481778" customFormat="1" x14ac:dyDescent="0.2"/>
    <row r="481779" customFormat="1" x14ac:dyDescent="0.2"/>
    <row r="481780" customFormat="1" x14ac:dyDescent="0.2"/>
    <row r="481781" customFormat="1" x14ac:dyDescent="0.2"/>
    <row r="481782" customFormat="1" x14ac:dyDescent="0.2"/>
    <row r="481783" customFormat="1" x14ac:dyDescent="0.2"/>
    <row r="481784" customFormat="1" x14ac:dyDescent="0.2"/>
    <row r="481785" customFormat="1" x14ac:dyDescent="0.2"/>
    <row r="481786" customFormat="1" x14ac:dyDescent="0.2"/>
    <row r="481787" customFormat="1" x14ac:dyDescent="0.2"/>
    <row r="481788" customFormat="1" x14ac:dyDescent="0.2"/>
    <row r="481789" customFormat="1" x14ac:dyDescent="0.2"/>
    <row r="481790" customFormat="1" x14ac:dyDescent="0.2"/>
    <row r="481791" customFormat="1" x14ac:dyDescent="0.2"/>
    <row r="481792" customFormat="1" x14ac:dyDescent="0.2"/>
    <row r="481793" customFormat="1" x14ac:dyDescent="0.2"/>
    <row r="481794" customFormat="1" x14ac:dyDescent="0.2"/>
    <row r="481795" customFormat="1" x14ac:dyDescent="0.2"/>
    <row r="481796" customFormat="1" x14ac:dyDescent="0.2"/>
    <row r="481797" customFormat="1" x14ac:dyDescent="0.2"/>
    <row r="481798" customFormat="1" x14ac:dyDescent="0.2"/>
    <row r="481799" customFormat="1" x14ac:dyDescent="0.2"/>
    <row r="481800" customFormat="1" x14ac:dyDescent="0.2"/>
    <row r="481801" customFormat="1" x14ac:dyDescent="0.2"/>
    <row r="481802" customFormat="1" x14ac:dyDescent="0.2"/>
    <row r="481803" customFormat="1" x14ac:dyDescent="0.2"/>
    <row r="481804" customFormat="1" x14ac:dyDescent="0.2"/>
    <row r="481805" customFormat="1" x14ac:dyDescent="0.2"/>
    <row r="481806" customFormat="1" x14ac:dyDescent="0.2"/>
    <row r="481807" customFormat="1" x14ac:dyDescent="0.2"/>
    <row r="481808" customFormat="1" x14ac:dyDescent="0.2"/>
    <row r="481809" customFormat="1" x14ac:dyDescent="0.2"/>
    <row r="481810" customFormat="1" x14ac:dyDescent="0.2"/>
    <row r="481811" customFormat="1" x14ac:dyDescent="0.2"/>
    <row r="481812" customFormat="1" x14ac:dyDescent="0.2"/>
    <row r="481813" customFormat="1" x14ac:dyDescent="0.2"/>
    <row r="481814" customFormat="1" x14ac:dyDescent="0.2"/>
    <row r="481815" customFormat="1" x14ac:dyDescent="0.2"/>
    <row r="481816" customFormat="1" x14ac:dyDescent="0.2"/>
    <row r="481817" customFormat="1" x14ac:dyDescent="0.2"/>
    <row r="481818" customFormat="1" x14ac:dyDescent="0.2"/>
    <row r="481819" customFormat="1" x14ac:dyDescent="0.2"/>
    <row r="481820" customFormat="1" x14ac:dyDescent="0.2"/>
    <row r="481821" customFormat="1" x14ac:dyDescent="0.2"/>
    <row r="481822" customFormat="1" x14ac:dyDescent="0.2"/>
    <row r="481823" customFormat="1" x14ac:dyDescent="0.2"/>
    <row r="481824" customFormat="1" x14ac:dyDescent="0.2"/>
    <row r="481825" customFormat="1" x14ac:dyDescent="0.2"/>
    <row r="481826" customFormat="1" x14ac:dyDescent="0.2"/>
    <row r="481827" customFormat="1" x14ac:dyDescent="0.2"/>
    <row r="481828" customFormat="1" x14ac:dyDescent="0.2"/>
    <row r="481829" customFormat="1" x14ac:dyDescent="0.2"/>
    <row r="481830" customFormat="1" x14ac:dyDescent="0.2"/>
    <row r="481831" customFormat="1" x14ac:dyDescent="0.2"/>
    <row r="481832" customFormat="1" x14ac:dyDescent="0.2"/>
    <row r="481833" customFormat="1" x14ac:dyDescent="0.2"/>
    <row r="481834" customFormat="1" x14ac:dyDescent="0.2"/>
    <row r="481835" customFormat="1" x14ac:dyDescent="0.2"/>
    <row r="481836" customFormat="1" x14ac:dyDescent="0.2"/>
    <row r="481837" customFormat="1" x14ac:dyDescent="0.2"/>
    <row r="481838" customFormat="1" x14ac:dyDescent="0.2"/>
    <row r="481839" customFormat="1" x14ac:dyDescent="0.2"/>
    <row r="481840" customFormat="1" x14ac:dyDescent="0.2"/>
    <row r="481841" customFormat="1" x14ac:dyDescent="0.2"/>
    <row r="481842" customFormat="1" x14ac:dyDescent="0.2"/>
    <row r="481843" customFormat="1" x14ac:dyDescent="0.2"/>
    <row r="481844" customFormat="1" x14ac:dyDescent="0.2"/>
    <row r="481845" customFormat="1" x14ac:dyDescent="0.2"/>
    <row r="481846" customFormat="1" x14ac:dyDescent="0.2"/>
    <row r="481847" customFormat="1" x14ac:dyDescent="0.2"/>
    <row r="481848" customFormat="1" x14ac:dyDescent="0.2"/>
    <row r="481849" customFormat="1" x14ac:dyDescent="0.2"/>
    <row r="481850" customFormat="1" x14ac:dyDescent="0.2"/>
    <row r="481851" customFormat="1" x14ac:dyDescent="0.2"/>
    <row r="481852" customFormat="1" x14ac:dyDescent="0.2"/>
    <row r="481853" customFormat="1" x14ac:dyDescent="0.2"/>
    <row r="481854" customFormat="1" x14ac:dyDescent="0.2"/>
    <row r="481855" customFormat="1" x14ac:dyDescent="0.2"/>
    <row r="481856" customFormat="1" x14ac:dyDescent="0.2"/>
    <row r="481857" customFormat="1" x14ac:dyDescent="0.2"/>
    <row r="481858" customFormat="1" x14ac:dyDescent="0.2"/>
    <row r="481859" customFormat="1" x14ac:dyDescent="0.2"/>
    <row r="481860" customFormat="1" x14ac:dyDescent="0.2"/>
    <row r="481861" customFormat="1" x14ac:dyDescent="0.2"/>
    <row r="481862" customFormat="1" x14ac:dyDescent="0.2"/>
    <row r="481863" customFormat="1" x14ac:dyDescent="0.2"/>
    <row r="481864" customFormat="1" x14ac:dyDescent="0.2"/>
    <row r="481865" customFormat="1" x14ac:dyDescent="0.2"/>
    <row r="481866" customFormat="1" x14ac:dyDescent="0.2"/>
    <row r="481867" customFormat="1" x14ac:dyDescent="0.2"/>
    <row r="481868" customFormat="1" x14ac:dyDescent="0.2"/>
    <row r="481869" customFormat="1" x14ac:dyDescent="0.2"/>
    <row r="481870" customFormat="1" x14ac:dyDescent="0.2"/>
    <row r="481871" customFormat="1" x14ac:dyDescent="0.2"/>
    <row r="481872" customFormat="1" x14ac:dyDescent="0.2"/>
    <row r="481873" customFormat="1" x14ac:dyDescent="0.2"/>
    <row r="481874" customFormat="1" x14ac:dyDescent="0.2"/>
    <row r="481875" customFormat="1" x14ac:dyDescent="0.2"/>
    <row r="481876" customFormat="1" x14ac:dyDescent="0.2"/>
    <row r="481877" customFormat="1" x14ac:dyDescent="0.2"/>
    <row r="481878" customFormat="1" x14ac:dyDescent="0.2"/>
    <row r="481879" customFormat="1" x14ac:dyDescent="0.2"/>
    <row r="481880" customFormat="1" x14ac:dyDescent="0.2"/>
    <row r="481881" customFormat="1" x14ac:dyDescent="0.2"/>
    <row r="481882" customFormat="1" x14ac:dyDescent="0.2"/>
    <row r="481883" customFormat="1" x14ac:dyDescent="0.2"/>
    <row r="481884" customFormat="1" x14ac:dyDescent="0.2"/>
    <row r="481885" customFormat="1" x14ac:dyDescent="0.2"/>
    <row r="481886" customFormat="1" x14ac:dyDescent="0.2"/>
    <row r="481887" customFormat="1" x14ac:dyDescent="0.2"/>
    <row r="481888" customFormat="1" x14ac:dyDescent="0.2"/>
    <row r="481889" customFormat="1" x14ac:dyDescent="0.2"/>
    <row r="481890" customFormat="1" x14ac:dyDescent="0.2"/>
    <row r="481891" customFormat="1" x14ac:dyDescent="0.2"/>
    <row r="481892" customFormat="1" x14ac:dyDescent="0.2"/>
    <row r="481893" customFormat="1" x14ac:dyDescent="0.2"/>
    <row r="481894" customFormat="1" x14ac:dyDescent="0.2"/>
    <row r="481895" customFormat="1" x14ac:dyDescent="0.2"/>
    <row r="481896" customFormat="1" x14ac:dyDescent="0.2"/>
    <row r="481897" customFormat="1" x14ac:dyDescent="0.2"/>
    <row r="481898" customFormat="1" x14ac:dyDescent="0.2"/>
    <row r="481899" customFormat="1" x14ac:dyDescent="0.2"/>
    <row r="481900" customFormat="1" x14ac:dyDescent="0.2"/>
    <row r="481901" customFormat="1" x14ac:dyDescent="0.2"/>
    <row r="481902" customFormat="1" x14ac:dyDescent="0.2"/>
    <row r="481903" customFormat="1" x14ac:dyDescent="0.2"/>
    <row r="481904" customFormat="1" x14ac:dyDescent="0.2"/>
    <row r="481905" customFormat="1" x14ac:dyDescent="0.2"/>
    <row r="481906" customFormat="1" x14ac:dyDescent="0.2"/>
    <row r="481907" customFormat="1" x14ac:dyDescent="0.2"/>
    <row r="481908" customFormat="1" x14ac:dyDescent="0.2"/>
    <row r="481909" customFormat="1" x14ac:dyDescent="0.2"/>
    <row r="481910" customFormat="1" x14ac:dyDescent="0.2"/>
    <row r="481911" customFormat="1" x14ac:dyDescent="0.2"/>
    <row r="481912" customFormat="1" x14ac:dyDescent="0.2"/>
    <row r="481913" customFormat="1" x14ac:dyDescent="0.2"/>
    <row r="481914" customFormat="1" x14ac:dyDescent="0.2"/>
    <row r="481915" customFormat="1" x14ac:dyDescent="0.2"/>
    <row r="481916" customFormat="1" x14ac:dyDescent="0.2"/>
    <row r="481917" customFormat="1" x14ac:dyDescent="0.2"/>
    <row r="481918" customFormat="1" x14ac:dyDescent="0.2"/>
    <row r="481919" customFormat="1" x14ac:dyDescent="0.2"/>
    <row r="481920" customFormat="1" x14ac:dyDescent="0.2"/>
    <row r="481921" customFormat="1" x14ac:dyDescent="0.2"/>
    <row r="481922" customFormat="1" x14ac:dyDescent="0.2"/>
    <row r="481923" customFormat="1" x14ac:dyDescent="0.2"/>
    <row r="481924" customFormat="1" x14ac:dyDescent="0.2"/>
    <row r="481925" customFormat="1" x14ac:dyDescent="0.2"/>
    <row r="481926" customFormat="1" x14ac:dyDescent="0.2"/>
    <row r="481927" customFormat="1" x14ac:dyDescent="0.2"/>
    <row r="481928" customFormat="1" x14ac:dyDescent="0.2"/>
    <row r="481929" customFormat="1" x14ac:dyDescent="0.2"/>
    <row r="481930" customFormat="1" x14ac:dyDescent="0.2"/>
    <row r="481931" customFormat="1" x14ac:dyDescent="0.2"/>
    <row r="481932" customFormat="1" x14ac:dyDescent="0.2"/>
    <row r="481933" customFormat="1" x14ac:dyDescent="0.2"/>
    <row r="481934" customFormat="1" x14ac:dyDescent="0.2"/>
    <row r="481935" customFormat="1" x14ac:dyDescent="0.2"/>
    <row r="481936" customFormat="1" x14ac:dyDescent="0.2"/>
    <row r="481937" customFormat="1" x14ac:dyDescent="0.2"/>
    <row r="481938" customFormat="1" x14ac:dyDescent="0.2"/>
    <row r="481939" customFormat="1" x14ac:dyDescent="0.2"/>
    <row r="481940" customFormat="1" x14ac:dyDescent="0.2"/>
    <row r="481941" customFormat="1" x14ac:dyDescent="0.2"/>
    <row r="481942" customFormat="1" x14ac:dyDescent="0.2"/>
    <row r="481943" customFormat="1" x14ac:dyDescent="0.2"/>
    <row r="481944" customFormat="1" x14ac:dyDescent="0.2"/>
    <row r="481945" customFormat="1" x14ac:dyDescent="0.2"/>
    <row r="481946" customFormat="1" x14ac:dyDescent="0.2"/>
    <row r="481947" customFormat="1" x14ac:dyDescent="0.2"/>
    <row r="481948" customFormat="1" x14ac:dyDescent="0.2"/>
    <row r="481949" customFormat="1" x14ac:dyDescent="0.2"/>
    <row r="481950" customFormat="1" x14ac:dyDescent="0.2"/>
    <row r="481951" customFormat="1" x14ac:dyDescent="0.2"/>
    <row r="481952" customFormat="1" x14ac:dyDescent="0.2"/>
    <row r="481953" customFormat="1" x14ac:dyDescent="0.2"/>
    <row r="481954" customFormat="1" x14ac:dyDescent="0.2"/>
    <row r="481955" customFormat="1" x14ac:dyDescent="0.2"/>
    <row r="481956" customFormat="1" x14ac:dyDescent="0.2"/>
    <row r="481957" customFormat="1" x14ac:dyDescent="0.2"/>
    <row r="481958" customFormat="1" x14ac:dyDescent="0.2"/>
    <row r="481959" customFormat="1" x14ac:dyDescent="0.2"/>
    <row r="481960" customFormat="1" x14ac:dyDescent="0.2"/>
    <row r="481961" customFormat="1" x14ac:dyDescent="0.2"/>
    <row r="481962" customFormat="1" x14ac:dyDescent="0.2"/>
    <row r="481963" customFormat="1" x14ac:dyDescent="0.2"/>
    <row r="481964" customFormat="1" x14ac:dyDescent="0.2"/>
    <row r="481965" customFormat="1" x14ac:dyDescent="0.2"/>
    <row r="481966" customFormat="1" x14ac:dyDescent="0.2"/>
    <row r="481967" customFormat="1" x14ac:dyDescent="0.2"/>
    <row r="481968" customFormat="1" x14ac:dyDescent="0.2"/>
    <row r="481969" customFormat="1" x14ac:dyDescent="0.2"/>
    <row r="481970" customFormat="1" x14ac:dyDescent="0.2"/>
    <row r="481971" customFormat="1" x14ac:dyDescent="0.2"/>
    <row r="481972" customFormat="1" x14ac:dyDescent="0.2"/>
    <row r="481973" customFormat="1" x14ac:dyDescent="0.2"/>
    <row r="481974" customFormat="1" x14ac:dyDescent="0.2"/>
    <row r="481975" customFormat="1" x14ac:dyDescent="0.2"/>
    <row r="481976" customFormat="1" x14ac:dyDescent="0.2"/>
    <row r="481977" customFormat="1" x14ac:dyDescent="0.2"/>
    <row r="481978" customFormat="1" x14ac:dyDescent="0.2"/>
    <row r="481979" customFormat="1" x14ac:dyDescent="0.2"/>
    <row r="481980" customFormat="1" x14ac:dyDescent="0.2"/>
    <row r="481981" customFormat="1" x14ac:dyDescent="0.2"/>
    <row r="481982" customFormat="1" x14ac:dyDescent="0.2"/>
    <row r="481983" customFormat="1" x14ac:dyDescent="0.2"/>
    <row r="481984" customFormat="1" x14ac:dyDescent="0.2"/>
    <row r="481985" customFormat="1" x14ac:dyDescent="0.2"/>
    <row r="481986" customFormat="1" x14ac:dyDescent="0.2"/>
    <row r="481987" customFormat="1" x14ac:dyDescent="0.2"/>
    <row r="481988" customFormat="1" x14ac:dyDescent="0.2"/>
    <row r="481989" customFormat="1" x14ac:dyDescent="0.2"/>
    <row r="481990" customFormat="1" x14ac:dyDescent="0.2"/>
    <row r="481991" customFormat="1" x14ac:dyDescent="0.2"/>
    <row r="481992" customFormat="1" x14ac:dyDescent="0.2"/>
    <row r="481993" customFormat="1" x14ac:dyDescent="0.2"/>
    <row r="481994" customFormat="1" x14ac:dyDescent="0.2"/>
    <row r="481995" customFormat="1" x14ac:dyDescent="0.2"/>
    <row r="481996" customFormat="1" x14ac:dyDescent="0.2"/>
    <row r="481997" customFormat="1" x14ac:dyDescent="0.2"/>
    <row r="481998" customFormat="1" x14ac:dyDescent="0.2"/>
    <row r="481999" customFormat="1" x14ac:dyDescent="0.2"/>
    <row r="482000" customFormat="1" x14ac:dyDescent="0.2"/>
    <row r="482001" customFormat="1" x14ac:dyDescent="0.2"/>
    <row r="482002" customFormat="1" x14ac:dyDescent="0.2"/>
    <row r="482003" customFormat="1" x14ac:dyDescent="0.2"/>
    <row r="482004" customFormat="1" x14ac:dyDescent="0.2"/>
    <row r="482005" customFormat="1" x14ac:dyDescent="0.2"/>
    <row r="482006" customFormat="1" x14ac:dyDescent="0.2"/>
    <row r="482007" customFormat="1" x14ac:dyDescent="0.2"/>
    <row r="482008" customFormat="1" x14ac:dyDescent="0.2"/>
    <row r="482009" customFormat="1" x14ac:dyDescent="0.2"/>
    <row r="482010" customFormat="1" x14ac:dyDescent="0.2"/>
    <row r="482011" customFormat="1" x14ac:dyDescent="0.2"/>
    <row r="482012" customFormat="1" x14ac:dyDescent="0.2"/>
    <row r="482013" customFormat="1" x14ac:dyDescent="0.2"/>
    <row r="482014" customFormat="1" x14ac:dyDescent="0.2"/>
    <row r="482015" customFormat="1" x14ac:dyDescent="0.2"/>
    <row r="482016" customFormat="1" x14ac:dyDescent="0.2"/>
    <row r="482017" customFormat="1" x14ac:dyDescent="0.2"/>
    <row r="482018" customFormat="1" x14ac:dyDescent="0.2"/>
    <row r="482019" customFormat="1" x14ac:dyDescent="0.2"/>
    <row r="482020" customFormat="1" x14ac:dyDescent="0.2"/>
    <row r="482021" customFormat="1" x14ac:dyDescent="0.2"/>
    <row r="482022" customFormat="1" x14ac:dyDescent="0.2"/>
    <row r="482023" customFormat="1" x14ac:dyDescent="0.2"/>
    <row r="482024" customFormat="1" x14ac:dyDescent="0.2"/>
    <row r="482025" customFormat="1" x14ac:dyDescent="0.2"/>
    <row r="482026" customFormat="1" x14ac:dyDescent="0.2"/>
    <row r="482027" customFormat="1" x14ac:dyDescent="0.2"/>
    <row r="482028" customFormat="1" x14ac:dyDescent="0.2"/>
    <row r="482029" customFormat="1" x14ac:dyDescent="0.2"/>
    <row r="482030" customFormat="1" x14ac:dyDescent="0.2"/>
    <row r="482031" customFormat="1" x14ac:dyDescent="0.2"/>
    <row r="482032" customFormat="1" x14ac:dyDescent="0.2"/>
    <row r="482033" customFormat="1" x14ac:dyDescent="0.2"/>
    <row r="482034" customFormat="1" x14ac:dyDescent="0.2"/>
    <row r="482035" customFormat="1" x14ac:dyDescent="0.2"/>
    <row r="482036" customFormat="1" x14ac:dyDescent="0.2"/>
    <row r="482037" customFormat="1" x14ac:dyDescent="0.2"/>
    <row r="482038" customFormat="1" x14ac:dyDescent="0.2"/>
    <row r="482039" customFormat="1" x14ac:dyDescent="0.2"/>
    <row r="482040" customFormat="1" x14ac:dyDescent="0.2"/>
    <row r="482041" customFormat="1" x14ac:dyDescent="0.2"/>
    <row r="482042" customFormat="1" x14ac:dyDescent="0.2"/>
    <row r="482043" customFormat="1" x14ac:dyDescent="0.2"/>
    <row r="482044" customFormat="1" x14ac:dyDescent="0.2"/>
    <row r="482045" customFormat="1" x14ac:dyDescent="0.2"/>
    <row r="482046" customFormat="1" x14ac:dyDescent="0.2"/>
    <row r="482047" customFormat="1" x14ac:dyDescent="0.2"/>
    <row r="482048" customFormat="1" x14ac:dyDescent="0.2"/>
    <row r="482049" customFormat="1" x14ac:dyDescent="0.2"/>
    <row r="482050" customFormat="1" x14ac:dyDescent="0.2"/>
    <row r="482051" customFormat="1" x14ac:dyDescent="0.2"/>
    <row r="482052" customFormat="1" x14ac:dyDescent="0.2"/>
    <row r="482053" customFormat="1" x14ac:dyDescent="0.2"/>
    <row r="482054" customFormat="1" x14ac:dyDescent="0.2"/>
    <row r="482055" customFormat="1" x14ac:dyDescent="0.2"/>
    <row r="482056" customFormat="1" x14ac:dyDescent="0.2"/>
    <row r="482057" customFormat="1" x14ac:dyDescent="0.2"/>
    <row r="482058" customFormat="1" x14ac:dyDescent="0.2"/>
    <row r="482059" customFormat="1" x14ac:dyDescent="0.2"/>
    <row r="482060" customFormat="1" x14ac:dyDescent="0.2"/>
    <row r="482061" customFormat="1" x14ac:dyDescent="0.2"/>
    <row r="482062" customFormat="1" x14ac:dyDescent="0.2"/>
    <row r="482063" customFormat="1" x14ac:dyDescent="0.2"/>
    <row r="482064" customFormat="1" x14ac:dyDescent="0.2"/>
    <row r="482065" customFormat="1" x14ac:dyDescent="0.2"/>
    <row r="482066" customFormat="1" x14ac:dyDescent="0.2"/>
    <row r="482067" customFormat="1" x14ac:dyDescent="0.2"/>
    <row r="482068" customFormat="1" x14ac:dyDescent="0.2"/>
    <row r="482069" customFormat="1" x14ac:dyDescent="0.2"/>
    <row r="482070" customFormat="1" x14ac:dyDescent="0.2"/>
    <row r="482071" customFormat="1" x14ac:dyDescent="0.2"/>
    <row r="482072" customFormat="1" x14ac:dyDescent="0.2"/>
    <row r="482073" customFormat="1" x14ac:dyDescent="0.2"/>
    <row r="482074" customFormat="1" x14ac:dyDescent="0.2"/>
    <row r="482075" customFormat="1" x14ac:dyDescent="0.2"/>
    <row r="482076" customFormat="1" x14ac:dyDescent="0.2"/>
    <row r="482077" customFormat="1" x14ac:dyDescent="0.2"/>
    <row r="482078" customFormat="1" x14ac:dyDescent="0.2"/>
    <row r="482079" customFormat="1" x14ac:dyDescent="0.2"/>
    <row r="482080" customFormat="1" x14ac:dyDescent="0.2"/>
    <row r="482081" customFormat="1" x14ac:dyDescent="0.2"/>
    <row r="482082" customFormat="1" x14ac:dyDescent="0.2"/>
    <row r="482083" customFormat="1" x14ac:dyDescent="0.2"/>
    <row r="482084" customFormat="1" x14ac:dyDescent="0.2"/>
    <row r="482085" customFormat="1" x14ac:dyDescent="0.2"/>
    <row r="482086" customFormat="1" x14ac:dyDescent="0.2"/>
    <row r="482087" customFormat="1" x14ac:dyDescent="0.2"/>
    <row r="482088" customFormat="1" x14ac:dyDescent="0.2"/>
    <row r="482089" customFormat="1" x14ac:dyDescent="0.2"/>
    <row r="482090" customFormat="1" x14ac:dyDescent="0.2"/>
    <row r="482091" customFormat="1" x14ac:dyDescent="0.2"/>
    <row r="482092" customFormat="1" x14ac:dyDescent="0.2"/>
    <row r="482093" customFormat="1" x14ac:dyDescent="0.2"/>
    <row r="482094" customFormat="1" x14ac:dyDescent="0.2"/>
    <row r="482095" customFormat="1" x14ac:dyDescent="0.2"/>
    <row r="482096" customFormat="1" x14ac:dyDescent="0.2"/>
    <row r="482097" customFormat="1" x14ac:dyDescent="0.2"/>
    <row r="482098" customFormat="1" x14ac:dyDescent="0.2"/>
    <row r="482099" customFormat="1" x14ac:dyDescent="0.2"/>
    <row r="482100" customFormat="1" x14ac:dyDescent="0.2"/>
    <row r="482101" customFormat="1" x14ac:dyDescent="0.2"/>
    <row r="482102" customFormat="1" x14ac:dyDescent="0.2"/>
    <row r="482103" customFormat="1" x14ac:dyDescent="0.2"/>
    <row r="482104" customFormat="1" x14ac:dyDescent="0.2"/>
    <row r="482105" customFormat="1" x14ac:dyDescent="0.2"/>
    <row r="482106" customFormat="1" x14ac:dyDescent="0.2"/>
    <row r="482107" customFormat="1" x14ac:dyDescent="0.2"/>
    <row r="482108" customFormat="1" x14ac:dyDescent="0.2"/>
    <row r="482109" customFormat="1" x14ac:dyDescent="0.2"/>
    <row r="482110" customFormat="1" x14ac:dyDescent="0.2"/>
    <row r="482111" customFormat="1" x14ac:dyDescent="0.2"/>
    <row r="482112" customFormat="1" x14ac:dyDescent="0.2"/>
    <row r="482113" customFormat="1" x14ac:dyDescent="0.2"/>
    <row r="482114" customFormat="1" x14ac:dyDescent="0.2"/>
    <row r="482115" customFormat="1" x14ac:dyDescent="0.2"/>
    <row r="482116" customFormat="1" x14ac:dyDescent="0.2"/>
    <row r="482117" customFormat="1" x14ac:dyDescent="0.2"/>
    <row r="482118" customFormat="1" x14ac:dyDescent="0.2"/>
    <row r="482119" customFormat="1" x14ac:dyDescent="0.2"/>
    <row r="482120" customFormat="1" x14ac:dyDescent="0.2"/>
    <row r="482121" customFormat="1" x14ac:dyDescent="0.2"/>
    <row r="482122" customFormat="1" x14ac:dyDescent="0.2"/>
    <row r="482123" customFormat="1" x14ac:dyDescent="0.2"/>
    <row r="482124" customFormat="1" x14ac:dyDescent="0.2"/>
    <row r="482125" customFormat="1" x14ac:dyDescent="0.2"/>
    <row r="482126" customFormat="1" x14ac:dyDescent="0.2"/>
    <row r="482127" customFormat="1" x14ac:dyDescent="0.2"/>
    <row r="482128" customFormat="1" x14ac:dyDescent="0.2"/>
    <row r="482129" customFormat="1" x14ac:dyDescent="0.2"/>
    <row r="482130" customFormat="1" x14ac:dyDescent="0.2"/>
    <row r="482131" customFormat="1" x14ac:dyDescent="0.2"/>
    <row r="482132" customFormat="1" x14ac:dyDescent="0.2"/>
    <row r="482133" customFormat="1" x14ac:dyDescent="0.2"/>
    <row r="482134" customFormat="1" x14ac:dyDescent="0.2"/>
    <row r="482135" customFormat="1" x14ac:dyDescent="0.2"/>
    <row r="482136" customFormat="1" x14ac:dyDescent="0.2"/>
    <row r="482137" customFormat="1" x14ac:dyDescent="0.2"/>
    <row r="482138" customFormat="1" x14ac:dyDescent="0.2"/>
    <row r="482139" customFormat="1" x14ac:dyDescent="0.2"/>
    <row r="482140" customFormat="1" x14ac:dyDescent="0.2"/>
    <row r="482141" customFormat="1" x14ac:dyDescent="0.2"/>
    <row r="482142" customFormat="1" x14ac:dyDescent="0.2"/>
    <row r="482143" customFormat="1" x14ac:dyDescent="0.2"/>
    <row r="482144" customFormat="1" x14ac:dyDescent="0.2"/>
    <row r="482145" customFormat="1" x14ac:dyDescent="0.2"/>
    <row r="482146" customFormat="1" x14ac:dyDescent="0.2"/>
    <row r="482147" customFormat="1" x14ac:dyDescent="0.2"/>
    <row r="482148" customFormat="1" x14ac:dyDescent="0.2"/>
    <row r="482149" customFormat="1" x14ac:dyDescent="0.2"/>
    <row r="482150" customFormat="1" x14ac:dyDescent="0.2"/>
    <row r="482151" customFormat="1" x14ac:dyDescent="0.2"/>
    <row r="482152" customFormat="1" x14ac:dyDescent="0.2"/>
    <row r="482153" customFormat="1" x14ac:dyDescent="0.2"/>
    <row r="482154" customFormat="1" x14ac:dyDescent="0.2"/>
    <row r="482155" customFormat="1" x14ac:dyDescent="0.2"/>
    <row r="482156" customFormat="1" x14ac:dyDescent="0.2"/>
    <row r="482157" customFormat="1" x14ac:dyDescent="0.2"/>
    <row r="482158" customFormat="1" x14ac:dyDescent="0.2"/>
    <row r="482159" customFormat="1" x14ac:dyDescent="0.2"/>
    <row r="482160" customFormat="1" x14ac:dyDescent="0.2"/>
    <row r="482161" customFormat="1" x14ac:dyDescent="0.2"/>
    <row r="482162" customFormat="1" x14ac:dyDescent="0.2"/>
    <row r="482163" customFormat="1" x14ac:dyDescent="0.2"/>
    <row r="482164" customFormat="1" x14ac:dyDescent="0.2"/>
    <row r="482165" customFormat="1" x14ac:dyDescent="0.2"/>
    <row r="482166" customFormat="1" x14ac:dyDescent="0.2"/>
    <row r="482167" customFormat="1" x14ac:dyDescent="0.2"/>
    <row r="482168" customFormat="1" x14ac:dyDescent="0.2"/>
    <row r="482169" customFormat="1" x14ac:dyDescent="0.2"/>
    <row r="482170" customFormat="1" x14ac:dyDescent="0.2"/>
    <row r="482171" customFormat="1" x14ac:dyDescent="0.2"/>
    <row r="482172" customFormat="1" x14ac:dyDescent="0.2"/>
    <row r="482173" customFormat="1" x14ac:dyDescent="0.2"/>
    <row r="482174" customFormat="1" x14ac:dyDescent="0.2"/>
    <row r="482175" customFormat="1" x14ac:dyDescent="0.2"/>
    <row r="482176" customFormat="1" x14ac:dyDescent="0.2"/>
    <row r="482177" customFormat="1" x14ac:dyDescent="0.2"/>
    <row r="482178" customFormat="1" x14ac:dyDescent="0.2"/>
    <row r="482179" customFormat="1" x14ac:dyDescent="0.2"/>
    <row r="482180" customFormat="1" x14ac:dyDescent="0.2"/>
    <row r="482181" customFormat="1" x14ac:dyDescent="0.2"/>
    <row r="482182" customFormat="1" x14ac:dyDescent="0.2"/>
    <row r="482183" customFormat="1" x14ac:dyDescent="0.2"/>
    <row r="482184" customFormat="1" x14ac:dyDescent="0.2"/>
    <row r="482185" customFormat="1" x14ac:dyDescent="0.2"/>
    <row r="482186" customFormat="1" x14ac:dyDescent="0.2"/>
    <row r="482187" customFormat="1" x14ac:dyDescent="0.2"/>
    <row r="482188" customFormat="1" x14ac:dyDescent="0.2"/>
    <row r="482189" customFormat="1" x14ac:dyDescent="0.2"/>
    <row r="482190" customFormat="1" x14ac:dyDescent="0.2"/>
    <row r="482191" customFormat="1" x14ac:dyDescent="0.2"/>
    <row r="482192" customFormat="1" x14ac:dyDescent="0.2"/>
    <row r="482193" customFormat="1" x14ac:dyDescent="0.2"/>
    <row r="482194" customFormat="1" x14ac:dyDescent="0.2"/>
    <row r="482195" customFormat="1" x14ac:dyDescent="0.2"/>
    <row r="482196" customFormat="1" x14ac:dyDescent="0.2"/>
    <row r="482197" customFormat="1" x14ac:dyDescent="0.2"/>
    <row r="482198" customFormat="1" x14ac:dyDescent="0.2"/>
    <row r="482199" customFormat="1" x14ac:dyDescent="0.2"/>
    <row r="482200" customFormat="1" x14ac:dyDescent="0.2"/>
    <row r="482201" customFormat="1" x14ac:dyDescent="0.2"/>
    <row r="482202" customFormat="1" x14ac:dyDescent="0.2"/>
    <row r="482203" customFormat="1" x14ac:dyDescent="0.2"/>
    <row r="482204" customFormat="1" x14ac:dyDescent="0.2"/>
    <row r="482205" customFormat="1" x14ac:dyDescent="0.2"/>
    <row r="482206" customFormat="1" x14ac:dyDescent="0.2"/>
    <row r="482207" customFormat="1" x14ac:dyDescent="0.2"/>
    <row r="482208" customFormat="1" x14ac:dyDescent="0.2"/>
    <row r="482209" customFormat="1" x14ac:dyDescent="0.2"/>
    <row r="482210" customFormat="1" x14ac:dyDescent="0.2"/>
    <row r="482211" customFormat="1" x14ac:dyDescent="0.2"/>
    <row r="482212" customFormat="1" x14ac:dyDescent="0.2"/>
    <row r="482213" customFormat="1" x14ac:dyDescent="0.2"/>
    <row r="482214" customFormat="1" x14ac:dyDescent="0.2"/>
    <row r="482215" customFormat="1" x14ac:dyDescent="0.2"/>
    <row r="482216" customFormat="1" x14ac:dyDescent="0.2"/>
    <row r="482217" customFormat="1" x14ac:dyDescent="0.2"/>
    <row r="482218" customFormat="1" x14ac:dyDescent="0.2"/>
    <row r="482219" customFormat="1" x14ac:dyDescent="0.2"/>
    <row r="482220" customFormat="1" x14ac:dyDescent="0.2"/>
    <row r="482221" customFormat="1" x14ac:dyDescent="0.2"/>
    <row r="482222" customFormat="1" x14ac:dyDescent="0.2"/>
    <row r="482223" customFormat="1" x14ac:dyDescent="0.2"/>
    <row r="482224" customFormat="1" x14ac:dyDescent="0.2"/>
    <row r="482225" customFormat="1" x14ac:dyDescent="0.2"/>
    <row r="482226" customFormat="1" x14ac:dyDescent="0.2"/>
    <row r="482227" customFormat="1" x14ac:dyDescent="0.2"/>
    <row r="482228" customFormat="1" x14ac:dyDescent="0.2"/>
    <row r="482229" customFormat="1" x14ac:dyDescent="0.2"/>
    <row r="482230" customFormat="1" x14ac:dyDescent="0.2"/>
    <row r="482231" customFormat="1" x14ac:dyDescent="0.2"/>
    <row r="482232" customFormat="1" x14ac:dyDescent="0.2"/>
    <row r="482233" customFormat="1" x14ac:dyDescent="0.2"/>
    <row r="482234" customFormat="1" x14ac:dyDescent="0.2"/>
    <row r="482235" customFormat="1" x14ac:dyDescent="0.2"/>
    <row r="482236" customFormat="1" x14ac:dyDescent="0.2"/>
    <row r="482237" customFormat="1" x14ac:dyDescent="0.2"/>
    <row r="482238" customFormat="1" x14ac:dyDescent="0.2"/>
    <row r="482239" customFormat="1" x14ac:dyDescent="0.2"/>
    <row r="482240" customFormat="1" x14ac:dyDescent="0.2"/>
    <row r="482241" customFormat="1" x14ac:dyDescent="0.2"/>
    <row r="482242" customFormat="1" x14ac:dyDescent="0.2"/>
    <row r="482243" customFormat="1" x14ac:dyDescent="0.2"/>
    <row r="482244" customFormat="1" x14ac:dyDescent="0.2"/>
    <row r="482245" customFormat="1" x14ac:dyDescent="0.2"/>
    <row r="482246" customFormat="1" x14ac:dyDescent="0.2"/>
    <row r="482247" customFormat="1" x14ac:dyDescent="0.2"/>
    <row r="482248" customFormat="1" x14ac:dyDescent="0.2"/>
    <row r="482249" customFormat="1" x14ac:dyDescent="0.2"/>
    <row r="482250" customFormat="1" x14ac:dyDescent="0.2"/>
    <row r="482251" customFormat="1" x14ac:dyDescent="0.2"/>
    <row r="482252" customFormat="1" x14ac:dyDescent="0.2"/>
    <row r="482253" customFormat="1" x14ac:dyDescent="0.2"/>
    <row r="482254" customFormat="1" x14ac:dyDescent="0.2"/>
    <row r="482255" customFormat="1" x14ac:dyDescent="0.2"/>
    <row r="482256" customFormat="1" x14ac:dyDescent="0.2"/>
    <row r="482257" customFormat="1" x14ac:dyDescent="0.2"/>
    <row r="482258" customFormat="1" x14ac:dyDescent="0.2"/>
    <row r="482259" customFormat="1" x14ac:dyDescent="0.2"/>
    <row r="482260" customFormat="1" x14ac:dyDescent="0.2"/>
    <row r="482261" customFormat="1" x14ac:dyDescent="0.2"/>
    <row r="482262" customFormat="1" x14ac:dyDescent="0.2"/>
    <row r="482263" customFormat="1" x14ac:dyDescent="0.2"/>
    <row r="482264" customFormat="1" x14ac:dyDescent="0.2"/>
    <row r="482265" customFormat="1" x14ac:dyDescent="0.2"/>
    <row r="482266" customFormat="1" x14ac:dyDescent="0.2"/>
    <row r="482267" customFormat="1" x14ac:dyDescent="0.2"/>
    <row r="482268" customFormat="1" x14ac:dyDescent="0.2"/>
    <row r="482269" customFormat="1" x14ac:dyDescent="0.2"/>
    <row r="482270" customFormat="1" x14ac:dyDescent="0.2"/>
    <row r="482271" customFormat="1" x14ac:dyDescent="0.2"/>
    <row r="482272" customFormat="1" x14ac:dyDescent="0.2"/>
    <row r="482273" customFormat="1" x14ac:dyDescent="0.2"/>
    <row r="482274" customFormat="1" x14ac:dyDescent="0.2"/>
    <row r="482275" customFormat="1" x14ac:dyDescent="0.2"/>
    <row r="482276" customFormat="1" x14ac:dyDescent="0.2"/>
    <row r="482277" customFormat="1" x14ac:dyDescent="0.2"/>
    <row r="482278" customFormat="1" x14ac:dyDescent="0.2"/>
    <row r="482279" customFormat="1" x14ac:dyDescent="0.2"/>
    <row r="482280" customFormat="1" x14ac:dyDescent="0.2"/>
    <row r="482281" customFormat="1" x14ac:dyDescent="0.2"/>
    <row r="482282" customFormat="1" x14ac:dyDescent="0.2"/>
    <row r="482283" customFormat="1" x14ac:dyDescent="0.2"/>
    <row r="482284" customFormat="1" x14ac:dyDescent="0.2"/>
    <row r="482285" customFormat="1" x14ac:dyDescent="0.2"/>
    <row r="482286" customFormat="1" x14ac:dyDescent="0.2"/>
    <row r="482287" customFormat="1" x14ac:dyDescent="0.2"/>
    <row r="482288" customFormat="1" x14ac:dyDescent="0.2"/>
    <row r="482289" customFormat="1" x14ac:dyDescent="0.2"/>
    <row r="482290" customFormat="1" x14ac:dyDescent="0.2"/>
    <row r="482291" customFormat="1" x14ac:dyDescent="0.2"/>
    <row r="482292" customFormat="1" x14ac:dyDescent="0.2"/>
    <row r="482293" customFormat="1" x14ac:dyDescent="0.2"/>
    <row r="482294" customFormat="1" x14ac:dyDescent="0.2"/>
    <row r="482295" customFormat="1" x14ac:dyDescent="0.2"/>
    <row r="482296" customFormat="1" x14ac:dyDescent="0.2"/>
    <row r="482297" customFormat="1" x14ac:dyDescent="0.2"/>
    <row r="482298" customFormat="1" x14ac:dyDescent="0.2"/>
    <row r="482299" customFormat="1" x14ac:dyDescent="0.2"/>
    <row r="482300" customFormat="1" x14ac:dyDescent="0.2"/>
    <row r="482301" customFormat="1" x14ac:dyDescent="0.2"/>
    <row r="482302" customFormat="1" x14ac:dyDescent="0.2"/>
    <row r="482303" customFormat="1" x14ac:dyDescent="0.2"/>
    <row r="482304" customFormat="1" x14ac:dyDescent="0.2"/>
    <row r="482305" customFormat="1" x14ac:dyDescent="0.2"/>
    <row r="482306" customFormat="1" x14ac:dyDescent="0.2"/>
    <row r="482307" customFormat="1" x14ac:dyDescent="0.2"/>
    <row r="482308" customFormat="1" x14ac:dyDescent="0.2"/>
    <row r="482309" customFormat="1" x14ac:dyDescent="0.2"/>
    <row r="482310" customFormat="1" x14ac:dyDescent="0.2"/>
    <row r="482311" customFormat="1" x14ac:dyDescent="0.2"/>
    <row r="482312" customFormat="1" x14ac:dyDescent="0.2"/>
    <row r="482313" customFormat="1" x14ac:dyDescent="0.2"/>
    <row r="482314" customFormat="1" x14ac:dyDescent="0.2"/>
    <row r="482315" customFormat="1" x14ac:dyDescent="0.2"/>
    <row r="482316" customFormat="1" x14ac:dyDescent="0.2"/>
    <row r="482317" customFormat="1" x14ac:dyDescent="0.2"/>
    <row r="482318" customFormat="1" x14ac:dyDescent="0.2"/>
    <row r="482319" customFormat="1" x14ac:dyDescent="0.2"/>
    <row r="482320" customFormat="1" x14ac:dyDescent="0.2"/>
    <row r="482321" customFormat="1" x14ac:dyDescent="0.2"/>
    <row r="482322" customFormat="1" x14ac:dyDescent="0.2"/>
    <row r="482323" customFormat="1" x14ac:dyDescent="0.2"/>
    <row r="482324" customFormat="1" x14ac:dyDescent="0.2"/>
    <row r="482325" customFormat="1" x14ac:dyDescent="0.2"/>
    <row r="482326" customFormat="1" x14ac:dyDescent="0.2"/>
    <row r="482327" customFormat="1" x14ac:dyDescent="0.2"/>
    <row r="482328" customFormat="1" x14ac:dyDescent="0.2"/>
    <row r="482329" customFormat="1" x14ac:dyDescent="0.2"/>
    <row r="482330" customFormat="1" x14ac:dyDescent="0.2"/>
    <row r="482331" customFormat="1" x14ac:dyDescent="0.2"/>
    <row r="482332" customFormat="1" x14ac:dyDescent="0.2"/>
    <row r="482333" customFormat="1" x14ac:dyDescent="0.2"/>
    <row r="482334" customFormat="1" x14ac:dyDescent="0.2"/>
    <row r="482335" customFormat="1" x14ac:dyDescent="0.2"/>
    <row r="482336" customFormat="1" x14ac:dyDescent="0.2"/>
    <row r="482337" customFormat="1" x14ac:dyDescent="0.2"/>
    <row r="482338" customFormat="1" x14ac:dyDescent="0.2"/>
    <row r="482339" customFormat="1" x14ac:dyDescent="0.2"/>
    <row r="482340" customFormat="1" x14ac:dyDescent="0.2"/>
    <row r="482341" customFormat="1" x14ac:dyDescent="0.2"/>
    <row r="482342" customFormat="1" x14ac:dyDescent="0.2"/>
    <row r="482343" customFormat="1" x14ac:dyDescent="0.2"/>
    <row r="482344" customFormat="1" x14ac:dyDescent="0.2"/>
    <row r="482345" customFormat="1" x14ac:dyDescent="0.2"/>
    <row r="482346" customFormat="1" x14ac:dyDescent="0.2"/>
    <row r="482347" customFormat="1" x14ac:dyDescent="0.2"/>
    <row r="482348" customFormat="1" x14ac:dyDescent="0.2"/>
    <row r="482349" customFormat="1" x14ac:dyDescent="0.2"/>
    <row r="482350" customFormat="1" x14ac:dyDescent="0.2"/>
    <row r="482351" customFormat="1" x14ac:dyDescent="0.2"/>
    <row r="482352" customFormat="1" x14ac:dyDescent="0.2"/>
    <row r="482353" customFormat="1" x14ac:dyDescent="0.2"/>
    <row r="482354" customFormat="1" x14ac:dyDescent="0.2"/>
    <row r="482355" customFormat="1" x14ac:dyDescent="0.2"/>
    <row r="482356" customFormat="1" x14ac:dyDescent="0.2"/>
    <row r="482357" customFormat="1" x14ac:dyDescent="0.2"/>
    <row r="482358" customFormat="1" x14ac:dyDescent="0.2"/>
    <row r="482359" customFormat="1" x14ac:dyDescent="0.2"/>
    <row r="482360" customFormat="1" x14ac:dyDescent="0.2"/>
    <row r="482361" customFormat="1" x14ac:dyDescent="0.2"/>
    <row r="482362" customFormat="1" x14ac:dyDescent="0.2"/>
    <row r="482363" customFormat="1" x14ac:dyDescent="0.2"/>
    <row r="482364" customFormat="1" x14ac:dyDescent="0.2"/>
    <row r="482365" customFormat="1" x14ac:dyDescent="0.2"/>
    <row r="482366" customFormat="1" x14ac:dyDescent="0.2"/>
    <row r="482367" customFormat="1" x14ac:dyDescent="0.2"/>
    <row r="482368" customFormat="1" x14ac:dyDescent="0.2"/>
    <row r="482369" customFormat="1" x14ac:dyDescent="0.2"/>
    <row r="482370" customFormat="1" x14ac:dyDescent="0.2"/>
    <row r="482371" customFormat="1" x14ac:dyDescent="0.2"/>
    <row r="482372" customFormat="1" x14ac:dyDescent="0.2"/>
    <row r="482373" customFormat="1" x14ac:dyDescent="0.2"/>
    <row r="482374" customFormat="1" x14ac:dyDescent="0.2"/>
    <row r="482375" customFormat="1" x14ac:dyDescent="0.2"/>
    <row r="482376" customFormat="1" x14ac:dyDescent="0.2"/>
    <row r="482377" customFormat="1" x14ac:dyDescent="0.2"/>
    <row r="482378" customFormat="1" x14ac:dyDescent="0.2"/>
    <row r="482379" customFormat="1" x14ac:dyDescent="0.2"/>
    <row r="482380" customFormat="1" x14ac:dyDescent="0.2"/>
    <row r="482381" customFormat="1" x14ac:dyDescent="0.2"/>
    <row r="482382" customFormat="1" x14ac:dyDescent="0.2"/>
    <row r="482383" customFormat="1" x14ac:dyDescent="0.2"/>
    <row r="482384" customFormat="1" x14ac:dyDescent="0.2"/>
    <row r="482385" customFormat="1" x14ac:dyDescent="0.2"/>
    <row r="482386" customFormat="1" x14ac:dyDescent="0.2"/>
    <row r="482387" customFormat="1" x14ac:dyDescent="0.2"/>
    <row r="482388" customFormat="1" x14ac:dyDescent="0.2"/>
    <row r="482389" customFormat="1" x14ac:dyDescent="0.2"/>
    <row r="482390" customFormat="1" x14ac:dyDescent="0.2"/>
    <row r="482391" customFormat="1" x14ac:dyDescent="0.2"/>
    <row r="482392" customFormat="1" x14ac:dyDescent="0.2"/>
    <row r="482393" customFormat="1" x14ac:dyDescent="0.2"/>
    <row r="482394" customFormat="1" x14ac:dyDescent="0.2"/>
    <row r="482395" customFormat="1" x14ac:dyDescent="0.2"/>
    <row r="482396" customFormat="1" x14ac:dyDescent="0.2"/>
    <row r="482397" customFormat="1" x14ac:dyDescent="0.2"/>
    <row r="482398" customFormat="1" x14ac:dyDescent="0.2"/>
    <row r="482399" customFormat="1" x14ac:dyDescent="0.2"/>
    <row r="482400" customFormat="1" x14ac:dyDescent="0.2"/>
    <row r="482401" customFormat="1" x14ac:dyDescent="0.2"/>
    <row r="482402" customFormat="1" x14ac:dyDescent="0.2"/>
    <row r="482403" customFormat="1" x14ac:dyDescent="0.2"/>
    <row r="482404" customFormat="1" x14ac:dyDescent="0.2"/>
    <row r="482405" customFormat="1" x14ac:dyDescent="0.2"/>
    <row r="482406" customFormat="1" x14ac:dyDescent="0.2"/>
    <row r="482407" customFormat="1" x14ac:dyDescent="0.2"/>
    <row r="482408" customFormat="1" x14ac:dyDescent="0.2"/>
    <row r="482409" customFormat="1" x14ac:dyDescent="0.2"/>
    <row r="482410" customFormat="1" x14ac:dyDescent="0.2"/>
    <row r="482411" customFormat="1" x14ac:dyDescent="0.2"/>
    <row r="482412" customFormat="1" x14ac:dyDescent="0.2"/>
    <row r="482413" customFormat="1" x14ac:dyDescent="0.2"/>
    <row r="482414" customFormat="1" x14ac:dyDescent="0.2"/>
    <row r="482415" customFormat="1" x14ac:dyDescent="0.2"/>
    <row r="482416" customFormat="1" x14ac:dyDescent="0.2"/>
    <row r="482417" customFormat="1" x14ac:dyDescent="0.2"/>
    <row r="482418" customFormat="1" x14ac:dyDescent="0.2"/>
    <row r="482419" customFormat="1" x14ac:dyDescent="0.2"/>
    <row r="482420" customFormat="1" x14ac:dyDescent="0.2"/>
    <row r="482421" customFormat="1" x14ac:dyDescent="0.2"/>
    <row r="482422" customFormat="1" x14ac:dyDescent="0.2"/>
    <row r="482423" customFormat="1" x14ac:dyDescent="0.2"/>
    <row r="482424" customFormat="1" x14ac:dyDescent="0.2"/>
    <row r="482425" customFormat="1" x14ac:dyDescent="0.2"/>
    <row r="482426" customFormat="1" x14ac:dyDescent="0.2"/>
    <row r="482427" customFormat="1" x14ac:dyDescent="0.2"/>
    <row r="482428" customFormat="1" x14ac:dyDescent="0.2"/>
    <row r="482429" customFormat="1" x14ac:dyDescent="0.2"/>
    <row r="482430" customFormat="1" x14ac:dyDescent="0.2"/>
    <row r="482431" customFormat="1" x14ac:dyDescent="0.2"/>
    <row r="482432" customFormat="1" x14ac:dyDescent="0.2"/>
    <row r="482433" customFormat="1" x14ac:dyDescent="0.2"/>
    <row r="482434" customFormat="1" x14ac:dyDescent="0.2"/>
    <row r="482435" customFormat="1" x14ac:dyDescent="0.2"/>
    <row r="482436" customFormat="1" x14ac:dyDescent="0.2"/>
    <row r="482437" customFormat="1" x14ac:dyDescent="0.2"/>
    <row r="482438" customFormat="1" x14ac:dyDescent="0.2"/>
    <row r="482439" customFormat="1" x14ac:dyDescent="0.2"/>
    <row r="482440" customFormat="1" x14ac:dyDescent="0.2"/>
    <row r="482441" customFormat="1" x14ac:dyDescent="0.2"/>
    <row r="482442" customFormat="1" x14ac:dyDescent="0.2"/>
    <row r="482443" customFormat="1" x14ac:dyDescent="0.2"/>
    <row r="482444" customFormat="1" x14ac:dyDescent="0.2"/>
    <row r="482445" customFormat="1" x14ac:dyDescent="0.2"/>
    <row r="482446" customFormat="1" x14ac:dyDescent="0.2"/>
    <row r="482447" customFormat="1" x14ac:dyDescent="0.2"/>
    <row r="482448" customFormat="1" x14ac:dyDescent="0.2"/>
    <row r="482449" customFormat="1" x14ac:dyDescent="0.2"/>
    <row r="482450" customFormat="1" x14ac:dyDescent="0.2"/>
    <row r="482451" customFormat="1" x14ac:dyDescent="0.2"/>
    <row r="482452" customFormat="1" x14ac:dyDescent="0.2"/>
    <row r="482453" customFormat="1" x14ac:dyDescent="0.2"/>
    <row r="482454" customFormat="1" x14ac:dyDescent="0.2"/>
    <row r="482455" customFormat="1" x14ac:dyDescent="0.2"/>
    <row r="482456" customFormat="1" x14ac:dyDescent="0.2"/>
    <row r="482457" customFormat="1" x14ac:dyDescent="0.2"/>
    <row r="482458" customFormat="1" x14ac:dyDescent="0.2"/>
    <row r="482459" customFormat="1" x14ac:dyDescent="0.2"/>
    <row r="482460" customFormat="1" x14ac:dyDescent="0.2"/>
    <row r="482461" customFormat="1" x14ac:dyDescent="0.2"/>
    <row r="482462" customFormat="1" x14ac:dyDescent="0.2"/>
    <row r="482463" customFormat="1" x14ac:dyDescent="0.2"/>
    <row r="482464" customFormat="1" x14ac:dyDescent="0.2"/>
    <row r="482465" customFormat="1" x14ac:dyDescent="0.2"/>
    <row r="482466" customFormat="1" x14ac:dyDescent="0.2"/>
    <row r="482467" customFormat="1" x14ac:dyDescent="0.2"/>
    <row r="482468" customFormat="1" x14ac:dyDescent="0.2"/>
    <row r="482469" customFormat="1" x14ac:dyDescent="0.2"/>
    <row r="482470" customFormat="1" x14ac:dyDescent="0.2"/>
    <row r="482471" customFormat="1" x14ac:dyDescent="0.2"/>
    <row r="482472" customFormat="1" x14ac:dyDescent="0.2"/>
    <row r="482473" customFormat="1" x14ac:dyDescent="0.2"/>
    <row r="482474" customFormat="1" x14ac:dyDescent="0.2"/>
    <row r="482475" customFormat="1" x14ac:dyDescent="0.2"/>
    <row r="482476" customFormat="1" x14ac:dyDescent="0.2"/>
    <row r="482477" customFormat="1" x14ac:dyDescent="0.2"/>
    <row r="482478" customFormat="1" x14ac:dyDescent="0.2"/>
    <row r="482479" customFormat="1" x14ac:dyDescent="0.2"/>
    <row r="482480" customFormat="1" x14ac:dyDescent="0.2"/>
    <row r="482481" customFormat="1" x14ac:dyDescent="0.2"/>
    <row r="482482" customFormat="1" x14ac:dyDescent="0.2"/>
    <row r="482483" customFormat="1" x14ac:dyDescent="0.2"/>
    <row r="482484" customFormat="1" x14ac:dyDescent="0.2"/>
    <row r="482485" customFormat="1" x14ac:dyDescent="0.2"/>
    <row r="482486" customFormat="1" x14ac:dyDescent="0.2"/>
    <row r="482487" customFormat="1" x14ac:dyDescent="0.2"/>
    <row r="482488" customFormat="1" x14ac:dyDescent="0.2"/>
    <row r="482489" customFormat="1" x14ac:dyDescent="0.2"/>
    <row r="482490" customFormat="1" x14ac:dyDescent="0.2"/>
    <row r="482491" customFormat="1" x14ac:dyDescent="0.2"/>
    <row r="482492" customFormat="1" x14ac:dyDescent="0.2"/>
    <row r="482493" customFormat="1" x14ac:dyDescent="0.2"/>
    <row r="482494" customFormat="1" x14ac:dyDescent="0.2"/>
    <row r="482495" customFormat="1" x14ac:dyDescent="0.2"/>
    <row r="482496" customFormat="1" x14ac:dyDescent="0.2"/>
    <row r="482497" customFormat="1" x14ac:dyDescent="0.2"/>
    <row r="482498" customFormat="1" x14ac:dyDescent="0.2"/>
    <row r="482499" customFormat="1" x14ac:dyDescent="0.2"/>
    <row r="482500" customFormat="1" x14ac:dyDescent="0.2"/>
    <row r="482501" customFormat="1" x14ac:dyDescent="0.2"/>
    <row r="482502" customFormat="1" x14ac:dyDescent="0.2"/>
    <row r="482503" customFormat="1" x14ac:dyDescent="0.2"/>
    <row r="482504" customFormat="1" x14ac:dyDescent="0.2"/>
    <row r="482505" customFormat="1" x14ac:dyDescent="0.2"/>
    <row r="482506" customFormat="1" x14ac:dyDescent="0.2"/>
    <row r="482507" customFormat="1" x14ac:dyDescent="0.2"/>
    <row r="482508" customFormat="1" x14ac:dyDescent="0.2"/>
    <row r="482509" customFormat="1" x14ac:dyDescent="0.2"/>
    <row r="482510" customFormat="1" x14ac:dyDescent="0.2"/>
    <row r="482511" customFormat="1" x14ac:dyDescent="0.2"/>
    <row r="482512" customFormat="1" x14ac:dyDescent="0.2"/>
    <row r="482513" customFormat="1" x14ac:dyDescent="0.2"/>
    <row r="482514" customFormat="1" x14ac:dyDescent="0.2"/>
    <row r="482515" customFormat="1" x14ac:dyDescent="0.2"/>
    <row r="482516" customFormat="1" x14ac:dyDescent="0.2"/>
    <row r="482517" customFormat="1" x14ac:dyDescent="0.2"/>
    <row r="482518" customFormat="1" x14ac:dyDescent="0.2"/>
    <row r="482519" customFormat="1" x14ac:dyDescent="0.2"/>
    <row r="482520" customFormat="1" x14ac:dyDescent="0.2"/>
    <row r="482521" customFormat="1" x14ac:dyDescent="0.2"/>
    <row r="482522" customFormat="1" x14ac:dyDescent="0.2"/>
    <row r="482523" customFormat="1" x14ac:dyDescent="0.2"/>
    <row r="482524" customFormat="1" x14ac:dyDescent="0.2"/>
    <row r="482525" customFormat="1" x14ac:dyDescent="0.2"/>
    <row r="482526" customFormat="1" x14ac:dyDescent="0.2"/>
    <row r="482527" customFormat="1" x14ac:dyDescent="0.2"/>
    <row r="482528" customFormat="1" x14ac:dyDescent="0.2"/>
    <row r="482529" customFormat="1" x14ac:dyDescent="0.2"/>
    <row r="482530" customFormat="1" x14ac:dyDescent="0.2"/>
    <row r="482531" customFormat="1" x14ac:dyDescent="0.2"/>
    <row r="482532" customFormat="1" x14ac:dyDescent="0.2"/>
    <row r="482533" customFormat="1" x14ac:dyDescent="0.2"/>
    <row r="482534" customFormat="1" x14ac:dyDescent="0.2"/>
    <row r="482535" customFormat="1" x14ac:dyDescent="0.2"/>
    <row r="482536" customFormat="1" x14ac:dyDescent="0.2"/>
    <row r="482537" customFormat="1" x14ac:dyDescent="0.2"/>
    <row r="482538" customFormat="1" x14ac:dyDescent="0.2"/>
    <row r="482539" customFormat="1" x14ac:dyDescent="0.2"/>
    <row r="482540" customFormat="1" x14ac:dyDescent="0.2"/>
    <row r="482541" customFormat="1" x14ac:dyDescent="0.2"/>
    <row r="482542" customFormat="1" x14ac:dyDescent="0.2"/>
    <row r="482543" customFormat="1" x14ac:dyDescent="0.2"/>
    <row r="482544" customFormat="1" x14ac:dyDescent="0.2"/>
    <row r="482545" customFormat="1" x14ac:dyDescent="0.2"/>
    <row r="482546" customFormat="1" x14ac:dyDescent="0.2"/>
    <row r="482547" customFormat="1" x14ac:dyDescent="0.2"/>
    <row r="482548" customFormat="1" x14ac:dyDescent="0.2"/>
    <row r="482549" customFormat="1" x14ac:dyDescent="0.2"/>
    <row r="482550" customFormat="1" x14ac:dyDescent="0.2"/>
    <row r="482551" customFormat="1" x14ac:dyDescent="0.2"/>
    <row r="482552" customFormat="1" x14ac:dyDescent="0.2"/>
    <row r="482553" customFormat="1" x14ac:dyDescent="0.2"/>
    <row r="482554" customFormat="1" x14ac:dyDescent="0.2"/>
    <row r="482555" customFormat="1" x14ac:dyDescent="0.2"/>
    <row r="482556" customFormat="1" x14ac:dyDescent="0.2"/>
    <row r="482557" customFormat="1" x14ac:dyDescent="0.2"/>
    <row r="482558" customFormat="1" x14ac:dyDescent="0.2"/>
    <row r="482559" customFormat="1" x14ac:dyDescent="0.2"/>
    <row r="482560" customFormat="1" x14ac:dyDescent="0.2"/>
    <row r="482561" customFormat="1" x14ac:dyDescent="0.2"/>
    <row r="482562" customFormat="1" x14ac:dyDescent="0.2"/>
    <row r="482563" customFormat="1" x14ac:dyDescent="0.2"/>
    <row r="482564" customFormat="1" x14ac:dyDescent="0.2"/>
    <row r="482565" customFormat="1" x14ac:dyDescent="0.2"/>
    <row r="482566" customFormat="1" x14ac:dyDescent="0.2"/>
    <row r="482567" customFormat="1" x14ac:dyDescent="0.2"/>
    <row r="482568" customFormat="1" x14ac:dyDescent="0.2"/>
    <row r="482569" customFormat="1" x14ac:dyDescent="0.2"/>
    <row r="482570" customFormat="1" x14ac:dyDescent="0.2"/>
    <row r="482571" customFormat="1" x14ac:dyDescent="0.2"/>
    <row r="482572" customFormat="1" x14ac:dyDescent="0.2"/>
    <row r="482573" customFormat="1" x14ac:dyDescent="0.2"/>
    <row r="482574" customFormat="1" x14ac:dyDescent="0.2"/>
    <row r="482575" customFormat="1" x14ac:dyDescent="0.2"/>
    <row r="482576" customFormat="1" x14ac:dyDescent="0.2"/>
    <row r="482577" customFormat="1" x14ac:dyDescent="0.2"/>
    <row r="482578" customFormat="1" x14ac:dyDescent="0.2"/>
    <row r="482579" customFormat="1" x14ac:dyDescent="0.2"/>
    <row r="482580" customFormat="1" x14ac:dyDescent="0.2"/>
    <row r="482581" customFormat="1" x14ac:dyDescent="0.2"/>
    <row r="482582" customFormat="1" x14ac:dyDescent="0.2"/>
    <row r="482583" customFormat="1" x14ac:dyDescent="0.2"/>
    <row r="482584" customFormat="1" x14ac:dyDescent="0.2"/>
    <row r="482585" customFormat="1" x14ac:dyDescent="0.2"/>
    <row r="482586" customFormat="1" x14ac:dyDescent="0.2"/>
    <row r="482587" customFormat="1" x14ac:dyDescent="0.2"/>
    <row r="482588" customFormat="1" x14ac:dyDescent="0.2"/>
    <row r="482589" customFormat="1" x14ac:dyDescent="0.2"/>
    <row r="482590" customFormat="1" x14ac:dyDescent="0.2"/>
    <row r="482591" customFormat="1" x14ac:dyDescent="0.2"/>
    <row r="482592" customFormat="1" x14ac:dyDescent="0.2"/>
    <row r="482593" customFormat="1" x14ac:dyDescent="0.2"/>
    <row r="482594" customFormat="1" x14ac:dyDescent="0.2"/>
    <row r="482595" customFormat="1" x14ac:dyDescent="0.2"/>
    <row r="482596" customFormat="1" x14ac:dyDescent="0.2"/>
    <row r="482597" customFormat="1" x14ac:dyDescent="0.2"/>
    <row r="482598" customFormat="1" x14ac:dyDescent="0.2"/>
    <row r="482599" customFormat="1" x14ac:dyDescent="0.2"/>
    <row r="482600" customFormat="1" x14ac:dyDescent="0.2"/>
    <row r="482601" customFormat="1" x14ac:dyDescent="0.2"/>
    <row r="482602" customFormat="1" x14ac:dyDescent="0.2"/>
    <row r="482603" customFormat="1" x14ac:dyDescent="0.2"/>
    <row r="482604" customFormat="1" x14ac:dyDescent="0.2"/>
    <row r="482605" customFormat="1" x14ac:dyDescent="0.2"/>
    <row r="482606" customFormat="1" x14ac:dyDescent="0.2"/>
    <row r="482607" customFormat="1" x14ac:dyDescent="0.2"/>
    <row r="482608" customFormat="1" x14ac:dyDescent="0.2"/>
    <row r="482609" customFormat="1" x14ac:dyDescent="0.2"/>
    <row r="482610" customFormat="1" x14ac:dyDescent="0.2"/>
    <row r="482611" customFormat="1" x14ac:dyDescent="0.2"/>
    <row r="482612" customFormat="1" x14ac:dyDescent="0.2"/>
    <row r="482613" customFormat="1" x14ac:dyDescent="0.2"/>
    <row r="482614" customFormat="1" x14ac:dyDescent="0.2"/>
    <row r="482615" customFormat="1" x14ac:dyDescent="0.2"/>
    <row r="482616" customFormat="1" x14ac:dyDescent="0.2"/>
    <row r="482617" customFormat="1" x14ac:dyDescent="0.2"/>
    <row r="482618" customFormat="1" x14ac:dyDescent="0.2"/>
    <row r="482619" customFormat="1" x14ac:dyDescent="0.2"/>
    <row r="482620" customFormat="1" x14ac:dyDescent="0.2"/>
    <row r="482621" customFormat="1" x14ac:dyDescent="0.2"/>
    <row r="482622" customFormat="1" x14ac:dyDescent="0.2"/>
    <row r="482623" customFormat="1" x14ac:dyDescent="0.2"/>
    <row r="482624" customFormat="1" x14ac:dyDescent="0.2"/>
    <row r="482625" customFormat="1" x14ac:dyDescent="0.2"/>
    <row r="482626" customFormat="1" x14ac:dyDescent="0.2"/>
    <row r="482627" customFormat="1" x14ac:dyDescent="0.2"/>
    <row r="482628" customFormat="1" x14ac:dyDescent="0.2"/>
    <row r="482629" customFormat="1" x14ac:dyDescent="0.2"/>
    <row r="482630" customFormat="1" x14ac:dyDescent="0.2"/>
    <row r="482631" customFormat="1" x14ac:dyDescent="0.2"/>
    <row r="482632" customFormat="1" x14ac:dyDescent="0.2"/>
    <row r="482633" customFormat="1" x14ac:dyDescent="0.2"/>
    <row r="482634" customFormat="1" x14ac:dyDescent="0.2"/>
    <row r="482635" customFormat="1" x14ac:dyDescent="0.2"/>
    <row r="482636" customFormat="1" x14ac:dyDescent="0.2"/>
    <row r="482637" customFormat="1" x14ac:dyDescent="0.2"/>
    <row r="482638" customFormat="1" x14ac:dyDescent="0.2"/>
    <row r="482639" customFormat="1" x14ac:dyDescent="0.2"/>
    <row r="482640" customFormat="1" x14ac:dyDescent="0.2"/>
    <row r="482641" customFormat="1" x14ac:dyDescent="0.2"/>
    <row r="482642" customFormat="1" x14ac:dyDescent="0.2"/>
    <row r="482643" customFormat="1" x14ac:dyDescent="0.2"/>
    <row r="482644" customFormat="1" x14ac:dyDescent="0.2"/>
    <row r="482645" customFormat="1" x14ac:dyDescent="0.2"/>
    <row r="482646" customFormat="1" x14ac:dyDescent="0.2"/>
    <row r="482647" customFormat="1" x14ac:dyDescent="0.2"/>
    <row r="482648" customFormat="1" x14ac:dyDescent="0.2"/>
    <row r="482649" customFormat="1" x14ac:dyDescent="0.2"/>
    <row r="482650" customFormat="1" x14ac:dyDescent="0.2"/>
    <row r="482651" customFormat="1" x14ac:dyDescent="0.2"/>
    <row r="482652" customFormat="1" x14ac:dyDescent="0.2"/>
    <row r="482653" customFormat="1" x14ac:dyDescent="0.2"/>
    <row r="482654" customFormat="1" x14ac:dyDescent="0.2"/>
    <row r="482655" customFormat="1" x14ac:dyDescent="0.2"/>
    <row r="482656" customFormat="1" x14ac:dyDescent="0.2"/>
    <row r="482657" customFormat="1" x14ac:dyDescent="0.2"/>
    <row r="482658" customFormat="1" x14ac:dyDescent="0.2"/>
    <row r="482659" customFormat="1" x14ac:dyDescent="0.2"/>
    <row r="482660" customFormat="1" x14ac:dyDescent="0.2"/>
    <row r="482661" customFormat="1" x14ac:dyDescent="0.2"/>
    <row r="482662" customFormat="1" x14ac:dyDescent="0.2"/>
    <row r="482663" customFormat="1" x14ac:dyDescent="0.2"/>
    <row r="482664" customFormat="1" x14ac:dyDescent="0.2"/>
    <row r="482665" customFormat="1" x14ac:dyDescent="0.2"/>
    <row r="482666" customFormat="1" x14ac:dyDescent="0.2"/>
    <row r="482667" customFormat="1" x14ac:dyDescent="0.2"/>
    <row r="482668" customFormat="1" x14ac:dyDescent="0.2"/>
    <row r="482669" customFormat="1" x14ac:dyDescent="0.2"/>
    <row r="482670" customFormat="1" x14ac:dyDescent="0.2"/>
    <row r="482671" customFormat="1" x14ac:dyDescent="0.2"/>
    <row r="482672" customFormat="1" x14ac:dyDescent="0.2"/>
    <row r="482673" customFormat="1" x14ac:dyDescent="0.2"/>
    <row r="482674" customFormat="1" x14ac:dyDescent="0.2"/>
    <row r="482675" customFormat="1" x14ac:dyDescent="0.2"/>
    <row r="482676" customFormat="1" x14ac:dyDescent="0.2"/>
    <row r="482677" customFormat="1" x14ac:dyDescent="0.2"/>
    <row r="482678" customFormat="1" x14ac:dyDescent="0.2"/>
    <row r="482679" customFormat="1" x14ac:dyDescent="0.2"/>
    <row r="482680" customFormat="1" x14ac:dyDescent="0.2"/>
    <row r="482681" customFormat="1" x14ac:dyDescent="0.2"/>
    <row r="482682" customFormat="1" x14ac:dyDescent="0.2"/>
    <row r="482683" customFormat="1" x14ac:dyDescent="0.2"/>
    <row r="482684" customFormat="1" x14ac:dyDescent="0.2"/>
    <row r="482685" customFormat="1" x14ac:dyDescent="0.2"/>
    <row r="482686" customFormat="1" x14ac:dyDescent="0.2"/>
    <row r="482687" customFormat="1" x14ac:dyDescent="0.2"/>
    <row r="482688" customFormat="1" x14ac:dyDescent="0.2"/>
    <row r="482689" customFormat="1" x14ac:dyDescent="0.2"/>
    <row r="482690" customFormat="1" x14ac:dyDescent="0.2"/>
    <row r="482691" customFormat="1" x14ac:dyDescent="0.2"/>
    <row r="482692" customFormat="1" x14ac:dyDescent="0.2"/>
    <row r="482693" customFormat="1" x14ac:dyDescent="0.2"/>
    <row r="482694" customFormat="1" x14ac:dyDescent="0.2"/>
    <row r="482695" customFormat="1" x14ac:dyDescent="0.2"/>
    <row r="482696" customFormat="1" x14ac:dyDescent="0.2"/>
    <row r="482697" customFormat="1" x14ac:dyDescent="0.2"/>
    <row r="482698" customFormat="1" x14ac:dyDescent="0.2"/>
    <row r="482699" customFormat="1" x14ac:dyDescent="0.2"/>
    <row r="482700" customFormat="1" x14ac:dyDescent="0.2"/>
    <row r="482701" customFormat="1" x14ac:dyDescent="0.2"/>
    <row r="482702" customFormat="1" x14ac:dyDescent="0.2"/>
    <row r="482703" customFormat="1" x14ac:dyDescent="0.2"/>
    <row r="482704" customFormat="1" x14ac:dyDescent="0.2"/>
    <row r="482705" customFormat="1" x14ac:dyDescent="0.2"/>
    <row r="482706" customFormat="1" x14ac:dyDescent="0.2"/>
    <row r="482707" customFormat="1" x14ac:dyDescent="0.2"/>
    <row r="482708" customFormat="1" x14ac:dyDescent="0.2"/>
    <row r="482709" customFormat="1" x14ac:dyDescent="0.2"/>
    <row r="482710" customFormat="1" x14ac:dyDescent="0.2"/>
    <row r="482711" customFormat="1" x14ac:dyDescent="0.2"/>
    <row r="482712" customFormat="1" x14ac:dyDescent="0.2"/>
    <row r="482713" customFormat="1" x14ac:dyDescent="0.2"/>
    <row r="482714" customFormat="1" x14ac:dyDescent="0.2"/>
    <row r="482715" customFormat="1" x14ac:dyDescent="0.2"/>
    <row r="482716" customFormat="1" x14ac:dyDescent="0.2"/>
    <row r="482717" customFormat="1" x14ac:dyDescent="0.2"/>
    <row r="482718" customFormat="1" x14ac:dyDescent="0.2"/>
    <row r="482719" customFormat="1" x14ac:dyDescent="0.2"/>
    <row r="482720" customFormat="1" x14ac:dyDescent="0.2"/>
    <row r="482721" customFormat="1" x14ac:dyDescent="0.2"/>
    <row r="482722" customFormat="1" x14ac:dyDescent="0.2"/>
    <row r="482723" customFormat="1" x14ac:dyDescent="0.2"/>
    <row r="482724" customFormat="1" x14ac:dyDescent="0.2"/>
    <row r="482725" customFormat="1" x14ac:dyDescent="0.2"/>
    <row r="482726" customFormat="1" x14ac:dyDescent="0.2"/>
    <row r="482727" customFormat="1" x14ac:dyDescent="0.2"/>
    <row r="482728" customFormat="1" x14ac:dyDescent="0.2"/>
    <row r="482729" customFormat="1" x14ac:dyDescent="0.2"/>
    <row r="482730" customFormat="1" x14ac:dyDescent="0.2"/>
    <row r="482731" customFormat="1" x14ac:dyDescent="0.2"/>
    <row r="482732" customFormat="1" x14ac:dyDescent="0.2"/>
    <row r="482733" customFormat="1" x14ac:dyDescent="0.2"/>
    <row r="482734" customFormat="1" x14ac:dyDescent="0.2"/>
    <row r="482735" customFormat="1" x14ac:dyDescent="0.2"/>
    <row r="482736" customFormat="1" x14ac:dyDescent="0.2"/>
    <row r="482737" customFormat="1" x14ac:dyDescent="0.2"/>
    <row r="482738" customFormat="1" x14ac:dyDescent="0.2"/>
    <row r="482739" customFormat="1" x14ac:dyDescent="0.2"/>
    <row r="482740" customFormat="1" x14ac:dyDescent="0.2"/>
    <row r="482741" customFormat="1" x14ac:dyDescent="0.2"/>
    <row r="482742" customFormat="1" x14ac:dyDescent="0.2"/>
    <row r="482743" customFormat="1" x14ac:dyDescent="0.2"/>
    <row r="482744" customFormat="1" x14ac:dyDescent="0.2"/>
    <row r="482745" customFormat="1" x14ac:dyDescent="0.2"/>
    <row r="482746" customFormat="1" x14ac:dyDescent="0.2"/>
    <row r="482747" customFormat="1" x14ac:dyDescent="0.2"/>
    <row r="482748" customFormat="1" x14ac:dyDescent="0.2"/>
    <row r="482749" customFormat="1" x14ac:dyDescent="0.2"/>
    <row r="482750" customFormat="1" x14ac:dyDescent="0.2"/>
    <row r="482751" customFormat="1" x14ac:dyDescent="0.2"/>
    <row r="482752" customFormat="1" x14ac:dyDescent="0.2"/>
    <row r="482753" customFormat="1" x14ac:dyDescent="0.2"/>
    <row r="482754" customFormat="1" x14ac:dyDescent="0.2"/>
    <row r="482755" customFormat="1" x14ac:dyDescent="0.2"/>
    <row r="482756" customFormat="1" x14ac:dyDescent="0.2"/>
    <row r="482757" customFormat="1" x14ac:dyDescent="0.2"/>
    <row r="482758" customFormat="1" x14ac:dyDescent="0.2"/>
    <row r="482759" customFormat="1" x14ac:dyDescent="0.2"/>
    <row r="482760" customFormat="1" x14ac:dyDescent="0.2"/>
    <row r="482761" customFormat="1" x14ac:dyDescent="0.2"/>
    <row r="482762" customFormat="1" x14ac:dyDescent="0.2"/>
    <row r="482763" customFormat="1" x14ac:dyDescent="0.2"/>
    <row r="482764" customFormat="1" x14ac:dyDescent="0.2"/>
    <row r="482765" customFormat="1" x14ac:dyDescent="0.2"/>
    <row r="482766" customFormat="1" x14ac:dyDescent="0.2"/>
    <row r="482767" customFormat="1" x14ac:dyDescent="0.2"/>
    <row r="482768" customFormat="1" x14ac:dyDescent="0.2"/>
    <row r="482769" customFormat="1" x14ac:dyDescent="0.2"/>
    <row r="482770" customFormat="1" x14ac:dyDescent="0.2"/>
    <row r="482771" customFormat="1" x14ac:dyDescent="0.2"/>
    <row r="482772" customFormat="1" x14ac:dyDescent="0.2"/>
    <row r="482773" customFormat="1" x14ac:dyDescent="0.2"/>
    <row r="482774" customFormat="1" x14ac:dyDescent="0.2"/>
    <row r="482775" customFormat="1" x14ac:dyDescent="0.2"/>
    <row r="482776" customFormat="1" x14ac:dyDescent="0.2"/>
    <row r="482777" customFormat="1" x14ac:dyDescent="0.2"/>
    <row r="482778" customFormat="1" x14ac:dyDescent="0.2"/>
    <row r="482779" customFormat="1" x14ac:dyDescent="0.2"/>
    <row r="482780" customFormat="1" x14ac:dyDescent="0.2"/>
    <row r="482781" customFormat="1" x14ac:dyDescent="0.2"/>
    <row r="482782" customFormat="1" x14ac:dyDescent="0.2"/>
    <row r="482783" customFormat="1" x14ac:dyDescent="0.2"/>
    <row r="482784" customFormat="1" x14ac:dyDescent="0.2"/>
    <row r="482785" customFormat="1" x14ac:dyDescent="0.2"/>
    <row r="482786" customFormat="1" x14ac:dyDescent="0.2"/>
    <row r="482787" customFormat="1" x14ac:dyDescent="0.2"/>
    <row r="482788" customFormat="1" x14ac:dyDescent="0.2"/>
    <row r="482789" customFormat="1" x14ac:dyDescent="0.2"/>
    <row r="482790" customFormat="1" x14ac:dyDescent="0.2"/>
    <row r="482791" customFormat="1" x14ac:dyDescent="0.2"/>
    <row r="482792" customFormat="1" x14ac:dyDescent="0.2"/>
    <row r="482793" customFormat="1" x14ac:dyDescent="0.2"/>
    <row r="482794" customFormat="1" x14ac:dyDescent="0.2"/>
    <row r="482795" customFormat="1" x14ac:dyDescent="0.2"/>
    <row r="482796" customFormat="1" x14ac:dyDescent="0.2"/>
    <row r="482797" customFormat="1" x14ac:dyDescent="0.2"/>
    <row r="482798" customFormat="1" x14ac:dyDescent="0.2"/>
    <row r="482799" customFormat="1" x14ac:dyDescent="0.2"/>
    <row r="482800" customFormat="1" x14ac:dyDescent="0.2"/>
    <row r="482801" customFormat="1" x14ac:dyDescent="0.2"/>
    <row r="482802" customFormat="1" x14ac:dyDescent="0.2"/>
    <row r="482803" customFormat="1" x14ac:dyDescent="0.2"/>
    <row r="482804" customFormat="1" x14ac:dyDescent="0.2"/>
    <row r="482805" customFormat="1" x14ac:dyDescent="0.2"/>
    <row r="482806" customFormat="1" x14ac:dyDescent="0.2"/>
    <row r="482807" customFormat="1" x14ac:dyDescent="0.2"/>
    <row r="482808" customFormat="1" x14ac:dyDescent="0.2"/>
    <row r="482809" customFormat="1" x14ac:dyDescent="0.2"/>
    <row r="482810" customFormat="1" x14ac:dyDescent="0.2"/>
    <row r="482811" customFormat="1" x14ac:dyDescent="0.2"/>
    <row r="482812" customFormat="1" x14ac:dyDescent="0.2"/>
    <row r="482813" customFormat="1" x14ac:dyDescent="0.2"/>
    <row r="482814" customFormat="1" x14ac:dyDescent="0.2"/>
    <row r="482815" customFormat="1" x14ac:dyDescent="0.2"/>
    <row r="482816" customFormat="1" x14ac:dyDescent="0.2"/>
    <row r="482817" customFormat="1" x14ac:dyDescent="0.2"/>
    <row r="482818" customFormat="1" x14ac:dyDescent="0.2"/>
    <row r="482819" customFormat="1" x14ac:dyDescent="0.2"/>
    <row r="482820" customFormat="1" x14ac:dyDescent="0.2"/>
    <row r="482821" customFormat="1" x14ac:dyDescent="0.2"/>
    <row r="482822" customFormat="1" x14ac:dyDescent="0.2"/>
    <row r="482823" customFormat="1" x14ac:dyDescent="0.2"/>
    <row r="482824" customFormat="1" x14ac:dyDescent="0.2"/>
    <row r="482825" customFormat="1" x14ac:dyDescent="0.2"/>
    <row r="482826" customFormat="1" x14ac:dyDescent="0.2"/>
    <row r="482827" customFormat="1" x14ac:dyDescent="0.2"/>
    <row r="482828" customFormat="1" x14ac:dyDescent="0.2"/>
    <row r="482829" customFormat="1" x14ac:dyDescent="0.2"/>
    <row r="482830" customFormat="1" x14ac:dyDescent="0.2"/>
    <row r="482831" customFormat="1" x14ac:dyDescent="0.2"/>
    <row r="482832" customFormat="1" x14ac:dyDescent="0.2"/>
    <row r="482833" customFormat="1" x14ac:dyDescent="0.2"/>
    <row r="482834" customFormat="1" x14ac:dyDescent="0.2"/>
    <row r="482835" customFormat="1" x14ac:dyDescent="0.2"/>
    <row r="482836" customFormat="1" x14ac:dyDescent="0.2"/>
    <row r="482837" customFormat="1" x14ac:dyDescent="0.2"/>
    <row r="482838" customFormat="1" x14ac:dyDescent="0.2"/>
    <row r="482839" customFormat="1" x14ac:dyDescent="0.2"/>
    <row r="482840" customFormat="1" x14ac:dyDescent="0.2"/>
    <row r="482841" customFormat="1" x14ac:dyDescent="0.2"/>
    <row r="482842" customFormat="1" x14ac:dyDescent="0.2"/>
    <row r="482843" customFormat="1" x14ac:dyDescent="0.2"/>
    <row r="482844" customFormat="1" x14ac:dyDescent="0.2"/>
    <row r="482845" customFormat="1" x14ac:dyDescent="0.2"/>
    <row r="482846" customFormat="1" x14ac:dyDescent="0.2"/>
    <row r="482847" customFormat="1" x14ac:dyDescent="0.2"/>
    <row r="482848" customFormat="1" x14ac:dyDescent="0.2"/>
    <row r="482849" customFormat="1" x14ac:dyDescent="0.2"/>
    <row r="482850" customFormat="1" x14ac:dyDescent="0.2"/>
    <row r="482851" customFormat="1" x14ac:dyDescent="0.2"/>
    <row r="482852" customFormat="1" x14ac:dyDescent="0.2"/>
    <row r="482853" customFormat="1" x14ac:dyDescent="0.2"/>
    <row r="482854" customFormat="1" x14ac:dyDescent="0.2"/>
    <row r="482855" customFormat="1" x14ac:dyDescent="0.2"/>
    <row r="482856" customFormat="1" x14ac:dyDescent="0.2"/>
    <row r="482857" customFormat="1" x14ac:dyDescent="0.2"/>
    <row r="482858" customFormat="1" x14ac:dyDescent="0.2"/>
    <row r="482859" customFormat="1" x14ac:dyDescent="0.2"/>
    <row r="482860" customFormat="1" x14ac:dyDescent="0.2"/>
    <row r="482861" customFormat="1" x14ac:dyDescent="0.2"/>
    <row r="482862" customFormat="1" x14ac:dyDescent="0.2"/>
    <row r="482863" customFormat="1" x14ac:dyDescent="0.2"/>
    <row r="482864" customFormat="1" x14ac:dyDescent="0.2"/>
    <row r="482865" customFormat="1" x14ac:dyDescent="0.2"/>
    <row r="482866" customFormat="1" x14ac:dyDescent="0.2"/>
    <row r="482867" customFormat="1" x14ac:dyDescent="0.2"/>
    <row r="482868" customFormat="1" x14ac:dyDescent="0.2"/>
    <row r="482869" customFormat="1" x14ac:dyDescent="0.2"/>
    <row r="482870" customFormat="1" x14ac:dyDescent="0.2"/>
    <row r="482871" customFormat="1" x14ac:dyDescent="0.2"/>
    <row r="482872" customFormat="1" x14ac:dyDescent="0.2"/>
    <row r="482873" customFormat="1" x14ac:dyDescent="0.2"/>
    <row r="482874" customFormat="1" x14ac:dyDescent="0.2"/>
    <row r="482875" customFormat="1" x14ac:dyDescent="0.2"/>
    <row r="482876" customFormat="1" x14ac:dyDescent="0.2"/>
    <row r="482877" customFormat="1" x14ac:dyDescent="0.2"/>
    <row r="482878" customFormat="1" x14ac:dyDescent="0.2"/>
    <row r="482879" customFormat="1" x14ac:dyDescent="0.2"/>
    <row r="482880" customFormat="1" x14ac:dyDescent="0.2"/>
    <row r="482881" customFormat="1" x14ac:dyDescent="0.2"/>
    <row r="482882" customFormat="1" x14ac:dyDescent="0.2"/>
    <row r="482883" customFormat="1" x14ac:dyDescent="0.2"/>
    <row r="482884" customFormat="1" x14ac:dyDescent="0.2"/>
    <row r="482885" customFormat="1" x14ac:dyDescent="0.2"/>
    <row r="482886" customFormat="1" x14ac:dyDescent="0.2"/>
    <row r="482887" customFormat="1" x14ac:dyDescent="0.2"/>
    <row r="482888" customFormat="1" x14ac:dyDescent="0.2"/>
    <row r="482889" customFormat="1" x14ac:dyDescent="0.2"/>
    <row r="482890" customFormat="1" x14ac:dyDescent="0.2"/>
    <row r="482891" customFormat="1" x14ac:dyDescent="0.2"/>
    <row r="482892" customFormat="1" x14ac:dyDescent="0.2"/>
    <row r="482893" customFormat="1" x14ac:dyDescent="0.2"/>
    <row r="482894" customFormat="1" x14ac:dyDescent="0.2"/>
    <row r="482895" customFormat="1" x14ac:dyDescent="0.2"/>
    <row r="482896" customFormat="1" x14ac:dyDescent="0.2"/>
    <row r="482897" customFormat="1" x14ac:dyDescent="0.2"/>
    <row r="482898" customFormat="1" x14ac:dyDescent="0.2"/>
    <row r="482899" customFormat="1" x14ac:dyDescent="0.2"/>
    <row r="482900" customFormat="1" x14ac:dyDescent="0.2"/>
    <row r="482901" customFormat="1" x14ac:dyDescent="0.2"/>
    <row r="482902" customFormat="1" x14ac:dyDescent="0.2"/>
    <row r="482903" customFormat="1" x14ac:dyDescent="0.2"/>
    <row r="482904" customFormat="1" x14ac:dyDescent="0.2"/>
    <row r="482905" customFormat="1" x14ac:dyDescent="0.2"/>
    <row r="482906" customFormat="1" x14ac:dyDescent="0.2"/>
    <row r="482907" customFormat="1" x14ac:dyDescent="0.2"/>
    <row r="482908" customFormat="1" x14ac:dyDescent="0.2"/>
    <row r="482909" customFormat="1" x14ac:dyDescent="0.2"/>
    <row r="482910" customFormat="1" x14ac:dyDescent="0.2"/>
    <row r="482911" customFormat="1" x14ac:dyDescent="0.2"/>
    <row r="482912" customFormat="1" x14ac:dyDescent="0.2"/>
    <row r="482913" customFormat="1" x14ac:dyDescent="0.2"/>
    <row r="482914" customFormat="1" x14ac:dyDescent="0.2"/>
    <row r="482915" customFormat="1" x14ac:dyDescent="0.2"/>
    <row r="482916" customFormat="1" x14ac:dyDescent="0.2"/>
    <row r="482917" customFormat="1" x14ac:dyDescent="0.2"/>
    <row r="482918" customFormat="1" x14ac:dyDescent="0.2"/>
    <row r="482919" customFormat="1" x14ac:dyDescent="0.2"/>
    <row r="482920" customFormat="1" x14ac:dyDescent="0.2"/>
    <row r="482921" customFormat="1" x14ac:dyDescent="0.2"/>
    <row r="482922" customFormat="1" x14ac:dyDescent="0.2"/>
    <row r="482923" customFormat="1" x14ac:dyDescent="0.2"/>
    <row r="482924" customFormat="1" x14ac:dyDescent="0.2"/>
    <row r="482925" customFormat="1" x14ac:dyDescent="0.2"/>
    <row r="482926" customFormat="1" x14ac:dyDescent="0.2"/>
    <row r="482927" customFormat="1" x14ac:dyDescent="0.2"/>
    <row r="482928" customFormat="1" x14ac:dyDescent="0.2"/>
    <row r="482929" customFormat="1" x14ac:dyDescent="0.2"/>
    <row r="482930" customFormat="1" x14ac:dyDescent="0.2"/>
    <row r="482931" customFormat="1" x14ac:dyDescent="0.2"/>
    <row r="482932" customFormat="1" x14ac:dyDescent="0.2"/>
    <row r="482933" customFormat="1" x14ac:dyDescent="0.2"/>
    <row r="482934" customFormat="1" x14ac:dyDescent="0.2"/>
    <row r="482935" customFormat="1" x14ac:dyDescent="0.2"/>
    <row r="482936" customFormat="1" x14ac:dyDescent="0.2"/>
    <row r="482937" customFormat="1" x14ac:dyDescent="0.2"/>
    <row r="482938" customFormat="1" x14ac:dyDescent="0.2"/>
    <row r="482939" customFormat="1" x14ac:dyDescent="0.2"/>
    <row r="482940" customFormat="1" x14ac:dyDescent="0.2"/>
    <row r="482941" customFormat="1" x14ac:dyDescent="0.2"/>
    <row r="482942" customFormat="1" x14ac:dyDescent="0.2"/>
    <row r="482943" customFormat="1" x14ac:dyDescent="0.2"/>
    <row r="482944" customFormat="1" x14ac:dyDescent="0.2"/>
    <row r="482945" customFormat="1" x14ac:dyDescent="0.2"/>
    <row r="482946" customFormat="1" x14ac:dyDescent="0.2"/>
    <row r="482947" customFormat="1" x14ac:dyDescent="0.2"/>
    <row r="482948" customFormat="1" x14ac:dyDescent="0.2"/>
    <row r="482949" customFormat="1" x14ac:dyDescent="0.2"/>
    <row r="482950" customFormat="1" x14ac:dyDescent="0.2"/>
    <row r="482951" customFormat="1" x14ac:dyDescent="0.2"/>
    <row r="482952" customFormat="1" x14ac:dyDescent="0.2"/>
    <row r="482953" customFormat="1" x14ac:dyDescent="0.2"/>
    <row r="482954" customFormat="1" x14ac:dyDescent="0.2"/>
    <row r="482955" customFormat="1" x14ac:dyDescent="0.2"/>
    <row r="482956" customFormat="1" x14ac:dyDescent="0.2"/>
    <row r="482957" customFormat="1" x14ac:dyDescent="0.2"/>
    <row r="482958" customFormat="1" x14ac:dyDescent="0.2"/>
    <row r="482959" customFormat="1" x14ac:dyDescent="0.2"/>
    <row r="482960" customFormat="1" x14ac:dyDescent="0.2"/>
    <row r="482961" customFormat="1" x14ac:dyDescent="0.2"/>
    <row r="482962" customFormat="1" x14ac:dyDescent="0.2"/>
    <row r="482963" customFormat="1" x14ac:dyDescent="0.2"/>
    <row r="482964" customFormat="1" x14ac:dyDescent="0.2"/>
    <row r="482965" customFormat="1" x14ac:dyDescent="0.2"/>
    <row r="482966" customFormat="1" x14ac:dyDescent="0.2"/>
    <row r="482967" customFormat="1" x14ac:dyDescent="0.2"/>
    <row r="482968" customFormat="1" x14ac:dyDescent="0.2"/>
    <row r="482969" customFormat="1" x14ac:dyDescent="0.2"/>
    <row r="482970" customFormat="1" x14ac:dyDescent="0.2"/>
    <row r="482971" customFormat="1" x14ac:dyDescent="0.2"/>
    <row r="482972" customFormat="1" x14ac:dyDescent="0.2"/>
    <row r="482973" customFormat="1" x14ac:dyDescent="0.2"/>
    <row r="482974" customFormat="1" x14ac:dyDescent="0.2"/>
    <row r="482975" customFormat="1" x14ac:dyDescent="0.2"/>
    <row r="482976" customFormat="1" x14ac:dyDescent="0.2"/>
    <row r="482977" customFormat="1" x14ac:dyDescent="0.2"/>
    <row r="482978" customFormat="1" x14ac:dyDescent="0.2"/>
    <row r="482979" customFormat="1" x14ac:dyDescent="0.2"/>
    <row r="482980" customFormat="1" x14ac:dyDescent="0.2"/>
    <row r="482981" customFormat="1" x14ac:dyDescent="0.2"/>
    <row r="482982" customFormat="1" x14ac:dyDescent="0.2"/>
    <row r="482983" customFormat="1" x14ac:dyDescent="0.2"/>
    <row r="482984" customFormat="1" x14ac:dyDescent="0.2"/>
    <row r="482985" customFormat="1" x14ac:dyDescent="0.2"/>
    <row r="482986" customFormat="1" x14ac:dyDescent="0.2"/>
    <row r="482987" customFormat="1" x14ac:dyDescent="0.2"/>
    <row r="482988" customFormat="1" x14ac:dyDescent="0.2"/>
    <row r="482989" customFormat="1" x14ac:dyDescent="0.2"/>
    <row r="482990" customFormat="1" x14ac:dyDescent="0.2"/>
    <row r="482991" customFormat="1" x14ac:dyDescent="0.2"/>
    <row r="482992" customFormat="1" x14ac:dyDescent="0.2"/>
    <row r="482993" customFormat="1" x14ac:dyDescent="0.2"/>
    <row r="482994" customFormat="1" x14ac:dyDescent="0.2"/>
    <row r="482995" customFormat="1" x14ac:dyDescent="0.2"/>
    <row r="482996" customFormat="1" x14ac:dyDescent="0.2"/>
    <row r="482997" customFormat="1" x14ac:dyDescent="0.2"/>
    <row r="482998" customFormat="1" x14ac:dyDescent="0.2"/>
    <row r="482999" customFormat="1" x14ac:dyDescent="0.2"/>
    <row r="483000" customFormat="1" x14ac:dyDescent="0.2"/>
    <row r="483001" customFormat="1" x14ac:dyDescent="0.2"/>
    <row r="483002" customFormat="1" x14ac:dyDescent="0.2"/>
    <row r="483003" customFormat="1" x14ac:dyDescent="0.2"/>
    <row r="483004" customFormat="1" x14ac:dyDescent="0.2"/>
    <row r="483005" customFormat="1" x14ac:dyDescent="0.2"/>
    <row r="483006" customFormat="1" x14ac:dyDescent="0.2"/>
    <row r="483007" customFormat="1" x14ac:dyDescent="0.2"/>
    <row r="483008" customFormat="1" x14ac:dyDescent="0.2"/>
    <row r="483009" customFormat="1" x14ac:dyDescent="0.2"/>
    <row r="483010" customFormat="1" x14ac:dyDescent="0.2"/>
    <row r="483011" customFormat="1" x14ac:dyDescent="0.2"/>
    <row r="483012" customFormat="1" x14ac:dyDescent="0.2"/>
    <row r="483013" customFormat="1" x14ac:dyDescent="0.2"/>
    <row r="483014" customFormat="1" x14ac:dyDescent="0.2"/>
    <row r="483015" customFormat="1" x14ac:dyDescent="0.2"/>
    <row r="483016" customFormat="1" x14ac:dyDescent="0.2"/>
    <row r="483017" customFormat="1" x14ac:dyDescent="0.2"/>
    <row r="483018" customFormat="1" x14ac:dyDescent="0.2"/>
    <row r="483019" customFormat="1" x14ac:dyDescent="0.2"/>
    <row r="483020" customFormat="1" x14ac:dyDescent="0.2"/>
    <row r="483021" customFormat="1" x14ac:dyDescent="0.2"/>
    <row r="483022" customFormat="1" x14ac:dyDescent="0.2"/>
    <row r="483023" customFormat="1" x14ac:dyDescent="0.2"/>
    <row r="483024" customFormat="1" x14ac:dyDescent="0.2"/>
    <row r="483025" customFormat="1" x14ac:dyDescent="0.2"/>
    <row r="483026" customFormat="1" x14ac:dyDescent="0.2"/>
    <row r="483027" customFormat="1" x14ac:dyDescent="0.2"/>
    <row r="483028" customFormat="1" x14ac:dyDescent="0.2"/>
    <row r="483029" customFormat="1" x14ac:dyDescent="0.2"/>
    <row r="483030" customFormat="1" x14ac:dyDescent="0.2"/>
    <row r="483031" customFormat="1" x14ac:dyDescent="0.2"/>
    <row r="483032" customFormat="1" x14ac:dyDescent="0.2"/>
    <row r="483033" customFormat="1" x14ac:dyDescent="0.2"/>
    <row r="483034" customFormat="1" x14ac:dyDescent="0.2"/>
    <row r="483035" customFormat="1" x14ac:dyDescent="0.2"/>
    <row r="483036" customFormat="1" x14ac:dyDescent="0.2"/>
    <row r="483037" customFormat="1" x14ac:dyDescent="0.2"/>
    <row r="483038" customFormat="1" x14ac:dyDescent="0.2"/>
    <row r="483039" customFormat="1" x14ac:dyDescent="0.2"/>
    <row r="483040" customFormat="1" x14ac:dyDescent="0.2"/>
    <row r="483041" customFormat="1" x14ac:dyDescent="0.2"/>
    <row r="483042" customFormat="1" x14ac:dyDescent="0.2"/>
    <row r="483043" customFormat="1" x14ac:dyDescent="0.2"/>
    <row r="483044" customFormat="1" x14ac:dyDescent="0.2"/>
    <row r="483045" customFormat="1" x14ac:dyDescent="0.2"/>
    <row r="483046" customFormat="1" x14ac:dyDescent="0.2"/>
    <row r="483047" customFormat="1" x14ac:dyDescent="0.2"/>
    <row r="483048" customFormat="1" x14ac:dyDescent="0.2"/>
    <row r="483049" customFormat="1" x14ac:dyDescent="0.2"/>
    <row r="483050" customFormat="1" x14ac:dyDescent="0.2"/>
    <row r="483051" customFormat="1" x14ac:dyDescent="0.2"/>
    <row r="483052" customFormat="1" x14ac:dyDescent="0.2"/>
    <row r="483053" customFormat="1" x14ac:dyDescent="0.2"/>
    <row r="483054" customFormat="1" x14ac:dyDescent="0.2"/>
    <row r="483055" customFormat="1" x14ac:dyDescent="0.2"/>
    <row r="483056" customFormat="1" x14ac:dyDescent="0.2"/>
    <row r="483057" customFormat="1" x14ac:dyDescent="0.2"/>
    <row r="483058" customFormat="1" x14ac:dyDescent="0.2"/>
    <row r="483059" customFormat="1" x14ac:dyDescent="0.2"/>
    <row r="483060" customFormat="1" x14ac:dyDescent="0.2"/>
    <row r="483061" customFormat="1" x14ac:dyDescent="0.2"/>
    <row r="483062" customFormat="1" x14ac:dyDescent="0.2"/>
    <row r="483063" customFormat="1" x14ac:dyDescent="0.2"/>
    <row r="483064" customFormat="1" x14ac:dyDescent="0.2"/>
    <row r="483065" customFormat="1" x14ac:dyDescent="0.2"/>
    <row r="483066" customFormat="1" x14ac:dyDescent="0.2"/>
    <row r="483067" customFormat="1" x14ac:dyDescent="0.2"/>
    <row r="483068" customFormat="1" x14ac:dyDescent="0.2"/>
    <row r="483069" customFormat="1" x14ac:dyDescent="0.2"/>
    <row r="483070" customFormat="1" x14ac:dyDescent="0.2"/>
    <row r="483071" customFormat="1" x14ac:dyDescent="0.2"/>
    <row r="483072" customFormat="1" x14ac:dyDescent="0.2"/>
    <row r="483073" customFormat="1" x14ac:dyDescent="0.2"/>
    <row r="483074" customFormat="1" x14ac:dyDescent="0.2"/>
    <row r="483075" customFormat="1" x14ac:dyDescent="0.2"/>
    <row r="483076" customFormat="1" x14ac:dyDescent="0.2"/>
    <row r="483077" customFormat="1" x14ac:dyDescent="0.2"/>
    <row r="483078" customFormat="1" x14ac:dyDescent="0.2"/>
    <row r="483079" customFormat="1" x14ac:dyDescent="0.2"/>
    <row r="483080" customFormat="1" x14ac:dyDescent="0.2"/>
    <row r="483081" customFormat="1" x14ac:dyDescent="0.2"/>
    <row r="483082" customFormat="1" x14ac:dyDescent="0.2"/>
    <row r="483083" customFormat="1" x14ac:dyDescent="0.2"/>
    <row r="483084" customFormat="1" x14ac:dyDescent="0.2"/>
    <row r="483085" customFormat="1" x14ac:dyDescent="0.2"/>
    <row r="483086" customFormat="1" x14ac:dyDescent="0.2"/>
    <row r="483087" customFormat="1" x14ac:dyDescent="0.2"/>
    <row r="483088" customFormat="1" x14ac:dyDescent="0.2"/>
    <row r="483089" customFormat="1" x14ac:dyDescent="0.2"/>
    <row r="483090" customFormat="1" x14ac:dyDescent="0.2"/>
    <row r="483091" customFormat="1" x14ac:dyDescent="0.2"/>
    <row r="483092" customFormat="1" x14ac:dyDescent="0.2"/>
    <row r="483093" customFormat="1" x14ac:dyDescent="0.2"/>
    <row r="483094" customFormat="1" x14ac:dyDescent="0.2"/>
    <row r="483095" customFormat="1" x14ac:dyDescent="0.2"/>
    <row r="483096" customFormat="1" x14ac:dyDescent="0.2"/>
    <row r="483097" customFormat="1" x14ac:dyDescent="0.2"/>
    <row r="483098" customFormat="1" x14ac:dyDescent="0.2"/>
    <row r="483099" customFormat="1" x14ac:dyDescent="0.2"/>
    <row r="483100" customFormat="1" x14ac:dyDescent="0.2"/>
    <row r="483101" customFormat="1" x14ac:dyDescent="0.2"/>
    <row r="483102" customFormat="1" x14ac:dyDescent="0.2"/>
    <row r="483103" customFormat="1" x14ac:dyDescent="0.2"/>
    <row r="483104" customFormat="1" x14ac:dyDescent="0.2"/>
    <row r="483105" customFormat="1" x14ac:dyDescent="0.2"/>
    <row r="483106" customFormat="1" x14ac:dyDescent="0.2"/>
    <row r="483107" customFormat="1" x14ac:dyDescent="0.2"/>
    <row r="483108" customFormat="1" x14ac:dyDescent="0.2"/>
    <row r="483109" customFormat="1" x14ac:dyDescent="0.2"/>
    <row r="483110" customFormat="1" x14ac:dyDescent="0.2"/>
    <row r="483111" customFormat="1" x14ac:dyDescent="0.2"/>
    <row r="483112" customFormat="1" x14ac:dyDescent="0.2"/>
    <row r="483113" customFormat="1" x14ac:dyDescent="0.2"/>
    <row r="483114" customFormat="1" x14ac:dyDescent="0.2"/>
    <row r="483115" customFormat="1" x14ac:dyDescent="0.2"/>
    <row r="483116" customFormat="1" x14ac:dyDescent="0.2"/>
    <row r="483117" customFormat="1" x14ac:dyDescent="0.2"/>
    <row r="483118" customFormat="1" x14ac:dyDescent="0.2"/>
    <row r="483119" customFormat="1" x14ac:dyDescent="0.2"/>
    <row r="483120" customFormat="1" x14ac:dyDescent="0.2"/>
    <row r="483121" customFormat="1" x14ac:dyDescent="0.2"/>
    <row r="483122" customFormat="1" x14ac:dyDescent="0.2"/>
    <row r="483123" customFormat="1" x14ac:dyDescent="0.2"/>
    <row r="483124" customFormat="1" x14ac:dyDescent="0.2"/>
    <row r="483125" customFormat="1" x14ac:dyDescent="0.2"/>
    <row r="483126" customFormat="1" x14ac:dyDescent="0.2"/>
    <row r="483127" customFormat="1" x14ac:dyDescent="0.2"/>
    <row r="483128" customFormat="1" x14ac:dyDescent="0.2"/>
    <row r="483129" customFormat="1" x14ac:dyDescent="0.2"/>
    <row r="483130" customFormat="1" x14ac:dyDescent="0.2"/>
    <row r="483131" customFormat="1" x14ac:dyDescent="0.2"/>
    <row r="483132" customFormat="1" x14ac:dyDescent="0.2"/>
    <row r="483133" customFormat="1" x14ac:dyDescent="0.2"/>
    <row r="483134" customFormat="1" x14ac:dyDescent="0.2"/>
    <row r="483135" customFormat="1" x14ac:dyDescent="0.2"/>
    <row r="483136" customFormat="1" x14ac:dyDescent="0.2"/>
    <row r="483137" customFormat="1" x14ac:dyDescent="0.2"/>
    <row r="483138" customFormat="1" x14ac:dyDescent="0.2"/>
    <row r="483139" customFormat="1" x14ac:dyDescent="0.2"/>
    <row r="483140" customFormat="1" x14ac:dyDescent="0.2"/>
    <row r="483141" customFormat="1" x14ac:dyDescent="0.2"/>
    <row r="483142" customFormat="1" x14ac:dyDescent="0.2"/>
    <row r="483143" customFormat="1" x14ac:dyDescent="0.2"/>
    <row r="483144" customFormat="1" x14ac:dyDescent="0.2"/>
    <row r="483145" customFormat="1" x14ac:dyDescent="0.2"/>
    <row r="483146" customFormat="1" x14ac:dyDescent="0.2"/>
    <row r="483147" customFormat="1" x14ac:dyDescent="0.2"/>
    <row r="483148" customFormat="1" x14ac:dyDescent="0.2"/>
    <row r="483149" customFormat="1" x14ac:dyDescent="0.2"/>
    <row r="483150" customFormat="1" x14ac:dyDescent="0.2"/>
    <row r="483151" customFormat="1" x14ac:dyDescent="0.2"/>
    <row r="483152" customFormat="1" x14ac:dyDescent="0.2"/>
    <row r="483153" customFormat="1" x14ac:dyDescent="0.2"/>
    <row r="483154" customFormat="1" x14ac:dyDescent="0.2"/>
    <row r="483155" customFormat="1" x14ac:dyDescent="0.2"/>
    <row r="483156" customFormat="1" x14ac:dyDescent="0.2"/>
    <row r="483157" customFormat="1" x14ac:dyDescent="0.2"/>
    <row r="483158" customFormat="1" x14ac:dyDescent="0.2"/>
    <row r="483159" customFormat="1" x14ac:dyDescent="0.2"/>
    <row r="483160" customFormat="1" x14ac:dyDescent="0.2"/>
    <row r="483161" customFormat="1" x14ac:dyDescent="0.2"/>
    <row r="483162" customFormat="1" x14ac:dyDescent="0.2"/>
    <row r="483163" customFormat="1" x14ac:dyDescent="0.2"/>
    <row r="483164" customFormat="1" x14ac:dyDescent="0.2"/>
    <row r="483165" customFormat="1" x14ac:dyDescent="0.2"/>
    <row r="483166" customFormat="1" x14ac:dyDescent="0.2"/>
    <row r="483167" customFormat="1" x14ac:dyDescent="0.2"/>
    <row r="483168" customFormat="1" x14ac:dyDescent="0.2"/>
    <row r="483169" customFormat="1" x14ac:dyDescent="0.2"/>
    <row r="483170" customFormat="1" x14ac:dyDescent="0.2"/>
    <row r="483171" customFormat="1" x14ac:dyDescent="0.2"/>
    <row r="483172" customFormat="1" x14ac:dyDescent="0.2"/>
    <row r="483173" customFormat="1" x14ac:dyDescent="0.2"/>
    <row r="483174" customFormat="1" x14ac:dyDescent="0.2"/>
    <row r="483175" customFormat="1" x14ac:dyDescent="0.2"/>
    <row r="483176" customFormat="1" x14ac:dyDescent="0.2"/>
    <row r="483177" customFormat="1" x14ac:dyDescent="0.2"/>
    <row r="483178" customFormat="1" x14ac:dyDescent="0.2"/>
    <row r="483179" customFormat="1" x14ac:dyDescent="0.2"/>
    <row r="483180" customFormat="1" x14ac:dyDescent="0.2"/>
    <row r="483181" customFormat="1" x14ac:dyDescent="0.2"/>
    <row r="483182" customFormat="1" x14ac:dyDescent="0.2"/>
    <row r="483183" customFormat="1" x14ac:dyDescent="0.2"/>
    <row r="483184" customFormat="1" x14ac:dyDescent="0.2"/>
    <row r="483185" customFormat="1" x14ac:dyDescent="0.2"/>
    <row r="483186" customFormat="1" x14ac:dyDescent="0.2"/>
    <row r="483187" customFormat="1" x14ac:dyDescent="0.2"/>
    <row r="483188" customFormat="1" x14ac:dyDescent="0.2"/>
    <row r="483189" customFormat="1" x14ac:dyDescent="0.2"/>
    <row r="483190" customFormat="1" x14ac:dyDescent="0.2"/>
    <row r="483191" customFormat="1" x14ac:dyDescent="0.2"/>
    <row r="483192" customFormat="1" x14ac:dyDescent="0.2"/>
    <row r="483193" customFormat="1" x14ac:dyDescent="0.2"/>
    <row r="483194" customFormat="1" x14ac:dyDescent="0.2"/>
    <row r="483195" customFormat="1" x14ac:dyDescent="0.2"/>
    <row r="483196" customFormat="1" x14ac:dyDescent="0.2"/>
    <row r="483197" customFormat="1" x14ac:dyDescent="0.2"/>
    <row r="483198" customFormat="1" x14ac:dyDescent="0.2"/>
    <row r="483199" customFormat="1" x14ac:dyDescent="0.2"/>
    <row r="483200" customFormat="1" x14ac:dyDescent="0.2"/>
    <row r="483201" customFormat="1" x14ac:dyDescent="0.2"/>
    <row r="483202" customFormat="1" x14ac:dyDescent="0.2"/>
    <row r="483203" customFormat="1" x14ac:dyDescent="0.2"/>
    <row r="483204" customFormat="1" x14ac:dyDescent="0.2"/>
    <row r="483205" customFormat="1" x14ac:dyDescent="0.2"/>
    <row r="483206" customFormat="1" x14ac:dyDescent="0.2"/>
    <row r="483207" customFormat="1" x14ac:dyDescent="0.2"/>
    <row r="483208" customFormat="1" x14ac:dyDescent="0.2"/>
    <row r="483209" customFormat="1" x14ac:dyDescent="0.2"/>
    <row r="483210" customFormat="1" x14ac:dyDescent="0.2"/>
    <row r="483211" customFormat="1" x14ac:dyDescent="0.2"/>
    <row r="483212" customFormat="1" x14ac:dyDescent="0.2"/>
    <row r="483213" customFormat="1" x14ac:dyDescent="0.2"/>
    <row r="483214" customFormat="1" x14ac:dyDescent="0.2"/>
    <row r="483215" customFormat="1" x14ac:dyDescent="0.2"/>
    <row r="483216" customFormat="1" x14ac:dyDescent="0.2"/>
    <row r="483217" customFormat="1" x14ac:dyDescent="0.2"/>
    <row r="483218" customFormat="1" x14ac:dyDescent="0.2"/>
    <row r="483219" customFormat="1" x14ac:dyDescent="0.2"/>
    <row r="483220" customFormat="1" x14ac:dyDescent="0.2"/>
    <row r="483221" customFormat="1" x14ac:dyDescent="0.2"/>
    <row r="483222" customFormat="1" x14ac:dyDescent="0.2"/>
    <row r="483223" customFormat="1" x14ac:dyDescent="0.2"/>
    <row r="483224" customFormat="1" x14ac:dyDescent="0.2"/>
    <row r="483225" customFormat="1" x14ac:dyDescent="0.2"/>
    <row r="483226" customFormat="1" x14ac:dyDescent="0.2"/>
    <row r="483227" customFormat="1" x14ac:dyDescent="0.2"/>
    <row r="483228" customFormat="1" x14ac:dyDescent="0.2"/>
    <row r="483229" customFormat="1" x14ac:dyDescent="0.2"/>
    <row r="483230" customFormat="1" x14ac:dyDescent="0.2"/>
    <row r="483231" customFormat="1" x14ac:dyDescent="0.2"/>
    <row r="483232" customFormat="1" x14ac:dyDescent="0.2"/>
    <row r="483233" customFormat="1" x14ac:dyDescent="0.2"/>
    <row r="483234" customFormat="1" x14ac:dyDescent="0.2"/>
    <row r="483235" customFormat="1" x14ac:dyDescent="0.2"/>
    <row r="483236" customFormat="1" x14ac:dyDescent="0.2"/>
    <row r="483237" customFormat="1" x14ac:dyDescent="0.2"/>
    <row r="483238" customFormat="1" x14ac:dyDescent="0.2"/>
    <row r="483239" customFormat="1" x14ac:dyDescent="0.2"/>
    <row r="483240" customFormat="1" x14ac:dyDescent="0.2"/>
    <row r="483241" customFormat="1" x14ac:dyDescent="0.2"/>
    <row r="483242" customFormat="1" x14ac:dyDescent="0.2"/>
    <row r="483243" customFormat="1" x14ac:dyDescent="0.2"/>
    <row r="483244" customFormat="1" x14ac:dyDescent="0.2"/>
    <row r="483245" customFormat="1" x14ac:dyDescent="0.2"/>
    <row r="483246" customFormat="1" x14ac:dyDescent="0.2"/>
    <row r="483247" customFormat="1" x14ac:dyDescent="0.2"/>
    <row r="483248" customFormat="1" x14ac:dyDescent="0.2"/>
    <row r="483249" customFormat="1" x14ac:dyDescent="0.2"/>
    <row r="483250" customFormat="1" x14ac:dyDescent="0.2"/>
    <row r="483251" customFormat="1" x14ac:dyDescent="0.2"/>
    <row r="483252" customFormat="1" x14ac:dyDescent="0.2"/>
    <row r="483253" customFormat="1" x14ac:dyDescent="0.2"/>
    <row r="483254" customFormat="1" x14ac:dyDescent="0.2"/>
    <row r="483255" customFormat="1" x14ac:dyDescent="0.2"/>
    <row r="483256" customFormat="1" x14ac:dyDescent="0.2"/>
    <row r="483257" customFormat="1" x14ac:dyDescent="0.2"/>
    <row r="483258" customFormat="1" x14ac:dyDescent="0.2"/>
    <row r="483259" customFormat="1" x14ac:dyDescent="0.2"/>
    <row r="483260" customFormat="1" x14ac:dyDescent="0.2"/>
    <row r="483261" customFormat="1" x14ac:dyDescent="0.2"/>
    <row r="483262" customFormat="1" x14ac:dyDescent="0.2"/>
    <row r="483263" customFormat="1" x14ac:dyDescent="0.2"/>
    <row r="483264" customFormat="1" x14ac:dyDescent="0.2"/>
    <row r="483265" customFormat="1" x14ac:dyDescent="0.2"/>
    <row r="483266" customFormat="1" x14ac:dyDescent="0.2"/>
    <row r="483267" customFormat="1" x14ac:dyDescent="0.2"/>
    <row r="483268" customFormat="1" x14ac:dyDescent="0.2"/>
    <row r="483269" customFormat="1" x14ac:dyDescent="0.2"/>
    <row r="483270" customFormat="1" x14ac:dyDescent="0.2"/>
    <row r="483271" customFormat="1" x14ac:dyDescent="0.2"/>
    <row r="483272" customFormat="1" x14ac:dyDescent="0.2"/>
    <row r="483273" customFormat="1" x14ac:dyDescent="0.2"/>
    <row r="483274" customFormat="1" x14ac:dyDescent="0.2"/>
    <row r="483275" customFormat="1" x14ac:dyDescent="0.2"/>
    <row r="483276" customFormat="1" x14ac:dyDescent="0.2"/>
    <row r="483277" customFormat="1" x14ac:dyDescent="0.2"/>
    <row r="483278" customFormat="1" x14ac:dyDescent="0.2"/>
    <row r="483279" customFormat="1" x14ac:dyDescent="0.2"/>
    <row r="483280" customFormat="1" x14ac:dyDescent="0.2"/>
    <row r="483281" customFormat="1" x14ac:dyDescent="0.2"/>
    <row r="483282" customFormat="1" x14ac:dyDescent="0.2"/>
    <row r="483283" customFormat="1" x14ac:dyDescent="0.2"/>
    <row r="483284" customFormat="1" x14ac:dyDescent="0.2"/>
    <row r="483285" customFormat="1" x14ac:dyDescent="0.2"/>
    <row r="483286" customFormat="1" x14ac:dyDescent="0.2"/>
    <row r="483287" customFormat="1" x14ac:dyDescent="0.2"/>
    <row r="483288" customFormat="1" x14ac:dyDescent="0.2"/>
    <row r="483289" customFormat="1" x14ac:dyDescent="0.2"/>
    <row r="483290" customFormat="1" x14ac:dyDescent="0.2"/>
    <row r="483291" customFormat="1" x14ac:dyDescent="0.2"/>
    <row r="483292" customFormat="1" x14ac:dyDescent="0.2"/>
    <row r="483293" customFormat="1" x14ac:dyDescent="0.2"/>
    <row r="483294" customFormat="1" x14ac:dyDescent="0.2"/>
    <row r="483295" customFormat="1" x14ac:dyDescent="0.2"/>
    <row r="483296" customFormat="1" x14ac:dyDescent="0.2"/>
    <row r="483297" customFormat="1" x14ac:dyDescent="0.2"/>
    <row r="483298" customFormat="1" x14ac:dyDescent="0.2"/>
    <row r="483299" customFormat="1" x14ac:dyDescent="0.2"/>
    <row r="483300" customFormat="1" x14ac:dyDescent="0.2"/>
    <row r="483301" customFormat="1" x14ac:dyDescent="0.2"/>
    <row r="483302" customFormat="1" x14ac:dyDescent="0.2"/>
    <row r="483303" customFormat="1" x14ac:dyDescent="0.2"/>
    <row r="483304" customFormat="1" x14ac:dyDescent="0.2"/>
    <row r="483305" customFormat="1" x14ac:dyDescent="0.2"/>
    <row r="483306" customFormat="1" x14ac:dyDescent="0.2"/>
    <row r="483307" customFormat="1" x14ac:dyDescent="0.2"/>
    <row r="483308" customFormat="1" x14ac:dyDescent="0.2"/>
    <row r="483309" customFormat="1" x14ac:dyDescent="0.2"/>
    <row r="483310" customFormat="1" x14ac:dyDescent="0.2"/>
    <row r="483311" customFormat="1" x14ac:dyDescent="0.2"/>
    <row r="483312" customFormat="1" x14ac:dyDescent="0.2"/>
    <row r="483313" customFormat="1" x14ac:dyDescent="0.2"/>
    <row r="483314" customFormat="1" x14ac:dyDescent="0.2"/>
    <row r="483315" customFormat="1" x14ac:dyDescent="0.2"/>
    <row r="483316" customFormat="1" x14ac:dyDescent="0.2"/>
    <row r="483317" customFormat="1" x14ac:dyDescent="0.2"/>
    <row r="483318" customFormat="1" x14ac:dyDescent="0.2"/>
    <row r="483319" customFormat="1" x14ac:dyDescent="0.2"/>
    <row r="483320" customFormat="1" x14ac:dyDescent="0.2"/>
    <row r="483321" customFormat="1" x14ac:dyDescent="0.2"/>
    <row r="483322" customFormat="1" x14ac:dyDescent="0.2"/>
    <row r="483323" customFormat="1" x14ac:dyDescent="0.2"/>
    <row r="483324" customFormat="1" x14ac:dyDescent="0.2"/>
    <row r="483325" customFormat="1" x14ac:dyDescent="0.2"/>
    <row r="483326" customFormat="1" x14ac:dyDescent="0.2"/>
    <row r="483327" customFormat="1" x14ac:dyDescent="0.2"/>
    <row r="483328" customFormat="1" x14ac:dyDescent="0.2"/>
    <row r="483329" customFormat="1" x14ac:dyDescent="0.2"/>
    <row r="483330" customFormat="1" x14ac:dyDescent="0.2"/>
    <row r="483331" customFormat="1" x14ac:dyDescent="0.2"/>
    <row r="483332" customFormat="1" x14ac:dyDescent="0.2"/>
    <row r="483333" customFormat="1" x14ac:dyDescent="0.2"/>
    <row r="483334" customFormat="1" x14ac:dyDescent="0.2"/>
    <row r="483335" customFormat="1" x14ac:dyDescent="0.2"/>
    <row r="483336" customFormat="1" x14ac:dyDescent="0.2"/>
    <row r="483337" customFormat="1" x14ac:dyDescent="0.2"/>
    <row r="483338" customFormat="1" x14ac:dyDescent="0.2"/>
    <row r="483339" customFormat="1" x14ac:dyDescent="0.2"/>
    <row r="483340" customFormat="1" x14ac:dyDescent="0.2"/>
    <row r="483341" customFormat="1" x14ac:dyDescent="0.2"/>
    <row r="483342" customFormat="1" x14ac:dyDescent="0.2"/>
    <row r="483343" customFormat="1" x14ac:dyDescent="0.2"/>
    <row r="483344" customFormat="1" x14ac:dyDescent="0.2"/>
    <row r="483345" customFormat="1" x14ac:dyDescent="0.2"/>
    <row r="483346" customFormat="1" x14ac:dyDescent="0.2"/>
    <row r="483347" customFormat="1" x14ac:dyDescent="0.2"/>
    <row r="483348" customFormat="1" x14ac:dyDescent="0.2"/>
    <row r="483349" customFormat="1" x14ac:dyDescent="0.2"/>
    <row r="483350" customFormat="1" x14ac:dyDescent="0.2"/>
    <row r="483351" customFormat="1" x14ac:dyDescent="0.2"/>
    <row r="483352" customFormat="1" x14ac:dyDescent="0.2"/>
    <row r="483353" customFormat="1" x14ac:dyDescent="0.2"/>
    <row r="483354" customFormat="1" x14ac:dyDescent="0.2"/>
    <row r="483355" customFormat="1" x14ac:dyDescent="0.2"/>
    <row r="483356" customFormat="1" x14ac:dyDescent="0.2"/>
    <row r="483357" customFormat="1" x14ac:dyDescent="0.2"/>
    <row r="483358" customFormat="1" x14ac:dyDescent="0.2"/>
    <row r="483359" customFormat="1" x14ac:dyDescent="0.2"/>
    <row r="483360" customFormat="1" x14ac:dyDescent="0.2"/>
    <row r="483361" customFormat="1" x14ac:dyDescent="0.2"/>
    <row r="483362" customFormat="1" x14ac:dyDescent="0.2"/>
    <row r="483363" customFormat="1" x14ac:dyDescent="0.2"/>
    <row r="483364" customFormat="1" x14ac:dyDescent="0.2"/>
    <row r="483365" customFormat="1" x14ac:dyDescent="0.2"/>
    <row r="483366" customFormat="1" x14ac:dyDescent="0.2"/>
    <row r="483367" customFormat="1" x14ac:dyDescent="0.2"/>
    <row r="483368" customFormat="1" x14ac:dyDescent="0.2"/>
    <row r="483369" customFormat="1" x14ac:dyDescent="0.2"/>
    <row r="483370" customFormat="1" x14ac:dyDescent="0.2"/>
    <row r="483371" customFormat="1" x14ac:dyDescent="0.2"/>
    <row r="483372" customFormat="1" x14ac:dyDescent="0.2"/>
    <row r="483373" customFormat="1" x14ac:dyDescent="0.2"/>
    <row r="483374" customFormat="1" x14ac:dyDescent="0.2"/>
    <row r="483375" customFormat="1" x14ac:dyDescent="0.2"/>
    <row r="483376" customFormat="1" x14ac:dyDescent="0.2"/>
    <row r="483377" customFormat="1" x14ac:dyDescent="0.2"/>
    <row r="483378" customFormat="1" x14ac:dyDescent="0.2"/>
    <row r="483379" customFormat="1" x14ac:dyDescent="0.2"/>
    <row r="483380" customFormat="1" x14ac:dyDescent="0.2"/>
    <row r="483381" customFormat="1" x14ac:dyDescent="0.2"/>
    <row r="483382" customFormat="1" x14ac:dyDescent="0.2"/>
    <row r="483383" customFormat="1" x14ac:dyDescent="0.2"/>
    <row r="483384" customFormat="1" x14ac:dyDescent="0.2"/>
    <row r="483385" customFormat="1" x14ac:dyDescent="0.2"/>
    <row r="483386" customFormat="1" x14ac:dyDescent="0.2"/>
    <row r="483387" customFormat="1" x14ac:dyDescent="0.2"/>
    <row r="483388" customFormat="1" x14ac:dyDescent="0.2"/>
    <row r="483389" customFormat="1" x14ac:dyDescent="0.2"/>
    <row r="483390" customFormat="1" x14ac:dyDescent="0.2"/>
    <row r="483391" customFormat="1" x14ac:dyDescent="0.2"/>
    <row r="483392" customFormat="1" x14ac:dyDescent="0.2"/>
    <row r="483393" customFormat="1" x14ac:dyDescent="0.2"/>
    <row r="483394" customFormat="1" x14ac:dyDescent="0.2"/>
    <row r="483395" customFormat="1" x14ac:dyDescent="0.2"/>
    <row r="483396" customFormat="1" x14ac:dyDescent="0.2"/>
    <row r="483397" customFormat="1" x14ac:dyDescent="0.2"/>
    <row r="483398" customFormat="1" x14ac:dyDescent="0.2"/>
    <row r="483399" customFormat="1" x14ac:dyDescent="0.2"/>
    <row r="483400" customFormat="1" x14ac:dyDescent="0.2"/>
    <row r="483401" customFormat="1" x14ac:dyDescent="0.2"/>
    <row r="483402" customFormat="1" x14ac:dyDescent="0.2"/>
    <row r="483403" customFormat="1" x14ac:dyDescent="0.2"/>
    <row r="483404" customFormat="1" x14ac:dyDescent="0.2"/>
    <row r="483405" customFormat="1" x14ac:dyDescent="0.2"/>
    <row r="483406" customFormat="1" x14ac:dyDescent="0.2"/>
    <row r="483407" customFormat="1" x14ac:dyDescent="0.2"/>
    <row r="483408" customFormat="1" x14ac:dyDescent="0.2"/>
    <row r="483409" customFormat="1" x14ac:dyDescent="0.2"/>
    <row r="483410" customFormat="1" x14ac:dyDescent="0.2"/>
    <row r="483411" customFormat="1" x14ac:dyDescent="0.2"/>
    <row r="483412" customFormat="1" x14ac:dyDescent="0.2"/>
    <row r="483413" customFormat="1" x14ac:dyDescent="0.2"/>
    <row r="483414" customFormat="1" x14ac:dyDescent="0.2"/>
    <row r="483415" customFormat="1" x14ac:dyDescent="0.2"/>
    <row r="483416" customFormat="1" x14ac:dyDescent="0.2"/>
    <row r="483417" customFormat="1" x14ac:dyDescent="0.2"/>
    <row r="483418" customFormat="1" x14ac:dyDescent="0.2"/>
    <row r="483419" customFormat="1" x14ac:dyDescent="0.2"/>
    <row r="483420" customFormat="1" x14ac:dyDescent="0.2"/>
    <row r="483421" customFormat="1" x14ac:dyDescent="0.2"/>
    <row r="483422" customFormat="1" x14ac:dyDescent="0.2"/>
    <row r="483423" customFormat="1" x14ac:dyDescent="0.2"/>
    <row r="483424" customFormat="1" x14ac:dyDescent="0.2"/>
    <row r="483425" customFormat="1" x14ac:dyDescent="0.2"/>
    <row r="483426" customFormat="1" x14ac:dyDescent="0.2"/>
    <row r="483427" customFormat="1" x14ac:dyDescent="0.2"/>
    <row r="483428" customFormat="1" x14ac:dyDescent="0.2"/>
    <row r="483429" customFormat="1" x14ac:dyDescent="0.2"/>
    <row r="483430" customFormat="1" x14ac:dyDescent="0.2"/>
    <row r="483431" customFormat="1" x14ac:dyDescent="0.2"/>
    <row r="483432" customFormat="1" x14ac:dyDescent="0.2"/>
    <row r="483433" customFormat="1" x14ac:dyDescent="0.2"/>
    <row r="483434" customFormat="1" x14ac:dyDescent="0.2"/>
    <row r="483435" customFormat="1" x14ac:dyDescent="0.2"/>
    <row r="483436" customFormat="1" x14ac:dyDescent="0.2"/>
    <row r="483437" customFormat="1" x14ac:dyDescent="0.2"/>
    <row r="483438" customFormat="1" x14ac:dyDescent="0.2"/>
    <row r="483439" customFormat="1" x14ac:dyDescent="0.2"/>
    <row r="483440" customFormat="1" x14ac:dyDescent="0.2"/>
    <row r="483441" customFormat="1" x14ac:dyDescent="0.2"/>
    <row r="483442" customFormat="1" x14ac:dyDescent="0.2"/>
    <row r="483443" customFormat="1" x14ac:dyDescent="0.2"/>
    <row r="483444" customFormat="1" x14ac:dyDescent="0.2"/>
    <row r="483445" customFormat="1" x14ac:dyDescent="0.2"/>
    <row r="483446" customFormat="1" x14ac:dyDescent="0.2"/>
    <row r="483447" customFormat="1" x14ac:dyDescent="0.2"/>
    <row r="483448" customFormat="1" x14ac:dyDescent="0.2"/>
    <row r="483449" customFormat="1" x14ac:dyDescent="0.2"/>
    <row r="483450" customFormat="1" x14ac:dyDescent="0.2"/>
    <row r="483451" customFormat="1" x14ac:dyDescent="0.2"/>
    <row r="483452" customFormat="1" x14ac:dyDescent="0.2"/>
    <row r="483453" customFormat="1" x14ac:dyDescent="0.2"/>
    <row r="483454" customFormat="1" x14ac:dyDescent="0.2"/>
    <row r="483455" customFormat="1" x14ac:dyDescent="0.2"/>
    <row r="483456" customFormat="1" x14ac:dyDescent="0.2"/>
    <row r="483457" customFormat="1" x14ac:dyDescent="0.2"/>
    <row r="483458" customFormat="1" x14ac:dyDescent="0.2"/>
    <row r="483459" customFormat="1" x14ac:dyDescent="0.2"/>
    <row r="483460" customFormat="1" x14ac:dyDescent="0.2"/>
    <row r="483461" customFormat="1" x14ac:dyDescent="0.2"/>
    <row r="483462" customFormat="1" x14ac:dyDescent="0.2"/>
    <row r="483463" customFormat="1" x14ac:dyDescent="0.2"/>
    <row r="483464" customFormat="1" x14ac:dyDescent="0.2"/>
    <row r="483465" customFormat="1" x14ac:dyDescent="0.2"/>
    <row r="483466" customFormat="1" x14ac:dyDescent="0.2"/>
    <row r="483467" customFormat="1" x14ac:dyDescent="0.2"/>
    <row r="483468" customFormat="1" x14ac:dyDescent="0.2"/>
    <row r="483469" customFormat="1" x14ac:dyDescent="0.2"/>
    <row r="483470" customFormat="1" x14ac:dyDescent="0.2"/>
    <row r="483471" customFormat="1" x14ac:dyDescent="0.2"/>
    <row r="483472" customFormat="1" x14ac:dyDescent="0.2"/>
    <row r="483473" customFormat="1" x14ac:dyDescent="0.2"/>
    <row r="483474" customFormat="1" x14ac:dyDescent="0.2"/>
    <row r="483475" customFormat="1" x14ac:dyDescent="0.2"/>
    <row r="483476" customFormat="1" x14ac:dyDescent="0.2"/>
    <row r="483477" customFormat="1" x14ac:dyDescent="0.2"/>
    <row r="483478" customFormat="1" x14ac:dyDescent="0.2"/>
    <row r="483479" customFormat="1" x14ac:dyDescent="0.2"/>
    <row r="483480" customFormat="1" x14ac:dyDescent="0.2"/>
    <row r="483481" customFormat="1" x14ac:dyDescent="0.2"/>
    <row r="483482" customFormat="1" x14ac:dyDescent="0.2"/>
    <row r="483483" customFormat="1" x14ac:dyDescent="0.2"/>
    <row r="483484" customFormat="1" x14ac:dyDescent="0.2"/>
    <row r="483485" customFormat="1" x14ac:dyDescent="0.2"/>
    <row r="483486" customFormat="1" x14ac:dyDescent="0.2"/>
    <row r="483487" customFormat="1" x14ac:dyDescent="0.2"/>
    <row r="483488" customFormat="1" x14ac:dyDescent="0.2"/>
    <row r="483489" customFormat="1" x14ac:dyDescent="0.2"/>
    <row r="483490" customFormat="1" x14ac:dyDescent="0.2"/>
    <row r="483491" customFormat="1" x14ac:dyDescent="0.2"/>
    <row r="483492" customFormat="1" x14ac:dyDescent="0.2"/>
    <row r="483493" customFormat="1" x14ac:dyDescent="0.2"/>
    <row r="483494" customFormat="1" x14ac:dyDescent="0.2"/>
    <row r="483495" customFormat="1" x14ac:dyDescent="0.2"/>
    <row r="483496" customFormat="1" x14ac:dyDescent="0.2"/>
    <row r="483497" customFormat="1" x14ac:dyDescent="0.2"/>
    <row r="483498" customFormat="1" x14ac:dyDescent="0.2"/>
    <row r="483499" customFormat="1" x14ac:dyDescent="0.2"/>
    <row r="483500" customFormat="1" x14ac:dyDescent="0.2"/>
    <row r="483501" customFormat="1" x14ac:dyDescent="0.2"/>
    <row r="483502" customFormat="1" x14ac:dyDescent="0.2"/>
    <row r="483503" customFormat="1" x14ac:dyDescent="0.2"/>
    <row r="483504" customFormat="1" x14ac:dyDescent="0.2"/>
    <row r="483505" customFormat="1" x14ac:dyDescent="0.2"/>
    <row r="483506" customFormat="1" x14ac:dyDescent="0.2"/>
    <row r="483507" customFormat="1" x14ac:dyDescent="0.2"/>
    <row r="483508" customFormat="1" x14ac:dyDescent="0.2"/>
    <row r="483509" customFormat="1" x14ac:dyDescent="0.2"/>
    <row r="483510" customFormat="1" x14ac:dyDescent="0.2"/>
    <row r="483511" customFormat="1" x14ac:dyDescent="0.2"/>
    <row r="483512" customFormat="1" x14ac:dyDescent="0.2"/>
    <row r="483513" customFormat="1" x14ac:dyDescent="0.2"/>
    <row r="483514" customFormat="1" x14ac:dyDescent="0.2"/>
    <row r="483515" customFormat="1" x14ac:dyDescent="0.2"/>
    <row r="483516" customFormat="1" x14ac:dyDescent="0.2"/>
    <row r="483517" customFormat="1" x14ac:dyDescent="0.2"/>
    <row r="483518" customFormat="1" x14ac:dyDescent="0.2"/>
    <row r="483519" customFormat="1" x14ac:dyDescent="0.2"/>
    <row r="483520" customFormat="1" x14ac:dyDescent="0.2"/>
    <row r="483521" customFormat="1" x14ac:dyDescent="0.2"/>
    <row r="483522" customFormat="1" x14ac:dyDescent="0.2"/>
    <row r="483523" customFormat="1" x14ac:dyDescent="0.2"/>
    <row r="483524" customFormat="1" x14ac:dyDescent="0.2"/>
    <row r="483525" customFormat="1" x14ac:dyDescent="0.2"/>
    <row r="483526" customFormat="1" x14ac:dyDescent="0.2"/>
    <row r="483527" customFormat="1" x14ac:dyDescent="0.2"/>
    <row r="483528" customFormat="1" x14ac:dyDescent="0.2"/>
    <row r="483529" customFormat="1" x14ac:dyDescent="0.2"/>
    <row r="483530" customFormat="1" x14ac:dyDescent="0.2"/>
    <row r="483531" customFormat="1" x14ac:dyDescent="0.2"/>
    <row r="483532" customFormat="1" x14ac:dyDescent="0.2"/>
    <row r="483533" customFormat="1" x14ac:dyDescent="0.2"/>
    <row r="483534" customFormat="1" x14ac:dyDescent="0.2"/>
    <row r="483535" customFormat="1" x14ac:dyDescent="0.2"/>
    <row r="483536" customFormat="1" x14ac:dyDescent="0.2"/>
    <row r="483537" customFormat="1" x14ac:dyDescent="0.2"/>
    <row r="483538" customFormat="1" x14ac:dyDescent="0.2"/>
    <row r="483539" customFormat="1" x14ac:dyDescent="0.2"/>
    <row r="483540" customFormat="1" x14ac:dyDescent="0.2"/>
    <row r="483541" customFormat="1" x14ac:dyDescent="0.2"/>
    <row r="483542" customFormat="1" x14ac:dyDescent="0.2"/>
    <row r="483543" customFormat="1" x14ac:dyDescent="0.2"/>
    <row r="483544" customFormat="1" x14ac:dyDescent="0.2"/>
    <row r="483545" customFormat="1" x14ac:dyDescent="0.2"/>
    <row r="483546" customFormat="1" x14ac:dyDescent="0.2"/>
    <row r="483547" customFormat="1" x14ac:dyDescent="0.2"/>
    <row r="483548" customFormat="1" x14ac:dyDescent="0.2"/>
    <row r="483549" customFormat="1" x14ac:dyDescent="0.2"/>
    <row r="483550" customFormat="1" x14ac:dyDescent="0.2"/>
    <row r="483551" customFormat="1" x14ac:dyDescent="0.2"/>
    <row r="483552" customFormat="1" x14ac:dyDescent="0.2"/>
    <row r="483553" customFormat="1" x14ac:dyDescent="0.2"/>
    <row r="483554" customFormat="1" x14ac:dyDescent="0.2"/>
    <row r="483555" customFormat="1" x14ac:dyDescent="0.2"/>
    <row r="483556" customFormat="1" x14ac:dyDescent="0.2"/>
    <row r="483557" customFormat="1" x14ac:dyDescent="0.2"/>
    <row r="483558" customFormat="1" x14ac:dyDescent="0.2"/>
    <row r="483559" customFormat="1" x14ac:dyDescent="0.2"/>
    <row r="483560" customFormat="1" x14ac:dyDescent="0.2"/>
    <row r="483561" customFormat="1" x14ac:dyDescent="0.2"/>
    <row r="483562" customFormat="1" x14ac:dyDescent="0.2"/>
    <row r="483563" customFormat="1" x14ac:dyDescent="0.2"/>
    <row r="483564" customFormat="1" x14ac:dyDescent="0.2"/>
    <row r="483565" customFormat="1" x14ac:dyDescent="0.2"/>
    <row r="483566" customFormat="1" x14ac:dyDescent="0.2"/>
    <row r="483567" customFormat="1" x14ac:dyDescent="0.2"/>
    <row r="483568" customFormat="1" x14ac:dyDescent="0.2"/>
    <row r="483569" customFormat="1" x14ac:dyDescent="0.2"/>
    <row r="483570" customFormat="1" x14ac:dyDescent="0.2"/>
    <row r="483571" customFormat="1" x14ac:dyDescent="0.2"/>
    <row r="483572" customFormat="1" x14ac:dyDescent="0.2"/>
    <row r="483573" customFormat="1" x14ac:dyDescent="0.2"/>
    <row r="483574" customFormat="1" x14ac:dyDescent="0.2"/>
    <row r="483575" customFormat="1" x14ac:dyDescent="0.2"/>
    <row r="483576" customFormat="1" x14ac:dyDescent="0.2"/>
    <row r="483577" customFormat="1" x14ac:dyDescent="0.2"/>
    <row r="483578" customFormat="1" x14ac:dyDescent="0.2"/>
    <row r="483579" customFormat="1" x14ac:dyDescent="0.2"/>
    <row r="483580" customFormat="1" x14ac:dyDescent="0.2"/>
    <row r="483581" customFormat="1" x14ac:dyDescent="0.2"/>
    <row r="483582" customFormat="1" x14ac:dyDescent="0.2"/>
    <row r="483583" customFormat="1" x14ac:dyDescent="0.2"/>
    <row r="483584" customFormat="1" x14ac:dyDescent="0.2"/>
    <row r="483585" customFormat="1" x14ac:dyDescent="0.2"/>
    <row r="483586" customFormat="1" x14ac:dyDescent="0.2"/>
    <row r="483587" customFormat="1" x14ac:dyDescent="0.2"/>
    <row r="483588" customFormat="1" x14ac:dyDescent="0.2"/>
    <row r="483589" customFormat="1" x14ac:dyDescent="0.2"/>
    <row r="483590" customFormat="1" x14ac:dyDescent="0.2"/>
    <row r="483591" customFormat="1" x14ac:dyDescent="0.2"/>
    <row r="483592" customFormat="1" x14ac:dyDescent="0.2"/>
    <row r="483593" customFormat="1" x14ac:dyDescent="0.2"/>
    <row r="483594" customFormat="1" x14ac:dyDescent="0.2"/>
    <row r="483595" customFormat="1" x14ac:dyDescent="0.2"/>
    <row r="483596" customFormat="1" x14ac:dyDescent="0.2"/>
    <row r="483597" customFormat="1" x14ac:dyDescent="0.2"/>
    <row r="483598" customFormat="1" x14ac:dyDescent="0.2"/>
    <row r="483599" customFormat="1" x14ac:dyDescent="0.2"/>
    <row r="483600" customFormat="1" x14ac:dyDescent="0.2"/>
    <row r="483601" customFormat="1" x14ac:dyDescent="0.2"/>
    <row r="483602" customFormat="1" x14ac:dyDescent="0.2"/>
    <row r="483603" customFormat="1" x14ac:dyDescent="0.2"/>
    <row r="483604" customFormat="1" x14ac:dyDescent="0.2"/>
    <row r="483605" customFormat="1" x14ac:dyDescent="0.2"/>
    <row r="483606" customFormat="1" x14ac:dyDescent="0.2"/>
    <row r="483607" customFormat="1" x14ac:dyDescent="0.2"/>
    <row r="483608" customFormat="1" x14ac:dyDescent="0.2"/>
    <row r="483609" customFormat="1" x14ac:dyDescent="0.2"/>
    <row r="483610" customFormat="1" x14ac:dyDescent="0.2"/>
    <row r="483611" customFormat="1" x14ac:dyDescent="0.2"/>
    <row r="483612" customFormat="1" x14ac:dyDescent="0.2"/>
    <row r="483613" customFormat="1" x14ac:dyDescent="0.2"/>
    <row r="483614" customFormat="1" x14ac:dyDescent="0.2"/>
    <row r="483615" customFormat="1" x14ac:dyDescent="0.2"/>
    <row r="483616" customFormat="1" x14ac:dyDescent="0.2"/>
    <row r="483617" customFormat="1" x14ac:dyDescent="0.2"/>
    <row r="483618" customFormat="1" x14ac:dyDescent="0.2"/>
    <row r="483619" customFormat="1" x14ac:dyDescent="0.2"/>
    <row r="483620" customFormat="1" x14ac:dyDescent="0.2"/>
    <row r="483621" customFormat="1" x14ac:dyDescent="0.2"/>
    <row r="483622" customFormat="1" x14ac:dyDescent="0.2"/>
    <row r="483623" customFormat="1" x14ac:dyDescent="0.2"/>
    <row r="483624" customFormat="1" x14ac:dyDescent="0.2"/>
    <row r="483625" customFormat="1" x14ac:dyDescent="0.2"/>
    <row r="483626" customFormat="1" x14ac:dyDescent="0.2"/>
    <row r="483627" customFormat="1" x14ac:dyDescent="0.2"/>
    <row r="483628" customFormat="1" x14ac:dyDescent="0.2"/>
    <row r="483629" customFormat="1" x14ac:dyDescent="0.2"/>
    <row r="483630" customFormat="1" x14ac:dyDescent="0.2"/>
    <row r="483631" customFormat="1" x14ac:dyDescent="0.2"/>
    <row r="483632" customFormat="1" x14ac:dyDescent="0.2"/>
    <row r="483633" customFormat="1" x14ac:dyDescent="0.2"/>
    <row r="483634" customFormat="1" x14ac:dyDescent="0.2"/>
    <row r="483635" customFormat="1" x14ac:dyDescent="0.2"/>
    <row r="483636" customFormat="1" x14ac:dyDescent="0.2"/>
    <row r="483637" customFormat="1" x14ac:dyDescent="0.2"/>
    <row r="483638" customFormat="1" x14ac:dyDescent="0.2"/>
    <row r="483639" customFormat="1" x14ac:dyDescent="0.2"/>
    <row r="483640" customFormat="1" x14ac:dyDescent="0.2"/>
    <row r="483641" customFormat="1" x14ac:dyDescent="0.2"/>
    <row r="483642" customFormat="1" x14ac:dyDescent="0.2"/>
    <row r="483643" customFormat="1" x14ac:dyDescent="0.2"/>
    <row r="483644" customFormat="1" x14ac:dyDescent="0.2"/>
    <row r="483645" customFormat="1" x14ac:dyDescent="0.2"/>
    <row r="483646" customFormat="1" x14ac:dyDescent="0.2"/>
    <row r="483647" customFormat="1" x14ac:dyDescent="0.2"/>
    <row r="483648" customFormat="1" x14ac:dyDescent="0.2"/>
    <row r="483649" customFormat="1" x14ac:dyDescent="0.2"/>
    <row r="483650" customFormat="1" x14ac:dyDescent="0.2"/>
    <row r="483651" customFormat="1" x14ac:dyDescent="0.2"/>
    <row r="483652" customFormat="1" x14ac:dyDescent="0.2"/>
    <row r="483653" customFormat="1" x14ac:dyDescent="0.2"/>
    <row r="483654" customFormat="1" x14ac:dyDescent="0.2"/>
    <row r="483655" customFormat="1" x14ac:dyDescent="0.2"/>
    <row r="483656" customFormat="1" x14ac:dyDescent="0.2"/>
    <row r="483657" customFormat="1" x14ac:dyDescent="0.2"/>
    <row r="483658" customFormat="1" x14ac:dyDescent="0.2"/>
    <row r="483659" customFormat="1" x14ac:dyDescent="0.2"/>
    <row r="483660" customFormat="1" x14ac:dyDescent="0.2"/>
    <row r="483661" customFormat="1" x14ac:dyDescent="0.2"/>
    <row r="483662" customFormat="1" x14ac:dyDescent="0.2"/>
    <row r="483663" customFormat="1" x14ac:dyDescent="0.2"/>
    <row r="483664" customFormat="1" x14ac:dyDescent="0.2"/>
    <row r="483665" customFormat="1" x14ac:dyDescent="0.2"/>
    <row r="483666" customFormat="1" x14ac:dyDescent="0.2"/>
    <row r="483667" customFormat="1" x14ac:dyDescent="0.2"/>
    <row r="483668" customFormat="1" x14ac:dyDescent="0.2"/>
    <row r="483669" customFormat="1" x14ac:dyDescent="0.2"/>
    <row r="483670" customFormat="1" x14ac:dyDescent="0.2"/>
    <row r="483671" customFormat="1" x14ac:dyDescent="0.2"/>
    <row r="483672" customFormat="1" x14ac:dyDescent="0.2"/>
    <row r="483673" customFormat="1" x14ac:dyDescent="0.2"/>
    <row r="483674" customFormat="1" x14ac:dyDescent="0.2"/>
    <row r="483675" customFormat="1" x14ac:dyDescent="0.2"/>
    <row r="483676" customFormat="1" x14ac:dyDescent="0.2"/>
    <row r="483677" customFormat="1" x14ac:dyDescent="0.2"/>
    <row r="483678" customFormat="1" x14ac:dyDescent="0.2"/>
    <row r="483679" customFormat="1" x14ac:dyDescent="0.2"/>
    <row r="483680" customFormat="1" x14ac:dyDescent="0.2"/>
    <row r="483681" customFormat="1" x14ac:dyDescent="0.2"/>
    <row r="483682" customFormat="1" x14ac:dyDescent="0.2"/>
    <row r="483683" customFormat="1" x14ac:dyDescent="0.2"/>
    <row r="483684" customFormat="1" x14ac:dyDescent="0.2"/>
    <row r="483685" customFormat="1" x14ac:dyDescent="0.2"/>
    <row r="483686" customFormat="1" x14ac:dyDescent="0.2"/>
    <row r="483687" customFormat="1" x14ac:dyDescent="0.2"/>
    <row r="483688" customFormat="1" x14ac:dyDescent="0.2"/>
    <row r="483689" customFormat="1" x14ac:dyDescent="0.2"/>
    <row r="483690" customFormat="1" x14ac:dyDescent="0.2"/>
    <row r="483691" customFormat="1" x14ac:dyDescent="0.2"/>
    <row r="483692" customFormat="1" x14ac:dyDescent="0.2"/>
    <row r="483693" customFormat="1" x14ac:dyDescent="0.2"/>
    <row r="483694" customFormat="1" x14ac:dyDescent="0.2"/>
    <row r="483695" customFormat="1" x14ac:dyDescent="0.2"/>
    <row r="483696" customFormat="1" x14ac:dyDescent="0.2"/>
    <row r="483697" customFormat="1" x14ac:dyDescent="0.2"/>
    <row r="483698" customFormat="1" x14ac:dyDescent="0.2"/>
    <row r="483699" customFormat="1" x14ac:dyDescent="0.2"/>
    <row r="483700" customFormat="1" x14ac:dyDescent="0.2"/>
    <row r="483701" customFormat="1" x14ac:dyDescent="0.2"/>
    <row r="483702" customFormat="1" x14ac:dyDescent="0.2"/>
    <row r="483703" customFormat="1" x14ac:dyDescent="0.2"/>
    <row r="483704" customFormat="1" x14ac:dyDescent="0.2"/>
    <row r="483705" customFormat="1" x14ac:dyDescent="0.2"/>
    <row r="483706" customFormat="1" x14ac:dyDescent="0.2"/>
    <row r="483707" customFormat="1" x14ac:dyDescent="0.2"/>
    <row r="483708" customFormat="1" x14ac:dyDescent="0.2"/>
    <row r="483709" customFormat="1" x14ac:dyDescent="0.2"/>
    <row r="483710" customFormat="1" x14ac:dyDescent="0.2"/>
    <row r="483711" customFormat="1" x14ac:dyDescent="0.2"/>
    <row r="483712" customFormat="1" x14ac:dyDescent="0.2"/>
    <row r="483713" customFormat="1" x14ac:dyDescent="0.2"/>
    <row r="483714" customFormat="1" x14ac:dyDescent="0.2"/>
    <row r="483715" customFormat="1" x14ac:dyDescent="0.2"/>
    <row r="483716" customFormat="1" x14ac:dyDescent="0.2"/>
    <row r="483717" customFormat="1" x14ac:dyDescent="0.2"/>
    <row r="483718" customFormat="1" x14ac:dyDescent="0.2"/>
    <row r="483719" customFormat="1" x14ac:dyDescent="0.2"/>
    <row r="483720" customFormat="1" x14ac:dyDescent="0.2"/>
    <row r="483721" customFormat="1" x14ac:dyDescent="0.2"/>
    <row r="483722" customFormat="1" x14ac:dyDescent="0.2"/>
    <row r="483723" customFormat="1" x14ac:dyDescent="0.2"/>
    <row r="483724" customFormat="1" x14ac:dyDescent="0.2"/>
    <row r="483725" customFormat="1" x14ac:dyDescent="0.2"/>
    <row r="483726" customFormat="1" x14ac:dyDescent="0.2"/>
    <row r="483727" customFormat="1" x14ac:dyDescent="0.2"/>
    <row r="483728" customFormat="1" x14ac:dyDescent="0.2"/>
    <row r="483729" customFormat="1" x14ac:dyDescent="0.2"/>
    <row r="483730" customFormat="1" x14ac:dyDescent="0.2"/>
    <row r="483731" customFormat="1" x14ac:dyDescent="0.2"/>
    <row r="483732" customFormat="1" x14ac:dyDescent="0.2"/>
    <row r="483733" customFormat="1" x14ac:dyDescent="0.2"/>
    <row r="483734" customFormat="1" x14ac:dyDescent="0.2"/>
    <row r="483735" customFormat="1" x14ac:dyDescent="0.2"/>
    <row r="483736" customFormat="1" x14ac:dyDescent="0.2"/>
    <row r="483737" customFormat="1" x14ac:dyDescent="0.2"/>
    <row r="483738" customFormat="1" x14ac:dyDescent="0.2"/>
    <row r="483739" customFormat="1" x14ac:dyDescent="0.2"/>
    <row r="483740" customFormat="1" x14ac:dyDescent="0.2"/>
    <row r="483741" customFormat="1" x14ac:dyDescent="0.2"/>
    <row r="483742" customFormat="1" x14ac:dyDescent="0.2"/>
    <row r="483743" customFormat="1" x14ac:dyDescent="0.2"/>
    <row r="483744" customFormat="1" x14ac:dyDescent="0.2"/>
    <row r="483745" customFormat="1" x14ac:dyDescent="0.2"/>
    <row r="483746" customFormat="1" x14ac:dyDescent="0.2"/>
    <row r="483747" customFormat="1" x14ac:dyDescent="0.2"/>
    <row r="483748" customFormat="1" x14ac:dyDescent="0.2"/>
    <row r="483749" customFormat="1" x14ac:dyDescent="0.2"/>
    <row r="483750" customFormat="1" x14ac:dyDescent="0.2"/>
    <row r="483751" customFormat="1" x14ac:dyDescent="0.2"/>
    <row r="483752" customFormat="1" x14ac:dyDescent="0.2"/>
    <row r="483753" customFormat="1" x14ac:dyDescent="0.2"/>
    <row r="483754" customFormat="1" x14ac:dyDescent="0.2"/>
    <row r="483755" customFormat="1" x14ac:dyDescent="0.2"/>
    <row r="483756" customFormat="1" x14ac:dyDescent="0.2"/>
    <row r="483757" customFormat="1" x14ac:dyDescent="0.2"/>
    <row r="483758" customFormat="1" x14ac:dyDescent="0.2"/>
    <row r="483759" customFormat="1" x14ac:dyDescent="0.2"/>
    <row r="483760" customFormat="1" x14ac:dyDescent="0.2"/>
    <row r="483761" customFormat="1" x14ac:dyDescent="0.2"/>
    <row r="483762" customFormat="1" x14ac:dyDescent="0.2"/>
    <row r="483763" customFormat="1" x14ac:dyDescent="0.2"/>
    <row r="483764" customFormat="1" x14ac:dyDescent="0.2"/>
    <row r="483765" customFormat="1" x14ac:dyDescent="0.2"/>
    <row r="483766" customFormat="1" x14ac:dyDescent="0.2"/>
    <row r="483767" customFormat="1" x14ac:dyDescent="0.2"/>
    <row r="483768" customFormat="1" x14ac:dyDescent="0.2"/>
    <row r="483769" customFormat="1" x14ac:dyDescent="0.2"/>
    <row r="483770" customFormat="1" x14ac:dyDescent="0.2"/>
    <row r="483771" customFormat="1" x14ac:dyDescent="0.2"/>
    <row r="483772" customFormat="1" x14ac:dyDescent="0.2"/>
    <row r="483773" customFormat="1" x14ac:dyDescent="0.2"/>
    <row r="483774" customFormat="1" x14ac:dyDescent="0.2"/>
    <row r="483775" customFormat="1" x14ac:dyDescent="0.2"/>
    <row r="483776" customFormat="1" x14ac:dyDescent="0.2"/>
    <row r="483777" customFormat="1" x14ac:dyDescent="0.2"/>
    <row r="483778" customFormat="1" x14ac:dyDescent="0.2"/>
    <row r="483779" customFormat="1" x14ac:dyDescent="0.2"/>
    <row r="483780" customFormat="1" x14ac:dyDescent="0.2"/>
    <row r="483781" customFormat="1" x14ac:dyDescent="0.2"/>
    <row r="483782" customFormat="1" x14ac:dyDescent="0.2"/>
    <row r="483783" customFormat="1" x14ac:dyDescent="0.2"/>
    <row r="483784" customFormat="1" x14ac:dyDescent="0.2"/>
    <row r="483785" customFormat="1" x14ac:dyDescent="0.2"/>
    <row r="483786" customFormat="1" x14ac:dyDescent="0.2"/>
    <row r="483787" customFormat="1" x14ac:dyDescent="0.2"/>
    <row r="483788" customFormat="1" x14ac:dyDescent="0.2"/>
    <row r="483789" customFormat="1" x14ac:dyDescent="0.2"/>
    <row r="483790" customFormat="1" x14ac:dyDescent="0.2"/>
    <row r="483791" customFormat="1" x14ac:dyDescent="0.2"/>
    <row r="483792" customFormat="1" x14ac:dyDescent="0.2"/>
    <row r="483793" customFormat="1" x14ac:dyDescent="0.2"/>
    <row r="483794" customFormat="1" x14ac:dyDescent="0.2"/>
    <row r="483795" customFormat="1" x14ac:dyDescent="0.2"/>
    <row r="483796" customFormat="1" x14ac:dyDescent="0.2"/>
    <row r="483797" customFormat="1" x14ac:dyDescent="0.2"/>
    <row r="483798" customFormat="1" x14ac:dyDescent="0.2"/>
    <row r="483799" customFormat="1" x14ac:dyDescent="0.2"/>
    <row r="483800" customFormat="1" x14ac:dyDescent="0.2"/>
    <row r="483801" customFormat="1" x14ac:dyDescent="0.2"/>
    <row r="483802" customFormat="1" x14ac:dyDescent="0.2"/>
    <row r="483803" customFormat="1" x14ac:dyDescent="0.2"/>
    <row r="483804" customFormat="1" x14ac:dyDescent="0.2"/>
    <row r="483805" customFormat="1" x14ac:dyDescent="0.2"/>
    <row r="483806" customFormat="1" x14ac:dyDescent="0.2"/>
    <row r="483807" customFormat="1" x14ac:dyDescent="0.2"/>
    <row r="483808" customFormat="1" x14ac:dyDescent="0.2"/>
    <row r="483809" customFormat="1" x14ac:dyDescent="0.2"/>
    <row r="483810" customFormat="1" x14ac:dyDescent="0.2"/>
    <row r="483811" customFormat="1" x14ac:dyDescent="0.2"/>
    <row r="483812" customFormat="1" x14ac:dyDescent="0.2"/>
    <row r="483813" customFormat="1" x14ac:dyDescent="0.2"/>
    <row r="483814" customFormat="1" x14ac:dyDescent="0.2"/>
    <row r="483815" customFormat="1" x14ac:dyDescent="0.2"/>
    <row r="483816" customFormat="1" x14ac:dyDescent="0.2"/>
    <row r="483817" customFormat="1" x14ac:dyDescent="0.2"/>
    <row r="483818" customFormat="1" x14ac:dyDescent="0.2"/>
    <row r="483819" customFormat="1" x14ac:dyDescent="0.2"/>
    <row r="483820" customFormat="1" x14ac:dyDescent="0.2"/>
    <row r="483821" customFormat="1" x14ac:dyDescent="0.2"/>
    <row r="483822" customFormat="1" x14ac:dyDescent="0.2"/>
    <row r="483823" customFormat="1" x14ac:dyDescent="0.2"/>
    <row r="483824" customFormat="1" x14ac:dyDescent="0.2"/>
    <row r="483825" customFormat="1" x14ac:dyDescent="0.2"/>
    <row r="483826" customFormat="1" x14ac:dyDescent="0.2"/>
    <row r="483827" customFormat="1" x14ac:dyDescent="0.2"/>
    <row r="483828" customFormat="1" x14ac:dyDescent="0.2"/>
    <row r="483829" customFormat="1" x14ac:dyDescent="0.2"/>
    <row r="483830" customFormat="1" x14ac:dyDescent="0.2"/>
    <row r="483831" customFormat="1" x14ac:dyDescent="0.2"/>
    <row r="483832" customFormat="1" x14ac:dyDescent="0.2"/>
    <row r="483833" customFormat="1" x14ac:dyDescent="0.2"/>
    <row r="483834" customFormat="1" x14ac:dyDescent="0.2"/>
    <row r="483835" customFormat="1" x14ac:dyDescent="0.2"/>
    <row r="483836" customFormat="1" x14ac:dyDescent="0.2"/>
    <row r="483837" customFormat="1" x14ac:dyDescent="0.2"/>
    <row r="483838" customFormat="1" x14ac:dyDescent="0.2"/>
    <row r="483839" customFormat="1" x14ac:dyDescent="0.2"/>
    <row r="483840" customFormat="1" x14ac:dyDescent="0.2"/>
    <row r="483841" customFormat="1" x14ac:dyDescent="0.2"/>
    <row r="483842" customFormat="1" x14ac:dyDescent="0.2"/>
    <row r="483843" customFormat="1" x14ac:dyDescent="0.2"/>
    <row r="483844" customFormat="1" x14ac:dyDescent="0.2"/>
    <row r="483845" customFormat="1" x14ac:dyDescent="0.2"/>
    <row r="483846" customFormat="1" x14ac:dyDescent="0.2"/>
    <row r="483847" customFormat="1" x14ac:dyDescent="0.2"/>
    <row r="483848" customFormat="1" x14ac:dyDescent="0.2"/>
    <row r="483849" customFormat="1" x14ac:dyDescent="0.2"/>
    <row r="483850" customFormat="1" x14ac:dyDescent="0.2"/>
    <row r="483851" customFormat="1" x14ac:dyDescent="0.2"/>
    <row r="483852" customFormat="1" x14ac:dyDescent="0.2"/>
    <row r="483853" customFormat="1" x14ac:dyDescent="0.2"/>
    <row r="483854" customFormat="1" x14ac:dyDescent="0.2"/>
    <row r="483855" customFormat="1" x14ac:dyDescent="0.2"/>
    <row r="483856" customFormat="1" x14ac:dyDescent="0.2"/>
    <row r="483857" customFormat="1" x14ac:dyDescent="0.2"/>
    <row r="483858" customFormat="1" x14ac:dyDescent="0.2"/>
    <row r="483859" customFormat="1" x14ac:dyDescent="0.2"/>
    <row r="483860" customFormat="1" x14ac:dyDescent="0.2"/>
    <row r="483861" customFormat="1" x14ac:dyDescent="0.2"/>
    <row r="483862" customFormat="1" x14ac:dyDescent="0.2"/>
    <row r="483863" customFormat="1" x14ac:dyDescent="0.2"/>
    <row r="483864" customFormat="1" x14ac:dyDescent="0.2"/>
    <row r="483865" customFormat="1" x14ac:dyDescent="0.2"/>
    <row r="483866" customFormat="1" x14ac:dyDescent="0.2"/>
    <row r="483867" customFormat="1" x14ac:dyDescent="0.2"/>
    <row r="483868" customFormat="1" x14ac:dyDescent="0.2"/>
    <row r="483869" customFormat="1" x14ac:dyDescent="0.2"/>
    <row r="483870" customFormat="1" x14ac:dyDescent="0.2"/>
    <row r="483871" customFormat="1" x14ac:dyDescent="0.2"/>
    <row r="483872" customFormat="1" x14ac:dyDescent="0.2"/>
    <row r="483873" customFormat="1" x14ac:dyDescent="0.2"/>
    <row r="483874" customFormat="1" x14ac:dyDescent="0.2"/>
    <row r="483875" customFormat="1" x14ac:dyDescent="0.2"/>
    <row r="483876" customFormat="1" x14ac:dyDescent="0.2"/>
    <row r="483877" customFormat="1" x14ac:dyDescent="0.2"/>
    <row r="483878" customFormat="1" x14ac:dyDescent="0.2"/>
    <row r="483879" customFormat="1" x14ac:dyDescent="0.2"/>
    <row r="483880" customFormat="1" x14ac:dyDescent="0.2"/>
    <row r="483881" customFormat="1" x14ac:dyDescent="0.2"/>
    <row r="483882" customFormat="1" x14ac:dyDescent="0.2"/>
    <row r="483883" customFormat="1" x14ac:dyDescent="0.2"/>
    <row r="483884" customFormat="1" x14ac:dyDescent="0.2"/>
    <row r="483885" customFormat="1" x14ac:dyDescent="0.2"/>
    <row r="483886" customFormat="1" x14ac:dyDescent="0.2"/>
    <row r="483887" customFormat="1" x14ac:dyDescent="0.2"/>
    <row r="483888" customFormat="1" x14ac:dyDescent="0.2"/>
    <row r="483889" customFormat="1" x14ac:dyDescent="0.2"/>
    <row r="483890" customFormat="1" x14ac:dyDescent="0.2"/>
    <row r="483891" customFormat="1" x14ac:dyDescent="0.2"/>
    <row r="483892" customFormat="1" x14ac:dyDescent="0.2"/>
    <row r="483893" customFormat="1" x14ac:dyDescent="0.2"/>
    <row r="483894" customFormat="1" x14ac:dyDescent="0.2"/>
    <row r="483895" customFormat="1" x14ac:dyDescent="0.2"/>
    <row r="483896" customFormat="1" x14ac:dyDescent="0.2"/>
    <row r="483897" customFormat="1" x14ac:dyDescent="0.2"/>
    <row r="483898" customFormat="1" x14ac:dyDescent="0.2"/>
    <row r="483899" customFormat="1" x14ac:dyDescent="0.2"/>
    <row r="483900" customFormat="1" x14ac:dyDescent="0.2"/>
    <row r="483901" customFormat="1" x14ac:dyDescent="0.2"/>
    <row r="483902" customFormat="1" x14ac:dyDescent="0.2"/>
    <row r="483903" customFormat="1" x14ac:dyDescent="0.2"/>
    <row r="483904" customFormat="1" x14ac:dyDescent="0.2"/>
    <row r="483905" customFormat="1" x14ac:dyDescent="0.2"/>
    <row r="483906" customFormat="1" x14ac:dyDescent="0.2"/>
    <row r="483907" customFormat="1" x14ac:dyDescent="0.2"/>
    <row r="483908" customFormat="1" x14ac:dyDescent="0.2"/>
    <row r="483909" customFormat="1" x14ac:dyDescent="0.2"/>
    <row r="483910" customFormat="1" x14ac:dyDescent="0.2"/>
    <row r="483911" customFormat="1" x14ac:dyDescent="0.2"/>
    <row r="483912" customFormat="1" x14ac:dyDescent="0.2"/>
    <row r="483913" customFormat="1" x14ac:dyDescent="0.2"/>
    <row r="483914" customFormat="1" x14ac:dyDescent="0.2"/>
    <row r="483915" customFormat="1" x14ac:dyDescent="0.2"/>
    <row r="483916" customFormat="1" x14ac:dyDescent="0.2"/>
    <row r="483917" customFormat="1" x14ac:dyDescent="0.2"/>
    <row r="483918" customFormat="1" x14ac:dyDescent="0.2"/>
    <row r="483919" customFormat="1" x14ac:dyDescent="0.2"/>
    <row r="483920" customFormat="1" x14ac:dyDescent="0.2"/>
    <row r="483921" customFormat="1" x14ac:dyDescent="0.2"/>
    <row r="483922" customFormat="1" x14ac:dyDescent="0.2"/>
    <row r="483923" customFormat="1" x14ac:dyDescent="0.2"/>
    <row r="483924" customFormat="1" x14ac:dyDescent="0.2"/>
    <row r="483925" customFormat="1" x14ac:dyDescent="0.2"/>
    <row r="483926" customFormat="1" x14ac:dyDescent="0.2"/>
    <row r="483927" customFormat="1" x14ac:dyDescent="0.2"/>
    <row r="483928" customFormat="1" x14ac:dyDescent="0.2"/>
    <row r="483929" customFormat="1" x14ac:dyDescent="0.2"/>
    <row r="483930" customFormat="1" x14ac:dyDescent="0.2"/>
    <row r="483931" customFormat="1" x14ac:dyDescent="0.2"/>
    <row r="483932" customFormat="1" x14ac:dyDescent="0.2"/>
    <row r="483933" customFormat="1" x14ac:dyDescent="0.2"/>
    <row r="483934" customFormat="1" x14ac:dyDescent="0.2"/>
    <row r="483935" customFormat="1" x14ac:dyDescent="0.2"/>
    <row r="483936" customFormat="1" x14ac:dyDescent="0.2"/>
    <row r="483937" customFormat="1" x14ac:dyDescent="0.2"/>
    <row r="483938" customFormat="1" x14ac:dyDescent="0.2"/>
    <row r="483939" customFormat="1" x14ac:dyDescent="0.2"/>
    <row r="483940" customFormat="1" x14ac:dyDescent="0.2"/>
    <row r="483941" customFormat="1" x14ac:dyDescent="0.2"/>
    <row r="483942" customFormat="1" x14ac:dyDescent="0.2"/>
    <row r="483943" customFormat="1" x14ac:dyDescent="0.2"/>
    <row r="483944" customFormat="1" x14ac:dyDescent="0.2"/>
    <row r="483945" customFormat="1" x14ac:dyDescent="0.2"/>
    <row r="483946" customFormat="1" x14ac:dyDescent="0.2"/>
    <row r="483947" customFormat="1" x14ac:dyDescent="0.2"/>
    <row r="483948" customFormat="1" x14ac:dyDescent="0.2"/>
    <row r="483949" customFormat="1" x14ac:dyDescent="0.2"/>
    <row r="483950" customFormat="1" x14ac:dyDescent="0.2"/>
    <row r="483951" customFormat="1" x14ac:dyDescent="0.2"/>
    <row r="483952" customFormat="1" x14ac:dyDescent="0.2"/>
    <row r="483953" customFormat="1" x14ac:dyDescent="0.2"/>
    <row r="483954" customFormat="1" x14ac:dyDescent="0.2"/>
    <row r="483955" customFormat="1" x14ac:dyDescent="0.2"/>
    <row r="483956" customFormat="1" x14ac:dyDescent="0.2"/>
    <row r="483957" customFormat="1" x14ac:dyDescent="0.2"/>
    <row r="483958" customFormat="1" x14ac:dyDescent="0.2"/>
    <row r="483959" customFormat="1" x14ac:dyDescent="0.2"/>
    <row r="483960" customFormat="1" x14ac:dyDescent="0.2"/>
    <row r="483961" customFormat="1" x14ac:dyDescent="0.2"/>
    <row r="483962" customFormat="1" x14ac:dyDescent="0.2"/>
    <row r="483963" customFormat="1" x14ac:dyDescent="0.2"/>
    <row r="483964" customFormat="1" x14ac:dyDescent="0.2"/>
    <row r="483965" customFormat="1" x14ac:dyDescent="0.2"/>
    <row r="483966" customFormat="1" x14ac:dyDescent="0.2"/>
    <row r="483967" customFormat="1" x14ac:dyDescent="0.2"/>
    <row r="483968" customFormat="1" x14ac:dyDescent="0.2"/>
    <row r="483969" customFormat="1" x14ac:dyDescent="0.2"/>
    <row r="483970" customFormat="1" x14ac:dyDescent="0.2"/>
    <row r="483971" customFormat="1" x14ac:dyDescent="0.2"/>
    <row r="483972" customFormat="1" x14ac:dyDescent="0.2"/>
    <row r="483973" customFormat="1" x14ac:dyDescent="0.2"/>
    <row r="483974" customFormat="1" x14ac:dyDescent="0.2"/>
    <row r="483975" customFormat="1" x14ac:dyDescent="0.2"/>
    <row r="483976" customFormat="1" x14ac:dyDescent="0.2"/>
    <row r="483977" customFormat="1" x14ac:dyDescent="0.2"/>
    <row r="483978" customFormat="1" x14ac:dyDescent="0.2"/>
    <row r="483979" customFormat="1" x14ac:dyDescent="0.2"/>
    <row r="483980" customFormat="1" x14ac:dyDescent="0.2"/>
    <row r="483981" customFormat="1" x14ac:dyDescent="0.2"/>
    <row r="483982" customFormat="1" x14ac:dyDescent="0.2"/>
    <row r="483983" customFormat="1" x14ac:dyDescent="0.2"/>
    <row r="483984" customFormat="1" x14ac:dyDescent="0.2"/>
    <row r="483985" customFormat="1" x14ac:dyDescent="0.2"/>
    <row r="483986" customFormat="1" x14ac:dyDescent="0.2"/>
    <row r="483987" customFormat="1" x14ac:dyDescent="0.2"/>
    <row r="483988" customFormat="1" x14ac:dyDescent="0.2"/>
    <row r="483989" customFormat="1" x14ac:dyDescent="0.2"/>
    <row r="483990" customFormat="1" x14ac:dyDescent="0.2"/>
    <row r="483991" customFormat="1" x14ac:dyDescent="0.2"/>
    <row r="483992" customFormat="1" x14ac:dyDescent="0.2"/>
    <row r="483993" customFormat="1" x14ac:dyDescent="0.2"/>
    <row r="483994" customFormat="1" x14ac:dyDescent="0.2"/>
    <row r="483995" customFormat="1" x14ac:dyDescent="0.2"/>
    <row r="483996" customFormat="1" x14ac:dyDescent="0.2"/>
    <row r="483997" customFormat="1" x14ac:dyDescent="0.2"/>
    <row r="483998" customFormat="1" x14ac:dyDescent="0.2"/>
    <row r="483999" customFormat="1" x14ac:dyDescent="0.2"/>
    <row r="484000" customFormat="1" x14ac:dyDescent="0.2"/>
    <row r="484001" customFormat="1" x14ac:dyDescent="0.2"/>
    <row r="484002" customFormat="1" x14ac:dyDescent="0.2"/>
    <row r="484003" customFormat="1" x14ac:dyDescent="0.2"/>
    <row r="484004" customFormat="1" x14ac:dyDescent="0.2"/>
    <row r="484005" customFormat="1" x14ac:dyDescent="0.2"/>
    <row r="484006" customFormat="1" x14ac:dyDescent="0.2"/>
    <row r="484007" customFormat="1" x14ac:dyDescent="0.2"/>
    <row r="484008" customFormat="1" x14ac:dyDescent="0.2"/>
    <row r="484009" customFormat="1" x14ac:dyDescent="0.2"/>
    <row r="484010" customFormat="1" x14ac:dyDescent="0.2"/>
    <row r="484011" customFormat="1" x14ac:dyDescent="0.2"/>
    <row r="484012" customFormat="1" x14ac:dyDescent="0.2"/>
    <row r="484013" customFormat="1" x14ac:dyDescent="0.2"/>
    <row r="484014" customFormat="1" x14ac:dyDescent="0.2"/>
    <row r="484015" customFormat="1" x14ac:dyDescent="0.2"/>
    <row r="484016" customFormat="1" x14ac:dyDescent="0.2"/>
    <row r="484017" customFormat="1" x14ac:dyDescent="0.2"/>
    <row r="484018" customFormat="1" x14ac:dyDescent="0.2"/>
    <row r="484019" customFormat="1" x14ac:dyDescent="0.2"/>
    <row r="484020" customFormat="1" x14ac:dyDescent="0.2"/>
    <row r="484021" customFormat="1" x14ac:dyDescent="0.2"/>
    <row r="484022" customFormat="1" x14ac:dyDescent="0.2"/>
    <row r="484023" customFormat="1" x14ac:dyDescent="0.2"/>
    <row r="484024" customFormat="1" x14ac:dyDescent="0.2"/>
    <row r="484025" customFormat="1" x14ac:dyDescent="0.2"/>
    <row r="484026" customFormat="1" x14ac:dyDescent="0.2"/>
    <row r="484027" customFormat="1" x14ac:dyDescent="0.2"/>
    <row r="484028" customFormat="1" x14ac:dyDescent="0.2"/>
    <row r="484029" customFormat="1" x14ac:dyDescent="0.2"/>
    <row r="484030" customFormat="1" x14ac:dyDescent="0.2"/>
    <row r="484031" customFormat="1" x14ac:dyDescent="0.2"/>
    <row r="484032" customFormat="1" x14ac:dyDescent="0.2"/>
    <row r="484033" customFormat="1" x14ac:dyDescent="0.2"/>
    <row r="484034" customFormat="1" x14ac:dyDescent="0.2"/>
    <row r="484035" customFormat="1" x14ac:dyDescent="0.2"/>
    <row r="484036" customFormat="1" x14ac:dyDescent="0.2"/>
    <row r="484037" customFormat="1" x14ac:dyDescent="0.2"/>
    <row r="484038" customFormat="1" x14ac:dyDescent="0.2"/>
    <row r="484039" customFormat="1" x14ac:dyDescent="0.2"/>
    <row r="484040" customFormat="1" x14ac:dyDescent="0.2"/>
    <row r="484041" customFormat="1" x14ac:dyDescent="0.2"/>
    <row r="484042" customFormat="1" x14ac:dyDescent="0.2"/>
    <row r="484043" customFormat="1" x14ac:dyDescent="0.2"/>
    <row r="484044" customFormat="1" x14ac:dyDescent="0.2"/>
    <row r="484045" customFormat="1" x14ac:dyDescent="0.2"/>
    <row r="484046" customFormat="1" x14ac:dyDescent="0.2"/>
    <row r="484047" customFormat="1" x14ac:dyDescent="0.2"/>
    <row r="484048" customFormat="1" x14ac:dyDescent="0.2"/>
    <row r="484049" customFormat="1" x14ac:dyDescent="0.2"/>
    <row r="484050" customFormat="1" x14ac:dyDescent="0.2"/>
    <row r="484051" customFormat="1" x14ac:dyDescent="0.2"/>
    <row r="484052" customFormat="1" x14ac:dyDescent="0.2"/>
    <row r="484053" customFormat="1" x14ac:dyDescent="0.2"/>
    <row r="484054" customFormat="1" x14ac:dyDescent="0.2"/>
    <row r="484055" customFormat="1" x14ac:dyDescent="0.2"/>
    <row r="484056" customFormat="1" x14ac:dyDescent="0.2"/>
    <row r="484057" customFormat="1" x14ac:dyDescent="0.2"/>
    <row r="484058" customFormat="1" x14ac:dyDescent="0.2"/>
    <row r="484059" customFormat="1" x14ac:dyDescent="0.2"/>
    <row r="484060" customFormat="1" x14ac:dyDescent="0.2"/>
    <row r="484061" customFormat="1" x14ac:dyDescent="0.2"/>
    <row r="484062" customFormat="1" x14ac:dyDescent="0.2"/>
    <row r="484063" customFormat="1" x14ac:dyDescent="0.2"/>
    <row r="484064" customFormat="1" x14ac:dyDescent="0.2"/>
    <row r="484065" customFormat="1" x14ac:dyDescent="0.2"/>
    <row r="484066" customFormat="1" x14ac:dyDescent="0.2"/>
    <row r="484067" customFormat="1" x14ac:dyDescent="0.2"/>
    <row r="484068" customFormat="1" x14ac:dyDescent="0.2"/>
    <row r="484069" customFormat="1" x14ac:dyDescent="0.2"/>
    <row r="484070" customFormat="1" x14ac:dyDescent="0.2"/>
    <row r="484071" customFormat="1" x14ac:dyDescent="0.2"/>
    <row r="484072" customFormat="1" x14ac:dyDescent="0.2"/>
    <row r="484073" customFormat="1" x14ac:dyDescent="0.2"/>
    <row r="484074" customFormat="1" x14ac:dyDescent="0.2"/>
    <row r="484075" customFormat="1" x14ac:dyDescent="0.2"/>
    <row r="484076" customFormat="1" x14ac:dyDescent="0.2"/>
    <row r="484077" customFormat="1" x14ac:dyDescent="0.2"/>
    <row r="484078" customFormat="1" x14ac:dyDescent="0.2"/>
    <row r="484079" customFormat="1" x14ac:dyDescent="0.2"/>
    <row r="484080" customFormat="1" x14ac:dyDescent="0.2"/>
    <row r="484081" customFormat="1" x14ac:dyDescent="0.2"/>
    <row r="484082" customFormat="1" x14ac:dyDescent="0.2"/>
    <row r="484083" customFormat="1" x14ac:dyDescent="0.2"/>
    <row r="484084" customFormat="1" x14ac:dyDescent="0.2"/>
    <row r="484085" customFormat="1" x14ac:dyDescent="0.2"/>
    <row r="484086" customFormat="1" x14ac:dyDescent="0.2"/>
    <row r="484087" customFormat="1" x14ac:dyDescent="0.2"/>
    <row r="484088" customFormat="1" x14ac:dyDescent="0.2"/>
    <row r="484089" customFormat="1" x14ac:dyDescent="0.2"/>
    <row r="484090" customFormat="1" x14ac:dyDescent="0.2"/>
    <row r="484091" customFormat="1" x14ac:dyDescent="0.2"/>
    <row r="484092" customFormat="1" x14ac:dyDescent="0.2"/>
    <row r="484093" customFormat="1" x14ac:dyDescent="0.2"/>
    <row r="484094" customFormat="1" x14ac:dyDescent="0.2"/>
    <row r="484095" customFormat="1" x14ac:dyDescent="0.2"/>
    <row r="484096" customFormat="1" x14ac:dyDescent="0.2"/>
    <row r="484097" customFormat="1" x14ac:dyDescent="0.2"/>
    <row r="484098" customFormat="1" x14ac:dyDescent="0.2"/>
    <row r="484099" customFormat="1" x14ac:dyDescent="0.2"/>
    <row r="484100" customFormat="1" x14ac:dyDescent="0.2"/>
    <row r="484101" customFormat="1" x14ac:dyDescent="0.2"/>
    <row r="484102" customFormat="1" x14ac:dyDescent="0.2"/>
    <row r="484103" customFormat="1" x14ac:dyDescent="0.2"/>
    <row r="484104" customFormat="1" x14ac:dyDescent="0.2"/>
    <row r="484105" customFormat="1" x14ac:dyDescent="0.2"/>
    <row r="484106" customFormat="1" x14ac:dyDescent="0.2"/>
    <row r="484107" customFormat="1" x14ac:dyDescent="0.2"/>
    <row r="484108" customFormat="1" x14ac:dyDescent="0.2"/>
    <row r="484109" customFormat="1" x14ac:dyDescent="0.2"/>
    <row r="484110" customFormat="1" x14ac:dyDescent="0.2"/>
    <row r="484111" customFormat="1" x14ac:dyDescent="0.2"/>
    <row r="484112" customFormat="1" x14ac:dyDescent="0.2"/>
    <row r="484113" customFormat="1" x14ac:dyDescent="0.2"/>
    <row r="484114" customFormat="1" x14ac:dyDescent="0.2"/>
    <row r="484115" customFormat="1" x14ac:dyDescent="0.2"/>
    <row r="484116" customFormat="1" x14ac:dyDescent="0.2"/>
    <row r="484117" customFormat="1" x14ac:dyDescent="0.2"/>
    <row r="484118" customFormat="1" x14ac:dyDescent="0.2"/>
    <row r="484119" customFormat="1" x14ac:dyDescent="0.2"/>
    <row r="484120" customFormat="1" x14ac:dyDescent="0.2"/>
    <row r="484121" customFormat="1" x14ac:dyDescent="0.2"/>
    <row r="484122" customFormat="1" x14ac:dyDescent="0.2"/>
    <row r="484123" customFormat="1" x14ac:dyDescent="0.2"/>
    <row r="484124" customFormat="1" x14ac:dyDescent="0.2"/>
    <row r="484125" customFormat="1" x14ac:dyDescent="0.2"/>
    <row r="484126" customFormat="1" x14ac:dyDescent="0.2"/>
    <row r="484127" customFormat="1" x14ac:dyDescent="0.2"/>
    <row r="484128" customFormat="1" x14ac:dyDescent="0.2"/>
    <row r="484129" customFormat="1" x14ac:dyDescent="0.2"/>
    <row r="484130" customFormat="1" x14ac:dyDescent="0.2"/>
    <row r="484131" customFormat="1" x14ac:dyDescent="0.2"/>
    <row r="484132" customFormat="1" x14ac:dyDescent="0.2"/>
    <row r="484133" customFormat="1" x14ac:dyDescent="0.2"/>
    <row r="484134" customFormat="1" x14ac:dyDescent="0.2"/>
    <row r="484135" customFormat="1" x14ac:dyDescent="0.2"/>
    <row r="484136" customFormat="1" x14ac:dyDescent="0.2"/>
    <row r="484137" customFormat="1" x14ac:dyDescent="0.2"/>
    <row r="484138" customFormat="1" x14ac:dyDescent="0.2"/>
    <row r="484139" customFormat="1" x14ac:dyDescent="0.2"/>
    <row r="484140" customFormat="1" x14ac:dyDescent="0.2"/>
    <row r="484141" customFormat="1" x14ac:dyDescent="0.2"/>
    <row r="484142" customFormat="1" x14ac:dyDescent="0.2"/>
    <row r="484143" customFormat="1" x14ac:dyDescent="0.2"/>
    <row r="484144" customFormat="1" x14ac:dyDescent="0.2"/>
    <row r="484145" customFormat="1" x14ac:dyDescent="0.2"/>
    <row r="484146" customFormat="1" x14ac:dyDescent="0.2"/>
    <row r="484147" customFormat="1" x14ac:dyDescent="0.2"/>
    <row r="484148" customFormat="1" x14ac:dyDescent="0.2"/>
    <row r="484149" customFormat="1" x14ac:dyDescent="0.2"/>
    <row r="484150" customFormat="1" x14ac:dyDescent="0.2"/>
    <row r="484151" customFormat="1" x14ac:dyDescent="0.2"/>
    <row r="484152" customFormat="1" x14ac:dyDescent="0.2"/>
    <row r="484153" customFormat="1" x14ac:dyDescent="0.2"/>
    <row r="484154" customFormat="1" x14ac:dyDescent="0.2"/>
    <row r="484155" customFormat="1" x14ac:dyDescent="0.2"/>
    <row r="484156" customFormat="1" x14ac:dyDescent="0.2"/>
    <row r="484157" customFormat="1" x14ac:dyDescent="0.2"/>
    <row r="484158" customFormat="1" x14ac:dyDescent="0.2"/>
    <row r="484159" customFormat="1" x14ac:dyDescent="0.2"/>
    <row r="484160" customFormat="1" x14ac:dyDescent="0.2"/>
    <row r="484161" customFormat="1" x14ac:dyDescent="0.2"/>
    <row r="484162" customFormat="1" x14ac:dyDescent="0.2"/>
    <row r="484163" customFormat="1" x14ac:dyDescent="0.2"/>
    <row r="484164" customFormat="1" x14ac:dyDescent="0.2"/>
    <row r="484165" customFormat="1" x14ac:dyDescent="0.2"/>
    <row r="484166" customFormat="1" x14ac:dyDescent="0.2"/>
    <row r="484167" customFormat="1" x14ac:dyDescent="0.2"/>
    <row r="484168" customFormat="1" x14ac:dyDescent="0.2"/>
    <row r="484169" customFormat="1" x14ac:dyDescent="0.2"/>
    <row r="484170" customFormat="1" x14ac:dyDescent="0.2"/>
    <row r="484171" customFormat="1" x14ac:dyDescent="0.2"/>
    <row r="484172" customFormat="1" x14ac:dyDescent="0.2"/>
    <row r="484173" customFormat="1" x14ac:dyDescent="0.2"/>
    <row r="484174" customFormat="1" x14ac:dyDescent="0.2"/>
    <row r="484175" customFormat="1" x14ac:dyDescent="0.2"/>
    <row r="484176" customFormat="1" x14ac:dyDescent="0.2"/>
    <row r="484177" customFormat="1" x14ac:dyDescent="0.2"/>
    <row r="484178" customFormat="1" x14ac:dyDescent="0.2"/>
    <row r="484179" customFormat="1" x14ac:dyDescent="0.2"/>
    <row r="484180" customFormat="1" x14ac:dyDescent="0.2"/>
    <row r="484181" customFormat="1" x14ac:dyDescent="0.2"/>
    <row r="484182" customFormat="1" x14ac:dyDescent="0.2"/>
    <row r="484183" customFormat="1" x14ac:dyDescent="0.2"/>
    <row r="484184" customFormat="1" x14ac:dyDescent="0.2"/>
    <row r="484185" customFormat="1" x14ac:dyDescent="0.2"/>
    <row r="484186" customFormat="1" x14ac:dyDescent="0.2"/>
    <row r="484187" customFormat="1" x14ac:dyDescent="0.2"/>
    <row r="484188" customFormat="1" x14ac:dyDescent="0.2"/>
    <row r="484189" customFormat="1" x14ac:dyDescent="0.2"/>
    <row r="484190" customFormat="1" x14ac:dyDescent="0.2"/>
    <row r="484191" customFormat="1" x14ac:dyDescent="0.2"/>
    <row r="484192" customFormat="1" x14ac:dyDescent="0.2"/>
    <row r="484193" customFormat="1" x14ac:dyDescent="0.2"/>
    <row r="484194" customFormat="1" x14ac:dyDescent="0.2"/>
    <row r="484195" customFormat="1" x14ac:dyDescent="0.2"/>
    <row r="484196" customFormat="1" x14ac:dyDescent="0.2"/>
    <row r="484197" customFormat="1" x14ac:dyDescent="0.2"/>
    <row r="484198" customFormat="1" x14ac:dyDescent="0.2"/>
    <row r="484199" customFormat="1" x14ac:dyDescent="0.2"/>
    <row r="484200" customFormat="1" x14ac:dyDescent="0.2"/>
    <row r="484201" customFormat="1" x14ac:dyDescent="0.2"/>
    <row r="484202" customFormat="1" x14ac:dyDescent="0.2"/>
    <row r="484203" customFormat="1" x14ac:dyDescent="0.2"/>
    <row r="484204" customFormat="1" x14ac:dyDescent="0.2"/>
    <row r="484205" customFormat="1" x14ac:dyDescent="0.2"/>
    <row r="484206" customFormat="1" x14ac:dyDescent="0.2"/>
    <row r="484207" customFormat="1" x14ac:dyDescent="0.2"/>
    <row r="484208" customFormat="1" x14ac:dyDescent="0.2"/>
    <row r="484209" customFormat="1" x14ac:dyDescent="0.2"/>
    <row r="484210" customFormat="1" x14ac:dyDescent="0.2"/>
    <row r="484211" customFormat="1" x14ac:dyDescent="0.2"/>
    <row r="484212" customFormat="1" x14ac:dyDescent="0.2"/>
    <row r="484213" customFormat="1" x14ac:dyDescent="0.2"/>
    <row r="484214" customFormat="1" x14ac:dyDescent="0.2"/>
    <row r="484215" customFormat="1" x14ac:dyDescent="0.2"/>
    <row r="484216" customFormat="1" x14ac:dyDescent="0.2"/>
    <row r="484217" customFormat="1" x14ac:dyDescent="0.2"/>
    <row r="484218" customFormat="1" x14ac:dyDescent="0.2"/>
    <row r="484219" customFormat="1" x14ac:dyDescent="0.2"/>
    <row r="484220" customFormat="1" x14ac:dyDescent="0.2"/>
    <row r="484221" customFormat="1" x14ac:dyDescent="0.2"/>
    <row r="484222" customFormat="1" x14ac:dyDescent="0.2"/>
    <row r="484223" customFormat="1" x14ac:dyDescent="0.2"/>
    <row r="484224" customFormat="1" x14ac:dyDescent="0.2"/>
    <row r="484225" customFormat="1" x14ac:dyDescent="0.2"/>
    <row r="484226" customFormat="1" x14ac:dyDescent="0.2"/>
    <row r="484227" customFormat="1" x14ac:dyDescent="0.2"/>
    <row r="484228" customFormat="1" x14ac:dyDescent="0.2"/>
    <row r="484229" customFormat="1" x14ac:dyDescent="0.2"/>
    <row r="484230" customFormat="1" x14ac:dyDescent="0.2"/>
    <row r="484231" customFormat="1" x14ac:dyDescent="0.2"/>
    <row r="484232" customFormat="1" x14ac:dyDescent="0.2"/>
    <row r="484233" customFormat="1" x14ac:dyDescent="0.2"/>
    <row r="484234" customFormat="1" x14ac:dyDescent="0.2"/>
    <row r="484235" customFormat="1" x14ac:dyDescent="0.2"/>
    <row r="484236" customFormat="1" x14ac:dyDescent="0.2"/>
    <row r="484237" customFormat="1" x14ac:dyDescent="0.2"/>
    <row r="484238" customFormat="1" x14ac:dyDescent="0.2"/>
    <row r="484239" customFormat="1" x14ac:dyDescent="0.2"/>
    <row r="484240" customFormat="1" x14ac:dyDescent="0.2"/>
    <row r="484241" customFormat="1" x14ac:dyDescent="0.2"/>
    <row r="484242" customFormat="1" x14ac:dyDescent="0.2"/>
    <row r="484243" customFormat="1" x14ac:dyDescent="0.2"/>
    <row r="484244" customFormat="1" x14ac:dyDescent="0.2"/>
    <row r="484245" customFormat="1" x14ac:dyDescent="0.2"/>
    <row r="484246" customFormat="1" x14ac:dyDescent="0.2"/>
    <row r="484247" customFormat="1" x14ac:dyDescent="0.2"/>
    <row r="484248" customFormat="1" x14ac:dyDescent="0.2"/>
    <row r="484249" customFormat="1" x14ac:dyDescent="0.2"/>
    <row r="484250" customFormat="1" x14ac:dyDescent="0.2"/>
    <row r="484251" customFormat="1" x14ac:dyDescent="0.2"/>
    <row r="484252" customFormat="1" x14ac:dyDescent="0.2"/>
    <row r="484253" customFormat="1" x14ac:dyDescent="0.2"/>
    <row r="484254" customFormat="1" x14ac:dyDescent="0.2"/>
    <row r="484255" customFormat="1" x14ac:dyDescent="0.2"/>
    <row r="484256" customFormat="1" x14ac:dyDescent="0.2"/>
    <row r="484257" customFormat="1" x14ac:dyDescent="0.2"/>
    <row r="484258" customFormat="1" x14ac:dyDescent="0.2"/>
    <row r="484259" customFormat="1" x14ac:dyDescent="0.2"/>
    <row r="484260" customFormat="1" x14ac:dyDescent="0.2"/>
    <row r="484261" customFormat="1" x14ac:dyDescent="0.2"/>
    <row r="484262" customFormat="1" x14ac:dyDescent="0.2"/>
    <row r="484263" customFormat="1" x14ac:dyDescent="0.2"/>
    <row r="484264" customFormat="1" x14ac:dyDescent="0.2"/>
    <row r="484265" customFormat="1" x14ac:dyDescent="0.2"/>
    <row r="484266" customFormat="1" x14ac:dyDescent="0.2"/>
    <row r="484267" customFormat="1" x14ac:dyDescent="0.2"/>
    <row r="484268" customFormat="1" x14ac:dyDescent="0.2"/>
    <row r="484269" customFormat="1" x14ac:dyDescent="0.2"/>
    <row r="484270" customFormat="1" x14ac:dyDescent="0.2"/>
    <row r="484271" customFormat="1" x14ac:dyDescent="0.2"/>
    <row r="484272" customFormat="1" x14ac:dyDescent="0.2"/>
    <row r="484273" customFormat="1" x14ac:dyDescent="0.2"/>
    <row r="484274" customFormat="1" x14ac:dyDescent="0.2"/>
    <row r="484275" customFormat="1" x14ac:dyDescent="0.2"/>
    <row r="484276" customFormat="1" x14ac:dyDescent="0.2"/>
    <row r="484277" customFormat="1" x14ac:dyDescent="0.2"/>
    <row r="484278" customFormat="1" x14ac:dyDescent="0.2"/>
    <row r="484279" customFormat="1" x14ac:dyDescent="0.2"/>
    <row r="484280" customFormat="1" x14ac:dyDescent="0.2"/>
    <row r="484281" customFormat="1" x14ac:dyDescent="0.2"/>
    <row r="484282" customFormat="1" x14ac:dyDescent="0.2"/>
    <row r="484283" customFormat="1" x14ac:dyDescent="0.2"/>
    <row r="484284" customFormat="1" x14ac:dyDescent="0.2"/>
    <row r="484285" customFormat="1" x14ac:dyDescent="0.2"/>
    <row r="484286" customFormat="1" x14ac:dyDescent="0.2"/>
    <row r="484287" customFormat="1" x14ac:dyDescent="0.2"/>
    <row r="484288" customFormat="1" x14ac:dyDescent="0.2"/>
    <row r="484289" customFormat="1" x14ac:dyDescent="0.2"/>
    <row r="484290" customFormat="1" x14ac:dyDescent="0.2"/>
    <row r="484291" customFormat="1" x14ac:dyDescent="0.2"/>
    <row r="484292" customFormat="1" x14ac:dyDescent="0.2"/>
    <row r="484293" customFormat="1" x14ac:dyDescent="0.2"/>
    <row r="484294" customFormat="1" x14ac:dyDescent="0.2"/>
    <row r="484295" customFormat="1" x14ac:dyDescent="0.2"/>
    <row r="484296" customFormat="1" x14ac:dyDescent="0.2"/>
    <row r="484297" customFormat="1" x14ac:dyDescent="0.2"/>
    <row r="484298" customFormat="1" x14ac:dyDescent="0.2"/>
    <row r="484299" customFormat="1" x14ac:dyDescent="0.2"/>
    <row r="484300" customFormat="1" x14ac:dyDescent="0.2"/>
    <row r="484301" customFormat="1" x14ac:dyDescent="0.2"/>
    <row r="484302" customFormat="1" x14ac:dyDescent="0.2"/>
    <row r="484303" customFormat="1" x14ac:dyDescent="0.2"/>
    <row r="484304" customFormat="1" x14ac:dyDescent="0.2"/>
    <row r="484305" customFormat="1" x14ac:dyDescent="0.2"/>
    <row r="484306" customFormat="1" x14ac:dyDescent="0.2"/>
    <row r="484307" customFormat="1" x14ac:dyDescent="0.2"/>
    <row r="484308" customFormat="1" x14ac:dyDescent="0.2"/>
    <row r="484309" customFormat="1" x14ac:dyDescent="0.2"/>
    <row r="484310" customFormat="1" x14ac:dyDescent="0.2"/>
    <row r="484311" customFormat="1" x14ac:dyDescent="0.2"/>
    <row r="484312" customFormat="1" x14ac:dyDescent="0.2"/>
    <row r="484313" customFormat="1" x14ac:dyDescent="0.2"/>
    <row r="484314" customFormat="1" x14ac:dyDescent="0.2"/>
    <row r="484315" customFormat="1" x14ac:dyDescent="0.2"/>
    <row r="484316" customFormat="1" x14ac:dyDescent="0.2"/>
    <row r="484317" customFormat="1" x14ac:dyDescent="0.2"/>
    <row r="484318" customFormat="1" x14ac:dyDescent="0.2"/>
    <row r="484319" customFormat="1" x14ac:dyDescent="0.2"/>
    <row r="484320" customFormat="1" x14ac:dyDescent="0.2"/>
    <row r="484321" customFormat="1" x14ac:dyDescent="0.2"/>
    <row r="484322" customFormat="1" x14ac:dyDescent="0.2"/>
    <row r="484323" customFormat="1" x14ac:dyDescent="0.2"/>
    <row r="484324" customFormat="1" x14ac:dyDescent="0.2"/>
    <row r="484325" customFormat="1" x14ac:dyDescent="0.2"/>
    <row r="484326" customFormat="1" x14ac:dyDescent="0.2"/>
    <row r="484327" customFormat="1" x14ac:dyDescent="0.2"/>
    <row r="484328" customFormat="1" x14ac:dyDescent="0.2"/>
    <row r="484329" customFormat="1" x14ac:dyDescent="0.2"/>
    <row r="484330" customFormat="1" x14ac:dyDescent="0.2"/>
    <row r="484331" customFormat="1" x14ac:dyDescent="0.2"/>
    <row r="484332" customFormat="1" x14ac:dyDescent="0.2"/>
    <row r="484333" customFormat="1" x14ac:dyDescent="0.2"/>
    <row r="484334" customFormat="1" x14ac:dyDescent="0.2"/>
    <row r="484335" customFormat="1" x14ac:dyDescent="0.2"/>
    <row r="484336" customFormat="1" x14ac:dyDescent="0.2"/>
    <row r="484337" customFormat="1" x14ac:dyDescent="0.2"/>
    <row r="484338" customFormat="1" x14ac:dyDescent="0.2"/>
    <row r="484339" customFormat="1" x14ac:dyDescent="0.2"/>
    <row r="484340" customFormat="1" x14ac:dyDescent="0.2"/>
    <row r="484341" customFormat="1" x14ac:dyDescent="0.2"/>
    <row r="484342" customFormat="1" x14ac:dyDescent="0.2"/>
    <row r="484343" customFormat="1" x14ac:dyDescent="0.2"/>
    <row r="484344" customFormat="1" x14ac:dyDescent="0.2"/>
    <row r="484345" customFormat="1" x14ac:dyDescent="0.2"/>
    <row r="484346" customFormat="1" x14ac:dyDescent="0.2"/>
    <row r="484347" customFormat="1" x14ac:dyDescent="0.2"/>
    <row r="484348" customFormat="1" x14ac:dyDescent="0.2"/>
    <row r="484349" customFormat="1" x14ac:dyDescent="0.2"/>
    <row r="484350" customFormat="1" x14ac:dyDescent="0.2"/>
    <row r="484351" customFormat="1" x14ac:dyDescent="0.2"/>
    <row r="484352" customFormat="1" x14ac:dyDescent="0.2"/>
    <row r="484353" customFormat="1" x14ac:dyDescent="0.2"/>
    <row r="484354" customFormat="1" x14ac:dyDescent="0.2"/>
    <row r="484355" customFormat="1" x14ac:dyDescent="0.2"/>
    <row r="484356" customFormat="1" x14ac:dyDescent="0.2"/>
    <row r="484357" customFormat="1" x14ac:dyDescent="0.2"/>
    <row r="484358" customFormat="1" x14ac:dyDescent="0.2"/>
    <row r="484359" customFormat="1" x14ac:dyDescent="0.2"/>
    <row r="484360" customFormat="1" x14ac:dyDescent="0.2"/>
    <row r="484361" customFormat="1" x14ac:dyDescent="0.2"/>
    <row r="484362" customFormat="1" x14ac:dyDescent="0.2"/>
    <row r="484363" customFormat="1" x14ac:dyDescent="0.2"/>
    <row r="484364" customFormat="1" x14ac:dyDescent="0.2"/>
    <row r="484365" customFormat="1" x14ac:dyDescent="0.2"/>
    <row r="484366" customFormat="1" x14ac:dyDescent="0.2"/>
    <row r="484367" customFormat="1" x14ac:dyDescent="0.2"/>
    <row r="484368" customFormat="1" x14ac:dyDescent="0.2"/>
    <row r="484369" customFormat="1" x14ac:dyDescent="0.2"/>
    <row r="484370" customFormat="1" x14ac:dyDescent="0.2"/>
    <row r="484371" customFormat="1" x14ac:dyDescent="0.2"/>
    <row r="484372" customFormat="1" x14ac:dyDescent="0.2"/>
    <row r="484373" customFormat="1" x14ac:dyDescent="0.2"/>
    <row r="484374" customFormat="1" x14ac:dyDescent="0.2"/>
    <row r="484375" customFormat="1" x14ac:dyDescent="0.2"/>
    <row r="484376" customFormat="1" x14ac:dyDescent="0.2"/>
    <row r="484377" customFormat="1" x14ac:dyDescent="0.2"/>
    <row r="484378" customFormat="1" x14ac:dyDescent="0.2"/>
    <row r="484379" customFormat="1" x14ac:dyDescent="0.2"/>
    <row r="484380" customFormat="1" x14ac:dyDescent="0.2"/>
    <row r="484381" customFormat="1" x14ac:dyDescent="0.2"/>
    <row r="484382" customFormat="1" x14ac:dyDescent="0.2"/>
    <row r="484383" customFormat="1" x14ac:dyDescent="0.2"/>
    <row r="484384" customFormat="1" x14ac:dyDescent="0.2"/>
    <row r="484385" customFormat="1" x14ac:dyDescent="0.2"/>
    <row r="484386" customFormat="1" x14ac:dyDescent="0.2"/>
    <row r="484387" customFormat="1" x14ac:dyDescent="0.2"/>
    <row r="484388" customFormat="1" x14ac:dyDescent="0.2"/>
    <row r="484389" customFormat="1" x14ac:dyDescent="0.2"/>
    <row r="484390" customFormat="1" x14ac:dyDescent="0.2"/>
    <row r="484391" customFormat="1" x14ac:dyDescent="0.2"/>
    <row r="484392" customFormat="1" x14ac:dyDescent="0.2"/>
    <row r="484393" customFormat="1" x14ac:dyDescent="0.2"/>
    <row r="484394" customFormat="1" x14ac:dyDescent="0.2"/>
    <row r="484395" customFormat="1" x14ac:dyDescent="0.2"/>
    <row r="484396" customFormat="1" x14ac:dyDescent="0.2"/>
    <row r="484397" customFormat="1" x14ac:dyDescent="0.2"/>
    <row r="484398" customFormat="1" x14ac:dyDescent="0.2"/>
    <row r="484399" customFormat="1" x14ac:dyDescent="0.2"/>
    <row r="484400" customFormat="1" x14ac:dyDescent="0.2"/>
    <row r="484401" customFormat="1" x14ac:dyDescent="0.2"/>
    <row r="484402" customFormat="1" x14ac:dyDescent="0.2"/>
    <row r="484403" customFormat="1" x14ac:dyDescent="0.2"/>
    <row r="484404" customFormat="1" x14ac:dyDescent="0.2"/>
    <row r="484405" customFormat="1" x14ac:dyDescent="0.2"/>
    <row r="484406" customFormat="1" x14ac:dyDescent="0.2"/>
    <row r="484407" customFormat="1" x14ac:dyDescent="0.2"/>
    <row r="484408" customFormat="1" x14ac:dyDescent="0.2"/>
    <row r="484409" customFormat="1" x14ac:dyDescent="0.2"/>
    <row r="484410" customFormat="1" x14ac:dyDescent="0.2"/>
    <row r="484411" customFormat="1" x14ac:dyDescent="0.2"/>
    <row r="484412" customFormat="1" x14ac:dyDescent="0.2"/>
    <row r="484413" customFormat="1" x14ac:dyDescent="0.2"/>
    <row r="484414" customFormat="1" x14ac:dyDescent="0.2"/>
    <row r="484415" customFormat="1" x14ac:dyDescent="0.2"/>
    <row r="484416" customFormat="1" x14ac:dyDescent="0.2"/>
    <row r="484417" customFormat="1" x14ac:dyDescent="0.2"/>
    <row r="484418" customFormat="1" x14ac:dyDescent="0.2"/>
    <row r="484419" customFormat="1" x14ac:dyDescent="0.2"/>
    <row r="484420" customFormat="1" x14ac:dyDescent="0.2"/>
    <row r="484421" customFormat="1" x14ac:dyDescent="0.2"/>
    <row r="484422" customFormat="1" x14ac:dyDescent="0.2"/>
    <row r="484423" customFormat="1" x14ac:dyDescent="0.2"/>
    <row r="484424" customFormat="1" x14ac:dyDescent="0.2"/>
    <row r="484425" customFormat="1" x14ac:dyDescent="0.2"/>
    <row r="484426" customFormat="1" x14ac:dyDescent="0.2"/>
    <row r="484427" customFormat="1" x14ac:dyDescent="0.2"/>
    <row r="484428" customFormat="1" x14ac:dyDescent="0.2"/>
    <row r="484429" customFormat="1" x14ac:dyDescent="0.2"/>
    <row r="484430" customFormat="1" x14ac:dyDescent="0.2"/>
    <row r="484431" customFormat="1" x14ac:dyDescent="0.2"/>
    <row r="484432" customFormat="1" x14ac:dyDescent="0.2"/>
    <row r="484433" customFormat="1" x14ac:dyDescent="0.2"/>
    <row r="484434" customFormat="1" x14ac:dyDescent="0.2"/>
    <row r="484435" customFormat="1" x14ac:dyDescent="0.2"/>
    <row r="484436" customFormat="1" x14ac:dyDescent="0.2"/>
    <row r="484437" customFormat="1" x14ac:dyDescent="0.2"/>
    <row r="484438" customFormat="1" x14ac:dyDescent="0.2"/>
    <row r="484439" customFormat="1" x14ac:dyDescent="0.2"/>
    <row r="484440" customFormat="1" x14ac:dyDescent="0.2"/>
    <row r="484441" customFormat="1" x14ac:dyDescent="0.2"/>
    <row r="484442" customFormat="1" x14ac:dyDescent="0.2"/>
    <row r="484443" customFormat="1" x14ac:dyDescent="0.2"/>
    <row r="484444" customFormat="1" x14ac:dyDescent="0.2"/>
    <row r="484445" customFormat="1" x14ac:dyDescent="0.2"/>
    <row r="484446" customFormat="1" x14ac:dyDescent="0.2"/>
    <row r="484447" customFormat="1" x14ac:dyDescent="0.2"/>
    <row r="484448" customFormat="1" x14ac:dyDescent="0.2"/>
    <row r="484449" customFormat="1" x14ac:dyDescent="0.2"/>
    <row r="484450" customFormat="1" x14ac:dyDescent="0.2"/>
    <row r="484451" customFormat="1" x14ac:dyDescent="0.2"/>
    <row r="484452" customFormat="1" x14ac:dyDescent="0.2"/>
    <row r="484453" customFormat="1" x14ac:dyDescent="0.2"/>
    <row r="484454" customFormat="1" x14ac:dyDescent="0.2"/>
    <row r="484455" customFormat="1" x14ac:dyDescent="0.2"/>
    <row r="484456" customFormat="1" x14ac:dyDescent="0.2"/>
    <row r="484457" customFormat="1" x14ac:dyDescent="0.2"/>
    <row r="484458" customFormat="1" x14ac:dyDescent="0.2"/>
    <row r="484459" customFormat="1" x14ac:dyDescent="0.2"/>
    <row r="484460" customFormat="1" x14ac:dyDescent="0.2"/>
    <row r="484461" customFormat="1" x14ac:dyDescent="0.2"/>
    <row r="484462" customFormat="1" x14ac:dyDescent="0.2"/>
    <row r="484463" customFormat="1" x14ac:dyDescent="0.2"/>
    <row r="484464" customFormat="1" x14ac:dyDescent="0.2"/>
    <row r="484465" customFormat="1" x14ac:dyDescent="0.2"/>
    <row r="484466" customFormat="1" x14ac:dyDescent="0.2"/>
    <row r="484467" customFormat="1" x14ac:dyDescent="0.2"/>
    <row r="484468" customFormat="1" x14ac:dyDescent="0.2"/>
    <row r="484469" customFormat="1" x14ac:dyDescent="0.2"/>
    <row r="484470" customFormat="1" x14ac:dyDescent="0.2"/>
    <row r="484471" customFormat="1" x14ac:dyDescent="0.2"/>
    <row r="484472" customFormat="1" x14ac:dyDescent="0.2"/>
    <row r="484473" customFormat="1" x14ac:dyDescent="0.2"/>
    <row r="484474" customFormat="1" x14ac:dyDescent="0.2"/>
    <row r="484475" customFormat="1" x14ac:dyDescent="0.2"/>
    <row r="484476" customFormat="1" x14ac:dyDescent="0.2"/>
    <row r="484477" customFormat="1" x14ac:dyDescent="0.2"/>
    <row r="484478" customFormat="1" x14ac:dyDescent="0.2"/>
    <row r="484479" customFormat="1" x14ac:dyDescent="0.2"/>
    <row r="484480" customFormat="1" x14ac:dyDescent="0.2"/>
    <row r="484481" customFormat="1" x14ac:dyDescent="0.2"/>
    <row r="484482" customFormat="1" x14ac:dyDescent="0.2"/>
    <row r="484483" customFormat="1" x14ac:dyDescent="0.2"/>
    <row r="484484" customFormat="1" x14ac:dyDescent="0.2"/>
    <row r="484485" customFormat="1" x14ac:dyDescent="0.2"/>
    <row r="484486" customFormat="1" x14ac:dyDescent="0.2"/>
    <row r="484487" customFormat="1" x14ac:dyDescent="0.2"/>
    <row r="484488" customFormat="1" x14ac:dyDescent="0.2"/>
    <row r="484489" customFormat="1" x14ac:dyDescent="0.2"/>
    <row r="484490" customFormat="1" x14ac:dyDescent="0.2"/>
    <row r="484491" customFormat="1" x14ac:dyDescent="0.2"/>
    <row r="484492" customFormat="1" x14ac:dyDescent="0.2"/>
    <row r="484493" customFormat="1" x14ac:dyDescent="0.2"/>
    <row r="484494" customFormat="1" x14ac:dyDescent="0.2"/>
    <row r="484495" customFormat="1" x14ac:dyDescent="0.2"/>
    <row r="484496" customFormat="1" x14ac:dyDescent="0.2"/>
    <row r="484497" customFormat="1" x14ac:dyDescent="0.2"/>
    <row r="484498" customFormat="1" x14ac:dyDescent="0.2"/>
    <row r="484499" customFormat="1" x14ac:dyDescent="0.2"/>
    <row r="484500" customFormat="1" x14ac:dyDescent="0.2"/>
    <row r="484501" customFormat="1" x14ac:dyDescent="0.2"/>
    <row r="484502" customFormat="1" x14ac:dyDescent="0.2"/>
    <row r="484503" customFormat="1" x14ac:dyDescent="0.2"/>
    <row r="484504" customFormat="1" x14ac:dyDescent="0.2"/>
    <row r="484505" customFormat="1" x14ac:dyDescent="0.2"/>
    <row r="484506" customFormat="1" x14ac:dyDescent="0.2"/>
    <row r="484507" customFormat="1" x14ac:dyDescent="0.2"/>
    <row r="484508" customFormat="1" x14ac:dyDescent="0.2"/>
    <row r="484509" customFormat="1" x14ac:dyDescent="0.2"/>
    <row r="484510" customFormat="1" x14ac:dyDescent="0.2"/>
    <row r="484511" customFormat="1" x14ac:dyDescent="0.2"/>
    <row r="484512" customFormat="1" x14ac:dyDescent="0.2"/>
    <row r="484513" customFormat="1" x14ac:dyDescent="0.2"/>
    <row r="484514" customFormat="1" x14ac:dyDescent="0.2"/>
    <row r="484515" customFormat="1" x14ac:dyDescent="0.2"/>
    <row r="484516" customFormat="1" x14ac:dyDescent="0.2"/>
    <row r="484517" customFormat="1" x14ac:dyDescent="0.2"/>
    <row r="484518" customFormat="1" x14ac:dyDescent="0.2"/>
    <row r="484519" customFormat="1" x14ac:dyDescent="0.2"/>
    <row r="484520" customFormat="1" x14ac:dyDescent="0.2"/>
    <row r="484521" customFormat="1" x14ac:dyDescent="0.2"/>
    <row r="484522" customFormat="1" x14ac:dyDescent="0.2"/>
    <row r="484523" customFormat="1" x14ac:dyDescent="0.2"/>
    <row r="484524" customFormat="1" x14ac:dyDescent="0.2"/>
    <row r="484525" customFormat="1" x14ac:dyDescent="0.2"/>
    <row r="484526" customFormat="1" x14ac:dyDescent="0.2"/>
    <row r="484527" customFormat="1" x14ac:dyDescent="0.2"/>
    <row r="484528" customFormat="1" x14ac:dyDescent="0.2"/>
    <row r="484529" customFormat="1" x14ac:dyDescent="0.2"/>
    <row r="484530" customFormat="1" x14ac:dyDescent="0.2"/>
    <row r="484531" customFormat="1" x14ac:dyDescent="0.2"/>
    <row r="484532" customFormat="1" x14ac:dyDescent="0.2"/>
    <row r="484533" customFormat="1" x14ac:dyDescent="0.2"/>
    <row r="484534" customFormat="1" x14ac:dyDescent="0.2"/>
    <row r="484535" customFormat="1" x14ac:dyDescent="0.2"/>
    <row r="484536" customFormat="1" x14ac:dyDescent="0.2"/>
    <row r="484537" customFormat="1" x14ac:dyDescent="0.2"/>
    <row r="484538" customFormat="1" x14ac:dyDescent="0.2"/>
    <row r="484539" customFormat="1" x14ac:dyDescent="0.2"/>
    <row r="484540" customFormat="1" x14ac:dyDescent="0.2"/>
    <row r="484541" customFormat="1" x14ac:dyDescent="0.2"/>
    <row r="484542" customFormat="1" x14ac:dyDescent="0.2"/>
    <row r="484543" customFormat="1" x14ac:dyDescent="0.2"/>
    <row r="484544" customFormat="1" x14ac:dyDescent="0.2"/>
    <row r="484545" customFormat="1" x14ac:dyDescent="0.2"/>
    <row r="484546" customFormat="1" x14ac:dyDescent="0.2"/>
    <row r="484547" customFormat="1" x14ac:dyDescent="0.2"/>
    <row r="484548" customFormat="1" x14ac:dyDescent="0.2"/>
    <row r="484549" customFormat="1" x14ac:dyDescent="0.2"/>
    <row r="484550" customFormat="1" x14ac:dyDescent="0.2"/>
    <row r="484551" customFormat="1" x14ac:dyDescent="0.2"/>
    <row r="484552" customFormat="1" x14ac:dyDescent="0.2"/>
    <row r="484553" customFormat="1" x14ac:dyDescent="0.2"/>
    <row r="484554" customFormat="1" x14ac:dyDescent="0.2"/>
    <row r="484555" customFormat="1" x14ac:dyDescent="0.2"/>
    <row r="484556" customFormat="1" x14ac:dyDescent="0.2"/>
    <row r="484557" customFormat="1" x14ac:dyDescent="0.2"/>
    <row r="484558" customFormat="1" x14ac:dyDescent="0.2"/>
    <row r="484559" customFormat="1" x14ac:dyDescent="0.2"/>
    <row r="484560" customFormat="1" x14ac:dyDescent="0.2"/>
    <row r="484561" customFormat="1" x14ac:dyDescent="0.2"/>
    <row r="484562" customFormat="1" x14ac:dyDescent="0.2"/>
    <row r="484563" customFormat="1" x14ac:dyDescent="0.2"/>
    <row r="484564" customFormat="1" x14ac:dyDescent="0.2"/>
    <row r="484565" customFormat="1" x14ac:dyDescent="0.2"/>
    <row r="484566" customFormat="1" x14ac:dyDescent="0.2"/>
    <row r="484567" customFormat="1" x14ac:dyDescent="0.2"/>
    <row r="484568" customFormat="1" x14ac:dyDescent="0.2"/>
    <row r="484569" customFormat="1" x14ac:dyDescent="0.2"/>
    <row r="484570" customFormat="1" x14ac:dyDescent="0.2"/>
    <row r="484571" customFormat="1" x14ac:dyDescent="0.2"/>
    <row r="484572" customFormat="1" x14ac:dyDescent="0.2"/>
    <row r="484573" customFormat="1" x14ac:dyDescent="0.2"/>
    <row r="484574" customFormat="1" x14ac:dyDescent="0.2"/>
    <row r="484575" customFormat="1" x14ac:dyDescent="0.2"/>
    <row r="484576" customFormat="1" x14ac:dyDescent="0.2"/>
    <row r="484577" customFormat="1" x14ac:dyDescent="0.2"/>
    <row r="484578" customFormat="1" x14ac:dyDescent="0.2"/>
    <row r="484579" customFormat="1" x14ac:dyDescent="0.2"/>
    <row r="484580" customFormat="1" x14ac:dyDescent="0.2"/>
    <row r="484581" customFormat="1" x14ac:dyDescent="0.2"/>
    <row r="484582" customFormat="1" x14ac:dyDescent="0.2"/>
    <row r="484583" customFormat="1" x14ac:dyDescent="0.2"/>
    <row r="484584" customFormat="1" x14ac:dyDescent="0.2"/>
    <row r="484585" customFormat="1" x14ac:dyDescent="0.2"/>
    <row r="484586" customFormat="1" x14ac:dyDescent="0.2"/>
    <row r="484587" customFormat="1" x14ac:dyDescent="0.2"/>
    <row r="484588" customFormat="1" x14ac:dyDescent="0.2"/>
    <row r="484589" customFormat="1" x14ac:dyDescent="0.2"/>
    <row r="484590" customFormat="1" x14ac:dyDescent="0.2"/>
    <row r="484591" customFormat="1" x14ac:dyDescent="0.2"/>
    <row r="484592" customFormat="1" x14ac:dyDescent="0.2"/>
    <row r="484593" customFormat="1" x14ac:dyDescent="0.2"/>
    <row r="484594" customFormat="1" x14ac:dyDescent="0.2"/>
    <row r="484595" customFormat="1" x14ac:dyDescent="0.2"/>
    <row r="484596" customFormat="1" x14ac:dyDescent="0.2"/>
    <row r="484597" customFormat="1" x14ac:dyDescent="0.2"/>
    <row r="484598" customFormat="1" x14ac:dyDescent="0.2"/>
    <row r="484599" customFormat="1" x14ac:dyDescent="0.2"/>
    <row r="484600" customFormat="1" x14ac:dyDescent="0.2"/>
    <row r="484601" customFormat="1" x14ac:dyDescent="0.2"/>
    <row r="484602" customFormat="1" x14ac:dyDescent="0.2"/>
    <row r="484603" customFormat="1" x14ac:dyDescent="0.2"/>
    <row r="484604" customFormat="1" x14ac:dyDescent="0.2"/>
    <row r="484605" customFormat="1" x14ac:dyDescent="0.2"/>
    <row r="484606" customFormat="1" x14ac:dyDescent="0.2"/>
    <row r="484607" customFormat="1" x14ac:dyDescent="0.2"/>
    <row r="484608" customFormat="1" x14ac:dyDescent="0.2"/>
    <row r="484609" customFormat="1" x14ac:dyDescent="0.2"/>
    <row r="484610" customFormat="1" x14ac:dyDescent="0.2"/>
    <row r="484611" customFormat="1" x14ac:dyDescent="0.2"/>
    <row r="484612" customFormat="1" x14ac:dyDescent="0.2"/>
    <row r="484613" customFormat="1" x14ac:dyDescent="0.2"/>
    <row r="484614" customFormat="1" x14ac:dyDescent="0.2"/>
    <row r="484615" customFormat="1" x14ac:dyDescent="0.2"/>
    <row r="484616" customFormat="1" x14ac:dyDescent="0.2"/>
    <row r="484617" customFormat="1" x14ac:dyDescent="0.2"/>
    <row r="484618" customFormat="1" x14ac:dyDescent="0.2"/>
    <row r="484619" customFormat="1" x14ac:dyDescent="0.2"/>
    <row r="484620" customFormat="1" x14ac:dyDescent="0.2"/>
    <row r="484621" customFormat="1" x14ac:dyDescent="0.2"/>
    <row r="484622" customFormat="1" x14ac:dyDescent="0.2"/>
    <row r="484623" customFormat="1" x14ac:dyDescent="0.2"/>
    <row r="484624" customFormat="1" x14ac:dyDescent="0.2"/>
    <row r="484625" customFormat="1" x14ac:dyDescent="0.2"/>
    <row r="484626" customFormat="1" x14ac:dyDescent="0.2"/>
    <row r="484627" customFormat="1" x14ac:dyDescent="0.2"/>
    <row r="484628" customFormat="1" x14ac:dyDescent="0.2"/>
    <row r="484629" customFormat="1" x14ac:dyDescent="0.2"/>
    <row r="484630" customFormat="1" x14ac:dyDescent="0.2"/>
    <row r="484631" customFormat="1" x14ac:dyDescent="0.2"/>
    <row r="484632" customFormat="1" x14ac:dyDescent="0.2"/>
    <row r="484633" customFormat="1" x14ac:dyDescent="0.2"/>
    <row r="484634" customFormat="1" x14ac:dyDescent="0.2"/>
    <row r="484635" customFormat="1" x14ac:dyDescent="0.2"/>
    <row r="484636" customFormat="1" x14ac:dyDescent="0.2"/>
    <row r="484637" customFormat="1" x14ac:dyDescent="0.2"/>
    <row r="484638" customFormat="1" x14ac:dyDescent="0.2"/>
    <row r="484639" customFormat="1" x14ac:dyDescent="0.2"/>
    <row r="484640" customFormat="1" x14ac:dyDescent="0.2"/>
    <row r="484641" customFormat="1" x14ac:dyDescent="0.2"/>
    <row r="484642" customFormat="1" x14ac:dyDescent="0.2"/>
    <row r="484643" customFormat="1" x14ac:dyDescent="0.2"/>
    <row r="484644" customFormat="1" x14ac:dyDescent="0.2"/>
    <row r="484645" customFormat="1" x14ac:dyDescent="0.2"/>
    <row r="484646" customFormat="1" x14ac:dyDescent="0.2"/>
    <row r="484647" customFormat="1" x14ac:dyDescent="0.2"/>
    <row r="484648" customFormat="1" x14ac:dyDescent="0.2"/>
    <row r="484649" customFormat="1" x14ac:dyDescent="0.2"/>
    <row r="484650" customFormat="1" x14ac:dyDescent="0.2"/>
    <row r="484651" customFormat="1" x14ac:dyDescent="0.2"/>
    <row r="484652" customFormat="1" x14ac:dyDescent="0.2"/>
    <row r="484653" customFormat="1" x14ac:dyDescent="0.2"/>
    <row r="484654" customFormat="1" x14ac:dyDescent="0.2"/>
    <row r="484655" customFormat="1" x14ac:dyDescent="0.2"/>
    <row r="484656" customFormat="1" x14ac:dyDescent="0.2"/>
    <row r="484657" customFormat="1" x14ac:dyDescent="0.2"/>
    <row r="484658" customFormat="1" x14ac:dyDescent="0.2"/>
    <row r="484659" customFormat="1" x14ac:dyDescent="0.2"/>
    <row r="484660" customFormat="1" x14ac:dyDescent="0.2"/>
    <row r="484661" customFormat="1" x14ac:dyDescent="0.2"/>
    <row r="484662" customFormat="1" x14ac:dyDescent="0.2"/>
    <row r="484663" customFormat="1" x14ac:dyDescent="0.2"/>
    <row r="484664" customFormat="1" x14ac:dyDescent="0.2"/>
    <row r="484665" customFormat="1" x14ac:dyDescent="0.2"/>
    <row r="484666" customFormat="1" x14ac:dyDescent="0.2"/>
    <row r="484667" customFormat="1" x14ac:dyDescent="0.2"/>
    <row r="484668" customFormat="1" x14ac:dyDescent="0.2"/>
    <row r="484669" customFormat="1" x14ac:dyDescent="0.2"/>
    <row r="484670" customFormat="1" x14ac:dyDescent="0.2"/>
    <row r="484671" customFormat="1" x14ac:dyDescent="0.2"/>
    <row r="484672" customFormat="1" x14ac:dyDescent="0.2"/>
    <row r="484673" customFormat="1" x14ac:dyDescent="0.2"/>
    <row r="484674" customFormat="1" x14ac:dyDescent="0.2"/>
    <row r="484675" customFormat="1" x14ac:dyDescent="0.2"/>
    <row r="484676" customFormat="1" x14ac:dyDescent="0.2"/>
    <row r="484677" customFormat="1" x14ac:dyDescent="0.2"/>
    <row r="484678" customFormat="1" x14ac:dyDescent="0.2"/>
    <row r="484679" customFormat="1" x14ac:dyDescent="0.2"/>
    <row r="484680" customFormat="1" x14ac:dyDescent="0.2"/>
    <row r="484681" customFormat="1" x14ac:dyDescent="0.2"/>
    <row r="484682" customFormat="1" x14ac:dyDescent="0.2"/>
    <row r="484683" customFormat="1" x14ac:dyDescent="0.2"/>
    <row r="484684" customFormat="1" x14ac:dyDescent="0.2"/>
    <row r="484685" customFormat="1" x14ac:dyDescent="0.2"/>
    <row r="484686" customFormat="1" x14ac:dyDescent="0.2"/>
    <row r="484687" customFormat="1" x14ac:dyDescent="0.2"/>
    <row r="484688" customFormat="1" x14ac:dyDescent="0.2"/>
    <row r="484689" customFormat="1" x14ac:dyDescent="0.2"/>
    <row r="484690" customFormat="1" x14ac:dyDescent="0.2"/>
    <row r="484691" customFormat="1" x14ac:dyDescent="0.2"/>
    <row r="484692" customFormat="1" x14ac:dyDescent="0.2"/>
    <row r="484693" customFormat="1" x14ac:dyDescent="0.2"/>
    <row r="484694" customFormat="1" x14ac:dyDescent="0.2"/>
    <row r="484695" customFormat="1" x14ac:dyDescent="0.2"/>
    <row r="484696" customFormat="1" x14ac:dyDescent="0.2"/>
    <row r="484697" customFormat="1" x14ac:dyDescent="0.2"/>
    <row r="484698" customFormat="1" x14ac:dyDescent="0.2"/>
    <row r="484699" customFormat="1" x14ac:dyDescent="0.2"/>
    <row r="484700" customFormat="1" x14ac:dyDescent="0.2"/>
    <row r="484701" customFormat="1" x14ac:dyDescent="0.2"/>
    <row r="484702" customFormat="1" x14ac:dyDescent="0.2"/>
    <row r="484703" customFormat="1" x14ac:dyDescent="0.2"/>
    <row r="484704" customFormat="1" x14ac:dyDescent="0.2"/>
    <row r="484705" customFormat="1" x14ac:dyDescent="0.2"/>
    <row r="484706" customFormat="1" x14ac:dyDescent="0.2"/>
    <row r="484707" customFormat="1" x14ac:dyDescent="0.2"/>
    <row r="484708" customFormat="1" x14ac:dyDescent="0.2"/>
    <row r="484709" customFormat="1" x14ac:dyDescent="0.2"/>
    <row r="484710" customFormat="1" x14ac:dyDescent="0.2"/>
    <row r="484711" customFormat="1" x14ac:dyDescent="0.2"/>
    <row r="484712" customFormat="1" x14ac:dyDescent="0.2"/>
    <row r="484713" customFormat="1" x14ac:dyDescent="0.2"/>
    <row r="484714" customFormat="1" x14ac:dyDescent="0.2"/>
    <row r="484715" customFormat="1" x14ac:dyDescent="0.2"/>
    <row r="484716" customFormat="1" x14ac:dyDescent="0.2"/>
    <row r="484717" customFormat="1" x14ac:dyDescent="0.2"/>
    <row r="484718" customFormat="1" x14ac:dyDescent="0.2"/>
    <row r="484719" customFormat="1" x14ac:dyDescent="0.2"/>
    <row r="484720" customFormat="1" x14ac:dyDescent="0.2"/>
    <row r="484721" customFormat="1" x14ac:dyDescent="0.2"/>
    <row r="484722" customFormat="1" x14ac:dyDescent="0.2"/>
    <row r="484723" customFormat="1" x14ac:dyDescent="0.2"/>
    <row r="484724" customFormat="1" x14ac:dyDescent="0.2"/>
    <row r="484725" customFormat="1" x14ac:dyDescent="0.2"/>
    <row r="484726" customFormat="1" x14ac:dyDescent="0.2"/>
    <row r="484727" customFormat="1" x14ac:dyDescent="0.2"/>
    <row r="484728" customFormat="1" x14ac:dyDescent="0.2"/>
    <row r="484729" customFormat="1" x14ac:dyDescent="0.2"/>
    <row r="484730" customFormat="1" x14ac:dyDescent="0.2"/>
    <row r="484731" customFormat="1" x14ac:dyDescent="0.2"/>
    <row r="484732" customFormat="1" x14ac:dyDescent="0.2"/>
    <row r="484733" customFormat="1" x14ac:dyDescent="0.2"/>
    <row r="484734" customFormat="1" x14ac:dyDescent="0.2"/>
    <row r="484735" customFormat="1" x14ac:dyDescent="0.2"/>
    <row r="484736" customFormat="1" x14ac:dyDescent="0.2"/>
    <row r="484737" customFormat="1" x14ac:dyDescent="0.2"/>
    <row r="484738" customFormat="1" x14ac:dyDescent="0.2"/>
    <row r="484739" customFormat="1" x14ac:dyDescent="0.2"/>
    <row r="484740" customFormat="1" x14ac:dyDescent="0.2"/>
    <row r="484741" customFormat="1" x14ac:dyDescent="0.2"/>
    <row r="484742" customFormat="1" x14ac:dyDescent="0.2"/>
    <row r="484743" customFormat="1" x14ac:dyDescent="0.2"/>
    <row r="484744" customFormat="1" x14ac:dyDescent="0.2"/>
    <row r="484745" customFormat="1" x14ac:dyDescent="0.2"/>
    <row r="484746" customFormat="1" x14ac:dyDescent="0.2"/>
    <row r="484747" customFormat="1" x14ac:dyDescent="0.2"/>
    <row r="484748" customFormat="1" x14ac:dyDescent="0.2"/>
    <row r="484749" customFormat="1" x14ac:dyDescent="0.2"/>
    <row r="484750" customFormat="1" x14ac:dyDescent="0.2"/>
    <row r="484751" customFormat="1" x14ac:dyDescent="0.2"/>
    <row r="484752" customFormat="1" x14ac:dyDescent="0.2"/>
    <row r="484753" customFormat="1" x14ac:dyDescent="0.2"/>
    <row r="484754" customFormat="1" x14ac:dyDescent="0.2"/>
    <row r="484755" customFormat="1" x14ac:dyDescent="0.2"/>
    <row r="484756" customFormat="1" x14ac:dyDescent="0.2"/>
    <row r="484757" customFormat="1" x14ac:dyDescent="0.2"/>
    <row r="484758" customFormat="1" x14ac:dyDescent="0.2"/>
    <row r="484759" customFormat="1" x14ac:dyDescent="0.2"/>
    <row r="484760" customFormat="1" x14ac:dyDescent="0.2"/>
    <row r="484761" customFormat="1" x14ac:dyDescent="0.2"/>
    <row r="484762" customFormat="1" x14ac:dyDescent="0.2"/>
    <row r="484763" customFormat="1" x14ac:dyDescent="0.2"/>
    <row r="484764" customFormat="1" x14ac:dyDescent="0.2"/>
    <row r="484765" customFormat="1" x14ac:dyDescent="0.2"/>
    <row r="484766" customFormat="1" x14ac:dyDescent="0.2"/>
    <row r="484767" customFormat="1" x14ac:dyDescent="0.2"/>
    <row r="484768" customFormat="1" x14ac:dyDescent="0.2"/>
    <row r="484769" customFormat="1" x14ac:dyDescent="0.2"/>
    <row r="484770" customFormat="1" x14ac:dyDescent="0.2"/>
    <row r="484771" customFormat="1" x14ac:dyDescent="0.2"/>
    <row r="484772" customFormat="1" x14ac:dyDescent="0.2"/>
    <row r="484773" customFormat="1" x14ac:dyDescent="0.2"/>
    <row r="484774" customFormat="1" x14ac:dyDescent="0.2"/>
    <row r="484775" customFormat="1" x14ac:dyDescent="0.2"/>
    <row r="484776" customFormat="1" x14ac:dyDescent="0.2"/>
    <row r="484777" customFormat="1" x14ac:dyDescent="0.2"/>
    <row r="484778" customFormat="1" x14ac:dyDescent="0.2"/>
    <row r="484779" customFormat="1" x14ac:dyDescent="0.2"/>
    <row r="484780" customFormat="1" x14ac:dyDescent="0.2"/>
    <row r="484781" customFormat="1" x14ac:dyDescent="0.2"/>
    <row r="484782" customFormat="1" x14ac:dyDescent="0.2"/>
    <row r="484783" customFormat="1" x14ac:dyDescent="0.2"/>
    <row r="484784" customFormat="1" x14ac:dyDescent="0.2"/>
    <row r="484785" customFormat="1" x14ac:dyDescent="0.2"/>
    <row r="484786" customFormat="1" x14ac:dyDescent="0.2"/>
    <row r="484787" customFormat="1" x14ac:dyDescent="0.2"/>
    <row r="484788" customFormat="1" x14ac:dyDescent="0.2"/>
    <row r="484789" customFormat="1" x14ac:dyDescent="0.2"/>
    <row r="484790" customFormat="1" x14ac:dyDescent="0.2"/>
    <row r="484791" customFormat="1" x14ac:dyDescent="0.2"/>
    <row r="484792" customFormat="1" x14ac:dyDescent="0.2"/>
    <row r="484793" customFormat="1" x14ac:dyDescent="0.2"/>
    <row r="484794" customFormat="1" x14ac:dyDescent="0.2"/>
    <row r="484795" customFormat="1" x14ac:dyDescent="0.2"/>
    <row r="484796" customFormat="1" x14ac:dyDescent="0.2"/>
    <row r="484797" customFormat="1" x14ac:dyDescent="0.2"/>
    <row r="484798" customFormat="1" x14ac:dyDescent="0.2"/>
    <row r="484799" customFormat="1" x14ac:dyDescent="0.2"/>
    <row r="484800" customFormat="1" x14ac:dyDescent="0.2"/>
    <row r="484801" customFormat="1" x14ac:dyDescent="0.2"/>
    <row r="484802" customFormat="1" x14ac:dyDescent="0.2"/>
    <row r="484803" customFormat="1" x14ac:dyDescent="0.2"/>
    <row r="484804" customFormat="1" x14ac:dyDescent="0.2"/>
    <row r="484805" customFormat="1" x14ac:dyDescent="0.2"/>
    <row r="484806" customFormat="1" x14ac:dyDescent="0.2"/>
    <row r="484807" customFormat="1" x14ac:dyDescent="0.2"/>
    <row r="484808" customFormat="1" x14ac:dyDescent="0.2"/>
    <row r="484809" customFormat="1" x14ac:dyDescent="0.2"/>
    <row r="484810" customFormat="1" x14ac:dyDescent="0.2"/>
    <row r="484811" customFormat="1" x14ac:dyDescent="0.2"/>
    <row r="484812" customFormat="1" x14ac:dyDescent="0.2"/>
    <row r="484813" customFormat="1" x14ac:dyDescent="0.2"/>
    <row r="484814" customFormat="1" x14ac:dyDescent="0.2"/>
    <row r="484815" customFormat="1" x14ac:dyDescent="0.2"/>
    <row r="484816" customFormat="1" x14ac:dyDescent="0.2"/>
    <row r="484817" customFormat="1" x14ac:dyDescent="0.2"/>
    <row r="484818" customFormat="1" x14ac:dyDescent="0.2"/>
    <row r="484819" customFormat="1" x14ac:dyDescent="0.2"/>
    <row r="484820" customFormat="1" x14ac:dyDescent="0.2"/>
    <row r="484821" customFormat="1" x14ac:dyDescent="0.2"/>
    <row r="484822" customFormat="1" x14ac:dyDescent="0.2"/>
    <row r="484823" customFormat="1" x14ac:dyDescent="0.2"/>
    <row r="484824" customFormat="1" x14ac:dyDescent="0.2"/>
    <row r="484825" customFormat="1" x14ac:dyDescent="0.2"/>
    <row r="484826" customFormat="1" x14ac:dyDescent="0.2"/>
    <row r="484827" customFormat="1" x14ac:dyDescent="0.2"/>
    <row r="484828" customFormat="1" x14ac:dyDescent="0.2"/>
    <row r="484829" customFormat="1" x14ac:dyDescent="0.2"/>
    <row r="484830" customFormat="1" x14ac:dyDescent="0.2"/>
    <row r="484831" customFormat="1" x14ac:dyDescent="0.2"/>
    <row r="484832" customFormat="1" x14ac:dyDescent="0.2"/>
    <row r="484833" customFormat="1" x14ac:dyDescent="0.2"/>
    <row r="484834" customFormat="1" x14ac:dyDescent="0.2"/>
    <row r="484835" customFormat="1" x14ac:dyDescent="0.2"/>
    <row r="484836" customFormat="1" x14ac:dyDescent="0.2"/>
    <row r="484837" customFormat="1" x14ac:dyDescent="0.2"/>
    <row r="484838" customFormat="1" x14ac:dyDescent="0.2"/>
    <row r="484839" customFormat="1" x14ac:dyDescent="0.2"/>
    <row r="484840" customFormat="1" x14ac:dyDescent="0.2"/>
    <row r="484841" customFormat="1" x14ac:dyDescent="0.2"/>
    <row r="484842" customFormat="1" x14ac:dyDescent="0.2"/>
    <row r="484843" customFormat="1" x14ac:dyDescent="0.2"/>
    <row r="484844" customFormat="1" x14ac:dyDescent="0.2"/>
    <row r="484845" customFormat="1" x14ac:dyDescent="0.2"/>
    <row r="484846" customFormat="1" x14ac:dyDescent="0.2"/>
    <row r="484847" customFormat="1" x14ac:dyDescent="0.2"/>
    <row r="484848" customFormat="1" x14ac:dyDescent="0.2"/>
    <row r="484849" customFormat="1" x14ac:dyDescent="0.2"/>
    <row r="484850" customFormat="1" x14ac:dyDescent="0.2"/>
    <row r="484851" customFormat="1" x14ac:dyDescent="0.2"/>
    <row r="484852" customFormat="1" x14ac:dyDescent="0.2"/>
    <row r="484853" customFormat="1" x14ac:dyDescent="0.2"/>
    <row r="484854" customFormat="1" x14ac:dyDescent="0.2"/>
    <row r="484855" customFormat="1" x14ac:dyDescent="0.2"/>
    <row r="484856" customFormat="1" x14ac:dyDescent="0.2"/>
    <row r="484857" customFormat="1" x14ac:dyDescent="0.2"/>
    <row r="484858" customFormat="1" x14ac:dyDescent="0.2"/>
    <row r="484859" customFormat="1" x14ac:dyDescent="0.2"/>
    <row r="484860" customFormat="1" x14ac:dyDescent="0.2"/>
    <row r="484861" customFormat="1" x14ac:dyDescent="0.2"/>
    <row r="484862" customFormat="1" x14ac:dyDescent="0.2"/>
    <row r="484863" customFormat="1" x14ac:dyDescent="0.2"/>
    <row r="484864" customFormat="1" x14ac:dyDescent="0.2"/>
    <row r="484865" customFormat="1" x14ac:dyDescent="0.2"/>
    <row r="484866" customFormat="1" x14ac:dyDescent="0.2"/>
    <row r="484867" customFormat="1" x14ac:dyDescent="0.2"/>
    <row r="484868" customFormat="1" x14ac:dyDescent="0.2"/>
    <row r="484869" customFormat="1" x14ac:dyDescent="0.2"/>
    <row r="484870" customFormat="1" x14ac:dyDescent="0.2"/>
    <row r="484871" customFormat="1" x14ac:dyDescent="0.2"/>
    <row r="484872" customFormat="1" x14ac:dyDescent="0.2"/>
    <row r="484873" customFormat="1" x14ac:dyDescent="0.2"/>
    <row r="484874" customFormat="1" x14ac:dyDescent="0.2"/>
    <row r="484875" customFormat="1" x14ac:dyDescent="0.2"/>
    <row r="484876" customFormat="1" x14ac:dyDescent="0.2"/>
    <row r="484877" customFormat="1" x14ac:dyDescent="0.2"/>
    <row r="484878" customFormat="1" x14ac:dyDescent="0.2"/>
    <row r="484879" customFormat="1" x14ac:dyDescent="0.2"/>
    <row r="484880" customFormat="1" x14ac:dyDescent="0.2"/>
    <row r="484881" customFormat="1" x14ac:dyDescent="0.2"/>
    <row r="484882" customFormat="1" x14ac:dyDescent="0.2"/>
    <row r="484883" customFormat="1" x14ac:dyDescent="0.2"/>
    <row r="484884" customFormat="1" x14ac:dyDescent="0.2"/>
    <row r="484885" customFormat="1" x14ac:dyDescent="0.2"/>
    <row r="484886" customFormat="1" x14ac:dyDescent="0.2"/>
    <row r="484887" customFormat="1" x14ac:dyDescent="0.2"/>
    <row r="484888" customFormat="1" x14ac:dyDescent="0.2"/>
    <row r="484889" customFormat="1" x14ac:dyDescent="0.2"/>
    <row r="484890" customFormat="1" x14ac:dyDescent="0.2"/>
    <row r="484891" customFormat="1" x14ac:dyDescent="0.2"/>
    <row r="484892" customFormat="1" x14ac:dyDescent="0.2"/>
    <row r="484893" customFormat="1" x14ac:dyDescent="0.2"/>
    <row r="484894" customFormat="1" x14ac:dyDescent="0.2"/>
    <row r="484895" customFormat="1" x14ac:dyDescent="0.2"/>
    <row r="484896" customFormat="1" x14ac:dyDescent="0.2"/>
    <row r="484897" customFormat="1" x14ac:dyDescent="0.2"/>
    <row r="484898" customFormat="1" x14ac:dyDescent="0.2"/>
    <row r="484899" customFormat="1" x14ac:dyDescent="0.2"/>
    <row r="484900" customFormat="1" x14ac:dyDescent="0.2"/>
    <row r="484901" customFormat="1" x14ac:dyDescent="0.2"/>
    <row r="484902" customFormat="1" x14ac:dyDescent="0.2"/>
    <row r="484903" customFormat="1" x14ac:dyDescent="0.2"/>
    <row r="484904" customFormat="1" x14ac:dyDescent="0.2"/>
    <row r="484905" customFormat="1" x14ac:dyDescent="0.2"/>
    <row r="484906" customFormat="1" x14ac:dyDescent="0.2"/>
    <row r="484907" customFormat="1" x14ac:dyDescent="0.2"/>
    <row r="484908" customFormat="1" x14ac:dyDescent="0.2"/>
    <row r="484909" customFormat="1" x14ac:dyDescent="0.2"/>
    <row r="484910" customFormat="1" x14ac:dyDescent="0.2"/>
    <row r="484911" customFormat="1" x14ac:dyDescent="0.2"/>
    <row r="484912" customFormat="1" x14ac:dyDescent="0.2"/>
    <row r="484913" customFormat="1" x14ac:dyDescent="0.2"/>
    <row r="484914" customFormat="1" x14ac:dyDescent="0.2"/>
    <row r="484915" customFormat="1" x14ac:dyDescent="0.2"/>
    <row r="484916" customFormat="1" x14ac:dyDescent="0.2"/>
    <row r="484917" customFormat="1" x14ac:dyDescent="0.2"/>
    <row r="484918" customFormat="1" x14ac:dyDescent="0.2"/>
    <row r="484919" customFormat="1" x14ac:dyDescent="0.2"/>
    <row r="484920" customFormat="1" x14ac:dyDescent="0.2"/>
    <row r="484921" customFormat="1" x14ac:dyDescent="0.2"/>
    <row r="484922" customFormat="1" x14ac:dyDescent="0.2"/>
    <row r="484923" customFormat="1" x14ac:dyDescent="0.2"/>
    <row r="484924" customFormat="1" x14ac:dyDescent="0.2"/>
    <row r="484925" customFormat="1" x14ac:dyDescent="0.2"/>
    <row r="484926" customFormat="1" x14ac:dyDescent="0.2"/>
    <row r="484927" customFormat="1" x14ac:dyDescent="0.2"/>
    <row r="484928" customFormat="1" x14ac:dyDescent="0.2"/>
    <row r="484929" customFormat="1" x14ac:dyDescent="0.2"/>
    <row r="484930" customFormat="1" x14ac:dyDescent="0.2"/>
    <row r="484931" customFormat="1" x14ac:dyDescent="0.2"/>
    <row r="484932" customFormat="1" x14ac:dyDescent="0.2"/>
    <row r="484933" customFormat="1" x14ac:dyDescent="0.2"/>
    <row r="484934" customFormat="1" x14ac:dyDescent="0.2"/>
    <row r="484935" customFormat="1" x14ac:dyDescent="0.2"/>
    <row r="484936" customFormat="1" x14ac:dyDescent="0.2"/>
    <row r="484937" customFormat="1" x14ac:dyDescent="0.2"/>
    <row r="484938" customFormat="1" x14ac:dyDescent="0.2"/>
    <row r="484939" customFormat="1" x14ac:dyDescent="0.2"/>
    <row r="484940" customFormat="1" x14ac:dyDescent="0.2"/>
    <row r="484941" customFormat="1" x14ac:dyDescent="0.2"/>
    <row r="484942" customFormat="1" x14ac:dyDescent="0.2"/>
    <row r="484943" customFormat="1" x14ac:dyDescent="0.2"/>
    <row r="484944" customFormat="1" x14ac:dyDescent="0.2"/>
    <row r="484945" customFormat="1" x14ac:dyDescent="0.2"/>
    <row r="484946" customFormat="1" x14ac:dyDescent="0.2"/>
    <row r="484947" customFormat="1" x14ac:dyDescent="0.2"/>
    <row r="484948" customFormat="1" x14ac:dyDescent="0.2"/>
    <row r="484949" customFormat="1" x14ac:dyDescent="0.2"/>
    <row r="484950" customFormat="1" x14ac:dyDescent="0.2"/>
    <row r="484951" customFormat="1" x14ac:dyDescent="0.2"/>
    <row r="484952" customFormat="1" x14ac:dyDescent="0.2"/>
    <row r="484953" customFormat="1" x14ac:dyDescent="0.2"/>
    <row r="484954" customFormat="1" x14ac:dyDescent="0.2"/>
    <row r="484955" customFormat="1" x14ac:dyDescent="0.2"/>
    <row r="484956" customFormat="1" x14ac:dyDescent="0.2"/>
    <row r="484957" customFormat="1" x14ac:dyDescent="0.2"/>
    <row r="484958" customFormat="1" x14ac:dyDescent="0.2"/>
    <row r="484959" customFormat="1" x14ac:dyDescent="0.2"/>
    <row r="484960" customFormat="1" x14ac:dyDescent="0.2"/>
    <row r="484961" customFormat="1" x14ac:dyDescent="0.2"/>
    <row r="484962" customFormat="1" x14ac:dyDescent="0.2"/>
    <row r="484963" customFormat="1" x14ac:dyDescent="0.2"/>
    <row r="484964" customFormat="1" x14ac:dyDescent="0.2"/>
    <row r="484965" customFormat="1" x14ac:dyDescent="0.2"/>
    <row r="484966" customFormat="1" x14ac:dyDescent="0.2"/>
    <row r="484967" customFormat="1" x14ac:dyDescent="0.2"/>
    <row r="484968" customFormat="1" x14ac:dyDescent="0.2"/>
    <row r="484969" customFormat="1" x14ac:dyDescent="0.2"/>
    <row r="484970" customFormat="1" x14ac:dyDescent="0.2"/>
    <row r="484971" customFormat="1" x14ac:dyDescent="0.2"/>
    <row r="484972" customFormat="1" x14ac:dyDescent="0.2"/>
    <row r="484973" customFormat="1" x14ac:dyDescent="0.2"/>
    <row r="484974" customFormat="1" x14ac:dyDescent="0.2"/>
    <row r="484975" customFormat="1" x14ac:dyDescent="0.2"/>
    <row r="484976" customFormat="1" x14ac:dyDescent="0.2"/>
    <row r="484977" customFormat="1" x14ac:dyDescent="0.2"/>
    <row r="484978" customFormat="1" x14ac:dyDescent="0.2"/>
    <row r="484979" customFormat="1" x14ac:dyDescent="0.2"/>
    <row r="484980" customFormat="1" x14ac:dyDescent="0.2"/>
    <row r="484981" customFormat="1" x14ac:dyDescent="0.2"/>
    <row r="484982" customFormat="1" x14ac:dyDescent="0.2"/>
    <row r="484983" customFormat="1" x14ac:dyDescent="0.2"/>
    <row r="484984" customFormat="1" x14ac:dyDescent="0.2"/>
    <row r="484985" customFormat="1" x14ac:dyDescent="0.2"/>
    <row r="484986" customFormat="1" x14ac:dyDescent="0.2"/>
    <row r="484987" customFormat="1" x14ac:dyDescent="0.2"/>
    <row r="484988" customFormat="1" x14ac:dyDescent="0.2"/>
    <row r="484989" customFormat="1" x14ac:dyDescent="0.2"/>
    <row r="484990" customFormat="1" x14ac:dyDescent="0.2"/>
    <row r="484991" customFormat="1" x14ac:dyDescent="0.2"/>
    <row r="484992" customFormat="1" x14ac:dyDescent="0.2"/>
    <row r="484993" customFormat="1" x14ac:dyDescent="0.2"/>
    <row r="484994" customFormat="1" x14ac:dyDescent="0.2"/>
    <row r="484995" customFormat="1" x14ac:dyDescent="0.2"/>
    <row r="484996" customFormat="1" x14ac:dyDescent="0.2"/>
    <row r="484997" customFormat="1" x14ac:dyDescent="0.2"/>
    <row r="484998" customFormat="1" x14ac:dyDescent="0.2"/>
    <row r="484999" customFormat="1" x14ac:dyDescent="0.2"/>
    <row r="485000" customFormat="1" x14ac:dyDescent="0.2"/>
    <row r="485001" customFormat="1" x14ac:dyDescent="0.2"/>
    <row r="485002" customFormat="1" x14ac:dyDescent="0.2"/>
    <row r="485003" customFormat="1" x14ac:dyDescent="0.2"/>
    <row r="485004" customFormat="1" x14ac:dyDescent="0.2"/>
    <row r="485005" customFormat="1" x14ac:dyDescent="0.2"/>
    <row r="485006" customFormat="1" x14ac:dyDescent="0.2"/>
    <row r="485007" customFormat="1" x14ac:dyDescent="0.2"/>
    <row r="485008" customFormat="1" x14ac:dyDescent="0.2"/>
    <row r="485009" customFormat="1" x14ac:dyDescent="0.2"/>
    <row r="485010" customFormat="1" x14ac:dyDescent="0.2"/>
    <row r="485011" customFormat="1" x14ac:dyDescent="0.2"/>
    <row r="485012" customFormat="1" x14ac:dyDescent="0.2"/>
    <row r="485013" customFormat="1" x14ac:dyDescent="0.2"/>
    <row r="485014" customFormat="1" x14ac:dyDescent="0.2"/>
    <row r="485015" customFormat="1" x14ac:dyDescent="0.2"/>
    <row r="485016" customFormat="1" x14ac:dyDescent="0.2"/>
    <row r="485017" customFormat="1" x14ac:dyDescent="0.2"/>
    <row r="485018" customFormat="1" x14ac:dyDescent="0.2"/>
    <row r="485019" customFormat="1" x14ac:dyDescent="0.2"/>
    <row r="485020" customFormat="1" x14ac:dyDescent="0.2"/>
    <row r="485021" customFormat="1" x14ac:dyDescent="0.2"/>
    <row r="485022" customFormat="1" x14ac:dyDescent="0.2"/>
    <row r="485023" customFormat="1" x14ac:dyDescent="0.2"/>
    <row r="485024" customFormat="1" x14ac:dyDescent="0.2"/>
    <row r="485025" customFormat="1" x14ac:dyDescent="0.2"/>
    <row r="485026" customFormat="1" x14ac:dyDescent="0.2"/>
    <row r="485027" customFormat="1" x14ac:dyDescent="0.2"/>
    <row r="485028" customFormat="1" x14ac:dyDescent="0.2"/>
    <row r="485029" customFormat="1" x14ac:dyDescent="0.2"/>
    <row r="485030" customFormat="1" x14ac:dyDescent="0.2"/>
    <row r="485031" customFormat="1" x14ac:dyDescent="0.2"/>
    <row r="485032" customFormat="1" x14ac:dyDescent="0.2"/>
    <row r="485033" customFormat="1" x14ac:dyDescent="0.2"/>
    <row r="485034" customFormat="1" x14ac:dyDescent="0.2"/>
    <row r="485035" customFormat="1" x14ac:dyDescent="0.2"/>
    <row r="485036" customFormat="1" x14ac:dyDescent="0.2"/>
    <row r="485037" customFormat="1" x14ac:dyDescent="0.2"/>
    <row r="485038" customFormat="1" x14ac:dyDescent="0.2"/>
    <row r="485039" customFormat="1" x14ac:dyDescent="0.2"/>
    <row r="485040" customFormat="1" x14ac:dyDescent="0.2"/>
    <row r="485041" customFormat="1" x14ac:dyDescent="0.2"/>
    <row r="485042" customFormat="1" x14ac:dyDescent="0.2"/>
    <row r="485043" customFormat="1" x14ac:dyDescent="0.2"/>
    <row r="485044" customFormat="1" x14ac:dyDescent="0.2"/>
    <row r="485045" customFormat="1" x14ac:dyDescent="0.2"/>
    <row r="485046" customFormat="1" x14ac:dyDescent="0.2"/>
    <row r="485047" customFormat="1" x14ac:dyDescent="0.2"/>
    <row r="485048" customFormat="1" x14ac:dyDescent="0.2"/>
    <row r="485049" customFormat="1" x14ac:dyDescent="0.2"/>
    <row r="485050" customFormat="1" x14ac:dyDescent="0.2"/>
    <row r="485051" customFormat="1" x14ac:dyDescent="0.2"/>
    <row r="485052" customFormat="1" x14ac:dyDescent="0.2"/>
    <row r="485053" customFormat="1" x14ac:dyDescent="0.2"/>
    <row r="485054" customFormat="1" x14ac:dyDescent="0.2"/>
    <row r="485055" customFormat="1" x14ac:dyDescent="0.2"/>
    <row r="485056" customFormat="1" x14ac:dyDescent="0.2"/>
    <row r="485057" customFormat="1" x14ac:dyDescent="0.2"/>
    <row r="485058" customFormat="1" x14ac:dyDescent="0.2"/>
    <row r="485059" customFormat="1" x14ac:dyDescent="0.2"/>
    <row r="485060" customFormat="1" x14ac:dyDescent="0.2"/>
    <row r="485061" customFormat="1" x14ac:dyDescent="0.2"/>
    <row r="485062" customFormat="1" x14ac:dyDescent="0.2"/>
    <row r="485063" customFormat="1" x14ac:dyDescent="0.2"/>
    <row r="485064" customFormat="1" x14ac:dyDescent="0.2"/>
    <row r="485065" customFormat="1" x14ac:dyDescent="0.2"/>
    <row r="485066" customFormat="1" x14ac:dyDescent="0.2"/>
    <row r="485067" customFormat="1" x14ac:dyDescent="0.2"/>
    <row r="485068" customFormat="1" x14ac:dyDescent="0.2"/>
    <row r="485069" customFormat="1" x14ac:dyDescent="0.2"/>
    <row r="485070" customFormat="1" x14ac:dyDescent="0.2"/>
    <row r="485071" customFormat="1" x14ac:dyDescent="0.2"/>
    <row r="485072" customFormat="1" x14ac:dyDescent="0.2"/>
    <row r="485073" customFormat="1" x14ac:dyDescent="0.2"/>
    <row r="485074" customFormat="1" x14ac:dyDescent="0.2"/>
    <row r="485075" customFormat="1" x14ac:dyDescent="0.2"/>
    <row r="485076" customFormat="1" x14ac:dyDescent="0.2"/>
    <row r="485077" customFormat="1" x14ac:dyDescent="0.2"/>
    <row r="485078" customFormat="1" x14ac:dyDescent="0.2"/>
    <row r="485079" customFormat="1" x14ac:dyDescent="0.2"/>
    <row r="485080" customFormat="1" x14ac:dyDescent="0.2"/>
    <row r="485081" customFormat="1" x14ac:dyDescent="0.2"/>
    <row r="485082" customFormat="1" x14ac:dyDescent="0.2"/>
    <row r="485083" customFormat="1" x14ac:dyDescent="0.2"/>
    <row r="485084" customFormat="1" x14ac:dyDescent="0.2"/>
    <row r="485085" customFormat="1" x14ac:dyDescent="0.2"/>
    <row r="485086" customFormat="1" x14ac:dyDescent="0.2"/>
    <row r="485087" customFormat="1" x14ac:dyDescent="0.2"/>
    <row r="485088" customFormat="1" x14ac:dyDescent="0.2"/>
    <row r="485089" customFormat="1" x14ac:dyDescent="0.2"/>
    <row r="485090" customFormat="1" x14ac:dyDescent="0.2"/>
    <row r="485091" customFormat="1" x14ac:dyDescent="0.2"/>
    <row r="485092" customFormat="1" x14ac:dyDescent="0.2"/>
    <row r="485093" customFormat="1" x14ac:dyDescent="0.2"/>
    <row r="485094" customFormat="1" x14ac:dyDescent="0.2"/>
    <row r="485095" customFormat="1" x14ac:dyDescent="0.2"/>
    <row r="485096" customFormat="1" x14ac:dyDescent="0.2"/>
    <row r="485097" customFormat="1" x14ac:dyDescent="0.2"/>
    <row r="485098" customFormat="1" x14ac:dyDescent="0.2"/>
    <row r="485099" customFormat="1" x14ac:dyDescent="0.2"/>
    <row r="485100" customFormat="1" x14ac:dyDescent="0.2"/>
    <row r="485101" customFormat="1" x14ac:dyDescent="0.2"/>
    <row r="485102" customFormat="1" x14ac:dyDescent="0.2"/>
    <row r="485103" customFormat="1" x14ac:dyDescent="0.2"/>
    <row r="485104" customFormat="1" x14ac:dyDescent="0.2"/>
    <row r="485105" customFormat="1" x14ac:dyDescent="0.2"/>
    <row r="485106" customFormat="1" x14ac:dyDescent="0.2"/>
    <row r="485107" customFormat="1" x14ac:dyDescent="0.2"/>
    <row r="485108" customFormat="1" x14ac:dyDescent="0.2"/>
    <row r="485109" customFormat="1" x14ac:dyDescent="0.2"/>
    <row r="485110" customFormat="1" x14ac:dyDescent="0.2"/>
    <row r="485111" customFormat="1" x14ac:dyDescent="0.2"/>
    <row r="485112" customFormat="1" x14ac:dyDescent="0.2"/>
    <row r="485113" customFormat="1" x14ac:dyDescent="0.2"/>
    <row r="485114" customFormat="1" x14ac:dyDescent="0.2"/>
    <row r="485115" customFormat="1" x14ac:dyDescent="0.2"/>
    <row r="485116" customFormat="1" x14ac:dyDescent="0.2"/>
    <row r="485117" customFormat="1" x14ac:dyDescent="0.2"/>
    <row r="485118" customFormat="1" x14ac:dyDescent="0.2"/>
    <row r="485119" customFormat="1" x14ac:dyDescent="0.2"/>
    <row r="485120" customFormat="1" x14ac:dyDescent="0.2"/>
    <row r="485121" customFormat="1" x14ac:dyDescent="0.2"/>
    <row r="485122" customFormat="1" x14ac:dyDescent="0.2"/>
    <row r="485123" customFormat="1" x14ac:dyDescent="0.2"/>
    <row r="485124" customFormat="1" x14ac:dyDescent="0.2"/>
    <row r="485125" customFormat="1" x14ac:dyDescent="0.2"/>
    <row r="485126" customFormat="1" x14ac:dyDescent="0.2"/>
    <row r="485127" customFormat="1" x14ac:dyDescent="0.2"/>
    <row r="485128" customFormat="1" x14ac:dyDescent="0.2"/>
    <row r="485129" customFormat="1" x14ac:dyDescent="0.2"/>
    <row r="485130" customFormat="1" x14ac:dyDescent="0.2"/>
    <row r="485131" customFormat="1" x14ac:dyDescent="0.2"/>
    <row r="485132" customFormat="1" x14ac:dyDescent="0.2"/>
    <row r="485133" customFormat="1" x14ac:dyDescent="0.2"/>
    <row r="485134" customFormat="1" x14ac:dyDescent="0.2"/>
    <row r="485135" customFormat="1" x14ac:dyDescent="0.2"/>
    <row r="485136" customFormat="1" x14ac:dyDescent="0.2"/>
    <row r="485137" customFormat="1" x14ac:dyDescent="0.2"/>
    <row r="485138" customFormat="1" x14ac:dyDescent="0.2"/>
    <row r="485139" customFormat="1" x14ac:dyDescent="0.2"/>
    <row r="485140" customFormat="1" x14ac:dyDescent="0.2"/>
    <row r="485141" customFormat="1" x14ac:dyDescent="0.2"/>
    <row r="485142" customFormat="1" x14ac:dyDescent="0.2"/>
    <row r="485143" customFormat="1" x14ac:dyDescent="0.2"/>
    <row r="485144" customFormat="1" x14ac:dyDescent="0.2"/>
    <row r="485145" customFormat="1" x14ac:dyDescent="0.2"/>
    <row r="485146" customFormat="1" x14ac:dyDescent="0.2"/>
    <row r="485147" customFormat="1" x14ac:dyDescent="0.2"/>
    <row r="485148" customFormat="1" x14ac:dyDescent="0.2"/>
    <row r="485149" customFormat="1" x14ac:dyDescent="0.2"/>
    <row r="485150" customFormat="1" x14ac:dyDescent="0.2"/>
    <row r="485151" customFormat="1" x14ac:dyDescent="0.2"/>
    <row r="485152" customFormat="1" x14ac:dyDescent="0.2"/>
    <row r="485153" customFormat="1" x14ac:dyDescent="0.2"/>
    <row r="485154" customFormat="1" x14ac:dyDescent="0.2"/>
    <row r="485155" customFormat="1" x14ac:dyDescent="0.2"/>
    <row r="485156" customFormat="1" x14ac:dyDescent="0.2"/>
    <row r="485157" customFormat="1" x14ac:dyDescent="0.2"/>
    <row r="485158" customFormat="1" x14ac:dyDescent="0.2"/>
    <row r="485159" customFormat="1" x14ac:dyDescent="0.2"/>
    <row r="485160" customFormat="1" x14ac:dyDescent="0.2"/>
    <row r="485161" customFormat="1" x14ac:dyDescent="0.2"/>
    <row r="485162" customFormat="1" x14ac:dyDescent="0.2"/>
    <row r="485163" customFormat="1" x14ac:dyDescent="0.2"/>
    <row r="485164" customFormat="1" x14ac:dyDescent="0.2"/>
    <row r="485165" customFormat="1" x14ac:dyDescent="0.2"/>
    <row r="485166" customFormat="1" x14ac:dyDescent="0.2"/>
    <row r="485167" customFormat="1" x14ac:dyDescent="0.2"/>
    <row r="485168" customFormat="1" x14ac:dyDescent="0.2"/>
    <row r="485169" customFormat="1" x14ac:dyDescent="0.2"/>
    <row r="485170" customFormat="1" x14ac:dyDescent="0.2"/>
    <row r="485171" customFormat="1" x14ac:dyDescent="0.2"/>
    <row r="485172" customFormat="1" x14ac:dyDescent="0.2"/>
    <row r="485173" customFormat="1" x14ac:dyDescent="0.2"/>
    <row r="485174" customFormat="1" x14ac:dyDescent="0.2"/>
    <row r="485175" customFormat="1" x14ac:dyDescent="0.2"/>
    <row r="485176" customFormat="1" x14ac:dyDescent="0.2"/>
    <row r="485177" customFormat="1" x14ac:dyDescent="0.2"/>
    <row r="485178" customFormat="1" x14ac:dyDescent="0.2"/>
    <row r="485179" customFormat="1" x14ac:dyDescent="0.2"/>
    <row r="485180" customFormat="1" x14ac:dyDescent="0.2"/>
    <row r="485181" customFormat="1" x14ac:dyDescent="0.2"/>
    <row r="485182" customFormat="1" x14ac:dyDescent="0.2"/>
    <row r="485183" customFormat="1" x14ac:dyDescent="0.2"/>
    <row r="485184" customFormat="1" x14ac:dyDescent="0.2"/>
    <row r="485185" customFormat="1" x14ac:dyDescent="0.2"/>
    <row r="485186" customFormat="1" x14ac:dyDescent="0.2"/>
    <row r="485187" customFormat="1" x14ac:dyDescent="0.2"/>
    <row r="485188" customFormat="1" x14ac:dyDescent="0.2"/>
    <row r="485189" customFormat="1" x14ac:dyDescent="0.2"/>
    <row r="485190" customFormat="1" x14ac:dyDescent="0.2"/>
    <row r="485191" customFormat="1" x14ac:dyDescent="0.2"/>
    <row r="485192" customFormat="1" x14ac:dyDescent="0.2"/>
    <row r="485193" customFormat="1" x14ac:dyDescent="0.2"/>
    <row r="485194" customFormat="1" x14ac:dyDescent="0.2"/>
    <row r="485195" customFormat="1" x14ac:dyDescent="0.2"/>
    <row r="485196" customFormat="1" x14ac:dyDescent="0.2"/>
    <row r="485197" customFormat="1" x14ac:dyDescent="0.2"/>
    <row r="485198" customFormat="1" x14ac:dyDescent="0.2"/>
    <row r="485199" customFormat="1" x14ac:dyDescent="0.2"/>
    <row r="485200" customFormat="1" x14ac:dyDescent="0.2"/>
    <row r="485201" customFormat="1" x14ac:dyDescent="0.2"/>
    <row r="485202" customFormat="1" x14ac:dyDescent="0.2"/>
    <row r="485203" customFormat="1" x14ac:dyDescent="0.2"/>
    <row r="485204" customFormat="1" x14ac:dyDescent="0.2"/>
    <row r="485205" customFormat="1" x14ac:dyDescent="0.2"/>
    <row r="485206" customFormat="1" x14ac:dyDescent="0.2"/>
    <row r="485207" customFormat="1" x14ac:dyDescent="0.2"/>
    <row r="485208" customFormat="1" x14ac:dyDescent="0.2"/>
    <row r="485209" customFormat="1" x14ac:dyDescent="0.2"/>
    <row r="485210" customFormat="1" x14ac:dyDescent="0.2"/>
    <row r="485211" customFormat="1" x14ac:dyDescent="0.2"/>
    <row r="485212" customFormat="1" x14ac:dyDescent="0.2"/>
    <row r="485213" customFormat="1" x14ac:dyDescent="0.2"/>
    <row r="485214" customFormat="1" x14ac:dyDescent="0.2"/>
    <row r="485215" customFormat="1" x14ac:dyDescent="0.2"/>
    <row r="485216" customFormat="1" x14ac:dyDescent="0.2"/>
    <row r="485217" customFormat="1" x14ac:dyDescent="0.2"/>
    <row r="485218" customFormat="1" x14ac:dyDescent="0.2"/>
    <row r="485219" customFormat="1" x14ac:dyDescent="0.2"/>
    <row r="485220" customFormat="1" x14ac:dyDescent="0.2"/>
    <row r="485221" customFormat="1" x14ac:dyDescent="0.2"/>
    <row r="485222" customFormat="1" x14ac:dyDescent="0.2"/>
    <row r="485223" customFormat="1" x14ac:dyDescent="0.2"/>
    <row r="485224" customFormat="1" x14ac:dyDescent="0.2"/>
    <row r="485225" customFormat="1" x14ac:dyDescent="0.2"/>
    <row r="485226" customFormat="1" x14ac:dyDescent="0.2"/>
    <row r="485227" customFormat="1" x14ac:dyDescent="0.2"/>
    <row r="485228" customFormat="1" x14ac:dyDescent="0.2"/>
    <row r="485229" customFormat="1" x14ac:dyDescent="0.2"/>
    <row r="485230" customFormat="1" x14ac:dyDescent="0.2"/>
    <row r="485231" customFormat="1" x14ac:dyDescent="0.2"/>
    <row r="485232" customFormat="1" x14ac:dyDescent="0.2"/>
    <row r="485233" customFormat="1" x14ac:dyDescent="0.2"/>
    <row r="485234" customFormat="1" x14ac:dyDescent="0.2"/>
    <row r="485235" customFormat="1" x14ac:dyDescent="0.2"/>
    <row r="485236" customFormat="1" x14ac:dyDescent="0.2"/>
    <row r="485237" customFormat="1" x14ac:dyDescent="0.2"/>
    <row r="485238" customFormat="1" x14ac:dyDescent="0.2"/>
    <row r="485239" customFormat="1" x14ac:dyDescent="0.2"/>
    <row r="485240" customFormat="1" x14ac:dyDescent="0.2"/>
    <row r="485241" customFormat="1" x14ac:dyDescent="0.2"/>
    <row r="485242" customFormat="1" x14ac:dyDescent="0.2"/>
    <row r="485243" customFormat="1" x14ac:dyDescent="0.2"/>
    <row r="485244" customFormat="1" x14ac:dyDescent="0.2"/>
    <row r="485245" customFormat="1" x14ac:dyDescent="0.2"/>
    <row r="485246" customFormat="1" x14ac:dyDescent="0.2"/>
    <row r="485247" customFormat="1" x14ac:dyDescent="0.2"/>
    <row r="485248" customFormat="1" x14ac:dyDescent="0.2"/>
    <row r="485249" customFormat="1" x14ac:dyDescent="0.2"/>
    <row r="485250" customFormat="1" x14ac:dyDescent="0.2"/>
    <row r="485251" customFormat="1" x14ac:dyDescent="0.2"/>
    <row r="485252" customFormat="1" x14ac:dyDescent="0.2"/>
    <row r="485253" customFormat="1" x14ac:dyDescent="0.2"/>
    <row r="485254" customFormat="1" x14ac:dyDescent="0.2"/>
    <row r="485255" customFormat="1" x14ac:dyDescent="0.2"/>
    <row r="485256" customFormat="1" x14ac:dyDescent="0.2"/>
    <row r="485257" customFormat="1" x14ac:dyDescent="0.2"/>
    <row r="485258" customFormat="1" x14ac:dyDescent="0.2"/>
    <row r="485259" customFormat="1" x14ac:dyDescent="0.2"/>
    <row r="485260" customFormat="1" x14ac:dyDescent="0.2"/>
    <row r="485261" customFormat="1" x14ac:dyDescent="0.2"/>
    <row r="485262" customFormat="1" x14ac:dyDescent="0.2"/>
    <row r="485263" customFormat="1" x14ac:dyDescent="0.2"/>
    <row r="485264" customFormat="1" x14ac:dyDescent="0.2"/>
    <row r="485265" customFormat="1" x14ac:dyDescent="0.2"/>
    <row r="485266" customFormat="1" x14ac:dyDescent="0.2"/>
    <row r="485267" customFormat="1" x14ac:dyDescent="0.2"/>
    <row r="485268" customFormat="1" x14ac:dyDescent="0.2"/>
    <row r="485269" customFormat="1" x14ac:dyDescent="0.2"/>
    <row r="485270" customFormat="1" x14ac:dyDescent="0.2"/>
    <row r="485271" customFormat="1" x14ac:dyDescent="0.2"/>
    <row r="485272" customFormat="1" x14ac:dyDescent="0.2"/>
    <row r="485273" customFormat="1" x14ac:dyDescent="0.2"/>
    <row r="485274" customFormat="1" x14ac:dyDescent="0.2"/>
    <row r="485275" customFormat="1" x14ac:dyDescent="0.2"/>
    <row r="485276" customFormat="1" x14ac:dyDescent="0.2"/>
    <row r="485277" customFormat="1" x14ac:dyDescent="0.2"/>
    <row r="485278" customFormat="1" x14ac:dyDescent="0.2"/>
    <row r="485279" customFormat="1" x14ac:dyDescent="0.2"/>
    <row r="485280" customFormat="1" x14ac:dyDescent="0.2"/>
    <row r="485281" customFormat="1" x14ac:dyDescent="0.2"/>
    <row r="485282" customFormat="1" x14ac:dyDescent="0.2"/>
    <row r="485283" customFormat="1" x14ac:dyDescent="0.2"/>
    <row r="485284" customFormat="1" x14ac:dyDescent="0.2"/>
    <row r="485285" customFormat="1" x14ac:dyDescent="0.2"/>
    <row r="485286" customFormat="1" x14ac:dyDescent="0.2"/>
    <row r="485287" customFormat="1" x14ac:dyDescent="0.2"/>
    <row r="485288" customFormat="1" x14ac:dyDescent="0.2"/>
    <row r="485289" customFormat="1" x14ac:dyDescent="0.2"/>
    <row r="485290" customFormat="1" x14ac:dyDescent="0.2"/>
    <row r="485291" customFormat="1" x14ac:dyDescent="0.2"/>
    <row r="485292" customFormat="1" x14ac:dyDescent="0.2"/>
    <row r="485293" customFormat="1" x14ac:dyDescent="0.2"/>
    <row r="485294" customFormat="1" x14ac:dyDescent="0.2"/>
    <row r="485295" customFormat="1" x14ac:dyDescent="0.2"/>
    <row r="485296" customFormat="1" x14ac:dyDescent="0.2"/>
    <row r="485297" customFormat="1" x14ac:dyDescent="0.2"/>
    <row r="485298" customFormat="1" x14ac:dyDescent="0.2"/>
    <row r="485299" customFormat="1" x14ac:dyDescent="0.2"/>
    <row r="485300" customFormat="1" x14ac:dyDescent="0.2"/>
    <row r="485301" customFormat="1" x14ac:dyDescent="0.2"/>
    <row r="485302" customFormat="1" x14ac:dyDescent="0.2"/>
    <row r="485303" customFormat="1" x14ac:dyDescent="0.2"/>
    <row r="485304" customFormat="1" x14ac:dyDescent="0.2"/>
    <row r="485305" customFormat="1" x14ac:dyDescent="0.2"/>
    <row r="485306" customFormat="1" x14ac:dyDescent="0.2"/>
    <row r="485307" customFormat="1" x14ac:dyDescent="0.2"/>
    <row r="485308" customFormat="1" x14ac:dyDescent="0.2"/>
    <row r="485309" customFormat="1" x14ac:dyDescent="0.2"/>
    <row r="485310" customFormat="1" x14ac:dyDescent="0.2"/>
    <row r="485311" customFormat="1" x14ac:dyDescent="0.2"/>
    <row r="485312" customFormat="1" x14ac:dyDescent="0.2"/>
    <row r="485313" customFormat="1" x14ac:dyDescent="0.2"/>
    <row r="485314" customFormat="1" x14ac:dyDescent="0.2"/>
    <row r="485315" customFormat="1" x14ac:dyDescent="0.2"/>
    <row r="485316" customFormat="1" x14ac:dyDescent="0.2"/>
    <row r="485317" customFormat="1" x14ac:dyDescent="0.2"/>
    <row r="485318" customFormat="1" x14ac:dyDescent="0.2"/>
    <row r="485319" customFormat="1" x14ac:dyDescent="0.2"/>
    <row r="485320" customFormat="1" x14ac:dyDescent="0.2"/>
    <row r="485321" customFormat="1" x14ac:dyDescent="0.2"/>
    <row r="485322" customFormat="1" x14ac:dyDescent="0.2"/>
    <row r="485323" customFormat="1" x14ac:dyDescent="0.2"/>
    <row r="485324" customFormat="1" x14ac:dyDescent="0.2"/>
    <row r="485325" customFormat="1" x14ac:dyDescent="0.2"/>
    <row r="485326" customFormat="1" x14ac:dyDescent="0.2"/>
    <row r="485327" customFormat="1" x14ac:dyDescent="0.2"/>
    <row r="485328" customFormat="1" x14ac:dyDescent="0.2"/>
    <row r="485329" customFormat="1" x14ac:dyDescent="0.2"/>
    <row r="485330" customFormat="1" x14ac:dyDescent="0.2"/>
    <row r="485331" customFormat="1" x14ac:dyDescent="0.2"/>
    <row r="485332" customFormat="1" x14ac:dyDescent="0.2"/>
    <row r="485333" customFormat="1" x14ac:dyDescent="0.2"/>
    <row r="485334" customFormat="1" x14ac:dyDescent="0.2"/>
    <row r="485335" customFormat="1" x14ac:dyDescent="0.2"/>
    <row r="485336" customFormat="1" x14ac:dyDescent="0.2"/>
    <row r="485337" customFormat="1" x14ac:dyDescent="0.2"/>
    <row r="485338" customFormat="1" x14ac:dyDescent="0.2"/>
    <row r="485339" customFormat="1" x14ac:dyDescent="0.2"/>
    <row r="485340" customFormat="1" x14ac:dyDescent="0.2"/>
    <row r="485341" customFormat="1" x14ac:dyDescent="0.2"/>
    <row r="485342" customFormat="1" x14ac:dyDescent="0.2"/>
    <row r="485343" customFormat="1" x14ac:dyDescent="0.2"/>
    <row r="485344" customFormat="1" x14ac:dyDescent="0.2"/>
    <row r="485345" customFormat="1" x14ac:dyDescent="0.2"/>
    <row r="485346" customFormat="1" x14ac:dyDescent="0.2"/>
    <row r="485347" customFormat="1" x14ac:dyDescent="0.2"/>
    <row r="485348" customFormat="1" x14ac:dyDescent="0.2"/>
    <row r="485349" customFormat="1" x14ac:dyDescent="0.2"/>
    <row r="485350" customFormat="1" x14ac:dyDescent="0.2"/>
    <row r="485351" customFormat="1" x14ac:dyDescent="0.2"/>
    <row r="485352" customFormat="1" x14ac:dyDescent="0.2"/>
    <row r="485353" customFormat="1" x14ac:dyDescent="0.2"/>
    <row r="485354" customFormat="1" x14ac:dyDescent="0.2"/>
    <row r="485355" customFormat="1" x14ac:dyDescent="0.2"/>
    <row r="485356" customFormat="1" x14ac:dyDescent="0.2"/>
    <row r="485357" customFormat="1" x14ac:dyDescent="0.2"/>
    <row r="485358" customFormat="1" x14ac:dyDescent="0.2"/>
    <row r="485359" customFormat="1" x14ac:dyDescent="0.2"/>
    <row r="485360" customFormat="1" x14ac:dyDescent="0.2"/>
    <row r="485361" customFormat="1" x14ac:dyDescent="0.2"/>
    <row r="485362" customFormat="1" x14ac:dyDescent="0.2"/>
    <row r="485363" customFormat="1" x14ac:dyDescent="0.2"/>
    <row r="485364" customFormat="1" x14ac:dyDescent="0.2"/>
    <row r="485365" customFormat="1" x14ac:dyDescent="0.2"/>
    <row r="485366" customFormat="1" x14ac:dyDescent="0.2"/>
    <row r="485367" customFormat="1" x14ac:dyDescent="0.2"/>
    <row r="485368" customFormat="1" x14ac:dyDescent="0.2"/>
    <row r="485369" customFormat="1" x14ac:dyDescent="0.2"/>
    <row r="485370" customFormat="1" x14ac:dyDescent="0.2"/>
    <row r="485371" customFormat="1" x14ac:dyDescent="0.2"/>
    <row r="485372" customFormat="1" x14ac:dyDescent="0.2"/>
    <row r="485373" customFormat="1" x14ac:dyDescent="0.2"/>
    <row r="485374" customFormat="1" x14ac:dyDescent="0.2"/>
    <row r="485375" customFormat="1" x14ac:dyDescent="0.2"/>
    <row r="485376" customFormat="1" x14ac:dyDescent="0.2"/>
    <row r="485377" customFormat="1" x14ac:dyDescent="0.2"/>
    <row r="485378" customFormat="1" x14ac:dyDescent="0.2"/>
    <row r="485379" customFormat="1" x14ac:dyDescent="0.2"/>
    <row r="485380" customFormat="1" x14ac:dyDescent="0.2"/>
    <row r="485381" customFormat="1" x14ac:dyDescent="0.2"/>
    <row r="485382" customFormat="1" x14ac:dyDescent="0.2"/>
    <row r="485383" customFormat="1" x14ac:dyDescent="0.2"/>
    <row r="485384" customFormat="1" x14ac:dyDescent="0.2"/>
    <row r="485385" customFormat="1" x14ac:dyDescent="0.2"/>
    <row r="485386" customFormat="1" x14ac:dyDescent="0.2"/>
    <row r="485387" customFormat="1" x14ac:dyDescent="0.2"/>
    <row r="485388" customFormat="1" x14ac:dyDescent="0.2"/>
    <row r="485389" customFormat="1" x14ac:dyDescent="0.2"/>
    <row r="485390" customFormat="1" x14ac:dyDescent="0.2"/>
    <row r="485391" customFormat="1" x14ac:dyDescent="0.2"/>
    <row r="485392" customFormat="1" x14ac:dyDescent="0.2"/>
    <row r="485393" customFormat="1" x14ac:dyDescent="0.2"/>
    <row r="485394" customFormat="1" x14ac:dyDescent="0.2"/>
    <row r="485395" customFormat="1" x14ac:dyDescent="0.2"/>
    <row r="485396" customFormat="1" x14ac:dyDescent="0.2"/>
    <row r="485397" customFormat="1" x14ac:dyDescent="0.2"/>
    <row r="485398" customFormat="1" x14ac:dyDescent="0.2"/>
    <row r="485399" customFormat="1" x14ac:dyDescent="0.2"/>
    <row r="485400" customFormat="1" x14ac:dyDescent="0.2"/>
    <row r="485401" customFormat="1" x14ac:dyDescent="0.2"/>
    <row r="485402" customFormat="1" x14ac:dyDescent="0.2"/>
    <row r="485403" customFormat="1" x14ac:dyDescent="0.2"/>
    <row r="485404" customFormat="1" x14ac:dyDescent="0.2"/>
    <row r="485405" customFormat="1" x14ac:dyDescent="0.2"/>
    <row r="485406" customFormat="1" x14ac:dyDescent="0.2"/>
    <row r="485407" customFormat="1" x14ac:dyDescent="0.2"/>
    <row r="485408" customFormat="1" x14ac:dyDescent="0.2"/>
    <row r="485409" customFormat="1" x14ac:dyDescent="0.2"/>
    <row r="485410" customFormat="1" x14ac:dyDescent="0.2"/>
    <row r="485411" customFormat="1" x14ac:dyDescent="0.2"/>
    <row r="485412" customFormat="1" x14ac:dyDescent="0.2"/>
    <row r="485413" customFormat="1" x14ac:dyDescent="0.2"/>
    <row r="485414" customFormat="1" x14ac:dyDescent="0.2"/>
    <row r="485415" customFormat="1" x14ac:dyDescent="0.2"/>
    <row r="485416" customFormat="1" x14ac:dyDescent="0.2"/>
    <row r="485417" customFormat="1" x14ac:dyDescent="0.2"/>
    <row r="485418" customFormat="1" x14ac:dyDescent="0.2"/>
    <row r="485419" customFormat="1" x14ac:dyDescent="0.2"/>
    <row r="485420" customFormat="1" x14ac:dyDescent="0.2"/>
    <row r="485421" customFormat="1" x14ac:dyDescent="0.2"/>
    <row r="485422" customFormat="1" x14ac:dyDescent="0.2"/>
    <row r="485423" customFormat="1" x14ac:dyDescent="0.2"/>
    <row r="485424" customFormat="1" x14ac:dyDescent="0.2"/>
    <row r="485425" customFormat="1" x14ac:dyDescent="0.2"/>
    <row r="485426" customFormat="1" x14ac:dyDescent="0.2"/>
    <row r="485427" customFormat="1" x14ac:dyDescent="0.2"/>
    <row r="485428" customFormat="1" x14ac:dyDescent="0.2"/>
    <row r="485429" customFormat="1" x14ac:dyDescent="0.2"/>
    <row r="485430" customFormat="1" x14ac:dyDescent="0.2"/>
    <row r="485431" customFormat="1" x14ac:dyDescent="0.2"/>
    <row r="485432" customFormat="1" x14ac:dyDescent="0.2"/>
    <row r="485433" customFormat="1" x14ac:dyDescent="0.2"/>
    <row r="485434" customFormat="1" x14ac:dyDescent="0.2"/>
    <row r="485435" customFormat="1" x14ac:dyDescent="0.2"/>
    <row r="485436" customFormat="1" x14ac:dyDescent="0.2"/>
    <row r="485437" customFormat="1" x14ac:dyDescent="0.2"/>
    <row r="485438" customFormat="1" x14ac:dyDescent="0.2"/>
    <row r="485439" customFormat="1" x14ac:dyDescent="0.2"/>
    <row r="485440" customFormat="1" x14ac:dyDescent="0.2"/>
    <row r="485441" customFormat="1" x14ac:dyDescent="0.2"/>
    <row r="485442" customFormat="1" x14ac:dyDescent="0.2"/>
    <row r="485443" customFormat="1" x14ac:dyDescent="0.2"/>
    <row r="485444" customFormat="1" x14ac:dyDescent="0.2"/>
    <row r="485445" customFormat="1" x14ac:dyDescent="0.2"/>
    <row r="485446" customFormat="1" x14ac:dyDescent="0.2"/>
    <row r="485447" customFormat="1" x14ac:dyDescent="0.2"/>
    <row r="485448" customFormat="1" x14ac:dyDescent="0.2"/>
    <row r="485449" customFormat="1" x14ac:dyDescent="0.2"/>
    <row r="485450" customFormat="1" x14ac:dyDescent="0.2"/>
    <row r="485451" customFormat="1" x14ac:dyDescent="0.2"/>
    <row r="485452" customFormat="1" x14ac:dyDescent="0.2"/>
    <row r="485453" customFormat="1" x14ac:dyDescent="0.2"/>
    <row r="485454" customFormat="1" x14ac:dyDescent="0.2"/>
    <row r="485455" customFormat="1" x14ac:dyDescent="0.2"/>
    <row r="485456" customFormat="1" x14ac:dyDescent="0.2"/>
    <row r="485457" customFormat="1" x14ac:dyDescent="0.2"/>
    <row r="485458" customFormat="1" x14ac:dyDescent="0.2"/>
    <row r="485459" customFormat="1" x14ac:dyDescent="0.2"/>
    <row r="485460" customFormat="1" x14ac:dyDescent="0.2"/>
    <row r="485461" customFormat="1" x14ac:dyDescent="0.2"/>
    <row r="485462" customFormat="1" x14ac:dyDescent="0.2"/>
    <row r="485463" customFormat="1" x14ac:dyDescent="0.2"/>
    <row r="485464" customFormat="1" x14ac:dyDescent="0.2"/>
    <row r="485465" customFormat="1" x14ac:dyDescent="0.2"/>
    <row r="485466" customFormat="1" x14ac:dyDescent="0.2"/>
    <row r="485467" customFormat="1" x14ac:dyDescent="0.2"/>
    <row r="485468" customFormat="1" x14ac:dyDescent="0.2"/>
    <row r="485469" customFormat="1" x14ac:dyDescent="0.2"/>
    <row r="485470" customFormat="1" x14ac:dyDescent="0.2"/>
    <row r="485471" customFormat="1" x14ac:dyDescent="0.2"/>
    <row r="485472" customFormat="1" x14ac:dyDescent="0.2"/>
    <row r="485473" customFormat="1" x14ac:dyDescent="0.2"/>
    <row r="485474" customFormat="1" x14ac:dyDescent="0.2"/>
    <row r="485475" customFormat="1" x14ac:dyDescent="0.2"/>
    <row r="485476" customFormat="1" x14ac:dyDescent="0.2"/>
    <row r="485477" customFormat="1" x14ac:dyDescent="0.2"/>
    <row r="485478" customFormat="1" x14ac:dyDescent="0.2"/>
    <row r="485479" customFormat="1" x14ac:dyDescent="0.2"/>
    <row r="485480" customFormat="1" x14ac:dyDescent="0.2"/>
    <row r="485481" customFormat="1" x14ac:dyDescent="0.2"/>
    <row r="485482" customFormat="1" x14ac:dyDescent="0.2"/>
    <row r="485483" customFormat="1" x14ac:dyDescent="0.2"/>
    <row r="485484" customFormat="1" x14ac:dyDescent="0.2"/>
    <row r="485485" customFormat="1" x14ac:dyDescent="0.2"/>
    <row r="485486" customFormat="1" x14ac:dyDescent="0.2"/>
    <row r="485487" customFormat="1" x14ac:dyDescent="0.2"/>
    <row r="485488" customFormat="1" x14ac:dyDescent="0.2"/>
    <row r="485489" customFormat="1" x14ac:dyDescent="0.2"/>
    <row r="485490" customFormat="1" x14ac:dyDescent="0.2"/>
    <row r="485491" customFormat="1" x14ac:dyDescent="0.2"/>
    <row r="485492" customFormat="1" x14ac:dyDescent="0.2"/>
    <row r="485493" customFormat="1" x14ac:dyDescent="0.2"/>
    <row r="485494" customFormat="1" x14ac:dyDescent="0.2"/>
    <row r="485495" customFormat="1" x14ac:dyDescent="0.2"/>
    <row r="485496" customFormat="1" x14ac:dyDescent="0.2"/>
    <row r="485497" customFormat="1" x14ac:dyDescent="0.2"/>
    <row r="485498" customFormat="1" x14ac:dyDescent="0.2"/>
    <row r="485499" customFormat="1" x14ac:dyDescent="0.2"/>
    <row r="485500" customFormat="1" x14ac:dyDescent="0.2"/>
    <row r="485501" customFormat="1" x14ac:dyDescent="0.2"/>
    <row r="485502" customFormat="1" x14ac:dyDescent="0.2"/>
    <row r="485503" customFormat="1" x14ac:dyDescent="0.2"/>
    <row r="485504" customFormat="1" x14ac:dyDescent="0.2"/>
    <row r="485505" customFormat="1" x14ac:dyDescent="0.2"/>
    <row r="485506" customFormat="1" x14ac:dyDescent="0.2"/>
    <row r="485507" customFormat="1" x14ac:dyDescent="0.2"/>
    <row r="485508" customFormat="1" x14ac:dyDescent="0.2"/>
    <row r="485509" customFormat="1" x14ac:dyDescent="0.2"/>
    <row r="485510" customFormat="1" x14ac:dyDescent="0.2"/>
    <row r="485511" customFormat="1" x14ac:dyDescent="0.2"/>
    <row r="485512" customFormat="1" x14ac:dyDescent="0.2"/>
    <row r="485513" customFormat="1" x14ac:dyDescent="0.2"/>
    <row r="485514" customFormat="1" x14ac:dyDescent="0.2"/>
    <row r="485515" customFormat="1" x14ac:dyDescent="0.2"/>
    <row r="485516" customFormat="1" x14ac:dyDescent="0.2"/>
    <row r="485517" customFormat="1" x14ac:dyDescent="0.2"/>
    <row r="485518" customFormat="1" x14ac:dyDescent="0.2"/>
    <row r="485519" customFormat="1" x14ac:dyDescent="0.2"/>
    <row r="485520" customFormat="1" x14ac:dyDescent="0.2"/>
    <row r="485521" customFormat="1" x14ac:dyDescent="0.2"/>
    <row r="485522" customFormat="1" x14ac:dyDescent="0.2"/>
    <row r="485523" customFormat="1" x14ac:dyDescent="0.2"/>
    <row r="485524" customFormat="1" x14ac:dyDescent="0.2"/>
    <row r="485525" customFormat="1" x14ac:dyDescent="0.2"/>
    <row r="485526" customFormat="1" x14ac:dyDescent="0.2"/>
    <row r="485527" customFormat="1" x14ac:dyDescent="0.2"/>
    <row r="485528" customFormat="1" x14ac:dyDescent="0.2"/>
    <row r="485529" customFormat="1" x14ac:dyDescent="0.2"/>
    <row r="485530" customFormat="1" x14ac:dyDescent="0.2"/>
    <row r="485531" customFormat="1" x14ac:dyDescent="0.2"/>
    <row r="485532" customFormat="1" x14ac:dyDescent="0.2"/>
    <row r="485533" customFormat="1" x14ac:dyDescent="0.2"/>
    <row r="485534" customFormat="1" x14ac:dyDescent="0.2"/>
    <row r="485535" customFormat="1" x14ac:dyDescent="0.2"/>
    <row r="485536" customFormat="1" x14ac:dyDescent="0.2"/>
    <row r="485537" customFormat="1" x14ac:dyDescent="0.2"/>
    <row r="485538" customFormat="1" x14ac:dyDescent="0.2"/>
    <row r="485539" customFormat="1" x14ac:dyDescent="0.2"/>
    <row r="485540" customFormat="1" x14ac:dyDescent="0.2"/>
    <row r="485541" customFormat="1" x14ac:dyDescent="0.2"/>
    <row r="485542" customFormat="1" x14ac:dyDescent="0.2"/>
    <row r="485543" customFormat="1" x14ac:dyDescent="0.2"/>
    <row r="485544" customFormat="1" x14ac:dyDescent="0.2"/>
    <row r="485545" customFormat="1" x14ac:dyDescent="0.2"/>
    <row r="485546" customFormat="1" x14ac:dyDescent="0.2"/>
    <row r="485547" customFormat="1" x14ac:dyDescent="0.2"/>
    <row r="485548" customFormat="1" x14ac:dyDescent="0.2"/>
    <row r="485549" customFormat="1" x14ac:dyDescent="0.2"/>
    <row r="485550" customFormat="1" x14ac:dyDescent="0.2"/>
    <row r="485551" customFormat="1" x14ac:dyDescent="0.2"/>
    <row r="485552" customFormat="1" x14ac:dyDescent="0.2"/>
    <row r="485553" customFormat="1" x14ac:dyDescent="0.2"/>
    <row r="485554" customFormat="1" x14ac:dyDescent="0.2"/>
    <row r="485555" customFormat="1" x14ac:dyDescent="0.2"/>
    <row r="485556" customFormat="1" x14ac:dyDescent="0.2"/>
    <row r="485557" customFormat="1" x14ac:dyDescent="0.2"/>
    <row r="485558" customFormat="1" x14ac:dyDescent="0.2"/>
    <row r="485559" customFormat="1" x14ac:dyDescent="0.2"/>
    <row r="485560" customFormat="1" x14ac:dyDescent="0.2"/>
    <row r="485561" customFormat="1" x14ac:dyDescent="0.2"/>
    <row r="485562" customFormat="1" x14ac:dyDescent="0.2"/>
    <row r="485563" customFormat="1" x14ac:dyDescent="0.2"/>
    <row r="485564" customFormat="1" x14ac:dyDescent="0.2"/>
    <row r="485565" customFormat="1" x14ac:dyDescent="0.2"/>
    <row r="485566" customFormat="1" x14ac:dyDescent="0.2"/>
    <row r="485567" customFormat="1" x14ac:dyDescent="0.2"/>
    <row r="485568" customFormat="1" x14ac:dyDescent="0.2"/>
    <row r="485569" customFormat="1" x14ac:dyDescent="0.2"/>
    <row r="485570" customFormat="1" x14ac:dyDescent="0.2"/>
    <row r="485571" customFormat="1" x14ac:dyDescent="0.2"/>
    <row r="485572" customFormat="1" x14ac:dyDescent="0.2"/>
    <row r="485573" customFormat="1" x14ac:dyDescent="0.2"/>
    <row r="485574" customFormat="1" x14ac:dyDescent="0.2"/>
    <row r="485575" customFormat="1" x14ac:dyDescent="0.2"/>
    <row r="485576" customFormat="1" x14ac:dyDescent="0.2"/>
    <row r="485577" customFormat="1" x14ac:dyDescent="0.2"/>
    <row r="485578" customFormat="1" x14ac:dyDescent="0.2"/>
    <row r="485579" customFormat="1" x14ac:dyDescent="0.2"/>
    <row r="485580" customFormat="1" x14ac:dyDescent="0.2"/>
    <row r="485581" customFormat="1" x14ac:dyDescent="0.2"/>
    <row r="485582" customFormat="1" x14ac:dyDescent="0.2"/>
    <row r="485583" customFormat="1" x14ac:dyDescent="0.2"/>
    <row r="485584" customFormat="1" x14ac:dyDescent="0.2"/>
    <row r="485585" customFormat="1" x14ac:dyDescent="0.2"/>
    <row r="485586" customFormat="1" x14ac:dyDescent="0.2"/>
    <row r="485587" customFormat="1" x14ac:dyDescent="0.2"/>
    <row r="485588" customFormat="1" x14ac:dyDescent="0.2"/>
    <row r="485589" customFormat="1" x14ac:dyDescent="0.2"/>
    <row r="485590" customFormat="1" x14ac:dyDescent="0.2"/>
    <row r="485591" customFormat="1" x14ac:dyDescent="0.2"/>
    <row r="485592" customFormat="1" x14ac:dyDescent="0.2"/>
    <row r="485593" customFormat="1" x14ac:dyDescent="0.2"/>
    <row r="485594" customFormat="1" x14ac:dyDescent="0.2"/>
    <row r="485595" customFormat="1" x14ac:dyDescent="0.2"/>
    <row r="485596" customFormat="1" x14ac:dyDescent="0.2"/>
    <row r="485597" customFormat="1" x14ac:dyDescent="0.2"/>
    <row r="485598" customFormat="1" x14ac:dyDescent="0.2"/>
    <row r="485599" customFormat="1" x14ac:dyDescent="0.2"/>
    <row r="485600" customFormat="1" x14ac:dyDescent="0.2"/>
    <row r="485601" customFormat="1" x14ac:dyDescent="0.2"/>
    <row r="485602" customFormat="1" x14ac:dyDescent="0.2"/>
    <row r="485603" customFormat="1" x14ac:dyDescent="0.2"/>
    <row r="485604" customFormat="1" x14ac:dyDescent="0.2"/>
    <row r="485605" customFormat="1" x14ac:dyDescent="0.2"/>
    <row r="485606" customFormat="1" x14ac:dyDescent="0.2"/>
    <row r="485607" customFormat="1" x14ac:dyDescent="0.2"/>
    <row r="485608" customFormat="1" x14ac:dyDescent="0.2"/>
    <row r="485609" customFormat="1" x14ac:dyDescent="0.2"/>
    <row r="485610" customFormat="1" x14ac:dyDescent="0.2"/>
    <row r="485611" customFormat="1" x14ac:dyDescent="0.2"/>
    <row r="485612" customFormat="1" x14ac:dyDescent="0.2"/>
    <row r="485613" customFormat="1" x14ac:dyDescent="0.2"/>
    <row r="485614" customFormat="1" x14ac:dyDescent="0.2"/>
    <row r="485615" customFormat="1" x14ac:dyDescent="0.2"/>
    <row r="485616" customFormat="1" x14ac:dyDescent="0.2"/>
    <row r="485617" customFormat="1" x14ac:dyDescent="0.2"/>
    <row r="485618" customFormat="1" x14ac:dyDescent="0.2"/>
    <row r="485619" customFormat="1" x14ac:dyDescent="0.2"/>
    <row r="485620" customFormat="1" x14ac:dyDescent="0.2"/>
    <row r="485621" customFormat="1" x14ac:dyDescent="0.2"/>
    <row r="485622" customFormat="1" x14ac:dyDescent="0.2"/>
    <row r="485623" customFormat="1" x14ac:dyDescent="0.2"/>
    <row r="485624" customFormat="1" x14ac:dyDescent="0.2"/>
    <row r="485625" customFormat="1" x14ac:dyDescent="0.2"/>
    <row r="485626" customFormat="1" x14ac:dyDescent="0.2"/>
    <row r="485627" customFormat="1" x14ac:dyDescent="0.2"/>
    <row r="485628" customFormat="1" x14ac:dyDescent="0.2"/>
    <row r="485629" customFormat="1" x14ac:dyDescent="0.2"/>
    <row r="485630" customFormat="1" x14ac:dyDescent="0.2"/>
    <row r="485631" customFormat="1" x14ac:dyDescent="0.2"/>
    <row r="485632" customFormat="1" x14ac:dyDescent="0.2"/>
    <row r="485633" customFormat="1" x14ac:dyDescent="0.2"/>
    <row r="485634" customFormat="1" x14ac:dyDescent="0.2"/>
    <row r="485635" customFormat="1" x14ac:dyDescent="0.2"/>
    <row r="485636" customFormat="1" x14ac:dyDescent="0.2"/>
    <row r="485637" customFormat="1" x14ac:dyDescent="0.2"/>
    <row r="485638" customFormat="1" x14ac:dyDescent="0.2"/>
    <row r="485639" customFormat="1" x14ac:dyDescent="0.2"/>
    <row r="485640" customFormat="1" x14ac:dyDescent="0.2"/>
    <row r="485641" customFormat="1" x14ac:dyDescent="0.2"/>
    <row r="485642" customFormat="1" x14ac:dyDescent="0.2"/>
    <row r="485643" customFormat="1" x14ac:dyDescent="0.2"/>
    <row r="485644" customFormat="1" x14ac:dyDescent="0.2"/>
    <row r="485645" customFormat="1" x14ac:dyDescent="0.2"/>
    <row r="485646" customFormat="1" x14ac:dyDescent="0.2"/>
    <row r="485647" customFormat="1" x14ac:dyDescent="0.2"/>
    <row r="485648" customFormat="1" x14ac:dyDescent="0.2"/>
    <row r="485649" customFormat="1" x14ac:dyDescent="0.2"/>
    <row r="485650" customFormat="1" x14ac:dyDescent="0.2"/>
    <row r="485651" customFormat="1" x14ac:dyDescent="0.2"/>
    <row r="485652" customFormat="1" x14ac:dyDescent="0.2"/>
    <row r="485653" customFormat="1" x14ac:dyDescent="0.2"/>
    <row r="485654" customFormat="1" x14ac:dyDescent="0.2"/>
    <row r="485655" customFormat="1" x14ac:dyDescent="0.2"/>
    <row r="485656" customFormat="1" x14ac:dyDescent="0.2"/>
    <row r="485657" customFormat="1" x14ac:dyDescent="0.2"/>
    <row r="485658" customFormat="1" x14ac:dyDescent="0.2"/>
    <row r="485659" customFormat="1" x14ac:dyDescent="0.2"/>
    <row r="485660" customFormat="1" x14ac:dyDescent="0.2"/>
    <row r="485661" customFormat="1" x14ac:dyDescent="0.2"/>
    <row r="485662" customFormat="1" x14ac:dyDescent="0.2"/>
    <row r="485663" customFormat="1" x14ac:dyDescent="0.2"/>
    <row r="485664" customFormat="1" x14ac:dyDescent="0.2"/>
    <row r="485665" customFormat="1" x14ac:dyDescent="0.2"/>
    <row r="485666" customFormat="1" x14ac:dyDescent="0.2"/>
    <row r="485667" customFormat="1" x14ac:dyDescent="0.2"/>
    <row r="485668" customFormat="1" x14ac:dyDescent="0.2"/>
    <row r="485669" customFormat="1" x14ac:dyDescent="0.2"/>
    <row r="485670" customFormat="1" x14ac:dyDescent="0.2"/>
    <row r="485671" customFormat="1" x14ac:dyDescent="0.2"/>
    <row r="485672" customFormat="1" x14ac:dyDescent="0.2"/>
    <row r="485673" customFormat="1" x14ac:dyDescent="0.2"/>
    <row r="485674" customFormat="1" x14ac:dyDescent="0.2"/>
    <row r="485675" customFormat="1" x14ac:dyDescent="0.2"/>
    <row r="485676" customFormat="1" x14ac:dyDescent="0.2"/>
    <row r="485677" customFormat="1" x14ac:dyDescent="0.2"/>
    <row r="485678" customFormat="1" x14ac:dyDescent="0.2"/>
    <row r="485679" customFormat="1" x14ac:dyDescent="0.2"/>
    <row r="485680" customFormat="1" x14ac:dyDescent="0.2"/>
    <row r="485681" customFormat="1" x14ac:dyDescent="0.2"/>
    <row r="485682" customFormat="1" x14ac:dyDescent="0.2"/>
    <row r="485683" customFormat="1" x14ac:dyDescent="0.2"/>
    <row r="485684" customFormat="1" x14ac:dyDescent="0.2"/>
    <row r="485685" customFormat="1" x14ac:dyDescent="0.2"/>
    <row r="485686" customFormat="1" x14ac:dyDescent="0.2"/>
    <row r="485687" customFormat="1" x14ac:dyDescent="0.2"/>
    <row r="485688" customFormat="1" x14ac:dyDescent="0.2"/>
    <row r="485689" customFormat="1" x14ac:dyDescent="0.2"/>
    <row r="485690" customFormat="1" x14ac:dyDescent="0.2"/>
    <row r="485691" customFormat="1" x14ac:dyDescent="0.2"/>
    <row r="485692" customFormat="1" x14ac:dyDescent="0.2"/>
    <row r="485693" customFormat="1" x14ac:dyDescent="0.2"/>
    <row r="485694" customFormat="1" x14ac:dyDescent="0.2"/>
    <row r="485695" customFormat="1" x14ac:dyDescent="0.2"/>
    <row r="485696" customFormat="1" x14ac:dyDescent="0.2"/>
    <row r="485697" customFormat="1" x14ac:dyDescent="0.2"/>
    <row r="485698" customFormat="1" x14ac:dyDescent="0.2"/>
    <row r="485699" customFormat="1" x14ac:dyDescent="0.2"/>
    <row r="485700" customFormat="1" x14ac:dyDescent="0.2"/>
    <row r="485701" customFormat="1" x14ac:dyDescent="0.2"/>
    <row r="485702" customFormat="1" x14ac:dyDescent="0.2"/>
    <row r="485703" customFormat="1" x14ac:dyDescent="0.2"/>
    <row r="485704" customFormat="1" x14ac:dyDescent="0.2"/>
    <row r="485705" customFormat="1" x14ac:dyDescent="0.2"/>
    <row r="485706" customFormat="1" x14ac:dyDescent="0.2"/>
    <row r="485707" customFormat="1" x14ac:dyDescent="0.2"/>
    <row r="485708" customFormat="1" x14ac:dyDescent="0.2"/>
    <row r="485709" customFormat="1" x14ac:dyDescent="0.2"/>
    <row r="485710" customFormat="1" x14ac:dyDescent="0.2"/>
    <row r="485711" customFormat="1" x14ac:dyDescent="0.2"/>
    <row r="485712" customFormat="1" x14ac:dyDescent="0.2"/>
    <row r="485713" customFormat="1" x14ac:dyDescent="0.2"/>
    <row r="485714" customFormat="1" x14ac:dyDescent="0.2"/>
    <row r="485715" customFormat="1" x14ac:dyDescent="0.2"/>
    <row r="485716" customFormat="1" x14ac:dyDescent="0.2"/>
    <row r="485717" customFormat="1" x14ac:dyDescent="0.2"/>
    <row r="485718" customFormat="1" x14ac:dyDescent="0.2"/>
    <row r="485719" customFormat="1" x14ac:dyDescent="0.2"/>
    <row r="485720" customFormat="1" x14ac:dyDescent="0.2"/>
    <row r="485721" customFormat="1" x14ac:dyDescent="0.2"/>
    <row r="485722" customFormat="1" x14ac:dyDescent="0.2"/>
    <row r="485723" customFormat="1" x14ac:dyDescent="0.2"/>
    <row r="485724" customFormat="1" x14ac:dyDescent="0.2"/>
    <row r="485725" customFormat="1" x14ac:dyDescent="0.2"/>
    <row r="485726" customFormat="1" x14ac:dyDescent="0.2"/>
    <row r="485727" customFormat="1" x14ac:dyDescent="0.2"/>
    <row r="485728" customFormat="1" x14ac:dyDescent="0.2"/>
    <row r="485729" customFormat="1" x14ac:dyDescent="0.2"/>
    <row r="485730" customFormat="1" x14ac:dyDescent="0.2"/>
    <row r="485731" customFormat="1" x14ac:dyDescent="0.2"/>
    <row r="485732" customFormat="1" x14ac:dyDescent="0.2"/>
    <row r="485733" customFormat="1" x14ac:dyDescent="0.2"/>
    <row r="485734" customFormat="1" x14ac:dyDescent="0.2"/>
    <row r="485735" customFormat="1" x14ac:dyDescent="0.2"/>
    <row r="485736" customFormat="1" x14ac:dyDescent="0.2"/>
    <row r="485737" customFormat="1" x14ac:dyDescent="0.2"/>
    <row r="485738" customFormat="1" x14ac:dyDescent="0.2"/>
    <row r="485739" customFormat="1" x14ac:dyDescent="0.2"/>
    <row r="485740" customFormat="1" x14ac:dyDescent="0.2"/>
    <row r="485741" customFormat="1" x14ac:dyDescent="0.2"/>
    <row r="485742" customFormat="1" x14ac:dyDescent="0.2"/>
    <row r="485743" customFormat="1" x14ac:dyDescent="0.2"/>
    <row r="485744" customFormat="1" x14ac:dyDescent="0.2"/>
    <row r="485745" customFormat="1" x14ac:dyDescent="0.2"/>
    <row r="485746" customFormat="1" x14ac:dyDescent="0.2"/>
    <row r="485747" customFormat="1" x14ac:dyDescent="0.2"/>
    <row r="485748" customFormat="1" x14ac:dyDescent="0.2"/>
    <row r="485749" customFormat="1" x14ac:dyDescent="0.2"/>
    <row r="485750" customFormat="1" x14ac:dyDescent="0.2"/>
    <row r="485751" customFormat="1" x14ac:dyDescent="0.2"/>
    <row r="485752" customFormat="1" x14ac:dyDescent="0.2"/>
    <row r="485753" customFormat="1" x14ac:dyDescent="0.2"/>
    <row r="485754" customFormat="1" x14ac:dyDescent="0.2"/>
    <row r="485755" customFormat="1" x14ac:dyDescent="0.2"/>
    <row r="485756" customFormat="1" x14ac:dyDescent="0.2"/>
    <row r="485757" customFormat="1" x14ac:dyDescent="0.2"/>
    <row r="485758" customFormat="1" x14ac:dyDescent="0.2"/>
    <row r="485759" customFormat="1" x14ac:dyDescent="0.2"/>
    <row r="485760" customFormat="1" x14ac:dyDescent="0.2"/>
    <row r="485761" customFormat="1" x14ac:dyDescent="0.2"/>
    <row r="485762" customFormat="1" x14ac:dyDescent="0.2"/>
    <row r="485763" customFormat="1" x14ac:dyDescent="0.2"/>
    <row r="485764" customFormat="1" x14ac:dyDescent="0.2"/>
    <row r="485765" customFormat="1" x14ac:dyDescent="0.2"/>
    <row r="485766" customFormat="1" x14ac:dyDescent="0.2"/>
    <row r="485767" customFormat="1" x14ac:dyDescent="0.2"/>
    <row r="485768" customFormat="1" x14ac:dyDescent="0.2"/>
    <row r="485769" customFormat="1" x14ac:dyDescent="0.2"/>
    <row r="485770" customFormat="1" x14ac:dyDescent="0.2"/>
    <row r="485771" customFormat="1" x14ac:dyDescent="0.2"/>
    <row r="485772" customFormat="1" x14ac:dyDescent="0.2"/>
    <row r="485773" customFormat="1" x14ac:dyDescent="0.2"/>
    <row r="485774" customFormat="1" x14ac:dyDescent="0.2"/>
    <row r="485775" customFormat="1" x14ac:dyDescent="0.2"/>
    <row r="485776" customFormat="1" x14ac:dyDescent="0.2"/>
    <row r="485777" customFormat="1" x14ac:dyDescent="0.2"/>
    <row r="485778" customFormat="1" x14ac:dyDescent="0.2"/>
    <row r="485779" customFormat="1" x14ac:dyDescent="0.2"/>
    <row r="485780" customFormat="1" x14ac:dyDescent="0.2"/>
    <row r="485781" customFormat="1" x14ac:dyDescent="0.2"/>
    <row r="485782" customFormat="1" x14ac:dyDescent="0.2"/>
    <row r="485783" customFormat="1" x14ac:dyDescent="0.2"/>
    <row r="485784" customFormat="1" x14ac:dyDescent="0.2"/>
    <row r="485785" customFormat="1" x14ac:dyDescent="0.2"/>
    <row r="485786" customFormat="1" x14ac:dyDescent="0.2"/>
    <row r="485787" customFormat="1" x14ac:dyDescent="0.2"/>
    <row r="485788" customFormat="1" x14ac:dyDescent="0.2"/>
    <row r="485789" customFormat="1" x14ac:dyDescent="0.2"/>
    <row r="485790" customFormat="1" x14ac:dyDescent="0.2"/>
    <row r="485791" customFormat="1" x14ac:dyDescent="0.2"/>
    <row r="485792" customFormat="1" x14ac:dyDescent="0.2"/>
    <row r="485793" customFormat="1" x14ac:dyDescent="0.2"/>
    <row r="485794" customFormat="1" x14ac:dyDescent="0.2"/>
    <row r="485795" customFormat="1" x14ac:dyDescent="0.2"/>
    <row r="485796" customFormat="1" x14ac:dyDescent="0.2"/>
    <row r="485797" customFormat="1" x14ac:dyDescent="0.2"/>
    <row r="485798" customFormat="1" x14ac:dyDescent="0.2"/>
    <row r="485799" customFormat="1" x14ac:dyDescent="0.2"/>
    <row r="485800" customFormat="1" x14ac:dyDescent="0.2"/>
    <row r="485801" customFormat="1" x14ac:dyDescent="0.2"/>
    <row r="485802" customFormat="1" x14ac:dyDescent="0.2"/>
    <row r="485803" customFormat="1" x14ac:dyDescent="0.2"/>
    <row r="485804" customFormat="1" x14ac:dyDescent="0.2"/>
    <row r="485805" customFormat="1" x14ac:dyDescent="0.2"/>
    <row r="485806" customFormat="1" x14ac:dyDescent="0.2"/>
    <row r="485807" customFormat="1" x14ac:dyDescent="0.2"/>
    <row r="485808" customFormat="1" x14ac:dyDescent="0.2"/>
    <row r="485809" customFormat="1" x14ac:dyDescent="0.2"/>
    <row r="485810" customFormat="1" x14ac:dyDescent="0.2"/>
    <row r="485811" customFormat="1" x14ac:dyDescent="0.2"/>
    <row r="485812" customFormat="1" x14ac:dyDescent="0.2"/>
    <row r="485813" customFormat="1" x14ac:dyDescent="0.2"/>
    <row r="485814" customFormat="1" x14ac:dyDescent="0.2"/>
    <row r="485815" customFormat="1" x14ac:dyDescent="0.2"/>
    <row r="485816" customFormat="1" x14ac:dyDescent="0.2"/>
    <row r="485817" customFormat="1" x14ac:dyDescent="0.2"/>
    <row r="485818" customFormat="1" x14ac:dyDescent="0.2"/>
    <row r="485819" customFormat="1" x14ac:dyDescent="0.2"/>
    <row r="485820" customFormat="1" x14ac:dyDescent="0.2"/>
    <row r="485821" customFormat="1" x14ac:dyDescent="0.2"/>
    <row r="485822" customFormat="1" x14ac:dyDescent="0.2"/>
    <row r="485823" customFormat="1" x14ac:dyDescent="0.2"/>
    <row r="485824" customFormat="1" x14ac:dyDescent="0.2"/>
    <row r="485825" customFormat="1" x14ac:dyDescent="0.2"/>
    <row r="485826" customFormat="1" x14ac:dyDescent="0.2"/>
    <row r="485827" customFormat="1" x14ac:dyDescent="0.2"/>
    <row r="485828" customFormat="1" x14ac:dyDescent="0.2"/>
    <row r="485829" customFormat="1" x14ac:dyDescent="0.2"/>
    <row r="485830" customFormat="1" x14ac:dyDescent="0.2"/>
    <row r="485831" customFormat="1" x14ac:dyDescent="0.2"/>
    <row r="485832" customFormat="1" x14ac:dyDescent="0.2"/>
    <row r="485833" customFormat="1" x14ac:dyDescent="0.2"/>
    <row r="485834" customFormat="1" x14ac:dyDescent="0.2"/>
    <row r="485835" customFormat="1" x14ac:dyDescent="0.2"/>
    <row r="485836" customFormat="1" x14ac:dyDescent="0.2"/>
    <row r="485837" customFormat="1" x14ac:dyDescent="0.2"/>
    <row r="485838" customFormat="1" x14ac:dyDescent="0.2"/>
    <row r="485839" customFormat="1" x14ac:dyDescent="0.2"/>
    <row r="485840" customFormat="1" x14ac:dyDescent="0.2"/>
    <row r="485841" customFormat="1" x14ac:dyDescent="0.2"/>
    <row r="485842" customFormat="1" x14ac:dyDescent="0.2"/>
    <row r="485843" customFormat="1" x14ac:dyDescent="0.2"/>
    <row r="485844" customFormat="1" x14ac:dyDescent="0.2"/>
    <row r="485845" customFormat="1" x14ac:dyDescent="0.2"/>
    <row r="485846" customFormat="1" x14ac:dyDescent="0.2"/>
    <row r="485847" customFormat="1" x14ac:dyDescent="0.2"/>
    <row r="485848" customFormat="1" x14ac:dyDescent="0.2"/>
    <row r="485849" customFormat="1" x14ac:dyDescent="0.2"/>
    <row r="485850" customFormat="1" x14ac:dyDescent="0.2"/>
    <row r="485851" customFormat="1" x14ac:dyDescent="0.2"/>
    <row r="485852" customFormat="1" x14ac:dyDescent="0.2"/>
    <row r="485853" customFormat="1" x14ac:dyDescent="0.2"/>
    <row r="485854" customFormat="1" x14ac:dyDescent="0.2"/>
    <row r="485855" customFormat="1" x14ac:dyDescent="0.2"/>
    <row r="485856" customFormat="1" x14ac:dyDescent="0.2"/>
    <row r="485857" customFormat="1" x14ac:dyDescent="0.2"/>
    <row r="485858" customFormat="1" x14ac:dyDescent="0.2"/>
    <row r="485859" customFormat="1" x14ac:dyDescent="0.2"/>
    <row r="485860" customFormat="1" x14ac:dyDescent="0.2"/>
    <row r="485861" customFormat="1" x14ac:dyDescent="0.2"/>
    <row r="485862" customFormat="1" x14ac:dyDescent="0.2"/>
    <row r="485863" customFormat="1" x14ac:dyDescent="0.2"/>
    <row r="485864" customFormat="1" x14ac:dyDescent="0.2"/>
    <row r="485865" customFormat="1" x14ac:dyDescent="0.2"/>
    <row r="485866" customFormat="1" x14ac:dyDescent="0.2"/>
    <row r="485867" customFormat="1" x14ac:dyDescent="0.2"/>
    <row r="485868" customFormat="1" x14ac:dyDescent="0.2"/>
    <row r="485869" customFormat="1" x14ac:dyDescent="0.2"/>
    <row r="485870" customFormat="1" x14ac:dyDescent="0.2"/>
    <row r="485871" customFormat="1" x14ac:dyDescent="0.2"/>
    <row r="485872" customFormat="1" x14ac:dyDescent="0.2"/>
    <row r="485873" customFormat="1" x14ac:dyDescent="0.2"/>
    <row r="485874" customFormat="1" x14ac:dyDescent="0.2"/>
    <row r="485875" customFormat="1" x14ac:dyDescent="0.2"/>
    <row r="485876" customFormat="1" x14ac:dyDescent="0.2"/>
    <row r="485877" customFormat="1" x14ac:dyDescent="0.2"/>
    <row r="485878" customFormat="1" x14ac:dyDescent="0.2"/>
    <row r="485879" customFormat="1" x14ac:dyDescent="0.2"/>
    <row r="485880" customFormat="1" x14ac:dyDescent="0.2"/>
    <row r="485881" customFormat="1" x14ac:dyDescent="0.2"/>
    <row r="485882" customFormat="1" x14ac:dyDescent="0.2"/>
    <row r="485883" customFormat="1" x14ac:dyDescent="0.2"/>
    <row r="485884" customFormat="1" x14ac:dyDescent="0.2"/>
    <row r="485885" customFormat="1" x14ac:dyDescent="0.2"/>
    <row r="485886" customFormat="1" x14ac:dyDescent="0.2"/>
    <row r="485887" customFormat="1" x14ac:dyDescent="0.2"/>
    <row r="485888" customFormat="1" x14ac:dyDescent="0.2"/>
    <row r="485889" customFormat="1" x14ac:dyDescent="0.2"/>
    <row r="485890" customFormat="1" x14ac:dyDescent="0.2"/>
    <row r="485891" customFormat="1" x14ac:dyDescent="0.2"/>
    <row r="485892" customFormat="1" x14ac:dyDescent="0.2"/>
    <row r="485893" customFormat="1" x14ac:dyDescent="0.2"/>
    <row r="485894" customFormat="1" x14ac:dyDescent="0.2"/>
    <row r="485895" customFormat="1" x14ac:dyDescent="0.2"/>
    <row r="485896" customFormat="1" x14ac:dyDescent="0.2"/>
    <row r="485897" customFormat="1" x14ac:dyDescent="0.2"/>
    <row r="485898" customFormat="1" x14ac:dyDescent="0.2"/>
    <row r="485899" customFormat="1" x14ac:dyDescent="0.2"/>
    <row r="485900" customFormat="1" x14ac:dyDescent="0.2"/>
    <row r="485901" customFormat="1" x14ac:dyDescent="0.2"/>
    <row r="485902" customFormat="1" x14ac:dyDescent="0.2"/>
    <row r="485903" customFormat="1" x14ac:dyDescent="0.2"/>
    <row r="485904" customFormat="1" x14ac:dyDescent="0.2"/>
    <row r="485905" customFormat="1" x14ac:dyDescent="0.2"/>
    <row r="485906" customFormat="1" x14ac:dyDescent="0.2"/>
    <row r="485907" customFormat="1" x14ac:dyDescent="0.2"/>
    <row r="485908" customFormat="1" x14ac:dyDescent="0.2"/>
    <row r="485909" customFormat="1" x14ac:dyDescent="0.2"/>
    <row r="485910" customFormat="1" x14ac:dyDescent="0.2"/>
    <row r="485911" customFormat="1" x14ac:dyDescent="0.2"/>
    <row r="485912" customFormat="1" x14ac:dyDescent="0.2"/>
    <row r="485913" customFormat="1" x14ac:dyDescent="0.2"/>
    <row r="485914" customFormat="1" x14ac:dyDescent="0.2"/>
    <row r="485915" customFormat="1" x14ac:dyDescent="0.2"/>
    <row r="485916" customFormat="1" x14ac:dyDescent="0.2"/>
    <row r="485917" customFormat="1" x14ac:dyDescent="0.2"/>
    <row r="485918" customFormat="1" x14ac:dyDescent="0.2"/>
    <row r="485919" customFormat="1" x14ac:dyDescent="0.2"/>
    <row r="485920" customFormat="1" x14ac:dyDescent="0.2"/>
    <row r="485921" customFormat="1" x14ac:dyDescent="0.2"/>
    <row r="485922" customFormat="1" x14ac:dyDescent="0.2"/>
    <row r="485923" customFormat="1" x14ac:dyDescent="0.2"/>
    <row r="485924" customFormat="1" x14ac:dyDescent="0.2"/>
    <row r="485925" customFormat="1" x14ac:dyDescent="0.2"/>
    <row r="485926" customFormat="1" x14ac:dyDescent="0.2"/>
    <row r="485927" customFormat="1" x14ac:dyDescent="0.2"/>
    <row r="485928" customFormat="1" x14ac:dyDescent="0.2"/>
    <row r="485929" customFormat="1" x14ac:dyDescent="0.2"/>
    <row r="485930" customFormat="1" x14ac:dyDescent="0.2"/>
    <row r="485931" customFormat="1" x14ac:dyDescent="0.2"/>
    <row r="485932" customFormat="1" x14ac:dyDescent="0.2"/>
    <row r="485933" customFormat="1" x14ac:dyDescent="0.2"/>
    <row r="485934" customFormat="1" x14ac:dyDescent="0.2"/>
    <row r="485935" customFormat="1" x14ac:dyDescent="0.2"/>
    <row r="485936" customFormat="1" x14ac:dyDescent="0.2"/>
    <row r="485937" customFormat="1" x14ac:dyDescent="0.2"/>
    <row r="485938" customFormat="1" x14ac:dyDescent="0.2"/>
    <row r="485939" customFormat="1" x14ac:dyDescent="0.2"/>
    <row r="485940" customFormat="1" x14ac:dyDescent="0.2"/>
    <row r="485941" customFormat="1" x14ac:dyDescent="0.2"/>
    <row r="485942" customFormat="1" x14ac:dyDescent="0.2"/>
    <row r="485943" customFormat="1" x14ac:dyDescent="0.2"/>
    <row r="485944" customFormat="1" x14ac:dyDescent="0.2"/>
    <row r="485945" customFormat="1" x14ac:dyDescent="0.2"/>
    <row r="485946" customFormat="1" x14ac:dyDescent="0.2"/>
    <row r="485947" customFormat="1" x14ac:dyDescent="0.2"/>
    <row r="485948" customFormat="1" x14ac:dyDescent="0.2"/>
    <row r="485949" customFormat="1" x14ac:dyDescent="0.2"/>
    <row r="485950" customFormat="1" x14ac:dyDescent="0.2"/>
    <row r="485951" customFormat="1" x14ac:dyDescent="0.2"/>
    <row r="485952" customFormat="1" x14ac:dyDescent="0.2"/>
    <row r="485953" customFormat="1" x14ac:dyDescent="0.2"/>
    <row r="485954" customFormat="1" x14ac:dyDescent="0.2"/>
    <row r="485955" customFormat="1" x14ac:dyDescent="0.2"/>
    <row r="485956" customFormat="1" x14ac:dyDescent="0.2"/>
    <row r="485957" customFormat="1" x14ac:dyDescent="0.2"/>
    <row r="485958" customFormat="1" x14ac:dyDescent="0.2"/>
    <row r="485959" customFormat="1" x14ac:dyDescent="0.2"/>
    <row r="485960" customFormat="1" x14ac:dyDescent="0.2"/>
    <row r="485961" customFormat="1" x14ac:dyDescent="0.2"/>
    <row r="485962" customFormat="1" x14ac:dyDescent="0.2"/>
    <row r="485963" customFormat="1" x14ac:dyDescent="0.2"/>
    <row r="485964" customFormat="1" x14ac:dyDescent="0.2"/>
    <row r="485965" customFormat="1" x14ac:dyDescent="0.2"/>
    <row r="485966" customFormat="1" x14ac:dyDescent="0.2"/>
    <row r="485967" customFormat="1" x14ac:dyDescent="0.2"/>
    <row r="485968" customFormat="1" x14ac:dyDescent="0.2"/>
    <row r="485969" customFormat="1" x14ac:dyDescent="0.2"/>
    <row r="485970" customFormat="1" x14ac:dyDescent="0.2"/>
    <row r="485971" customFormat="1" x14ac:dyDescent="0.2"/>
    <row r="485972" customFormat="1" x14ac:dyDescent="0.2"/>
    <row r="485973" customFormat="1" x14ac:dyDescent="0.2"/>
    <row r="485974" customFormat="1" x14ac:dyDescent="0.2"/>
    <row r="485975" customFormat="1" x14ac:dyDescent="0.2"/>
    <row r="485976" customFormat="1" x14ac:dyDescent="0.2"/>
    <row r="485977" customFormat="1" x14ac:dyDescent="0.2"/>
    <row r="485978" customFormat="1" x14ac:dyDescent="0.2"/>
    <row r="485979" customFormat="1" x14ac:dyDescent="0.2"/>
    <row r="485980" customFormat="1" x14ac:dyDescent="0.2"/>
    <row r="485981" customFormat="1" x14ac:dyDescent="0.2"/>
    <row r="485982" customFormat="1" x14ac:dyDescent="0.2"/>
    <row r="485983" customFormat="1" x14ac:dyDescent="0.2"/>
    <row r="485984" customFormat="1" x14ac:dyDescent="0.2"/>
    <row r="485985" customFormat="1" x14ac:dyDescent="0.2"/>
    <row r="485986" customFormat="1" x14ac:dyDescent="0.2"/>
    <row r="485987" customFormat="1" x14ac:dyDescent="0.2"/>
    <row r="485988" customFormat="1" x14ac:dyDescent="0.2"/>
    <row r="485989" customFormat="1" x14ac:dyDescent="0.2"/>
    <row r="485990" customFormat="1" x14ac:dyDescent="0.2"/>
    <row r="485991" customFormat="1" x14ac:dyDescent="0.2"/>
    <row r="485992" customFormat="1" x14ac:dyDescent="0.2"/>
    <row r="485993" customFormat="1" x14ac:dyDescent="0.2"/>
    <row r="485994" customFormat="1" x14ac:dyDescent="0.2"/>
    <row r="485995" customFormat="1" x14ac:dyDescent="0.2"/>
    <row r="485996" customFormat="1" x14ac:dyDescent="0.2"/>
    <row r="485997" customFormat="1" x14ac:dyDescent="0.2"/>
    <row r="485998" customFormat="1" x14ac:dyDescent="0.2"/>
    <row r="485999" customFormat="1" x14ac:dyDescent="0.2"/>
    <row r="486000" customFormat="1" x14ac:dyDescent="0.2"/>
    <row r="486001" customFormat="1" x14ac:dyDescent="0.2"/>
    <row r="486002" customFormat="1" x14ac:dyDescent="0.2"/>
    <row r="486003" customFormat="1" x14ac:dyDescent="0.2"/>
    <row r="486004" customFormat="1" x14ac:dyDescent="0.2"/>
    <row r="486005" customFormat="1" x14ac:dyDescent="0.2"/>
    <row r="486006" customFormat="1" x14ac:dyDescent="0.2"/>
    <row r="486007" customFormat="1" x14ac:dyDescent="0.2"/>
    <row r="486008" customFormat="1" x14ac:dyDescent="0.2"/>
    <row r="486009" customFormat="1" x14ac:dyDescent="0.2"/>
    <row r="486010" customFormat="1" x14ac:dyDescent="0.2"/>
    <row r="486011" customFormat="1" x14ac:dyDescent="0.2"/>
    <row r="486012" customFormat="1" x14ac:dyDescent="0.2"/>
    <row r="486013" customFormat="1" x14ac:dyDescent="0.2"/>
    <row r="486014" customFormat="1" x14ac:dyDescent="0.2"/>
    <row r="486015" customFormat="1" x14ac:dyDescent="0.2"/>
    <row r="486016" customFormat="1" x14ac:dyDescent="0.2"/>
    <row r="486017" customFormat="1" x14ac:dyDescent="0.2"/>
    <row r="486018" customFormat="1" x14ac:dyDescent="0.2"/>
    <row r="486019" customFormat="1" x14ac:dyDescent="0.2"/>
    <row r="486020" customFormat="1" x14ac:dyDescent="0.2"/>
    <row r="486021" customFormat="1" x14ac:dyDescent="0.2"/>
    <row r="486022" customFormat="1" x14ac:dyDescent="0.2"/>
    <row r="486023" customFormat="1" x14ac:dyDescent="0.2"/>
    <row r="486024" customFormat="1" x14ac:dyDescent="0.2"/>
    <row r="486025" customFormat="1" x14ac:dyDescent="0.2"/>
    <row r="486026" customFormat="1" x14ac:dyDescent="0.2"/>
    <row r="486027" customFormat="1" x14ac:dyDescent="0.2"/>
    <row r="486028" customFormat="1" x14ac:dyDescent="0.2"/>
    <row r="486029" customFormat="1" x14ac:dyDescent="0.2"/>
    <row r="486030" customFormat="1" x14ac:dyDescent="0.2"/>
    <row r="486031" customFormat="1" x14ac:dyDescent="0.2"/>
    <row r="486032" customFormat="1" x14ac:dyDescent="0.2"/>
    <row r="486033" customFormat="1" x14ac:dyDescent="0.2"/>
    <row r="486034" customFormat="1" x14ac:dyDescent="0.2"/>
    <row r="486035" customFormat="1" x14ac:dyDescent="0.2"/>
    <row r="486036" customFormat="1" x14ac:dyDescent="0.2"/>
    <row r="486037" customFormat="1" x14ac:dyDescent="0.2"/>
    <row r="486038" customFormat="1" x14ac:dyDescent="0.2"/>
    <row r="486039" customFormat="1" x14ac:dyDescent="0.2"/>
    <row r="486040" customFormat="1" x14ac:dyDescent="0.2"/>
    <row r="486041" customFormat="1" x14ac:dyDescent="0.2"/>
    <row r="486042" customFormat="1" x14ac:dyDescent="0.2"/>
    <row r="486043" customFormat="1" x14ac:dyDescent="0.2"/>
    <row r="486044" customFormat="1" x14ac:dyDescent="0.2"/>
    <row r="486045" customFormat="1" x14ac:dyDescent="0.2"/>
    <row r="486046" customFormat="1" x14ac:dyDescent="0.2"/>
    <row r="486047" customFormat="1" x14ac:dyDescent="0.2"/>
    <row r="486048" customFormat="1" x14ac:dyDescent="0.2"/>
    <row r="486049" customFormat="1" x14ac:dyDescent="0.2"/>
    <row r="486050" customFormat="1" x14ac:dyDescent="0.2"/>
    <row r="486051" customFormat="1" x14ac:dyDescent="0.2"/>
    <row r="486052" customFormat="1" x14ac:dyDescent="0.2"/>
    <row r="486053" customFormat="1" x14ac:dyDescent="0.2"/>
    <row r="486054" customFormat="1" x14ac:dyDescent="0.2"/>
    <row r="486055" customFormat="1" x14ac:dyDescent="0.2"/>
    <row r="486056" customFormat="1" x14ac:dyDescent="0.2"/>
    <row r="486057" customFormat="1" x14ac:dyDescent="0.2"/>
    <row r="486058" customFormat="1" x14ac:dyDescent="0.2"/>
    <row r="486059" customFormat="1" x14ac:dyDescent="0.2"/>
    <row r="486060" customFormat="1" x14ac:dyDescent="0.2"/>
    <row r="486061" customFormat="1" x14ac:dyDescent="0.2"/>
    <row r="486062" customFormat="1" x14ac:dyDescent="0.2"/>
    <row r="486063" customFormat="1" x14ac:dyDescent="0.2"/>
    <row r="486064" customFormat="1" x14ac:dyDescent="0.2"/>
    <row r="486065" customFormat="1" x14ac:dyDescent="0.2"/>
    <row r="486066" customFormat="1" x14ac:dyDescent="0.2"/>
    <row r="486067" customFormat="1" x14ac:dyDescent="0.2"/>
    <row r="486068" customFormat="1" x14ac:dyDescent="0.2"/>
    <row r="486069" customFormat="1" x14ac:dyDescent="0.2"/>
    <row r="486070" customFormat="1" x14ac:dyDescent="0.2"/>
    <row r="486071" customFormat="1" x14ac:dyDescent="0.2"/>
    <row r="486072" customFormat="1" x14ac:dyDescent="0.2"/>
    <row r="486073" customFormat="1" x14ac:dyDescent="0.2"/>
    <row r="486074" customFormat="1" x14ac:dyDescent="0.2"/>
    <row r="486075" customFormat="1" x14ac:dyDescent="0.2"/>
    <row r="486076" customFormat="1" x14ac:dyDescent="0.2"/>
    <row r="486077" customFormat="1" x14ac:dyDescent="0.2"/>
    <row r="486078" customFormat="1" x14ac:dyDescent="0.2"/>
    <row r="486079" customFormat="1" x14ac:dyDescent="0.2"/>
    <row r="486080" customFormat="1" x14ac:dyDescent="0.2"/>
    <row r="486081" customFormat="1" x14ac:dyDescent="0.2"/>
    <row r="486082" customFormat="1" x14ac:dyDescent="0.2"/>
    <row r="486083" customFormat="1" x14ac:dyDescent="0.2"/>
    <row r="486084" customFormat="1" x14ac:dyDescent="0.2"/>
    <row r="486085" customFormat="1" x14ac:dyDescent="0.2"/>
    <row r="486086" customFormat="1" x14ac:dyDescent="0.2"/>
    <row r="486087" customFormat="1" x14ac:dyDescent="0.2"/>
    <row r="486088" customFormat="1" x14ac:dyDescent="0.2"/>
    <row r="486089" customFormat="1" x14ac:dyDescent="0.2"/>
    <row r="486090" customFormat="1" x14ac:dyDescent="0.2"/>
    <row r="486091" customFormat="1" x14ac:dyDescent="0.2"/>
    <row r="486092" customFormat="1" x14ac:dyDescent="0.2"/>
    <row r="486093" customFormat="1" x14ac:dyDescent="0.2"/>
    <row r="486094" customFormat="1" x14ac:dyDescent="0.2"/>
    <row r="486095" customFormat="1" x14ac:dyDescent="0.2"/>
    <row r="486096" customFormat="1" x14ac:dyDescent="0.2"/>
    <row r="486097" customFormat="1" x14ac:dyDescent="0.2"/>
    <row r="486098" customFormat="1" x14ac:dyDescent="0.2"/>
    <row r="486099" customFormat="1" x14ac:dyDescent="0.2"/>
    <row r="486100" customFormat="1" x14ac:dyDescent="0.2"/>
    <row r="486101" customFormat="1" x14ac:dyDescent="0.2"/>
    <row r="486102" customFormat="1" x14ac:dyDescent="0.2"/>
    <row r="486103" customFormat="1" x14ac:dyDescent="0.2"/>
    <row r="486104" customFormat="1" x14ac:dyDescent="0.2"/>
    <row r="486105" customFormat="1" x14ac:dyDescent="0.2"/>
    <row r="486106" customFormat="1" x14ac:dyDescent="0.2"/>
    <row r="486107" customFormat="1" x14ac:dyDescent="0.2"/>
    <row r="486108" customFormat="1" x14ac:dyDescent="0.2"/>
    <row r="486109" customFormat="1" x14ac:dyDescent="0.2"/>
    <row r="486110" customFormat="1" x14ac:dyDescent="0.2"/>
    <row r="486111" customFormat="1" x14ac:dyDescent="0.2"/>
    <row r="486112" customFormat="1" x14ac:dyDescent="0.2"/>
    <row r="486113" customFormat="1" x14ac:dyDescent="0.2"/>
    <row r="486114" customFormat="1" x14ac:dyDescent="0.2"/>
    <row r="486115" customFormat="1" x14ac:dyDescent="0.2"/>
    <row r="486116" customFormat="1" x14ac:dyDescent="0.2"/>
    <row r="486117" customFormat="1" x14ac:dyDescent="0.2"/>
    <row r="486118" customFormat="1" x14ac:dyDescent="0.2"/>
    <row r="486119" customFormat="1" x14ac:dyDescent="0.2"/>
    <row r="486120" customFormat="1" x14ac:dyDescent="0.2"/>
    <row r="486121" customFormat="1" x14ac:dyDescent="0.2"/>
    <row r="486122" customFormat="1" x14ac:dyDescent="0.2"/>
    <row r="486123" customFormat="1" x14ac:dyDescent="0.2"/>
    <row r="486124" customFormat="1" x14ac:dyDescent="0.2"/>
    <row r="486125" customFormat="1" x14ac:dyDescent="0.2"/>
    <row r="486126" customFormat="1" x14ac:dyDescent="0.2"/>
    <row r="486127" customFormat="1" x14ac:dyDescent="0.2"/>
    <row r="486128" customFormat="1" x14ac:dyDescent="0.2"/>
    <row r="486129" customFormat="1" x14ac:dyDescent="0.2"/>
    <row r="486130" customFormat="1" x14ac:dyDescent="0.2"/>
    <row r="486131" customFormat="1" x14ac:dyDescent="0.2"/>
    <row r="486132" customFormat="1" x14ac:dyDescent="0.2"/>
    <row r="486133" customFormat="1" x14ac:dyDescent="0.2"/>
    <row r="486134" customFormat="1" x14ac:dyDescent="0.2"/>
    <row r="486135" customFormat="1" x14ac:dyDescent="0.2"/>
    <row r="486136" customFormat="1" x14ac:dyDescent="0.2"/>
    <row r="486137" customFormat="1" x14ac:dyDescent="0.2"/>
    <row r="486138" customFormat="1" x14ac:dyDescent="0.2"/>
    <row r="486139" customFormat="1" x14ac:dyDescent="0.2"/>
    <row r="486140" customFormat="1" x14ac:dyDescent="0.2"/>
    <row r="486141" customFormat="1" x14ac:dyDescent="0.2"/>
    <row r="486142" customFormat="1" x14ac:dyDescent="0.2"/>
    <row r="486143" customFormat="1" x14ac:dyDescent="0.2"/>
    <row r="486144" customFormat="1" x14ac:dyDescent="0.2"/>
    <row r="486145" customFormat="1" x14ac:dyDescent="0.2"/>
    <row r="486146" customFormat="1" x14ac:dyDescent="0.2"/>
    <row r="486147" customFormat="1" x14ac:dyDescent="0.2"/>
    <row r="486148" customFormat="1" x14ac:dyDescent="0.2"/>
    <row r="486149" customFormat="1" x14ac:dyDescent="0.2"/>
    <row r="486150" customFormat="1" x14ac:dyDescent="0.2"/>
    <row r="486151" customFormat="1" x14ac:dyDescent="0.2"/>
    <row r="486152" customFormat="1" x14ac:dyDescent="0.2"/>
    <row r="486153" customFormat="1" x14ac:dyDescent="0.2"/>
    <row r="486154" customFormat="1" x14ac:dyDescent="0.2"/>
    <row r="486155" customFormat="1" x14ac:dyDescent="0.2"/>
    <row r="486156" customFormat="1" x14ac:dyDescent="0.2"/>
    <row r="486157" customFormat="1" x14ac:dyDescent="0.2"/>
    <row r="486158" customFormat="1" x14ac:dyDescent="0.2"/>
    <row r="486159" customFormat="1" x14ac:dyDescent="0.2"/>
    <row r="486160" customFormat="1" x14ac:dyDescent="0.2"/>
    <row r="486161" customFormat="1" x14ac:dyDescent="0.2"/>
    <row r="486162" customFormat="1" x14ac:dyDescent="0.2"/>
    <row r="486163" customFormat="1" x14ac:dyDescent="0.2"/>
    <row r="486164" customFormat="1" x14ac:dyDescent="0.2"/>
    <row r="486165" customFormat="1" x14ac:dyDescent="0.2"/>
    <row r="486166" customFormat="1" x14ac:dyDescent="0.2"/>
    <row r="486167" customFormat="1" x14ac:dyDescent="0.2"/>
    <row r="486168" customFormat="1" x14ac:dyDescent="0.2"/>
    <row r="486169" customFormat="1" x14ac:dyDescent="0.2"/>
    <row r="486170" customFormat="1" x14ac:dyDescent="0.2"/>
    <row r="486171" customFormat="1" x14ac:dyDescent="0.2"/>
    <row r="486172" customFormat="1" x14ac:dyDescent="0.2"/>
    <row r="486173" customFormat="1" x14ac:dyDescent="0.2"/>
    <row r="486174" customFormat="1" x14ac:dyDescent="0.2"/>
    <row r="486175" customFormat="1" x14ac:dyDescent="0.2"/>
    <row r="486176" customFormat="1" x14ac:dyDescent="0.2"/>
    <row r="486177" customFormat="1" x14ac:dyDescent="0.2"/>
    <row r="486178" customFormat="1" x14ac:dyDescent="0.2"/>
    <row r="486179" customFormat="1" x14ac:dyDescent="0.2"/>
    <row r="486180" customFormat="1" x14ac:dyDescent="0.2"/>
    <row r="486181" customFormat="1" x14ac:dyDescent="0.2"/>
    <row r="486182" customFormat="1" x14ac:dyDescent="0.2"/>
    <row r="486183" customFormat="1" x14ac:dyDescent="0.2"/>
    <row r="486184" customFormat="1" x14ac:dyDescent="0.2"/>
    <row r="486185" customFormat="1" x14ac:dyDescent="0.2"/>
    <row r="486186" customFormat="1" x14ac:dyDescent="0.2"/>
    <row r="486187" customFormat="1" x14ac:dyDescent="0.2"/>
    <row r="486188" customFormat="1" x14ac:dyDescent="0.2"/>
    <row r="486189" customFormat="1" x14ac:dyDescent="0.2"/>
    <row r="486190" customFormat="1" x14ac:dyDescent="0.2"/>
    <row r="486191" customFormat="1" x14ac:dyDescent="0.2"/>
    <row r="486192" customFormat="1" x14ac:dyDescent="0.2"/>
    <row r="486193" customFormat="1" x14ac:dyDescent="0.2"/>
    <row r="486194" customFormat="1" x14ac:dyDescent="0.2"/>
    <row r="486195" customFormat="1" x14ac:dyDescent="0.2"/>
    <row r="486196" customFormat="1" x14ac:dyDescent="0.2"/>
    <row r="486197" customFormat="1" x14ac:dyDescent="0.2"/>
    <row r="486198" customFormat="1" x14ac:dyDescent="0.2"/>
    <row r="486199" customFormat="1" x14ac:dyDescent="0.2"/>
    <row r="486200" customFormat="1" x14ac:dyDescent="0.2"/>
    <row r="486201" customFormat="1" x14ac:dyDescent="0.2"/>
    <row r="486202" customFormat="1" x14ac:dyDescent="0.2"/>
    <row r="486203" customFormat="1" x14ac:dyDescent="0.2"/>
    <row r="486204" customFormat="1" x14ac:dyDescent="0.2"/>
    <row r="486205" customFormat="1" x14ac:dyDescent="0.2"/>
    <row r="486206" customFormat="1" x14ac:dyDescent="0.2"/>
    <row r="486207" customFormat="1" x14ac:dyDescent="0.2"/>
    <row r="486208" customFormat="1" x14ac:dyDescent="0.2"/>
    <row r="486209" customFormat="1" x14ac:dyDescent="0.2"/>
    <row r="486210" customFormat="1" x14ac:dyDescent="0.2"/>
    <row r="486211" customFormat="1" x14ac:dyDescent="0.2"/>
    <row r="486212" customFormat="1" x14ac:dyDescent="0.2"/>
    <row r="486213" customFormat="1" x14ac:dyDescent="0.2"/>
    <row r="486214" customFormat="1" x14ac:dyDescent="0.2"/>
    <row r="486215" customFormat="1" x14ac:dyDescent="0.2"/>
    <row r="486216" customFormat="1" x14ac:dyDescent="0.2"/>
    <row r="486217" customFormat="1" x14ac:dyDescent="0.2"/>
    <row r="486218" customFormat="1" x14ac:dyDescent="0.2"/>
    <row r="486219" customFormat="1" x14ac:dyDescent="0.2"/>
    <row r="486220" customFormat="1" x14ac:dyDescent="0.2"/>
    <row r="486221" customFormat="1" x14ac:dyDescent="0.2"/>
    <row r="486222" customFormat="1" x14ac:dyDescent="0.2"/>
    <row r="486223" customFormat="1" x14ac:dyDescent="0.2"/>
    <row r="486224" customFormat="1" x14ac:dyDescent="0.2"/>
    <row r="486225" customFormat="1" x14ac:dyDescent="0.2"/>
    <row r="486226" customFormat="1" x14ac:dyDescent="0.2"/>
    <row r="486227" customFormat="1" x14ac:dyDescent="0.2"/>
    <row r="486228" customFormat="1" x14ac:dyDescent="0.2"/>
    <row r="486229" customFormat="1" x14ac:dyDescent="0.2"/>
    <row r="486230" customFormat="1" x14ac:dyDescent="0.2"/>
    <row r="486231" customFormat="1" x14ac:dyDescent="0.2"/>
    <row r="486232" customFormat="1" x14ac:dyDescent="0.2"/>
    <row r="486233" customFormat="1" x14ac:dyDescent="0.2"/>
    <row r="486234" customFormat="1" x14ac:dyDescent="0.2"/>
    <row r="486235" customFormat="1" x14ac:dyDescent="0.2"/>
    <row r="486236" customFormat="1" x14ac:dyDescent="0.2"/>
    <row r="486237" customFormat="1" x14ac:dyDescent="0.2"/>
    <row r="486238" customFormat="1" x14ac:dyDescent="0.2"/>
    <row r="486239" customFormat="1" x14ac:dyDescent="0.2"/>
    <row r="486240" customFormat="1" x14ac:dyDescent="0.2"/>
    <row r="486241" customFormat="1" x14ac:dyDescent="0.2"/>
    <row r="486242" customFormat="1" x14ac:dyDescent="0.2"/>
    <row r="486243" customFormat="1" x14ac:dyDescent="0.2"/>
    <row r="486244" customFormat="1" x14ac:dyDescent="0.2"/>
    <row r="486245" customFormat="1" x14ac:dyDescent="0.2"/>
    <row r="486246" customFormat="1" x14ac:dyDescent="0.2"/>
    <row r="486247" customFormat="1" x14ac:dyDescent="0.2"/>
    <row r="486248" customFormat="1" x14ac:dyDescent="0.2"/>
    <row r="486249" customFormat="1" x14ac:dyDescent="0.2"/>
    <row r="486250" customFormat="1" x14ac:dyDescent="0.2"/>
    <row r="486251" customFormat="1" x14ac:dyDescent="0.2"/>
    <row r="486252" customFormat="1" x14ac:dyDescent="0.2"/>
    <row r="486253" customFormat="1" x14ac:dyDescent="0.2"/>
    <row r="486254" customFormat="1" x14ac:dyDescent="0.2"/>
    <row r="486255" customFormat="1" x14ac:dyDescent="0.2"/>
    <row r="486256" customFormat="1" x14ac:dyDescent="0.2"/>
    <row r="486257" customFormat="1" x14ac:dyDescent="0.2"/>
    <row r="486258" customFormat="1" x14ac:dyDescent="0.2"/>
    <row r="486259" customFormat="1" x14ac:dyDescent="0.2"/>
    <row r="486260" customFormat="1" x14ac:dyDescent="0.2"/>
    <row r="486261" customFormat="1" x14ac:dyDescent="0.2"/>
    <row r="486262" customFormat="1" x14ac:dyDescent="0.2"/>
    <row r="486263" customFormat="1" x14ac:dyDescent="0.2"/>
    <row r="486264" customFormat="1" x14ac:dyDescent="0.2"/>
    <row r="486265" customFormat="1" x14ac:dyDescent="0.2"/>
    <row r="486266" customFormat="1" x14ac:dyDescent="0.2"/>
    <row r="486267" customFormat="1" x14ac:dyDescent="0.2"/>
    <row r="486268" customFormat="1" x14ac:dyDescent="0.2"/>
    <row r="486269" customFormat="1" x14ac:dyDescent="0.2"/>
    <row r="486270" customFormat="1" x14ac:dyDescent="0.2"/>
    <row r="486271" customFormat="1" x14ac:dyDescent="0.2"/>
    <row r="486272" customFormat="1" x14ac:dyDescent="0.2"/>
    <row r="486273" customFormat="1" x14ac:dyDescent="0.2"/>
    <row r="486274" customFormat="1" x14ac:dyDescent="0.2"/>
    <row r="486275" customFormat="1" x14ac:dyDescent="0.2"/>
    <row r="486276" customFormat="1" x14ac:dyDescent="0.2"/>
    <row r="486277" customFormat="1" x14ac:dyDescent="0.2"/>
    <row r="486278" customFormat="1" x14ac:dyDescent="0.2"/>
    <row r="486279" customFormat="1" x14ac:dyDescent="0.2"/>
    <row r="486280" customFormat="1" x14ac:dyDescent="0.2"/>
    <row r="486281" customFormat="1" x14ac:dyDescent="0.2"/>
    <row r="486282" customFormat="1" x14ac:dyDescent="0.2"/>
    <row r="486283" customFormat="1" x14ac:dyDescent="0.2"/>
    <row r="486284" customFormat="1" x14ac:dyDescent="0.2"/>
    <row r="486285" customFormat="1" x14ac:dyDescent="0.2"/>
    <row r="486286" customFormat="1" x14ac:dyDescent="0.2"/>
    <row r="486287" customFormat="1" x14ac:dyDescent="0.2"/>
    <row r="486288" customFormat="1" x14ac:dyDescent="0.2"/>
    <row r="486289" customFormat="1" x14ac:dyDescent="0.2"/>
    <row r="486290" customFormat="1" x14ac:dyDescent="0.2"/>
    <row r="486291" customFormat="1" x14ac:dyDescent="0.2"/>
    <row r="486292" customFormat="1" x14ac:dyDescent="0.2"/>
    <row r="486293" customFormat="1" x14ac:dyDescent="0.2"/>
    <row r="486294" customFormat="1" x14ac:dyDescent="0.2"/>
    <row r="486295" customFormat="1" x14ac:dyDescent="0.2"/>
    <row r="486296" customFormat="1" x14ac:dyDescent="0.2"/>
    <row r="486297" customFormat="1" x14ac:dyDescent="0.2"/>
    <row r="486298" customFormat="1" x14ac:dyDescent="0.2"/>
    <row r="486299" customFormat="1" x14ac:dyDescent="0.2"/>
    <row r="486300" customFormat="1" x14ac:dyDescent="0.2"/>
    <row r="486301" customFormat="1" x14ac:dyDescent="0.2"/>
    <row r="486302" customFormat="1" x14ac:dyDescent="0.2"/>
    <row r="486303" customFormat="1" x14ac:dyDescent="0.2"/>
    <row r="486304" customFormat="1" x14ac:dyDescent="0.2"/>
    <row r="486305" customFormat="1" x14ac:dyDescent="0.2"/>
    <row r="486306" customFormat="1" x14ac:dyDescent="0.2"/>
    <row r="486307" customFormat="1" x14ac:dyDescent="0.2"/>
    <row r="486308" customFormat="1" x14ac:dyDescent="0.2"/>
    <row r="486309" customFormat="1" x14ac:dyDescent="0.2"/>
    <row r="486310" customFormat="1" x14ac:dyDescent="0.2"/>
    <row r="486311" customFormat="1" x14ac:dyDescent="0.2"/>
    <row r="486312" customFormat="1" x14ac:dyDescent="0.2"/>
    <row r="486313" customFormat="1" x14ac:dyDescent="0.2"/>
    <row r="486314" customFormat="1" x14ac:dyDescent="0.2"/>
    <row r="486315" customFormat="1" x14ac:dyDescent="0.2"/>
    <row r="486316" customFormat="1" x14ac:dyDescent="0.2"/>
    <row r="486317" customFormat="1" x14ac:dyDescent="0.2"/>
    <row r="486318" customFormat="1" x14ac:dyDescent="0.2"/>
    <row r="486319" customFormat="1" x14ac:dyDescent="0.2"/>
    <row r="486320" customFormat="1" x14ac:dyDescent="0.2"/>
    <row r="486321" customFormat="1" x14ac:dyDescent="0.2"/>
    <row r="486322" customFormat="1" x14ac:dyDescent="0.2"/>
    <row r="486323" customFormat="1" x14ac:dyDescent="0.2"/>
    <row r="486324" customFormat="1" x14ac:dyDescent="0.2"/>
    <row r="486325" customFormat="1" x14ac:dyDescent="0.2"/>
    <row r="486326" customFormat="1" x14ac:dyDescent="0.2"/>
    <row r="486327" customFormat="1" x14ac:dyDescent="0.2"/>
    <row r="486328" customFormat="1" x14ac:dyDescent="0.2"/>
    <row r="486329" customFormat="1" x14ac:dyDescent="0.2"/>
    <row r="486330" customFormat="1" x14ac:dyDescent="0.2"/>
    <row r="486331" customFormat="1" x14ac:dyDescent="0.2"/>
    <row r="486332" customFormat="1" x14ac:dyDescent="0.2"/>
    <row r="486333" customFormat="1" x14ac:dyDescent="0.2"/>
    <row r="486334" customFormat="1" x14ac:dyDescent="0.2"/>
    <row r="486335" customFormat="1" x14ac:dyDescent="0.2"/>
    <row r="486336" customFormat="1" x14ac:dyDescent="0.2"/>
    <row r="486337" customFormat="1" x14ac:dyDescent="0.2"/>
    <row r="486338" customFormat="1" x14ac:dyDescent="0.2"/>
    <row r="486339" customFormat="1" x14ac:dyDescent="0.2"/>
    <row r="486340" customFormat="1" x14ac:dyDescent="0.2"/>
    <row r="486341" customFormat="1" x14ac:dyDescent="0.2"/>
    <row r="486342" customFormat="1" x14ac:dyDescent="0.2"/>
    <row r="486343" customFormat="1" x14ac:dyDescent="0.2"/>
    <row r="486344" customFormat="1" x14ac:dyDescent="0.2"/>
    <row r="486345" customFormat="1" x14ac:dyDescent="0.2"/>
    <row r="486346" customFormat="1" x14ac:dyDescent="0.2"/>
    <row r="486347" customFormat="1" x14ac:dyDescent="0.2"/>
    <row r="486348" customFormat="1" x14ac:dyDescent="0.2"/>
    <row r="486349" customFormat="1" x14ac:dyDescent="0.2"/>
    <row r="486350" customFormat="1" x14ac:dyDescent="0.2"/>
    <row r="486351" customFormat="1" x14ac:dyDescent="0.2"/>
    <row r="486352" customFormat="1" x14ac:dyDescent="0.2"/>
    <row r="486353" customFormat="1" x14ac:dyDescent="0.2"/>
    <row r="486354" customFormat="1" x14ac:dyDescent="0.2"/>
    <row r="486355" customFormat="1" x14ac:dyDescent="0.2"/>
    <row r="486356" customFormat="1" x14ac:dyDescent="0.2"/>
    <row r="486357" customFormat="1" x14ac:dyDescent="0.2"/>
    <row r="486358" customFormat="1" x14ac:dyDescent="0.2"/>
    <row r="486359" customFormat="1" x14ac:dyDescent="0.2"/>
    <row r="486360" customFormat="1" x14ac:dyDescent="0.2"/>
    <row r="486361" customFormat="1" x14ac:dyDescent="0.2"/>
    <row r="486362" customFormat="1" x14ac:dyDescent="0.2"/>
    <row r="486363" customFormat="1" x14ac:dyDescent="0.2"/>
    <row r="486364" customFormat="1" x14ac:dyDescent="0.2"/>
    <row r="486365" customFormat="1" x14ac:dyDescent="0.2"/>
    <row r="486366" customFormat="1" x14ac:dyDescent="0.2"/>
    <row r="486367" customFormat="1" x14ac:dyDescent="0.2"/>
    <row r="486368" customFormat="1" x14ac:dyDescent="0.2"/>
    <row r="486369" customFormat="1" x14ac:dyDescent="0.2"/>
    <row r="486370" customFormat="1" x14ac:dyDescent="0.2"/>
    <row r="486371" customFormat="1" x14ac:dyDescent="0.2"/>
    <row r="486372" customFormat="1" x14ac:dyDescent="0.2"/>
    <row r="486373" customFormat="1" x14ac:dyDescent="0.2"/>
    <row r="486374" customFormat="1" x14ac:dyDescent="0.2"/>
    <row r="486375" customFormat="1" x14ac:dyDescent="0.2"/>
    <row r="486376" customFormat="1" x14ac:dyDescent="0.2"/>
    <row r="486377" customFormat="1" x14ac:dyDescent="0.2"/>
    <row r="486378" customFormat="1" x14ac:dyDescent="0.2"/>
    <row r="486379" customFormat="1" x14ac:dyDescent="0.2"/>
    <row r="486380" customFormat="1" x14ac:dyDescent="0.2"/>
    <row r="486381" customFormat="1" x14ac:dyDescent="0.2"/>
    <row r="486382" customFormat="1" x14ac:dyDescent="0.2"/>
    <row r="486383" customFormat="1" x14ac:dyDescent="0.2"/>
    <row r="486384" customFormat="1" x14ac:dyDescent="0.2"/>
    <row r="486385" customFormat="1" x14ac:dyDescent="0.2"/>
    <row r="486386" customFormat="1" x14ac:dyDescent="0.2"/>
    <row r="486387" customFormat="1" x14ac:dyDescent="0.2"/>
    <row r="486388" customFormat="1" x14ac:dyDescent="0.2"/>
    <row r="486389" customFormat="1" x14ac:dyDescent="0.2"/>
    <row r="486390" customFormat="1" x14ac:dyDescent="0.2"/>
    <row r="486391" customFormat="1" x14ac:dyDescent="0.2"/>
    <row r="486392" customFormat="1" x14ac:dyDescent="0.2"/>
    <row r="486393" customFormat="1" x14ac:dyDescent="0.2"/>
    <row r="486394" customFormat="1" x14ac:dyDescent="0.2"/>
    <row r="486395" customFormat="1" x14ac:dyDescent="0.2"/>
    <row r="486396" customFormat="1" x14ac:dyDescent="0.2"/>
    <row r="486397" customFormat="1" x14ac:dyDescent="0.2"/>
    <row r="486398" customFormat="1" x14ac:dyDescent="0.2"/>
    <row r="486399" customFormat="1" x14ac:dyDescent="0.2"/>
    <row r="486400" customFormat="1" x14ac:dyDescent="0.2"/>
    <row r="486401" customFormat="1" x14ac:dyDescent="0.2"/>
    <row r="486402" customFormat="1" x14ac:dyDescent="0.2"/>
    <row r="486403" customFormat="1" x14ac:dyDescent="0.2"/>
    <row r="486404" customFormat="1" x14ac:dyDescent="0.2"/>
    <row r="486405" customFormat="1" x14ac:dyDescent="0.2"/>
    <row r="486406" customFormat="1" x14ac:dyDescent="0.2"/>
    <row r="486407" customFormat="1" x14ac:dyDescent="0.2"/>
    <row r="486408" customFormat="1" x14ac:dyDescent="0.2"/>
    <row r="486409" customFormat="1" x14ac:dyDescent="0.2"/>
    <row r="486410" customFormat="1" x14ac:dyDescent="0.2"/>
    <row r="486411" customFormat="1" x14ac:dyDescent="0.2"/>
    <row r="486412" customFormat="1" x14ac:dyDescent="0.2"/>
    <row r="486413" customFormat="1" x14ac:dyDescent="0.2"/>
    <row r="486414" customFormat="1" x14ac:dyDescent="0.2"/>
    <row r="486415" customFormat="1" x14ac:dyDescent="0.2"/>
    <row r="486416" customFormat="1" x14ac:dyDescent="0.2"/>
    <row r="486417" customFormat="1" x14ac:dyDescent="0.2"/>
    <row r="486418" customFormat="1" x14ac:dyDescent="0.2"/>
    <row r="486419" customFormat="1" x14ac:dyDescent="0.2"/>
    <row r="486420" customFormat="1" x14ac:dyDescent="0.2"/>
    <row r="486421" customFormat="1" x14ac:dyDescent="0.2"/>
    <row r="486422" customFormat="1" x14ac:dyDescent="0.2"/>
    <row r="486423" customFormat="1" x14ac:dyDescent="0.2"/>
    <row r="486424" customFormat="1" x14ac:dyDescent="0.2"/>
    <row r="486425" customFormat="1" x14ac:dyDescent="0.2"/>
    <row r="486426" customFormat="1" x14ac:dyDescent="0.2"/>
    <row r="486427" customFormat="1" x14ac:dyDescent="0.2"/>
    <row r="486428" customFormat="1" x14ac:dyDescent="0.2"/>
    <row r="486429" customFormat="1" x14ac:dyDescent="0.2"/>
    <row r="486430" customFormat="1" x14ac:dyDescent="0.2"/>
    <row r="486431" customFormat="1" x14ac:dyDescent="0.2"/>
    <row r="486432" customFormat="1" x14ac:dyDescent="0.2"/>
    <row r="486433" customFormat="1" x14ac:dyDescent="0.2"/>
    <row r="486434" customFormat="1" x14ac:dyDescent="0.2"/>
    <row r="486435" customFormat="1" x14ac:dyDescent="0.2"/>
    <row r="486436" customFormat="1" x14ac:dyDescent="0.2"/>
    <row r="486437" customFormat="1" x14ac:dyDescent="0.2"/>
    <row r="486438" customFormat="1" x14ac:dyDescent="0.2"/>
    <row r="486439" customFormat="1" x14ac:dyDescent="0.2"/>
    <row r="486440" customFormat="1" x14ac:dyDescent="0.2"/>
    <row r="486441" customFormat="1" x14ac:dyDescent="0.2"/>
    <row r="486442" customFormat="1" x14ac:dyDescent="0.2"/>
    <row r="486443" customFormat="1" x14ac:dyDescent="0.2"/>
    <row r="486444" customFormat="1" x14ac:dyDescent="0.2"/>
    <row r="486445" customFormat="1" x14ac:dyDescent="0.2"/>
    <row r="486446" customFormat="1" x14ac:dyDescent="0.2"/>
    <row r="486447" customFormat="1" x14ac:dyDescent="0.2"/>
    <row r="486448" customFormat="1" x14ac:dyDescent="0.2"/>
    <row r="486449" customFormat="1" x14ac:dyDescent="0.2"/>
    <row r="486450" customFormat="1" x14ac:dyDescent="0.2"/>
    <row r="486451" customFormat="1" x14ac:dyDescent="0.2"/>
    <row r="486452" customFormat="1" x14ac:dyDescent="0.2"/>
    <row r="486453" customFormat="1" x14ac:dyDescent="0.2"/>
    <row r="486454" customFormat="1" x14ac:dyDescent="0.2"/>
    <row r="486455" customFormat="1" x14ac:dyDescent="0.2"/>
    <row r="486456" customFormat="1" x14ac:dyDescent="0.2"/>
    <row r="486457" customFormat="1" x14ac:dyDescent="0.2"/>
    <row r="486458" customFormat="1" x14ac:dyDescent="0.2"/>
    <row r="486459" customFormat="1" x14ac:dyDescent="0.2"/>
    <row r="486460" customFormat="1" x14ac:dyDescent="0.2"/>
    <row r="486461" customFormat="1" x14ac:dyDescent="0.2"/>
    <row r="486462" customFormat="1" x14ac:dyDescent="0.2"/>
    <row r="486463" customFormat="1" x14ac:dyDescent="0.2"/>
    <row r="486464" customFormat="1" x14ac:dyDescent="0.2"/>
    <row r="486465" customFormat="1" x14ac:dyDescent="0.2"/>
    <row r="486466" customFormat="1" x14ac:dyDescent="0.2"/>
    <row r="486467" customFormat="1" x14ac:dyDescent="0.2"/>
    <row r="486468" customFormat="1" x14ac:dyDescent="0.2"/>
    <row r="486469" customFormat="1" x14ac:dyDescent="0.2"/>
    <row r="486470" customFormat="1" x14ac:dyDescent="0.2"/>
    <row r="486471" customFormat="1" x14ac:dyDescent="0.2"/>
    <row r="486472" customFormat="1" x14ac:dyDescent="0.2"/>
    <row r="486473" customFormat="1" x14ac:dyDescent="0.2"/>
    <row r="486474" customFormat="1" x14ac:dyDescent="0.2"/>
    <row r="486475" customFormat="1" x14ac:dyDescent="0.2"/>
    <row r="486476" customFormat="1" x14ac:dyDescent="0.2"/>
    <row r="486477" customFormat="1" x14ac:dyDescent="0.2"/>
    <row r="486478" customFormat="1" x14ac:dyDescent="0.2"/>
    <row r="486479" customFormat="1" x14ac:dyDescent="0.2"/>
    <row r="486480" customFormat="1" x14ac:dyDescent="0.2"/>
    <row r="486481" customFormat="1" x14ac:dyDescent="0.2"/>
    <row r="486482" customFormat="1" x14ac:dyDescent="0.2"/>
    <row r="486483" customFormat="1" x14ac:dyDescent="0.2"/>
    <row r="486484" customFormat="1" x14ac:dyDescent="0.2"/>
    <row r="486485" customFormat="1" x14ac:dyDescent="0.2"/>
    <row r="486486" customFormat="1" x14ac:dyDescent="0.2"/>
    <row r="486487" customFormat="1" x14ac:dyDescent="0.2"/>
    <row r="486488" customFormat="1" x14ac:dyDescent="0.2"/>
    <row r="486489" customFormat="1" x14ac:dyDescent="0.2"/>
    <row r="486490" customFormat="1" x14ac:dyDescent="0.2"/>
    <row r="486491" customFormat="1" x14ac:dyDescent="0.2"/>
    <row r="486492" customFormat="1" x14ac:dyDescent="0.2"/>
    <row r="486493" customFormat="1" x14ac:dyDescent="0.2"/>
    <row r="486494" customFormat="1" x14ac:dyDescent="0.2"/>
    <row r="486495" customFormat="1" x14ac:dyDescent="0.2"/>
    <row r="486496" customFormat="1" x14ac:dyDescent="0.2"/>
    <row r="486497" customFormat="1" x14ac:dyDescent="0.2"/>
    <row r="486498" customFormat="1" x14ac:dyDescent="0.2"/>
    <row r="486499" customFormat="1" x14ac:dyDescent="0.2"/>
    <row r="486500" customFormat="1" x14ac:dyDescent="0.2"/>
    <row r="486501" customFormat="1" x14ac:dyDescent="0.2"/>
    <row r="486502" customFormat="1" x14ac:dyDescent="0.2"/>
    <row r="486503" customFormat="1" x14ac:dyDescent="0.2"/>
    <row r="486504" customFormat="1" x14ac:dyDescent="0.2"/>
    <row r="486505" customFormat="1" x14ac:dyDescent="0.2"/>
    <row r="486506" customFormat="1" x14ac:dyDescent="0.2"/>
    <row r="486507" customFormat="1" x14ac:dyDescent="0.2"/>
    <row r="486508" customFormat="1" x14ac:dyDescent="0.2"/>
    <row r="486509" customFormat="1" x14ac:dyDescent="0.2"/>
    <row r="486510" customFormat="1" x14ac:dyDescent="0.2"/>
    <row r="486511" customFormat="1" x14ac:dyDescent="0.2"/>
    <row r="486512" customFormat="1" x14ac:dyDescent="0.2"/>
    <row r="486513" customFormat="1" x14ac:dyDescent="0.2"/>
    <row r="486514" customFormat="1" x14ac:dyDescent="0.2"/>
    <row r="486515" customFormat="1" x14ac:dyDescent="0.2"/>
    <row r="486516" customFormat="1" x14ac:dyDescent="0.2"/>
    <row r="486517" customFormat="1" x14ac:dyDescent="0.2"/>
    <row r="486518" customFormat="1" x14ac:dyDescent="0.2"/>
    <row r="486519" customFormat="1" x14ac:dyDescent="0.2"/>
    <row r="486520" customFormat="1" x14ac:dyDescent="0.2"/>
    <row r="486521" customFormat="1" x14ac:dyDescent="0.2"/>
    <row r="486522" customFormat="1" x14ac:dyDescent="0.2"/>
    <row r="486523" customFormat="1" x14ac:dyDescent="0.2"/>
    <row r="486524" customFormat="1" x14ac:dyDescent="0.2"/>
    <row r="486525" customFormat="1" x14ac:dyDescent="0.2"/>
    <row r="486526" customFormat="1" x14ac:dyDescent="0.2"/>
    <row r="486527" customFormat="1" x14ac:dyDescent="0.2"/>
    <row r="486528" customFormat="1" x14ac:dyDescent="0.2"/>
    <row r="486529" customFormat="1" x14ac:dyDescent="0.2"/>
    <row r="486530" customFormat="1" x14ac:dyDescent="0.2"/>
    <row r="486531" customFormat="1" x14ac:dyDescent="0.2"/>
    <row r="486532" customFormat="1" x14ac:dyDescent="0.2"/>
    <row r="486533" customFormat="1" x14ac:dyDescent="0.2"/>
    <row r="486534" customFormat="1" x14ac:dyDescent="0.2"/>
    <row r="486535" customFormat="1" x14ac:dyDescent="0.2"/>
    <row r="486536" customFormat="1" x14ac:dyDescent="0.2"/>
    <row r="486537" customFormat="1" x14ac:dyDescent="0.2"/>
    <row r="486538" customFormat="1" x14ac:dyDescent="0.2"/>
    <row r="486539" customFormat="1" x14ac:dyDescent="0.2"/>
    <row r="486540" customFormat="1" x14ac:dyDescent="0.2"/>
    <row r="486541" customFormat="1" x14ac:dyDescent="0.2"/>
    <row r="486542" customFormat="1" x14ac:dyDescent="0.2"/>
    <row r="486543" customFormat="1" x14ac:dyDescent="0.2"/>
    <row r="486544" customFormat="1" x14ac:dyDescent="0.2"/>
    <row r="486545" customFormat="1" x14ac:dyDescent="0.2"/>
    <row r="486546" customFormat="1" x14ac:dyDescent="0.2"/>
    <row r="486547" customFormat="1" x14ac:dyDescent="0.2"/>
    <row r="486548" customFormat="1" x14ac:dyDescent="0.2"/>
    <row r="486549" customFormat="1" x14ac:dyDescent="0.2"/>
    <row r="486550" customFormat="1" x14ac:dyDescent="0.2"/>
    <row r="486551" customFormat="1" x14ac:dyDescent="0.2"/>
    <row r="486552" customFormat="1" x14ac:dyDescent="0.2"/>
    <row r="486553" customFormat="1" x14ac:dyDescent="0.2"/>
    <row r="486554" customFormat="1" x14ac:dyDescent="0.2"/>
    <row r="486555" customFormat="1" x14ac:dyDescent="0.2"/>
    <row r="486556" customFormat="1" x14ac:dyDescent="0.2"/>
    <row r="486557" customFormat="1" x14ac:dyDescent="0.2"/>
    <row r="486558" customFormat="1" x14ac:dyDescent="0.2"/>
    <row r="486559" customFormat="1" x14ac:dyDescent="0.2"/>
    <row r="486560" customFormat="1" x14ac:dyDescent="0.2"/>
    <row r="486561" customFormat="1" x14ac:dyDescent="0.2"/>
    <row r="486562" customFormat="1" x14ac:dyDescent="0.2"/>
    <row r="486563" customFormat="1" x14ac:dyDescent="0.2"/>
    <row r="486564" customFormat="1" x14ac:dyDescent="0.2"/>
    <row r="486565" customFormat="1" x14ac:dyDescent="0.2"/>
    <row r="486566" customFormat="1" x14ac:dyDescent="0.2"/>
    <row r="486567" customFormat="1" x14ac:dyDescent="0.2"/>
    <row r="486568" customFormat="1" x14ac:dyDescent="0.2"/>
    <row r="486569" customFormat="1" x14ac:dyDescent="0.2"/>
    <row r="486570" customFormat="1" x14ac:dyDescent="0.2"/>
    <row r="486571" customFormat="1" x14ac:dyDescent="0.2"/>
    <row r="486572" customFormat="1" x14ac:dyDescent="0.2"/>
    <row r="486573" customFormat="1" x14ac:dyDescent="0.2"/>
    <row r="486574" customFormat="1" x14ac:dyDescent="0.2"/>
    <row r="486575" customFormat="1" x14ac:dyDescent="0.2"/>
    <row r="486576" customFormat="1" x14ac:dyDescent="0.2"/>
    <row r="486577" customFormat="1" x14ac:dyDescent="0.2"/>
    <row r="486578" customFormat="1" x14ac:dyDescent="0.2"/>
    <row r="486579" customFormat="1" x14ac:dyDescent="0.2"/>
    <row r="486580" customFormat="1" x14ac:dyDescent="0.2"/>
    <row r="486581" customFormat="1" x14ac:dyDescent="0.2"/>
    <row r="486582" customFormat="1" x14ac:dyDescent="0.2"/>
    <row r="486583" customFormat="1" x14ac:dyDescent="0.2"/>
    <row r="486584" customFormat="1" x14ac:dyDescent="0.2"/>
    <row r="486585" customFormat="1" x14ac:dyDescent="0.2"/>
    <row r="486586" customFormat="1" x14ac:dyDescent="0.2"/>
    <row r="486587" customFormat="1" x14ac:dyDescent="0.2"/>
    <row r="486588" customFormat="1" x14ac:dyDescent="0.2"/>
    <row r="486589" customFormat="1" x14ac:dyDescent="0.2"/>
    <row r="486590" customFormat="1" x14ac:dyDescent="0.2"/>
    <row r="486591" customFormat="1" x14ac:dyDescent="0.2"/>
    <row r="486592" customFormat="1" x14ac:dyDescent="0.2"/>
    <row r="486593" customFormat="1" x14ac:dyDescent="0.2"/>
    <row r="486594" customFormat="1" x14ac:dyDescent="0.2"/>
    <row r="486595" customFormat="1" x14ac:dyDescent="0.2"/>
    <row r="486596" customFormat="1" x14ac:dyDescent="0.2"/>
    <row r="486597" customFormat="1" x14ac:dyDescent="0.2"/>
    <row r="486598" customFormat="1" x14ac:dyDescent="0.2"/>
    <row r="486599" customFormat="1" x14ac:dyDescent="0.2"/>
    <row r="486600" customFormat="1" x14ac:dyDescent="0.2"/>
    <row r="486601" customFormat="1" x14ac:dyDescent="0.2"/>
    <row r="486602" customFormat="1" x14ac:dyDescent="0.2"/>
    <row r="486603" customFormat="1" x14ac:dyDescent="0.2"/>
    <row r="486604" customFormat="1" x14ac:dyDescent="0.2"/>
    <row r="486605" customFormat="1" x14ac:dyDescent="0.2"/>
    <row r="486606" customFormat="1" x14ac:dyDescent="0.2"/>
    <row r="486607" customFormat="1" x14ac:dyDescent="0.2"/>
    <row r="486608" customFormat="1" x14ac:dyDescent="0.2"/>
    <row r="486609" customFormat="1" x14ac:dyDescent="0.2"/>
    <row r="486610" customFormat="1" x14ac:dyDescent="0.2"/>
    <row r="486611" customFormat="1" x14ac:dyDescent="0.2"/>
    <row r="486612" customFormat="1" x14ac:dyDescent="0.2"/>
    <row r="486613" customFormat="1" x14ac:dyDescent="0.2"/>
    <row r="486614" customFormat="1" x14ac:dyDescent="0.2"/>
    <row r="486615" customFormat="1" x14ac:dyDescent="0.2"/>
    <row r="486616" customFormat="1" x14ac:dyDescent="0.2"/>
    <row r="486617" customFormat="1" x14ac:dyDescent="0.2"/>
    <row r="486618" customFormat="1" x14ac:dyDescent="0.2"/>
    <row r="486619" customFormat="1" x14ac:dyDescent="0.2"/>
    <row r="486620" customFormat="1" x14ac:dyDescent="0.2"/>
    <row r="486621" customFormat="1" x14ac:dyDescent="0.2"/>
    <row r="486622" customFormat="1" x14ac:dyDescent="0.2"/>
    <row r="486623" customFormat="1" x14ac:dyDescent="0.2"/>
    <row r="486624" customFormat="1" x14ac:dyDescent="0.2"/>
    <row r="486625" customFormat="1" x14ac:dyDescent="0.2"/>
    <row r="486626" customFormat="1" x14ac:dyDescent="0.2"/>
    <row r="486627" customFormat="1" x14ac:dyDescent="0.2"/>
    <row r="486628" customFormat="1" x14ac:dyDescent="0.2"/>
    <row r="486629" customFormat="1" x14ac:dyDescent="0.2"/>
    <row r="486630" customFormat="1" x14ac:dyDescent="0.2"/>
    <row r="486631" customFormat="1" x14ac:dyDescent="0.2"/>
    <row r="486632" customFormat="1" x14ac:dyDescent="0.2"/>
    <row r="486633" customFormat="1" x14ac:dyDescent="0.2"/>
    <row r="486634" customFormat="1" x14ac:dyDescent="0.2"/>
    <row r="486635" customFormat="1" x14ac:dyDescent="0.2"/>
    <row r="486636" customFormat="1" x14ac:dyDescent="0.2"/>
    <row r="486637" customFormat="1" x14ac:dyDescent="0.2"/>
    <row r="486638" customFormat="1" x14ac:dyDescent="0.2"/>
    <row r="486639" customFormat="1" x14ac:dyDescent="0.2"/>
    <row r="486640" customFormat="1" x14ac:dyDescent="0.2"/>
    <row r="486641" customFormat="1" x14ac:dyDescent="0.2"/>
    <row r="486642" customFormat="1" x14ac:dyDescent="0.2"/>
    <row r="486643" customFormat="1" x14ac:dyDescent="0.2"/>
    <row r="486644" customFormat="1" x14ac:dyDescent="0.2"/>
    <row r="486645" customFormat="1" x14ac:dyDescent="0.2"/>
    <row r="486646" customFormat="1" x14ac:dyDescent="0.2"/>
    <row r="486647" customFormat="1" x14ac:dyDescent="0.2"/>
    <row r="486648" customFormat="1" x14ac:dyDescent="0.2"/>
    <row r="486649" customFormat="1" x14ac:dyDescent="0.2"/>
    <row r="486650" customFormat="1" x14ac:dyDescent="0.2"/>
    <row r="486651" customFormat="1" x14ac:dyDescent="0.2"/>
    <row r="486652" customFormat="1" x14ac:dyDescent="0.2"/>
    <row r="486653" customFormat="1" x14ac:dyDescent="0.2"/>
    <row r="486654" customFormat="1" x14ac:dyDescent="0.2"/>
    <row r="486655" customFormat="1" x14ac:dyDescent="0.2"/>
    <row r="486656" customFormat="1" x14ac:dyDescent="0.2"/>
    <row r="486657" customFormat="1" x14ac:dyDescent="0.2"/>
    <row r="486658" customFormat="1" x14ac:dyDescent="0.2"/>
    <row r="486659" customFormat="1" x14ac:dyDescent="0.2"/>
    <row r="486660" customFormat="1" x14ac:dyDescent="0.2"/>
    <row r="486661" customFormat="1" x14ac:dyDescent="0.2"/>
    <row r="486662" customFormat="1" x14ac:dyDescent="0.2"/>
    <row r="486663" customFormat="1" x14ac:dyDescent="0.2"/>
    <row r="486664" customFormat="1" x14ac:dyDescent="0.2"/>
    <row r="486665" customFormat="1" x14ac:dyDescent="0.2"/>
    <row r="486666" customFormat="1" x14ac:dyDescent="0.2"/>
    <row r="486667" customFormat="1" x14ac:dyDescent="0.2"/>
    <row r="486668" customFormat="1" x14ac:dyDescent="0.2"/>
    <row r="486669" customFormat="1" x14ac:dyDescent="0.2"/>
    <row r="486670" customFormat="1" x14ac:dyDescent="0.2"/>
    <row r="486671" customFormat="1" x14ac:dyDescent="0.2"/>
    <row r="486672" customFormat="1" x14ac:dyDescent="0.2"/>
    <row r="486673" customFormat="1" x14ac:dyDescent="0.2"/>
    <row r="486674" customFormat="1" x14ac:dyDescent="0.2"/>
    <row r="486675" customFormat="1" x14ac:dyDescent="0.2"/>
    <row r="486676" customFormat="1" x14ac:dyDescent="0.2"/>
    <row r="486677" customFormat="1" x14ac:dyDescent="0.2"/>
    <row r="486678" customFormat="1" x14ac:dyDescent="0.2"/>
    <row r="486679" customFormat="1" x14ac:dyDescent="0.2"/>
    <row r="486680" customFormat="1" x14ac:dyDescent="0.2"/>
    <row r="486681" customFormat="1" x14ac:dyDescent="0.2"/>
    <row r="486682" customFormat="1" x14ac:dyDescent="0.2"/>
    <row r="486683" customFormat="1" x14ac:dyDescent="0.2"/>
    <row r="486684" customFormat="1" x14ac:dyDescent="0.2"/>
    <row r="486685" customFormat="1" x14ac:dyDescent="0.2"/>
    <row r="486686" customFormat="1" x14ac:dyDescent="0.2"/>
    <row r="486687" customFormat="1" x14ac:dyDescent="0.2"/>
    <row r="486688" customFormat="1" x14ac:dyDescent="0.2"/>
    <row r="486689" customFormat="1" x14ac:dyDescent="0.2"/>
    <row r="486690" customFormat="1" x14ac:dyDescent="0.2"/>
    <row r="486691" customFormat="1" x14ac:dyDescent="0.2"/>
    <row r="486692" customFormat="1" x14ac:dyDescent="0.2"/>
    <row r="486693" customFormat="1" x14ac:dyDescent="0.2"/>
    <row r="486694" customFormat="1" x14ac:dyDescent="0.2"/>
    <row r="486695" customFormat="1" x14ac:dyDescent="0.2"/>
    <row r="486696" customFormat="1" x14ac:dyDescent="0.2"/>
    <row r="486697" customFormat="1" x14ac:dyDescent="0.2"/>
    <row r="486698" customFormat="1" x14ac:dyDescent="0.2"/>
    <row r="486699" customFormat="1" x14ac:dyDescent="0.2"/>
    <row r="486700" customFormat="1" x14ac:dyDescent="0.2"/>
    <row r="486701" customFormat="1" x14ac:dyDescent="0.2"/>
    <row r="486702" customFormat="1" x14ac:dyDescent="0.2"/>
    <row r="486703" customFormat="1" x14ac:dyDescent="0.2"/>
    <row r="486704" customFormat="1" x14ac:dyDescent="0.2"/>
    <row r="486705" customFormat="1" x14ac:dyDescent="0.2"/>
    <row r="486706" customFormat="1" x14ac:dyDescent="0.2"/>
    <row r="486707" customFormat="1" x14ac:dyDescent="0.2"/>
    <row r="486708" customFormat="1" x14ac:dyDescent="0.2"/>
    <row r="486709" customFormat="1" x14ac:dyDescent="0.2"/>
    <row r="486710" customFormat="1" x14ac:dyDescent="0.2"/>
    <row r="486711" customFormat="1" x14ac:dyDescent="0.2"/>
    <row r="486712" customFormat="1" x14ac:dyDescent="0.2"/>
    <row r="486713" customFormat="1" x14ac:dyDescent="0.2"/>
    <row r="486714" customFormat="1" x14ac:dyDescent="0.2"/>
    <row r="486715" customFormat="1" x14ac:dyDescent="0.2"/>
    <row r="486716" customFormat="1" x14ac:dyDescent="0.2"/>
    <row r="486717" customFormat="1" x14ac:dyDescent="0.2"/>
    <row r="486718" customFormat="1" x14ac:dyDescent="0.2"/>
    <row r="486719" customFormat="1" x14ac:dyDescent="0.2"/>
    <row r="486720" customFormat="1" x14ac:dyDescent="0.2"/>
    <row r="486721" customFormat="1" x14ac:dyDescent="0.2"/>
    <row r="486722" customFormat="1" x14ac:dyDescent="0.2"/>
    <row r="486723" customFormat="1" x14ac:dyDescent="0.2"/>
    <row r="486724" customFormat="1" x14ac:dyDescent="0.2"/>
    <row r="486725" customFormat="1" x14ac:dyDescent="0.2"/>
    <row r="486726" customFormat="1" x14ac:dyDescent="0.2"/>
    <row r="486727" customFormat="1" x14ac:dyDescent="0.2"/>
    <row r="486728" customFormat="1" x14ac:dyDescent="0.2"/>
    <row r="486729" customFormat="1" x14ac:dyDescent="0.2"/>
    <row r="486730" customFormat="1" x14ac:dyDescent="0.2"/>
    <row r="486731" customFormat="1" x14ac:dyDescent="0.2"/>
    <row r="486732" customFormat="1" x14ac:dyDescent="0.2"/>
    <row r="486733" customFormat="1" x14ac:dyDescent="0.2"/>
    <row r="486734" customFormat="1" x14ac:dyDescent="0.2"/>
    <row r="486735" customFormat="1" x14ac:dyDescent="0.2"/>
    <row r="486736" customFormat="1" x14ac:dyDescent="0.2"/>
    <row r="486737" customFormat="1" x14ac:dyDescent="0.2"/>
    <row r="486738" customFormat="1" x14ac:dyDescent="0.2"/>
    <row r="486739" customFormat="1" x14ac:dyDescent="0.2"/>
    <row r="486740" customFormat="1" x14ac:dyDescent="0.2"/>
    <row r="486741" customFormat="1" x14ac:dyDescent="0.2"/>
    <row r="486742" customFormat="1" x14ac:dyDescent="0.2"/>
    <row r="486743" customFormat="1" x14ac:dyDescent="0.2"/>
    <row r="486744" customFormat="1" x14ac:dyDescent="0.2"/>
    <row r="486745" customFormat="1" x14ac:dyDescent="0.2"/>
    <row r="486746" customFormat="1" x14ac:dyDescent="0.2"/>
    <row r="486747" customFormat="1" x14ac:dyDescent="0.2"/>
    <row r="486748" customFormat="1" x14ac:dyDescent="0.2"/>
    <row r="486749" customFormat="1" x14ac:dyDescent="0.2"/>
    <row r="486750" customFormat="1" x14ac:dyDescent="0.2"/>
    <row r="486751" customFormat="1" x14ac:dyDescent="0.2"/>
    <row r="486752" customFormat="1" x14ac:dyDescent="0.2"/>
    <row r="486753" customFormat="1" x14ac:dyDescent="0.2"/>
    <row r="486754" customFormat="1" x14ac:dyDescent="0.2"/>
    <row r="486755" customFormat="1" x14ac:dyDescent="0.2"/>
    <row r="486756" customFormat="1" x14ac:dyDescent="0.2"/>
    <row r="486757" customFormat="1" x14ac:dyDescent="0.2"/>
    <row r="486758" customFormat="1" x14ac:dyDescent="0.2"/>
    <row r="486759" customFormat="1" x14ac:dyDescent="0.2"/>
    <row r="486760" customFormat="1" x14ac:dyDescent="0.2"/>
    <row r="486761" customFormat="1" x14ac:dyDescent="0.2"/>
    <row r="486762" customFormat="1" x14ac:dyDescent="0.2"/>
    <row r="486763" customFormat="1" x14ac:dyDescent="0.2"/>
    <row r="486764" customFormat="1" x14ac:dyDescent="0.2"/>
    <row r="486765" customFormat="1" x14ac:dyDescent="0.2"/>
    <row r="486766" customFormat="1" x14ac:dyDescent="0.2"/>
    <row r="486767" customFormat="1" x14ac:dyDescent="0.2"/>
    <row r="486768" customFormat="1" x14ac:dyDescent="0.2"/>
    <row r="486769" customFormat="1" x14ac:dyDescent="0.2"/>
    <row r="486770" customFormat="1" x14ac:dyDescent="0.2"/>
    <row r="486771" customFormat="1" x14ac:dyDescent="0.2"/>
    <row r="486772" customFormat="1" x14ac:dyDescent="0.2"/>
    <row r="486773" customFormat="1" x14ac:dyDescent="0.2"/>
    <row r="486774" customFormat="1" x14ac:dyDescent="0.2"/>
    <row r="486775" customFormat="1" x14ac:dyDescent="0.2"/>
    <row r="486776" customFormat="1" x14ac:dyDescent="0.2"/>
    <row r="486777" customFormat="1" x14ac:dyDescent="0.2"/>
    <row r="486778" customFormat="1" x14ac:dyDescent="0.2"/>
    <row r="486779" customFormat="1" x14ac:dyDescent="0.2"/>
    <row r="486780" customFormat="1" x14ac:dyDescent="0.2"/>
    <row r="486781" customFormat="1" x14ac:dyDescent="0.2"/>
    <row r="486782" customFormat="1" x14ac:dyDescent="0.2"/>
    <row r="486783" customFormat="1" x14ac:dyDescent="0.2"/>
    <row r="486784" customFormat="1" x14ac:dyDescent="0.2"/>
    <row r="486785" customFormat="1" x14ac:dyDescent="0.2"/>
    <row r="486786" customFormat="1" x14ac:dyDescent="0.2"/>
    <row r="486787" customFormat="1" x14ac:dyDescent="0.2"/>
    <row r="486788" customFormat="1" x14ac:dyDescent="0.2"/>
    <row r="486789" customFormat="1" x14ac:dyDescent="0.2"/>
    <row r="486790" customFormat="1" x14ac:dyDescent="0.2"/>
    <row r="486791" customFormat="1" x14ac:dyDescent="0.2"/>
    <row r="486792" customFormat="1" x14ac:dyDescent="0.2"/>
    <row r="486793" customFormat="1" x14ac:dyDescent="0.2"/>
    <row r="486794" customFormat="1" x14ac:dyDescent="0.2"/>
    <row r="486795" customFormat="1" x14ac:dyDescent="0.2"/>
    <row r="486796" customFormat="1" x14ac:dyDescent="0.2"/>
    <row r="486797" customFormat="1" x14ac:dyDescent="0.2"/>
    <row r="486798" customFormat="1" x14ac:dyDescent="0.2"/>
    <row r="486799" customFormat="1" x14ac:dyDescent="0.2"/>
    <row r="486800" customFormat="1" x14ac:dyDescent="0.2"/>
    <row r="486801" customFormat="1" x14ac:dyDescent="0.2"/>
    <row r="486802" customFormat="1" x14ac:dyDescent="0.2"/>
    <row r="486803" customFormat="1" x14ac:dyDescent="0.2"/>
    <row r="486804" customFormat="1" x14ac:dyDescent="0.2"/>
    <row r="486805" customFormat="1" x14ac:dyDescent="0.2"/>
    <row r="486806" customFormat="1" x14ac:dyDescent="0.2"/>
    <row r="486807" customFormat="1" x14ac:dyDescent="0.2"/>
    <row r="486808" customFormat="1" x14ac:dyDescent="0.2"/>
    <row r="486809" customFormat="1" x14ac:dyDescent="0.2"/>
    <row r="486810" customFormat="1" x14ac:dyDescent="0.2"/>
    <row r="486811" customFormat="1" x14ac:dyDescent="0.2"/>
    <row r="486812" customFormat="1" x14ac:dyDescent="0.2"/>
    <row r="486813" customFormat="1" x14ac:dyDescent="0.2"/>
    <row r="486814" customFormat="1" x14ac:dyDescent="0.2"/>
    <row r="486815" customFormat="1" x14ac:dyDescent="0.2"/>
    <row r="486816" customFormat="1" x14ac:dyDescent="0.2"/>
    <row r="486817" customFormat="1" x14ac:dyDescent="0.2"/>
    <row r="486818" customFormat="1" x14ac:dyDescent="0.2"/>
    <row r="486819" customFormat="1" x14ac:dyDescent="0.2"/>
    <row r="486820" customFormat="1" x14ac:dyDescent="0.2"/>
    <row r="486821" customFormat="1" x14ac:dyDescent="0.2"/>
    <row r="486822" customFormat="1" x14ac:dyDescent="0.2"/>
    <row r="486823" customFormat="1" x14ac:dyDescent="0.2"/>
    <row r="486824" customFormat="1" x14ac:dyDescent="0.2"/>
    <row r="486825" customFormat="1" x14ac:dyDescent="0.2"/>
    <row r="486826" customFormat="1" x14ac:dyDescent="0.2"/>
    <row r="486827" customFormat="1" x14ac:dyDescent="0.2"/>
    <row r="486828" customFormat="1" x14ac:dyDescent="0.2"/>
    <row r="486829" customFormat="1" x14ac:dyDescent="0.2"/>
    <row r="486830" customFormat="1" x14ac:dyDescent="0.2"/>
    <row r="486831" customFormat="1" x14ac:dyDescent="0.2"/>
    <row r="486832" customFormat="1" x14ac:dyDescent="0.2"/>
    <row r="486833" customFormat="1" x14ac:dyDescent="0.2"/>
    <row r="486834" customFormat="1" x14ac:dyDescent="0.2"/>
    <row r="486835" customFormat="1" x14ac:dyDescent="0.2"/>
    <row r="486836" customFormat="1" x14ac:dyDescent="0.2"/>
    <row r="486837" customFormat="1" x14ac:dyDescent="0.2"/>
    <row r="486838" customFormat="1" x14ac:dyDescent="0.2"/>
    <row r="486839" customFormat="1" x14ac:dyDescent="0.2"/>
    <row r="486840" customFormat="1" x14ac:dyDescent="0.2"/>
    <row r="486841" customFormat="1" x14ac:dyDescent="0.2"/>
    <row r="486842" customFormat="1" x14ac:dyDescent="0.2"/>
    <row r="486843" customFormat="1" x14ac:dyDescent="0.2"/>
    <row r="486844" customFormat="1" x14ac:dyDescent="0.2"/>
    <row r="486845" customFormat="1" x14ac:dyDescent="0.2"/>
    <row r="486846" customFormat="1" x14ac:dyDescent="0.2"/>
    <row r="486847" customFormat="1" x14ac:dyDescent="0.2"/>
    <row r="486848" customFormat="1" x14ac:dyDescent="0.2"/>
    <row r="486849" customFormat="1" x14ac:dyDescent="0.2"/>
    <row r="486850" customFormat="1" x14ac:dyDescent="0.2"/>
    <row r="486851" customFormat="1" x14ac:dyDescent="0.2"/>
    <row r="486852" customFormat="1" x14ac:dyDescent="0.2"/>
    <row r="486853" customFormat="1" x14ac:dyDescent="0.2"/>
    <row r="486854" customFormat="1" x14ac:dyDescent="0.2"/>
    <row r="486855" customFormat="1" x14ac:dyDescent="0.2"/>
    <row r="486856" customFormat="1" x14ac:dyDescent="0.2"/>
    <row r="486857" customFormat="1" x14ac:dyDescent="0.2"/>
    <row r="486858" customFormat="1" x14ac:dyDescent="0.2"/>
    <row r="486859" customFormat="1" x14ac:dyDescent="0.2"/>
    <row r="486860" customFormat="1" x14ac:dyDescent="0.2"/>
    <row r="486861" customFormat="1" x14ac:dyDescent="0.2"/>
    <row r="486862" customFormat="1" x14ac:dyDescent="0.2"/>
    <row r="486863" customFormat="1" x14ac:dyDescent="0.2"/>
    <row r="486864" customFormat="1" x14ac:dyDescent="0.2"/>
    <row r="486865" customFormat="1" x14ac:dyDescent="0.2"/>
    <row r="486866" customFormat="1" x14ac:dyDescent="0.2"/>
    <row r="486867" customFormat="1" x14ac:dyDescent="0.2"/>
    <row r="486868" customFormat="1" x14ac:dyDescent="0.2"/>
    <row r="486869" customFormat="1" x14ac:dyDescent="0.2"/>
    <row r="486870" customFormat="1" x14ac:dyDescent="0.2"/>
    <row r="486871" customFormat="1" x14ac:dyDescent="0.2"/>
    <row r="486872" customFormat="1" x14ac:dyDescent="0.2"/>
    <row r="486873" customFormat="1" x14ac:dyDescent="0.2"/>
    <row r="486874" customFormat="1" x14ac:dyDescent="0.2"/>
    <row r="486875" customFormat="1" x14ac:dyDescent="0.2"/>
    <row r="486876" customFormat="1" x14ac:dyDescent="0.2"/>
    <row r="486877" customFormat="1" x14ac:dyDescent="0.2"/>
    <row r="486878" customFormat="1" x14ac:dyDescent="0.2"/>
    <row r="486879" customFormat="1" x14ac:dyDescent="0.2"/>
    <row r="486880" customFormat="1" x14ac:dyDescent="0.2"/>
    <row r="486881" customFormat="1" x14ac:dyDescent="0.2"/>
    <row r="486882" customFormat="1" x14ac:dyDescent="0.2"/>
    <row r="486883" customFormat="1" x14ac:dyDescent="0.2"/>
    <row r="486884" customFormat="1" x14ac:dyDescent="0.2"/>
    <row r="486885" customFormat="1" x14ac:dyDescent="0.2"/>
    <row r="486886" customFormat="1" x14ac:dyDescent="0.2"/>
    <row r="486887" customFormat="1" x14ac:dyDescent="0.2"/>
    <row r="486888" customFormat="1" x14ac:dyDescent="0.2"/>
    <row r="486889" customFormat="1" x14ac:dyDescent="0.2"/>
    <row r="486890" customFormat="1" x14ac:dyDescent="0.2"/>
    <row r="486891" customFormat="1" x14ac:dyDescent="0.2"/>
    <row r="486892" customFormat="1" x14ac:dyDescent="0.2"/>
    <row r="486893" customFormat="1" x14ac:dyDescent="0.2"/>
    <row r="486894" customFormat="1" x14ac:dyDescent="0.2"/>
    <row r="486895" customFormat="1" x14ac:dyDescent="0.2"/>
    <row r="486896" customFormat="1" x14ac:dyDescent="0.2"/>
    <row r="486897" customFormat="1" x14ac:dyDescent="0.2"/>
    <row r="486898" customFormat="1" x14ac:dyDescent="0.2"/>
    <row r="486899" customFormat="1" x14ac:dyDescent="0.2"/>
    <row r="486900" customFormat="1" x14ac:dyDescent="0.2"/>
    <row r="486901" customFormat="1" x14ac:dyDescent="0.2"/>
    <row r="486902" customFormat="1" x14ac:dyDescent="0.2"/>
    <row r="486903" customFormat="1" x14ac:dyDescent="0.2"/>
    <row r="486904" customFormat="1" x14ac:dyDescent="0.2"/>
    <row r="486905" customFormat="1" x14ac:dyDescent="0.2"/>
    <row r="486906" customFormat="1" x14ac:dyDescent="0.2"/>
    <row r="486907" customFormat="1" x14ac:dyDescent="0.2"/>
    <row r="486908" customFormat="1" x14ac:dyDescent="0.2"/>
    <row r="486909" customFormat="1" x14ac:dyDescent="0.2"/>
    <row r="486910" customFormat="1" x14ac:dyDescent="0.2"/>
    <row r="486911" customFormat="1" x14ac:dyDescent="0.2"/>
    <row r="486912" customFormat="1" x14ac:dyDescent="0.2"/>
    <row r="486913" customFormat="1" x14ac:dyDescent="0.2"/>
    <row r="486914" customFormat="1" x14ac:dyDescent="0.2"/>
    <row r="486915" customFormat="1" x14ac:dyDescent="0.2"/>
    <row r="486916" customFormat="1" x14ac:dyDescent="0.2"/>
    <row r="486917" customFormat="1" x14ac:dyDescent="0.2"/>
    <row r="486918" customFormat="1" x14ac:dyDescent="0.2"/>
    <row r="486919" customFormat="1" x14ac:dyDescent="0.2"/>
    <row r="486920" customFormat="1" x14ac:dyDescent="0.2"/>
    <row r="486921" customFormat="1" x14ac:dyDescent="0.2"/>
    <row r="486922" customFormat="1" x14ac:dyDescent="0.2"/>
    <row r="486923" customFormat="1" x14ac:dyDescent="0.2"/>
    <row r="486924" customFormat="1" x14ac:dyDescent="0.2"/>
    <row r="486925" customFormat="1" x14ac:dyDescent="0.2"/>
    <row r="486926" customFormat="1" x14ac:dyDescent="0.2"/>
    <row r="486927" customFormat="1" x14ac:dyDescent="0.2"/>
    <row r="486928" customFormat="1" x14ac:dyDescent="0.2"/>
    <row r="486929" customFormat="1" x14ac:dyDescent="0.2"/>
    <row r="486930" customFormat="1" x14ac:dyDescent="0.2"/>
    <row r="486931" customFormat="1" x14ac:dyDescent="0.2"/>
    <row r="486932" customFormat="1" x14ac:dyDescent="0.2"/>
    <row r="486933" customFormat="1" x14ac:dyDescent="0.2"/>
    <row r="486934" customFormat="1" x14ac:dyDescent="0.2"/>
    <row r="486935" customFormat="1" x14ac:dyDescent="0.2"/>
    <row r="486936" customFormat="1" x14ac:dyDescent="0.2"/>
    <row r="486937" customFormat="1" x14ac:dyDescent="0.2"/>
    <row r="486938" customFormat="1" x14ac:dyDescent="0.2"/>
    <row r="486939" customFormat="1" x14ac:dyDescent="0.2"/>
    <row r="486940" customFormat="1" x14ac:dyDescent="0.2"/>
    <row r="486941" customFormat="1" x14ac:dyDescent="0.2"/>
    <row r="486942" customFormat="1" x14ac:dyDescent="0.2"/>
    <row r="486943" customFormat="1" x14ac:dyDescent="0.2"/>
    <row r="486944" customFormat="1" x14ac:dyDescent="0.2"/>
    <row r="486945" customFormat="1" x14ac:dyDescent="0.2"/>
    <row r="486946" customFormat="1" x14ac:dyDescent="0.2"/>
    <row r="486947" customFormat="1" x14ac:dyDescent="0.2"/>
    <row r="486948" customFormat="1" x14ac:dyDescent="0.2"/>
    <row r="486949" customFormat="1" x14ac:dyDescent="0.2"/>
    <row r="486950" customFormat="1" x14ac:dyDescent="0.2"/>
    <row r="486951" customFormat="1" x14ac:dyDescent="0.2"/>
    <row r="486952" customFormat="1" x14ac:dyDescent="0.2"/>
    <row r="486953" customFormat="1" x14ac:dyDescent="0.2"/>
    <row r="486954" customFormat="1" x14ac:dyDescent="0.2"/>
    <row r="486955" customFormat="1" x14ac:dyDescent="0.2"/>
    <row r="486956" customFormat="1" x14ac:dyDescent="0.2"/>
    <row r="486957" customFormat="1" x14ac:dyDescent="0.2"/>
    <row r="486958" customFormat="1" x14ac:dyDescent="0.2"/>
    <row r="486959" customFormat="1" x14ac:dyDescent="0.2"/>
    <row r="486960" customFormat="1" x14ac:dyDescent="0.2"/>
    <row r="486961" customFormat="1" x14ac:dyDescent="0.2"/>
    <row r="486962" customFormat="1" x14ac:dyDescent="0.2"/>
    <row r="486963" customFormat="1" x14ac:dyDescent="0.2"/>
    <row r="486964" customFormat="1" x14ac:dyDescent="0.2"/>
    <row r="486965" customFormat="1" x14ac:dyDescent="0.2"/>
    <row r="486966" customFormat="1" x14ac:dyDescent="0.2"/>
    <row r="486967" customFormat="1" x14ac:dyDescent="0.2"/>
    <row r="486968" customFormat="1" x14ac:dyDescent="0.2"/>
    <row r="486969" customFormat="1" x14ac:dyDescent="0.2"/>
    <row r="486970" customFormat="1" x14ac:dyDescent="0.2"/>
    <row r="486971" customFormat="1" x14ac:dyDescent="0.2"/>
    <row r="486972" customFormat="1" x14ac:dyDescent="0.2"/>
    <row r="486973" customFormat="1" x14ac:dyDescent="0.2"/>
    <row r="486974" customFormat="1" x14ac:dyDescent="0.2"/>
    <row r="486975" customFormat="1" x14ac:dyDescent="0.2"/>
    <row r="486976" customFormat="1" x14ac:dyDescent="0.2"/>
    <row r="486977" customFormat="1" x14ac:dyDescent="0.2"/>
    <row r="486978" customFormat="1" x14ac:dyDescent="0.2"/>
    <row r="486979" customFormat="1" x14ac:dyDescent="0.2"/>
    <row r="486980" customFormat="1" x14ac:dyDescent="0.2"/>
    <row r="486981" customFormat="1" x14ac:dyDescent="0.2"/>
    <row r="486982" customFormat="1" x14ac:dyDescent="0.2"/>
    <row r="486983" customFormat="1" x14ac:dyDescent="0.2"/>
    <row r="486984" customFormat="1" x14ac:dyDescent="0.2"/>
    <row r="486985" customFormat="1" x14ac:dyDescent="0.2"/>
    <row r="486986" customFormat="1" x14ac:dyDescent="0.2"/>
    <row r="486987" customFormat="1" x14ac:dyDescent="0.2"/>
    <row r="486988" customFormat="1" x14ac:dyDescent="0.2"/>
    <row r="486989" customFormat="1" x14ac:dyDescent="0.2"/>
    <row r="486990" customFormat="1" x14ac:dyDescent="0.2"/>
    <row r="486991" customFormat="1" x14ac:dyDescent="0.2"/>
    <row r="486992" customFormat="1" x14ac:dyDescent="0.2"/>
    <row r="486993" customFormat="1" x14ac:dyDescent="0.2"/>
    <row r="486994" customFormat="1" x14ac:dyDescent="0.2"/>
    <row r="486995" customFormat="1" x14ac:dyDescent="0.2"/>
    <row r="486996" customFormat="1" x14ac:dyDescent="0.2"/>
    <row r="486997" customFormat="1" x14ac:dyDescent="0.2"/>
    <row r="486998" customFormat="1" x14ac:dyDescent="0.2"/>
    <row r="486999" customFormat="1" x14ac:dyDescent="0.2"/>
    <row r="487000" customFormat="1" x14ac:dyDescent="0.2"/>
    <row r="487001" customFormat="1" x14ac:dyDescent="0.2"/>
    <row r="487002" customFormat="1" x14ac:dyDescent="0.2"/>
    <row r="487003" customFormat="1" x14ac:dyDescent="0.2"/>
    <row r="487004" customFormat="1" x14ac:dyDescent="0.2"/>
    <row r="487005" customFormat="1" x14ac:dyDescent="0.2"/>
    <row r="487006" customFormat="1" x14ac:dyDescent="0.2"/>
    <row r="487007" customFormat="1" x14ac:dyDescent="0.2"/>
    <row r="487008" customFormat="1" x14ac:dyDescent="0.2"/>
    <row r="487009" customFormat="1" x14ac:dyDescent="0.2"/>
    <row r="487010" customFormat="1" x14ac:dyDescent="0.2"/>
    <row r="487011" customFormat="1" x14ac:dyDescent="0.2"/>
    <row r="487012" customFormat="1" x14ac:dyDescent="0.2"/>
    <row r="487013" customFormat="1" x14ac:dyDescent="0.2"/>
    <row r="487014" customFormat="1" x14ac:dyDescent="0.2"/>
    <row r="487015" customFormat="1" x14ac:dyDescent="0.2"/>
    <row r="487016" customFormat="1" x14ac:dyDescent="0.2"/>
    <row r="487017" customFormat="1" x14ac:dyDescent="0.2"/>
    <row r="487018" customFormat="1" x14ac:dyDescent="0.2"/>
    <row r="487019" customFormat="1" x14ac:dyDescent="0.2"/>
    <row r="487020" customFormat="1" x14ac:dyDescent="0.2"/>
    <row r="487021" customFormat="1" x14ac:dyDescent="0.2"/>
    <row r="487022" customFormat="1" x14ac:dyDescent="0.2"/>
    <row r="487023" customFormat="1" x14ac:dyDescent="0.2"/>
    <row r="487024" customFormat="1" x14ac:dyDescent="0.2"/>
    <row r="487025" customFormat="1" x14ac:dyDescent="0.2"/>
    <row r="487026" customFormat="1" x14ac:dyDescent="0.2"/>
    <row r="487027" customFormat="1" x14ac:dyDescent="0.2"/>
    <row r="487028" customFormat="1" x14ac:dyDescent="0.2"/>
    <row r="487029" customFormat="1" x14ac:dyDescent="0.2"/>
    <row r="487030" customFormat="1" x14ac:dyDescent="0.2"/>
    <row r="487031" customFormat="1" x14ac:dyDescent="0.2"/>
    <row r="487032" customFormat="1" x14ac:dyDescent="0.2"/>
    <row r="487033" customFormat="1" x14ac:dyDescent="0.2"/>
    <row r="487034" customFormat="1" x14ac:dyDescent="0.2"/>
    <row r="487035" customFormat="1" x14ac:dyDescent="0.2"/>
    <row r="487036" customFormat="1" x14ac:dyDescent="0.2"/>
    <row r="487037" customFormat="1" x14ac:dyDescent="0.2"/>
    <row r="487038" customFormat="1" x14ac:dyDescent="0.2"/>
    <row r="487039" customFormat="1" x14ac:dyDescent="0.2"/>
    <row r="487040" customFormat="1" x14ac:dyDescent="0.2"/>
    <row r="487041" customFormat="1" x14ac:dyDescent="0.2"/>
    <row r="487042" customFormat="1" x14ac:dyDescent="0.2"/>
    <row r="487043" customFormat="1" x14ac:dyDescent="0.2"/>
    <row r="487044" customFormat="1" x14ac:dyDescent="0.2"/>
    <row r="487045" customFormat="1" x14ac:dyDescent="0.2"/>
    <row r="487046" customFormat="1" x14ac:dyDescent="0.2"/>
    <row r="487047" customFormat="1" x14ac:dyDescent="0.2"/>
    <row r="487048" customFormat="1" x14ac:dyDescent="0.2"/>
    <row r="487049" customFormat="1" x14ac:dyDescent="0.2"/>
    <row r="487050" customFormat="1" x14ac:dyDescent="0.2"/>
    <row r="487051" customFormat="1" x14ac:dyDescent="0.2"/>
    <row r="487052" customFormat="1" x14ac:dyDescent="0.2"/>
    <row r="487053" customFormat="1" x14ac:dyDescent="0.2"/>
    <row r="487054" customFormat="1" x14ac:dyDescent="0.2"/>
    <row r="487055" customFormat="1" x14ac:dyDescent="0.2"/>
    <row r="487056" customFormat="1" x14ac:dyDescent="0.2"/>
    <row r="487057" customFormat="1" x14ac:dyDescent="0.2"/>
    <row r="487058" customFormat="1" x14ac:dyDescent="0.2"/>
    <row r="487059" customFormat="1" x14ac:dyDescent="0.2"/>
    <row r="487060" customFormat="1" x14ac:dyDescent="0.2"/>
    <row r="487061" customFormat="1" x14ac:dyDescent="0.2"/>
    <row r="487062" customFormat="1" x14ac:dyDescent="0.2"/>
    <row r="487063" customFormat="1" x14ac:dyDescent="0.2"/>
    <row r="487064" customFormat="1" x14ac:dyDescent="0.2"/>
    <row r="487065" customFormat="1" x14ac:dyDescent="0.2"/>
    <row r="487066" customFormat="1" x14ac:dyDescent="0.2"/>
    <row r="487067" customFormat="1" x14ac:dyDescent="0.2"/>
    <row r="487068" customFormat="1" x14ac:dyDescent="0.2"/>
    <row r="487069" customFormat="1" x14ac:dyDescent="0.2"/>
    <row r="487070" customFormat="1" x14ac:dyDescent="0.2"/>
    <row r="487071" customFormat="1" x14ac:dyDescent="0.2"/>
    <row r="487072" customFormat="1" x14ac:dyDescent="0.2"/>
    <row r="487073" customFormat="1" x14ac:dyDescent="0.2"/>
    <row r="487074" customFormat="1" x14ac:dyDescent="0.2"/>
    <row r="487075" customFormat="1" x14ac:dyDescent="0.2"/>
    <row r="487076" customFormat="1" x14ac:dyDescent="0.2"/>
    <row r="487077" customFormat="1" x14ac:dyDescent="0.2"/>
    <row r="487078" customFormat="1" x14ac:dyDescent="0.2"/>
    <row r="487079" customFormat="1" x14ac:dyDescent="0.2"/>
    <row r="487080" customFormat="1" x14ac:dyDescent="0.2"/>
    <row r="487081" customFormat="1" x14ac:dyDescent="0.2"/>
    <row r="487082" customFormat="1" x14ac:dyDescent="0.2"/>
    <row r="487083" customFormat="1" x14ac:dyDescent="0.2"/>
    <row r="487084" customFormat="1" x14ac:dyDescent="0.2"/>
    <row r="487085" customFormat="1" x14ac:dyDescent="0.2"/>
    <row r="487086" customFormat="1" x14ac:dyDescent="0.2"/>
    <row r="487087" customFormat="1" x14ac:dyDescent="0.2"/>
    <row r="487088" customFormat="1" x14ac:dyDescent="0.2"/>
    <row r="487089" customFormat="1" x14ac:dyDescent="0.2"/>
    <row r="487090" customFormat="1" x14ac:dyDescent="0.2"/>
    <row r="487091" customFormat="1" x14ac:dyDescent="0.2"/>
    <row r="487092" customFormat="1" x14ac:dyDescent="0.2"/>
    <row r="487093" customFormat="1" x14ac:dyDescent="0.2"/>
    <row r="487094" customFormat="1" x14ac:dyDescent="0.2"/>
    <row r="487095" customFormat="1" x14ac:dyDescent="0.2"/>
    <row r="487096" customFormat="1" x14ac:dyDescent="0.2"/>
    <row r="487097" customFormat="1" x14ac:dyDescent="0.2"/>
    <row r="487098" customFormat="1" x14ac:dyDescent="0.2"/>
    <row r="487099" customFormat="1" x14ac:dyDescent="0.2"/>
    <row r="487100" customFormat="1" x14ac:dyDescent="0.2"/>
    <row r="487101" customFormat="1" x14ac:dyDescent="0.2"/>
    <row r="487102" customFormat="1" x14ac:dyDescent="0.2"/>
    <row r="487103" customFormat="1" x14ac:dyDescent="0.2"/>
    <row r="487104" customFormat="1" x14ac:dyDescent="0.2"/>
    <row r="487105" customFormat="1" x14ac:dyDescent="0.2"/>
    <row r="487106" customFormat="1" x14ac:dyDescent="0.2"/>
    <row r="487107" customFormat="1" x14ac:dyDescent="0.2"/>
    <row r="487108" customFormat="1" x14ac:dyDescent="0.2"/>
    <row r="487109" customFormat="1" x14ac:dyDescent="0.2"/>
    <row r="487110" customFormat="1" x14ac:dyDescent="0.2"/>
    <row r="487111" customFormat="1" x14ac:dyDescent="0.2"/>
    <row r="487112" customFormat="1" x14ac:dyDescent="0.2"/>
    <row r="487113" customFormat="1" x14ac:dyDescent="0.2"/>
    <row r="487114" customFormat="1" x14ac:dyDescent="0.2"/>
    <row r="487115" customFormat="1" x14ac:dyDescent="0.2"/>
    <row r="487116" customFormat="1" x14ac:dyDescent="0.2"/>
    <row r="487117" customFormat="1" x14ac:dyDescent="0.2"/>
    <row r="487118" customFormat="1" x14ac:dyDescent="0.2"/>
    <row r="487119" customFormat="1" x14ac:dyDescent="0.2"/>
    <row r="487120" customFormat="1" x14ac:dyDescent="0.2"/>
    <row r="487121" customFormat="1" x14ac:dyDescent="0.2"/>
    <row r="487122" customFormat="1" x14ac:dyDescent="0.2"/>
    <row r="487123" customFormat="1" x14ac:dyDescent="0.2"/>
    <row r="487124" customFormat="1" x14ac:dyDescent="0.2"/>
    <row r="487125" customFormat="1" x14ac:dyDescent="0.2"/>
    <row r="487126" customFormat="1" x14ac:dyDescent="0.2"/>
    <row r="487127" customFormat="1" x14ac:dyDescent="0.2"/>
    <row r="487128" customFormat="1" x14ac:dyDescent="0.2"/>
    <row r="487129" customFormat="1" x14ac:dyDescent="0.2"/>
    <row r="487130" customFormat="1" x14ac:dyDescent="0.2"/>
    <row r="487131" customFormat="1" x14ac:dyDescent="0.2"/>
    <row r="487132" customFormat="1" x14ac:dyDescent="0.2"/>
    <row r="487133" customFormat="1" x14ac:dyDescent="0.2"/>
    <row r="487134" customFormat="1" x14ac:dyDescent="0.2"/>
    <row r="487135" customFormat="1" x14ac:dyDescent="0.2"/>
    <row r="487136" customFormat="1" x14ac:dyDescent="0.2"/>
    <row r="487137" customFormat="1" x14ac:dyDescent="0.2"/>
    <row r="487138" customFormat="1" x14ac:dyDescent="0.2"/>
    <row r="487139" customFormat="1" x14ac:dyDescent="0.2"/>
    <row r="487140" customFormat="1" x14ac:dyDescent="0.2"/>
    <row r="487141" customFormat="1" x14ac:dyDescent="0.2"/>
    <row r="487142" customFormat="1" x14ac:dyDescent="0.2"/>
    <row r="487143" customFormat="1" x14ac:dyDescent="0.2"/>
    <row r="487144" customFormat="1" x14ac:dyDescent="0.2"/>
    <row r="487145" customFormat="1" x14ac:dyDescent="0.2"/>
    <row r="487146" customFormat="1" x14ac:dyDescent="0.2"/>
    <row r="487147" customFormat="1" x14ac:dyDescent="0.2"/>
    <row r="487148" customFormat="1" x14ac:dyDescent="0.2"/>
    <row r="487149" customFormat="1" x14ac:dyDescent="0.2"/>
    <row r="487150" customFormat="1" x14ac:dyDescent="0.2"/>
    <row r="487151" customFormat="1" x14ac:dyDescent="0.2"/>
    <row r="487152" customFormat="1" x14ac:dyDescent="0.2"/>
    <row r="487153" customFormat="1" x14ac:dyDescent="0.2"/>
    <row r="487154" customFormat="1" x14ac:dyDescent="0.2"/>
    <row r="487155" customFormat="1" x14ac:dyDescent="0.2"/>
    <row r="487156" customFormat="1" x14ac:dyDescent="0.2"/>
    <row r="487157" customFormat="1" x14ac:dyDescent="0.2"/>
    <row r="487158" customFormat="1" x14ac:dyDescent="0.2"/>
    <row r="487159" customFormat="1" x14ac:dyDescent="0.2"/>
    <row r="487160" customFormat="1" x14ac:dyDescent="0.2"/>
    <row r="487161" customFormat="1" x14ac:dyDescent="0.2"/>
    <row r="487162" customFormat="1" x14ac:dyDescent="0.2"/>
    <row r="487163" customFormat="1" x14ac:dyDescent="0.2"/>
    <row r="487164" customFormat="1" x14ac:dyDescent="0.2"/>
    <row r="487165" customFormat="1" x14ac:dyDescent="0.2"/>
    <row r="487166" customFormat="1" x14ac:dyDescent="0.2"/>
    <row r="487167" customFormat="1" x14ac:dyDescent="0.2"/>
    <row r="487168" customFormat="1" x14ac:dyDescent="0.2"/>
    <row r="487169" customFormat="1" x14ac:dyDescent="0.2"/>
    <row r="487170" customFormat="1" x14ac:dyDescent="0.2"/>
    <row r="487171" customFormat="1" x14ac:dyDescent="0.2"/>
    <row r="487172" customFormat="1" x14ac:dyDescent="0.2"/>
    <row r="487173" customFormat="1" x14ac:dyDescent="0.2"/>
    <row r="487174" customFormat="1" x14ac:dyDescent="0.2"/>
    <row r="487175" customFormat="1" x14ac:dyDescent="0.2"/>
    <row r="487176" customFormat="1" x14ac:dyDescent="0.2"/>
    <row r="487177" customFormat="1" x14ac:dyDescent="0.2"/>
    <row r="487178" customFormat="1" x14ac:dyDescent="0.2"/>
    <row r="487179" customFormat="1" x14ac:dyDescent="0.2"/>
    <row r="487180" customFormat="1" x14ac:dyDescent="0.2"/>
    <row r="487181" customFormat="1" x14ac:dyDescent="0.2"/>
    <row r="487182" customFormat="1" x14ac:dyDescent="0.2"/>
    <row r="487183" customFormat="1" x14ac:dyDescent="0.2"/>
    <row r="487184" customFormat="1" x14ac:dyDescent="0.2"/>
    <row r="487185" customFormat="1" x14ac:dyDescent="0.2"/>
    <row r="487186" customFormat="1" x14ac:dyDescent="0.2"/>
    <row r="487187" customFormat="1" x14ac:dyDescent="0.2"/>
    <row r="487188" customFormat="1" x14ac:dyDescent="0.2"/>
    <row r="487189" customFormat="1" x14ac:dyDescent="0.2"/>
    <row r="487190" customFormat="1" x14ac:dyDescent="0.2"/>
    <row r="487191" customFormat="1" x14ac:dyDescent="0.2"/>
    <row r="487192" customFormat="1" x14ac:dyDescent="0.2"/>
    <row r="487193" customFormat="1" x14ac:dyDescent="0.2"/>
    <row r="487194" customFormat="1" x14ac:dyDescent="0.2"/>
    <row r="487195" customFormat="1" x14ac:dyDescent="0.2"/>
    <row r="487196" customFormat="1" x14ac:dyDescent="0.2"/>
    <row r="487197" customFormat="1" x14ac:dyDescent="0.2"/>
    <row r="487198" customFormat="1" x14ac:dyDescent="0.2"/>
    <row r="487199" customFormat="1" x14ac:dyDescent="0.2"/>
    <row r="487200" customFormat="1" x14ac:dyDescent="0.2"/>
    <row r="487201" customFormat="1" x14ac:dyDescent="0.2"/>
    <row r="487202" customFormat="1" x14ac:dyDescent="0.2"/>
    <row r="487203" customFormat="1" x14ac:dyDescent="0.2"/>
    <row r="487204" customFormat="1" x14ac:dyDescent="0.2"/>
    <row r="487205" customFormat="1" x14ac:dyDescent="0.2"/>
    <row r="487206" customFormat="1" x14ac:dyDescent="0.2"/>
    <row r="487207" customFormat="1" x14ac:dyDescent="0.2"/>
    <row r="487208" customFormat="1" x14ac:dyDescent="0.2"/>
    <row r="487209" customFormat="1" x14ac:dyDescent="0.2"/>
    <row r="487210" customFormat="1" x14ac:dyDescent="0.2"/>
    <row r="487211" customFormat="1" x14ac:dyDescent="0.2"/>
    <row r="487212" customFormat="1" x14ac:dyDescent="0.2"/>
    <row r="487213" customFormat="1" x14ac:dyDescent="0.2"/>
    <row r="487214" customFormat="1" x14ac:dyDescent="0.2"/>
    <row r="487215" customFormat="1" x14ac:dyDescent="0.2"/>
    <row r="487216" customFormat="1" x14ac:dyDescent="0.2"/>
    <row r="487217" customFormat="1" x14ac:dyDescent="0.2"/>
    <row r="487218" customFormat="1" x14ac:dyDescent="0.2"/>
    <row r="487219" customFormat="1" x14ac:dyDescent="0.2"/>
    <row r="487220" customFormat="1" x14ac:dyDescent="0.2"/>
    <row r="487221" customFormat="1" x14ac:dyDescent="0.2"/>
    <row r="487222" customFormat="1" x14ac:dyDescent="0.2"/>
    <row r="487223" customFormat="1" x14ac:dyDescent="0.2"/>
    <row r="487224" customFormat="1" x14ac:dyDescent="0.2"/>
    <row r="487225" customFormat="1" x14ac:dyDescent="0.2"/>
    <row r="487226" customFormat="1" x14ac:dyDescent="0.2"/>
    <row r="487227" customFormat="1" x14ac:dyDescent="0.2"/>
    <row r="487228" customFormat="1" x14ac:dyDescent="0.2"/>
    <row r="487229" customFormat="1" x14ac:dyDescent="0.2"/>
    <row r="487230" customFormat="1" x14ac:dyDescent="0.2"/>
    <row r="487231" customFormat="1" x14ac:dyDescent="0.2"/>
    <row r="487232" customFormat="1" x14ac:dyDescent="0.2"/>
    <row r="487233" customFormat="1" x14ac:dyDescent="0.2"/>
    <row r="487234" customFormat="1" x14ac:dyDescent="0.2"/>
    <row r="487235" customFormat="1" x14ac:dyDescent="0.2"/>
    <row r="487236" customFormat="1" x14ac:dyDescent="0.2"/>
    <row r="487237" customFormat="1" x14ac:dyDescent="0.2"/>
    <row r="487238" customFormat="1" x14ac:dyDescent="0.2"/>
    <row r="487239" customFormat="1" x14ac:dyDescent="0.2"/>
    <row r="487240" customFormat="1" x14ac:dyDescent="0.2"/>
    <row r="487241" customFormat="1" x14ac:dyDescent="0.2"/>
    <row r="487242" customFormat="1" x14ac:dyDescent="0.2"/>
    <row r="487243" customFormat="1" x14ac:dyDescent="0.2"/>
    <row r="487244" customFormat="1" x14ac:dyDescent="0.2"/>
    <row r="487245" customFormat="1" x14ac:dyDescent="0.2"/>
    <row r="487246" customFormat="1" x14ac:dyDescent="0.2"/>
    <row r="487247" customFormat="1" x14ac:dyDescent="0.2"/>
    <row r="487248" customFormat="1" x14ac:dyDescent="0.2"/>
    <row r="487249" customFormat="1" x14ac:dyDescent="0.2"/>
    <row r="487250" customFormat="1" x14ac:dyDescent="0.2"/>
    <row r="487251" customFormat="1" x14ac:dyDescent="0.2"/>
    <row r="487252" customFormat="1" x14ac:dyDescent="0.2"/>
    <row r="487253" customFormat="1" x14ac:dyDescent="0.2"/>
    <row r="487254" customFormat="1" x14ac:dyDescent="0.2"/>
    <row r="487255" customFormat="1" x14ac:dyDescent="0.2"/>
    <row r="487256" customFormat="1" x14ac:dyDescent="0.2"/>
    <row r="487257" customFormat="1" x14ac:dyDescent="0.2"/>
    <row r="487258" customFormat="1" x14ac:dyDescent="0.2"/>
    <row r="487259" customFormat="1" x14ac:dyDescent="0.2"/>
    <row r="487260" customFormat="1" x14ac:dyDescent="0.2"/>
    <row r="487261" customFormat="1" x14ac:dyDescent="0.2"/>
    <row r="487262" customFormat="1" x14ac:dyDescent="0.2"/>
    <row r="487263" customFormat="1" x14ac:dyDescent="0.2"/>
    <row r="487264" customFormat="1" x14ac:dyDescent="0.2"/>
    <row r="487265" customFormat="1" x14ac:dyDescent="0.2"/>
    <row r="487266" customFormat="1" x14ac:dyDescent="0.2"/>
    <row r="487267" customFormat="1" x14ac:dyDescent="0.2"/>
    <row r="487268" customFormat="1" x14ac:dyDescent="0.2"/>
    <row r="487269" customFormat="1" x14ac:dyDescent="0.2"/>
    <row r="487270" customFormat="1" x14ac:dyDescent="0.2"/>
    <row r="487271" customFormat="1" x14ac:dyDescent="0.2"/>
    <row r="487272" customFormat="1" x14ac:dyDescent="0.2"/>
    <row r="487273" customFormat="1" x14ac:dyDescent="0.2"/>
    <row r="487274" customFormat="1" x14ac:dyDescent="0.2"/>
    <row r="487275" customFormat="1" x14ac:dyDescent="0.2"/>
    <row r="487276" customFormat="1" x14ac:dyDescent="0.2"/>
    <row r="487277" customFormat="1" x14ac:dyDescent="0.2"/>
    <row r="487278" customFormat="1" x14ac:dyDescent="0.2"/>
    <row r="487279" customFormat="1" x14ac:dyDescent="0.2"/>
    <row r="487280" customFormat="1" x14ac:dyDescent="0.2"/>
    <row r="487281" customFormat="1" x14ac:dyDescent="0.2"/>
    <row r="487282" customFormat="1" x14ac:dyDescent="0.2"/>
    <row r="487283" customFormat="1" x14ac:dyDescent="0.2"/>
    <row r="487284" customFormat="1" x14ac:dyDescent="0.2"/>
    <row r="487285" customFormat="1" x14ac:dyDescent="0.2"/>
    <row r="487286" customFormat="1" x14ac:dyDescent="0.2"/>
    <row r="487287" customFormat="1" x14ac:dyDescent="0.2"/>
    <row r="487288" customFormat="1" x14ac:dyDescent="0.2"/>
    <row r="487289" customFormat="1" x14ac:dyDescent="0.2"/>
    <row r="487290" customFormat="1" x14ac:dyDescent="0.2"/>
    <row r="487291" customFormat="1" x14ac:dyDescent="0.2"/>
    <row r="487292" customFormat="1" x14ac:dyDescent="0.2"/>
    <row r="487293" customFormat="1" x14ac:dyDescent="0.2"/>
    <row r="487294" customFormat="1" x14ac:dyDescent="0.2"/>
    <row r="487295" customFormat="1" x14ac:dyDescent="0.2"/>
    <row r="487296" customFormat="1" x14ac:dyDescent="0.2"/>
    <row r="487297" customFormat="1" x14ac:dyDescent="0.2"/>
    <row r="487298" customFormat="1" x14ac:dyDescent="0.2"/>
    <row r="487299" customFormat="1" x14ac:dyDescent="0.2"/>
    <row r="487300" customFormat="1" x14ac:dyDescent="0.2"/>
    <row r="487301" customFormat="1" x14ac:dyDescent="0.2"/>
    <row r="487302" customFormat="1" x14ac:dyDescent="0.2"/>
    <row r="487303" customFormat="1" x14ac:dyDescent="0.2"/>
    <row r="487304" customFormat="1" x14ac:dyDescent="0.2"/>
    <row r="487305" customFormat="1" x14ac:dyDescent="0.2"/>
    <row r="487306" customFormat="1" x14ac:dyDescent="0.2"/>
    <row r="487307" customFormat="1" x14ac:dyDescent="0.2"/>
    <row r="487308" customFormat="1" x14ac:dyDescent="0.2"/>
    <row r="487309" customFormat="1" x14ac:dyDescent="0.2"/>
    <row r="487310" customFormat="1" x14ac:dyDescent="0.2"/>
    <row r="487311" customFormat="1" x14ac:dyDescent="0.2"/>
    <row r="487312" customFormat="1" x14ac:dyDescent="0.2"/>
    <row r="487313" customFormat="1" x14ac:dyDescent="0.2"/>
    <row r="487314" customFormat="1" x14ac:dyDescent="0.2"/>
    <row r="487315" customFormat="1" x14ac:dyDescent="0.2"/>
    <row r="487316" customFormat="1" x14ac:dyDescent="0.2"/>
    <row r="487317" customFormat="1" x14ac:dyDescent="0.2"/>
    <row r="487318" customFormat="1" x14ac:dyDescent="0.2"/>
    <row r="487319" customFormat="1" x14ac:dyDescent="0.2"/>
    <row r="487320" customFormat="1" x14ac:dyDescent="0.2"/>
    <row r="487321" customFormat="1" x14ac:dyDescent="0.2"/>
    <row r="487322" customFormat="1" x14ac:dyDescent="0.2"/>
    <row r="487323" customFormat="1" x14ac:dyDescent="0.2"/>
    <row r="487324" customFormat="1" x14ac:dyDescent="0.2"/>
    <row r="487325" customFormat="1" x14ac:dyDescent="0.2"/>
    <row r="487326" customFormat="1" x14ac:dyDescent="0.2"/>
    <row r="487327" customFormat="1" x14ac:dyDescent="0.2"/>
    <row r="487328" customFormat="1" x14ac:dyDescent="0.2"/>
    <row r="487329" customFormat="1" x14ac:dyDescent="0.2"/>
    <row r="487330" customFormat="1" x14ac:dyDescent="0.2"/>
    <row r="487331" customFormat="1" x14ac:dyDescent="0.2"/>
    <row r="487332" customFormat="1" x14ac:dyDescent="0.2"/>
    <row r="487333" customFormat="1" x14ac:dyDescent="0.2"/>
    <row r="487334" customFormat="1" x14ac:dyDescent="0.2"/>
    <row r="487335" customFormat="1" x14ac:dyDescent="0.2"/>
    <row r="487336" customFormat="1" x14ac:dyDescent="0.2"/>
    <row r="487337" customFormat="1" x14ac:dyDescent="0.2"/>
    <row r="487338" customFormat="1" x14ac:dyDescent="0.2"/>
    <row r="487339" customFormat="1" x14ac:dyDescent="0.2"/>
    <row r="487340" customFormat="1" x14ac:dyDescent="0.2"/>
    <row r="487341" customFormat="1" x14ac:dyDescent="0.2"/>
    <row r="487342" customFormat="1" x14ac:dyDescent="0.2"/>
    <row r="487343" customFormat="1" x14ac:dyDescent="0.2"/>
    <row r="487344" customFormat="1" x14ac:dyDescent="0.2"/>
    <row r="487345" customFormat="1" x14ac:dyDescent="0.2"/>
    <row r="487346" customFormat="1" x14ac:dyDescent="0.2"/>
    <row r="487347" customFormat="1" x14ac:dyDescent="0.2"/>
    <row r="487348" customFormat="1" x14ac:dyDescent="0.2"/>
    <row r="487349" customFormat="1" x14ac:dyDescent="0.2"/>
    <row r="487350" customFormat="1" x14ac:dyDescent="0.2"/>
    <row r="487351" customFormat="1" x14ac:dyDescent="0.2"/>
    <row r="487352" customFormat="1" x14ac:dyDescent="0.2"/>
    <row r="487353" customFormat="1" x14ac:dyDescent="0.2"/>
    <row r="487354" customFormat="1" x14ac:dyDescent="0.2"/>
    <row r="487355" customFormat="1" x14ac:dyDescent="0.2"/>
    <row r="487356" customFormat="1" x14ac:dyDescent="0.2"/>
    <row r="487357" customFormat="1" x14ac:dyDescent="0.2"/>
    <row r="487358" customFormat="1" x14ac:dyDescent="0.2"/>
    <row r="487359" customFormat="1" x14ac:dyDescent="0.2"/>
    <row r="487360" customFormat="1" x14ac:dyDescent="0.2"/>
    <row r="487361" customFormat="1" x14ac:dyDescent="0.2"/>
    <row r="487362" customFormat="1" x14ac:dyDescent="0.2"/>
    <row r="487363" customFormat="1" x14ac:dyDescent="0.2"/>
    <row r="487364" customFormat="1" x14ac:dyDescent="0.2"/>
    <row r="487365" customFormat="1" x14ac:dyDescent="0.2"/>
    <row r="487366" customFormat="1" x14ac:dyDescent="0.2"/>
    <row r="487367" customFormat="1" x14ac:dyDescent="0.2"/>
    <row r="487368" customFormat="1" x14ac:dyDescent="0.2"/>
    <row r="487369" customFormat="1" x14ac:dyDescent="0.2"/>
    <row r="487370" customFormat="1" x14ac:dyDescent="0.2"/>
    <row r="487371" customFormat="1" x14ac:dyDescent="0.2"/>
    <row r="487372" customFormat="1" x14ac:dyDescent="0.2"/>
    <row r="487373" customFormat="1" x14ac:dyDescent="0.2"/>
    <row r="487374" customFormat="1" x14ac:dyDescent="0.2"/>
    <row r="487375" customFormat="1" x14ac:dyDescent="0.2"/>
    <row r="487376" customFormat="1" x14ac:dyDescent="0.2"/>
    <row r="487377" customFormat="1" x14ac:dyDescent="0.2"/>
    <row r="487378" customFormat="1" x14ac:dyDescent="0.2"/>
    <row r="487379" customFormat="1" x14ac:dyDescent="0.2"/>
    <row r="487380" customFormat="1" x14ac:dyDescent="0.2"/>
    <row r="487381" customFormat="1" x14ac:dyDescent="0.2"/>
    <row r="487382" customFormat="1" x14ac:dyDescent="0.2"/>
    <row r="487383" customFormat="1" x14ac:dyDescent="0.2"/>
    <row r="487384" customFormat="1" x14ac:dyDescent="0.2"/>
    <row r="487385" customFormat="1" x14ac:dyDescent="0.2"/>
    <row r="487386" customFormat="1" x14ac:dyDescent="0.2"/>
    <row r="487387" customFormat="1" x14ac:dyDescent="0.2"/>
    <row r="487388" customFormat="1" x14ac:dyDescent="0.2"/>
    <row r="487389" customFormat="1" x14ac:dyDescent="0.2"/>
    <row r="487390" customFormat="1" x14ac:dyDescent="0.2"/>
    <row r="487391" customFormat="1" x14ac:dyDescent="0.2"/>
    <row r="487392" customFormat="1" x14ac:dyDescent="0.2"/>
    <row r="487393" customFormat="1" x14ac:dyDescent="0.2"/>
    <row r="487394" customFormat="1" x14ac:dyDescent="0.2"/>
    <row r="487395" customFormat="1" x14ac:dyDescent="0.2"/>
    <row r="487396" customFormat="1" x14ac:dyDescent="0.2"/>
    <row r="487397" customFormat="1" x14ac:dyDescent="0.2"/>
    <row r="487398" customFormat="1" x14ac:dyDescent="0.2"/>
    <row r="487399" customFormat="1" x14ac:dyDescent="0.2"/>
    <row r="487400" customFormat="1" x14ac:dyDescent="0.2"/>
    <row r="487401" customFormat="1" x14ac:dyDescent="0.2"/>
    <row r="487402" customFormat="1" x14ac:dyDescent="0.2"/>
    <row r="487403" customFormat="1" x14ac:dyDescent="0.2"/>
    <row r="487404" customFormat="1" x14ac:dyDescent="0.2"/>
    <row r="487405" customFormat="1" x14ac:dyDescent="0.2"/>
    <row r="487406" customFormat="1" x14ac:dyDescent="0.2"/>
    <row r="487407" customFormat="1" x14ac:dyDescent="0.2"/>
    <row r="487408" customFormat="1" x14ac:dyDescent="0.2"/>
    <row r="487409" customFormat="1" x14ac:dyDescent="0.2"/>
    <row r="487410" customFormat="1" x14ac:dyDescent="0.2"/>
    <row r="487411" customFormat="1" x14ac:dyDescent="0.2"/>
    <row r="487412" customFormat="1" x14ac:dyDescent="0.2"/>
    <row r="487413" customFormat="1" x14ac:dyDescent="0.2"/>
    <row r="487414" customFormat="1" x14ac:dyDescent="0.2"/>
    <row r="487415" customFormat="1" x14ac:dyDescent="0.2"/>
    <row r="487416" customFormat="1" x14ac:dyDescent="0.2"/>
    <row r="487417" customFormat="1" x14ac:dyDescent="0.2"/>
    <row r="487418" customFormat="1" x14ac:dyDescent="0.2"/>
    <row r="487419" customFormat="1" x14ac:dyDescent="0.2"/>
    <row r="487420" customFormat="1" x14ac:dyDescent="0.2"/>
    <row r="487421" customFormat="1" x14ac:dyDescent="0.2"/>
    <row r="487422" customFormat="1" x14ac:dyDescent="0.2"/>
    <row r="487423" customFormat="1" x14ac:dyDescent="0.2"/>
    <row r="487424" customFormat="1" x14ac:dyDescent="0.2"/>
    <row r="487425" customFormat="1" x14ac:dyDescent="0.2"/>
    <row r="487426" customFormat="1" x14ac:dyDescent="0.2"/>
    <row r="487427" customFormat="1" x14ac:dyDescent="0.2"/>
    <row r="487428" customFormat="1" x14ac:dyDescent="0.2"/>
    <row r="487429" customFormat="1" x14ac:dyDescent="0.2"/>
    <row r="487430" customFormat="1" x14ac:dyDescent="0.2"/>
    <row r="487431" customFormat="1" x14ac:dyDescent="0.2"/>
    <row r="487432" customFormat="1" x14ac:dyDescent="0.2"/>
    <row r="487433" customFormat="1" x14ac:dyDescent="0.2"/>
    <row r="487434" customFormat="1" x14ac:dyDescent="0.2"/>
    <row r="487435" customFormat="1" x14ac:dyDescent="0.2"/>
    <row r="487436" customFormat="1" x14ac:dyDescent="0.2"/>
    <row r="487437" customFormat="1" x14ac:dyDescent="0.2"/>
    <row r="487438" customFormat="1" x14ac:dyDescent="0.2"/>
    <row r="487439" customFormat="1" x14ac:dyDescent="0.2"/>
    <row r="487440" customFormat="1" x14ac:dyDescent="0.2"/>
    <row r="487441" customFormat="1" x14ac:dyDescent="0.2"/>
    <row r="487442" customFormat="1" x14ac:dyDescent="0.2"/>
    <row r="487443" customFormat="1" x14ac:dyDescent="0.2"/>
    <row r="487444" customFormat="1" x14ac:dyDescent="0.2"/>
    <row r="487445" customFormat="1" x14ac:dyDescent="0.2"/>
    <row r="487446" customFormat="1" x14ac:dyDescent="0.2"/>
    <row r="487447" customFormat="1" x14ac:dyDescent="0.2"/>
    <row r="487448" customFormat="1" x14ac:dyDescent="0.2"/>
    <row r="487449" customFormat="1" x14ac:dyDescent="0.2"/>
    <row r="487450" customFormat="1" x14ac:dyDescent="0.2"/>
    <row r="487451" customFormat="1" x14ac:dyDescent="0.2"/>
    <row r="487452" customFormat="1" x14ac:dyDescent="0.2"/>
    <row r="487453" customFormat="1" x14ac:dyDescent="0.2"/>
    <row r="487454" customFormat="1" x14ac:dyDescent="0.2"/>
    <row r="487455" customFormat="1" x14ac:dyDescent="0.2"/>
    <row r="487456" customFormat="1" x14ac:dyDescent="0.2"/>
    <row r="487457" customFormat="1" x14ac:dyDescent="0.2"/>
    <row r="487458" customFormat="1" x14ac:dyDescent="0.2"/>
    <row r="487459" customFormat="1" x14ac:dyDescent="0.2"/>
    <row r="487460" customFormat="1" x14ac:dyDescent="0.2"/>
    <row r="487461" customFormat="1" x14ac:dyDescent="0.2"/>
    <row r="487462" customFormat="1" x14ac:dyDescent="0.2"/>
    <row r="487463" customFormat="1" x14ac:dyDescent="0.2"/>
    <row r="487464" customFormat="1" x14ac:dyDescent="0.2"/>
    <row r="487465" customFormat="1" x14ac:dyDescent="0.2"/>
    <row r="487466" customFormat="1" x14ac:dyDescent="0.2"/>
    <row r="487467" customFormat="1" x14ac:dyDescent="0.2"/>
    <row r="487468" customFormat="1" x14ac:dyDescent="0.2"/>
    <row r="487469" customFormat="1" x14ac:dyDescent="0.2"/>
    <row r="487470" customFormat="1" x14ac:dyDescent="0.2"/>
    <row r="487471" customFormat="1" x14ac:dyDescent="0.2"/>
    <row r="487472" customFormat="1" x14ac:dyDescent="0.2"/>
    <row r="487473" customFormat="1" x14ac:dyDescent="0.2"/>
    <row r="487474" customFormat="1" x14ac:dyDescent="0.2"/>
    <row r="487475" customFormat="1" x14ac:dyDescent="0.2"/>
    <row r="487476" customFormat="1" x14ac:dyDescent="0.2"/>
    <row r="487477" customFormat="1" x14ac:dyDescent="0.2"/>
    <row r="487478" customFormat="1" x14ac:dyDescent="0.2"/>
    <row r="487479" customFormat="1" x14ac:dyDescent="0.2"/>
    <row r="487480" customFormat="1" x14ac:dyDescent="0.2"/>
    <row r="487481" customFormat="1" x14ac:dyDescent="0.2"/>
    <row r="487482" customFormat="1" x14ac:dyDescent="0.2"/>
    <row r="487483" customFormat="1" x14ac:dyDescent="0.2"/>
    <row r="487484" customFormat="1" x14ac:dyDescent="0.2"/>
    <row r="487485" customFormat="1" x14ac:dyDescent="0.2"/>
    <row r="487486" customFormat="1" x14ac:dyDescent="0.2"/>
    <row r="487487" customFormat="1" x14ac:dyDescent="0.2"/>
    <row r="487488" customFormat="1" x14ac:dyDescent="0.2"/>
    <row r="487489" customFormat="1" x14ac:dyDescent="0.2"/>
    <row r="487490" customFormat="1" x14ac:dyDescent="0.2"/>
    <row r="487491" customFormat="1" x14ac:dyDescent="0.2"/>
    <row r="487492" customFormat="1" x14ac:dyDescent="0.2"/>
    <row r="487493" customFormat="1" x14ac:dyDescent="0.2"/>
    <row r="487494" customFormat="1" x14ac:dyDescent="0.2"/>
    <row r="487495" customFormat="1" x14ac:dyDescent="0.2"/>
    <row r="487496" customFormat="1" x14ac:dyDescent="0.2"/>
    <row r="487497" customFormat="1" x14ac:dyDescent="0.2"/>
    <row r="487498" customFormat="1" x14ac:dyDescent="0.2"/>
    <row r="487499" customFormat="1" x14ac:dyDescent="0.2"/>
    <row r="487500" customFormat="1" x14ac:dyDescent="0.2"/>
    <row r="487501" customFormat="1" x14ac:dyDescent="0.2"/>
    <row r="487502" customFormat="1" x14ac:dyDescent="0.2"/>
    <row r="487503" customFormat="1" x14ac:dyDescent="0.2"/>
    <row r="487504" customFormat="1" x14ac:dyDescent="0.2"/>
    <row r="487505" customFormat="1" x14ac:dyDescent="0.2"/>
    <row r="487506" customFormat="1" x14ac:dyDescent="0.2"/>
    <row r="487507" customFormat="1" x14ac:dyDescent="0.2"/>
    <row r="487508" customFormat="1" x14ac:dyDescent="0.2"/>
    <row r="487509" customFormat="1" x14ac:dyDescent="0.2"/>
    <row r="487510" customFormat="1" x14ac:dyDescent="0.2"/>
    <row r="487511" customFormat="1" x14ac:dyDescent="0.2"/>
    <row r="487512" customFormat="1" x14ac:dyDescent="0.2"/>
    <row r="487513" customFormat="1" x14ac:dyDescent="0.2"/>
    <row r="487514" customFormat="1" x14ac:dyDescent="0.2"/>
    <row r="487515" customFormat="1" x14ac:dyDescent="0.2"/>
    <row r="487516" customFormat="1" x14ac:dyDescent="0.2"/>
    <row r="487517" customFormat="1" x14ac:dyDescent="0.2"/>
    <row r="487518" customFormat="1" x14ac:dyDescent="0.2"/>
    <row r="487519" customFormat="1" x14ac:dyDescent="0.2"/>
    <row r="487520" customFormat="1" x14ac:dyDescent="0.2"/>
    <row r="487521" customFormat="1" x14ac:dyDescent="0.2"/>
    <row r="487522" customFormat="1" x14ac:dyDescent="0.2"/>
    <row r="487523" customFormat="1" x14ac:dyDescent="0.2"/>
    <row r="487524" customFormat="1" x14ac:dyDescent="0.2"/>
    <row r="487525" customFormat="1" x14ac:dyDescent="0.2"/>
    <row r="487526" customFormat="1" x14ac:dyDescent="0.2"/>
    <row r="487527" customFormat="1" x14ac:dyDescent="0.2"/>
    <row r="487528" customFormat="1" x14ac:dyDescent="0.2"/>
    <row r="487529" customFormat="1" x14ac:dyDescent="0.2"/>
    <row r="487530" customFormat="1" x14ac:dyDescent="0.2"/>
    <row r="487531" customFormat="1" x14ac:dyDescent="0.2"/>
    <row r="487532" customFormat="1" x14ac:dyDescent="0.2"/>
    <row r="487533" customFormat="1" x14ac:dyDescent="0.2"/>
    <row r="487534" customFormat="1" x14ac:dyDescent="0.2"/>
    <row r="487535" customFormat="1" x14ac:dyDescent="0.2"/>
    <row r="487536" customFormat="1" x14ac:dyDescent="0.2"/>
    <row r="487537" customFormat="1" x14ac:dyDescent="0.2"/>
    <row r="487538" customFormat="1" x14ac:dyDescent="0.2"/>
    <row r="487539" customFormat="1" x14ac:dyDescent="0.2"/>
    <row r="487540" customFormat="1" x14ac:dyDescent="0.2"/>
    <row r="487541" customFormat="1" x14ac:dyDescent="0.2"/>
    <row r="487542" customFormat="1" x14ac:dyDescent="0.2"/>
    <row r="487543" customFormat="1" x14ac:dyDescent="0.2"/>
    <row r="487544" customFormat="1" x14ac:dyDescent="0.2"/>
    <row r="487545" customFormat="1" x14ac:dyDescent="0.2"/>
    <row r="487546" customFormat="1" x14ac:dyDescent="0.2"/>
    <row r="487547" customFormat="1" x14ac:dyDescent="0.2"/>
    <row r="487548" customFormat="1" x14ac:dyDescent="0.2"/>
    <row r="487549" customFormat="1" x14ac:dyDescent="0.2"/>
    <row r="487550" customFormat="1" x14ac:dyDescent="0.2"/>
    <row r="487551" customFormat="1" x14ac:dyDescent="0.2"/>
    <row r="487552" customFormat="1" x14ac:dyDescent="0.2"/>
    <row r="487553" customFormat="1" x14ac:dyDescent="0.2"/>
    <row r="487554" customFormat="1" x14ac:dyDescent="0.2"/>
    <row r="487555" customFormat="1" x14ac:dyDescent="0.2"/>
    <row r="487556" customFormat="1" x14ac:dyDescent="0.2"/>
    <row r="487557" customFormat="1" x14ac:dyDescent="0.2"/>
    <row r="487558" customFormat="1" x14ac:dyDescent="0.2"/>
    <row r="487559" customFormat="1" x14ac:dyDescent="0.2"/>
    <row r="487560" customFormat="1" x14ac:dyDescent="0.2"/>
    <row r="487561" customFormat="1" x14ac:dyDescent="0.2"/>
    <row r="487562" customFormat="1" x14ac:dyDescent="0.2"/>
    <row r="487563" customFormat="1" x14ac:dyDescent="0.2"/>
    <row r="487564" customFormat="1" x14ac:dyDescent="0.2"/>
    <row r="487565" customFormat="1" x14ac:dyDescent="0.2"/>
    <row r="487566" customFormat="1" x14ac:dyDescent="0.2"/>
    <row r="487567" customFormat="1" x14ac:dyDescent="0.2"/>
    <row r="487568" customFormat="1" x14ac:dyDescent="0.2"/>
    <row r="487569" customFormat="1" x14ac:dyDescent="0.2"/>
    <row r="487570" customFormat="1" x14ac:dyDescent="0.2"/>
    <row r="487571" customFormat="1" x14ac:dyDescent="0.2"/>
    <row r="487572" customFormat="1" x14ac:dyDescent="0.2"/>
    <row r="487573" customFormat="1" x14ac:dyDescent="0.2"/>
    <row r="487574" customFormat="1" x14ac:dyDescent="0.2"/>
    <row r="487575" customFormat="1" x14ac:dyDescent="0.2"/>
    <row r="487576" customFormat="1" x14ac:dyDescent="0.2"/>
    <row r="487577" customFormat="1" x14ac:dyDescent="0.2"/>
    <row r="487578" customFormat="1" x14ac:dyDescent="0.2"/>
    <row r="487579" customFormat="1" x14ac:dyDescent="0.2"/>
    <row r="487580" customFormat="1" x14ac:dyDescent="0.2"/>
    <row r="487581" customFormat="1" x14ac:dyDescent="0.2"/>
    <row r="487582" customFormat="1" x14ac:dyDescent="0.2"/>
    <row r="487583" customFormat="1" x14ac:dyDescent="0.2"/>
    <row r="487584" customFormat="1" x14ac:dyDescent="0.2"/>
    <row r="487585" customFormat="1" x14ac:dyDescent="0.2"/>
    <row r="487586" customFormat="1" x14ac:dyDescent="0.2"/>
    <row r="487587" customFormat="1" x14ac:dyDescent="0.2"/>
    <row r="487588" customFormat="1" x14ac:dyDescent="0.2"/>
    <row r="487589" customFormat="1" x14ac:dyDescent="0.2"/>
    <row r="487590" customFormat="1" x14ac:dyDescent="0.2"/>
    <row r="487591" customFormat="1" x14ac:dyDescent="0.2"/>
    <row r="487592" customFormat="1" x14ac:dyDescent="0.2"/>
    <row r="487593" customFormat="1" x14ac:dyDescent="0.2"/>
    <row r="487594" customFormat="1" x14ac:dyDescent="0.2"/>
    <row r="487595" customFormat="1" x14ac:dyDescent="0.2"/>
    <row r="487596" customFormat="1" x14ac:dyDescent="0.2"/>
    <row r="487597" customFormat="1" x14ac:dyDescent="0.2"/>
    <row r="487598" customFormat="1" x14ac:dyDescent="0.2"/>
    <row r="487599" customFormat="1" x14ac:dyDescent="0.2"/>
    <row r="487600" customFormat="1" x14ac:dyDescent="0.2"/>
    <row r="487601" customFormat="1" x14ac:dyDescent="0.2"/>
    <row r="487602" customFormat="1" x14ac:dyDescent="0.2"/>
    <row r="487603" customFormat="1" x14ac:dyDescent="0.2"/>
    <row r="487604" customFormat="1" x14ac:dyDescent="0.2"/>
    <row r="487605" customFormat="1" x14ac:dyDescent="0.2"/>
    <row r="487606" customFormat="1" x14ac:dyDescent="0.2"/>
    <row r="487607" customFormat="1" x14ac:dyDescent="0.2"/>
    <row r="487608" customFormat="1" x14ac:dyDescent="0.2"/>
    <row r="487609" customFormat="1" x14ac:dyDescent="0.2"/>
    <row r="487610" customFormat="1" x14ac:dyDescent="0.2"/>
    <row r="487611" customFormat="1" x14ac:dyDescent="0.2"/>
    <row r="487612" customFormat="1" x14ac:dyDescent="0.2"/>
    <row r="487613" customFormat="1" x14ac:dyDescent="0.2"/>
    <row r="487614" customFormat="1" x14ac:dyDescent="0.2"/>
    <row r="487615" customFormat="1" x14ac:dyDescent="0.2"/>
    <row r="487616" customFormat="1" x14ac:dyDescent="0.2"/>
    <row r="487617" customFormat="1" x14ac:dyDescent="0.2"/>
    <row r="487618" customFormat="1" x14ac:dyDescent="0.2"/>
    <row r="487619" customFormat="1" x14ac:dyDescent="0.2"/>
    <row r="487620" customFormat="1" x14ac:dyDescent="0.2"/>
    <row r="487621" customFormat="1" x14ac:dyDescent="0.2"/>
    <row r="487622" customFormat="1" x14ac:dyDescent="0.2"/>
    <row r="487623" customFormat="1" x14ac:dyDescent="0.2"/>
    <row r="487624" customFormat="1" x14ac:dyDescent="0.2"/>
    <row r="487625" customFormat="1" x14ac:dyDescent="0.2"/>
    <row r="487626" customFormat="1" x14ac:dyDescent="0.2"/>
    <row r="487627" customFormat="1" x14ac:dyDescent="0.2"/>
    <row r="487628" customFormat="1" x14ac:dyDescent="0.2"/>
    <row r="487629" customFormat="1" x14ac:dyDescent="0.2"/>
    <row r="487630" customFormat="1" x14ac:dyDescent="0.2"/>
    <row r="487631" customFormat="1" x14ac:dyDescent="0.2"/>
    <row r="487632" customFormat="1" x14ac:dyDescent="0.2"/>
    <row r="487633" customFormat="1" x14ac:dyDescent="0.2"/>
    <row r="487634" customFormat="1" x14ac:dyDescent="0.2"/>
    <row r="487635" customFormat="1" x14ac:dyDescent="0.2"/>
    <row r="487636" customFormat="1" x14ac:dyDescent="0.2"/>
    <row r="487637" customFormat="1" x14ac:dyDescent="0.2"/>
    <row r="487638" customFormat="1" x14ac:dyDescent="0.2"/>
    <row r="487639" customFormat="1" x14ac:dyDescent="0.2"/>
    <row r="487640" customFormat="1" x14ac:dyDescent="0.2"/>
    <row r="487641" customFormat="1" x14ac:dyDescent="0.2"/>
    <row r="487642" customFormat="1" x14ac:dyDescent="0.2"/>
    <row r="487643" customFormat="1" x14ac:dyDescent="0.2"/>
    <row r="487644" customFormat="1" x14ac:dyDescent="0.2"/>
    <row r="487645" customFormat="1" x14ac:dyDescent="0.2"/>
    <row r="487646" customFormat="1" x14ac:dyDescent="0.2"/>
    <row r="487647" customFormat="1" x14ac:dyDescent="0.2"/>
    <row r="487648" customFormat="1" x14ac:dyDescent="0.2"/>
    <row r="487649" customFormat="1" x14ac:dyDescent="0.2"/>
    <row r="487650" customFormat="1" x14ac:dyDescent="0.2"/>
    <row r="487651" customFormat="1" x14ac:dyDescent="0.2"/>
    <row r="487652" customFormat="1" x14ac:dyDescent="0.2"/>
    <row r="487653" customFormat="1" x14ac:dyDescent="0.2"/>
    <row r="487654" customFormat="1" x14ac:dyDescent="0.2"/>
    <row r="487655" customFormat="1" x14ac:dyDescent="0.2"/>
    <row r="487656" customFormat="1" x14ac:dyDescent="0.2"/>
    <row r="487657" customFormat="1" x14ac:dyDescent="0.2"/>
    <row r="487658" customFormat="1" x14ac:dyDescent="0.2"/>
    <row r="487659" customFormat="1" x14ac:dyDescent="0.2"/>
    <row r="487660" customFormat="1" x14ac:dyDescent="0.2"/>
    <row r="487661" customFormat="1" x14ac:dyDescent="0.2"/>
    <row r="487662" customFormat="1" x14ac:dyDescent="0.2"/>
    <row r="487663" customFormat="1" x14ac:dyDescent="0.2"/>
    <row r="487664" customFormat="1" x14ac:dyDescent="0.2"/>
    <row r="487665" customFormat="1" x14ac:dyDescent="0.2"/>
    <row r="487666" customFormat="1" x14ac:dyDescent="0.2"/>
    <row r="487667" customFormat="1" x14ac:dyDescent="0.2"/>
    <row r="487668" customFormat="1" x14ac:dyDescent="0.2"/>
    <row r="487669" customFormat="1" x14ac:dyDescent="0.2"/>
    <row r="487670" customFormat="1" x14ac:dyDescent="0.2"/>
    <row r="487671" customFormat="1" x14ac:dyDescent="0.2"/>
    <row r="487672" customFormat="1" x14ac:dyDescent="0.2"/>
    <row r="487673" customFormat="1" x14ac:dyDescent="0.2"/>
    <row r="487674" customFormat="1" x14ac:dyDescent="0.2"/>
    <row r="487675" customFormat="1" x14ac:dyDescent="0.2"/>
    <row r="487676" customFormat="1" x14ac:dyDescent="0.2"/>
    <row r="487677" customFormat="1" x14ac:dyDescent="0.2"/>
    <row r="487678" customFormat="1" x14ac:dyDescent="0.2"/>
    <row r="487679" customFormat="1" x14ac:dyDescent="0.2"/>
    <row r="487680" customFormat="1" x14ac:dyDescent="0.2"/>
    <row r="487681" customFormat="1" x14ac:dyDescent="0.2"/>
    <row r="487682" customFormat="1" x14ac:dyDescent="0.2"/>
    <row r="487683" customFormat="1" x14ac:dyDescent="0.2"/>
    <row r="487684" customFormat="1" x14ac:dyDescent="0.2"/>
    <row r="487685" customFormat="1" x14ac:dyDescent="0.2"/>
    <row r="487686" customFormat="1" x14ac:dyDescent="0.2"/>
    <row r="487687" customFormat="1" x14ac:dyDescent="0.2"/>
    <row r="487688" customFormat="1" x14ac:dyDescent="0.2"/>
    <row r="487689" customFormat="1" x14ac:dyDescent="0.2"/>
    <row r="487690" customFormat="1" x14ac:dyDescent="0.2"/>
    <row r="487691" customFormat="1" x14ac:dyDescent="0.2"/>
    <row r="487692" customFormat="1" x14ac:dyDescent="0.2"/>
    <row r="487693" customFormat="1" x14ac:dyDescent="0.2"/>
    <row r="487694" customFormat="1" x14ac:dyDescent="0.2"/>
    <row r="487695" customFormat="1" x14ac:dyDescent="0.2"/>
    <row r="487696" customFormat="1" x14ac:dyDescent="0.2"/>
    <row r="487697" customFormat="1" x14ac:dyDescent="0.2"/>
    <row r="487698" customFormat="1" x14ac:dyDescent="0.2"/>
    <row r="487699" customFormat="1" x14ac:dyDescent="0.2"/>
    <row r="487700" customFormat="1" x14ac:dyDescent="0.2"/>
    <row r="487701" customFormat="1" x14ac:dyDescent="0.2"/>
    <row r="487702" customFormat="1" x14ac:dyDescent="0.2"/>
    <row r="487703" customFormat="1" x14ac:dyDescent="0.2"/>
    <row r="487704" customFormat="1" x14ac:dyDescent="0.2"/>
    <row r="487705" customFormat="1" x14ac:dyDescent="0.2"/>
    <row r="487706" customFormat="1" x14ac:dyDescent="0.2"/>
    <row r="487707" customFormat="1" x14ac:dyDescent="0.2"/>
    <row r="487708" customFormat="1" x14ac:dyDescent="0.2"/>
    <row r="487709" customFormat="1" x14ac:dyDescent="0.2"/>
    <row r="487710" customFormat="1" x14ac:dyDescent="0.2"/>
    <row r="487711" customFormat="1" x14ac:dyDescent="0.2"/>
    <row r="487712" customFormat="1" x14ac:dyDescent="0.2"/>
    <row r="487713" customFormat="1" x14ac:dyDescent="0.2"/>
    <row r="487714" customFormat="1" x14ac:dyDescent="0.2"/>
    <row r="487715" customFormat="1" x14ac:dyDescent="0.2"/>
    <row r="487716" customFormat="1" x14ac:dyDescent="0.2"/>
    <row r="487717" customFormat="1" x14ac:dyDescent="0.2"/>
    <row r="487718" customFormat="1" x14ac:dyDescent="0.2"/>
    <row r="487719" customFormat="1" x14ac:dyDescent="0.2"/>
    <row r="487720" customFormat="1" x14ac:dyDescent="0.2"/>
    <row r="487721" customFormat="1" x14ac:dyDescent="0.2"/>
    <row r="487722" customFormat="1" x14ac:dyDescent="0.2"/>
    <row r="487723" customFormat="1" x14ac:dyDescent="0.2"/>
    <row r="487724" customFormat="1" x14ac:dyDescent="0.2"/>
    <row r="487725" customFormat="1" x14ac:dyDescent="0.2"/>
    <row r="487726" customFormat="1" x14ac:dyDescent="0.2"/>
    <row r="487727" customFormat="1" x14ac:dyDescent="0.2"/>
    <row r="487728" customFormat="1" x14ac:dyDescent="0.2"/>
    <row r="487729" customFormat="1" x14ac:dyDescent="0.2"/>
    <row r="487730" customFormat="1" x14ac:dyDescent="0.2"/>
    <row r="487731" customFormat="1" x14ac:dyDescent="0.2"/>
    <row r="487732" customFormat="1" x14ac:dyDescent="0.2"/>
    <row r="487733" customFormat="1" x14ac:dyDescent="0.2"/>
    <row r="487734" customFormat="1" x14ac:dyDescent="0.2"/>
    <row r="487735" customFormat="1" x14ac:dyDescent="0.2"/>
    <row r="487736" customFormat="1" x14ac:dyDescent="0.2"/>
    <row r="487737" customFormat="1" x14ac:dyDescent="0.2"/>
    <row r="487738" customFormat="1" x14ac:dyDescent="0.2"/>
    <row r="487739" customFormat="1" x14ac:dyDescent="0.2"/>
    <row r="487740" customFormat="1" x14ac:dyDescent="0.2"/>
    <row r="487741" customFormat="1" x14ac:dyDescent="0.2"/>
    <row r="487742" customFormat="1" x14ac:dyDescent="0.2"/>
    <row r="487743" customFormat="1" x14ac:dyDescent="0.2"/>
    <row r="487744" customFormat="1" x14ac:dyDescent="0.2"/>
    <row r="487745" customFormat="1" x14ac:dyDescent="0.2"/>
    <row r="487746" customFormat="1" x14ac:dyDescent="0.2"/>
    <row r="487747" customFormat="1" x14ac:dyDescent="0.2"/>
    <row r="487748" customFormat="1" x14ac:dyDescent="0.2"/>
    <row r="487749" customFormat="1" x14ac:dyDescent="0.2"/>
    <row r="487750" customFormat="1" x14ac:dyDescent="0.2"/>
    <row r="487751" customFormat="1" x14ac:dyDescent="0.2"/>
    <row r="487752" customFormat="1" x14ac:dyDescent="0.2"/>
    <row r="487753" customFormat="1" x14ac:dyDescent="0.2"/>
    <row r="487754" customFormat="1" x14ac:dyDescent="0.2"/>
    <row r="487755" customFormat="1" x14ac:dyDescent="0.2"/>
    <row r="487756" customFormat="1" x14ac:dyDescent="0.2"/>
    <row r="487757" customFormat="1" x14ac:dyDescent="0.2"/>
    <row r="487758" customFormat="1" x14ac:dyDescent="0.2"/>
    <row r="487759" customFormat="1" x14ac:dyDescent="0.2"/>
    <row r="487760" customFormat="1" x14ac:dyDescent="0.2"/>
    <row r="487761" customFormat="1" x14ac:dyDescent="0.2"/>
    <row r="487762" customFormat="1" x14ac:dyDescent="0.2"/>
    <row r="487763" customFormat="1" x14ac:dyDescent="0.2"/>
    <row r="487764" customFormat="1" x14ac:dyDescent="0.2"/>
    <row r="487765" customFormat="1" x14ac:dyDescent="0.2"/>
    <row r="487766" customFormat="1" x14ac:dyDescent="0.2"/>
    <row r="487767" customFormat="1" x14ac:dyDescent="0.2"/>
    <row r="487768" customFormat="1" x14ac:dyDescent="0.2"/>
    <row r="487769" customFormat="1" x14ac:dyDescent="0.2"/>
    <row r="487770" customFormat="1" x14ac:dyDescent="0.2"/>
    <row r="487771" customFormat="1" x14ac:dyDescent="0.2"/>
    <row r="487772" customFormat="1" x14ac:dyDescent="0.2"/>
    <row r="487773" customFormat="1" x14ac:dyDescent="0.2"/>
    <row r="487774" customFormat="1" x14ac:dyDescent="0.2"/>
    <row r="487775" customFormat="1" x14ac:dyDescent="0.2"/>
    <row r="487776" customFormat="1" x14ac:dyDescent="0.2"/>
    <row r="487777" customFormat="1" x14ac:dyDescent="0.2"/>
    <row r="487778" customFormat="1" x14ac:dyDescent="0.2"/>
    <row r="487779" customFormat="1" x14ac:dyDescent="0.2"/>
    <row r="487780" customFormat="1" x14ac:dyDescent="0.2"/>
    <row r="487781" customFormat="1" x14ac:dyDescent="0.2"/>
    <row r="487782" customFormat="1" x14ac:dyDescent="0.2"/>
    <row r="487783" customFormat="1" x14ac:dyDescent="0.2"/>
    <row r="487784" customFormat="1" x14ac:dyDescent="0.2"/>
    <row r="487785" customFormat="1" x14ac:dyDescent="0.2"/>
    <row r="487786" customFormat="1" x14ac:dyDescent="0.2"/>
    <row r="487787" customFormat="1" x14ac:dyDescent="0.2"/>
    <row r="487788" customFormat="1" x14ac:dyDescent="0.2"/>
    <row r="487789" customFormat="1" x14ac:dyDescent="0.2"/>
    <row r="487790" customFormat="1" x14ac:dyDescent="0.2"/>
    <row r="487791" customFormat="1" x14ac:dyDescent="0.2"/>
    <row r="487792" customFormat="1" x14ac:dyDescent="0.2"/>
    <row r="487793" customFormat="1" x14ac:dyDescent="0.2"/>
    <row r="487794" customFormat="1" x14ac:dyDescent="0.2"/>
    <row r="487795" customFormat="1" x14ac:dyDescent="0.2"/>
    <row r="487796" customFormat="1" x14ac:dyDescent="0.2"/>
    <row r="487797" customFormat="1" x14ac:dyDescent="0.2"/>
    <row r="487798" customFormat="1" x14ac:dyDescent="0.2"/>
    <row r="487799" customFormat="1" x14ac:dyDescent="0.2"/>
    <row r="487800" customFormat="1" x14ac:dyDescent="0.2"/>
    <row r="487801" customFormat="1" x14ac:dyDescent="0.2"/>
    <row r="487802" customFormat="1" x14ac:dyDescent="0.2"/>
    <row r="487803" customFormat="1" x14ac:dyDescent="0.2"/>
    <row r="487804" customFormat="1" x14ac:dyDescent="0.2"/>
    <row r="487805" customFormat="1" x14ac:dyDescent="0.2"/>
    <row r="487806" customFormat="1" x14ac:dyDescent="0.2"/>
    <row r="487807" customFormat="1" x14ac:dyDescent="0.2"/>
    <row r="487808" customFormat="1" x14ac:dyDescent="0.2"/>
    <row r="487809" customFormat="1" x14ac:dyDescent="0.2"/>
    <row r="487810" customFormat="1" x14ac:dyDescent="0.2"/>
    <row r="487811" customFormat="1" x14ac:dyDescent="0.2"/>
    <row r="487812" customFormat="1" x14ac:dyDescent="0.2"/>
    <row r="487813" customFormat="1" x14ac:dyDescent="0.2"/>
    <row r="487814" customFormat="1" x14ac:dyDescent="0.2"/>
    <row r="487815" customFormat="1" x14ac:dyDescent="0.2"/>
    <row r="487816" customFormat="1" x14ac:dyDescent="0.2"/>
    <row r="487817" customFormat="1" x14ac:dyDescent="0.2"/>
    <row r="487818" customFormat="1" x14ac:dyDescent="0.2"/>
    <row r="487819" customFormat="1" x14ac:dyDescent="0.2"/>
    <row r="487820" customFormat="1" x14ac:dyDescent="0.2"/>
    <row r="487821" customFormat="1" x14ac:dyDescent="0.2"/>
    <row r="487822" customFormat="1" x14ac:dyDescent="0.2"/>
    <row r="487823" customFormat="1" x14ac:dyDescent="0.2"/>
    <row r="487824" customFormat="1" x14ac:dyDescent="0.2"/>
    <row r="487825" customFormat="1" x14ac:dyDescent="0.2"/>
    <row r="487826" customFormat="1" x14ac:dyDescent="0.2"/>
    <row r="487827" customFormat="1" x14ac:dyDescent="0.2"/>
    <row r="487828" customFormat="1" x14ac:dyDescent="0.2"/>
    <row r="487829" customFormat="1" x14ac:dyDescent="0.2"/>
    <row r="487830" customFormat="1" x14ac:dyDescent="0.2"/>
    <row r="487831" customFormat="1" x14ac:dyDescent="0.2"/>
    <row r="487832" customFormat="1" x14ac:dyDescent="0.2"/>
    <row r="487833" customFormat="1" x14ac:dyDescent="0.2"/>
    <row r="487834" customFormat="1" x14ac:dyDescent="0.2"/>
    <row r="487835" customFormat="1" x14ac:dyDescent="0.2"/>
    <row r="487836" customFormat="1" x14ac:dyDescent="0.2"/>
    <row r="487837" customFormat="1" x14ac:dyDescent="0.2"/>
    <row r="487838" customFormat="1" x14ac:dyDescent="0.2"/>
    <row r="487839" customFormat="1" x14ac:dyDescent="0.2"/>
    <row r="487840" customFormat="1" x14ac:dyDescent="0.2"/>
    <row r="487841" customFormat="1" x14ac:dyDescent="0.2"/>
    <row r="487842" customFormat="1" x14ac:dyDescent="0.2"/>
    <row r="487843" customFormat="1" x14ac:dyDescent="0.2"/>
    <row r="487844" customFormat="1" x14ac:dyDescent="0.2"/>
    <row r="487845" customFormat="1" x14ac:dyDescent="0.2"/>
    <row r="487846" customFormat="1" x14ac:dyDescent="0.2"/>
    <row r="487847" customFormat="1" x14ac:dyDescent="0.2"/>
    <row r="487848" customFormat="1" x14ac:dyDescent="0.2"/>
    <row r="487849" customFormat="1" x14ac:dyDescent="0.2"/>
    <row r="487850" customFormat="1" x14ac:dyDescent="0.2"/>
    <row r="487851" customFormat="1" x14ac:dyDescent="0.2"/>
    <row r="487852" customFormat="1" x14ac:dyDescent="0.2"/>
    <row r="487853" customFormat="1" x14ac:dyDescent="0.2"/>
    <row r="487854" customFormat="1" x14ac:dyDescent="0.2"/>
    <row r="487855" customFormat="1" x14ac:dyDescent="0.2"/>
    <row r="487856" customFormat="1" x14ac:dyDescent="0.2"/>
    <row r="487857" customFormat="1" x14ac:dyDescent="0.2"/>
    <row r="487858" customFormat="1" x14ac:dyDescent="0.2"/>
    <row r="487859" customFormat="1" x14ac:dyDescent="0.2"/>
    <row r="487860" customFormat="1" x14ac:dyDescent="0.2"/>
    <row r="487861" customFormat="1" x14ac:dyDescent="0.2"/>
    <row r="487862" customFormat="1" x14ac:dyDescent="0.2"/>
    <row r="487863" customFormat="1" x14ac:dyDescent="0.2"/>
    <row r="487864" customFormat="1" x14ac:dyDescent="0.2"/>
    <row r="487865" customFormat="1" x14ac:dyDescent="0.2"/>
    <row r="487866" customFormat="1" x14ac:dyDescent="0.2"/>
    <row r="487867" customFormat="1" x14ac:dyDescent="0.2"/>
    <row r="487868" customFormat="1" x14ac:dyDescent="0.2"/>
    <row r="487869" customFormat="1" x14ac:dyDescent="0.2"/>
    <row r="487870" customFormat="1" x14ac:dyDescent="0.2"/>
    <row r="487871" customFormat="1" x14ac:dyDescent="0.2"/>
    <row r="487872" customFormat="1" x14ac:dyDescent="0.2"/>
    <row r="487873" customFormat="1" x14ac:dyDescent="0.2"/>
    <row r="487874" customFormat="1" x14ac:dyDescent="0.2"/>
    <row r="487875" customFormat="1" x14ac:dyDescent="0.2"/>
    <row r="487876" customFormat="1" x14ac:dyDescent="0.2"/>
    <row r="487877" customFormat="1" x14ac:dyDescent="0.2"/>
    <row r="487878" customFormat="1" x14ac:dyDescent="0.2"/>
    <row r="487879" customFormat="1" x14ac:dyDescent="0.2"/>
    <row r="487880" customFormat="1" x14ac:dyDescent="0.2"/>
    <row r="487881" customFormat="1" x14ac:dyDescent="0.2"/>
    <row r="487882" customFormat="1" x14ac:dyDescent="0.2"/>
    <row r="487883" customFormat="1" x14ac:dyDescent="0.2"/>
    <row r="487884" customFormat="1" x14ac:dyDescent="0.2"/>
    <row r="487885" customFormat="1" x14ac:dyDescent="0.2"/>
    <row r="487886" customFormat="1" x14ac:dyDescent="0.2"/>
    <row r="487887" customFormat="1" x14ac:dyDescent="0.2"/>
    <row r="487888" customFormat="1" x14ac:dyDescent="0.2"/>
    <row r="487889" customFormat="1" x14ac:dyDescent="0.2"/>
    <row r="487890" customFormat="1" x14ac:dyDescent="0.2"/>
    <row r="487891" customFormat="1" x14ac:dyDescent="0.2"/>
    <row r="487892" customFormat="1" x14ac:dyDescent="0.2"/>
    <row r="487893" customFormat="1" x14ac:dyDescent="0.2"/>
    <row r="487894" customFormat="1" x14ac:dyDescent="0.2"/>
    <row r="487895" customFormat="1" x14ac:dyDescent="0.2"/>
    <row r="487896" customFormat="1" x14ac:dyDescent="0.2"/>
    <row r="487897" customFormat="1" x14ac:dyDescent="0.2"/>
    <row r="487898" customFormat="1" x14ac:dyDescent="0.2"/>
    <row r="487899" customFormat="1" x14ac:dyDescent="0.2"/>
    <row r="487900" customFormat="1" x14ac:dyDescent="0.2"/>
    <row r="487901" customFormat="1" x14ac:dyDescent="0.2"/>
    <row r="487902" customFormat="1" x14ac:dyDescent="0.2"/>
    <row r="487903" customFormat="1" x14ac:dyDescent="0.2"/>
    <row r="487904" customFormat="1" x14ac:dyDescent="0.2"/>
    <row r="487905" customFormat="1" x14ac:dyDescent="0.2"/>
    <row r="487906" customFormat="1" x14ac:dyDescent="0.2"/>
    <row r="487907" customFormat="1" x14ac:dyDescent="0.2"/>
    <row r="487908" customFormat="1" x14ac:dyDescent="0.2"/>
    <row r="487909" customFormat="1" x14ac:dyDescent="0.2"/>
    <row r="487910" customFormat="1" x14ac:dyDescent="0.2"/>
    <row r="487911" customFormat="1" x14ac:dyDescent="0.2"/>
    <row r="487912" customFormat="1" x14ac:dyDescent="0.2"/>
    <row r="487913" customFormat="1" x14ac:dyDescent="0.2"/>
    <row r="487914" customFormat="1" x14ac:dyDescent="0.2"/>
    <row r="487915" customFormat="1" x14ac:dyDescent="0.2"/>
    <row r="487916" customFormat="1" x14ac:dyDescent="0.2"/>
    <row r="487917" customFormat="1" x14ac:dyDescent="0.2"/>
    <row r="487918" customFormat="1" x14ac:dyDescent="0.2"/>
    <row r="487919" customFormat="1" x14ac:dyDescent="0.2"/>
    <row r="487920" customFormat="1" x14ac:dyDescent="0.2"/>
    <row r="487921" customFormat="1" x14ac:dyDescent="0.2"/>
    <row r="487922" customFormat="1" x14ac:dyDescent="0.2"/>
    <row r="487923" customFormat="1" x14ac:dyDescent="0.2"/>
    <row r="487924" customFormat="1" x14ac:dyDescent="0.2"/>
    <row r="487925" customFormat="1" x14ac:dyDescent="0.2"/>
    <row r="487926" customFormat="1" x14ac:dyDescent="0.2"/>
    <row r="487927" customFormat="1" x14ac:dyDescent="0.2"/>
    <row r="487928" customFormat="1" x14ac:dyDescent="0.2"/>
    <row r="487929" customFormat="1" x14ac:dyDescent="0.2"/>
    <row r="487930" customFormat="1" x14ac:dyDescent="0.2"/>
    <row r="487931" customFormat="1" x14ac:dyDescent="0.2"/>
    <row r="487932" customFormat="1" x14ac:dyDescent="0.2"/>
    <row r="487933" customFormat="1" x14ac:dyDescent="0.2"/>
    <row r="487934" customFormat="1" x14ac:dyDescent="0.2"/>
    <row r="487935" customFormat="1" x14ac:dyDescent="0.2"/>
    <row r="487936" customFormat="1" x14ac:dyDescent="0.2"/>
    <row r="487937" customFormat="1" x14ac:dyDescent="0.2"/>
    <row r="487938" customFormat="1" x14ac:dyDescent="0.2"/>
    <row r="487939" customFormat="1" x14ac:dyDescent="0.2"/>
    <row r="487940" customFormat="1" x14ac:dyDescent="0.2"/>
    <row r="487941" customFormat="1" x14ac:dyDescent="0.2"/>
    <row r="487942" customFormat="1" x14ac:dyDescent="0.2"/>
    <row r="487943" customFormat="1" x14ac:dyDescent="0.2"/>
    <row r="487944" customFormat="1" x14ac:dyDescent="0.2"/>
    <row r="487945" customFormat="1" x14ac:dyDescent="0.2"/>
    <row r="487946" customFormat="1" x14ac:dyDescent="0.2"/>
    <row r="487947" customFormat="1" x14ac:dyDescent="0.2"/>
    <row r="487948" customFormat="1" x14ac:dyDescent="0.2"/>
    <row r="487949" customFormat="1" x14ac:dyDescent="0.2"/>
    <row r="487950" customFormat="1" x14ac:dyDescent="0.2"/>
    <row r="487951" customFormat="1" x14ac:dyDescent="0.2"/>
    <row r="487952" customFormat="1" x14ac:dyDescent="0.2"/>
    <row r="487953" customFormat="1" x14ac:dyDescent="0.2"/>
    <row r="487954" customFormat="1" x14ac:dyDescent="0.2"/>
    <row r="487955" customFormat="1" x14ac:dyDescent="0.2"/>
    <row r="487956" customFormat="1" x14ac:dyDescent="0.2"/>
    <row r="487957" customFormat="1" x14ac:dyDescent="0.2"/>
    <row r="487958" customFormat="1" x14ac:dyDescent="0.2"/>
    <row r="487959" customFormat="1" x14ac:dyDescent="0.2"/>
    <row r="487960" customFormat="1" x14ac:dyDescent="0.2"/>
    <row r="487961" customFormat="1" x14ac:dyDescent="0.2"/>
    <row r="487962" customFormat="1" x14ac:dyDescent="0.2"/>
    <row r="487963" customFormat="1" x14ac:dyDescent="0.2"/>
    <row r="487964" customFormat="1" x14ac:dyDescent="0.2"/>
    <row r="487965" customFormat="1" x14ac:dyDescent="0.2"/>
    <row r="487966" customFormat="1" x14ac:dyDescent="0.2"/>
    <row r="487967" customFormat="1" x14ac:dyDescent="0.2"/>
    <row r="487968" customFormat="1" x14ac:dyDescent="0.2"/>
    <row r="487969" customFormat="1" x14ac:dyDescent="0.2"/>
    <row r="487970" customFormat="1" x14ac:dyDescent="0.2"/>
    <row r="487971" customFormat="1" x14ac:dyDescent="0.2"/>
    <row r="487972" customFormat="1" x14ac:dyDescent="0.2"/>
    <row r="487973" customFormat="1" x14ac:dyDescent="0.2"/>
    <row r="487974" customFormat="1" x14ac:dyDescent="0.2"/>
    <row r="487975" customFormat="1" x14ac:dyDescent="0.2"/>
    <row r="487976" customFormat="1" x14ac:dyDescent="0.2"/>
    <row r="487977" customFormat="1" x14ac:dyDescent="0.2"/>
    <row r="487978" customFormat="1" x14ac:dyDescent="0.2"/>
    <row r="487979" customFormat="1" x14ac:dyDescent="0.2"/>
    <row r="487980" customFormat="1" x14ac:dyDescent="0.2"/>
    <row r="487981" customFormat="1" x14ac:dyDescent="0.2"/>
    <row r="487982" customFormat="1" x14ac:dyDescent="0.2"/>
    <row r="487983" customFormat="1" x14ac:dyDescent="0.2"/>
    <row r="487984" customFormat="1" x14ac:dyDescent="0.2"/>
    <row r="487985" customFormat="1" x14ac:dyDescent="0.2"/>
    <row r="487986" customFormat="1" x14ac:dyDescent="0.2"/>
    <row r="487987" customFormat="1" x14ac:dyDescent="0.2"/>
    <row r="487988" customFormat="1" x14ac:dyDescent="0.2"/>
    <row r="487989" customFormat="1" x14ac:dyDescent="0.2"/>
    <row r="487990" customFormat="1" x14ac:dyDescent="0.2"/>
    <row r="487991" customFormat="1" x14ac:dyDescent="0.2"/>
    <row r="487992" customFormat="1" x14ac:dyDescent="0.2"/>
    <row r="487993" customFormat="1" x14ac:dyDescent="0.2"/>
    <row r="487994" customFormat="1" x14ac:dyDescent="0.2"/>
    <row r="487995" customFormat="1" x14ac:dyDescent="0.2"/>
    <row r="487996" customFormat="1" x14ac:dyDescent="0.2"/>
    <row r="487997" customFormat="1" x14ac:dyDescent="0.2"/>
    <row r="487998" customFormat="1" x14ac:dyDescent="0.2"/>
    <row r="487999" customFormat="1" x14ac:dyDescent="0.2"/>
    <row r="488000" customFormat="1" x14ac:dyDescent="0.2"/>
    <row r="488001" customFormat="1" x14ac:dyDescent="0.2"/>
    <row r="488002" customFormat="1" x14ac:dyDescent="0.2"/>
    <row r="488003" customFormat="1" x14ac:dyDescent="0.2"/>
    <row r="488004" customFormat="1" x14ac:dyDescent="0.2"/>
    <row r="488005" customFormat="1" x14ac:dyDescent="0.2"/>
    <row r="488006" customFormat="1" x14ac:dyDescent="0.2"/>
    <row r="488007" customFormat="1" x14ac:dyDescent="0.2"/>
    <row r="488008" customFormat="1" x14ac:dyDescent="0.2"/>
    <row r="488009" customFormat="1" x14ac:dyDescent="0.2"/>
    <row r="488010" customFormat="1" x14ac:dyDescent="0.2"/>
    <row r="488011" customFormat="1" x14ac:dyDescent="0.2"/>
    <row r="488012" customFormat="1" x14ac:dyDescent="0.2"/>
    <row r="488013" customFormat="1" x14ac:dyDescent="0.2"/>
    <row r="488014" customFormat="1" x14ac:dyDescent="0.2"/>
    <row r="488015" customFormat="1" x14ac:dyDescent="0.2"/>
    <row r="488016" customFormat="1" x14ac:dyDescent="0.2"/>
    <row r="488017" customFormat="1" x14ac:dyDescent="0.2"/>
    <row r="488018" customFormat="1" x14ac:dyDescent="0.2"/>
    <row r="488019" customFormat="1" x14ac:dyDescent="0.2"/>
    <row r="488020" customFormat="1" x14ac:dyDescent="0.2"/>
    <row r="488021" customFormat="1" x14ac:dyDescent="0.2"/>
    <row r="488022" customFormat="1" x14ac:dyDescent="0.2"/>
    <row r="488023" customFormat="1" x14ac:dyDescent="0.2"/>
    <row r="488024" customFormat="1" x14ac:dyDescent="0.2"/>
    <row r="488025" customFormat="1" x14ac:dyDescent="0.2"/>
    <row r="488026" customFormat="1" x14ac:dyDescent="0.2"/>
    <row r="488027" customFormat="1" x14ac:dyDescent="0.2"/>
    <row r="488028" customFormat="1" x14ac:dyDescent="0.2"/>
    <row r="488029" customFormat="1" x14ac:dyDescent="0.2"/>
    <row r="488030" customFormat="1" x14ac:dyDescent="0.2"/>
    <row r="488031" customFormat="1" x14ac:dyDescent="0.2"/>
    <row r="488032" customFormat="1" x14ac:dyDescent="0.2"/>
    <row r="488033" customFormat="1" x14ac:dyDescent="0.2"/>
    <row r="488034" customFormat="1" x14ac:dyDescent="0.2"/>
    <row r="488035" customFormat="1" x14ac:dyDescent="0.2"/>
    <row r="488036" customFormat="1" x14ac:dyDescent="0.2"/>
    <row r="488037" customFormat="1" x14ac:dyDescent="0.2"/>
    <row r="488038" customFormat="1" x14ac:dyDescent="0.2"/>
    <row r="488039" customFormat="1" x14ac:dyDescent="0.2"/>
    <row r="488040" customFormat="1" x14ac:dyDescent="0.2"/>
    <row r="488041" customFormat="1" x14ac:dyDescent="0.2"/>
    <row r="488042" customFormat="1" x14ac:dyDescent="0.2"/>
    <row r="488043" customFormat="1" x14ac:dyDescent="0.2"/>
    <row r="488044" customFormat="1" x14ac:dyDescent="0.2"/>
    <row r="488045" customFormat="1" x14ac:dyDescent="0.2"/>
    <row r="488046" customFormat="1" x14ac:dyDescent="0.2"/>
    <row r="488047" customFormat="1" x14ac:dyDescent="0.2"/>
    <row r="488048" customFormat="1" x14ac:dyDescent="0.2"/>
    <row r="488049" customFormat="1" x14ac:dyDescent="0.2"/>
    <row r="488050" customFormat="1" x14ac:dyDescent="0.2"/>
    <row r="488051" customFormat="1" x14ac:dyDescent="0.2"/>
    <row r="488052" customFormat="1" x14ac:dyDescent="0.2"/>
    <row r="488053" customFormat="1" x14ac:dyDescent="0.2"/>
    <row r="488054" customFormat="1" x14ac:dyDescent="0.2"/>
    <row r="488055" customFormat="1" x14ac:dyDescent="0.2"/>
    <row r="488056" customFormat="1" x14ac:dyDescent="0.2"/>
    <row r="488057" customFormat="1" x14ac:dyDescent="0.2"/>
    <row r="488058" customFormat="1" x14ac:dyDescent="0.2"/>
    <row r="488059" customFormat="1" x14ac:dyDescent="0.2"/>
    <row r="488060" customFormat="1" x14ac:dyDescent="0.2"/>
    <row r="488061" customFormat="1" x14ac:dyDescent="0.2"/>
    <row r="488062" customFormat="1" x14ac:dyDescent="0.2"/>
    <row r="488063" customFormat="1" x14ac:dyDescent="0.2"/>
    <row r="488064" customFormat="1" x14ac:dyDescent="0.2"/>
    <row r="488065" customFormat="1" x14ac:dyDescent="0.2"/>
    <row r="488066" customFormat="1" x14ac:dyDescent="0.2"/>
    <row r="488067" customFormat="1" x14ac:dyDescent="0.2"/>
    <row r="488068" customFormat="1" x14ac:dyDescent="0.2"/>
    <row r="488069" customFormat="1" x14ac:dyDescent="0.2"/>
    <row r="488070" customFormat="1" x14ac:dyDescent="0.2"/>
    <row r="488071" customFormat="1" x14ac:dyDescent="0.2"/>
    <row r="488072" customFormat="1" x14ac:dyDescent="0.2"/>
    <row r="488073" customFormat="1" x14ac:dyDescent="0.2"/>
    <row r="488074" customFormat="1" x14ac:dyDescent="0.2"/>
    <row r="488075" customFormat="1" x14ac:dyDescent="0.2"/>
    <row r="488076" customFormat="1" x14ac:dyDescent="0.2"/>
    <row r="488077" customFormat="1" x14ac:dyDescent="0.2"/>
    <row r="488078" customFormat="1" x14ac:dyDescent="0.2"/>
    <row r="488079" customFormat="1" x14ac:dyDescent="0.2"/>
    <row r="488080" customFormat="1" x14ac:dyDescent="0.2"/>
    <row r="488081" customFormat="1" x14ac:dyDescent="0.2"/>
    <row r="488082" customFormat="1" x14ac:dyDescent="0.2"/>
    <row r="488083" customFormat="1" x14ac:dyDescent="0.2"/>
    <row r="488084" customFormat="1" x14ac:dyDescent="0.2"/>
    <row r="488085" customFormat="1" x14ac:dyDescent="0.2"/>
    <row r="488086" customFormat="1" x14ac:dyDescent="0.2"/>
    <row r="488087" customFormat="1" x14ac:dyDescent="0.2"/>
    <row r="488088" customFormat="1" x14ac:dyDescent="0.2"/>
    <row r="488089" customFormat="1" x14ac:dyDescent="0.2"/>
    <row r="488090" customFormat="1" x14ac:dyDescent="0.2"/>
    <row r="488091" customFormat="1" x14ac:dyDescent="0.2"/>
    <row r="488092" customFormat="1" x14ac:dyDescent="0.2"/>
    <row r="488093" customFormat="1" x14ac:dyDescent="0.2"/>
    <row r="488094" customFormat="1" x14ac:dyDescent="0.2"/>
    <row r="488095" customFormat="1" x14ac:dyDescent="0.2"/>
    <row r="488096" customFormat="1" x14ac:dyDescent="0.2"/>
    <row r="488097" customFormat="1" x14ac:dyDescent="0.2"/>
    <row r="488098" customFormat="1" x14ac:dyDescent="0.2"/>
    <row r="488099" customFormat="1" x14ac:dyDescent="0.2"/>
    <row r="488100" customFormat="1" x14ac:dyDescent="0.2"/>
    <row r="488101" customFormat="1" x14ac:dyDescent="0.2"/>
    <row r="488102" customFormat="1" x14ac:dyDescent="0.2"/>
    <row r="488103" customFormat="1" x14ac:dyDescent="0.2"/>
    <row r="488104" customFormat="1" x14ac:dyDescent="0.2"/>
    <row r="488105" customFormat="1" x14ac:dyDescent="0.2"/>
    <row r="488106" customFormat="1" x14ac:dyDescent="0.2"/>
    <row r="488107" customFormat="1" x14ac:dyDescent="0.2"/>
    <row r="488108" customFormat="1" x14ac:dyDescent="0.2"/>
    <row r="488109" customFormat="1" x14ac:dyDescent="0.2"/>
    <row r="488110" customFormat="1" x14ac:dyDescent="0.2"/>
    <row r="488111" customFormat="1" x14ac:dyDescent="0.2"/>
    <row r="488112" customFormat="1" x14ac:dyDescent="0.2"/>
    <row r="488113" customFormat="1" x14ac:dyDescent="0.2"/>
    <row r="488114" customFormat="1" x14ac:dyDescent="0.2"/>
    <row r="488115" customFormat="1" x14ac:dyDescent="0.2"/>
    <row r="488116" customFormat="1" x14ac:dyDescent="0.2"/>
    <row r="488117" customFormat="1" x14ac:dyDescent="0.2"/>
    <row r="488118" customFormat="1" x14ac:dyDescent="0.2"/>
    <row r="488119" customFormat="1" x14ac:dyDescent="0.2"/>
    <row r="488120" customFormat="1" x14ac:dyDescent="0.2"/>
    <row r="488121" customFormat="1" x14ac:dyDescent="0.2"/>
    <row r="488122" customFormat="1" x14ac:dyDescent="0.2"/>
    <row r="488123" customFormat="1" x14ac:dyDescent="0.2"/>
    <row r="488124" customFormat="1" x14ac:dyDescent="0.2"/>
    <row r="488125" customFormat="1" x14ac:dyDescent="0.2"/>
    <row r="488126" customFormat="1" x14ac:dyDescent="0.2"/>
    <row r="488127" customFormat="1" x14ac:dyDescent="0.2"/>
    <row r="488128" customFormat="1" x14ac:dyDescent="0.2"/>
    <row r="488129" customFormat="1" x14ac:dyDescent="0.2"/>
    <row r="488130" customFormat="1" x14ac:dyDescent="0.2"/>
    <row r="488131" customFormat="1" x14ac:dyDescent="0.2"/>
    <row r="488132" customFormat="1" x14ac:dyDescent="0.2"/>
    <row r="488133" customFormat="1" x14ac:dyDescent="0.2"/>
    <row r="488134" customFormat="1" x14ac:dyDescent="0.2"/>
    <row r="488135" customFormat="1" x14ac:dyDescent="0.2"/>
    <row r="488136" customFormat="1" x14ac:dyDescent="0.2"/>
    <row r="488137" customFormat="1" x14ac:dyDescent="0.2"/>
    <row r="488138" customFormat="1" x14ac:dyDescent="0.2"/>
    <row r="488139" customFormat="1" x14ac:dyDescent="0.2"/>
    <row r="488140" customFormat="1" x14ac:dyDescent="0.2"/>
    <row r="488141" customFormat="1" x14ac:dyDescent="0.2"/>
    <row r="488142" customFormat="1" x14ac:dyDescent="0.2"/>
    <row r="488143" customFormat="1" x14ac:dyDescent="0.2"/>
    <row r="488144" customFormat="1" x14ac:dyDescent="0.2"/>
    <row r="488145" customFormat="1" x14ac:dyDescent="0.2"/>
    <row r="488146" customFormat="1" x14ac:dyDescent="0.2"/>
    <row r="488147" customFormat="1" x14ac:dyDescent="0.2"/>
    <row r="488148" customFormat="1" x14ac:dyDescent="0.2"/>
    <row r="488149" customFormat="1" x14ac:dyDescent="0.2"/>
    <row r="488150" customFormat="1" x14ac:dyDescent="0.2"/>
    <row r="488151" customFormat="1" x14ac:dyDescent="0.2"/>
    <row r="488152" customFormat="1" x14ac:dyDescent="0.2"/>
    <row r="488153" customFormat="1" x14ac:dyDescent="0.2"/>
    <row r="488154" customFormat="1" x14ac:dyDescent="0.2"/>
    <row r="488155" customFormat="1" x14ac:dyDescent="0.2"/>
    <row r="488156" customFormat="1" x14ac:dyDescent="0.2"/>
    <row r="488157" customFormat="1" x14ac:dyDescent="0.2"/>
    <row r="488158" customFormat="1" x14ac:dyDescent="0.2"/>
    <row r="488159" customFormat="1" x14ac:dyDescent="0.2"/>
    <row r="488160" customFormat="1" x14ac:dyDescent="0.2"/>
    <row r="488161" customFormat="1" x14ac:dyDescent="0.2"/>
    <row r="488162" customFormat="1" x14ac:dyDescent="0.2"/>
    <row r="488163" customFormat="1" x14ac:dyDescent="0.2"/>
    <row r="488164" customFormat="1" x14ac:dyDescent="0.2"/>
    <row r="488165" customFormat="1" x14ac:dyDescent="0.2"/>
    <row r="488166" customFormat="1" x14ac:dyDescent="0.2"/>
    <row r="488167" customFormat="1" x14ac:dyDescent="0.2"/>
    <row r="488168" customFormat="1" x14ac:dyDescent="0.2"/>
    <row r="488169" customFormat="1" x14ac:dyDescent="0.2"/>
    <row r="488170" customFormat="1" x14ac:dyDescent="0.2"/>
    <row r="488171" customFormat="1" x14ac:dyDescent="0.2"/>
    <row r="488172" customFormat="1" x14ac:dyDescent="0.2"/>
    <row r="488173" customFormat="1" x14ac:dyDescent="0.2"/>
    <row r="488174" customFormat="1" x14ac:dyDescent="0.2"/>
    <row r="488175" customFormat="1" x14ac:dyDescent="0.2"/>
    <row r="488176" customFormat="1" x14ac:dyDescent="0.2"/>
    <row r="488177" customFormat="1" x14ac:dyDescent="0.2"/>
    <row r="488178" customFormat="1" x14ac:dyDescent="0.2"/>
    <row r="488179" customFormat="1" x14ac:dyDescent="0.2"/>
    <row r="488180" customFormat="1" x14ac:dyDescent="0.2"/>
    <row r="488181" customFormat="1" x14ac:dyDescent="0.2"/>
    <row r="488182" customFormat="1" x14ac:dyDescent="0.2"/>
    <row r="488183" customFormat="1" x14ac:dyDescent="0.2"/>
    <row r="488184" customFormat="1" x14ac:dyDescent="0.2"/>
    <row r="488185" customFormat="1" x14ac:dyDescent="0.2"/>
    <row r="488186" customFormat="1" x14ac:dyDescent="0.2"/>
    <row r="488187" customFormat="1" x14ac:dyDescent="0.2"/>
    <row r="488188" customFormat="1" x14ac:dyDescent="0.2"/>
    <row r="488189" customFormat="1" x14ac:dyDescent="0.2"/>
    <row r="488190" customFormat="1" x14ac:dyDescent="0.2"/>
    <row r="488191" customFormat="1" x14ac:dyDescent="0.2"/>
    <row r="488192" customFormat="1" x14ac:dyDescent="0.2"/>
    <row r="488193" customFormat="1" x14ac:dyDescent="0.2"/>
    <row r="488194" customFormat="1" x14ac:dyDescent="0.2"/>
    <row r="488195" customFormat="1" x14ac:dyDescent="0.2"/>
    <row r="488196" customFormat="1" x14ac:dyDescent="0.2"/>
    <row r="488197" customFormat="1" x14ac:dyDescent="0.2"/>
    <row r="488198" customFormat="1" x14ac:dyDescent="0.2"/>
    <row r="488199" customFormat="1" x14ac:dyDescent="0.2"/>
    <row r="488200" customFormat="1" x14ac:dyDescent="0.2"/>
    <row r="488201" customFormat="1" x14ac:dyDescent="0.2"/>
    <row r="488202" customFormat="1" x14ac:dyDescent="0.2"/>
    <row r="488203" customFormat="1" x14ac:dyDescent="0.2"/>
    <row r="488204" customFormat="1" x14ac:dyDescent="0.2"/>
    <row r="488205" customFormat="1" x14ac:dyDescent="0.2"/>
    <row r="488206" customFormat="1" x14ac:dyDescent="0.2"/>
    <row r="488207" customFormat="1" x14ac:dyDescent="0.2"/>
    <row r="488208" customFormat="1" x14ac:dyDescent="0.2"/>
    <row r="488209" customFormat="1" x14ac:dyDescent="0.2"/>
    <row r="488210" customFormat="1" x14ac:dyDescent="0.2"/>
    <row r="488211" customFormat="1" x14ac:dyDescent="0.2"/>
    <row r="488212" customFormat="1" x14ac:dyDescent="0.2"/>
    <row r="488213" customFormat="1" x14ac:dyDescent="0.2"/>
    <row r="488214" customFormat="1" x14ac:dyDescent="0.2"/>
    <row r="488215" customFormat="1" x14ac:dyDescent="0.2"/>
    <row r="488216" customFormat="1" x14ac:dyDescent="0.2"/>
    <row r="488217" customFormat="1" x14ac:dyDescent="0.2"/>
    <row r="488218" customFormat="1" x14ac:dyDescent="0.2"/>
    <row r="488219" customFormat="1" x14ac:dyDescent="0.2"/>
    <row r="488220" customFormat="1" x14ac:dyDescent="0.2"/>
    <row r="488221" customFormat="1" x14ac:dyDescent="0.2"/>
    <row r="488222" customFormat="1" x14ac:dyDescent="0.2"/>
    <row r="488223" customFormat="1" x14ac:dyDescent="0.2"/>
    <row r="488224" customFormat="1" x14ac:dyDescent="0.2"/>
    <row r="488225" customFormat="1" x14ac:dyDescent="0.2"/>
    <row r="488226" customFormat="1" x14ac:dyDescent="0.2"/>
    <row r="488227" customFormat="1" x14ac:dyDescent="0.2"/>
    <row r="488228" customFormat="1" x14ac:dyDescent="0.2"/>
    <row r="488229" customFormat="1" x14ac:dyDescent="0.2"/>
    <row r="488230" customFormat="1" x14ac:dyDescent="0.2"/>
    <row r="488231" customFormat="1" x14ac:dyDescent="0.2"/>
    <row r="488232" customFormat="1" x14ac:dyDescent="0.2"/>
    <row r="488233" customFormat="1" x14ac:dyDescent="0.2"/>
    <row r="488234" customFormat="1" x14ac:dyDescent="0.2"/>
    <row r="488235" customFormat="1" x14ac:dyDescent="0.2"/>
    <row r="488236" customFormat="1" x14ac:dyDescent="0.2"/>
    <row r="488237" customFormat="1" x14ac:dyDescent="0.2"/>
    <row r="488238" customFormat="1" x14ac:dyDescent="0.2"/>
    <row r="488239" customFormat="1" x14ac:dyDescent="0.2"/>
    <row r="488240" customFormat="1" x14ac:dyDescent="0.2"/>
    <row r="488241" customFormat="1" x14ac:dyDescent="0.2"/>
    <row r="488242" customFormat="1" x14ac:dyDescent="0.2"/>
    <row r="488243" customFormat="1" x14ac:dyDescent="0.2"/>
    <row r="488244" customFormat="1" x14ac:dyDescent="0.2"/>
    <row r="488245" customFormat="1" x14ac:dyDescent="0.2"/>
    <row r="488246" customFormat="1" x14ac:dyDescent="0.2"/>
    <row r="488247" customFormat="1" x14ac:dyDescent="0.2"/>
    <row r="488248" customFormat="1" x14ac:dyDescent="0.2"/>
    <row r="488249" customFormat="1" x14ac:dyDescent="0.2"/>
    <row r="488250" customFormat="1" x14ac:dyDescent="0.2"/>
    <row r="488251" customFormat="1" x14ac:dyDescent="0.2"/>
    <row r="488252" customFormat="1" x14ac:dyDescent="0.2"/>
    <row r="488253" customFormat="1" x14ac:dyDescent="0.2"/>
    <row r="488254" customFormat="1" x14ac:dyDescent="0.2"/>
    <row r="488255" customFormat="1" x14ac:dyDescent="0.2"/>
    <row r="488256" customFormat="1" x14ac:dyDescent="0.2"/>
    <row r="488257" customFormat="1" x14ac:dyDescent="0.2"/>
    <row r="488258" customFormat="1" x14ac:dyDescent="0.2"/>
    <row r="488259" customFormat="1" x14ac:dyDescent="0.2"/>
    <row r="488260" customFormat="1" x14ac:dyDescent="0.2"/>
    <row r="488261" customFormat="1" x14ac:dyDescent="0.2"/>
    <row r="488262" customFormat="1" x14ac:dyDescent="0.2"/>
    <row r="488263" customFormat="1" x14ac:dyDescent="0.2"/>
    <row r="488264" customFormat="1" x14ac:dyDescent="0.2"/>
    <row r="488265" customFormat="1" x14ac:dyDescent="0.2"/>
    <row r="488266" customFormat="1" x14ac:dyDescent="0.2"/>
    <row r="488267" customFormat="1" x14ac:dyDescent="0.2"/>
    <row r="488268" customFormat="1" x14ac:dyDescent="0.2"/>
    <row r="488269" customFormat="1" x14ac:dyDescent="0.2"/>
    <row r="488270" customFormat="1" x14ac:dyDescent="0.2"/>
    <row r="488271" customFormat="1" x14ac:dyDescent="0.2"/>
    <row r="488272" customFormat="1" x14ac:dyDescent="0.2"/>
    <row r="488273" customFormat="1" x14ac:dyDescent="0.2"/>
    <row r="488274" customFormat="1" x14ac:dyDescent="0.2"/>
    <row r="488275" customFormat="1" x14ac:dyDescent="0.2"/>
    <row r="488276" customFormat="1" x14ac:dyDescent="0.2"/>
    <row r="488277" customFormat="1" x14ac:dyDescent="0.2"/>
    <row r="488278" customFormat="1" x14ac:dyDescent="0.2"/>
    <row r="488279" customFormat="1" x14ac:dyDescent="0.2"/>
    <row r="488280" customFormat="1" x14ac:dyDescent="0.2"/>
    <row r="488281" customFormat="1" x14ac:dyDescent="0.2"/>
    <row r="488282" customFormat="1" x14ac:dyDescent="0.2"/>
    <row r="488283" customFormat="1" x14ac:dyDescent="0.2"/>
    <row r="488284" customFormat="1" x14ac:dyDescent="0.2"/>
    <row r="488285" customFormat="1" x14ac:dyDescent="0.2"/>
    <row r="488286" customFormat="1" x14ac:dyDescent="0.2"/>
    <row r="488287" customFormat="1" x14ac:dyDescent="0.2"/>
    <row r="488288" customFormat="1" x14ac:dyDescent="0.2"/>
    <row r="488289" customFormat="1" x14ac:dyDescent="0.2"/>
    <row r="488290" customFormat="1" x14ac:dyDescent="0.2"/>
    <row r="488291" customFormat="1" x14ac:dyDescent="0.2"/>
    <row r="488292" customFormat="1" x14ac:dyDescent="0.2"/>
    <row r="488293" customFormat="1" x14ac:dyDescent="0.2"/>
    <row r="488294" customFormat="1" x14ac:dyDescent="0.2"/>
    <row r="488295" customFormat="1" x14ac:dyDescent="0.2"/>
    <row r="488296" customFormat="1" x14ac:dyDescent="0.2"/>
    <row r="488297" customFormat="1" x14ac:dyDescent="0.2"/>
    <row r="488298" customFormat="1" x14ac:dyDescent="0.2"/>
    <row r="488299" customFormat="1" x14ac:dyDescent="0.2"/>
    <row r="488300" customFormat="1" x14ac:dyDescent="0.2"/>
    <row r="488301" customFormat="1" x14ac:dyDescent="0.2"/>
    <row r="488302" customFormat="1" x14ac:dyDescent="0.2"/>
    <row r="488303" customFormat="1" x14ac:dyDescent="0.2"/>
    <row r="488304" customFormat="1" x14ac:dyDescent="0.2"/>
    <row r="488305" customFormat="1" x14ac:dyDescent="0.2"/>
    <row r="488306" customFormat="1" x14ac:dyDescent="0.2"/>
    <row r="488307" customFormat="1" x14ac:dyDescent="0.2"/>
    <row r="488308" customFormat="1" x14ac:dyDescent="0.2"/>
    <row r="488309" customFormat="1" x14ac:dyDescent="0.2"/>
    <row r="488310" customFormat="1" x14ac:dyDescent="0.2"/>
    <row r="488311" customFormat="1" x14ac:dyDescent="0.2"/>
    <row r="488312" customFormat="1" x14ac:dyDescent="0.2"/>
    <row r="488313" customFormat="1" x14ac:dyDescent="0.2"/>
    <row r="488314" customFormat="1" x14ac:dyDescent="0.2"/>
    <row r="488315" customFormat="1" x14ac:dyDescent="0.2"/>
    <row r="488316" customFormat="1" x14ac:dyDescent="0.2"/>
    <row r="488317" customFormat="1" x14ac:dyDescent="0.2"/>
    <row r="488318" customFormat="1" x14ac:dyDescent="0.2"/>
    <row r="488319" customFormat="1" x14ac:dyDescent="0.2"/>
    <row r="488320" customFormat="1" x14ac:dyDescent="0.2"/>
    <row r="488321" customFormat="1" x14ac:dyDescent="0.2"/>
    <row r="488322" customFormat="1" x14ac:dyDescent="0.2"/>
    <row r="488323" customFormat="1" x14ac:dyDescent="0.2"/>
    <row r="488324" customFormat="1" x14ac:dyDescent="0.2"/>
    <row r="488325" customFormat="1" x14ac:dyDescent="0.2"/>
    <row r="488326" customFormat="1" x14ac:dyDescent="0.2"/>
    <row r="488327" customFormat="1" x14ac:dyDescent="0.2"/>
    <row r="488328" customFormat="1" x14ac:dyDescent="0.2"/>
    <row r="488329" customFormat="1" x14ac:dyDescent="0.2"/>
    <row r="488330" customFormat="1" x14ac:dyDescent="0.2"/>
    <row r="488331" customFormat="1" x14ac:dyDescent="0.2"/>
    <row r="488332" customFormat="1" x14ac:dyDescent="0.2"/>
    <row r="488333" customFormat="1" x14ac:dyDescent="0.2"/>
    <row r="488334" customFormat="1" x14ac:dyDescent="0.2"/>
    <row r="488335" customFormat="1" x14ac:dyDescent="0.2"/>
    <row r="488336" customFormat="1" x14ac:dyDescent="0.2"/>
    <row r="488337" customFormat="1" x14ac:dyDescent="0.2"/>
    <row r="488338" customFormat="1" x14ac:dyDescent="0.2"/>
    <row r="488339" customFormat="1" x14ac:dyDescent="0.2"/>
    <row r="488340" customFormat="1" x14ac:dyDescent="0.2"/>
    <row r="488341" customFormat="1" x14ac:dyDescent="0.2"/>
    <row r="488342" customFormat="1" x14ac:dyDescent="0.2"/>
    <row r="488343" customFormat="1" x14ac:dyDescent="0.2"/>
    <row r="488344" customFormat="1" x14ac:dyDescent="0.2"/>
    <row r="488345" customFormat="1" x14ac:dyDescent="0.2"/>
    <row r="488346" customFormat="1" x14ac:dyDescent="0.2"/>
    <row r="488347" customFormat="1" x14ac:dyDescent="0.2"/>
    <row r="488348" customFormat="1" x14ac:dyDescent="0.2"/>
    <row r="488349" customFormat="1" x14ac:dyDescent="0.2"/>
    <row r="488350" customFormat="1" x14ac:dyDescent="0.2"/>
    <row r="488351" customFormat="1" x14ac:dyDescent="0.2"/>
    <row r="488352" customFormat="1" x14ac:dyDescent="0.2"/>
    <row r="488353" customFormat="1" x14ac:dyDescent="0.2"/>
    <row r="488354" customFormat="1" x14ac:dyDescent="0.2"/>
    <row r="488355" customFormat="1" x14ac:dyDescent="0.2"/>
    <row r="488356" customFormat="1" x14ac:dyDescent="0.2"/>
    <row r="488357" customFormat="1" x14ac:dyDescent="0.2"/>
    <row r="488358" customFormat="1" x14ac:dyDescent="0.2"/>
    <row r="488359" customFormat="1" x14ac:dyDescent="0.2"/>
    <row r="488360" customFormat="1" x14ac:dyDescent="0.2"/>
    <row r="488361" customFormat="1" x14ac:dyDescent="0.2"/>
    <row r="488362" customFormat="1" x14ac:dyDescent="0.2"/>
    <row r="488363" customFormat="1" x14ac:dyDescent="0.2"/>
    <row r="488364" customFormat="1" x14ac:dyDescent="0.2"/>
    <row r="488365" customFormat="1" x14ac:dyDescent="0.2"/>
    <row r="488366" customFormat="1" x14ac:dyDescent="0.2"/>
    <row r="488367" customFormat="1" x14ac:dyDescent="0.2"/>
    <row r="488368" customFormat="1" x14ac:dyDescent="0.2"/>
    <row r="488369" customFormat="1" x14ac:dyDescent="0.2"/>
    <row r="488370" customFormat="1" x14ac:dyDescent="0.2"/>
    <row r="488371" customFormat="1" x14ac:dyDescent="0.2"/>
    <row r="488372" customFormat="1" x14ac:dyDescent="0.2"/>
    <row r="488373" customFormat="1" x14ac:dyDescent="0.2"/>
    <row r="488374" customFormat="1" x14ac:dyDescent="0.2"/>
    <row r="488375" customFormat="1" x14ac:dyDescent="0.2"/>
    <row r="488376" customFormat="1" x14ac:dyDescent="0.2"/>
    <row r="488377" customFormat="1" x14ac:dyDescent="0.2"/>
    <row r="488378" customFormat="1" x14ac:dyDescent="0.2"/>
    <row r="488379" customFormat="1" x14ac:dyDescent="0.2"/>
    <row r="488380" customFormat="1" x14ac:dyDescent="0.2"/>
    <row r="488381" customFormat="1" x14ac:dyDescent="0.2"/>
    <row r="488382" customFormat="1" x14ac:dyDescent="0.2"/>
    <row r="488383" customFormat="1" x14ac:dyDescent="0.2"/>
    <row r="488384" customFormat="1" x14ac:dyDescent="0.2"/>
    <row r="488385" customFormat="1" x14ac:dyDescent="0.2"/>
    <row r="488386" customFormat="1" x14ac:dyDescent="0.2"/>
    <row r="488387" customFormat="1" x14ac:dyDescent="0.2"/>
    <row r="488388" customFormat="1" x14ac:dyDescent="0.2"/>
    <row r="488389" customFormat="1" x14ac:dyDescent="0.2"/>
    <row r="488390" customFormat="1" x14ac:dyDescent="0.2"/>
    <row r="488391" customFormat="1" x14ac:dyDescent="0.2"/>
    <row r="488392" customFormat="1" x14ac:dyDescent="0.2"/>
    <row r="488393" customFormat="1" x14ac:dyDescent="0.2"/>
    <row r="488394" customFormat="1" x14ac:dyDescent="0.2"/>
    <row r="488395" customFormat="1" x14ac:dyDescent="0.2"/>
    <row r="488396" customFormat="1" x14ac:dyDescent="0.2"/>
    <row r="488397" customFormat="1" x14ac:dyDescent="0.2"/>
    <row r="488398" customFormat="1" x14ac:dyDescent="0.2"/>
    <row r="488399" customFormat="1" x14ac:dyDescent="0.2"/>
    <row r="488400" customFormat="1" x14ac:dyDescent="0.2"/>
    <row r="488401" customFormat="1" x14ac:dyDescent="0.2"/>
    <row r="488402" customFormat="1" x14ac:dyDescent="0.2"/>
    <row r="488403" customFormat="1" x14ac:dyDescent="0.2"/>
    <row r="488404" customFormat="1" x14ac:dyDescent="0.2"/>
    <row r="488405" customFormat="1" x14ac:dyDescent="0.2"/>
    <row r="488406" customFormat="1" x14ac:dyDescent="0.2"/>
    <row r="488407" customFormat="1" x14ac:dyDescent="0.2"/>
    <row r="488408" customFormat="1" x14ac:dyDescent="0.2"/>
    <row r="488409" customFormat="1" x14ac:dyDescent="0.2"/>
    <row r="488410" customFormat="1" x14ac:dyDescent="0.2"/>
    <row r="488411" customFormat="1" x14ac:dyDescent="0.2"/>
    <row r="488412" customFormat="1" x14ac:dyDescent="0.2"/>
    <row r="488413" customFormat="1" x14ac:dyDescent="0.2"/>
    <row r="488414" customFormat="1" x14ac:dyDescent="0.2"/>
    <row r="488415" customFormat="1" x14ac:dyDescent="0.2"/>
    <row r="488416" customFormat="1" x14ac:dyDescent="0.2"/>
    <row r="488417" customFormat="1" x14ac:dyDescent="0.2"/>
    <row r="488418" customFormat="1" x14ac:dyDescent="0.2"/>
    <row r="488419" customFormat="1" x14ac:dyDescent="0.2"/>
    <row r="488420" customFormat="1" x14ac:dyDescent="0.2"/>
    <row r="488421" customFormat="1" x14ac:dyDescent="0.2"/>
    <row r="488422" customFormat="1" x14ac:dyDescent="0.2"/>
    <row r="488423" customFormat="1" x14ac:dyDescent="0.2"/>
    <row r="488424" customFormat="1" x14ac:dyDescent="0.2"/>
    <row r="488425" customFormat="1" x14ac:dyDescent="0.2"/>
    <row r="488426" customFormat="1" x14ac:dyDescent="0.2"/>
    <row r="488427" customFormat="1" x14ac:dyDescent="0.2"/>
    <row r="488428" customFormat="1" x14ac:dyDescent="0.2"/>
    <row r="488429" customFormat="1" x14ac:dyDescent="0.2"/>
    <row r="488430" customFormat="1" x14ac:dyDescent="0.2"/>
    <row r="488431" customFormat="1" x14ac:dyDescent="0.2"/>
    <row r="488432" customFormat="1" x14ac:dyDescent="0.2"/>
    <row r="488433" customFormat="1" x14ac:dyDescent="0.2"/>
    <row r="488434" customFormat="1" x14ac:dyDescent="0.2"/>
    <row r="488435" customFormat="1" x14ac:dyDescent="0.2"/>
    <row r="488436" customFormat="1" x14ac:dyDescent="0.2"/>
    <row r="488437" customFormat="1" x14ac:dyDescent="0.2"/>
    <row r="488438" customFormat="1" x14ac:dyDescent="0.2"/>
    <row r="488439" customFormat="1" x14ac:dyDescent="0.2"/>
    <row r="488440" customFormat="1" x14ac:dyDescent="0.2"/>
    <row r="488441" customFormat="1" x14ac:dyDescent="0.2"/>
    <row r="488442" customFormat="1" x14ac:dyDescent="0.2"/>
    <row r="488443" customFormat="1" x14ac:dyDescent="0.2"/>
    <row r="488444" customFormat="1" x14ac:dyDescent="0.2"/>
    <row r="488445" customFormat="1" x14ac:dyDescent="0.2"/>
    <row r="488446" customFormat="1" x14ac:dyDescent="0.2"/>
    <row r="488447" customFormat="1" x14ac:dyDescent="0.2"/>
    <row r="488448" customFormat="1" x14ac:dyDescent="0.2"/>
    <row r="488449" customFormat="1" x14ac:dyDescent="0.2"/>
    <row r="488450" customFormat="1" x14ac:dyDescent="0.2"/>
    <row r="488451" customFormat="1" x14ac:dyDescent="0.2"/>
    <row r="488452" customFormat="1" x14ac:dyDescent="0.2"/>
    <row r="488453" customFormat="1" x14ac:dyDescent="0.2"/>
    <row r="488454" customFormat="1" x14ac:dyDescent="0.2"/>
    <row r="488455" customFormat="1" x14ac:dyDescent="0.2"/>
    <row r="488456" customFormat="1" x14ac:dyDescent="0.2"/>
    <row r="488457" customFormat="1" x14ac:dyDescent="0.2"/>
    <row r="488458" customFormat="1" x14ac:dyDescent="0.2"/>
    <row r="488459" customFormat="1" x14ac:dyDescent="0.2"/>
    <row r="488460" customFormat="1" x14ac:dyDescent="0.2"/>
    <row r="488461" customFormat="1" x14ac:dyDescent="0.2"/>
    <row r="488462" customFormat="1" x14ac:dyDescent="0.2"/>
    <row r="488463" customFormat="1" x14ac:dyDescent="0.2"/>
    <row r="488464" customFormat="1" x14ac:dyDescent="0.2"/>
    <row r="488465" customFormat="1" x14ac:dyDescent="0.2"/>
    <row r="488466" customFormat="1" x14ac:dyDescent="0.2"/>
    <row r="488467" customFormat="1" x14ac:dyDescent="0.2"/>
    <row r="488468" customFormat="1" x14ac:dyDescent="0.2"/>
    <row r="488469" customFormat="1" x14ac:dyDescent="0.2"/>
    <row r="488470" customFormat="1" x14ac:dyDescent="0.2"/>
    <row r="488471" customFormat="1" x14ac:dyDescent="0.2"/>
    <row r="488472" customFormat="1" x14ac:dyDescent="0.2"/>
    <row r="488473" customFormat="1" x14ac:dyDescent="0.2"/>
    <row r="488474" customFormat="1" x14ac:dyDescent="0.2"/>
    <row r="488475" customFormat="1" x14ac:dyDescent="0.2"/>
    <row r="488476" customFormat="1" x14ac:dyDescent="0.2"/>
    <row r="488477" customFormat="1" x14ac:dyDescent="0.2"/>
    <row r="488478" customFormat="1" x14ac:dyDescent="0.2"/>
    <row r="488479" customFormat="1" x14ac:dyDescent="0.2"/>
    <row r="488480" customFormat="1" x14ac:dyDescent="0.2"/>
    <row r="488481" customFormat="1" x14ac:dyDescent="0.2"/>
    <row r="488482" customFormat="1" x14ac:dyDescent="0.2"/>
    <row r="488483" customFormat="1" x14ac:dyDescent="0.2"/>
    <row r="488484" customFormat="1" x14ac:dyDescent="0.2"/>
    <row r="488485" customFormat="1" x14ac:dyDescent="0.2"/>
    <row r="488486" customFormat="1" x14ac:dyDescent="0.2"/>
    <row r="488487" customFormat="1" x14ac:dyDescent="0.2"/>
    <row r="488488" customFormat="1" x14ac:dyDescent="0.2"/>
    <row r="488489" customFormat="1" x14ac:dyDescent="0.2"/>
    <row r="488490" customFormat="1" x14ac:dyDescent="0.2"/>
    <row r="488491" customFormat="1" x14ac:dyDescent="0.2"/>
    <row r="488492" customFormat="1" x14ac:dyDescent="0.2"/>
    <row r="488493" customFormat="1" x14ac:dyDescent="0.2"/>
    <row r="488494" customFormat="1" x14ac:dyDescent="0.2"/>
    <row r="488495" customFormat="1" x14ac:dyDescent="0.2"/>
    <row r="488496" customFormat="1" x14ac:dyDescent="0.2"/>
    <row r="488497" customFormat="1" x14ac:dyDescent="0.2"/>
    <row r="488498" customFormat="1" x14ac:dyDescent="0.2"/>
    <row r="488499" customFormat="1" x14ac:dyDescent="0.2"/>
    <row r="488500" customFormat="1" x14ac:dyDescent="0.2"/>
    <row r="488501" customFormat="1" x14ac:dyDescent="0.2"/>
    <row r="488502" customFormat="1" x14ac:dyDescent="0.2"/>
    <row r="488503" customFormat="1" x14ac:dyDescent="0.2"/>
    <row r="488504" customFormat="1" x14ac:dyDescent="0.2"/>
    <row r="488505" customFormat="1" x14ac:dyDescent="0.2"/>
    <row r="488506" customFormat="1" x14ac:dyDescent="0.2"/>
    <row r="488507" customFormat="1" x14ac:dyDescent="0.2"/>
    <row r="488508" customFormat="1" x14ac:dyDescent="0.2"/>
    <row r="488509" customFormat="1" x14ac:dyDescent="0.2"/>
    <row r="488510" customFormat="1" x14ac:dyDescent="0.2"/>
    <row r="488511" customFormat="1" x14ac:dyDescent="0.2"/>
    <row r="488512" customFormat="1" x14ac:dyDescent="0.2"/>
    <row r="488513" customFormat="1" x14ac:dyDescent="0.2"/>
    <row r="488514" customFormat="1" x14ac:dyDescent="0.2"/>
    <row r="488515" customFormat="1" x14ac:dyDescent="0.2"/>
    <row r="488516" customFormat="1" x14ac:dyDescent="0.2"/>
    <row r="488517" customFormat="1" x14ac:dyDescent="0.2"/>
    <row r="488518" customFormat="1" x14ac:dyDescent="0.2"/>
    <row r="488519" customFormat="1" x14ac:dyDescent="0.2"/>
    <row r="488520" customFormat="1" x14ac:dyDescent="0.2"/>
    <row r="488521" customFormat="1" x14ac:dyDescent="0.2"/>
    <row r="488522" customFormat="1" x14ac:dyDescent="0.2"/>
    <row r="488523" customFormat="1" x14ac:dyDescent="0.2"/>
    <row r="488524" customFormat="1" x14ac:dyDescent="0.2"/>
    <row r="488525" customFormat="1" x14ac:dyDescent="0.2"/>
    <row r="488526" customFormat="1" x14ac:dyDescent="0.2"/>
    <row r="488527" customFormat="1" x14ac:dyDescent="0.2"/>
    <row r="488528" customFormat="1" x14ac:dyDescent="0.2"/>
    <row r="488529" customFormat="1" x14ac:dyDescent="0.2"/>
    <row r="488530" customFormat="1" x14ac:dyDescent="0.2"/>
    <row r="488531" customFormat="1" x14ac:dyDescent="0.2"/>
    <row r="488532" customFormat="1" x14ac:dyDescent="0.2"/>
    <row r="488533" customFormat="1" x14ac:dyDescent="0.2"/>
    <row r="488534" customFormat="1" x14ac:dyDescent="0.2"/>
    <row r="488535" customFormat="1" x14ac:dyDescent="0.2"/>
    <row r="488536" customFormat="1" x14ac:dyDescent="0.2"/>
    <row r="488537" customFormat="1" x14ac:dyDescent="0.2"/>
    <row r="488538" customFormat="1" x14ac:dyDescent="0.2"/>
    <row r="488539" customFormat="1" x14ac:dyDescent="0.2"/>
    <row r="488540" customFormat="1" x14ac:dyDescent="0.2"/>
    <row r="488541" customFormat="1" x14ac:dyDescent="0.2"/>
    <row r="488542" customFormat="1" x14ac:dyDescent="0.2"/>
    <row r="488543" customFormat="1" x14ac:dyDescent="0.2"/>
    <row r="488544" customFormat="1" x14ac:dyDescent="0.2"/>
    <row r="488545" customFormat="1" x14ac:dyDescent="0.2"/>
    <row r="488546" customFormat="1" x14ac:dyDescent="0.2"/>
    <row r="488547" customFormat="1" x14ac:dyDescent="0.2"/>
    <row r="488548" customFormat="1" x14ac:dyDescent="0.2"/>
    <row r="488549" customFormat="1" x14ac:dyDescent="0.2"/>
    <row r="488550" customFormat="1" x14ac:dyDescent="0.2"/>
    <row r="488551" customFormat="1" x14ac:dyDescent="0.2"/>
    <row r="488552" customFormat="1" x14ac:dyDescent="0.2"/>
    <row r="488553" customFormat="1" x14ac:dyDescent="0.2"/>
    <row r="488554" customFormat="1" x14ac:dyDescent="0.2"/>
    <row r="488555" customFormat="1" x14ac:dyDescent="0.2"/>
    <row r="488556" customFormat="1" x14ac:dyDescent="0.2"/>
    <row r="488557" customFormat="1" x14ac:dyDescent="0.2"/>
    <row r="488558" customFormat="1" x14ac:dyDescent="0.2"/>
    <row r="488559" customFormat="1" x14ac:dyDescent="0.2"/>
    <row r="488560" customFormat="1" x14ac:dyDescent="0.2"/>
    <row r="488561" customFormat="1" x14ac:dyDescent="0.2"/>
    <row r="488562" customFormat="1" x14ac:dyDescent="0.2"/>
    <row r="488563" customFormat="1" x14ac:dyDescent="0.2"/>
    <row r="488564" customFormat="1" x14ac:dyDescent="0.2"/>
    <row r="488565" customFormat="1" x14ac:dyDescent="0.2"/>
    <row r="488566" customFormat="1" x14ac:dyDescent="0.2"/>
    <row r="488567" customFormat="1" x14ac:dyDescent="0.2"/>
    <row r="488568" customFormat="1" x14ac:dyDescent="0.2"/>
    <row r="488569" customFormat="1" x14ac:dyDescent="0.2"/>
    <row r="488570" customFormat="1" x14ac:dyDescent="0.2"/>
    <row r="488571" customFormat="1" x14ac:dyDescent="0.2"/>
    <row r="488572" customFormat="1" x14ac:dyDescent="0.2"/>
    <row r="488573" customFormat="1" x14ac:dyDescent="0.2"/>
    <row r="488574" customFormat="1" x14ac:dyDescent="0.2"/>
    <row r="488575" customFormat="1" x14ac:dyDescent="0.2"/>
    <row r="488576" customFormat="1" x14ac:dyDescent="0.2"/>
    <row r="488577" customFormat="1" x14ac:dyDescent="0.2"/>
    <row r="488578" customFormat="1" x14ac:dyDescent="0.2"/>
    <row r="488579" customFormat="1" x14ac:dyDescent="0.2"/>
    <row r="488580" customFormat="1" x14ac:dyDescent="0.2"/>
    <row r="488581" customFormat="1" x14ac:dyDescent="0.2"/>
    <row r="488582" customFormat="1" x14ac:dyDescent="0.2"/>
    <row r="488583" customFormat="1" x14ac:dyDescent="0.2"/>
    <row r="488584" customFormat="1" x14ac:dyDescent="0.2"/>
    <row r="488585" customFormat="1" x14ac:dyDescent="0.2"/>
    <row r="488586" customFormat="1" x14ac:dyDescent="0.2"/>
    <row r="488587" customFormat="1" x14ac:dyDescent="0.2"/>
    <row r="488588" customFormat="1" x14ac:dyDescent="0.2"/>
    <row r="488589" customFormat="1" x14ac:dyDescent="0.2"/>
    <row r="488590" customFormat="1" x14ac:dyDescent="0.2"/>
    <row r="488591" customFormat="1" x14ac:dyDescent="0.2"/>
    <row r="488592" customFormat="1" x14ac:dyDescent="0.2"/>
    <row r="488593" customFormat="1" x14ac:dyDescent="0.2"/>
    <row r="488594" customFormat="1" x14ac:dyDescent="0.2"/>
    <row r="488595" customFormat="1" x14ac:dyDescent="0.2"/>
    <row r="488596" customFormat="1" x14ac:dyDescent="0.2"/>
    <row r="488597" customFormat="1" x14ac:dyDescent="0.2"/>
    <row r="488598" customFormat="1" x14ac:dyDescent="0.2"/>
    <row r="488599" customFormat="1" x14ac:dyDescent="0.2"/>
    <row r="488600" customFormat="1" x14ac:dyDescent="0.2"/>
    <row r="488601" customFormat="1" x14ac:dyDescent="0.2"/>
    <row r="488602" customFormat="1" x14ac:dyDescent="0.2"/>
    <row r="488603" customFormat="1" x14ac:dyDescent="0.2"/>
    <row r="488604" customFormat="1" x14ac:dyDescent="0.2"/>
    <row r="488605" customFormat="1" x14ac:dyDescent="0.2"/>
    <row r="488606" customFormat="1" x14ac:dyDescent="0.2"/>
    <row r="488607" customFormat="1" x14ac:dyDescent="0.2"/>
    <row r="488608" customFormat="1" x14ac:dyDescent="0.2"/>
    <row r="488609" customFormat="1" x14ac:dyDescent="0.2"/>
    <row r="488610" customFormat="1" x14ac:dyDescent="0.2"/>
    <row r="488611" customFormat="1" x14ac:dyDescent="0.2"/>
    <row r="488612" customFormat="1" x14ac:dyDescent="0.2"/>
    <row r="488613" customFormat="1" x14ac:dyDescent="0.2"/>
    <row r="488614" customFormat="1" x14ac:dyDescent="0.2"/>
    <row r="488615" customFormat="1" x14ac:dyDescent="0.2"/>
    <row r="488616" customFormat="1" x14ac:dyDescent="0.2"/>
    <row r="488617" customFormat="1" x14ac:dyDescent="0.2"/>
    <row r="488618" customFormat="1" x14ac:dyDescent="0.2"/>
    <row r="488619" customFormat="1" x14ac:dyDescent="0.2"/>
    <row r="488620" customFormat="1" x14ac:dyDescent="0.2"/>
    <row r="488621" customFormat="1" x14ac:dyDescent="0.2"/>
    <row r="488622" customFormat="1" x14ac:dyDescent="0.2"/>
    <row r="488623" customFormat="1" x14ac:dyDescent="0.2"/>
    <row r="488624" customFormat="1" x14ac:dyDescent="0.2"/>
    <row r="488625" customFormat="1" x14ac:dyDescent="0.2"/>
    <row r="488626" customFormat="1" x14ac:dyDescent="0.2"/>
    <row r="488627" customFormat="1" x14ac:dyDescent="0.2"/>
    <row r="488628" customFormat="1" x14ac:dyDescent="0.2"/>
    <row r="488629" customFormat="1" x14ac:dyDescent="0.2"/>
    <row r="488630" customFormat="1" x14ac:dyDescent="0.2"/>
    <row r="488631" customFormat="1" x14ac:dyDescent="0.2"/>
    <row r="488632" customFormat="1" x14ac:dyDescent="0.2"/>
    <row r="488633" customFormat="1" x14ac:dyDescent="0.2"/>
    <row r="488634" customFormat="1" x14ac:dyDescent="0.2"/>
    <row r="488635" customFormat="1" x14ac:dyDescent="0.2"/>
    <row r="488636" customFormat="1" x14ac:dyDescent="0.2"/>
    <row r="488637" customFormat="1" x14ac:dyDescent="0.2"/>
    <row r="488638" customFormat="1" x14ac:dyDescent="0.2"/>
    <row r="488639" customFormat="1" x14ac:dyDescent="0.2"/>
    <row r="488640" customFormat="1" x14ac:dyDescent="0.2"/>
    <row r="488641" customFormat="1" x14ac:dyDescent="0.2"/>
    <row r="488642" customFormat="1" x14ac:dyDescent="0.2"/>
    <row r="488643" customFormat="1" x14ac:dyDescent="0.2"/>
    <row r="488644" customFormat="1" x14ac:dyDescent="0.2"/>
    <row r="488645" customFormat="1" x14ac:dyDescent="0.2"/>
    <row r="488646" customFormat="1" x14ac:dyDescent="0.2"/>
    <row r="488647" customFormat="1" x14ac:dyDescent="0.2"/>
    <row r="488648" customFormat="1" x14ac:dyDescent="0.2"/>
    <row r="488649" customFormat="1" x14ac:dyDescent="0.2"/>
    <row r="488650" customFormat="1" x14ac:dyDescent="0.2"/>
    <row r="488651" customFormat="1" x14ac:dyDescent="0.2"/>
    <row r="488652" customFormat="1" x14ac:dyDescent="0.2"/>
    <row r="488653" customFormat="1" x14ac:dyDescent="0.2"/>
    <row r="488654" customFormat="1" x14ac:dyDescent="0.2"/>
    <row r="488655" customFormat="1" x14ac:dyDescent="0.2"/>
    <row r="488656" customFormat="1" x14ac:dyDescent="0.2"/>
    <row r="488657" customFormat="1" x14ac:dyDescent="0.2"/>
    <row r="488658" customFormat="1" x14ac:dyDescent="0.2"/>
    <row r="488659" customFormat="1" x14ac:dyDescent="0.2"/>
    <row r="488660" customFormat="1" x14ac:dyDescent="0.2"/>
    <row r="488661" customFormat="1" x14ac:dyDescent="0.2"/>
    <row r="488662" customFormat="1" x14ac:dyDescent="0.2"/>
    <row r="488663" customFormat="1" x14ac:dyDescent="0.2"/>
    <row r="488664" customFormat="1" x14ac:dyDescent="0.2"/>
    <row r="488665" customFormat="1" x14ac:dyDescent="0.2"/>
    <row r="488666" customFormat="1" x14ac:dyDescent="0.2"/>
    <row r="488667" customFormat="1" x14ac:dyDescent="0.2"/>
    <row r="488668" customFormat="1" x14ac:dyDescent="0.2"/>
    <row r="488669" customFormat="1" x14ac:dyDescent="0.2"/>
    <row r="488670" customFormat="1" x14ac:dyDescent="0.2"/>
    <row r="488671" customFormat="1" x14ac:dyDescent="0.2"/>
    <row r="488672" customFormat="1" x14ac:dyDescent="0.2"/>
    <row r="488673" customFormat="1" x14ac:dyDescent="0.2"/>
    <row r="488674" customFormat="1" x14ac:dyDescent="0.2"/>
    <row r="488675" customFormat="1" x14ac:dyDescent="0.2"/>
    <row r="488676" customFormat="1" x14ac:dyDescent="0.2"/>
    <row r="488677" customFormat="1" x14ac:dyDescent="0.2"/>
    <row r="488678" customFormat="1" x14ac:dyDescent="0.2"/>
    <row r="488679" customFormat="1" x14ac:dyDescent="0.2"/>
    <row r="488680" customFormat="1" x14ac:dyDescent="0.2"/>
    <row r="488681" customFormat="1" x14ac:dyDescent="0.2"/>
    <row r="488682" customFormat="1" x14ac:dyDescent="0.2"/>
    <row r="488683" customFormat="1" x14ac:dyDescent="0.2"/>
    <row r="488684" customFormat="1" x14ac:dyDescent="0.2"/>
    <row r="488685" customFormat="1" x14ac:dyDescent="0.2"/>
    <row r="488686" customFormat="1" x14ac:dyDescent="0.2"/>
    <row r="488687" customFormat="1" x14ac:dyDescent="0.2"/>
    <row r="488688" customFormat="1" x14ac:dyDescent="0.2"/>
    <row r="488689" customFormat="1" x14ac:dyDescent="0.2"/>
    <row r="488690" customFormat="1" x14ac:dyDescent="0.2"/>
    <row r="488691" customFormat="1" x14ac:dyDescent="0.2"/>
    <row r="488692" customFormat="1" x14ac:dyDescent="0.2"/>
    <row r="488693" customFormat="1" x14ac:dyDescent="0.2"/>
    <row r="488694" customFormat="1" x14ac:dyDescent="0.2"/>
    <row r="488695" customFormat="1" x14ac:dyDescent="0.2"/>
    <row r="488696" customFormat="1" x14ac:dyDescent="0.2"/>
    <row r="488697" customFormat="1" x14ac:dyDescent="0.2"/>
    <row r="488698" customFormat="1" x14ac:dyDescent="0.2"/>
    <row r="488699" customFormat="1" x14ac:dyDescent="0.2"/>
    <row r="488700" customFormat="1" x14ac:dyDescent="0.2"/>
    <row r="488701" customFormat="1" x14ac:dyDescent="0.2"/>
    <row r="488702" customFormat="1" x14ac:dyDescent="0.2"/>
    <row r="488703" customFormat="1" x14ac:dyDescent="0.2"/>
    <row r="488704" customFormat="1" x14ac:dyDescent="0.2"/>
    <row r="488705" customFormat="1" x14ac:dyDescent="0.2"/>
    <row r="488706" customFormat="1" x14ac:dyDescent="0.2"/>
    <row r="488707" customFormat="1" x14ac:dyDescent="0.2"/>
    <row r="488708" customFormat="1" x14ac:dyDescent="0.2"/>
    <row r="488709" customFormat="1" x14ac:dyDescent="0.2"/>
    <row r="488710" customFormat="1" x14ac:dyDescent="0.2"/>
    <row r="488711" customFormat="1" x14ac:dyDescent="0.2"/>
    <row r="488712" customFormat="1" x14ac:dyDescent="0.2"/>
    <row r="488713" customFormat="1" x14ac:dyDescent="0.2"/>
    <row r="488714" customFormat="1" x14ac:dyDescent="0.2"/>
    <row r="488715" customFormat="1" x14ac:dyDescent="0.2"/>
    <row r="488716" customFormat="1" x14ac:dyDescent="0.2"/>
    <row r="488717" customFormat="1" x14ac:dyDescent="0.2"/>
    <row r="488718" customFormat="1" x14ac:dyDescent="0.2"/>
    <row r="488719" customFormat="1" x14ac:dyDescent="0.2"/>
    <row r="488720" customFormat="1" x14ac:dyDescent="0.2"/>
    <row r="488721" customFormat="1" x14ac:dyDescent="0.2"/>
    <row r="488722" customFormat="1" x14ac:dyDescent="0.2"/>
    <row r="488723" customFormat="1" x14ac:dyDescent="0.2"/>
    <row r="488724" customFormat="1" x14ac:dyDescent="0.2"/>
    <row r="488725" customFormat="1" x14ac:dyDescent="0.2"/>
    <row r="488726" customFormat="1" x14ac:dyDescent="0.2"/>
    <row r="488727" customFormat="1" x14ac:dyDescent="0.2"/>
    <row r="488728" customFormat="1" x14ac:dyDescent="0.2"/>
    <row r="488729" customFormat="1" x14ac:dyDescent="0.2"/>
    <row r="488730" customFormat="1" x14ac:dyDescent="0.2"/>
    <row r="488731" customFormat="1" x14ac:dyDescent="0.2"/>
    <row r="488732" customFormat="1" x14ac:dyDescent="0.2"/>
    <row r="488733" customFormat="1" x14ac:dyDescent="0.2"/>
    <row r="488734" customFormat="1" x14ac:dyDescent="0.2"/>
    <row r="488735" customFormat="1" x14ac:dyDescent="0.2"/>
    <row r="488736" customFormat="1" x14ac:dyDescent="0.2"/>
    <row r="488737" customFormat="1" x14ac:dyDescent="0.2"/>
    <row r="488738" customFormat="1" x14ac:dyDescent="0.2"/>
    <row r="488739" customFormat="1" x14ac:dyDescent="0.2"/>
    <row r="488740" customFormat="1" x14ac:dyDescent="0.2"/>
    <row r="488741" customFormat="1" x14ac:dyDescent="0.2"/>
    <row r="488742" customFormat="1" x14ac:dyDescent="0.2"/>
    <row r="488743" customFormat="1" x14ac:dyDescent="0.2"/>
    <row r="488744" customFormat="1" x14ac:dyDescent="0.2"/>
    <row r="488745" customFormat="1" x14ac:dyDescent="0.2"/>
    <row r="488746" customFormat="1" x14ac:dyDescent="0.2"/>
    <row r="488747" customFormat="1" x14ac:dyDescent="0.2"/>
    <row r="488748" customFormat="1" x14ac:dyDescent="0.2"/>
    <row r="488749" customFormat="1" x14ac:dyDescent="0.2"/>
    <row r="488750" customFormat="1" x14ac:dyDescent="0.2"/>
    <row r="488751" customFormat="1" x14ac:dyDescent="0.2"/>
    <row r="488752" customFormat="1" x14ac:dyDescent="0.2"/>
    <row r="488753" customFormat="1" x14ac:dyDescent="0.2"/>
    <row r="488754" customFormat="1" x14ac:dyDescent="0.2"/>
    <row r="488755" customFormat="1" x14ac:dyDescent="0.2"/>
    <row r="488756" customFormat="1" x14ac:dyDescent="0.2"/>
    <row r="488757" customFormat="1" x14ac:dyDescent="0.2"/>
    <row r="488758" customFormat="1" x14ac:dyDescent="0.2"/>
    <row r="488759" customFormat="1" x14ac:dyDescent="0.2"/>
    <row r="488760" customFormat="1" x14ac:dyDescent="0.2"/>
    <row r="488761" customFormat="1" x14ac:dyDescent="0.2"/>
    <row r="488762" customFormat="1" x14ac:dyDescent="0.2"/>
    <row r="488763" customFormat="1" x14ac:dyDescent="0.2"/>
    <row r="488764" customFormat="1" x14ac:dyDescent="0.2"/>
    <row r="488765" customFormat="1" x14ac:dyDescent="0.2"/>
    <row r="488766" customFormat="1" x14ac:dyDescent="0.2"/>
    <row r="488767" customFormat="1" x14ac:dyDescent="0.2"/>
    <row r="488768" customFormat="1" x14ac:dyDescent="0.2"/>
    <row r="488769" customFormat="1" x14ac:dyDescent="0.2"/>
    <row r="488770" customFormat="1" x14ac:dyDescent="0.2"/>
    <row r="488771" customFormat="1" x14ac:dyDescent="0.2"/>
    <row r="488772" customFormat="1" x14ac:dyDescent="0.2"/>
    <row r="488773" customFormat="1" x14ac:dyDescent="0.2"/>
    <row r="488774" customFormat="1" x14ac:dyDescent="0.2"/>
    <row r="488775" customFormat="1" x14ac:dyDescent="0.2"/>
    <row r="488776" customFormat="1" x14ac:dyDescent="0.2"/>
    <row r="488777" customFormat="1" x14ac:dyDescent="0.2"/>
    <row r="488778" customFormat="1" x14ac:dyDescent="0.2"/>
    <row r="488779" customFormat="1" x14ac:dyDescent="0.2"/>
    <row r="488780" customFormat="1" x14ac:dyDescent="0.2"/>
    <row r="488781" customFormat="1" x14ac:dyDescent="0.2"/>
    <row r="488782" customFormat="1" x14ac:dyDescent="0.2"/>
    <row r="488783" customFormat="1" x14ac:dyDescent="0.2"/>
    <row r="488784" customFormat="1" x14ac:dyDescent="0.2"/>
    <row r="488785" customFormat="1" x14ac:dyDescent="0.2"/>
    <row r="488786" customFormat="1" x14ac:dyDescent="0.2"/>
    <row r="488787" customFormat="1" x14ac:dyDescent="0.2"/>
    <row r="488788" customFormat="1" x14ac:dyDescent="0.2"/>
    <row r="488789" customFormat="1" x14ac:dyDescent="0.2"/>
    <row r="488790" customFormat="1" x14ac:dyDescent="0.2"/>
    <row r="488791" customFormat="1" x14ac:dyDescent="0.2"/>
    <row r="488792" customFormat="1" x14ac:dyDescent="0.2"/>
    <row r="488793" customFormat="1" x14ac:dyDescent="0.2"/>
    <row r="488794" customFormat="1" x14ac:dyDescent="0.2"/>
    <row r="488795" customFormat="1" x14ac:dyDescent="0.2"/>
    <row r="488796" customFormat="1" x14ac:dyDescent="0.2"/>
    <row r="488797" customFormat="1" x14ac:dyDescent="0.2"/>
    <row r="488798" customFormat="1" x14ac:dyDescent="0.2"/>
    <row r="488799" customFormat="1" x14ac:dyDescent="0.2"/>
    <row r="488800" customFormat="1" x14ac:dyDescent="0.2"/>
    <row r="488801" customFormat="1" x14ac:dyDescent="0.2"/>
    <row r="488802" customFormat="1" x14ac:dyDescent="0.2"/>
    <row r="488803" customFormat="1" x14ac:dyDescent="0.2"/>
    <row r="488804" customFormat="1" x14ac:dyDescent="0.2"/>
    <row r="488805" customFormat="1" x14ac:dyDescent="0.2"/>
    <row r="488806" customFormat="1" x14ac:dyDescent="0.2"/>
    <row r="488807" customFormat="1" x14ac:dyDescent="0.2"/>
    <row r="488808" customFormat="1" x14ac:dyDescent="0.2"/>
    <row r="488809" customFormat="1" x14ac:dyDescent="0.2"/>
    <row r="488810" customFormat="1" x14ac:dyDescent="0.2"/>
    <row r="488811" customFormat="1" x14ac:dyDescent="0.2"/>
    <row r="488812" customFormat="1" x14ac:dyDescent="0.2"/>
    <row r="488813" customFormat="1" x14ac:dyDescent="0.2"/>
    <row r="488814" customFormat="1" x14ac:dyDescent="0.2"/>
    <row r="488815" customFormat="1" x14ac:dyDescent="0.2"/>
    <row r="488816" customFormat="1" x14ac:dyDescent="0.2"/>
    <row r="488817" customFormat="1" x14ac:dyDescent="0.2"/>
    <row r="488818" customFormat="1" x14ac:dyDescent="0.2"/>
    <row r="488819" customFormat="1" x14ac:dyDescent="0.2"/>
    <row r="488820" customFormat="1" x14ac:dyDescent="0.2"/>
    <row r="488821" customFormat="1" x14ac:dyDescent="0.2"/>
    <row r="488822" customFormat="1" x14ac:dyDescent="0.2"/>
    <row r="488823" customFormat="1" x14ac:dyDescent="0.2"/>
    <row r="488824" customFormat="1" x14ac:dyDescent="0.2"/>
    <row r="488825" customFormat="1" x14ac:dyDescent="0.2"/>
    <row r="488826" customFormat="1" x14ac:dyDescent="0.2"/>
    <row r="488827" customFormat="1" x14ac:dyDescent="0.2"/>
    <row r="488828" customFormat="1" x14ac:dyDescent="0.2"/>
    <row r="488829" customFormat="1" x14ac:dyDescent="0.2"/>
    <row r="488830" customFormat="1" x14ac:dyDescent="0.2"/>
    <row r="488831" customFormat="1" x14ac:dyDescent="0.2"/>
    <row r="488832" customFormat="1" x14ac:dyDescent="0.2"/>
    <row r="488833" customFormat="1" x14ac:dyDescent="0.2"/>
    <row r="488834" customFormat="1" x14ac:dyDescent="0.2"/>
    <row r="488835" customFormat="1" x14ac:dyDescent="0.2"/>
    <row r="488836" customFormat="1" x14ac:dyDescent="0.2"/>
    <row r="488837" customFormat="1" x14ac:dyDescent="0.2"/>
    <row r="488838" customFormat="1" x14ac:dyDescent="0.2"/>
    <row r="488839" customFormat="1" x14ac:dyDescent="0.2"/>
    <row r="488840" customFormat="1" x14ac:dyDescent="0.2"/>
    <row r="488841" customFormat="1" x14ac:dyDescent="0.2"/>
    <row r="488842" customFormat="1" x14ac:dyDescent="0.2"/>
    <row r="488843" customFormat="1" x14ac:dyDescent="0.2"/>
    <row r="488844" customFormat="1" x14ac:dyDescent="0.2"/>
    <row r="488845" customFormat="1" x14ac:dyDescent="0.2"/>
    <row r="488846" customFormat="1" x14ac:dyDescent="0.2"/>
    <row r="488847" customFormat="1" x14ac:dyDescent="0.2"/>
    <row r="488848" customFormat="1" x14ac:dyDescent="0.2"/>
    <row r="488849" customFormat="1" x14ac:dyDescent="0.2"/>
    <row r="488850" customFormat="1" x14ac:dyDescent="0.2"/>
    <row r="488851" customFormat="1" x14ac:dyDescent="0.2"/>
    <row r="488852" customFormat="1" x14ac:dyDescent="0.2"/>
    <row r="488853" customFormat="1" x14ac:dyDescent="0.2"/>
    <row r="488854" customFormat="1" x14ac:dyDescent="0.2"/>
    <row r="488855" customFormat="1" x14ac:dyDescent="0.2"/>
    <row r="488856" customFormat="1" x14ac:dyDescent="0.2"/>
    <row r="488857" customFormat="1" x14ac:dyDescent="0.2"/>
    <row r="488858" customFormat="1" x14ac:dyDescent="0.2"/>
    <row r="488859" customFormat="1" x14ac:dyDescent="0.2"/>
    <row r="488860" customFormat="1" x14ac:dyDescent="0.2"/>
    <row r="488861" customFormat="1" x14ac:dyDescent="0.2"/>
    <row r="488862" customFormat="1" x14ac:dyDescent="0.2"/>
    <row r="488863" customFormat="1" x14ac:dyDescent="0.2"/>
    <row r="488864" customFormat="1" x14ac:dyDescent="0.2"/>
    <row r="488865" customFormat="1" x14ac:dyDescent="0.2"/>
    <row r="488866" customFormat="1" x14ac:dyDescent="0.2"/>
    <row r="488867" customFormat="1" x14ac:dyDescent="0.2"/>
    <row r="488868" customFormat="1" x14ac:dyDescent="0.2"/>
    <row r="488869" customFormat="1" x14ac:dyDescent="0.2"/>
    <row r="488870" customFormat="1" x14ac:dyDescent="0.2"/>
    <row r="488871" customFormat="1" x14ac:dyDescent="0.2"/>
    <row r="488872" customFormat="1" x14ac:dyDescent="0.2"/>
    <row r="488873" customFormat="1" x14ac:dyDescent="0.2"/>
    <row r="488874" customFormat="1" x14ac:dyDescent="0.2"/>
    <row r="488875" customFormat="1" x14ac:dyDescent="0.2"/>
    <row r="488876" customFormat="1" x14ac:dyDescent="0.2"/>
    <row r="488877" customFormat="1" x14ac:dyDescent="0.2"/>
    <row r="488878" customFormat="1" x14ac:dyDescent="0.2"/>
    <row r="488879" customFormat="1" x14ac:dyDescent="0.2"/>
    <row r="488880" customFormat="1" x14ac:dyDescent="0.2"/>
    <row r="488881" customFormat="1" x14ac:dyDescent="0.2"/>
    <row r="488882" customFormat="1" x14ac:dyDescent="0.2"/>
    <row r="488883" customFormat="1" x14ac:dyDescent="0.2"/>
    <row r="488884" customFormat="1" x14ac:dyDescent="0.2"/>
    <row r="488885" customFormat="1" x14ac:dyDescent="0.2"/>
    <row r="488886" customFormat="1" x14ac:dyDescent="0.2"/>
    <row r="488887" customFormat="1" x14ac:dyDescent="0.2"/>
    <row r="488888" customFormat="1" x14ac:dyDescent="0.2"/>
    <row r="488889" customFormat="1" x14ac:dyDescent="0.2"/>
    <row r="488890" customFormat="1" x14ac:dyDescent="0.2"/>
    <row r="488891" customFormat="1" x14ac:dyDescent="0.2"/>
    <row r="488892" customFormat="1" x14ac:dyDescent="0.2"/>
    <row r="488893" customFormat="1" x14ac:dyDescent="0.2"/>
    <row r="488894" customFormat="1" x14ac:dyDescent="0.2"/>
    <row r="488895" customFormat="1" x14ac:dyDescent="0.2"/>
    <row r="488896" customFormat="1" x14ac:dyDescent="0.2"/>
    <row r="488897" customFormat="1" x14ac:dyDescent="0.2"/>
    <row r="488898" customFormat="1" x14ac:dyDescent="0.2"/>
    <row r="488899" customFormat="1" x14ac:dyDescent="0.2"/>
    <row r="488900" customFormat="1" x14ac:dyDescent="0.2"/>
    <row r="488901" customFormat="1" x14ac:dyDescent="0.2"/>
    <row r="488902" customFormat="1" x14ac:dyDescent="0.2"/>
    <row r="488903" customFormat="1" x14ac:dyDescent="0.2"/>
    <row r="488904" customFormat="1" x14ac:dyDescent="0.2"/>
    <row r="488905" customFormat="1" x14ac:dyDescent="0.2"/>
    <row r="488906" customFormat="1" x14ac:dyDescent="0.2"/>
    <row r="488907" customFormat="1" x14ac:dyDescent="0.2"/>
    <row r="488908" customFormat="1" x14ac:dyDescent="0.2"/>
    <row r="488909" customFormat="1" x14ac:dyDescent="0.2"/>
    <row r="488910" customFormat="1" x14ac:dyDescent="0.2"/>
    <row r="488911" customFormat="1" x14ac:dyDescent="0.2"/>
    <row r="488912" customFormat="1" x14ac:dyDescent="0.2"/>
    <row r="488913" customFormat="1" x14ac:dyDescent="0.2"/>
    <row r="488914" customFormat="1" x14ac:dyDescent="0.2"/>
    <row r="488915" customFormat="1" x14ac:dyDescent="0.2"/>
    <row r="488916" customFormat="1" x14ac:dyDescent="0.2"/>
    <row r="488917" customFormat="1" x14ac:dyDescent="0.2"/>
    <row r="488918" customFormat="1" x14ac:dyDescent="0.2"/>
    <row r="488919" customFormat="1" x14ac:dyDescent="0.2"/>
    <row r="488920" customFormat="1" x14ac:dyDescent="0.2"/>
    <row r="488921" customFormat="1" x14ac:dyDescent="0.2"/>
    <row r="488922" customFormat="1" x14ac:dyDescent="0.2"/>
    <row r="488923" customFormat="1" x14ac:dyDescent="0.2"/>
    <row r="488924" customFormat="1" x14ac:dyDescent="0.2"/>
    <row r="488925" customFormat="1" x14ac:dyDescent="0.2"/>
    <row r="488926" customFormat="1" x14ac:dyDescent="0.2"/>
    <row r="488927" customFormat="1" x14ac:dyDescent="0.2"/>
    <row r="488928" customFormat="1" x14ac:dyDescent="0.2"/>
    <row r="488929" customFormat="1" x14ac:dyDescent="0.2"/>
    <row r="488930" customFormat="1" x14ac:dyDescent="0.2"/>
    <row r="488931" customFormat="1" x14ac:dyDescent="0.2"/>
    <row r="488932" customFormat="1" x14ac:dyDescent="0.2"/>
    <row r="488933" customFormat="1" x14ac:dyDescent="0.2"/>
    <row r="488934" customFormat="1" x14ac:dyDescent="0.2"/>
    <row r="488935" customFormat="1" x14ac:dyDescent="0.2"/>
    <row r="488936" customFormat="1" x14ac:dyDescent="0.2"/>
    <row r="488937" customFormat="1" x14ac:dyDescent="0.2"/>
    <row r="488938" customFormat="1" x14ac:dyDescent="0.2"/>
    <row r="488939" customFormat="1" x14ac:dyDescent="0.2"/>
    <row r="488940" customFormat="1" x14ac:dyDescent="0.2"/>
    <row r="488941" customFormat="1" x14ac:dyDescent="0.2"/>
    <row r="488942" customFormat="1" x14ac:dyDescent="0.2"/>
    <row r="488943" customFormat="1" x14ac:dyDescent="0.2"/>
    <row r="488944" customFormat="1" x14ac:dyDescent="0.2"/>
    <row r="488945" customFormat="1" x14ac:dyDescent="0.2"/>
    <row r="488946" customFormat="1" x14ac:dyDescent="0.2"/>
    <row r="488947" customFormat="1" x14ac:dyDescent="0.2"/>
    <row r="488948" customFormat="1" x14ac:dyDescent="0.2"/>
    <row r="488949" customFormat="1" x14ac:dyDescent="0.2"/>
    <row r="488950" customFormat="1" x14ac:dyDescent="0.2"/>
    <row r="488951" customFormat="1" x14ac:dyDescent="0.2"/>
    <row r="488952" customFormat="1" x14ac:dyDescent="0.2"/>
    <row r="488953" customFormat="1" x14ac:dyDescent="0.2"/>
    <row r="488954" customFormat="1" x14ac:dyDescent="0.2"/>
    <row r="488955" customFormat="1" x14ac:dyDescent="0.2"/>
    <row r="488956" customFormat="1" x14ac:dyDescent="0.2"/>
    <row r="488957" customFormat="1" x14ac:dyDescent="0.2"/>
    <row r="488958" customFormat="1" x14ac:dyDescent="0.2"/>
    <row r="488959" customFormat="1" x14ac:dyDescent="0.2"/>
    <row r="488960" customFormat="1" x14ac:dyDescent="0.2"/>
    <row r="488961" customFormat="1" x14ac:dyDescent="0.2"/>
    <row r="488962" customFormat="1" x14ac:dyDescent="0.2"/>
    <row r="488963" customFormat="1" x14ac:dyDescent="0.2"/>
    <row r="488964" customFormat="1" x14ac:dyDescent="0.2"/>
    <row r="488965" customFormat="1" x14ac:dyDescent="0.2"/>
    <row r="488966" customFormat="1" x14ac:dyDescent="0.2"/>
    <row r="488967" customFormat="1" x14ac:dyDescent="0.2"/>
    <row r="488968" customFormat="1" x14ac:dyDescent="0.2"/>
    <row r="488969" customFormat="1" x14ac:dyDescent="0.2"/>
    <row r="488970" customFormat="1" x14ac:dyDescent="0.2"/>
    <row r="488971" customFormat="1" x14ac:dyDescent="0.2"/>
    <row r="488972" customFormat="1" x14ac:dyDescent="0.2"/>
    <row r="488973" customFormat="1" x14ac:dyDescent="0.2"/>
    <row r="488974" customFormat="1" x14ac:dyDescent="0.2"/>
    <row r="488975" customFormat="1" x14ac:dyDescent="0.2"/>
    <row r="488976" customFormat="1" x14ac:dyDescent="0.2"/>
    <row r="488977" customFormat="1" x14ac:dyDescent="0.2"/>
    <row r="488978" customFormat="1" x14ac:dyDescent="0.2"/>
    <row r="488979" customFormat="1" x14ac:dyDescent="0.2"/>
    <row r="488980" customFormat="1" x14ac:dyDescent="0.2"/>
    <row r="488981" customFormat="1" x14ac:dyDescent="0.2"/>
    <row r="488982" customFormat="1" x14ac:dyDescent="0.2"/>
    <row r="488983" customFormat="1" x14ac:dyDescent="0.2"/>
    <row r="488984" customFormat="1" x14ac:dyDescent="0.2"/>
    <row r="488985" customFormat="1" x14ac:dyDescent="0.2"/>
    <row r="488986" customFormat="1" x14ac:dyDescent="0.2"/>
    <row r="488987" customFormat="1" x14ac:dyDescent="0.2"/>
    <row r="488988" customFormat="1" x14ac:dyDescent="0.2"/>
    <row r="488989" customFormat="1" x14ac:dyDescent="0.2"/>
    <row r="488990" customFormat="1" x14ac:dyDescent="0.2"/>
    <row r="488991" customFormat="1" x14ac:dyDescent="0.2"/>
    <row r="488992" customFormat="1" x14ac:dyDescent="0.2"/>
    <row r="488993" customFormat="1" x14ac:dyDescent="0.2"/>
    <row r="488994" customFormat="1" x14ac:dyDescent="0.2"/>
    <row r="488995" customFormat="1" x14ac:dyDescent="0.2"/>
    <row r="488996" customFormat="1" x14ac:dyDescent="0.2"/>
    <row r="488997" customFormat="1" x14ac:dyDescent="0.2"/>
    <row r="488998" customFormat="1" x14ac:dyDescent="0.2"/>
    <row r="488999" customFormat="1" x14ac:dyDescent="0.2"/>
    <row r="489000" customFormat="1" x14ac:dyDescent="0.2"/>
    <row r="489001" customFormat="1" x14ac:dyDescent="0.2"/>
    <row r="489002" customFormat="1" x14ac:dyDescent="0.2"/>
    <row r="489003" customFormat="1" x14ac:dyDescent="0.2"/>
    <row r="489004" customFormat="1" x14ac:dyDescent="0.2"/>
    <row r="489005" customFormat="1" x14ac:dyDescent="0.2"/>
    <row r="489006" customFormat="1" x14ac:dyDescent="0.2"/>
    <row r="489007" customFormat="1" x14ac:dyDescent="0.2"/>
    <row r="489008" customFormat="1" x14ac:dyDescent="0.2"/>
    <row r="489009" customFormat="1" x14ac:dyDescent="0.2"/>
    <row r="489010" customFormat="1" x14ac:dyDescent="0.2"/>
    <row r="489011" customFormat="1" x14ac:dyDescent="0.2"/>
    <row r="489012" customFormat="1" x14ac:dyDescent="0.2"/>
    <row r="489013" customFormat="1" x14ac:dyDescent="0.2"/>
    <row r="489014" customFormat="1" x14ac:dyDescent="0.2"/>
    <row r="489015" customFormat="1" x14ac:dyDescent="0.2"/>
    <row r="489016" customFormat="1" x14ac:dyDescent="0.2"/>
    <row r="489017" customFormat="1" x14ac:dyDescent="0.2"/>
    <row r="489018" customFormat="1" x14ac:dyDescent="0.2"/>
    <row r="489019" customFormat="1" x14ac:dyDescent="0.2"/>
    <row r="489020" customFormat="1" x14ac:dyDescent="0.2"/>
    <row r="489021" customFormat="1" x14ac:dyDescent="0.2"/>
    <row r="489022" customFormat="1" x14ac:dyDescent="0.2"/>
    <row r="489023" customFormat="1" x14ac:dyDescent="0.2"/>
    <row r="489024" customFormat="1" x14ac:dyDescent="0.2"/>
    <row r="489025" customFormat="1" x14ac:dyDescent="0.2"/>
    <row r="489026" customFormat="1" x14ac:dyDescent="0.2"/>
    <row r="489027" customFormat="1" x14ac:dyDescent="0.2"/>
    <row r="489028" customFormat="1" x14ac:dyDescent="0.2"/>
    <row r="489029" customFormat="1" x14ac:dyDescent="0.2"/>
    <row r="489030" customFormat="1" x14ac:dyDescent="0.2"/>
    <row r="489031" customFormat="1" x14ac:dyDescent="0.2"/>
    <row r="489032" customFormat="1" x14ac:dyDescent="0.2"/>
    <row r="489033" customFormat="1" x14ac:dyDescent="0.2"/>
    <row r="489034" customFormat="1" x14ac:dyDescent="0.2"/>
    <row r="489035" customFormat="1" x14ac:dyDescent="0.2"/>
    <row r="489036" customFormat="1" x14ac:dyDescent="0.2"/>
    <row r="489037" customFormat="1" x14ac:dyDescent="0.2"/>
    <row r="489038" customFormat="1" x14ac:dyDescent="0.2"/>
    <row r="489039" customFormat="1" x14ac:dyDescent="0.2"/>
    <row r="489040" customFormat="1" x14ac:dyDescent="0.2"/>
    <row r="489041" customFormat="1" x14ac:dyDescent="0.2"/>
    <row r="489042" customFormat="1" x14ac:dyDescent="0.2"/>
    <row r="489043" customFormat="1" x14ac:dyDescent="0.2"/>
    <row r="489044" customFormat="1" x14ac:dyDescent="0.2"/>
    <row r="489045" customFormat="1" x14ac:dyDescent="0.2"/>
    <row r="489046" customFormat="1" x14ac:dyDescent="0.2"/>
    <row r="489047" customFormat="1" x14ac:dyDescent="0.2"/>
    <row r="489048" customFormat="1" x14ac:dyDescent="0.2"/>
    <row r="489049" customFormat="1" x14ac:dyDescent="0.2"/>
    <row r="489050" customFormat="1" x14ac:dyDescent="0.2"/>
    <row r="489051" customFormat="1" x14ac:dyDescent="0.2"/>
    <row r="489052" customFormat="1" x14ac:dyDescent="0.2"/>
    <row r="489053" customFormat="1" x14ac:dyDescent="0.2"/>
    <row r="489054" customFormat="1" x14ac:dyDescent="0.2"/>
    <row r="489055" customFormat="1" x14ac:dyDescent="0.2"/>
    <row r="489056" customFormat="1" x14ac:dyDescent="0.2"/>
    <row r="489057" customFormat="1" x14ac:dyDescent="0.2"/>
    <row r="489058" customFormat="1" x14ac:dyDescent="0.2"/>
    <row r="489059" customFormat="1" x14ac:dyDescent="0.2"/>
    <row r="489060" customFormat="1" x14ac:dyDescent="0.2"/>
    <row r="489061" customFormat="1" x14ac:dyDescent="0.2"/>
    <row r="489062" customFormat="1" x14ac:dyDescent="0.2"/>
    <row r="489063" customFormat="1" x14ac:dyDescent="0.2"/>
    <row r="489064" customFormat="1" x14ac:dyDescent="0.2"/>
    <row r="489065" customFormat="1" x14ac:dyDescent="0.2"/>
    <row r="489066" customFormat="1" x14ac:dyDescent="0.2"/>
    <row r="489067" customFormat="1" x14ac:dyDescent="0.2"/>
    <row r="489068" customFormat="1" x14ac:dyDescent="0.2"/>
    <row r="489069" customFormat="1" x14ac:dyDescent="0.2"/>
    <row r="489070" customFormat="1" x14ac:dyDescent="0.2"/>
    <row r="489071" customFormat="1" x14ac:dyDescent="0.2"/>
    <row r="489072" customFormat="1" x14ac:dyDescent="0.2"/>
    <row r="489073" customFormat="1" x14ac:dyDescent="0.2"/>
    <row r="489074" customFormat="1" x14ac:dyDescent="0.2"/>
    <row r="489075" customFormat="1" x14ac:dyDescent="0.2"/>
    <row r="489076" customFormat="1" x14ac:dyDescent="0.2"/>
    <row r="489077" customFormat="1" x14ac:dyDescent="0.2"/>
    <row r="489078" customFormat="1" x14ac:dyDescent="0.2"/>
    <row r="489079" customFormat="1" x14ac:dyDescent="0.2"/>
    <row r="489080" customFormat="1" x14ac:dyDescent="0.2"/>
    <row r="489081" customFormat="1" x14ac:dyDescent="0.2"/>
    <row r="489082" customFormat="1" x14ac:dyDescent="0.2"/>
    <row r="489083" customFormat="1" x14ac:dyDescent="0.2"/>
    <row r="489084" customFormat="1" x14ac:dyDescent="0.2"/>
    <row r="489085" customFormat="1" x14ac:dyDescent="0.2"/>
    <row r="489086" customFormat="1" x14ac:dyDescent="0.2"/>
    <row r="489087" customFormat="1" x14ac:dyDescent="0.2"/>
    <row r="489088" customFormat="1" x14ac:dyDescent="0.2"/>
    <row r="489089" customFormat="1" x14ac:dyDescent="0.2"/>
    <row r="489090" customFormat="1" x14ac:dyDescent="0.2"/>
    <row r="489091" customFormat="1" x14ac:dyDescent="0.2"/>
    <row r="489092" customFormat="1" x14ac:dyDescent="0.2"/>
    <row r="489093" customFormat="1" x14ac:dyDescent="0.2"/>
    <row r="489094" customFormat="1" x14ac:dyDescent="0.2"/>
    <row r="489095" customFormat="1" x14ac:dyDescent="0.2"/>
    <row r="489096" customFormat="1" x14ac:dyDescent="0.2"/>
    <row r="489097" customFormat="1" x14ac:dyDescent="0.2"/>
    <row r="489098" customFormat="1" x14ac:dyDescent="0.2"/>
    <row r="489099" customFormat="1" x14ac:dyDescent="0.2"/>
    <row r="489100" customFormat="1" x14ac:dyDescent="0.2"/>
    <row r="489101" customFormat="1" x14ac:dyDescent="0.2"/>
    <row r="489102" customFormat="1" x14ac:dyDescent="0.2"/>
    <row r="489103" customFormat="1" x14ac:dyDescent="0.2"/>
    <row r="489104" customFormat="1" x14ac:dyDescent="0.2"/>
    <row r="489105" customFormat="1" x14ac:dyDescent="0.2"/>
    <row r="489106" customFormat="1" x14ac:dyDescent="0.2"/>
    <row r="489107" customFormat="1" x14ac:dyDescent="0.2"/>
    <row r="489108" customFormat="1" x14ac:dyDescent="0.2"/>
    <row r="489109" customFormat="1" x14ac:dyDescent="0.2"/>
    <row r="489110" customFormat="1" x14ac:dyDescent="0.2"/>
    <row r="489111" customFormat="1" x14ac:dyDescent="0.2"/>
    <row r="489112" customFormat="1" x14ac:dyDescent="0.2"/>
    <row r="489113" customFormat="1" x14ac:dyDescent="0.2"/>
    <row r="489114" customFormat="1" x14ac:dyDescent="0.2"/>
    <row r="489115" customFormat="1" x14ac:dyDescent="0.2"/>
    <row r="489116" customFormat="1" x14ac:dyDescent="0.2"/>
    <row r="489117" customFormat="1" x14ac:dyDescent="0.2"/>
    <row r="489118" customFormat="1" x14ac:dyDescent="0.2"/>
    <row r="489119" customFormat="1" x14ac:dyDescent="0.2"/>
    <row r="489120" customFormat="1" x14ac:dyDescent="0.2"/>
    <row r="489121" customFormat="1" x14ac:dyDescent="0.2"/>
    <row r="489122" customFormat="1" x14ac:dyDescent="0.2"/>
    <row r="489123" customFormat="1" x14ac:dyDescent="0.2"/>
    <row r="489124" customFormat="1" x14ac:dyDescent="0.2"/>
    <row r="489125" customFormat="1" x14ac:dyDescent="0.2"/>
    <row r="489126" customFormat="1" x14ac:dyDescent="0.2"/>
    <row r="489127" customFormat="1" x14ac:dyDescent="0.2"/>
    <row r="489128" customFormat="1" x14ac:dyDescent="0.2"/>
    <row r="489129" customFormat="1" x14ac:dyDescent="0.2"/>
    <row r="489130" customFormat="1" x14ac:dyDescent="0.2"/>
    <row r="489131" customFormat="1" x14ac:dyDescent="0.2"/>
    <row r="489132" customFormat="1" x14ac:dyDescent="0.2"/>
    <row r="489133" customFormat="1" x14ac:dyDescent="0.2"/>
    <row r="489134" customFormat="1" x14ac:dyDescent="0.2"/>
    <row r="489135" customFormat="1" x14ac:dyDescent="0.2"/>
    <row r="489136" customFormat="1" x14ac:dyDescent="0.2"/>
    <row r="489137" customFormat="1" x14ac:dyDescent="0.2"/>
    <row r="489138" customFormat="1" x14ac:dyDescent="0.2"/>
    <row r="489139" customFormat="1" x14ac:dyDescent="0.2"/>
    <row r="489140" customFormat="1" x14ac:dyDescent="0.2"/>
    <row r="489141" customFormat="1" x14ac:dyDescent="0.2"/>
    <row r="489142" customFormat="1" x14ac:dyDescent="0.2"/>
    <row r="489143" customFormat="1" x14ac:dyDescent="0.2"/>
    <row r="489144" customFormat="1" x14ac:dyDescent="0.2"/>
    <row r="489145" customFormat="1" x14ac:dyDescent="0.2"/>
    <row r="489146" customFormat="1" x14ac:dyDescent="0.2"/>
    <row r="489147" customFormat="1" x14ac:dyDescent="0.2"/>
    <row r="489148" customFormat="1" x14ac:dyDescent="0.2"/>
    <row r="489149" customFormat="1" x14ac:dyDescent="0.2"/>
    <row r="489150" customFormat="1" x14ac:dyDescent="0.2"/>
    <row r="489151" customFormat="1" x14ac:dyDescent="0.2"/>
    <row r="489152" customFormat="1" x14ac:dyDescent="0.2"/>
    <row r="489153" customFormat="1" x14ac:dyDescent="0.2"/>
    <row r="489154" customFormat="1" x14ac:dyDescent="0.2"/>
    <row r="489155" customFormat="1" x14ac:dyDescent="0.2"/>
    <row r="489156" customFormat="1" x14ac:dyDescent="0.2"/>
    <row r="489157" customFormat="1" x14ac:dyDescent="0.2"/>
    <row r="489158" customFormat="1" x14ac:dyDescent="0.2"/>
    <row r="489159" customFormat="1" x14ac:dyDescent="0.2"/>
    <row r="489160" customFormat="1" x14ac:dyDescent="0.2"/>
    <row r="489161" customFormat="1" x14ac:dyDescent="0.2"/>
    <row r="489162" customFormat="1" x14ac:dyDescent="0.2"/>
    <row r="489163" customFormat="1" x14ac:dyDescent="0.2"/>
    <row r="489164" customFormat="1" x14ac:dyDescent="0.2"/>
    <row r="489165" customFormat="1" x14ac:dyDescent="0.2"/>
    <row r="489166" customFormat="1" x14ac:dyDescent="0.2"/>
    <row r="489167" customFormat="1" x14ac:dyDescent="0.2"/>
    <row r="489168" customFormat="1" x14ac:dyDescent="0.2"/>
    <row r="489169" customFormat="1" x14ac:dyDescent="0.2"/>
    <row r="489170" customFormat="1" x14ac:dyDescent="0.2"/>
    <row r="489171" customFormat="1" x14ac:dyDescent="0.2"/>
    <row r="489172" customFormat="1" x14ac:dyDescent="0.2"/>
    <row r="489173" customFormat="1" x14ac:dyDescent="0.2"/>
    <row r="489174" customFormat="1" x14ac:dyDescent="0.2"/>
    <row r="489175" customFormat="1" x14ac:dyDescent="0.2"/>
    <row r="489176" customFormat="1" x14ac:dyDescent="0.2"/>
    <row r="489177" customFormat="1" x14ac:dyDescent="0.2"/>
    <row r="489178" customFormat="1" x14ac:dyDescent="0.2"/>
    <row r="489179" customFormat="1" x14ac:dyDescent="0.2"/>
    <row r="489180" customFormat="1" x14ac:dyDescent="0.2"/>
    <row r="489181" customFormat="1" x14ac:dyDescent="0.2"/>
    <row r="489182" customFormat="1" x14ac:dyDescent="0.2"/>
    <row r="489183" customFormat="1" x14ac:dyDescent="0.2"/>
    <row r="489184" customFormat="1" x14ac:dyDescent="0.2"/>
    <row r="489185" customFormat="1" x14ac:dyDescent="0.2"/>
    <row r="489186" customFormat="1" x14ac:dyDescent="0.2"/>
    <row r="489187" customFormat="1" x14ac:dyDescent="0.2"/>
    <row r="489188" customFormat="1" x14ac:dyDescent="0.2"/>
    <row r="489189" customFormat="1" x14ac:dyDescent="0.2"/>
    <row r="489190" customFormat="1" x14ac:dyDescent="0.2"/>
    <row r="489191" customFormat="1" x14ac:dyDescent="0.2"/>
    <row r="489192" customFormat="1" x14ac:dyDescent="0.2"/>
    <row r="489193" customFormat="1" x14ac:dyDescent="0.2"/>
    <row r="489194" customFormat="1" x14ac:dyDescent="0.2"/>
    <row r="489195" customFormat="1" x14ac:dyDescent="0.2"/>
    <row r="489196" customFormat="1" x14ac:dyDescent="0.2"/>
    <row r="489197" customFormat="1" x14ac:dyDescent="0.2"/>
    <row r="489198" customFormat="1" x14ac:dyDescent="0.2"/>
    <row r="489199" customFormat="1" x14ac:dyDescent="0.2"/>
    <row r="489200" customFormat="1" x14ac:dyDescent="0.2"/>
    <row r="489201" customFormat="1" x14ac:dyDescent="0.2"/>
    <row r="489202" customFormat="1" x14ac:dyDescent="0.2"/>
    <row r="489203" customFormat="1" x14ac:dyDescent="0.2"/>
    <row r="489204" customFormat="1" x14ac:dyDescent="0.2"/>
    <row r="489205" customFormat="1" x14ac:dyDescent="0.2"/>
    <row r="489206" customFormat="1" x14ac:dyDescent="0.2"/>
    <row r="489207" customFormat="1" x14ac:dyDescent="0.2"/>
    <row r="489208" customFormat="1" x14ac:dyDescent="0.2"/>
    <row r="489209" customFormat="1" x14ac:dyDescent="0.2"/>
    <row r="489210" customFormat="1" x14ac:dyDescent="0.2"/>
    <row r="489211" customFormat="1" x14ac:dyDescent="0.2"/>
    <row r="489212" customFormat="1" x14ac:dyDescent="0.2"/>
    <row r="489213" customFormat="1" x14ac:dyDescent="0.2"/>
    <row r="489214" customFormat="1" x14ac:dyDescent="0.2"/>
    <row r="489215" customFormat="1" x14ac:dyDescent="0.2"/>
    <row r="489216" customFormat="1" x14ac:dyDescent="0.2"/>
    <row r="489217" customFormat="1" x14ac:dyDescent="0.2"/>
    <row r="489218" customFormat="1" x14ac:dyDescent="0.2"/>
    <row r="489219" customFormat="1" x14ac:dyDescent="0.2"/>
    <row r="489220" customFormat="1" x14ac:dyDescent="0.2"/>
    <row r="489221" customFormat="1" x14ac:dyDescent="0.2"/>
    <row r="489222" customFormat="1" x14ac:dyDescent="0.2"/>
    <row r="489223" customFormat="1" x14ac:dyDescent="0.2"/>
    <row r="489224" customFormat="1" x14ac:dyDescent="0.2"/>
    <row r="489225" customFormat="1" x14ac:dyDescent="0.2"/>
    <row r="489226" customFormat="1" x14ac:dyDescent="0.2"/>
    <row r="489227" customFormat="1" x14ac:dyDescent="0.2"/>
    <row r="489228" customFormat="1" x14ac:dyDescent="0.2"/>
    <row r="489229" customFormat="1" x14ac:dyDescent="0.2"/>
    <row r="489230" customFormat="1" x14ac:dyDescent="0.2"/>
    <row r="489231" customFormat="1" x14ac:dyDescent="0.2"/>
    <row r="489232" customFormat="1" x14ac:dyDescent="0.2"/>
    <row r="489233" customFormat="1" x14ac:dyDescent="0.2"/>
    <row r="489234" customFormat="1" x14ac:dyDescent="0.2"/>
    <row r="489235" customFormat="1" x14ac:dyDescent="0.2"/>
    <row r="489236" customFormat="1" x14ac:dyDescent="0.2"/>
    <row r="489237" customFormat="1" x14ac:dyDescent="0.2"/>
    <row r="489238" customFormat="1" x14ac:dyDescent="0.2"/>
    <row r="489239" customFormat="1" x14ac:dyDescent="0.2"/>
    <row r="489240" customFormat="1" x14ac:dyDescent="0.2"/>
    <row r="489241" customFormat="1" x14ac:dyDescent="0.2"/>
    <row r="489242" customFormat="1" x14ac:dyDescent="0.2"/>
    <row r="489243" customFormat="1" x14ac:dyDescent="0.2"/>
    <row r="489244" customFormat="1" x14ac:dyDescent="0.2"/>
    <row r="489245" customFormat="1" x14ac:dyDescent="0.2"/>
    <row r="489246" customFormat="1" x14ac:dyDescent="0.2"/>
    <row r="489247" customFormat="1" x14ac:dyDescent="0.2"/>
    <row r="489248" customFormat="1" x14ac:dyDescent="0.2"/>
    <row r="489249" customFormat="1" x14ac:dyDescent="0.2"/>
    <row r="489250" customFormat="1" x14ac:dyDescent="0.2"/>
    <row r="489251" customFormat="1" x14ac:dyDescent="0.2"/>
    <row r="489252" customFormat="1" x14ac:dyDescent="0.2"/>
    <row r="489253" customFormat="1" x14ac:dyDescent="0.2"/>
    <row r="489254" customFormat="1" x14ac:dyDescent="0.2"/>
    <row r="489255" customFormat="1" x14ac:dyDescent="0.2"/>
    <row r="489256" customFormat="1" x14ac:dyDescent="0.2"/>
    <row r="489257" customFormat="1" x14ac:dyDescent="0.2"/>
    <row r="489258" customFormat="1" x14ac:dyDescent="0.2"/>
    <row r="489259" customFormat="1" x14ac:dyDescent="0.2"/>
    <row r="489260" customFormat="1" x14ac:dyDescent="0.2"/>
    <row r="489261" customFormat="1" x14ac:dyDescent="0.2"/>
    <row r="489262" customFormat="1" x14ac:dyDescent="0.2"/>
    <row r="489263" customFormat="1" x14ac:dyDescent="0.2"/>
    <row r="489264" customFormat="1" x14ac:dyDescent="0.2"/>
    <row r="489265" customFormat="1" x14ac:dyDescent="0.2"/>
    <row r="489266" customFormat="1" x14ac:dyDescent="0.2"/>
    <row r="489267" customFormat="1" x14ac:dyDescent="0.2"/>
    <row r="489268" customFormat="1" x14ac:dyDescent="0.2"/>
    <row r="489269" customFormat="1" x14ac:dyDescent="0.2"/>
    <row r="489270" customFormat="1" x14ac:dyDescent="0.2"/>
    <row r="489271" customFormat="1" x14ac:dyDescent="0.2"/>
    <row r="489272" customFormat="1" x14ac:dyDescent="0.2"/>
    <row r="489273" customFormat="1" x14ac:dyDescent="0.2"/>
    <row r="489274" customFormat="1" x14ac:dyDescent="0.2"/>
    <row r="489275" customFormat="1" x14ac:dyDescent="0.2"/>
    <row r="489276" customFormat="1" x14ac:dyDescent="0.2"/>
    <row r="489277" customFormat="1" x14ac:dyDescent="0.2"/>
    <row r="489278" customFormat="1" x14ac:dyDescent="0.2"/>
    <row r="489279" customFormat="1" x14ac:dyDescent="0.2"/>
    <row r="489280" customFormat="1" x14ac:dyDescent="0.2"/>
    <row r="489281" customFormat="1" x14ac:dyDescent="0.2"/>
    <row r="489282" customFormat="1" x14ac:dyDescent="0.2"/>
    <row r="489283" customFormat="1" x14ac:dyDescent="0.2"/>
    <row r="489284" customFormat="1" x14ac:dyDescent="0.2"/>
    <row r="489285" customFormat="1" x14ac:dyDescent="0.2"/>
    <row r="489286" customFormat="1" x14ac:dyDescent="0.2"/>
    <row r="489287" customFormat="1" x14ac:dyDescent="0.2"/>
    <row r="489288" customFormat="1" x14ac:dyDescent="0.2"/>
    <row r="489289" customFormat="1" x14ac:dyDescent="0.2"/>
    <row r="489290" customFormat="1" x14ac:dyDescent="0.2"/>
    <row r="489291" customFormat="1" x14ac:dyDescent="0.2"/>
    <row r="489292" customFormat="1" x14ac:dyDescent="0.2"/>
    <row r="489293" customFormat="1" x14ac:dyDescent="0.2"/>
    <row r="489294" customFormat="1" x14ac:dyDescent="0.2"/>
    <row r="489295" customFormat="1" x14ac:dyDescent="0.2"/>
    <row r="489296" customFormat="1" x14ac:dyDescent="0.2"/>
    <row r="489297" customFormat="1" x14ac:dyDescent="0.2"/>
    <row r="489298" customFormat="1" x14ac:dyDescent="0.2"/>
    <row r="489299" customFormat="1" x14ac:dyDescent="0.2"/>
    <row r="489300" customFormat="1" x14ac:dyDescent="0.2"/>
    <row r="489301" customFormat="1" x14ac:dyDescent="0.2"/>
    <row r="489302" customFormat="1" x14ac:dyDescent="0.2"/>
    <row r="489303" customFormat="1" x14ac:dyDescent="0.2"/>
    <row r="489304" customFormat="1" x14ac:dyDescent="0.2"/>
    <row r="489305" customFormat="1" x14ac:dyDescent="0.2"/>
    <row r="489306" customFormat="1" x14ac:dyDescent="0.2"/>
    <row r="489307" customFormat="1" x14ac:dyDescent="0.2"/>
    <row r="489308" customFormat="1" x14ac:dyDescent="0.2"/>
    <row r="489309" customFormat="1" x14ac:dyDescent="0.2"/>
    <row r="489310" customFormat="1" x14ac:dyDescent="0.2"/>
    <row r="489311" customFormat="1" x14ac:dyDescent="0.2"/>
    <row r="489312" customFormat="1" x14ac:dyDescent="0.2"/>
    <row r="489313" customFormat="1" x14ac:dyDescent="0.2"/>
    <row r="489314" customFormat="1" x14ac:dyDescent="0.2"/>
    <row r="489315" customFormat="1" x14ac:dyDescent="0.2"/>
    <row r="489316" customFormat="1" x14ac:dyDescent="0.2"/>
    <row r="489317" customFormat="1" x14ac:dyDescent="0.2"/>
    <row r="489318" customFormat="1" x14ac:dyDescent="0.2"/>
    <row r="489319" customFormat="1" x14ac:dyDescent="0.2"/>
    <row r="489320" customFormat="1" x14ac:dyDescent="0.2"/>
    <row r="489321" customFormat="1" x14ac:dyDescent="0.2"/>
    <row r="489322" customFormat="1" x14ac:dyDescent="0.2"/>
    <row r="489323" customFormat="1" x14ac:dyDescent="0.2"/>
    <row r="489324" customFormat="1" x14ac:dyDescent="0.2"/>
    <row r="489325" customFormat="1" x14ac:dyDescent="0.2"/>
    <row r="489326" customFormat="1" x14ac:dyDescent="0.2"/>
    <row r="489327" customFormat="1" x14ac:dyDescent="0.2"/>
    <row r="489328" customFormat="1" x14ac:dyDescent="0.2"/>
    <row r="489329" customFormat="1" x14ac:dyDescent="0.2"/>
    <row r="489330" customFormat="1" x14ac:dyDescent="0.2"/>
    <row r="489331" customFormat="1" x14ac:dyDescent="0.2"/>
    <row r="489332" customFormat="1" x14ac:dyDescent="0.2"/>
    <row r="489333" customFormat="1" x14ac:dyDescent="0.2"/>
    <row r="489334" customFormat="1" x14ac:dyDescent="0.2"/>
    <row r="489335" customFormat="1" x14ac:dyDescent="0.2"/>
    <row r="489336" customFormat="1" x14ac:dyDescent="0.2"/>
    <row r="489337" customFormat="1" x14ac:dyDescent="0.2"/>
    <row r="489338" customFormat="1" x14ac:dyDescent="0.2"/>
    <row r="489339" customFormat="1" x14ac:dyDescent="0.2"/>
    <row r="489340" customFormat="1" x14ac:dyDescent="0.2"/>
    <row r="489341" customFormat="1" x14ac:dyDescent="0.2"/>
    <row r="489342" customFormat="1" x14ac:dyDescent="0.2"/>
    <row r="489343" customFormat="1" x14ac:dyDescent="0.2"/>
    <row r="489344" customFormat="1" x14ac:dyDescent="0.2"/>
    <row r="489345" customFormat="1" x14ac:dyDescent="0.2"/>
    <row r="489346" customFormat="1" x14ac:dyDescent="0.2"/>
    <row r="489347" customFormat="1" x14ac:dyDescent="0.2"/>
    <row r="489348" customFormat="1" x14ac:dyDescent="0.2"/>
    <row r="489349" customFormat="1" x14ac:dyDescent="0.2"/>
    <row r="489350" customFormat="1" x14ac:dyDescent="0.2"/>
    <row r="489351" customFormat="1" x14ac:dyDescent="0.2"/>
    <row r="489352" customFormat="1" x14ac:dyDescent="0.2"/>
    <row r="489353" customFormat="1" x14ac:dyDescent="0.2"/>
    <row r="489354" customFormat="1" x14ac:dyDescent="0.2"/>
    <row r="489355" customFormat="1" x14ac:dyDescent="0.2"/>
    <row r="489356" customFormat="1" x14ac:dyDescent="0.2"/>
    <row r="489357" customFormat="1" x14ac:dyDescent="0.2"/>
    <row r="489358" customFormat="1" x14ac:dyDescent="0.2"/>
    <row r="489359" customFormat="1" x14ac:dyDescent="0.2"/>
    <row r="489360" customFormat="1" x14ac:dyDescent="0.2"/>
    <row r="489361" customFormat="1" x14ac:dyDescent="0.2"/>
    <row r="489362" customFormat="1" x14ac:dyDescent="0.2"/>
    <row r="489363" customFormat="1" x14ac:dyDescent="0.2"/>
    <row r="489364" customFormat="1" x14ac:dyDescent="0.2"/>
    <row r="489365" customFormat="1" x14ac:dyDescent="0.2"/>
    <row r="489366" customFormat="1" x14ac:dyDescent="0.2"/>
    <row r="489367" customFormat="1" x14ac:dyDescent="0.2"/>
    <row r="489368" customFormat="1" x14ac:dyDescent="0.2"/>
    <row r="489369" customFormat="1" x14ac:dyDescent="0.2"/>
    <row r="489370" customFormat="1" x14ac:dyDescent="0.2"/>
    <row r="489371" customFormat="1" x14ac:dyDescent="0.2"/>
    <row r="489372" customFormat="1" x14ac:dyDescent="0.2"/>
    <row r="489373" customFormat="1" x14ac:dyDescent="0.2"/>
    <row r="489374" customFormat="1" x14ac:dyDescent="0.2"/>
    <row r="489375" customFormat="1" x14ac:dyDescent="0.2"/>
    <row r="489376" customFormat="1" x14ac:dyDescent="0.2"/>
    <row r="489377" customFormat="1" x14ac:dyDescent="0.2"/>
    <row r="489378" customFormat="1" x14ac:dyDescent="0.2"/>
    <row r="489379" customFormat="1" x14ac:dyDescent="0.2"/>
    <row r="489380" customFormat="1" x14ac:dyDescent="0.2"/>
    <row r="489381" customFormat="1" x14ac:dyDescent="0.2"/>
    <row r="489382" customFormat="1" x14ac:dyDescent="0.2"/>
    <row r="489383" customFormat="1" x14ac:dyDescent="0.2"/>
    <row r="489384" customFormat="1" x14ac:dyDescent="0.2"/>
    <row r="489385" customFormat="1" x14ac:dyDescent="0.2"/>
    <row r="489386" customFormat="1" x14ac:dyDescent="0.2"/>
    <row r="489387" customFormat="1" x14ac:dyDescent="0.2"/>
    <row r="489388" customFormat="1" x14ac:dyDescent="0.2"/>
    <row r="489389" customFormat="1" x14ac:dyDescent="0.2"/>
    <row r="489390" customFormat="1" x14ac:dyDescent="0.2"/>
    <row r="489391" customFormat="1" x14ac:dyDescent="0.2"/>
    <row r="489392" customFormat="1" x14ac:dyDescent="0.2"/>
    <row r="489393" customFormat="1" x14ac:dyDescent="0.2"/>
    <row r="489394" customFormat="1" x14ac:dyDescent="0.2"/>
    <row r="489395" customFormat="1" x14ac:dyDescent="0.2"/>
    <row r="489396" customFormat="1" x14ac:dyDescent="0.2"/>
    <row r="489397" customFormat="1" x14ac:dyDescent="0.2"/>
    <row r="489398" customFormat="1" x14ac:dyDescent="0.2"/>
    <row r="489399" customFormat="1" x14ac:dyDescent="0.2"/>
    <row r="489400" customFormat="1" x14ac:dyDescent="0.2"/>
    <row r="489401" customFormat="1" x14ac:dyDescent="0.2"/>
    <row r="489402" customFormat="1" x14ac:dyDescent="0.2"/>
    <row r="489403" customFormat="1" x14ac:dyDescent="0.2"/>
    <row r="489404" customFormat="1" x14ac:dyDescent="0.2"/>
    <row r="489405" customFormat="1" x14ac:dyDescent="0.2"/>
    <row r="489406" customFormat="1" x14ac:dyDescent="0.2"/>
    <row r="489407" customFormat="1" x14ac:dyDescent="0.2"/>
    <row r="489408" customFormat="1" x14ac:dyDescent="0.2"/>
    <row r="489409" customFormat="1" x14ac:dyDescent="0.2"/>
    <row r="489410" customFormat="1" x14ac:dyDescent="0.2"/>
    <row r="489411" customFormat="1" x14ac:dyDescent="0.2"/>
    <row r="489412" customFormat="1" x14ac:dyDescent="0.2"/>
    <row r="489413" customFormat="1" x14ac:dyDescent="0.2"/>
    <row r="489414" customFormat="1" x14ac:dyDescent="0.2"/>
    <row r="489415" customFormat="1" x14ac:dyDescent="0.2"/>
    <row r="489416" customFormat="1" x14ac:dyDescent="0.2"/>
    <row r="489417" customFormat="1" x14ac:dyDescent="0.2"/>
    <row r="489418" customFormat="1" x14ac:dyDescent="0.2"/>
    <row r="489419" customFormat="1" x14ac:dyDescent="0.2"/>
    <row r="489420" customFormat="1" x14ac:dyDescent="0.2"/>
    <row r="489421" customFormat="1" x14ac:dyDescent="0.2"/>
    <row r="489422" customFormat="1" x14ac:dyDescent="0.2"/>
    <row r="489423" customFormat="1" x14ac:dyDescent="0.2"/>
    <row r="489424" customFormat="1" x14ac:dyDescent="0.2"/>
    <row r="489425" customFormat="1" x14ac:dyDescent="0.2"/>
    <row r="489426" customFormat="1" x14ac:dyDescent="0.2"/>
    <row r="489427" customFormat="1" x14ac:dyDescent="0.2"/>
    <row r="489428" customFormat="1" x14ac:dyDescent="0.2"/>
    <row r="489429" customFormat="1" x14ac:dyDescent="0.2"/>
    <row r="489430" customFormat="1" x14ac:dyDescent="0.2"/>
    <row r="489431" customFormat="1" x14ac:dyDescent="0.2"/>
    <row r="489432" customFormat="1" x14ac:dyDescent="0.2"/>
    <row r="489433" customFormat="1" x14ac:dyDescent="0.2"/>
    <row r="489434" customFormat="1" x14ac:dyDescent="0.2"/>
    <row r="489435" customFormat="1" x14ac:dyDescent="0.2"/>
    <row r="489436" customFormat="1" x14ac:dyDescent="0.2"/>
    <row r="489437" customFormat="1" x14ac:dyDescent="0.2"/>
    <row r="489438" customFormat="1" x14ac:dyDescent="0.2"/>
    <row r="489439" customFormat="1" x14ac:dyDescent="0.2"/>
    <row r="489440" customFormat="1" x14ac:dyDescent="0.2"/>
    <row r="489441" customFormat="1" x14ac:dyDescent="0.2"/>
    <row r="489442" customFormat="1" x14ac:dyDescent="0.2"/>
    <row r="489443" customFormat="1" x14ac:dyDescent="0.2"/>
    <row r="489444" customFormat="1" x14ac:dyDescent="0.2"/>
    <row r="489445" customFormat="1" x14ac:dyDescent="0.2"/>
    <row r="489446" customFormat="1" x14ac:dyDescent="0.2"/>
    <row r="489447" customFormat="1" x14ac:dyDescent="0.2"/>
    <row r="489448" customFormat="1" x14ac:dyDescent="0.2"/>
    <row r="489449" customFormat="1" x14ac:dyDescent="0.2"/>
    <row r="489450" customFormat="1" x14ac:dyDescent="0.2"/>
    <row r="489451" customFormat="1" x14ac:dyDescent="0.2"/>
    <row r="489452" customFormat="1" x14ac:dyDescent="0.2"/>
    <row r="489453" customFormat="1" x14ac:dyDescent="0.2"/>
    <row r="489454" customFormat="1" x14ac:dyDescent="0.2"/>
    <row r="489455" customFormat="1" x14ac:dyDescent="0.2"/>
    <row r="489456" customFormat="1" x14ac:dyDescent="0.2"/>
    <row r="489457" customFormat="1" x14ac:dyDescent="0.2"/>
    <row r="489458" customFormat="1" x14ac:dyDescent="0.2"/>
    <row r="489459" customFormat="1" x14ac:dyDescent="0.2"/>
    <row r="489460" customFormat="1" x14ac:dyDescent="0.2"/>
    <row r="489461" customFormat="1" x14ac:dyDescent="0.2"/>
    <row r="489462" customFormat="1" x14ac:dyDescent="0.2"/>
    <row r="489463" customFormat="1" x14ac:dyDescent="0.2"/>
    <row r="489464" customFormat="1" x14ac:dyDescent="0.2"/>
    <row r="489465" customFormat="1" x14ac:dyDescent="0.2"/>
    <row r="489466" customFormat="1" x14ac:dyDescent="0.2"/>
    <row r="489467" customFormat="1" x14ac:dyDescent="0.2"/>
    <row r="489468" customFormat="1" x14ac:dyDescent="0.2"/>
    <row r="489469" customFormat="1" x14ac:dyDescent="0.2"/>
    <row r="489470" customFormat="1" x14ac:dyDescent="0.2"/>
    <row r="489471" customFormat="1" x14ac:dyDescent="0.2"/>
    <row r="489472" customFormat="1" x14ac:dyDescent="0.2"/>
    <row r="489473" customFormat="1" x14ac:dyDescent="0.2"/>
    <row r="489474" customFormat="1" x14ac:dyDescent="0.2"/>
    <row r="489475" customFormat="1" x14ac:dyDescent="0.2"/>
    <row r="489476" customFormat="1" x14ac:dyDescent="0.2"/>
    <row r="489477" customFormat="1" x14ac:dyDescent="0.2"/>
    <row r="489478" customFormat="1" x14ac:dyDescent="0.2"/>
    <row r="489479" customFormat="1" x14ac:dyDescent="0.2"/>
    <row r="489480" customFormat="1" x14ac:dyDescent="0.2"/>
    <row r="489481" customFormat="1" x14ac:dyDescent="0.2"/>
    <row r="489482" customFormat="1" x14ac:dyDescent="0.2"/>
    <row r="489483" customFormat="1" x14ac:dyDescent="0.2"/>
    <row r="489484" customFormat="1" x14ac:dyDescent="0.2"/>
    <row r="489485" customFormat="1" x14ac:dyDescent="0.2"/>
    <row r="489486" customFormat="1" x14ac:dyDescent="0.2"/>
    <row r="489487" customFormat="1" x14ac:dyDescent="0.2"/>
    <row r="489488" customFormat="1" x14ac:dyDescent="0.2"/>
    <row r="489489" customFormat="1" x14ac:dyDescent="0.2"/>
    <row r="489490" customFormat="1" x14ac:dyDescent="0.2"/>
    <row r="489491" customFormat="1" x14ac:dyDescent="0.2"/>
    <row r="489492" customFormat="1" x14ac:dyDescent="0.2"/>
    <row r="489493" customFormat="1" x14ac:dyDescent="0.2"/>
    <row r="489494" customFormat="1" x14ac:dyDescent="0.2"/>
    <row r="489495" customFormat="1" x14ac:dyDescent="0.2"/>
    <row r="489496" customFormat="1" x14ac:dyDescent="0.2"/>
    <row r="489497" customFormat="1" x14ac:dyDescent="0.2"/>
    <row r="489498" customFormat="1" x14ac:dyDescent="0.2"/>
    <row r="489499" customFormat="1" x14ac:dyDescent="0.2"/>
    <row r="489500" customFormat="1" x14ac:dyDescent="0.2"/>
    <row r="489501" customFormat="1" x14ac:dyDescent="0.2"/>
    <row r="489502" customFormat="1" x14ac:dyDescent="0.2"/>
    <row r="489503" customFormat="1" x14ac:dyDescent="0.2"/>
    <row r="489504" customFormat="1" x14ac:dyDescent="0.2"/>
    <row r="489505" customFormat="1" x14ac:dyDescent="0.2"/>
    <row r="489506" customFormat="1" x14ac:dyDescent="0.2"/>
    <row r="489507" customFormat="1" x14ac:dyDescent="0.2"/>
    <row r="489508" customFormat="1" x14ac:dyDescent="0.2"/>
    <row r="489509" customFormat="1" x14ac:dyDescent="0.2"/>
    <row r="489510" customFormat="1" x14ac:dyDescent="0.2"/>
    <row r="489511" customFormat="1" x14ac:dyDescent="0.2"/>
    <row r="489512" customFormat="1" x14ac:dyDescent="0.2"/>
    <row r="489513" customFormat="1" x14ac:dyDescent="0.2"/>
    <row r="489514" customFormat="1" x14ac:dyDescent="0.2"/>
    <row r="489515" customFormat="1" x14ac:dyDescent="0.2"/>
    <row r="489516" customFormat="1" x14ac:dyDescent="0.2"/>
    <row r="489517" customFormat="1" x14ac:dyDescent="0.2"/>
    <row r="489518" customFormat="1" x14ac:dyDescent="0.2"/>
    <row r="489519" customFormat="1" x14ac:dyDescent="0.2"/>
    <row r="489520" customFormat="1" x14ac:dyDescent="0.2"/>
    <row r="489521" customFormat="1" x14ac:dyDescent="0.2"/>
    <row r="489522" customFormat="1" x14ac:dyDescent="0.2"/>
    <row r="489523" customFormat="1" x14ac:dyDescent="0.2"/>
    <row r="489524" customFormat="1" x14ac:dyDescent="0.2"/>
    <row r="489525" customFormat="1" x14ac:dyDescent="0.2"/>
    <row r="489526" customFormat="1" x14ac:dyDescent="0.2"/>
    <row r="489527" customFormat="1" x14ac:dyDescent="0.2"/>
    <row r="489528" customFormat="1" x14ac:dyDescent="0.2"/>
    <row r="489529" customFormat="1" x14ac:dyDescent="0.2"/>
    <row r="489530" customFormat="1" x14ac:dyDescent="0.2"/>
    <row r="489531" customFormat="1" x14ac:dyDescent="0.2"/>
    <row r="489532" customFormat="1" x14ac:dyDescent="0.2"/>
    <row r="489533" customFormat="1" x14ac:dyDescent="0.2"/>
    <row r="489534" customFormat="1" x14ac:dyDescent="0.2"/>
    <row r="489535" customFormat="1" x14ac:dyDescent="0.2"/>
    <row r="489536" customFormat="1" x14ac:dyDescent="0.2"/>
    <row r="489537" customFormat="1" x14ac:dyDescent="0.2"/>
    <row r="489538" customFormat="1" x14ac:dyDescent="0.2"/>
    <row r="489539" customFormat="1" x14ac:dyDescent="0.2"/>
    <row r="489540" customFormat="1" x14ac:dyDescent="0.2"/>
    <row r="489541" customFormat="1" x14ac:dyDescent="0.2"/>
    <row r="489542" customFormat="1" x14ac:dyDescent="0.2"/>
    <row r="489543" customFormat="1" x14ac:dyDescent="0.2"/>
    <row r="489544" customFormat="1" x14ac:dyDescent="0.2"/>
    <row r="489545" customFormat="1" x14ac:dyDescent="0.2"/>
    <row r="489546" customFormat="1" x14ac:dyDescent="0.2"/>
    <row r="489547" customFormat="1" x14ac:dyDescent="0.2"/>
    <row r="489548" customFormat="1" x14ac:dyDescent="0.2"/>
    <row r="489549" customFormat="1" x14ac:dyDescent="0.2"/>
    <row r="489550" customFormat="1" x14ac:dyDescent="0.2"/>
    <row r="489551" customFormat="1" x14ac:dyDescent="0.2"/>
    <row r="489552" customFormat="1" x14ac:dyDescent="0.2"/>
    <row r="489553" customFormat="1" x14ac:dyDescent="0.2"/>
    <row r="489554" customFormat="1" x14ac:dyDescent="0.2"/>
    <row r="489555" customFormat="1" x14ac:dyDescent="0.2"/>
    <row r="489556" customFormat="1" x14ac:dyDescent="0.2"/>
    <row r="489557" customFormat="1" x14ac:dyDescent="0.2"/>
    <row r="489558" customFormat="1" x14ac:dyDescent="0.2"/>
    <row r="489559" customFormat="1" x14ac:dyDescent="0.2"/>
    <row r="489560" customFormat="1" x14ac:dyDescent="0.2"/>
    <row r="489561" customFormat="1" x14ac:dyDescent="0.2"/>
    <row r="489562" customFormat="1" x14ac:dyDescent="0.2"/>
    <row r="489563" customFormat="1" x14ac:dyDescent="0.2"/>
    <row r="489564" customFormat="1" x14ac:dyDescent="0.2"/>
    <row r="489565" customFormat="1" x14ac:dyDescent="0.2"/>
    <row r="489566" customFormat="1" x14ac:dyDescent="0.2"/>
    <row r="489567" customFormat="1" x14ac:dyDescent="0.2"/>
    <row r="489568" customFormat="1" x14ac:dyDescent="0.2"/>
    <row r="489569" customFormat="1" x14ac:dyDescent="0.2"/>
    <row r="489570" customFormat="1" x14ac:dyDescent="0.2"/>
    <row r="489571" customFormat="1" x14ac:dyDescent="0.2"/>
    <row r="489572" customFormat="1" x14ac:dyDescent="0.2"/>
    <row r="489573" customFormat="1" x14ac:dyDescent="0.2"/>
    <row r="489574" customFormat="1" x14ac:dyDescent="0.2"/>
    <row r="489575" customFormat="1" x14ac:dyDescent="0.2"/>
    <row r="489576" customFormat="1" x14ac:dyDescent="0.2"/>
    <row r="489577" customFormat="1" x14ac:dyDescent="0.2"/>
    <row r="489578" customFormat="1" x14ac:dyDescent="0.2"/>
    <row r="489579" customFormat="1" x14ac:dyDescent="0.2"/>
    <row r="489580" customFormat="1" x14ac:dyDescent="0.2"/>
    <row r="489581" customFormat="1" x14ac:dyDescent="0.2"/>
    <row r="489582" customFormat="1" x14ac:dyDescent="0.2"/>
    <row r="489583" customFormat="1" x14ac:dyDescent="0.2"/>
    <row r="489584" customFormat="1" x14ac:dyDescent="0.2"/>
    <row r="489585" customFormat="1" x14ac:dyDescent="0.2"/>
    <row r="489586" customFormat="1" x14ac:dyDescent="0.2"/>
    <row r="489587" customFormat="1" x14ac:dyDescent="0.2"/>
    <row r="489588" customFormat="1" x14ac:dyDescent="0.2"/>
    <row r="489589" customFormat="1" x14ac:dyDescent="0.2"/>
    <row r="489590" customFormat="1" x14ac:dyDescent="0.2"/>
    <row r="489591" customFormat="1" x14ac:dyDescent="0.2"/>
    <row r="489592" customFormat="1" x14ac:dyDescent="0.2"/>
    <row r="489593" customFormat="1" x14ac:dyDescent="0.2"/>
    <row r="489594" customFormat="1" x14ac:dyDescent="0.2"/>
    <row r="489595" customFormat="1" x14ac:dyDescent="0.2"/>
    <row r="489596" customFormat="1" x14ac:dyDescent="0.2"/>
    <row r="489597" customFormat="1" x14ac:dyDescent="0.2"/>
    <row r="489598" customFormat="1" x14ac:dyDescent="0.2"/>
    <row r="489599" customFormat="1" x14ac:dyDescent="0.2"/>
    <row r="489600" customFormat="1" x14ac:dyDescent="0.2"/>
    <row r="489601" customFormat="1" x14ac:dyDescent="0.2"/>
    <row r="489602" customFormat="1" x14ac:dyDescent="0.2"/>
    <row r="489603" customFormat="1" x14ac:dyDescent="0.2"/>
    <row r="489604" customFormat="1" x14ac:dyDescent="0.2"/>
    <row r="489605" customFormat="1" x14ac:dyDescent="0.2"/>
    <row r="489606" customFormat="1" x14ac:dyDescent="0.2"/>
    <row r="489607" customFormat="1" x14ac:dyDescent="0.2"/>
    <row r="489608" customFormat="1" x14ac:dyDescent="0.2"/>
    <row r="489609" customFormat="1" x14ac:dyDescent="0.2"/>
    <row r="489610" customFormat="1" x14ac:dyDescent="0.2"/>
    <row r="489611" customFormat="1" x14ac:dyDescent="0.2"/>
    <row r="489612" customFormat="1" x14ac:dyDescent="0.2"/>
    <row r="489613" customFormat="1" x14ac:dyDescent="0.2"/>
    <row r="489614" customFormat="1" x14ac:dyDescent="0.2"/>
    <row r="489615" customFormat="1" x14ac:dyDescent="0.2"/>
    <row r="489616" customFormat="1" x14ac:dyDescent="0.2"/>
    <row r="489617" customFormat="1" x14ac:dyDescent="0.2"/>
    <row r="489618" customFormat="1" x14ac:dyDescent="0.2"/>
    <row r="489619" customFormat="1" x14ac:dyDescent="0.2"/>
    <row r="489620" customFormat="1" x14ac:dyDescent="0.2"/>
    <row r="489621" customFormat="1" x14ac:dyDescent="0.2"/>
    <row r="489622" customFormat="1" x14ac:dyDescent="0.2"/>
    <row r="489623" customFormat="1" x14ac:dyDescent="0.2"/>
    <row r="489624" customFormat="1" x14ac:dyDescent="0.2"/>
    <row r="489625" customFormat="1" x14ac:dyDescent="0.2"/>
    <row r="489626" customFormat="1" x14ac:dyDescent="0.2"/>
    <row r="489627" customFormat="1" x14ac:dyDescent="0.2"/>
    <row r="489628" customFormat="1" x14ac:dyDescent="0.2"/>
    <row r="489629" customFormat="1" x14ac:dyDescent="0.2"/>
    <row r="489630" customFormat="1" x14ac:dyDescent="0.2"/>
    <row r="489631" customFormat="1" x14ac:dyDescent="0.2"/>
    <row r="489632" customFormat="1" x14ac:dyDescent="0.2"/>
    <row r="489633" customFormat="1" x14ac:dyDescent="0.2"/>
    <row r="489634" customFormat="1" x14ac:dyDescent="0.2"/>
    <row r="489635" customFormat="1" x14ac:dyDescent="0.2"/>
    <row r="489636" customFormat="1" x14ac:dyDescent="0.2"/>
    <row r="489637" customFormat="1" x14ac:dyDescent="0.2"/>
    <row r="489638" customFormat="1" x14ac:dyDescent="0.2"/>
    <row r="489639" customFormat="1" x14ac:dyDescent="0.2"/>
    <row r="489640" customFormat="1" x14ac:dyDescent="0.2"/>
    <row r="489641" customFormat="1" x14ac:dyDescent="0.2"/>
    <row r="489642" customFormat="1" x14ac:dyDescent="0.2"/>
    <row r="489643" customFormat="1" x14ac:dyDescent="0.2"/>
    <row r="489644" customFormat="1" x14ac:dyDescent="0.2"/>
    <row r="489645" customFormat="1" x14ac:dyDescent="0.2"/>
    <row r="489646" customFormat="1" x14ac:dyDescent="0.2"/>
    <row r="489647" customFormat="1" x14ac:dyDescent="0.2"/>
    <row r="489648" customFormat="1" x14ac:dyDescent="0.2"/>
    <row r="489649" customFormat="1" x14ac:dyDescent="0.2"/>
    <row r="489650" customFormat="1" x14ac:dyDescent="0.2"/>
    <row r="489651" customFormat="1" x14ac:dyDescent="0.2"/>
    <row r="489652" customFormat="1" x14ac:dyDescent="0.2"/>
    <row r="489653" customFormat="1" x14ac:dyDescent="0.2"/>
    <row r="489654" customFormat="1" x14ac:dyDescent="0.2"/>
    <row r="489655" customFormat="1" x14ac:dyDescent="0.2"/>
    <row r="489656" customFormat="1" x14ac:dyDescent="0.2"/>
    <row r="489657" customFormat="1" x14ac:dyDescent="0.2"/>
    <row r="489658" customFormat="1" x14ac:dyDescent="0.2"/>
    <row r="489659" customFormat="1" x14ac:dyDescent="0.2"/>
    <row r="489660" customFormat="1" x14ac:dyDescent="0.2"/>
    <row r="489661" customFormat="1" x14ac:dyDescent="0.2"/>
    <row r="489662" customFormat="1" x14ac:dyDescent="0.2"/>
    <row r="489663" customFormat="1" x14ac:dyDescent="0.2"/>
    <row r="489664" customFormat="1" x14ac:dyDescent="0.2"/>
    <row r="489665" customFormat="1" x14ac:dyDescent="0.2"/>
    <row r="489666" customFormat="1" x14ac:dyDescent="0.2"/>
    <row r="489667" customFormat="1" x14ac:dyDescent="0.2"/>
    <row r="489668" customFormat="1" x14ac:dyDescent="0.2"/>
    <row r="489669" customFormat="1" x14ac:dyDescent="0.2"/>
    <row r="489670" customFormat="1" x14ac:dyDescent="0.2"/>
    <row r="489671" customFormat="1" x14ac:dyDescent="0.2"/>
    <row r="489672" customFormat="1" x14ac:dyDescent="0.2"/>
    <row r="489673" customFormat="1" x14ac:dyDescent="0.2"/>
    <row r="489674" customFormat="1" x14ac:dyDescent="0.2"/>
    <row r="489675" customFormat="1" x14ac:dyDescent="0.2"/>
    <row r="489676" customFormat="1" x14ac:dyDescent="0.2"/>
    <row r="489677" customFormat="1" x14ac:dyDescent="0.2"/>
    <row r="489678" customFormat="1" x14ac:dyDescent="0.2"/>
    <row r="489679" customFormat="1" x14ac:dyDescent="0.2"/>
    <row r="489680" customFormat="1" x14ac:dyDescent="0.2"/>
    <row r="489681" customFormat="1" x14ac:dyDescent="0.2"/>
    <row r="489682" customFormat="1" x14ac:dyDescent="0.2"/>
    <row r="489683" customFormat="1" x14ac:dyDescent="0.2"/>
    <row r="489684" customFormat="1" x14ac:dyDescent="0.2"/>
    <row r="489685" customFormat="1" x14ac:dyDescent="0.2"/>
    <row r="489686" customFormat="1" x14ac:dyDescent="0.2"/>
    <row r="489687" customFormat="1" x14ac:dyDescent="0.2"/>
    <row r="489688" customFormat="1" x14ac:dyDescent="0.2"/>
    <row r="489689" customFormat="1" x14ac:dyDescent="0.2"/>
    <row r="489690" customFormat="1" x14ac:dyDescent="0.2"/>
    <row r="489691" customFormat="1" x14ac:dyDescent="0.2"/>
    <row r="489692" customFormat="1" x14ac:dyDescent="0.2"/>
    <row r="489693" customFormat="1" x14ac:dyDescent="0.2"/>
    <row r="489694" customFormat="1" x14ac:dyDescent="0.2"/>
    <row r="489695" customFormat="1" x14ac:dyDescent="0.2"/>
    <row r="489696" customFormat="1" x14ac:dyDescent="0.2"/>
    <row r="489697" customFormat="1" x14ac:dyDescent="0.2"/>
    <row r="489698" customFormat="1" x14ac:dyDescent="0.2"/>
    <row r="489699" customFormat="1" x14ac:dyDescent="0.2"/>
    <row r="489700" customFormat="1" x14ac:dyDescent="0.2"/>
    <row r="489701" customFormat="1" x14ac:dyDescent="0.2"/>
    <row r="489702" customFormat="1" x14ac:dyDescent="0.2"/>
    <row r="489703" customFormat="1" x14ac:dyDescent="0.2"/>
    <row r="489704" customFormat="1" x14ac:dyDescent="0.2"/>
    <row r="489705" customFormat="1" x14ac:dyDescent="0.2"/>
    <row r="489706" customFormat="1" x14ac:dyDescent="0.2"/>
    <row r="489707" customFormat="1" x14ac:dyDescent="0.2"/>
    <row r="489708" customFormat="1" x14ac:dyDescent="0.2"/>
    <row r="489709" customFormat="1" x14ac:dyDescent="0.2"/>
    <row r="489710" customFormat="1" x14ac:dyDescent="0.2"/>
    <row r="489711" customFormat="1" x14ac:dyDescent="0.2"/>
    <row r="489712" customFormat="1" x14ac:dyDescent="0.2"/>
    <row r="489713" customFormat="1" x14ac:dyDescent="0.2"/>
    <row r="489714" customFormat="1" x14ac:dyDescent="0.2"/>
    <row r="489715" customFormat="1" x14ac:dyDescent="0.2"/>
    <row r="489716" customFormat="1" x14ac:dyDescent="0.2"/>
    <row r="489717" customFormat="1" x14ac:dyDescent="0.2"/>
    <row r="489718" customFormat="1" x14ac:dyDescent="0.2"/>
    <row r="489719" customFormat="1" x14ac:dyDescent="0.2"/>
    <row r="489720" customFormat="1" x14ac:dyDescent="0.2"/>
    <row r="489721" customFormat="1" x14ac:dyDescent="0.2"/>
    <row r="489722" customFormat="1" x14ac:dyDescent="0.2"/>
    <row r="489723" customFormat="1" x14ac:dyDescent="0.2"/>
    <row r="489724" customFormat="1" x14ac:dyDescent="0.2"/>
    <row r="489725" customFormat="1" x14ac:dyDescent="0.2"/>
    <row r="489726" customFormat="1" x14ac:dyDescent="0.2"/>
    <row r="489727" customFormat="1" x14ac:dyDescent="0.2"/>
    <row r="489728" customFormat="1" x14ac:dyDescent="0.2"/>
    <row r="489729" customFormat="1" x14ac:dyDescent="0.2"/>
    <row r="489730" customFormat="1" x14ac:dyDescent="0.2"/>
    <row r="489731" customFormat="1" x14ac:dyDescent="0.2"/>
    <row r="489732" customFormat="1" x14ac:dyDescent="0.2"/>
    <row r="489733" customFormat="1" x14ac:dyDescent="0.2"/>
    <row r="489734" customFormat="1" x14ac:dyDescent="0.2"/>
    <row r="489735" customFormat="1" x14ac:dyDescent="0.2"/>
    <row r="489736" customFormat="1" x14ac:dyDescent="0.2"/>
    <row r="489737" customFormat="1" x14ac:dyDescent="0.2"/>
    <row r="489738" customFormat="1" x14ac:dyDescent="0.2"/>
    <row r="489739" customFormat="1" x14ac:dyDescent="0.2"/>
    <row r="489740" customFormat="1" x14ac:dyDescent="0.2"/>
    <row r="489741" customFormat="1" x14ac:dyDescent="0.2"/>
    <row r="489742" customFormat="1" x14ac:dyDescent="0.2"/>
    <row r="489743" customFormat="1" x14ac:dyDescent="0.2"/>
    <row r="489744" customFormat="1" x14ac:dyDescent="0.2"/>
    <row r="489745" customFormat="1" x14ac:dyDescent="0.2"/>
    <row r="489746" customFormat="1" x14ac:dyDescent="0.2"/>
    <row r="489747" customFormat="1" x14ac:dyDescent="0.2"/>
    <row r="489748" customFormat="1" x14ac:dyDescent="0.2"/>
    <row r="489749" customFormat="1" x14ac:dyDescent="0.2"/>
    <row r="489750" customFormat="1" x14ac:dyDescent="0.2"/>
    <row r="489751" customFormat="1" x14ac:dyDescent="0.2"/>
    <row r="489752" customFormat="1" x14ac:dyDescent="0.2"/>
    <row r="489753" customFormat="1" x14ac:dyDescent="0.2"/>
    <row r="489754" customFormat="1" x14ac:dyDescent="0.2"/>
    <row r="489755" customFormat="1" x14ac:dyDescent="0.2"/>
    <row r="489756" customFormat="1" x14ac:dyDescent="0.2"/>
    <row r="489757" customFormat="1" x14ac:dyDescent="0.2"/>
    <row r="489758" customFormat="1" x14ac:dyDescent="0.2"/>
    <row r="489759" customFormat="1" x14ac:dyDescent="0.2"/>
    <row r="489760" customFormat="1" x14ac:dyDescent="0.2"/>
    <row r="489761" customFormat="1" x14ac:dyDescent="0.2"/>
    <row r="489762" customFormat="1" x14ac:dyDescent="0.2"/>
    <row r="489763" customFormat="1" x14ac:dyDescent="0.2"/>
    <row r="489764" customFormat="1" x14ac:dyDescent="0.2"/>
    <row r="489765" customFormat="1" x14ac:dyDescent="0.2"/>
    <row r="489766" customFormat="1" x14ac:dyDescent="0.2"/>
    <row r="489767" customFormat="1" x14ac:dyDescent="0.2"/>
    <row r="489768" customFormat="1" x14ac:dyDescent="0.2"/>
    <row r="489769" customFormat="1" x14ac:dyDescent="0.2"/>
    <row r="489770" customFormat="1" x14ac:dyDescent="0.2"/>
    <row r="489771" customFormat="1" x14ac:dyDescent="0.2"/>
    <row r="489772" customFormat="1" x14ac:dyDescent="0.2"/>
    <row r="489773" customFormat="1" x14ac:dyDescent="0.2"/>
    <row r="489774" customFormat="1" x14ac:dyDescent="0.2"/>
    <row r="489775" customFormat="1" x14ac:dyDescent="0.2"/>
    <row r="489776" customFormat="1" x14ac:dyDescent="0.2"/>
    <row r="489777" customFormat="1" x14ac:dyDescent="0.2"/>
    <row r="489778" customFormat="1" x14ac:dyDescent="0.2"/>
    <row r="489779" customFormat="1" x14ac:dyDescent="0.2"/>
    <row r="489780" customFormat="1" x14ac:dyDescent="0.2"/>
    <row r="489781" customFormat="1" x14ac:dyDescent="0.2"/>
    <row r="489782" customFormat="1" x14ac:dyDescent="0.2"/>
    <row r="489783" customFormat="1" x14ac:dyDescent="0.2"/>
    <row r="489784" customFormat="1" x14ac:dyDescent="0.2"/>
    <row r="489785" customFormat="1" x14ac:dyDescent="0.2"/>
    <row r="489786" customFormat="1" x14ac:dyDescent="0.2"/>
    <row r="489787" customFormat="1" x14ac:dyDescent="0.2"/>
    <row r="489788" customFormat="1" x14ac:dyDescent="0.2"/>
    <row r="489789" customFormat="1" x14ac:dyDescent="0.2"/>
    <row r="489790" customFormat="1" x14ac:dyDescent="0.2"/>
    <row r="489791" customFormat="1" x14ac:dyDescent="0.2"/>
    <row r="489792" customFormat="1" x14ac:dyDescent="0.2"/>
    <row r="489793" customFormat="1" x14ac:dyDescent="0.2"/>
    <row r="489794" customFormat="1" x14ac:dyDescent="0.2"/>
    <row r="489795" customFormat="1" x14ac:dyDescent="0.2"/>
    <row r="489796" customFormat="1" x14ac:dyDescent="0.2"/>
    <row r="489797" customFormat="1" x14ac:dyDescent="0.2"/>
    <row r="489798" customFormat="1" x14ac:dyDescent="0.2"/>
    <row r="489799" customFormat="1" x14ac:dyDescent="0.2"/>
    <row r="489800" customFormat="1" x14ac:dyDescent="0.2"/>
    <row r="489801" customFormat="1" x14ac:dyDescent="0.2"/>
    <row r="489802" customFormat="1" x14ac:dyDescent="0.2"/>
    <row r="489803" customFormat="1" x14ac:dyDescent="0.2"/>
    <row r="489804" customFormat="1" x14ac:dyDescent="0.2"/>
    <row r="489805" customFormat="1" x14ac:dyDescent="0.2"/>
    <row r="489806" customFormat="1" x14ac:dyDescent="0.2"/>
    <row r="489807" customFormat="1" x14ac:dyDescent="0.2"/>
    <row r="489808" customFormat="1" x14ac:dyDescent="0.2"/>
    <row r="489809" customFormat="1" x14ac:dyDescent="0.2"/>
    <row r="489810" customFormat="1" x14ac:dyDescent="0.2"/>
    <row r="489811" customFormat="1" x14ac:dyDescent="0.2"/>
    <row r="489812" customFormat="1" x14ac:dyDescent="0.2"/>
    <row r="489813" customFormat="1" x14ac:dyDescent="0.2"/>
    <row r="489814" customFormat="1" x14ac:dyDescent="0.2"/>
    <row r="489815" customFormat="1" x14ac:dyDescent="0.2"/>
    <row r="489816" customFormat="1" x14ac:dyDescent="0.2"/>
    <row r="489817" customFormat="1" x14ac:dyDescent="0.2"/>
    <row r="489818" customFormat="1" x14ac:dyDescent="0.2"/>
    <row r="489819" customFormat="1" x14ac:dyDescent="0.2"/>
    <row r="489820" customFormat="1" x14ac:dyDescent="0.2"/>
    <row r="489821" customFormat="1" x14ac:dyDescent="0.2"/>
    <row r="489822" customFormat="1" x14ac:dyDescent="0.2"/>
    <row r="489823" customFormat="1" x14ac:dyDescent="0.2"/>
    <row r="489824" customFormat="1" x14ac:dyDescent="0.2"/>
    <row r="489825" customFormat="1" x14ac:dyDescent="0.2"/>
    <row r="489826" customFormat="1" x14ac:dyDescent="0.2"/>
    <row r="489827" customFormat="1" x14ac:dyDescent="0.2"/>
    <row r="489828" customFormat="1" x14ac:dyDescent="0.2"/>
    <row r="489829" customFormat="1" x14ac:dyDescent="0.2"/>
    <row r="489830" customFormat="1" x14ac:dyDescent="0.2"/>
    <row r="489831" customFormat="1" x14ac:dyDescent="0.2"/>
    <row r="489832" customFormat="1" x14ac:dyDescent="0.2"/>
    <row r="489833" customFormat="1" x14ac:dyDescent="0.2"/>
    <row r="489834" customFormat="1" x14ac:dyDescent="0.2"/>
    <row r="489835" customFormat="1" x14ac:dyDescent="0.2"/>
    <row r="489836" customFormat="1" x14ac:dyDescent="0.2"/>
    <row r="489837" customFormat="1" x14ac:dyDescent="0.2"/>
    <row r="489838" customFormat="1" x14ac:dyDescent="0.2"/>
    <row r="489839" customFormat="1" x14ac:dyDescent="0.2"/>
    <row r="489840" customFormat="1" x14ac:dyDescent="0.2"/>
    <row r="489841" customFormat="1" x14ac:dyDescent="0.2"/>
    <row r="489842" customFormat="1" x14ac:dyDescent="0.2"/>
    <row r="489843" customFormat="1" x14ac:dyDescent="0.2"/>
    <row r="489844" customFormat="1" x14ac:dyDescent="0.2"/>
    <row r="489845" customFormat="1" x14ac:dyDescent="0.2"/>
    <row r="489846" customFormat="1" x14ac:dyDescent="0.2"/>
    <row r="489847" customFormat="1" x14ac:dyDescent="0.2"/>
    <row r="489848" customFormat="1" x14ac:dyDescent="0.2"/>
    <row r="489849" customFormat="1" x14ac:dyDescent="0.2"/>
    <row r="489850" customFormat="1" x14ac:dyDescent="0.2"/>
    <row r="489851" customFormat="1" x14ac:dyDescent="0.2"/>
    <row r="489852" customFormat="1" x14ac:dyDescent="0.2"/>
    <row r="489853" customFormat="1" x14ac:dyDescent="0.2"/>
    <row r="489854" customFormat="1" x14ac:dyDescent="0.2"/>
    <row r="489855" customFormat="1" x14ac:dyDescent="0.2"/>
    <row r="489856" customFormat="1" x14ac:dyDescent="0.2"/>
    <row r="489857" customFormat="1" x14ac:dyDescent="0.2"/>
    <row r="489858" customFormat="1" x14ac:dyDescent="0.2"/>
    <row r="489859" customFormat="1" x14ac:dyDescent="0.2"/>
    <row r="489860" customFormat="1" x14ac:dyDescent="0.2"/>
    <row r="489861" customFormat="1" x14ac:dyDescent="0.2"/>
    <row r="489862" customFormat="1" x14ac:dyDescent="0.2"/>
    <row r="489863" customFormat="1" x14ac:dyDescent="0.2"/>
    <row r="489864" customFormat="1" x14ac:dyDescent="0.2"/>
    <row r="489865" customFormat="1" x14ac:dyDescent="0.2"/>
    <row r="489866" customFormat="1" x14ac:dyDescent="0.2"/>
    <row r="489867" customFormat="1" x14ac:dyDescent="0.2"/>
    <row r="489868" customFormat="1" x14ac:dyDescent="0.2"/>
    <row r="489869" customFormat="1" x14ac:dyDescent="0.2"/>
    <row r="489870" customFormat="1" x14ac:dyDescent="0.2"/>
    <row r="489871" customFormat="1" x14ac:dyDescent="0.2"/>
    <row r="489872" customFormat="1" x14ac:dyDescent="0.2"/>
    <row r="489873" customFormat="1" x14ac:dyDescent="0.2"/>
    <row r="489874" customFormat="1" x14ac:dyDescent="0.2"/>
    <row r="489875" customFormat="1" x14ac:dyDescent="0.2"/>
    <row r="489876" customFormat="1" x14ac:dyDescent="0.2"/>
    <row r="489877" customFormat="1" x14ac:dyDescent="0.2"/>
    <row r="489878" customFormat="1" x14ac:dyDescent="0.2"/>
    <row r="489879" customFormat="1" x14ac:dyDescent="0.2"/>
    <row r="489880" customFormat="1" x14ac:dyDescent="0.2"/>
    <row r="489881" customFormat="1" x14ac:dyDescent="0.2"/>
    <row r="489882" customFormat="1" x14ac:dyDescent="0.2"/>
    <row r="489883" customFormat="1" x14ac:dyDescent="0.2"/>
    <row r="489884" customFormat="1" x14ac:dyDescent="0.2"/>
    <row r="489885" customFormat="1" x14ac:dyDescent="0.2"/>
    <row r="489886" customFormat="1" x14ac:dyDescent="0.2"/>
    <row r="489887" customFormat="1" x14ac:dyDescent="0.2"/>
    <row r="489888" customFormat="1" x14ac:dyDescent="0.2"/>
    <row r="489889" customFormat="1" x14ac:dyDescent="0.2"/>
    <row r="489890" customFormat="1" x14ac:dyDescent="0.2"/>
    <row r="489891" customFormat="1" x14ac:dyDescent="0.2"/>
    <row r="489892" customFormat="1" x14ac:dyDescent="0.2"/>
    <row r="489893" customFormat="1" x14ac:dyDescent="0.2"/>
    <row r="489894" customFormat="1" x14ac:dyDescent="0.2"/>
    <row r="489895" customFormat="1" x14ac:dyDescent="0.2"/>
    <row r="489896" customFormat="1" x14ac:dyDescent="0.2"/>
    <row r="489897" customFormat="1" x14ac:dyDescent="0.2"/>
    <row r="489898" customFormat="1" x14ac:dyDescent="0.2"/>
    <row r="489899" customFormat="1" x14ac:dyDescent="0.2"/>
    <row r="489900" customFormat="1" x14ac:dyDescent="0.2"/>
    <row r="489901" customFormat="1" x14ac:dyDescent="0.2"/>
    <row r="489902" customFormat="1" x14ac:dyDescent="0.2"/>
    <row r="489903" customFormat="1" x14ac:dyDescent="0.2"/>
    <row r="489904" customFormat="1" x14ac:dyDescent="0.2"/>
    <row r="489905" customFormat="1" x14ac:dyDescent="0.2"/>
    <row r="489906" customFormat="1" x14ac:dyDescent="0.2"/>
    <row r="489907" customFormat="1" x14ac:dyDescent="0.2"/>
    <row r="489908" customFormat="1" x14ac:dyDescent="0.2"/>
    <row r="489909" customFormat="1" x14ac:dyDescent="0.2"/>
    <row r="489910" customFormat="1" x14ac:dyDescent="0.2"/>
    <row r="489911" customFormat="1" x14ac:dyDescent="0.2"/>
    <row r="489912" customFormat="1" x14ac:dyDescent="0.2"/>
    <row r="489913" customFormat="1" x14ac:dyDescent="0.2"/>
    <row r="489914" customFormat="1" x14ac:dyDescent="0.2"/>
    <row r="489915" customFormat="1" x14ac:dyDescent="0.2"/>
    <row r="489916" customFormat="1" x14ac:dyDescent="0.2"/>
    <row r="489917" customFormat="1" x14ac:dyDescent="0.2"/>
    <row r="489918" customFormat="1" x14ac:dyDescent="0.2"/>
    <row r="489919" customFormat="1" x14ac:dyDescent="0.2"/>
    <row r="489920" customFormat="1" x14ac:dyDescent="0.2"/>
    <row r="489921" customFormat="1" x14ac:dyDescent="0.2"/>
    <row r="489922" customFormat="1" x14ac:dyDescent="0.2"/>
    <row r="489923" customFormat="1" x14ac:dyDescent="0.2"/>
    <row r="489924" customFormat="1" x14ac:dyDescent="0.2"/>
    <row r="489925" customFormat="1" x14ac:dyDescent="0.2"/>
    <row r="489926" customFormat="1" x14ac:dyDescent="0.2"/>
    <row r="489927" customFormat="1" x14ac:dyDescent="0.2"/>
    <row r="489928" customFormat="1" x14ac:dyDescent="0.2"/>
    <row r="489929" customFormat="1" x14ac:dyDescent="0.2"/>
    <row r="489930" customFormat="1" x14ac:dyDescent="0.2"/>
    <row r="489931" customFormat="1" x14ac:dyDescent="0.2"/>
    <row r="489932" customFormat="1" x14ac:dyDescent="0.2"/>
    <row r="489933" customFormat="1" x14ac:dyDescent="0.2"/>
    <row r="489934" customFormat="1" x14ac:dyDescent="0.2"/>
    <row r="489935" customFormat="1" x14ac:dyDescent="0.2"/>
    <row r="489936" customFormat="1" x14ac:dyDescent="0.2"/>
    <row r="489937" customFormat="1" x14ac:dyDescent="0.2"/>
    <row r="489938" customFormat="1" x14ac:dyDescent="0.2"/>
    <row r="489939" customFormat="1" x14ac:dyDescent="0.2"/>
    <row r="489940" customFormat="1" x14ac:dyDescent="0.2"/>
    <row r="489941" customFormat="1" x14ac:dyDescent="0.2"/>
    <row r="489942" customFormat="1" x14ac:dyDescent="0.2"/>
    <row r="489943" customFormat="1" x14ac:dyDescent="0.2"/>
    <row r="489944" customFormat="1" x14ac:dyDescent="0.2"/>
    <row r="489945" customFormat="1" x14ac:dyDescent="0.2"/>
    <row r="489946" customFormat="1" x14ac:dyDescent="0.2"/>
    <row r="489947" customFormat="1" x14ac:dyDescent="0.2"/>
    <row r="489948" customFormat="1" x14ac:dyDescent="0.2"/>
    <row r="489949" customFormat="1" x14ac:dyDescent="0.2"/>
    <row r="489950" customFormat="1" x14ac:dyDescent="0.2"/>
    <row r="489951" customFormat="1" x14ac:dyDescent="0.2"/>
    <row r="489952" customFormat="1" x14ac:dyDescent="0.2"/>
    <row r="489953" customFormat="1" x14ac:dyDescent="0.2"/>
    <row r="489954" customFormat="1" x14ac:dyDescent="0.2"/>
    <row r="489955" customFormat="1" x14ac:dyDescent="0.2"/>
    <row r="489956" customFormat="1" x14ac:dyDescent="0.2"/>
    <row r="489957" customFormat="1" x14ac:dyDescent="0.2"/>
    <row r="489958" customFormat="1" x14ac:dyDescent="0.2"/>
    <row r="489959" customFormat="1" x14ac:dyDescent="0.2"/>
    <row r="489960" customFormat="1" x14ac:dyDescent="0.2"/>
    <row r="489961" customFormat="1" x14ac:dyDescent="0.2"/>
    <row r="489962" customFormat="1" x14ac:dyDescent="0.2"/>
    <row r="489963" customFormat="1" x14ac:dyDescent="0.2"/>
    <row r="489964" customFormat="1" x14ac:dyDescent="0.2"/>
    <row r="489965" customFormat="1" x14ac:dyDescent="0.2"/>
    <row r="489966" customFormat="1" x14ac:dyDescent="0.2"/>
    <row r="489967" customFormat="1" x14ac:dyDescent="0.2"/>
    <row r="489968" customFormat="1" x14ac:dyDescent="0.2"/>
    <row r="489969" customFormat="1" x14ac:dyDescent="0.2"/>
    <row r="489970" customFormat="1" x14ac:dyDescent="0.2"/>
    <row r="489971" customFormat="1" x14ac:dyDescent="0.2"/>
    <row r="489972" customFormat="1" x14ac:dyDescent="0.2"/>
    <row r="489973" customFormat="1" x14ac:dyDescent="0.2"/>
    <row r="489974" customFormat="1" x14ac:dyDescent="0.2"/>
    <row r="489975" customFormat="1" x14ac:dyDescent="0.2"/>
    <row r="489976" customFormat="1" x14ac:dyDescent="0.2"/>
    <row r="489977" customFormat="1" x14ac:dyDescent="0.2"/>
    <row r="489978" customFormat="1" x14ac:dyDescent="0.2"/>
    <row r="489979" customFormat="1" x14ac:dyDescent="0.2"/>
    <row r="489980" customFormat="1" x14ac:dyDescent="0.2"/>
    <row r="489981" customFormat="1" x14ac:dyDescent="0.2"/>
    <row r="489982" customFormat="1" x14ac:dyDescent="0.2"/>
    <row r="489983" customFormat="1" x14ac:dyDescent="0.2"/>
    <row r="489984" customFormat="1" x14ac:dyDescent="0.2"/>
    <row r="489985" customFormat="1" x14ac:dyDescent="0.2"/>
    <row r="489986" customFormat="1" x14ac:dyDescent="0.2"/>
    <row r="489987" customFormat="1" x14ac:dyDescent="0.2"/>
    <row r="489988" customFormat="1" x14ac:dyDescent="0.2"/>
    <row r="489989" customFormat="1" x14ac:dyDescent="0.2"/>
    <row r="489990" customFormat="1" x14ac:dyDescent="0.2"/>
    <row r="489991" customFormat="1" x14ac:dyDescent="0.2"/>
    <row r="489992" customFormat="1" x14ac:dyDescent="0.2"/>
    <row r="489993" customFormat="1" x14ac:dyDescent="0.2"/>
    <row r="489994" customFormat="1" x14ac:dyDescent="0.2"/>
    <row r="489995" customFormat="1" x14ac:dyDescent="0.2"/>
    <row r="489996" customFormat="1" x14ac:dyDescent="0.2"/>
    <row r="489997" customFormat="1" x14ac:dyDescent="0.2"/>
    <row r="489998" customFormat="1" x14ac:dyDescent="0.2"/>
    <row r="489999" customFormat="1" x14ac:dyDescent="0.2"/>
    <row r="490000" customFormat="1" x14ac:dyDescent="0.2"/>
    <row r="490001" customFormat="1" x14ac:dyDescent="0.2"/>
    <row r="490002" customFormat="1" x14ac:dyDescent="0.2"/>
    <row r="490003" customFormat="1" x14ac:dyDescent="0.2"/>
    <row r="490004" customFormat="1" x14ac:dyDescent="0.2"/>
    <row r="490005" customFormat="1" x14ac:dyDescent="0.2"/>
    <row r="490006" customFormat="1" x14ac:dyDescent="0.2"/>
    <row r="490007" customFormat="1" x14ac:dyDescent="0.2"/>
    <row r="490008" customFormat="1" x14ac:dyDescent="0.2"/>
    <row r="490009" customFormat="1" x14ac:dyDescent="0.2"/>
    <row r="490010" customFormat="1" x14ac:dyDescent="0.2"/>
    <row r="490011" customFormat="1" x14ac:dyDescent="0.2"/>
    <row r="490012" customFormat="1" x14ac:dyDescent="0.2"/>
    <row r="490013" customFormat="1" x14ac:dyDescent="0.2"/>
    <row r="490014" customFormat="1" x14ac:dyDescent="0.2"/>
    <row r="490015" customFormat="1" x14ac:dyDescent="0.2"/>
    <row r="490016" customFormat="1" x14ac:dyDescent="0.2"/>
    <row r="490017" customFormat="1" x14ac:dyDescent="0.2"/>
    <row r="490018" customFormat="1" x14ac:dyDescent="0.2"/>
    <row r="490019" customFormat="1" x14ac:dyDescent="0.2"/>
    <row r="490020" customFormat="1" x14ac:dyDescent="0.2"/>
    <row r="490021" customFormat="1" x14ac:dyDescent="0.2"/>
    <row r="490022" customFormat="1" x14ac:dyDescent="0.2"/>
    <row r="490023" customFormat="1" x14ac:dyDescent="0.2"/>
    <row r="490024" customFormat="1" x14ac:dyDescent="0.2"/>
    <row r="490025" customFormat="1" x14ac:dyDescent="0.2"/>
    <row r="490026" customFormat="1" x14ac:dyDescent="0.2"/>
    <row r="490027" customFormat="1" x14ac:dyDescent="0.2"/>
    <row r="490028" customFormat="1" x14ac:dyDescent="0.2"/>
    <row r="490029" customFormat="1" x14ac:dyDescent="0.2"/>
    <row r="490030" customFormat="1" x14ac:dyDescent="0.2"/>
    <row r="490031" customFormat="1" x14ac:dyDescent="0.2"/>
    <row r="490032" customFormat="1" x14ac:dyDescent="0.2"/>
    <row r="490033" customFormat="1" x14ac:dyDescent="0.2"/>
    <row r="490034" customFormat="1" x14ac:dyDescent="0.2"/>
    <row r="490035" customFormat="1" x14ac:dyDescent="0.2"/>
    <row r="490036" customFormat="1" x14ac:dyDescent="0.2"/>
    <row r="490037" customFormat="1" x14ac:dyDescent="0.2"/>
    <row r="490038" customFormat="1" x14ac:dyDescent="0.2"/>
    <row r="490039" customFormat="1" x14ac:dyDescent="0.2"/>
    <row r="490040" customFormat="1" x14ac:dyDescent="0.2"/>
    <row r="490041" customFormat="1" x14ac:dyDescent="0.2"/>
    <row r="490042" customFormat="1" x14ac:dyDescent="0.2"/>
    <row r="490043" customFormat="1" x14ac:dyDescent="0.2"/>
    <row r="490044" customFormat="1" x14ac:dyDescent="0.2"/>
    <row r="490045" customFormat="1" x14ac:dyDescent="0.2"/>
    <row r="490046" customFormat="1" x14ac:dyDescent="0.2"/>
    <row r="490047" customFormat="1" x14ac:dyDescent="0.2"/>
    <row r="490048" customFormat="1" x14ac:dyDescent="0.2"/>
    <row r="490049" customFormat="1" x14ac:dyDescent="0.2"/>
    <row r="490050" customFormat="1" x14ac:dyDescent="0.2"/>
    <row r="490051" customFormat="1" x14ac:dyDescent="0.2"/>
    <row r="490052" customFormat="1" x14ac:dyDescent="0.2"/>
    <row r="490053" customFormat="1" x14ac:dyDescent="0.2"/>
    <row r="490054" customFormat="1" x14ac:dyDescent="0.2"/>
    <row r="490055" customFormat="1" x14ac:dyDescent="0.2"/>
    <row r="490056" customFormat="1" x14ac:dyDescent="0.2"/>
    <row r="490057" customFormat="1" x14ac:dyDescent="0.2"/>
    <row r="490058" customFormat="1" x14ac:dyDescent="0.2"/>
    <row r="490059" customFormat="1" x14ac:dyDescent="0.2"/>
    <row r="490060" customFormat="1" x14ac:dyDescent="0.2"/>
    <row r="490061" customFormat="1" x14ac:dyDescent="0.2"/>
    <row r="490062" customFormat="1" x14ac:dyDescent="0.2"/>
    <row r="490063" customFormat="1" x14ac:dyDescent="0.2"/>
    <row r="490064" customFormat="1" x14ac:dyDescent="0.2"/>
    <row r="490065" customFormat="1" x14ac:dyDescent="0.2"/>
    <row r="490066" customFormat="1" x14ac:dyDescent="0.2"/>
    <row r="490067" customFormat="1" x14ac:dyDescent="0.2"/>
    <row r="490068" customFormat="1" x14ac:dyDescent="0.2"/>
    <row r="490069" customFormat="1" x14ac:dyDescent="0.2"/>
    <row r="490070" customFormat="1" x14ac:dyDescent="0.2"/>
    <row r="490071" customFormat="1" x14ac:dyDescent="0.2"/>
    <row r="490072" customFormat="1" x14ac:dyDescent="0.2"/>
    <row r="490073" customFormat="1" x14ac:dyDescent="0.2"/>
    <row r="490074" customFormat="1" x14ac:dyDescent="0.2"/>
    <row r="490075" customFormat="1" x14ac:dyDescent="0.2"/>
    <row r="490076" customFormat="1" x14ac:dyDescent="0.2"/>
    <row r="490077" customFormat="1" x14ac:dyDescent="0.2"/>
    <row r="490078" customFormat="1" x14ac:dyDescent="0.2"/>
    <row r="490079" customFormat="1" x14ac:dyDescent="0.2"/>
    <row r="490080" customFormat="1" x14ac:dyDescent="0.2"/>
    <row r="490081" customFormat="1" x14ac:dyDescent="0.2"/>
    <row r="490082" customFormat="1" x14ac:dyDescent="0.2"/>
    <row r="490083" customFormat="1" x14ac:dyDescent="0.2"/>
    <row r="490084" customFormat="1" x14ac:dyDescent="0.2"/>
    <row r="490085" customFormat="1" x14ac:dyDescent="0.2"/>
    <row r="490086" customFormat="1" x14ac:dyDescent="0.2"/>
    <row r="490087" customFormat="1" x14ac:dyDescent="0.2"/>
    <row r="490088" customFormat="1" x14ac:dyDescent="0.2"/>
    <row r="490089" customFormat="1" x14ac:dyDescent="0.2"/>
    <row r="490090" customFormat="1" x14ac:dyDescent="0.2"/>
    <row r="490091" customFormat="1" x14ac:dyDescent="0.2"/>
    <row r="490092" customFormat="1" x14ac:dyDescent="0.2"/>
    <row r="490093" customFormat="1" x14ac:dyDescent="0.2"/>
    <row r="490094" customFormat="1" x14ac:dyDescent="0.2"/>
    <row r="490095" customFormat="1" x14ac:dyDescent="0.2"/>
    <row r="490096" customFormat="1" x14ac:dyDescent="0.2"/>
    <row r="490097" customFormat="1" x14ac:dyDescent="0.2"/>
    <row r="490098" customFormat="1" x14ac:dyDescent="0.2"/>
    <row r="490099" customFormat="1" x14ac:dyDescent="0.2"/>
    <row r="490100" customFormat="1" x14ac:dyDescent="0.2"/>
    <row r="490101" customFormat="1" x14ac:dyDescent="0.2"/>
    <row r="490102" customFormat="1" x14ac:dyDescent="0.2"/>
    <row r="490103" customFormat="1" x14ac:dyDescent="0.2"/>
    <row r="490104" customFormat="1" x14ac:dyDescent="0.2"/>
    <row r="490105" customFormat="1" x14ac:dyDescent="0.2"/>
    <row r="490106" customFormat="1" x14ac:dyDescent="0.2"/>
    <row r="490107" customFormat="1" x14ac:dyDescent="0.2"/>
    <row r="490108" customFormat="1" x14ac:dyDescent="0.2"/>
    <row r="490109" customFormat="1" x14ac:dyDescent="0.2"/>
    <row r="490110" customFormat="1" x14ac:dyDescent="0.2"/>
    <row r="490111" customFormat="1" x14ac:dyDescent="0.2"/>
    <row r="490112" customFormat="1" x14ac:dyDescent="0.2"/>
    <row r="490113" customFormat="1" x14ac:dyDescent="0.2"/>
    <row r="490114" customFormat="1" x14ac:dyDescent="0.2"/>
    <row r="490115" customFormat="1" x14ac:dyDescent="0.2"/>
    <row r="490116" customFormat="1" x14ac:dyDescent="0.2"/>
    <row r="490117" customFormat="1" x14ac:dyDescent="0.2"/>
    <row r="490118" customFormat="1" x14ac:dyDescent="0.2"/>
    <row r="490119" customFormat="1" x14ac:dyDescent="0.2"/>
    <row r="490120" customFormat="1" x14ac:dyDescent="0.2"/>
    <row r="490121" customFormat="1" x14ac:dyDescent="0.2"/>
    <row r="490122" customFormat="1" x14ac:dyDescent="0.2"/>
    <row r="490123" customFormat="1" x14ac:dyDescent="0.2"/>
    <row r="490124" customFormat="1" x14ac:dyDescent="0.2"/>
    <row r="490125" customFormat="1" x14ac:dyDescent="0.2"/>
    <row r="490126" customFormat="1" x14ac:dyDescent="0.2"/>
    <row r="490127" customFormat="1" x14ac:dyDescent="0.2"/>
    <row r="490128" customFormat="1" x14ac:dyDescent="0.2"/>
    <row r="490129" customFormat="1" x14ac:dyDescent="0.2"/>
    <row r="490130" customFormat="1" x14ac:dyDescent="0.2"/>
    <row r="490131" customFormat="1" x14ac:dyDescent="0.2"/>
    <row r="490132" customFormat="1" x14ac:dyDescent="0.2"/>
    <row r="490133" customFormat="1" x14ac:dyDescent="0.2"/>
    <row r="490134" customFormat="1" x14ac:dyDescent="0.2"/>
    <row r="490135" customFormat="1" x14ac:dyDescent="0.2"/>
    <row r="490136" customFormat="1" x14ac:dyDescent="0.2"/>
    <row r="490137" customFormat="1" x14ac:dyDescent="0.2"/>
    <row r="490138" customFormat="1" x14ac:dyDescent="0.2"/>
    <row r="490139" customFormat="1" x14ac:dyDescent="0.2"/>
    <row r="490140" customFormat="1" x14ac:dyDescent="0.2"/>
    <row r="490141" customFormat="1" x14ac:dyDescent="0.2"/>
    <row r="490142" customFormat="1" x14ac:dyDescent="0.2"/>
    <row r="490143" customFormat="1" x14ac:dyDescent="0.2"/>
    <row r="490144" customFormat="1" x14ac:dyDescent="0.2"/>
    <row r="490145" customFormat="1" x14ac:dyDescent="0.2"/>
    <row r="490146" customFormat="1" x14ac:dyDescent="0.2"/>
    <row r="490147" customFormat="1" x14ac:dyDescent="0.2"/>
    <row r="490148" customFormat="1" x14ac:dyDescent="0.2"/>
    <row r="490149" customFormat="1" x14ac:dyDescent="0.2"/>
    <row r="490150" customFormat="1" x14ac:dyDescent="0.2"/>
    <row r="490151" customFormat="1" x14ac:dyDescent="0.2"/>
    <row r="490152" customFormat="1" x14ac:dyDescent="0.2"/>
    <row r="490153" customFormat="1" x14ac:dyDescent="0.2"/>
    <row r="490154" customFormat="1" x14ac:dyDescent="0.2"/>
    <row r="490155" customFormat="1" x14ac:dyDescent="0.2"/>
    <row r="490156" customFormat="1" x14ac:dyDescent="0.2"/>
    <row r="490157" customFormat="1" x14ac:dyDescent="0.2"/>
    <row r="490158" customFormat="1" x14ac:dyDescent="0.2"/>
    <row r="490159" customFormat="1" x14ac:dyDescent="0.2"/>
    <row r="490160" customFormat="1" x14ac:dyDescent="0.2"/>
    <row r="490161" customFormat="1" x14ac:dyDescent="0.2"/>
    <row r="490162" customFormat="1" x14ac:dyDescent="0.2"/>
    <row r="490163" customFormat="1" x14ac:dyDescent="0.2"/>
    <row r="490164" customFormat="1" x14ac:dyDescent="0.2"/>
    <row r="490165" customFormat="1" x14ac:dyDescent="0.2"/>
    <row r="490166" customFormat="1" x14ac:dyDescent="0.2"/>
    <row r="490167" customFormat="1" x14ac:dyDescent="0.2"/>
    <row r="490168" customFormat="1" x14ac:dyDescent="0.2"/>
    <row r="490169" customFormat="1" x14ac:dyDescent="0.2"/>
    <row r="490170" customFormat="1" x14ac:dyDescent="0.2"/>
    <row r="490171" customFormat="1" x14ac:dyDescent="0.2"/>
    <row r="490172" customFormat="1" x14ac:dyDescent="0.2"/>
    <row r="490173" customFormat="1" x14ac:dyDescent="0.2"/>
    <row r="490174" customFormat="1" x14ac:dyDescent="0.2"/>
    <row r="490175" customFormat="1" x14ac:dyDescent="0.2"/>
    <row r="490176" customFormat="1" x14ac:dyDescent="0.2"/>
    <row r="490177" customFormat="1" x14ac:dyDescent="0.2"/>
    <row r="490178" customFormat="1" x14ac:dyDescent="0.2"/>
    <row r="490179" customFormat="1" x14ac:dyDescent="0.2"/>
    <row r="490180" customFormat="1" x14ac:dyDescent="0.2"/>
    <row r="490181" customFormat="1" x14ac:dyDescent="0.2"/>
    <row r="490182" customFormat="1" x14ac:dyDescent="0.2"/>
    <row r="490183" customFormat="1" x14ac:dyDescent="0.2"/>
    <row r="490184" customFormat="1" x14ac:dyDescent="0.2"/>
    <row r="490185" customFormat="1" x14ac:dyDescent="0.2"/>
    <row r="490186" customFormat="1" x14ac:dyDescent="0.2"/>
    <row r="490187" customFormat="1" x14ac:dyDescent="0.2"/>
    <row r="490188" customFormat="1" x14ac:dyDescent="0.2"/>
    <row r="490189" customFormat="1" x14ac:dyDescent="0.2"/>
    <row r="490190" customFormat="1" x14ac:dyDescent="0.2"/>
    <row r="490191" customFormat="1" x14ac:dyDescent="0.2"/>
    <row r="490192" customFormat="1" x14ac:dyDescent="0.2"/>
    <row r="490193" customFormat="1" x14ac:dyDescent="0.2"/>
    <row r="490194" customFormat="1" x14ac:dyDescent="0.2"/>
    <row r="490195" customFormat="1" x14ac:dyDescent="0.2"/>
    <row r="490196" customFormat="1" x14ac:dyDescent="0.2"/>
    <row r="490197" customFormat="1" x14ac:dyDescent="0.2"/>
    <row r="490198" customFormat="1" x14ac:dyDescent="0.2"/>
    <row r="490199" customFormat="1" x14ac:dyDescent="0.2"/>
    <row r="490200" customFormat="1" x14ac:dyDescent="0.2"/>
    <row r="490201" customFormat="1" x14ac:dyDescent="0.2"/>
    <row r="490202" customFormat="1" x14ac:dyDescent="0.2"/>
    <row r="490203" customFormat="1" x14ac:dyDescent="0.2"/>
    <row r="490204" customFormat="1" x14ac:dyDescent="0.2"/>
    <row r="490205" customFormat="1" x14ac:dyDescent="0.2"/>
    <row r="490206" customFormat="1" x14ac:dyDescent="0.2"/>
    <row r="490207" customFormat="1" x14ac:dyDescent="0.2"/>
    <row r="490208" customFormat="1" x14ac:dyDescent="0.2"/>
    <row r="490209" customFormat="1" x14ac:dyDescent="0.2"/>
    <row r="490210" customFormat="1" x14ac:dyDescent="0.2"/>
    <row r="490211" customFormat="1" x14ac:dyDescent="0.2"/>
    <row r="490212" customFormat="1" x14ac:dyDescent="0.2"/>
    <row r="490213" customFormat="1" x14ac:dyDescent="0.2"/>
    <row r="490214" customFormat="1" x14ac:dyDescent="0.2"/>
    <row r="490215" customFormat="1" x14ac:dyDescent="0.2"/>
    <row r="490216" customFormat="1" x14ac:dyDescent="0.2"/>
    <row r="490217" customFormat="1" x14ac:dyDescent="0.2"/>
    <row r="490218" customFormat="1" x14ac:dyDescent="0.2"/>
    <row r="490219" customFormat="1" x14ac:dyDescent="0.2"/>
    <row r="490220" customFormat="1" x14ac:dyDescent="0.2"/>
    <row r="490221" customFormat="1" x14ac:dyDescent="0.2"/>
    <row r="490222" customFormat="1" x14ac:dyDescent="0.2"/>
    <row r="490223" customFormat="1" x14ac:dyDescent="0.2"/>
    <row r="490224" customFormat="1" x14ac:dyDescent="0.2"/>
    <row r="490225" customFormat="1" x14ac:dyDescent="0.2"/>
    <row r="490226" customFormat="1" x14ac:dyDescent="0.2"/>
    <row r="490227" customFormat="1" x14ac:dyDescent="0.2"/>
    <row r="490228" customFormat="1" x14ac:dyDescent="0.2"/>
    <row r="490229" customFormat="1" x14ac:dyDescent="0.2"/>
    <row r="490230" customFormat="1" x14ac:dyDescent="0.2"/>
    <row r="490231" customFormat="1" x14ac:dyDescent="0.2"/>
    <row r="490232" customFormat="1" x14ac:dyDescent="0.2"/>
    <row r="490233" customFormat="1" x14ac:dyDescent="0.2"/>
    <row r="490234" customFormat="1" x14ac:dyDescent="0.2"/>
    <row r="490235" customFormat="1" x14ac:dyDescent="0.2"/>
    <row r="490236" customFormat="1" x14ac:dyDescent="0.2"/>
    <row r="490237" customFormat="1" x14ac:dyDescent="0.2"/>
    <row r="490238" customFormat="1" x14ac:dyDescent="0.2"/>
    <row r="490239" customFormat="1" x14ac:dyDescent="0.2"/>
    <row r="490240" customFormat="1" x14ac:dyDescent="0.2"/>
    <row r="490241" customFormat="1" x14ac:dyDescent="0.2"/>
    <row r="490242" customFormat="1" x14ac:dyDescent="0.2"/>
    <row r="490243" customFormat="1" x14ac:dyDescent="0.2"/>
    <row r="490244" customFormat="1" x14ac:dyDescent="0.2"/>
    <row r="490245" customFormat="1" x14ac:dyDescent="0.2"/>
    <row r="490246" customFormat="1" x14ac:dyDescent="0.2"/>
    <row r="490247" customFormat="1" x14ac:dyDescent="0.2"/>
    <row r="490248" customFormat="1" x14ac:dyDescent="0.2"/>
    <row r="490249" customFormat="1" x14ac:dyDescent="0.2"/>
    <row r="490250" customFormat="1" x14ac:dyDescent="0.2"/>
    <row r="490251" customFormat="1" x14ac:dyDescent="0.2"/>
    <row r="490252" customFormat="1" x14ac:dyDescent="0.2"/>
    <row r="490253" customFormat="1" x14ac:dyDescent="0.2"/>
    <row r="490254" customFormat="1" x14ac:dyDescent="0.2"/>
    <row r="490255" customFormat="1" x14ac:dyDescent="0.2"/>
    <row r="490256" customFormat="1" x14ac:dyDescent="0.2"/>
    <row r="490257" customFormat="1" x14ac:dyDescent="0.2"/>
    <row r="490258" customFormat="1" x14ac:dyDescent="0.2"/>
    <row r="490259" customFormat="1" x14ac:dyDescent="0.2"/>
    <row r="490260" customFormat="1" x14ac:dyDescent="0.2"/>
    <row r="490261" customFormat="1" x14ac:dyDescent="0.2"/>
    <row r="490262" customFormat="1" x14ac:dyDescent="0.2"/>
    <row r="490263" customFormat="1" x14ac:dyDescent="0.2"/>
    <row r="490264" customFormat="1" x14ac:dyDescent="0.2"/>
    <row r="490265" customFormat="1" x14ac:dyDescent="0.2"/>
    <row r="490266" customFormat="1" x14ac:dyDescent="0.2"/>
    <row r="490267" customFormat="1" x14ac:dyDescent="0.2"/>
    <row r="490268" customFormat="1" x14ac:dyDescent="0.2"/>
    <row r="490269" customFormat="1" x14ac:dyDescent="0.2"/>
    <row r="490270" customFormat="1" x14ac:dyDescent="0.2"/>
    <row r="490271" customFormat="1" x14ac:dyDescent="0.2"/>
    <row r="490272" customFormat="1" x14ac:dyDescent="0.2"/>
    <row r="490273" customFormat="1" x14ac:dyDescent="0.2"/>
    <row r="490274" customFormat="1" x14ac:dyDescent="0.2"/>
    <row r="490275" customFormat="1" x14ac:dyDescent="0.2"/>
    <row r="490276" customFormat="1" x14ac:dyDescent="0.2"/>
    <row r="490277" customFormat="1" x14ac:dyDescent="0.2"/>
    <row r="490278" customFormat="1" x14ac:dyDescent="0.2"/>
    <row r="490279" customFormat="1" x14ac:dyDescent="0.2"/>
    <row r="490280" customFormat="1" x14ac:dyDescent="0.2"/>
    <row r="490281" customFormat="1" x14ac:dyDescent="0.2"/>
    <row r="490282" customFormat="1" x14ac:dyDescent="0.2"/>
    <row r="490283" customFormat="1" x14ac:dyDescent="0.2"/>
    <row r="490284" customFormat="1" x14ac:dyDescent="0.2"/>
    <row r="490285" customFormat="1" x14ac:dyDescent="0.2"/>
    <row r="490286" customFormat="1" x14ac:dyDescent="0.2"/>
    <row r="490287" customFormat="1" x14ac:dyDescent="0.2"/>
    <row r="490288" customFormat="1" x14ac:dyDescent="0.2"/>
    <row r="490289" customFormat="1" x14ac:dyDescent="0.2"/>
    <row r="490290" customFormat="1" x14ac:dyDescent="0.2"/>
    <row r="490291" customFormat="1" x14ac:dyDescent="0.2"/>
    <row r="490292" customFormat="1" x14ac:dyDescent="0.2"/>
    <row r="490293" customFormat="1" x14ac:dyDescent="0.2"/>
    <row r="490294" customFormat="1" x14ac:dyDescent="0.2"/>
    <row r="490295" customFormat="1" x14ac:dyDescent="0.2"/>
    <row r="490296" customFormat="1" x14ac:dyDescent="0.2"/>
    <row r="490297" customFormat="1" x14ac:dyDescent="0.2"/>
    <row r="490298" customFormat="1" x14ac:dyDescent="0.2"/>
    <row r="490299" customFormat="1" x14ac:dyDescent="0.2"/>
    <row r="490300" customFormat="1" x14ac:dyDescent="0.2"/>
    <row r="490301" customFormat="1" x14ac:dyDescent="0.2"/>
    <row r="490302" customFormat="1" x14ac:dyDescent="0.2"/>
    <row r="490303" customFormat="1" x14ac:dyDescent="0.2"/>
    <row r="490304" customFormat="1" x14ac:dyDescent="0.2"/>
    <row r="490305" customFormat="1" x14ac:dyDescent="0.2"/>
    <row r="490306" customFormat="1" x14ac:dyDescent="0.2"/>
    <row r="490307" customFormat="1" x14ac:dyDescent="0.2"/>
    <row r="490308" customFormat="1" x14ac:dyDescent="0.2"/>
    <row r="490309" customFormat="1" x14ac:dyDescent="0.2"/>
    <row r="490310" customFormat="1" x14ac:dyDescent="0.2"/>
    <row r="490311" customFormat="1" x14ac:dyDescent="0.2"/>
    <row r="490312" customFormat="1" x14ac:dyDescent="0.2"/>
    <row r="490313" customFormat="1" x14ac:dyDescent="0.2"/>
    <row r="490314" customFormat="1" x14ac:dyDescent="0.2"/>
    <row r="490315" customFormat="1" x14ac:dyDescent="0.2"/>
    <row r="490316" customFormat="1" x14ac:dyDescent="0.2"/>
    <row r="490317" customFormat="1" x14ac:dyDescent="0.2"/>
    <row r="490318" customFormat="1" x14ac:dyDescent="0.2"/>
    <row r="490319" customFormat="1" x14ac:dyDescent="0.2"/>
    <row r="490320" customFormat="1" x14ac:dyDescent="0.2"/>
    <row r="490321" customFormat="1" x14ac:dyDescent="0.2"/>
    <row r="490322" customFormat="1" x14ac:dyDescent="0.2"/>
    <row r="490323" customFormat="1" x14ac:dyDescent="0.2"/>
    <row r="490324" customFormat="1" x14ac:dyDescent="0.2"/>
    <row r="490325" customFormat="1" x14ac:dyDescent="0.2"/>
    <row r="490326" customFormat="1" x14ac:dyDescent="0.2"/>
    <row r="490327" customFormat="1" x14ac:dyDescent="0.2"/>
    <row r="490328" customFormat="1" x14ac:dyDescent="0.2"/>
    <row r="490329" customFormat="1" x14ac:dyDescent="0.2"/>
    <row r="490330" customFormat="1" x14ac:dyDescent="0.2"/>
    <row r="490331" customFormat="1" x14ac:dyDescent="0.2"/>
    <row r="490332" customFormat="1" x14ac:dyDescent="0.2"/>
    <row r="490333" customFormat="1" x14ac:dyDescent="0.2"/>
    <row r="490334" customFormat="1" x14ac:dyDescent="0.2"/>
    <row r="490335" customFormat="1" x14ac:dyDescent="0.2"/>
    <row r="490336" customFormat="1" x14ac:dyDescent="0.2"/>
    <row r="490337" customFormat="1" x14ac:dyDescent="0.2"/>
    <row r="490338" customFormat="1" x14ac:dyDescent="0.2"/>
    <row r="490339" customFormat="1" x14ac:dyDescent="0.2"/>
    <row r="490340" customFormat="1" x14ac:dyDescent="0.2"/>
    <row r="490341" customFormat="1" x14ac:dyDescent="0.2"/>
    <row r="490342" customFormat="1" x14ac:dyDescent="0.2"/>
    <row r="490343" customFormat="1" x14ac:dyDescent="0.2"/>
    <row r="490344" customFormat="1" x14ac:dyDescent="0.2"/>
    <row r="490345" customFormat="1" x14ac:dyDescent="0.2"/>
    <row r="490346" customFormat="1" x14ac:dyDescent="0.2"/>
    <row r="490347" customFormat="1" x14ac:dyDescent="0.2"/>
    <row r="490348" customFormat="1" x14ac:dyDescent="0.2"/>
    <row r="490349" customFormat="1" x14ac:dyDescent="0.2"/>
    <row r="490350" customFormat="1" x14ac:dyDescent="0.2"/>
    <row r="490351" customFormat="1" x14ac:dyDescent="0.2"/>
    <row r="490352" customFormat="1" x14ac:dyDescent="0.2"/>
    <row r="490353" customFormat="1" x14ac:dyDescent="0.2"/>
    <row r="490354" customFormat="1" x14ac:dyDescent="0.2"/>
    <row r="490355" customFormat="1" x14ac:dyDescent="0.2"/>
    <row r="490356" customFormat="1" x14ac:dyDescent="0.2"/>
    <row r="490357" customFormat="1" x14ac:dyDescent="0.2"/>
    <row r="490358" customFormat="1" x14ac:dyDescent="0.2"/>
    <row r="490359" customFormat="1" x14ac:dyDescent="0.2"/>
    <row r="490360" customFormat="1" x14ac:dyDescent="0.2"/>
    <row r="490361" customFormat="1" x14ac:dyDescent="0.2"/>
    <row r="490362" customFormat="1" x14ac:dyDescent="0.2"/>
    <row r="490363" customFormat="1" x14ac:dyDescent="0.2"/>
    <row r="490364" customFormat="1" x14ac:dyDescent="0.2"/>
    <row r="490365" customFormat="1" x14ac:dyDescent="0.2"/>
    <row r="490366" customFormat="1" x14ac:dyDescent="0.2"/>
    <row r="490367" customFormat="1" x14ac:dyDescent="0.2"/>
    <row r="490368" customFormat="1" x14ac:dyDescent="0.2"/>
    <row r="490369" customFormat="1" x14ac:dyDescent="0.2"/>
    <row r="490370" customFormat="1" x14ac:dyDescent="0.2"/>
    <row r="490371" customFormat="1" x14ac:dyDescent="0.2"/>
    <row r="490372" customFormat="1" x14ac:dyDescent="0.2"/>
    <row r="490373" customFormat="1" x14ac:dyDescent="0.2"/>
    <row r="490374" customFormat="1" x14ac:dyDescent="0.2"/>
    <row r="490375" customFormat="1" x14ac:dyDescent="0.2"/>
    <row r="490376" customFormat="1" x14ac:dyDescent="0.2"/>
    <row r="490377" customFormat="1" x14ac:dyDescent="0.2"/>
    <row r="490378" customFormat="1" x14ac:dyDescent="0.2"/>
    <row r="490379" customFormat="1" x14ac:dyDescent="0.2"/>
    <row r="490380" customFormat="1" x14ac:dyDescent="0.2"/>
    <row r="490381" customFormat="1" x14ac:dyDescent="0.2"/>
    <row r="490382" customFormat="1" x14ac:dyDescent="0.2"/>
    <row r="490383" customFormat="1" x14ac:dyDescent="0.2"/>
    <row r="490384" customFormat="1" x14ac:dyDescent="0.2"/>
    <row r="490385" customFormat="1" x14ac:dyDescent="0.2"/>
    <row r="490386" customFormat="1" x14ac:dyDescent="0.2"/>
    <row r="490387" customFormat="1" x14ac:dyDescent="0.2"/>
    <row r="490388" customFormat="1" x14ac:dyDescent="0.2"/>
    <row r="490389" customFormat="1" x14ac:dyDescent="0.2"/>
    <row r="490390" customFormat="1" x14ac:dyDescent="0.2"/>
    <row r="490391" customFormat="1" x14ac:dyDescent="0.2"/>
    <row r="490392" customFormat="1" x14ac:dyDescent="0.2"/>
    <row r="490393" customFormat="1" x14ac:dyDescent="0.2"/>
    <row r="490394" customFormat="1" x14ac:dyDescent="0.2"/>
    <row r="490395" customFormat="1" x14ac:dyDescent="0.2"/>
    <row r="490396" customFormat="1" x14ac:dyDescent="0.2"/>
    <row r="490397" customFormat="1" x14ac:dyDescent="0.2"/>
    <row r="490398" customFormat="1" x14ac:dyDescent="0.2"/>
    <row r="490399" customFormat="1" x14ac:dyDescent="0.2"/>
    <row r="490400" customFormat="1" x14ac:dyDescent="0.2"/>
    <row r="490401" customFormat="1" x14ac:dyDescent="0.2"/>
    <row r="490402" customFormat="1" x14ac:dyDescent="0.2"/>
    <row r="490403" customFormat="1" x14ac:dyDescent="0.2"/>
    <row r="490404" customFormat="1" x14ac:dyDescent="0.2"/>
    <row r="490405" customFormat="1" x14ac:dyDescent="0.2"/>
    <row r="490406" customFormat="1" x14ac:dyDescent="0.2"/>
    <row r="490407" customFormat="1" x14ac:dyDescent="0.2"/>
    <row r="490408" customFormat="1" x14ac:dyDescent="0.2"/>
    <row r="490409" customFormat="1" x14ac:dyDescent="0.2"/>
    <row r="490410" customFormat="1" x14ac:dyDescent="0.2"/>
    <row r="490411" customFormat="1" x14ac:dyDescent="0.2"/>
    <row r="490412" customFormat="1" x14ac:dyDescent="0.2"/>
    <row r="490413" customFormat="1" x14ac:dyDescent="0.2"/>
    <row r="490414" customFormat="1" x14ac:dyDescent="0.2"/>
    <row r="490415" customFormat="1" x14ac:dyDescent="0.2"/>
    <row r="490416" customFormat="1" x14ac:dyDescent="0.2"/>
    <row r="490417" customFormat="1" x14ac:dyDescent="0.2"/>
    <row r="490418" customFormat="1" x14ac:dyDescent="0.2"/>
    <row r="490419" customFormat="1" x14ac:dyDescent="0.2"/>
    <row r="490420" customFormat="1" x14ac:dyDescent="0.2"/>
    <row r="490421" customFormat="1" x14ac:dyDescent="0.2"/>
    <row r="490422" customFormat="1" x14ac:dyDescent="0.2"/>
    <row r="490423" customFormat="1" x14ac:dyDescent="0.2"/>
    <row r="490424" customFormat="1" x14ac:dyDescent="0.2"/>
    <row r="490425" customFormat="1" x14ac:dyDescent="0.2"/>
    <row r="490426" customFormat="1" x14ac:dyDescent="0.2"/>
    <row r="490427" customFormat="1" x14ac:dyDescent="0.2"/>
    <row r="490428" customFormat="1" x14ac:dyDescent="0.2"/>
    <row r="490429" customFormat="1" x14ac:dyDescent="0.2"/>
    <row r="490430" customFormat="1" x14ac:dyDescent="0.2"/>
    <row r="490431" customFormat="1" x14ac:dyDescent="0.2"/>
    <row r="490432" customFormat="1" x14ac:dyDescent="0.2"/>
    <row r="490433" customFormat="1" x14ac:dyDescent="0.2"/>
    <row r="490434" customFormat="1" x14ac:dyDescent="0.2"/>
    <row r="490435" customFormat="1" x14ac:dyDescent="0.2"/>
    <row r="490436" customFormat="1" x14ac:dyDescent="0.2"/>
    <row r="490437" customFormat="1" x14ac:dyDescent="0.2"/>
    <row r="490438" customFormat="1" x14ac:dyDescent="0.2"/>
    <row r="490439" customFormat="1" x14ac:dyDescent="0.2"/>
    <row r="490440" customFormat="1" x14ac:dyDescent="0.2"/>
    <row r="490441" customFormat="1" x14ac:dyDescent="0.2"/>
    <row r="490442" customFormat="1" x14ac:dyDescent="0.2"/>
    <row r="490443" customFormat="1" x14ac:dyDescent="0.2"/>
    <row r="490444" customFormat="1" x14ac:dyDescent="0.2"/>
    <row r="490445" customFormat="1" x14ac:dyDescent="0.2"/>
    <row r="490446" customFormat="1" x14ac:dyDescent="0.2"/>
    <row r="490447" customFormat="1" x14ac:dyDescent="0.2"/>
    <row r="490448" customFormat="1" x14ac:dyDescent="0.2"/>
    <row r="490449" customFormat="1" x14ac:dyDescent="0.2"/>
    <row r="490450" customFormat="1" x14ac:dyDescent="0.2"/>
    <row r="490451" customFormat="1" x14ac:dyDescent="0.2"/>
    <row r="490452" customFormat="1" x14ac:dyDescent="0.2"/>
    <row r="490453" customFormat="1" x14ac:dyDescent="0.2"/>
    <row r="490454" customFormat="1" x14ac:dyDescent="0.2"/>
    <row r="490455" customFormat="1" x14ac:dyDescent="0.2"/>
    <row r="490456" customFormat="1" x14ac:dyDescent="0.2"/>
    <row r="490457" customFormat="1" x14ac:dyDescent="0.2"/>
    <row r="490458" customFormat="1" x14ac:dyDescent="0.2"/>
    <row r="490459" customFormat="1" x14ac:dyDescent="0.2"/>
    <row r="490460" customFormat="1" x14ac:dyDescent="0.2"/>
    <row r="490461" customFormat="1" x14ac:dyDescent="0.2"/>
    <row r="490462" customFormat="1" x14ac:dyDescent="0.2"/>
    <row r="490463" customFormat="1" x14ac:dyDescent="0.2"/>
    <row r="490464" customFormat="1" x14ac:dyDescent="0.2"/>
    <row r="490465" customFormat="1" x14ac:dyDescent="0.2"/>
    <row r="490466" customFormat="1" x14ac:dyDescent="0.2"/>
    <row r="490467" customFormat="1" x14ac:dyDescent="0.2"/>
    <row r="490468" customFormat="1" x14ac:dyDescent="0.2"/>
    <row r="490469" customFormat="1" x14ac:dyDescent="0.2"/>
    <row r="490470" customFormat="1" x14ac:dyDescent="0.2"/>
    <row r="490471" customFormat="1" x14ac:dyDescent="0.2"/>
    <row r="490472" customFormat="1" x14ac:dyDescent="0.2"/>
    <row r="490473" customFormat="1" x14ac:dyDescent="0.2"/>
    <row r="490474" customFormat="1" x14ac:dyDescent="0.2"/>
    <row r="490475" customFormat="1" x14ac:dyDescent="0.2"/>
    <row r="490476" customFormat="1" x14ac:dyDescent="0.2"/>
    <row r="490477" customFormat="1" x14ac:dyDescent="0.2"/>
    <row r="490478" customFormat="1" x14ac:dyDescent="0.2"/>
    <row r="490479" customFormat="1" x14ac:dyDescent="0.2"/>
    <row r="490480" customFormat="1" x14ac:dyDescent="0.2"/>
    <row r="490481" customFormat="1" x14ac:dyDescent="0.2"/>
    <row r="490482" customFormat="1" x14ac:dyDescent="0.2"/>
    <row r="490483" customFormat="1" x14ac:dyDescent="0.2"/>
    <row r="490484" customFormat="1" x14ac:dyDescent="0.2"/>
    <row r="490485" customFormat="1" x14ac:dyDescent="0.2"/>
    <row r="490486" customFormat="1" x14ac:dyDescent="0.2"/>
    <row r="490487" customFormat="1" x14ac:dyDescent="0.2"/>
    <row r="490488" customFormat="1" x14ac:dyDescent="0.2"/>
    <row r="490489" customFormat="1" x14ac:dyDescent="0.2"/>
    <row r="490490" customFormat="1" x14ac:dyDescent="0.2"/>
    <row r="490491" customFormat="1" x14ac:dyDescent="0.2"/>
    <row r="490492" customFormat="1" x14ac:dyDescent="0.2"/>
    <row r="490493" customFormat="1" x14ac:dyDescent="0.2"/>
    <row r="490494" customFormat="1" x14ac:dyDescent="0.2"/>
    <row r="490495" customFormat="1" x14ac:dyDescent="0.2"/>
    <row r="490496" customFormat="1" x14ac:dyDescent="0.2"/>
    <row r="490497" customFormat="1" x14ac:dyDescent="0.2"/>
    <row r="490498" customFormat="1" x14ac:dyDescent="0.2"/>
    <row r="490499" customFormat="1" x14ac:dyDescent="0.2"/>
    <row r="490500" customFormat="1" x14ac:dyDescent="0.2"/>
    <row r="490501" customFormat="1" x14ac:dyDescent="0.2"/>
    <row r="490502" customFormat="1" x14ac:dyDescent="0.2"/>
    <row r="490503" customFormat="1" x14ac:dyDescent="0.2"/>
    <row r="490504" customFormat="1" x14ac:dyDescent="0.2"/>
    <row r="490505" customFormat="1" x14ac:dyDescent="0.2"/>
    <row r="490506" customFormat="1" x14ac:dyDescent="0.2"/>
    <row r="490507" customFormat="1" x14ac:dyDescent="0.2"/>
    <row r="490508" customFormat="1" x14ac:dyDescent="0.2"/>
    <row r="490509" customFormat="1" x14ac:dyDescent="0.2"/>
    <row r="490510" customFormat="1" x14ac:dyDescent="0.2"/>
    <row r="490511" customFormat="1" x14ac:dyDescent="0.2"/>
    <row r="490512" customFormat="1" x14ac:dyDescent="0.2"/>
    <row r="490513" customFormat="1" x14ac:dyDescent="0.2"/>
    <row r="490514" customFormat="1" x14ac:dyDescent="0.2"/>
    <row r="490515" customFormat="1" x14ac:dyDescent="0.2"/>
    <row r="490516" customFormat="1" x14ac:dyDescent="0.2"/>
    <row r="490517" customFormat="1" x14ac:dyDescent="0.2"/>
    <row r="490518" customFormat="1" x14ac:dyDescent="0.2"/>
    <row r="490519" customFormat="1" x14ac:dyDescent="0.2"/>
    <row r="490520" customFormat="1" x14ac:dyDescent="0.2"/>
    <row r="490521" customFormat="1" x14ac:dyDescent="0.2"/>
    <row r="490522" customFormat="1" x14ac:dyDescent="0.2"/>
    <row r="490523" customFormat="1" x14ac:dyDescent="0.2"/>
    <row r="490524" customFormat="1" x14ac:dyDescent="0.2"/>
    <row r="490525" customFormat="1" x14ac:dyDescent="0.2"/>
    <row r="490526" customFormat="1" x14ac:dyDescent="0.2"/>
    <row r="490527" customFormat="1" x14ac:dyDescent="0.2"/>
    <row r="490528" customFormat="1" x14ac:dyDescent="0.2"/>
    <row r="490529" customFormat="1" x14ac:dyDescent="0.2"/>
    <row r="490530" customFormat="1" x14ac:dyDescent="0.2"/>
    <row r="490531" customFormat="1" x14ac:dyDescent="0.2"/>
    <row r="490532" customFormat="1" x14ac:dyDescent="0.2"/>
    <row r="490533" customFormat="1" x14ac:dyDescent="0.2"/>
    <row r="490534" customFormat="1" x14ac:dyDescent="0.2"/>
    <row r="490535" customFormat="1" x14ac:dyDescent="0.2"/>
    <row r="490536" customFormat="1" x14ac:dyDescent="0.2"/>
    <row r="490537" customFormat="1" x14ac:dyDescent="0.2"/>
    <row r="490538" customFormat="1" x14ac:dyDescent="0.2"/>
    <row r="490539" customFormat="1" x14ac:dyDescent="0.2"/>
    <row r="490540" customFormat="1" x14ac:dyDescent="0.2"/>
    <row r="490541" customFormat="1" x14ac:dyDescent="0.2"/>
    <row r="490542" customFormat="1" x14ac:dyDescent="0.2"/>
    <row r="490543" customFormat="1" x14ac:dyDescent="0.2"/>
    <row r="490544" customFormat="1" x14ac:dyDescent="0.2"/>
    <row r="490545" customFormat="1" x14ac:dyDescent="0.2"/>
    <row r="490546" customFormat="1" x14ac:dyDescent="0.2"/>
    <row r="490547" customFormat="1" x14ac:dyDescent="0.2"/>
    <row r="490548" customFormat="1" x14ac:dyDescent="0.2"/>
    <row r="490549" customFormat="1" x14ac:dyDescent="0.2"/>
    <row r="490550" customFormat="1" x14ac:dyDescent="0.2"/>
    <row r="490551" customFormat="1" x14ac:dyDescent="0.2"/>
    <row r="490552" customFormat="1" x14ac:dyDescent="0.2"/>
    <row r="490553" customFormat="1" x14ac:dyDescent="0.2"/>
    <row r="490554" customFormat="1" x14ac:dyDescent="0.2"/>
    <row r="490555" customFormat="1" x14ac:dyDescent="0.2"/>
    <row r="490556" customFormat="1" x14ac:dyDescent="0.2"/>
    <row r="490557" customFormat="1" x14ac:dyDescent="0.2"/>
    <row r="490558" customFormat="1" x14ac:dyDescent="0.2"/>
    <row r="490559" customFormat="1" x14ac:dyDescent="0.2"/>
    <row r="490560" customFormat="1" x14ac:dyDescent="0.2"/>
    <row r="490561" customFormat="1" x14ac:dyDescent="0.2"/>
    <row r="490562" customFormat="1" x14ac:dyDescent="0.2"/>
    <row r="490563" customFormat="1" x14ac:dyDescent="0.2"/>
    <row r="490564" customFormat="1" x14ac:dyDescent="0.2"/>
    <row r="490565" customFormat="1" x14ac:dyDescent="0.2"/>
    <row r="490566" customFormat="1" x14ac:dyDescent="0.2"/>
    <row r="490567" customFormat="1" x14ac:dyDescent="0.2"/>
    <row r="490568" customFormat="1" x14ac:dyDescent="0.2"/>
    <row r="490569" customFormat="1" x14ac:dyDescent="0.2"/>
    <row r="490570" customFormat="1" x14ac:dyDescent="0.2"/>
    <row r="490571" customFormat="1" x14ac:dyDescent="0.2"/>
    <row r="490572" customFormat="1" x14ac:dyDescent="0.2"/>
    <row r="490573" customFormat="1" x14ac:dyDescent="0.2"/>
    <row r="490574" customFormat="1" x14ac:dyDescent="0.2"/>
    <row r="490575" customFormat="1" x14ac:dyDescent="0.2"/>
    <row r="490576" customFormat="1" x14ac:dyDescent="0.2"/>
    <row r="490577" customFormat="1" x14ac:dyDescent="0.2"/>
    <row r="490578" customFormat="1" x14ac:dyDescent="0.2"/>
    <row r="490579" customFormat="1" x14ac:dyDescent="0.2"/>
    <row r="490580" customFormat="1" x14ac:dyDescent="0.2"/>
    <row r="490581" customFormat="1" x14ac:dyDescent="0.2"/>
    <row r="490582" customFormat="1" x14ac:dyDescent="0.2"/>
    <row r="490583" customFormat="1" x14ac:dyDescent="0.2"/>
    <row r="490584" customFormat="1" x14ac:dyDescent="0.2"/>
    <row r="490585" customFormat="1" x14ac:dyDescent="0.2"/>
    <row r="490586" customFormat="1" x14ac:dyDescent="0.2"/>
    <row r="490587" customFormat="1" x14ac:dyDescent="0.2"/>
    <row r="490588" customFormat="1" x14ac:dyDescent="0.2"/>
    <row r="490589" customFormat="1" x14ac:dyDescent="0.2"/>
    <row r="490590" customFormat="1" x14ac:dyDescent="0.2"/>
    <row r="490591" customFormat="1" x14ac:dyDescent="0.2"/>
    <row r="490592" customFormat="1" x14ac:dyDescent="0.2"/>
    <row r="490593" customFormat="1" x14ac:dyDescent="0.2"/>
    <row r="490594" customFormat="1" x14ac:dyDescent="0.2"/>
    <row r="490595" customFormat="1" x14ac:dyDescent="0.2"/>
    <row r="490596" customFormat="1" x14ac:dyDescent="0.2"/>
    <row r="490597" customFormat="1" x14ac:dyDescent="0.2"/>
    <row r="490598" customFormat="1" x14ac:dyDescent="0.2"/>
    <row r="490599" customFormat="1" x14ac:dyDescent="0.2"/>
    <row r="490600" customFormat="1" x14ac:dyDescent="0.2"/>
    <row r="490601" customFormat="1" x14ac:dyDescent="0.2"/>
    <row r="490602" customFormat="1" x14ac:dyDescent="0.2"/>
    <row r="490603" customFormat="1" x14ac:dyDescent="0.2"/>
    <row r="490604" customFormat="1" x14ac:dyDescent="0.2"/>
    <row r="490605" customFormat="1" x14ac:dyDescent="0.2"/>
    <row r="490606" customFormat="1" x14ac:dyDescent="0.2"/>
    <row r="490607" customFormat="1" x14ac:dyDescent="0.2"/>
    <row r="490608" customFormat="1" x14ac:dyDescent="0.2"/>
    <row r="490609" customFormat="1" x14ac:dyDescent="0.2"/>
    <row r="490610" customFormat="1" x14ac:dyDescent="0.2"/>
    <row r="490611" customFormat="1" x14ac:dyDescent="0.2"/>
    <row r="490612" customFormat="1" x14ac:dyDescent="0.2"/>
    <row r="490613" customFormat="1" x14ac:dyDescent="0.2"/>
    <row r="490614" customFormat="1" x14ac:dyDescent="0.2"/>
    <row r="490615" customFormat="1" x14ac:dyDescent="0.2"/>
    <row r="490616" customFormat="1" x14ac:dyDescent="0.2"/>
    <row r="490617" customFormat="1" x14ac:dyDescent="0.2"/>
    <row r="490618" customFormat="1" x14ac:dyDescent="0.2"/>
    <row r="490619" customFormat="1" x14ac:dyDescent="0.2"/>
    <row r="490620" customFormat="1" x14ac:dyDescent="0.2"/>
    <row r="490621" customFormat="1" x14ac:dyDescent="0.2"/>
    <row r="490622" customFormat="1" x14ac:dyDescent="0.2"/>
    <row r="490623" customFormat="1" x14ac:dyDescent="0.2"/>
    <row r="490624" customFormat="1" x14ac:dyDescent="0.2"/>
    <row r="490625" customFormat="1" x14ac:dyDescent="0.2"/>
    <row r="490626" customFormat="1" x14ac:dyDescent="0.2"/>
    <row r="490627" customFormat="1" x14ac:dyDescent="0.2"/>
    <row r="490628" customFormat="1" x14ac:dyDescent="0.2"/>
    <row r="490629" customFormat="1" x14ac:dyDescent="0.2"/>
    <row r="490630" customFormat="1" x14ac:dyDescent="0.2"/>
    <row r="490631" customFormat="1" x14ac:dyDescent="0.2"/>
    <row r="490632" customFormat="1" x14ac:dyDescent="0.2"/>
    <row r="490633" customFormat="1" x14ac:dyDescent="0.2"/>
    <row r="490634" customFormat="1" x14ac:dyDescent="0.2"/>
    <row r="490635" customFormat="1" x14ac:dyDescent="0.2"/>
    <row r="490636" customFormat="1" x14ac:dyDescent="0.2"/>
    <row r="490637" customFormat="1" x14ac:dyDescent="0.2"/>
    <row r="490638" customFormat="1" x14ac:dyDescent="0.2"/>
    <row r="490639" customFormat="1" x14ac:dyDescent="0.2"/>
    <row r="490640" customFormat="1" x14ac:dyDescent="0.2"/>
    <row r="490641" customFormat="1" x14ac:dyDescent="0.2"/>
    <row r="490642" customFormat="1" x14ac:dyDescent="0.2"/>
    <row r="490643" customFormat="1" x14ac:dyDescent="0.2"/>
    <row r="490644" customFormat="1" x14ac:dyDescent="0.2"/>
    <row r="490645" customFormat="1" x14ac:dyDescent="0.2"/>
    <row r="490646" customFormat="1" x14ac:dyDescent="0.2"/>
    <row r="490647" customFormat="1" x14ac:dyDescent="0.2"/>
    <row r="490648" customFormat="1" x14ac:dyDescent="0.2"/>
    <row r="490649" customFormat="1" x14ac:dyDescent="0.2"/>
    <row r="490650" customFormat="1" x14ac:dyDescent="0.2"/>
    <row r="490651" customFormat="1" x14ac:dyDescent="0.2"/>
    <row r="490652" customFormat="1" x14ac:dyDescent="0.2"/>
    <row r="490653" customFormat="1" x14ac:dyDescent="0.2"/>
    <row r="490654" customFormat="1" x14ac:dyDescent="0.2"/>
    <row r="490655" customFormat="1" x14ac:dyDescent="0.2"/>
    <row r="490656" customFormat="1" x14ac:dyDescent="0.2"/>
    <row r="490657" customFormat="1" x14ac:dyDescent="0.2"/>
    <row r="490658" customFormat="1" x14ac:dyDescent="0.2"/>
    <row r="490659" customFormat="1" x14ac:dyDescent="0.2"/>
    <row r="490660" customFormat="1" x14ac:dyDescent="0.2"/>
    <row r="490661" customFormat="1" x14ac:dyDescent="0.2"/>
    <row r="490662" customFormat="1" x14ac:dyDescent="0.2"/>
    <row r="490663" customFormat="1" x14ac:dyDescent="0.2"/>
    <row r="490664" customFormat="1" x14ac:dyDescent="0.2"/>
    <row r="490665" customFormat="1" x14ac:dyDescent="0.2"/>
    <row r="490666" customFormat="1" x14ac:dyDescent="0.2"/>
    <row r="490667" customFormat="1" x14ac:dyDescent="0.2"/>
    <row r="490668" customFormat="1" x14ac:dyDescent="0.2"/>
    <row r="490669" customFormat="1" x14ac:dyDescent="0.2"/>
    <row r="490670" customFormat="1" x14ac:dyDescent="0.2"/>
    <row r="490671" customFormat="1" x14ac:dyDescent="0.2"/>
    <row r="490672" customFormat="1" x14ac:dyDescent="0.2"/>
    <row r="490673" customFormat="1" x14ac:dyDescent="0.2"/>
    <row r="490674" customFormat="1" x14ac:dyDescent="0.2"/>
    <row r="490675" customFormat="1" x14ac:dyDescent="0.2"/>
    <row r="490676" customFormat="1" x14ac:dyDescent="0.2"/>
    <row r="490677" customFormat="1" x14ac:dyDescent="0.2"/>
    <row r="490678" customFormat="1" x14ac:dyDescent="0.2"/>
    <row r="490679" customFormat="1" x14ac:dyDescent="0.2"/>
    <row r="490680" customFormat="1" x14ac:dyDescent="0.2"/>
    <row r="490681" customFormat="1" x14ac:dyDescent="0.2"/>
    <row r="490682" customFormat="1" x14ac:dyDescent="0.2"/>
    <row r="490683" customFormat="1" x14ac:dyDescent="0.2"/>
    <row r="490684" customFormat="1" x14ac:dyDescent="0.2"/>
    <row r="490685" customFormat="1" x14ac:dyDescent="0.2"/>
    <row r="490686" customFormat="1" x14ac:dyDescent="0.2"/>
    <row r="490687" customFormat="1" x14ac:dyDescent="0.2"/>
    <row r="490688" customFormat="1" x14ac:dyDescent="0.2"/>
    <row r="490689" customFormat="1" x14ac:dyDescent="0.2"/>
    <row r="490690" customFormat="1" x14ac:dyDescent="0.2"/>
    <row r="490691" customFormat="1" x14ac:dyDescent="0.2"/>
    <row r="490692" customFormat="1" x14ac:dyDescent="0.2"/>
    <row r="490693" customFormat="1" x14ac:dyDescent="0.2"/>
    <row r="490694" customFormat="1" x14ac:dyDescent="0.2"/>
    <row r="490695" customFormat="1" x14ac:dyDescent="0.2"/>
    <row r="490696" customFormat="1" x14ac:dyDescent="0.2"/>
    <row r="490697" customFormat="1" x14ac:dyDescent="0.2"/>
    <row r="490698" customFormat="1" x14ac:dyDescent="0.2"/>
    <row r="490699" customFormat="1" x14ac:dyDescent="0.2"/>
    <row r="490700" customFormat="1" x14ac:dyDescent="0.2"/>
    <row r="490701" customFormat="1" x14ac:dyDescent="0.2"/>
    <row r="490702" customFormat="1" x14ac:dyDescent="0.2"/>
    <row r="490703" customFormat="1" x14ac:dyDescent="0.2"/>
    <row r="490704" customFormat="1" x14ac:dyDescent="0.2"/>
    <row r="490705" customFormat="1" x14ac:dyDescent="0.2"/>
    <row r="490706" customFormat="1" x14ac:dyDescent="0.2"/>
    <row r="490707" customFormat="1" x14ac:dyDescent="0.2"/>
    <row r="490708" customFormat="1" x14ac:dyDescent="0.2"/>
    <row r="490709" customFormat="1" x14ac:dyDescent="0.2"/>
    <row r="490710" customFormat="1" x14ac:dyDescent="0.2"/>
    <row r="490711" customFormat="1" x14ac:dyDescent="0.2"/>
    <row r="490712" customFormat="1" x14ac:dyDescent="0.2"/>
    <row r="490713" customFormat="1" x14ac:dyDescent="0.2"/>
    <row r="490714" customFormat="1" x14ac:dyDescent="0.2"/>
    <row r="490715" customFormat="1" x14ac:dyDescent="0.2"/>
    <row r="490716" customFormat="1" x14ac:dyDescent="0.2"/>
    <row r="490717" customFormat="1" x14ac:dyDescent="0.2"/>
    <row r="490718" customFormat="1" x14ac:dyDescent="0.2"/>
    <row r="490719" customFormat="1" x14ac:dyDescent="0.2"/>
    <row r="490720" customFormat="1" x14ac:dyDescent="0.2"/>
    <row r="490721" customFormat="1" x14ac:dyDescent="0.2"/>
    <row r="490722" customFormat="1" x14ac:dyDescent="0.2"/>
    <row r="490723" customFormat="1" x14ac:dyDescent="0.2"/>
    <row r="490724" customFormat="1" x14ac:dyDescent="0.2"/>
    <row r="490725" customFormat="1" x14ac:dyDescent="0.2"/>
    <row r="490726" customFormat="1" x14ac:dyDescent="0.2"/>
    <row r="490727" customFormat="1" x14ac:dyDescent="0.2"/>
    <row r="490728" customFormat="1" x14ac:dyDescent="0.2"/>
    <row r="490729" customFormat="1" x14ac:dyDescent="0.2"/>
    <row r="490730" customFormat="1" x14ac:dyDescent="0.2"/>
    <row r="490731" customFormat="1" x14ac:dyDescent="0.2"/>
    <row r="490732" customFormat="1" x14ac:dyDescent="0.2"/>
    <row r="490733" customFormat="1" x14ac:dyDescent="0.2"/>
    <row r="490734" customFormat="1" x14ac:dyDescent="0.2"/>
    <row r="490735" customFormat="1" x14ac:dyDescent="0.2"/>
    <row r="490736" customFormat="1" x14ac:dyDescent="0.2"/>
    <row r="490737" customFormat="1" x14ac:dyDescent="0.2"/>
    <row r="490738" customFormat="1" x14ac:dyDescent="0.2"/>
    <row r="490739" customFormat="1" x14ac:dyDescent="0.2"/>
    <row r="490740" customFormat="1" x14ac:dyDescent="0.2"/>
    <row r="490741" customFormat="1" x14ac:dyDescent="0.2"/>
    <row r="490742" customFormat="1" x14ac:dyDescent="0.2"/>
    <row r="490743" customFormat="1" x14ac:dyDescent="0.2"/>
    <row r="490744" customFormat="1" x14ac:dyDescent="0.2"/>
    <row r="490745" customFormat="1" x14ac:dyDescent="0.2"/>
    <row r="490746" customFormat="1" x14ac:dyDescent="0.2"/>
    <row r="490747" customFormat="1" x14ac:dyDescent="0.2"/>
    <row r="490748" customFormat="1" x14ac:dyDescent="0.2"/>
    <row r="490749" customFormat="1" x14ac:dyDescent="0.2"/>
    <row r="490750" customFormat="1" x14ac:dyDescent="0.2"/>
    <row r="490751" customFormat="1" x14ac:dyDescent="0.2"/>
    <row r="490752" customFormat="1" x14ac:dyDescent="0.2"/>
    <row r="490753" customFormat="1" x14ac:dyDescent="0.2"/>
    <row r="490754" customFormat="1" x14ac:dyDescent="0.2"/>
    <row r="490755" customFormat="1" x14ac:dyDescent="0.2"/>
    <row r="490756" customFormat="1" x14ac:dyDescent="0.2"/>
    <row r="490757" customFormat="1" x14ac:dyDescent="0.2"/>
    <row r="490758" customFormat="1" x14ac:dyDescent="0.2"/>
    <row r="490759" customFormat="1" x14ac:dyDescent="0.2"/>
    <row r="490760" customFormat="1" x14ac:dyDescent="0.2"/>
    <row r="490761" customFormat="1" x14ac:dyDescent="0.2"/>
    <row r="490762" customFormat="1" x14ac:dyDescent="0.2"/>
    <row r="490763" customFormat="1" x14ac:dyDescent="0.2"/>
    <row r="490764" customFormat="1" x14ac:dyDescent="0.2"/>
    <row r="490765" customFormat="1" x14ac:dyDescent="0.2"/>
    <row r="490766" customFormat="1" x14ac:dyDescent="0.2"/>
    <row r="490767" customFormat="1" x14ac:dyDescent="0.2"/>
    <row r="490768" customFormat="1" x14ac:dyDescent="0.2"/>
    <row r="490769" customFormat="1" x14ac:dyDescent="0.2"/>
    <row r="490770" customFormat="1" x14ac:dyDescent="0.2"/>
    <row r="490771" customFormat="1" x14ac:dyDescent="0.2"/>
    <row r="490772" customFormat="1" x14ac:dyDescent="0.2"/>
    <row r="490773" customFormat="1" x14ac:dyDescent="0.2"/>
    <row r="490774" customFormat="1" x14ac:dyDescent="0.2"/>
    <row r="490775" customFormat="1" x14ac:dyDescent="0.2"/>
    <row r="490776" customFormat="1" x14ac:dyDescent="0.2"/>
    <row r="490777" customFormat="1" x14ac:dyDescent="0.2"/>
    <row r="490778" customFormat="1" x14ac:dyDescent="0.2"/>
    <row r="490779" customFormat="1" x14ac:dyDescent="0.2"/>
    <row r="490780" customFormat="1" x14ac:dyDescent="0.2"/>
    <row r="490781" customFormat="1" x14ac:dyDescent="0.2"/>
    <row r="490782" customFormat="1" x14ac:dyDescent="0.2"/>
    <row r="490783" customFormat="1" x14ac:dyDescent="0.2"/>
    <row r="490784" customFormat="1" x14ac:dyDescent="0.2"/>
    <row r="490785" customFormat="1" x14ac:dyDescent="0.2"/>
    <row r="490786" customFormat="1" x14ac:dyDescent="0.2"/>
    <row r="490787" customFormat="1" x14ac:dyDescent="0.2"/>
    <row r="490788" customFormat="1" x14ac:dyDescent="0.2"/>
    <row r="490789" customFormat="1" x14ac:dyDescent="0.2"/>
    <row r="490790" customFormat="1" x14ac:dyDescent="0.2"/>
    <row r="490791" customFormat="1" x14ac:dyDescent="0.2"/>
    <row r="490792" customFormat="1" x14ac:dyDescent="0.2"/>
    <row r="490793" customFormat="1" x14ac:dyDescent="0.2"/>
    <row r="490794" customFormat="1" x14ac:dyDescent="0.2"/>
    <row r="490795" customFormat="1" x14ac:dyDescent="0.2"/>
    <row r="490796" customFormat="1" x14ac:dyDescent="0.2"/>
    <row r="490797" customFormat="1" x14ac:dyDescent="0.2"/>
    <row r="490798" customFormat="1" x14ac:dyDescent="0.2"/>
    <row r="490799" customFormat="1" x14ac:dyDescent="0.2"/>
    <row r="490800" customFormat="1" x14ac:dyDescent="0.2"/>
    <row r="490801" customFormat="1" x14ac:dyDescent="0.2"/>
    <row r="490802" customFormat="1" x14ac:dyDescent="0.2"/>
    <row r="490803" customFormat="1" x14ac:dyDescent="0.2"/>
    <row r="490804" customFormat="1" x14ac:dyDescent="0.2"/>
    <row r="490805" customFormat="1" x14ac:dyDescent="0.2"/>
    <row r="490806" customFormat="1" x14ac:dyDescent="0.2"/>
    <row r="490807" customFormat="1" x14ac:dyDescent="0.2"/>
    <row r="490808" customFormat="1" x14ac:dyDescent="0.2"/>
    <row r="490809" customFormat="1" x14ac:dyDescent="0.2"/>
    <row r="490810" customFormat="1" x14ac:dyDescent="0.2"/>
    <row r="490811" customFormat="1" x14ac:dyDescent="0.2"/>
    <row r="490812" customFormat="1" x14ac:dyDescent="0.2"/>
    <row r="490813" customFormat="1" x14ac:dyDescent="0.2"/>
    <row r="490814" customFormat="1" x14ac:dyDescent="0.2"/>
    <row r="490815" customFormat="1" x14ac:dyDescent="0.2"/>
    <row r="490816" customFormat="1" x14ac:dyDescent="0.2"/>
    <row r="490817" customFormat="1" x14ac:dyDescent="0.2"/>
    <row r="490818" customFormat="1" x14ac:dyDescent="0.2"/>
    <row r="490819" customFormat="1" x14ac:dyDescent="0.2"/>
    <row r="490820" customFormat="1" x14ac:dyDescent="0.2"/>
    <row r="490821" customFormat="1" x14ac:dyDescent="0.2"/>
    <row r="490822" customFormat="1" x14ac:dyDescent="0.2"/>
    <row r="490823" customFormat="1" x14ac:dyDescent="0.2"/>
    <row r="490824" customFormat="1" x14ac:dyDescent="0.2"/>
    <row r="490825" customFormat="1" x14ac:dyDescent="0.2"/>
    <row r="490826" customFormat="1" x14ac:dyDescent="0.2"/>
    <row r="490827" customFormat="1" x14ac:dyDescent="0.2"/>
    <row r="490828" customFormat="1" x14ac:dyDescent="0.2"/>
    <row r="490829" customFormat="1" x14ac:dyDescent="0.2"/>
    <row r="490830" customFormat="1" x14ac:dyDescent="0.2"/>
    <row r="490831" customFormat="1" x14ac:dyDescent="0.2"/>
    <row r="490832" customFormat="1" x14ac:dyDescent="0.2"/>
    <row r="490833" customFormat="1" x14ac:dyDescent="0.2"/>
    <row r="490834" customFormat="1" x14ac:dyDescent="0.2"/>
    <row r="490835" customFormat="1" x14ac:dyDescent="0.2"/>
    <row r="490836" customFormat="1" x14ac:dyDescent="0.2"/>
    <row r="490837" customFormat="1" x14ac:dyDescent="0.2"/>
    <row r="490838" customFormat="1" x14ac:dyDescent="0.2"/>
    <row r="490839" customFormat="1" x14ac:dyDescent="0.2"/>
    <row r="490840" customFormat="1" x14ac:dyDescent="0.2"/>
    <row r="490841" customFormat="1" x14ac:dyDescent="0.2"/>
    <row r="490842" customFormat="1" x14ac:dyDescent="0.2"/>
    <row r="490843" customFormat="1" x14ac:dyDescent="0.2"/>
    <row r="490844" customFormat="1" x14ac:dyDescent="0.2"/>
    <row r="490845" customFormat="1" x14ac:dyDescent="0.2"/>
    <row r="490846" customFormat="1" x14ac:dyDescent="0.2"/>
    <row r="490847" customFormat="1" x14ac:dyDescent="0.2"/>
    <row r="490848" customFormat="1" x14ac:dyDescent="0.2"/>
    <row r="490849" customFormat="1" x14ac:dyDescent="0.2"/>
    <row r="490850" customFormat="1" x14ac:dyDescent="0.2"/>
    <row r="490851" customFormat="1" x14ac:dyDescent="0.2"/>
    <row r="490852" customFormat="1" x14ac:dyDescent="0.2"/>
    <row r="490853" customFormat="1" x14ac:dyDescent="0.2"/>
    <row r="490854" customFormat="1" x14ac:dyDescent="0.2"/>
    <row r="490855" customFormat="1" x14ac:dyDescent="0.2"/>
    <row r="490856" customFormat="1" x14ac:dyDescent="0.2"/>
    <row r="490857" customFormat="1" x14ac:dyDescent="0.2"/>
    <row r="490858" customFormat="1" x14ac:dyDescent="0.2"/>
    <row r="490859" customFormat="1" x14ac:dyDescent="0.2"/>
    <row r="490860" customFormat="1" x14ac:dyDescent="0.2"/>
    <row r="490861" customFormat="1" x14ac:dyDescent="0.2"/>
    <row r="490862" customFormat="1" x14ac:dyDescent="0.2"/>
    <row r="490863" customFormat="1" x14ac:dyDescent="0.2"/>
    <row r="490864" customFormat="1" x14ac:dyDescent="0.2"/>
    <row r="490865" customFormat="1" x14ac:dyDescent="0.2"/>
    <row r="490866" customFormat="1" x14ac:dyDescent="0.2"/>
    <row r="490867" customFormat="1" x14ac:dyDescent="0.2"/>
    <row r="490868" customFormat="1" x14ac:dyDescent="0.2"/>
    <row r="490869" customFormat="1" x14ac:dyDescent="0.2"/>
    <row r="490870" customFormat="1" x14ac:dyDescent="0.2"/>
    <row r="490871" customFormat="1" x14ac:dyDescent="0.2"/>
    <row r="490872" customFormat="1" x14ac:dyDescent="0.2"/>
    <row r="490873" customFormat="1" x14ac:dyDescent="0.2"/>
    <row r="490874" customFormat="1" x14ac:dyDescent="0.2"/>
    <row r="490875" customFormat="1" x14ac:dyDescent="0.2"/>
    <row r="490876" customFormat="1" x14ac:dyDescent="0.2"/>
    <row r="490877" customFormat="1" x14ac:dyDescent="0.2"/>
    <row r="490878" customFormat="1" x14ac:dyDescent="0.2"/>
    <row r="490879" customFormat="1" x14ac:dyDescent="0.2"/>
    <row r="490880" customFormat="1" x14ac:dyDescent="0.2"/>
    <row r="490881" customFormat="1" x14ac:dyDescent="0.2"/>
    <row r="490882" customFormat="1" x14ac:dyDescent="0.2"/>
    <row r="490883" customFormat="1" x14ac:dyDescent="0.2"/>
    <row r="490884" customFormat="1" x14ac:dyDescent="0.2"/>
    <row r="490885" customFormat="1" x14ac:dyDescent="0.2"/>
    <row r="490886" customFormat="1" x14ac:dyDescent="0.2"/>
    <row r="490887" customFormat="1" x14ac:dyDescent="0.2"/>
    <row r="490888" customFormat="1" x14ac:dyDescent="0.2"/>
    <row r="490889" customFormat="1" x14ac:dyDescent="0.2"/>
    <row r="490890" customFormat="1" x14ac:dyDescent="0.2"/>
    <row r="490891" customFormat="1" x14ac:dyDescent="0.2"/>
    <row r="490892" customFormat="1" x14ac:dyDescent="0.2"/>
    <row r="490893" customFormat="1" x14ac:dyDescent="0.2"/>
    <row r="490894" customFormat="1" x14ac:dyDescent="0.2"/>
    <row r="490895" customFormat="1" x14ac:dyDescent="0.2"/>
    <row r="490896" customFormat="1" x14ac:dyDescent="0.2"/>
    <row r="490897" customFormat="1" x14ac:dyDescent="0.2"/>
    <row r="490898" customFormat="1" x14ac:dyDescent="0.2"/>
    <row r="490899" customFormat="1" x14ac:dyDescent="0.2"/>
    <row r="490900" customFormat="1" x14ac:dyDescent="0.2"/>
    <row r="490901" customFormat="1" x14ac:dyDescent="0.2"/>
    <row r="490902" customFormat="1" x14ac:dyDescent="0.2"/>
    <row r="490903" customFormat="1" x14ac:dyDescent="0.2"/>
    <row r="490904" customFormat="1" x14ac:dyDescent="0.2"/>
    <row r="490905" customFormat="1" x14ac:dyDescent="0.2"/>
    <row r="490906" customFormat="1" x14ac:dyDescent="0.2"/>
    <row r="490907" customFormat="1" x14ac:dyDescent="0.2"/>
    <row r="490908" customFormat="1" x14ac:dyDescent="0.2"/>
    <row r="490909" customFormat="1" x14ac:dyDescent="0.2"/>
    <row r="490910" customFormat="1" x14ac:dyDescent="0.2"/>
    <row r="490911" customFormat="1" x14ac:dyDescent="0.2"/>
    <row r="490912" customFormat="1" x14ac:dyDescent="0.2"/>
    <row r="490913" customFormat="1" x14ac:dyDescent="0.2"/>
    <row r="490914" customFormat="1" x14ac:dyDescent="0.2"/>
    <row r="490915" customFormat="1" x14ac:dyDescent="0.2"/>
    <row r="490916" customFormat="1" x14ac:dyDescent="0.2"/>
    <row r="490917" customFormat="1" x14ac:dyDescent="0.2"/>
    <row r="490918" customFormat="1" x14ac:dyDescent="0.2"/>
    <row r="490919" customFormat="1" x14ac:dyDescent="0.2"/>
    <row r="490920" customFormat="1" x14ac:dyDescent="0.2"/>
    <row r="490921" customFormat="1" x14ac:dyDescent="0.2"/>
    <row r="490922" customFormat="1" x14ac:dyDescent="0.2"/>
    <row r="490923" customFormat="1" x14ac:dyDescent="0.2"/>
    <row r="490924" customFormat="1" x14ac:dyDescent="0.2"/>
    <row r="490925" customFormat="1" x14ac:dyDescent="0.2"/>
    <row r="490926" customFormat="1" x14ac:dyDescent="0.2"/>
    <row r="490927" customFormat="1" x14ac:dyDescent="0.2"/>
    <row r="490928" customFormat="1" x14ac:dyDescent="0.2"/>
    <row r="490929" customFormat="1" x14ac:dyDescent="0.2"/>
    <row r="490930" customFormat="1" x14ac:dyDescent="0.2"/>
    <row r="490931" customFormat="1" x14ac:dyDescent="0.2"/>
    <row r="490932" customFormat="1" x14ac:dyDescent="0.2"/>
    <row r="490933" customFormat="1" x14ac:dyDescent="0.2"/>
    <row r="490934" customFormat="1" x14ac:dyDescent="0.2"/>
    <row r="490935" customFormat="1" x14ac:dyDescent="0.2"/>
    <row r="490936" customFormat="1" x14ac:dyDescent="0.2"/>
    <row r="490937" customFormat="1" x14ac:dyDescent="0.2"/>
    <row r="490938" customFormat="1" x14ac:dyDescent="0.2"/>
    <row r="490939" customFormat="1" x14ac:dyDescent="0.2"/>
    <row r="490940" customFormat="1" x14ac:dyDescent="0.2"/>
    <row r="490941" customFormat="1" x14ac:dyDescent="0.2"/>
    <row r="490942" customFormat="1" x14ac:dyDescent="0.2"/>
    <row r="490943" customFormat="1" x14ac:dyDescent="0.2"/>
    <row r="490944" customFormat="1" x14ac:dyDescent="0.2"/>
    <row r="490945" customFormat="1" x14ac:dyDescent="0.2"/>
    <row r="490946" customFormat="1" x14ac:dyDescent="0.2"/>
    <row r="490947" customFormat="1" x14ac:dyDescent="0.2"/>
    <row r="490948" customFormat="1" x14ac:dyDescent="0.2"/>
    <row r="490949" customFormat="1" x14ac:dyDescent="0.2"/>
    <row r="490950" customFormat="1" x14ac:dyDescent="0.2"/>
    <row r="490951" customFormat="1" x14ac:dyDescent="0.2"/>
    <row r="490952" customFormat="1" x14ac:dyDescent="0.2"/>
    <row r="490953" customFormat="1" x14ac:dyDescent="0.2"/>
    <row r="490954" customFormat="1" x14ac:dyDescent="0.2"/>
    <row r="490955" customFormat="1" x14ac:dyDescent="0.2"/>
    <row r="490956" customFormat="1" x14ac:dyDescent="0.2"/>
    <row r="490957" customFormat="1" x14ac:dyDescent="0.2"/>
    <row r="490958" customFormat="1" x14ac:dyDescent="0.2"/>
    <row r="490959" customFormat="1" x14ac:dyDescent="0.2"/>
    <row r="490960" customFormat="1" x14ac:dyDescent="0.2"/>
    <row r="490961" customFormat="1" x14ac:dyDescent="0.2"/>
    <row r="490962" customFormat="1" x14ac:dyDescent="0.2"/>
    <row r="490963" customFormat="1" x14ac:dyDescent="0.2"/>
    <row r="490964" customFormat="1" x14ac:dyDescent="0.2"/>
    <row r="490965" customFormat="1" x14ac:dyDescent="0.2"/>
    <row r="490966" customFormat="1" x14ac:dyDescent="0.2"/>
    <row r="490967" customFormat="1" x14ac:dyDescent="0.2"/>
    <row r="490968" customFormat="1" x14ac:dyDescent="0.2"/>
    <row r="490969" customFormat="1" x14ac:dyDescent="0.2"/>
    <row r="490970" customFormat="1" x14ac:dyDescent="0.2"/>
    <row r="490971" customFormat="1" x14ac:dyDescent="0.2"/>
    <row r="490972" customFormat="1" x14ac:dyDescent="0.2"/>
    <row r="490973" customFormat="1" x14ac:dyDescent="0.2"/>
    <row r="490974" customFormat="1" x14ac:dyDescent="0.2"/>
    <row r="490975" customFormat="1" x14ac:dyDescent="0.2"/>
    <row r="490976" customFormat="1" x14ac:dyDescent="0.2"/>
    <row r="490977" customFormat="1" x14ac:dyDescent="0.2"/>
    <row r="490978" customFormat="1" x14ac:dyDescent="0.2"/>
    <row r="490979" customFormat="1" x14ac:dyDescent="0.2"/>
    <row r="490980" customFormat="1" x14ac:dyDescent="0.2"/>
    <row r="490981" customFormat="1" x14ac:dyDescent="0.2"/>
    <row r="490982" customFormat="1" x14ac:dyDescent="0.2"/>
    <row r="490983" customFormat="1" x14ac:dyDescent="0.2"/>
    <row r="490984" customFormat="1" x14ac:dyDescent="0.2"/>
    <row r="490985" customFormat="1" x14ac:dyDescent="0.2"/>
    <row r="490986" customFormat="1" x14ac:dyDescent="0.2"/>
    <row r="490987" customFormat="1" x14ac:dyDescent="0.2"/>
    <row r="490988" customFormat="1" x14ac:dyDescent="0.2"/>
    <row r="490989" customFormat="1" x14ac:dyDescent="0.2"/>
    <row r="490990" customFormat="1" x14ac:dyDescent="0.2"/>
    <row r="490991" customFormat="1" x14ac:dyDescent="0.2"/>
    <row r="490992" customFormat="1" x14ac:dyDescent="0.2"/>
    <row r="490993" customFormat="1" x14ac:dyDescent="0.2"/>
    <row r="490994" customFormat="1" x14ac:dyDescent="0.2"/>
    <row r="490995" customFormat="1" x14ac:dyDescent="0.2"/>
    <row r="490996" customFormat="1" x14ac:dyDescent="0.2"/>
    <row r="490997" customFormat="1" x14ac:dyDescent="0.2"/>
    <row r="490998" customFormat="1" x14ac:dyDescent="0.2"/>
    <row r="490999" customFormat="1" x14ac:dyDescent="0.2"/>
    <row r="491000" customFormat="1" x14ac:dyDescent="0.2"/>
    <row r="491001" customFormat="1" x14ac:dyDescent="0.2"/>
    <row r="491002" customFormat="1" x14ac:dyDescent="0.2"/>
    <row r="491003" customFormat="1" x14ac:dyDescent="0.2"/>
    <row r="491004" customFormat="1" x14ac:dyDescent="0.2"/>
    <row r="491005" customFormat="1" x14ac:dyDescent="0.2"/>
    <row r="491006" customFormat="1" x14ac:dyDescent="0.2"/>
    <row r="491007" customFormat="1" x14ac:dyDescent="0.2"/>
    <row r="491008" customFormat="1" x14ac:dyDescent="0.2"/>
    <row r="491009" customFormat="1" x14ac:dyDescent="0.2"/>
    <row r="491010" customFormat="1" x14ac:dyDescent="0.2"/>
    <row r="491011" customFormat="1" x14ac:dyDescent="0.2"/>
    <row r="491012" customFormat="1" x14ac:dyDescent="0.2"/>
    <row r="491013" customFormat="1" x14ac:dyDescent="0.2"/>
    <row r="491014" customFormat="1" x14ac:dyDescent="0.2"/>
    <row r="491015" customFormat="1" x14ac:dyDescent="0.2"/>
    <row r="491016" customFormat="1" x14ac:dyDescent="0.2"/>
    <row r="491017" customFormat="1" x14ac:dyDescent="0.2"/>
    <row r="491018" customFormat="1" x14ac:dyDescent="0.2"/>
    <row r="491019" customFormat="1" x14ac:dyDescent="0.2"/>
    <row r="491020" customFormat="1" x14ac:dyDescent="0.2"/>
    <row r="491021" customFormat="1" x14ac:dyDescent="0.2"/>
    <row r="491022" customFormat="1" x14ac:dyDescent="0.2"/>
    <row r="491023" customFormat="1" x14ac:dyDescent="0.2"/>
    <row r="491024" customFormat="1" x14ac:dyDescent="0.2"/>
    <row r="491025" customFormat="1" x14ac:dyDescent="0.2"/>
    <row r="491026" customFormat="1" x14ac:dyDescent="0.2"/>
    <row r="491027" customFormat="1" x14ac:dyDescent="0.2"/>
    <row r="491028" customFormat="1" x14ac:dyDescent="0.2"/>
    <row r="491029" customFormat="1" x14ac:dyDescent="0.2"/>
    <row r="491030" customFormat="1" x14ac:dyDescent="0.2"/>
    <row r="491031" customFormat="1" x14ac:dyDescent="0.2"/>
    <row r="491032" customFormat="1" x14ac:dyDescent="0.2"/>
    <row r="491033" customFormat="1" x14ac:dyDescent="0.2"/>
    <row r="491034" customFormat="1" x14ac:dyDescent="0.2"/>
    <row r="491035" customFormat="1" x14ac:dyDescent="0.2"/>
    <row r="491036" customFormat="1" x14ac:dyDescent="0.2"/>
    <row r="491037" customFormat="1" x14ac:dyDescent="0.2"/>
    <row r="491038" customFormat="1" x14ac:dyDescent="0.2"/>
    <row r="491039" customFormat="1" x14ac:dyDescent="0.2"/>
    <row r="491040" customFormat="1" x14ac:dyDescent="0.2"/>
    <row r="491041" customFormat="1" x14ac:dyDescent="0.2"/>
    <row r="491042" customFormat="1" x14ac:dyDescent="0.2"/>
    <row r="491043" customFormat="1" x14ac:dyDescent="0.2"/>
    <row r="491044" customFormat="1" x14ac:dyDescent="0.2"/>
    <row r="491045" customFormat="1" x14ac:dyDescent="0.2"/>
    <row r="491046" customFormat="1" x14ac:dyDescent="0.2"/>
    <row r="491047" customFormat="1" x14ac:dyDescent="0.2"/>
    <row r="491048" customFormat="1" x14ac:dyDescent="0.2"/>
    <row r="491049" customFormat="1" x14ac:dyDescent="0.2"/>
    <row r="491050" customFormat="1" x14ac:dyDescent="0.2"/>
    <row r="491051" customFormat="1" x14ac:dyDescent="0.2"/>
    <row r="491052" customFormat="1" x14ac:dyDescent="0.2"/>
    <row r="491053" customFormat="1" x14ac:dyDescent="0.2"/>
    <row r="491054" customFormat="1" x14ac:dyDescent="0.2"/>
    <row r="491055" customFormat="1" x14ac:dyDescent="0.2"/>
    <row r="491056" customFormat="1" x14ac:dyDescent="0.2"/>
    <row r="491057" customFormat="1" x14ac:dyDescent="0.2"/>
    <row r="491058" customFormat="1" x14ac:dyDescent="0.2"/>
    <row r="491059" customFormat="1" x14ac:dyDescent="0.2"/>
    <row r="491060" customFormat="1" x14ac:dyDescent="0.2"/>
    <row r="491061" customFormat="1" x14ac:dyDescent="0.2"/>
    <row r="491062" customFormat="1" x14ac:dyDescent="0.2"/>
    <row r="491063" customFormat="1" x14ac:dyDescent="0.2"/>
    <row r="491064" customFormat="1" x14ac:dyDescent="0.2"/>
    <row r="491065" customFormat="1" x14ac:dyDescent="0.2"/>
    <row r="491066" customFormat="1" x14ac:dyDescent="0.2"/>
    <row r="491067" customFormat="1" x14ac:dyDescent="0.2"/>
    <row r="491068" customFormat="1" x14ac:dyDescent="0.2"/>
    <row r="491069" customFormat="1" x14ac:dyDescent="0.2"/>
    <row r="491070" customFormat="1" x14ac:dyDescent="0.2"/>
    <row r="491071" customFormat="1" x14ac:dyDescent="0.2"/>
    <row r="491072" customFormat="1" x14ac:dyDescent="0.2"/>
    <row r="491073" customFormat="1" x14ac:dyDescent="0.2"/>
    <row r="491074" customFormat="1" x14ac:dyDescent="0.2"/>
    <row r="491075" customFormat="1" x14ac:dyDescent="0.2"/>
    <row r="491076" customFormat="1" x14ac:dyDescent="0.2"/>
    <row r="491077" customFormat="1" x14ac:dyDescent="0.2"/>
    <row r="491078" customFormat="1" x14ac:dyDescent="0.2"/>
    <row r="491079" customFormat="1" x14ac:dyDescent="0.2"/>
    <row r="491080" customFormat="1" x14ac:dyDescent="0.2"/>
    <row r="491081" customFormat="1" x14ac:dyDescent="0.2"/>
    <row r="491082" customFormat="1" x14ac:dyDescent="0.2"/>
    <row r="491083" customFormat="1" x14ac:dyDescent="0.2"/>
    <row r="491084" customFormat="1" x14ac:dyDescent="0.2"/>
    <row r="491085" customFormat="1" x14ac:dyDescent="0.2"/>
    <row r="491086" customFormat="1" x14ac:dyDescent="0.2"/>
    <row r="491087" customFormat="1" x14ac:dyDescent="0.2"/>
    <row r="491088" customFormat="1" x14ac:dyDescent="0.2"/>
    <row r="491089" customFormat="1" x14ac:dyDescent="0.2"/>
    <row r="491090" customFormat="1" x14ac:dyDescent="0.2"/>
    <row r="491091" customFormat="1" x14ac:dyDescent="0.2"/>
    <row r="491092" customFormat="1" x14ac:dyDescent="0.2"/>
    <row r="491093" customFormat="1" x14ac:dyDescent="0.2"/>
    <row r="491094" customFormat="1" x14ac:dyDescent="0.2"/>
    <row r="491095" customFormat="1" x14ac:dyDescent="0.2"/>
    <row r="491096" customFormat="1" x14ac:dyDescent="0.2"/>
    <row r="491097" customFormat="1" x14ac:dyDescent="0.2"/>
    <row r="491098" customFormat="1" x14ac:dyDescent="0.2"/>
    <row r="491099" customFormat="1" x14ac:dyDescent="0.2"/>
    <row r="491100" customFormat="1" x14ac:dyDescent="0.2"/>
    <row r="491101" customFormat="1" x14ac:dyDescent="0.2"/>
    <row r="491102" customFormat="1" x14ac:dyDescent="0.2"/>
    <row r="491103" customFormat="1" x14ac:dyDescent="0.2"/>
    <row r="491104" customFormat="1" x14ac:dyDescent="0.2"/>
    <row r="491105" customFormat="1" x14ac:dyDescent="0.2"/>
    <row r="491106" customFormat="1" x14ac:dyDescent="0.2"/>
    <row r="491107" customFormat="1" x14ac:dyDescent="0.2"/>
    <row r="491108" customFormat="1" x14ac:dyDescent="0.2"/>
    <row r="491109" customFormat="1" x14ac:dyDescent="0.2"/>
    <row r="491110" customFormat="1" x14ac:dyDescent="0.2"/>
    <row r="491111" customFormat="1" x14ac:dyDescent="0.2"/>
    <row r="491112" customFormat="1" x14ac:dyDescent="0.2"/>
    <row r="491113" customFormat="1" x14ac:dyDescent="0.2"/>
    <row r="491114" customFormat="1" x14ac:dyDescent="0.2"/>
    <row r="491115" customFormat="1" x14ac:dyDescent="0.2"/>
    <row r="491116" customFormat="1" x14ac:dyDescent="0.2"/>
    <row r="491117" customFormat="1" x14ac:dyDescent="0.2"/>
    <row r="491118" customFormat="1" x14ac:dyDescent="0.2"/>
    <row r="491119" customFormat="1" x14ac:dyDescent="0.2"/>
    <row r="491120" customFormat="1" x14ac:dyDescent="0.2"/>
    <row r="491121" customFormat="1" x14ac:dyDescent="0.2"/>
    <row r="491122" customFormat="1" x14ac:dyDescent="0.2"/>
    <row r="491123" customFormat="1" x14ac:dyDescent="0.2"/>
    <row r="491124" customFormat="1" x14ac:dyDescent="0.2"/>
    <row r="491125" customFormat="1" x14ac:dyDescent="0.2"/>
    <row r="491126" customFormat="1" x14ac:dyDescent="0.2"/>
    <row r="491127" customFormat="1" x14ac:dyDescent="0.2"/>
    <row r="491128" customFormat="1" x14ac:dyDescent="0.2"/>
    <row r="491129" customFormat="1" x14ac:dyDescent="0.2"/>
    <row r="491130" customFormat="1" x14ac:dyDescent="0.2"/>
    <row r="491131" customFormat="1" x14ac:dyDescent="0.2"/>
    <row r="491132" customFormat="1" x14ac:dyDescent="0.2"/>
    <row r="491133" customFormat="1" x14ac:dyDescent="0.2"/>
    <row r="491134" customFormat="1" x14ac:dyDescent="0.2"/>
    <row r="491135" customFormat="1" x14ac:dyDescent="0.2"/>
    <row r="491136" customFormat="1" x14ac:dyDescent="0.2"/>
    <row r="491137" customFormat="1" x14ac:dyDescent="0.2"/>
    <row r="491138" customFormat="1" x14ac:dyDescent="0.2"/>
    <row r="491139" customFormat="1" x14ac:dyDescent="0.2"/>
    <row r="491140" customFormat="1" x14ac:dyDescent="0.2"/>
    <row r="491141" customFormat="1" x14ac:dyDescent="0.2"/>
    <row r="491142" customFormat="1" x14ac:dyDescent="0.2"/>
    <row r="491143" customFormat="1" x14ac:dyDescent="0.2"/>
    <row r="491144" customFormat="1" x14ac:dyDescent="0.2"/>
    <row r="491145" customFormat="1" x14ac:dyDescent="0.2"/>
    <row r="491146" customFormat="1" x14ac:dyDescent="0.2"/>
    <row r="491147" customFormat="1" x14ac:dyDescent="0.2"/>
    <row r="491148" customFormat="1" x14ac:dyDescent="0.2"/>
    <row r="491149" customFormat="1" x14ac:dyDescent="0.2"/>
    <row r="491150" customFormat="1" x14ac:dyDescent="0.2"/>
    <row r="491151" customFormat="1" x14ac:dyDescent="0.2"/>
    <row r="491152" customFormat="1" x14ac:dyDescent="0.2"/>
    <row r="491153" customFormat="1" x14ac:dyDescent="0.2"/>
    <row r="491154" customFormat="1" x14ac:dyDescent="0.2"/>
    <row r="491155" customFormat="1" x14ac:dyDescent="0.2"/>
    <row r="491156" customFormat="1" x14ac:dyDescent="0.2"/>
    <row r="491157" customFormat="1" x14ac:dyDescent="0.2"/>
    <row r="491158" customFormat="1" x14ac:dyDescent="0.2"/>
    <row r="491159" customFormat="1" x14ac:dyDescent="0.2"/>
    <row r="491160" customFormat="1" x14ac:dyDescent="0.2"/>
    <row r="491161" customFormat="1" x14ac:dyDescent="0.2"/>
    <row r="491162" customFormat="1" x14ac:dyDescent="0.2"/>
    <row r="491163" customFormat="1" x14ac:dyDescent="0.2"/>
    <row r="491164" customFormat="1" x14ac:dyDescent="0.2"/>
    <row r="491165" customFormat="1" x14ac:dyDescent="0.2"/>
    <row r="491166" customFormat="1" x14ac:dyDescent="0.2"/>
    <row r="491167" customFormat="1" x14ac:dyDescent="0.2"/>
    <row r="491168" customFormat="1" x14ac:dyDescent="0.2"/>
    <row r="491169" customFormat="1" x14ac:dyDescent="0.2"/>
    <row r="491170" customFormat="1" x14ac:dyDescent="0.2"/>
    <row r="491171" customFormat="1" x14ac:dyDescent="0.2"/>
    <row r="491172" customFormat="1" x14ac:dyDescent="0.2"/>
    <row r="491173" customFormat="1" x14ac:dyDescent="0.2"/>
    <row r="491174" customFormat="1" x14ac:dyDescent="0.2"/>
    <row r="491175" customFormat="1" x14ac:dyDescent="0.2"/>
    <row r="491176" customFormat="1" x14ac:dyDescent="0.2"/>
    <row r="491177" customFormat="1" x14ac:dyDescent="0.2"/>
    <row r="491178" customFormat="1" x14ac:dyDescent="0.2"/>
    <row r="491179" customFormat="1" x14ac:dyDescent="0.2"/>
    <row r="491180" customFormat="1" x14ac:dyDescent="0.2"/>
    <row r="491181" customFormat="1" x14ac:dyDescent="0.2"/>
    <row r="491182" customFormat="1" x14ac:dyDescent="0.2"/>
    <row r="491183" customFormat="1" x14ac:dyDescent="0.2"/>
    <row r="491184" customFormat="1" x14ac:dyDescent="0.2"/>
    <row r="491185" customFormat="1" x14ac:dyDescent="0.2"/>
    <row r="491186" customFormat="1" x14ac:dyDescent="0.2"/>
    <row r="491187" customFormat="1" x14ac:dyDescent="0.2"/>
    <row r="491188" customFormat="1" x14ac:dyDescent="0.2"/>
    <row r="491189" customFormat="1" x14ac:dyDescent="0.2"/>
    <row r="491190" customFormat="1" x14ac:dyDescent="0.2"/>
    <row r="491191" customFormat="1" x14ac:dyDescent="0.2"/>
    <row r="491192" customFormat="1" x14ac:dyDescent="0.2"/>
    <row r="491193" customFormat="1" x14ac:dyDescent="0.2"/>
    <row r="491194" customFormat="1" x14ac:dyDescent="0.2"/>
    <row r="491195" customFormat="1" x14ac:dyDescent="0.2"/>
    <row r="491196" customFormat="1" x14ac:dyDescent="0.2"/>
    <row r="491197" customFormat="1" x14ac:dyDescent="0.2"/>
    <row r="491198" customFormat="1" x14ac:dyDescent="0.2"/>
    <row r="491199" customFormat="1" x14ac:dyDescent="0.2"/>
    <row r="491200" customFormat="1" x14ac:dyDescent="0.2"/>
    <row r="491201" customFormat="1" x14ac:dyDescent="0.2"/>
    <row r="491202" customFormat="1" x14ac:dyDescent="0.2"/>
    <row r="491203" customFormat="1" x14ac:dyDescent="0.2"/>
    <row r="491204" customFormat="1" x14ac:dyDescent="0.2"/>
    <row r="491205" customFormat="1" x14ac:dyDescent="0.2"/>
    <row r="491206" customFormat="1" x14ac:dyDescent="0.2"/>
    <row r="491207" customFormat="1" x14ac:dyDescent="0.2"/>
    <row r="491208" customFormat="1" x14ac:dyDescent="0.2"/>
    <row r="491209" customFormat="1" x14ac:dyDescent="0.2"/>
    <row r="491210" customFormat="1" x14ac:dyDescent="0.2"/>
    <row r="491211" customFormat="1" x14ac:dyDescent="0.2"/>
    <row r="491212" customFormat="1" x14ac:dyDescent="0.2"/>
    <row r="491213" customFormat="1" x14ac:dyDescent="0.2"/>
    <row r="491214" customFormat="1" x14ac:dyDescent="0.2"/>
    <row r="491215" customFormat="1" x14ac:dyDescent="0.2"/>
    <row r="491216" customFormat="1" x14ac:dyDescent="0.2"/>
    <row r="491217" customFormat="1" x14ac:dyDescent="0.2"/>
    <row r="491218" customFormat="1" x14ac:dyDescent="0.2"/>
    <row r="491219" customFormat="1" x14ac:dyDescent="0.2"/>
    <row r="491220" customFormat="1" x14ac:dyDescent="0.2"/>
    <row r="491221" customFormat="1" x14ac:dyDescent="0.2"/>
    <row r="491222" customFormat="1" x14ac:dyDescent="0.2"/>
    <row r="491223" customFormat="1" x14ac:dyDescent="0.2"/>
    <row r="491224" customFormat="1" x14ac:dyDescent="0.2"/>
    <row r="491225" customFormat="1" x14ac:dyDescent="0.2"/>
    <row r="491226" customFormat="1" x14ac:dyDescent="0.2"/>
    <row r="491227" customFormat="1" x14ac:dyDescent="0.2"/>
    <row r="491228" customFormat="1" x14ac:dyDescent="0.2"/>
    <row r="491229" customFormat="1" x14ac:dyDescent="0.2"/>
    <row r="491230" customFormat="1" x14ac:dyDescent="0.2"/>
    <row r="491231" customFormat="1" x14ac:dyDescent="0.2"/>
    <row r="491232" customFormat="1" x14ac:dyDescent="0.2"/>
    <row r="491233" customFormat="1" x14ac:dyDescent="0.2"/>
    <row r="491234" customFormat="1" x14ac:dyDescent="0.2"/>
    <row r="491235" customFormat="1" x14ac:dyDescent="0.2"/>
    <row r="491236" customFormat="1" x14ac:dyDescent="0.2"/>
    <row r="491237" customFormat="1" x14ac:dyDescent="0.2"/>
    <row r="491238" customFormat="1" x14ac:dyDescent="0.2"/>
    <row r="491239" customFormat="1" x14ac:dyDescent="0.2"/>
    <row r="491240" customFormat="1" x14ac:dyDescent="0.2"/>
    <row r="491241" customFormat="1" x14ac:dyDescent="0.2"/>
    <row r="491242" customFormat="1" x14ac:dyDescent="0.2"/>
    <row r="491243" customFormat="1" x14ac:dyDescent="0.2"/>
    <row r="491244" customFormat="1" x14ac:dyDescent="0.2"/>
    <row r="491245" customFormat="1" x14ac:dyDescent="0.2"/>
    <row r="491246" customFormat="1" x14ac:dyDescent="0.2"/>
    <row r="491247" customFormat="1" x14ac:dyDescent="0.2"/>
    <row r="491248" customFormat="1" x14ac:dyDescent="0.2"/>
    <row r="491249" customFormat="1" x14ac:dyDescent="0.2"/>
    <row r="491250" customFormat="1" x14ac:dyDescent="0.2"/>
    <row r="491251" customFormat="1" x14ac:dyDescent="0.2"/>
    <row r="491252" customFormat="1" x14ac:dyDescent="0.2"/>
    <row r="491253" customFormat="1" x14ac:dyDescent="0.2"/>
    <row r="491254" customFormat="1" x14ac:dyDescent="0.2"/>
    <row r="491255" customFormat="1" x14ac:dyDescent="0.2"/>
    <row r="491256" customFormat="1" x14ac:dyDescent="0.2"/>
    <row r="491257" customFormat="1" x14ac:dyDescent="0.2"/>
    <row r="491258" customFormat="1" x14ac:dyDescent="0.2"/>
    <row r="491259" customFormat="1" x14ac:dyDescent="0.2"/>
    <row r="491260" customFormat="1" x14ac:dyDescent="0.2"/>
    <row r="491261" customFormat="1" x14ac:dyDescent="0.2"/>
    <row r="491262" customFormat="1" x14ac:dyDescent="0.2"/>
    <row r="491263" customFormat="1" x14ac:dyDescent="0.2"/>
    <row r="491264" customFormat="1" x14ac:dyDescent="0.2"/>
    <row r="491265" customFormat="1" x14ac:dyDescent="0.2"/>
    <row r="491266" customFormat="1" x14ac:dyDescent="0.2"/>
    <row r="491267" customFormat="1" x14ac:dyDescent="0.2"/>
    <row r="491268" customFormat="1" x14ac:dyDescent="0.2"/>
    <row r="491269" customFormat="1" x14ac:dyDescent="0.2"/>
    <row r="491270" customFormat="1" x14ac:dyDescent="0.2"/>
    <row r="491271" customFormat="1" x14ac:dyDescent="0.2"/>
    <row r="491272" customFormat="1" x14ac:dyDescent="0.2"/>
    <row r="491273" customFormat="1" x14ac:dyDescent="0.2"/>
    <row r="491274" customFormat="1" x14ac:dyDescent="0.2"/>
    <row r="491275" customFormat="1" x14ac:dyDescent="0.2"/>
    <row r="491276" customFormat="1" x14ac:dyDescent="0.2"/>
    <row r="491277" customFormat="1" x14ac:dyDescent="0.2"/>
    <row r="491278" customFormat="1" x14ac:dyDescent="0.2"/>
    <row r="491279" customFormat="1" x14ac:dyDescent="0.2"/>
    <row r="491280" customFormat="1" x14ac:dyDescent="0.2"/>
    <row r="491281" customFormat="1" x14ac:dyDescent="0.2"/>
    <row r="491282" customFormat="1" x14ac:dyDescent="0.2"/>
    <row r="491283" customFormat="1" x14ac:dyDescent="0.2"/>
    <row r="491284" customFormat="1" x14ac:dyDescent="0.2"/>
    <row r="491285" customFormat="1" x14ac:dyDescent="0.2"/>
    <row r="491286" customFormat="1" x14ac:dyDescent="0.2"/>
    <row r="491287" customFormat="1" x14ac:dyDescent="0.2"/>
    <row r="491288" customFormat="1" x14ac:dyDescent="0.2"/>
    <row r="491289" customFormat="1" x14ac:dyDescent="0.2"/>
    <row r="491290" customFormat="1" x14ac:dyDescent="0.2"/>
    <row r="491291" customFormat="1" x14ac:dyDescent="0.2"/>
    <row r="491292" customFormat="1" x14ac:dyDescent="0.2"/>
    <row r="491293" customFormat="1" x14ac:dyDescent="0.2"/>
    <row r="491294" customFormat="1" x14ac:dyDescent="0.2"/>
    <row r="491295" customFormat="1" x14ac:dyDescent="0.2"/>
    <row r="491296" customFormat="1" x14ac:dyDescent="0.2"/>
    <row r="491297" customFormat="1" x14ac:dyDescent="0.2"/>
    <row r="491298" customFormat="1" x14ac:dyDescent="0.2"/>
    <row r="491299" customFormat="1" x14ac:dyDescent="0.2"/>
    <row r="491300" customFormat="1" x14ac:dyDescent="0.2"/>
    <row r="491301" customFormat="1" x14ac:dyDescent="0.2"/>
    <row r="491302" customFormat="1" x14ac:dyDescent="0.2"/>
    <row r="491303" customFormat="1" x14ac:dyDescent="0.2"/>
    <row r="491304" customFormat="1" x14ac:dyDescent="0.2"/>
    <row r="491305" customFormat="1" x14ac:dyDescent="0.2"/>
    <row r="491306" customFormat="1" x14ac:dyDescent="0.2"/>
    <row r="491307" customFormat="1" x14ac:dyDescent="0.2"/>
    <row r="491308" customFormat="1" x14ac:dyDescent="0.2"/>
    <row r="491309" customFormat="1" x14ac:dyDescent="0.2"/>
    <row r="491310" customFormat="1" x14ac:dyDescent="0.2"/>
    <row r="491311" customFormat="1" x14ac:dyDescent="0.2"/>
    <row r="491312" customFormat="1" x14ac:dyDescent="0.2"/>
    <row r="491313" customFormat="1" x14ac:dyDescent="0.2"/>
    <row r="491314" customFormat="1" x14ac:dyDescent="0.2"/>
    <row r="491315" customFormat="1" x14ac:dyDescent="0.2"/>
    <row r="491316" customFormat="1" x14ac:dyDescent="0.2"/>
    <row r="491317" customFormat="1" x14ac:dyDescent="0.2"/>
    <row r="491318" customFormat="1" x14ac:dyDescent="0.2"/>
    <row r="491319" customFormat="1" x14ac:dyDescent="0.2"/>
    <row r="491320" customFormat="1" x14ac:dyDescent="0.2"/>
    <row r="491321" customFormat="1" x14ac:dyDescent="0.2"/>
    <row r="491322" customFormat="1" x14ac:dyDescent="0.2"/>
    <row r="491323" customFormat="1" x14ac:dyDescent="0.2"/>
    <row r="491324" customFormat="1" x14ac:dyDescent="0.2"/>
    <row r="491325" customFormat="1" x14ac:dyDescent="0.2"/>
    <row r="491326" customFormat="1" x14ac:dyDescent="0.2"/>
    <row r="491327" customFormat="1" x14ac:dyDescent="0.2"/>
    <row r="491328" customFormat="1" x14ac:dyDescent="0.2"/>
    <row r="491329" customFormat="1" x14ac:dyDescent="0.2"/>
    <row r="491330" customFormat="1" x14ac:dyDescent="0.2"/>
    <row r="491331" customFormat="1" x14ac:dyDescent="0.2"/>
    <row r="491332" customFormat="1" x14ac:dyDescent="0.2"/>
    <row r="491333" customFormat="1" x14ac:dyDescent="0.2"/>
    <row r="491334" customFormat="1" x14ac:dyDescent="0.2"/>
    <row r="491335" customFormat="1" x14ac:dyDescent="0.2"/>
    <row r="491336" customFormat="1" x14ac:dyDescent="0.2"/>
    <row r="491337" customFormat="1" x14ac:dyDescent="0.2"/>
    <row r="491338" customFormat="1" x14ac:dyDescent="0.2"/>
    <row r="491339" customFormat="1" x14ac:dyDescent="0.2"/>
    <row r="491340" customFormat="1" x14ac:dyDescent="0.2"/>
    <row r="491341" customFormat="1" x14ac:dyDescent="0.2"/>
    <row r="491342" customFormat="1" x14ac:dyDescent="0.2"/>
    <row r="491343" customFormat="1" x14ac:dyDescent="0.2"/>
    <row r="491344" customFormat="1" x14ac:dyDescent="0.2"/>
    <row r="491345" customFormat="1" x14ac:dyDescent="0.2"/>
    <row r="491346" customFormat="1" x14ac:dyDescent="0.2"/>
    <row r="491347" customFormat="1" x14ac:dyDescent="0.2"/>
    <row r="491348" customFormat="1" x14ac:dyDescent="0.2"/>
    <row r="491349" customFormat="1" x14ac:dyDescent="0.2"/>
    <row r="491350" customFormat="1" x14ac:dyDescent="0.2"/>
    <row r="491351" customFormat="1" x14ac:dyDescent="0.2"/>
    <row r="491352" customFormat="1" x14ac:dyDescent="0.2"/>
    <row r="491353" customFormat="1" x14ac:dyDescent="0.2"/>
    <row r="491354" customFormat="1" x14ac:dyDescent="0.2"/>
    <row r="491355" customFormat="1" x14ac:dyDescent="0.2"/>
    <row r="491356" customFormat="1" x14ac:dyDescent="0.2"/>
    <row r="491357" customFormat="1" x14ac:dyDescent="0.2"/>
    <row r="491358" customFormat="1" x14ac:dyDescent="0.2"/>
    <row r="491359" customFormat="1" x14ac:dyDescent="0.2"/>
    <row r="491360" customFormat="1" x14ac:dyDescent="0.2"/>
    <row r="491361" customFormat="1" x14ac:dyDescent="0.2"/>
    <row r="491362" customFormat="1" x14ac:dyDescent="0.2"/>
    <row r="491363" customFormat="1" x14ac:dyDescent="0.2"/>
    <row r="491364" customFormat="1" x14ac:dyDescent="0.2"/>
    <row r="491365" customFormat="1" x14ac:dyDescent="0.2"/>
    <row r="491366" customFormat="1" x14ac:dyDescent="0.2"/>
    <row r="491367" customFormat="1" x14ac:dyDescent="0.2"/>
    <row r="491368" customFormat="1" x14ac:dyDescent="0.2"/>
    <row r="491369" customFormat="1" x14ac:dyDescent="0.2"/>
    <row r="491370" customFormat="1" x14ac:dyDescent="0.2"/>
    <row r="491371" customFormat="1" x14ac:dyDescent="0.2"/>
    <row r="491372" customFormat="1" x14ac:dyDescent="0.2"/>
    <row r="491373" customFormat="1" x14ac:dyDescent="0.2"/>
    <row r="491374" customFormat="1" x14ac:dyDescent="0.2"/>
    <row r="491375" customFormat="1" x14ac:dyDescent="0.2"/>
    <row r="491376" customFormat="1" x14ac:dyDescent="0.2"/>
    <row r="491377" customFormat="1" x14ac:dyDescent="0.2"/>
    <row r="491378" customFormat="1" x14ac:dyDescent="0.2"/>
    <row r="491379" customFormat="1" x14ac:dyDescent="0.2"/>
    <row r="491380" customFormat="1" x14ac:dyDescent="0.2"/>
    <row r="491381" customFormat="1" x14ac:dyDescent="0.2"/>
    <row r="491382" customFormat="1" x14ac:dyDescent="0.2"/>
    <row r="491383" customFormat="1" x14ac:dyDescent="0.2"/>
    <row r="491384" customFormat="1" x14ac:dyDescent="0.2"/>
    <row r="491385" customFormat="1" x14ac:dyDescent="0.2"/>
    <row r="491386" customFormat="1" x14ac:dyDescent="0.2"/>
    <row r="491387" customFormat="1" x14ac:dyDescent="0.2"/>
    <row r="491388" customFormat="1" x14ac:dyDescent="0.2"/>
    <row r="491389" customFormat="1" x14ac:dyDescent="0.2"/>
    <row r="491390" customFormat="1" x14ac:dyDescent="0.2"/>
    <row r="491391" customFormat="1" x14ac:dyDescent="0.2"/>
    <row r="491392" customFormat="1" x14ac:dyDescent="0.2"/>
    <row r="491393" customFormat="1" x14ac:dyDescent="0.2"/>
    <row r="491394" customFormat="1" x14ac:dyDescent="0.2"/>
    <row r="491395" customFormat="1" x14ac:dyDescent="0.2"/>
    <row r="491396" customFormat="1" x14ac:dyDescent="0.2"/>
    <row r="491397" customFormat="1" x14ac:dyDescent="0.2"/>
    <row r="491398" customFormat="1" x14ac:dyDescent="0.2"/>
    <row r="491399" customFormat="1" x14ac:dyDescent="0.2"/>
    <row r="491400" customFormat="1" x14ac:dyDescent="0.2"/>
    <row r="491401" customFormat="1" x14ac:dyDescent="0.2"/>
    <row r="491402" customFormat="1" x14ac:dyDescent="0.2"/>
    <row r="491403" customFormat="1" x14ac:dyDescent="0.2"/>
    <row r="491404" customFormat="1" x14ac:dyDescent="0.2"/>
    <row r="491405" customFormat="1" x14ac:dyDescent="0.2"/>
    <row r="491406" customFormat="1" x14ac:dyDescent="0.2"/>
    <row r="491407" customFormat="1" x14ac:dyDescent="0.2"/>
    <row r="491408" customFormat="1" x14ac:dyDescent="0.2"/>
    <row r="491409" customFormat="1" x14ac:dyDescent="0.2"/>
    <row r="491410" customFormat="1" x14ac:dyDescent="0.2"/>
    <row r="491411" customFormat="1" x14ac:dyDescent="0.2"/>
    <row r="491412" customFormat="1" x14ac:dyDescent="0.2"/>
    <row r="491413" customFormat="1" x14ac:dyDescent="0.2"/>
    <row r="491414" customFormat="1" x14ac:dyDescent="0.2"/>
    <row r="491415" customFormat="1" x14ac:dyDescent="0.2"/>
    <row r="491416" customFormat="1" x14ac:dyDescent="0.2"/>
    <row r="491417" customFormat="1" x14ac:dyDescent="0.2"/>
    <row r="491418" customFormat="1" x14ac:dyDescent="0.2"/>
    <row r="491419" customFormat="1" x14ac:dyDescent="0.2"/>
    <row r="491420" customFormat="1" x14ac:dyDescent="0.2"/>
    <row r="491421" customFormat="1" x14ac:dyDescent="0.2"/>
    <row r="491422" customFormat="1" x14ac:dyDescent="0.2"/>
    <row r="491423" customFormat="1" x14ac:dyDescent="0.2"/>
    <row r="491424" customFormat="1" x14ac:dyDescent="0.2"/>
    <row r="491425" customFormat="1" x14ac:dyDescent="0.2"/>
    <row r="491426" customFormat="1" x14ac:dyDescent="0.2"/>
    <row r="491427" customFormat="1" x14ac:dyDescent="0.2"/>
    <row r="491428" customFormat="1" x14ac:dyDescent="0.2"/>
    <row r="491429" customFormat="1" x14ac:dyDescent="0.2"/>
    <row r="491430" customFormat="1" x14ac:dyDescent="0.2"/>
    <row r="491431" customFormat="1" x14ac:dyDescent="0.2"/>
    <row r="491432" customFormat="1" x14ac:dyDescent="0.2"/>
    <row r="491433" customFormat="1" x14ac:dyDescent="0.2"/>
    <row r="491434" customFormat="1" x14ac:dyDescent="0.2"/>
    <row r="491435" customFormat="1" x14ac:dyDescent="0.2"/>
    <row r="491436" customFormat="1" x14ac:dyDescent="0.2"/>
    <row r="491437" customFormat="1" x14ac:dyDescent="0.2"/>
    <row r="491438" customFormat="1" x14ac:dyDescent="0.2"/>
    <row r="491439" customFormat="1" x14ac:dyDescent="0.2"/>
    <row r="491440" customFormat="1" x14ac:dyDescent="0.2"/>
    <row r="491441" customFormat="1" x14ac:dyDescent="0.2"/>
    <row r="491442" customFormat="1" x14ac:dyDescent="0.2"/>
    <row r="491443" customFormat="1" x14ac:dyDescent="0.2"/>
    <row r="491444" customFormat="1" x14ac:dyDescent="0.2"/>
    <row r="491445" customFormat="1" x14ac:dyDescent="0.2"/>
    <row r="491446" customFormat="1" x14ac:dyDescent="0.2"/>
    <row r="491447" customFormat="1" x14ac:dyDescent="0.2"/>
    <row r="491448" customFormat="1" x14ac:dyDescent="0.2"/>
    <row r="491449" customFormat="1" x14ac:dyDescent="0.2"/>
    <row r="491450" customFormat="1" x14ac:dyDescent="0.2"/>
    <row r="491451" customFormat="1" x14ac:dyDescent="0.2"/>
    <row r="491452" customFormat="1" x14ac:dyDescent="0.2"/>
    <row r="491453" customFormat="1" x14ac:dyDescent="0.2"/>
    <row r="491454" customFormat="1" x14ac:dyDescent="0.2"/>
    <row r="491455" customFormat="1" x14ac:dyDescent="0.2"/>
    <row r="491456" customFormat="1" x14ac:dyDescent="0.2"/>
    <row r="491457" customFormat="1" x14ac:dyDescent="0.2"/>
    <row r="491458" customFormat="1" x14ac:dyDescent="0.2"/>
    <row r="491459" customFormat="1" x14ac:dyDescent="0.2"/>
    <row r="491460" customFormat="1" x14ac:dyDescent="0.2"/>
    <row r="491461" customFormat="1" x14ac:dyDescent="0.2"/>
    <row r="491462" customFormat="1" x14ac:dyDescent="0.2"/>
    <row r="491463" customFormat="1" x14ac:dyDescent="0.2"/>
    <row r="491464" customFormat="1" x14ac:dyDescent="0.2"/>
    <row r="491465" customFormat="1" x14ac:dyDescent="0.2"/>
    <row r="491466" customFormat="1" x14ac:dyDescent="0.2"/>
    <row r="491467" customFormat="1" x14ac:dyDescent="0.2"/>
    <row r="491468" customFormat="1" x14ac:dyDescent="0.2"/>
    <row r="491469" customFormat="1" x14ac:dyDescent="0.2"/>
    <row r="491470" customFormat="1" x14ac:dyDescent="0.2"/>
    <row r="491471" customFormat="1" x14ac:dyDescent="0.2"/>
    <row r="491472" customFormat="1" x14ac:dyDescent="0.2"/>
    <row r="491473" customFormat="1" x14ac:dyDescent="0.2"/>
    <row r="491474" customFormat="1" x14ac:dyDescent="0.2"/>
    <row r="491475" customFormat="1" x14ac:dyDescent="0.2"/>
    <row r="491476" customFormat="1" x14ac:dyDescent="0.2"/>
    <row r="491477" customFormat="1" x14ac:dyDescent="0.2"/>
    <row r="491478" customFormat="1" x14ac:dyDescent="0.2"/>
    <row r="491479" customFormat="1" x14ac:dyDescent="0.2"/>
    <row r="491480" customFormat="1" x14ac:dyDescent="0.2"/>
    <row r="491481" customFormat="1" x14ac:dyDescent="0.2"/>
    <row r="491482" customFormat="1" x14ac:dyDescent="0.2"/>
    <row r="491483" customFormat="1" x14ac:dyDescent="0.2"/>
    <row r="491484" customFormat="1" x14ac:dyDescent="0.2"/>
    <row r="491485" customFormat="1" x14ac:dyDescent="0.2"/>
    <row r="491486" customFormat="1" x14ac:dyDescent="0.2"/>
    <row r="491487" customFormat="1" x14ac:dyDescent="0.2"/>
    <row r="491488" customFormat="1" x14ac:dyDescent="0.2"/>
    <row r="491489" customFormat="1" x14ac:dyDescent="0.2"/>
    <row r="491490" customFormat="1" x14ac:dyDescent="0.2"/>
    <row r="491491" customFormat="1" x14ac:dyDescent="0.2"/>
    <row r="491492" customFormat="1" x14ac:dyDescent="0.2"/>
    <row r="491493" customFormat="1" x14ac:dyDescent="0.2"/>
    <row r="491494" customFormat="1" x14ac:dyDescent="0.2"/>
    <row r="491495" customFormat="1" x14ac:dyDescent="0.2"/>
    <row r="491496" customFormat="1" x14ac:dyDescent="0.2"/>
    <row r="491497" customFormat="1" x14ac:dyDescent="0.2"/>
    <row r="491498" customFormat="1" x14ac:dyDescent="0.2"/>
    <row r="491499" customFormat="1" x14ac:dyDescent="0.2"/>
    <row r="491500" customFormat="1" x14ac:dyDescent="0.2"/>
    <row r="491501" customFormat="1" x14ac:dyDescent="0.2"/>
    <row r="491502" customFormat="1" x14ac:dyDescent="0.2"/>
    <row r="491503" customFormat="1" x14ac:dyDescent="0.2"/>
    <row r="491504" customFormat="1" x14ac:dyDescent="0.2"/>
    <row r="491505" customFormat="1" x14ac:dyDescent="0.2"/>
    <row r="491506" customFormat="1" x14ac:dyDescent="0.2"/>
    <row r="491507" customFormat="1" x14ac:dyDescent="0.2"/>
    <row r="491508" customFormat="1" x14ac:dyDescent="0.2"/>
    <row r="491509" customFormat="1" x14ac:dyDescent="0.2"/>
    <row r="491510" customFormat="1" x14ac:dyDescent="0.2"/>
    <row r="491511" customFormat="1" x14ac:dyDescent="0.2"/>
    <row r="491512" customFormat="1" x14ac:dyDescent="0.2"/>
    <row r="491513" customFormat="1" x14ac:dyDescent="0.2"/>
    <row r="491514" customFormat="1" x14ac:dyDescent="0.2"/>
    <row r="491515" customFormat="1" x14ac:dyDescent="0.2"/>
    <row r="491516" customFormat="1" x14ac:dyDescent="0.2"/>
    <row r="491517" customFormat="1" x14ac:dyDescent="0.2"/>
    <row r="491518" customFormat="1" x14ac:dyDescent="0.2"/>
    <row r="491519" customFormat="1" x14ac:dyDescent="0.2"/>
    <row r="491520" customFormat="1" x14ac:dyDescent="0.2"/>
    <row r="491521" customFormat="1" x14ac:dyDescent="0.2"/>
    <row r="491522" customFormat="1" x14ac:dyDescent="0.2"/>
    <row r="491523" customFormat="1" x14ac:dyDescent="0.2"/>
    <row r="491524" customFormat="1" x14ac:dyDescent="0.2"/>
    <row r="491525" customFormat="1" x14ac:dyDescent="0.2"/>
    <row r="491526" customFormat="1" x14ac:dyDescent="0.2"/>
    <row r="491527" customFormat="1" x14ac:dyDescent="0.2"/>
    <row r="491528" customFormat="1" x14ac:dyDescent="0.2"/>
    <row r="491529" customFormat="1" x14ac:dyDescent="0.2"/>
    <row r="491530" customFormat="1" x14ac:dyDescent="0.2"/>
    <row r="491531" customFormat="1" x14ac:dyDescent="0.2"/>
    <row r="491532" customFormat="1" x14ac:dyDescent="0.2"/>
    <row r="491533" customFormat="1" x14ac:dyDescent="0.2"/>
    <row r="491534" customFormat="1" x14ac:dyDescent="0.2"/>
    <row r="491535" customFormat="1" x14ac:dyDescent="0.2"/>
    <row r="491536" customFormat="1" x14ac:dyDescent="0.2"/>
    <row r="491537" customFormat="1" x14ac:dyDescent="0.2"/>
    <row r="491538" customFormat="1" x14ac:dyDescent="0.2"/>
    <row r="491539" customFormat="1" x14ac:dyDescent="0.2"/>
    <row r="491540" customFormat="1" x14ac:dyDescent="0.2"/>
    <row r="491541" customFormat="1" x14ac:dyDescent="0.2"/>
    <row r="491542" customFormat="1" x14ac:dyDescent="0.2"/>
    <row r="491543" customFormat="1" x14ac:dyDescent="0.2"/>
    <row r="491544" customFormat="1" x14ac:dyDescent="0.2"/>
    <row r="491545" customFormat="1" x14ac:dyDescent="0.2"/>
    <row r="491546" customFormat="1" x14ac:dyDescent="0.2"/>
    <row r="491547" customFormat="1" x14ac:dyDescent="0.2"/>
    <row r="491548" customFormat="1" x14ac:dyDescent="0.2"/>
    <row r="491549" customFormat="1" x14ac:dyDescent="0.2"/>
    <row r="491550" customFormat="1" x14ac:dyDescent="0.2"/>
    <row r="491551" customFormat="1" x14ac:dyDescent="0.2"/>
    <row r="491552" customFormat="1" x14ac:dyDescent="0.2"/>
    <row r="491553" customFormat="1" x14ac:dyDescent="0.2"/>
    <row r="491554" customFormat="1" x14ac:dyDescent="0.2"/>
    <row r="491555" customFormat="1" x14ac:dyDescent="0.2"/>
    <row r="491556" customFormat="1" x14ac:dyDescent="0.2"/>
    <row r="491557" customFormat="1" x14ac:dyDescent="0.2"/>
    <row r="491558" customFormat="1" x14ac:dyDescent="0.2"/>
    <row r="491559" customFormat="1" x14ac:dyDescent="0.2"/>
    <row r="491560" customFormat="1" x14ac:dyDescent="0.2"/>
    <row r="491561" customFormat="1" x14ac:dyDescent="0.2"/>
    <row r="491562" customFormat="1" x14ac:dyDescent="0.2"/>
    <row r="491563" customFormat="1" x14ac:dyDescent="0.2"/>
    <row r="491564" customFormat="1" x14ac:dyDescent="0.2"/>
    <row r="491565" customFormat="1" x14ac:dyDescent="0.2"/>
    <row r="491566" customFormat="1" x14ac:dyDescent="0.2"/>
    <row r="491567" customFormat="1" x14ac:dyDescent="0.2"/>
    <row r="491568" customFormat="1" x14ac:dyDescent="0.2"/>
    <row r="491569" customFormat="1" x14ac:dyDescent="0.2"/>
    <row r="491570" customFormat="1" x14ac:dyDescent="0.2"/>
    <row r="491571" customFormat="1" x14ac:dyDescent="0.2"/>
    <row r="491572" customFormat="1" x14ac:dyDescent="0.2"/>
    <row r="491573" customFormat="1" x14ac:dyDescent="0.2"/>
    <row r="491574" customFormat="1" x14ac:dyDescent="0.2"/>
    <row r="491575" customFormat="1" x14ac:dyDescent="0.2"/>
    <row r="491576" customFormat="1" x14ac:dyDescent="0.2"/>
    <row r="491577" customFormat="1" x14ac:dyDescent="0.2"/>
    <row r="491578" customFormat="1" x14ac:dyDescent="0.2"/>
    <row r="491579" customFormat="1" x14ac:dyDescent="0.2"/>
    <row r="491580" customFormat="1" x14ac:dyDescent="0.2"/>
    <row r="491581" customFormat="1" x14ac:dyDescent="0.2"/>
    <row r="491582" customFormat="1" x14ac:dyDescent="0.2"/>
    <row r="491583" customFormat="1" x14ac:dyDescent="0.2"/>
    <row r="491584" customFormat="1" x14ac:dyDescent="0.2"/>
    <row r="491585" customFormat="1" x14ac:dyDescent="0.2"/>
    <row r="491586" customFormat="1" x14ac:dyDescent="0.2"/>
    <row r="491587" customFormat="1" x14ac:dyDescent="0.2"/>
    <row r="491588" customFormat="1" x14ac:dyDescent="0.2"/>
    <row r="491589" customFormat="1" x14ac:dyDescent="0.2"/>
    <row r="491590" customFormat="1" x14ac:dyDescent="0.2"/>
    <row r="491591" customFormat="1" x14ac:dyDescent="0.2"/>
    <row r="491592" customFormat="1" x14ac:dyDescent="0.2"/>
    <row r="491593" customFormat="1" x14ac:dyDescent="0.2"/>
    <row r="491594" customFormat="1" x14ac:dyDescent="0.2"/>
    <row r="491595" customFormat="1" x14ac:dyDescent="0.2"/>
    <row r="491596" customFormat="1" x14ac:dyDescent="0.2"/>
    <row r="491597" customFormat="1" x14ac:dyDescent="0.2"/>
    <row r="491598" customFormat="1" x14ac:dyDescent="0.2"/>
    <row r="491599" customFormat="1" x14ac:dyDescent="0.2"/>
    <row r="491600" customFormat="1" x14ac:dyDescent="0.2"/>
    <row r="491601" customFormat="1" x14ac:dyDescent="0.2"/>
    <row r="491602" customFormat="1" x14ac:dyDescent="0.2"/>
    <row r="491603" customFormat="1" x14ac:dyDescent="0.2"/>
    <row r="491604" customFormat="1" x14ac:dyDescent="0.2"/>
    <row r="491605" customFormat="1" x14ac:dyDescent="0.2"/>
    <row r="491606" customFormat="1" x14ac:dyDescent="0.2"/>
    <row r="491607" customFormat="1" x14ac:dyDescent="0.2"/>
    <row r="491608" customFormat="1" x14ac:dyDescent="0.2"/>
    <row r="491609" customFormat="1" x14ac:dyDescent="0.2"/>
    <row r="491610" customFormat="1" x14ac:dyDescent="0.2"/>
    <row r="491611" customFormat="1" x14ac:dyDescent="0.2"/>
    <row r="491612" customFormat="1" x14ac:dyDescent="0.2"/>
    <row r="491613" customFormat="1" x14ac:dyDescent="0.2"/>
    <row r="491614" customFormat="1" x14ac:dyDescent="0.2"/>
    <row r="491615" customFormat="1" x14ac:dyDescent="0.2"/>
    <row r="491616" customFormat="1" x14ac:dyDescent="0.2"/>
    <row r="491617" customFormat="1" x14ac:dyDescent="0.2"/>
    <row r="491618" customFormat="1" x14ac:dyDescent="0.2"/>
    <row r="491619" customFormat="1" x14ac:dyDescent="0.2"/>
    <row r="491620" customFormat="1" x14ac:dyDescent="0.2"/>
    <row r="491621" customFormat="1" x14ac:dyDescent="0.2"/>
    <row r="491622" customFormat="1" x14ac:dyDescent="0.2"/>
    <row r="491623" customFormat="1" x14ac:dyDescent="0.2"/>
    <row r="491624" customFormat="1" x14ac:dyDescent="0.2"/>
    <row r="491625" customFormat="1" x14ac:dyDescent="0.2"/>
    <row r="491626" customFormat="1" x14ac:dyDescent="0.2"/>
    <row r="491627" customFormat="1" x14ac:dyDescent="0.2"/>
    <row r="491628" customFormat="1" x14ac:dyDescent="0.2"/>
    <row r="491629" customFormat="1" x14ac:dyDescent="0.2"/>
    <row r="491630" customFormat="1" x14ac:dyDescent="0.2"/>
    <row r="491631" customFormat="1" x14ac:dyDescent="0.2"/>
    <row r="491632" customFormat="1" x14ac:dyDescent="0.2"/>
    <row r="491633" customFormat="1" x14ac:dyDescent="0.2"/>
    <row r="491634" customFormat="1" x14ac:dyDescent="0.2"/>
    <row r="491635" customFormat="1" x14ac:dyDescent="0.2"/>
    <row r="491636" customFormat="1" x14ac:dyDescent="0.2"/>
    <row r="491637" customFormat="1" x14ac:dyDescent="0.2"/>
    <row r="491638" customFormat="1" x14ac:dyDescent="0.2"/>
    <row r="491639" customFormat="1" x14ac:dyDescent="0.2"/>
    <row r="491640" customFormat="1" x14ac:dyDescent="0.2"/>
    <row r="491641" customFormat="1" x14ac:dyDescent="0.2"/>
    <row r="491642" customFormat="1" x14ac:dyDescent="0.2"/>
    <row r="491643" customFormat="1" x14ac:dyDescent="0.2"/>
    <row r="491644" customFormat="1" x14ac:dyDescent="0.2"/>
    <row r="491645" customFormat="1" x14ac:dyDescent="0.2"/>
    <row r="491646" customFormat="1" x14ac:dyDescent="0.2"/>
    <row r="491647" customFormat="1" x14ac:dyDescent="0.2"/>
    <row r="491648" customFormat="1" x14ac:dyDescent="0.2"/>
    <row r="491649" customFormat="1" x14ac:dyDescent="0.2"/>
    <row r="491650" customFormat="1" x14ac:dyDescent="0.2"/>
    <row r="491651" customFormat="1" x14ac:dyDescent="0.2"/>
    <row r="491652" customFormat="1" x14ac:dyDescent="0.2"/>
    <row r="491653" customFormat="1" x14ac:dyDescent="0.2"/>
    <row r="491654" customFormat="1" x14ac:dyDescent="0.2"/>
    <row r="491655" customFormat="1" x14ac:dyDescent="0.2"/>
    <row r="491656" customFormat="1" x14ac:dyDescent="0.2"/>
    <row r="491657" customFormat="1" x14ac:dyDescent="0.2"/>
    <row r="491658" customFormat="1" x14ac:dyDescent="0.2"/>
    <row r="491659" customFormat="1" x14ac:dyDescent="0.2"/>
    <row r="491660" customFormat="1" x14ac:dyDescent="0.2"/>
    <row r="491661" customFormat="1" x14ac:dyDescent="0.2"/>
    <row r="491662" customFormat="1" x14ac:dyDescent="0.2"/>
    <row r="491663" customFormat="1" x14ac:dyDescent="0.2"/>
    <row r="491664" customFormat="1" x14ac:dyDescent="0.2"/>
    <row r="491665" customFormat="1" x14ac:dyDescent="0.2"/>
    <row r="491666" customFormat="1" x14ac:dyDescent="0.2"/>
    <row r="491667" customFormat="1" x14ac:dyDescent="0.2"/>
    <row r="491668" customFormat="1" x14ac:dyDescent="0.2"/>
    <row r="491669" customFormat="1" x14ac:dyDescent="0.2"/>
    <row r="491670" customFormat="1" x14ac:dyDescent="0.2"/>
    <row r="491671" customFormat="1" x14ac:dyDescent="0.2"/>
    <row r="491672" customFormat="1" x14ac:dyDescent="0.2"/>
    <row r="491673" customFormat="1" x14ac:dyDescent="0.2"/>
    <row r="491674" customFormat="1" x14ac:dyDescent="0.2"/>
    <row r="491675" customFormat="1" x14ac:dyDescent="0.2"/>
    <row r="491676" customFormat="1" x14ac:dyDescent="0.2"/>
    <row r="491677" customFormat="1" x14ac:dyDescent="0.2"/>
    <row r="491678" customFormat="1" x14ac:dyDescent="0.2"/>
    <row r="491679" customFormat="1" x14ac:dyDescent="0.2"/>
    <row r="491680" customFormat="1" x14ac:dyDescent="0.2"/>
    <row r="491681" customFormat="1" x14ac:dyDescent="0.2"/>
    <row r="491682" customFormat="1" x14ac:dyDescent="0.2"/>
    <row r="491683" customFormat="1" x14ac:dyDescent="0.2"/>
    <row r="491684" customFormat="1" x14ac:dyDescent="0.2"/>
    <row r="491685" customFormat="1" x14ac:dyDescent="0.2"/>
    <row r="491686" customFormat="1" x14ac:dyDescent="0.2"/>
    <row r="491687" customFormat="1" x14ac:dyDescent="0.2"/>
    <row r="491688" customFormat="1" x14ac:dyDescent="0.2"/>
    <row r="491689" customFormat="1" x14ac:dyDescent="0.2"/>
    <row r="491690" customFormat="1" x14ac:dyDescent="0.2"/>
    <row r="491691" customFormat="1" x14ac:dyDescent="0.2"/>
    <row r="491692" customFormat="1" x14ac:dyDescent="0.2"/>
    <row r="491693" customFormat="1" x14ac:dyDescent="0.2"/>
    <row r="491694" customFormat="1" x14ac:dyDescent="0.2"/>
    <row r="491695" customFormat="1" x14ac:dyDescent="0.2"/>
    <row r="491696" customFormat="1" x14ac:dyDescent="0.2"/>
    <row r="491697" customFormat="1" x14ac:dyDescent="0.2"/>
    <row r="491698" customFormat="1" x14ac:dyDescent="0.2"/>
    <row r="491699" customFormat="1" x14ac:dyDescent="0.2"/>
    <row r="491700" customFormat="1" x14ac:dyDescent="0.2"/>
    <row r="491701" customFormat="1" x14ac:dyDescent="0.2"/>
    <row r="491702" customFormat="1" x14ac:dyDescent="0.2"/>
    <row r="491703" customFormat="1" x14ac:dyDescent="0.2"/>
    <row r="491704" customFormat="1" x14ac:dyDescent="0.2"/>
    <row r="491705" customFormat="1" x14ac:dyDescent="0.2"/>
    <row r="491706" customFormat="1" x14ac:dyDescent="0.2"/>
    <row r="491707" customFormat="1" x14ac:dyDescent="0.2"/>
    <row r="491708" customFormat="1" x14ac:dyDescent="0.2"/>
    <row r="491709" customFormat="1" x14ac:dyDescent="0.2"/>
    <row r="491710" customFormat="1" x14ac:dyDescent="0.2"/>
    <row r="491711" customFormat="1" x14ac:dyDescent="0.2"/>
    <row r="491712" customFormat="1" x14ac:dyDescent="0.2"/>
    <row r="491713" customFormat="1" x14ac:dyDescent="0.2"/>
    <row r="491714" customFormat="1" x14ac:dyDescent="0.2"/>
    <row r="491715" customFormat="1" x14ac:dyDescent="0.2"/>
    <row r="491716" customFormat="1" x14ac:dyDescent="0.2"/>
    <row r="491717" customFormat="1" x14ac:dyDescent="0.2"/>
    <row r="491718" customFormat="1" x14ac:dyDescent="0.2"/>
    <row r="491719" customFormat="1" x14ac:dyDescent="0.2"/>
    <row r="491720" customFormat="1" x14ac:dyDescent="0.2"/>
    <row r="491721" customFormat="1" x14ac:dyDescent="0.2"/>
    <row r="491722" customFormat="1" x14ac:dyDescent="0.2"/>
    <row r="491723" customFormat="1" x14ac:dyDescent="0.2"/>
    <row r="491724" customFormat="1" x14ac:dyDescent="0.2"/>
    <row r="491725" customFormat="1" x14ac:dyDescent="0.2"/>
    <row r="491726" customFormat="1" x14ac:dyDescent="0.2"/>
    <row r="491727" customFormat="1" x14ac:dyDescent="0.2"/>
    <row r="491728" customFormat="1" x14ac:dyDescent="0.2"/>
    <row r="491729" customFormat="1" x14ac:dyDescent="0.2"/>
    <row r="491730" customFormat="1" x14ac:dyDescent="0.2"/>
    <row r="491731" customFormat="1" x14ac:dyDescent="0.2"/>
    <row r="491732" customFormat="1" x14ac:dyDescent="0.2"/>
    <row r="491733" customFormat="1" x14ac:dyDescent="0.2"/>
    <row r="491734" customFormat="1" x14ac:dyDescent="0.2"/>
    <row r="491735" customFormat="1" x14ac:dyDescent="0.2"/>
    <row r="491736" customFormat="1" x14ac:dyDescent="0.2"/>
    <row r="491737" customFormat="1" x14ac:dyDescent="0.2"/>
    <row r="491738" customFormat="1" x14ac:dyDescent="0.2"/>
    <row r="491739" customFormat="1" x14ac:dyDescent="0.2"/>
    <row r="491740" customFormat="1" x14ac:dyDescent="0.2"/>
    <row r="491741" customFormat="1" x14ac:dyDescent="0.2"/>
    <row r="491742" customFormat="1" x14ac:dyDescent="0.2"/>
    <row r="491743" customFormat="1" x14ac:dyDescent="0.2"/>
    <row r="491744" customFormat="1" x14ac:dyDescent="0.2"/>
    <row r="491745" customFormat="1" x14ac:dyDescent="0.2"/>
    <row r="491746" customFormat="1" x14ac:dyDescent="0.2"/>
    <row r="491747" customFormat="1" x14ac:dyDescent="0.2"/>
    <row r="491748" customFormat="1" x14ac:dyDescent="0.2"/>
    <row r="491749" customFormat="1" x14ac:dyDescent="0.2"/>
    <row r="491750" customFormat="1" x14ac:dyDescent="0.2"/>
    <row r="491751" customFormat="1" x14ac:dyDescent="0.2"/>
    <row r="491752" customFormat="1" x14ac:dyDescent="0.2"/>
    <row r="491753" customFormat="1" x14ac:dyDescent="0.2"/>
    <row r="491754" customFormat="1" x14ac:dyDescent="0.2"/>
    <row r="491755" customFormat="1" x14ac:dyDescent="0.2"/>
    <row r="491756" customFormat="1" x14ac:dyDescent="0.2"/>
    <row r="491757" customFormat="1" x14ac:dyDescent="0.2"/>
    <row r="491758" customFormat="1" x14ac:dyDescent="0.2"/>
    <row r="491759" customFormat="1" x14ac:dyDescent="0.2"/>
    <row r="491760" customFormat="1" x14ac:dyDescent="0.2"/>
    <row r="491761" customFormat="1" x14ac:dyDescent="0.2"/>
    <row r="491762" customFormat="1" x14ac:dyDescent="0.2"/>
    <row r="491763" customFormat="1" x14ac:dyDescent="0.2"/>
    <row r="491764" customFormat="1" x14ac:dyDescent="0.2"/>
    <row r="491765" customFormat="1" x14ac:dyDescent="0.2"/>
    <row r="491766" customFormat="1" x14ac:dyDescent="0.2"/>
    <row r="491767" customFormat="1" x14ac:dyDescent="0.2"/>
    <row r="491768" customFormat="1" x14ac:dyDescent="0.2"/>
    <row r="491769" customFormat="1" x14ac:dyDescent="0.2"/>
    <row r="491770" customFormat="1" x14ac:dyDescent="0.2"/>
    <row r="491771" customFormat="1" x14ac:dyDescent="0.2"/>
    <row r="491772" customFormat="1" x14ac:dyDescent="0.2"/>
    <row r="491773" customFormat="1" x14ac:dyDescent="0.2"/>
    <row r="491774" customFormat="1" x14ac:dyDescent="0.2"/>
    <row r="491775" customFormat="1" x14ac:dyDescent="0.2"/>
    <row r="491776" customFormat="1" x14ac:dyDescent="0.2"/>
    <row r="491777" customFormat="1" x14ac:dyDescent="0.2"/>
    <row r="491778" customFormat="1" x14ac:dyDescent="0.2"/>
    <row r="491779" customFormat="1" x14ac:dyDescent="0.2"/>
    <row r="491780" customFormat="1" x14ac:dyDescent="0.2"/>
    <row r="491781" customFormat="1" x14ac:dyDescent="0.2"/>
    <row r="491782" customFormat="1" x14ac:dyDescent="0.2"/>
    <row r="491783" customFormat="1" x14ac:dyDescent="0.2"/>
    <row r="491784" customFormat="1" x14ac:dyDescent="0.2"/>
    <row r="491785" customFormat="1" x14ac:dyDescent="0.2"/>
    <row r="491786" customFormat="1" x14ac:dyDescent="0.2"/>
    <row r="491787" customFormat="1" x14ac:dyDescent="0.2"/>
    <row r="491788" customFormat="1" x14ac:dyDescent="0.2"/>
    <row r="491789" customFormat="1" x14ac:dyDescent="0.2"/>
    <row r="491790" customFormat="1" x14ac:dyDescent="0.2"/>
    <row r="491791" customFormat="1" x14ac:dyDescent="0.2"/>
    <row r="491792" customFormat="1" x14ac:dyDescent="0.2"/>
    <row r="491793" customFormat="1" x14ac:dyDescent="0.2"/>
    <row r="491794" customFormat="1" x14ac:dyDescent="0.2"/>
    <row r="491795" customFormat="1" x14ac:dyDescent="0.2"/>
    <row r="491796" customFormat="1" x14ac:dyDescent="0.2"/>
    <row r="491797" customFormat="1" x14ac:dyDescent="0.2"/>
    <row r="491798" customFormat="1" x14ac:dyDescent="0.2"/>
    <row r="491799" customFormat="1" x14ac:dyDescent="0.2"/>
    <row r="491800" customFormat="1" x14ac:dyDescent="0.2"/>
    <row r="491801" customFormat="1" x14ac:dyDescent="0.2"/>
    <row r="491802" customFormat="1" x14ac:dyDescent="0.2"/>
    <row r="491803" customFormat="1" x14ac:dyDescent="0.2"/>
    <row r="491804" customFormat="1" x14ac:dyDescent="0.2"/>
    <row r="491805" customFormat="1" x14ac:dyDescent="0.2"/>
    <row r="491806" customFormat="1" x14ac:dyDescent="0.2"/>
    <row r="491807" customFormat="1" x14ac:dyDescent="0.2"/>
    <row r="491808" customFormat="1" x14ac:dyDescent="0.2"/>
    <row r="491809" customFormat="1" x14ac:dyDescent="0.2"/>
    <row r="491810" customFormat="1" x14ac:dyDescent="0.2"/>
    <row r="491811" customFormat="1" x14ac:dyDescent="0.2"/>
    <row r="491812" customFormat="1" x14ac:dyDescent="0.2"/>
    <row r="491813" customFormat="1" x14ac:dyDescent="0.2"/>
    <row r="491814" customFormat="1" x14ac:dyDescent="0.2"/>
    <row r="491815" customFormat="1" x14ac:dyDescent="0.2"/>
    <row r="491816" customFormat="1" x14ac:dyDescent="0.2"/>
    <row r="491817" customFormat="1" x14ac:dyDescent="0.2"/>
    <row r="491818" customFormat="1" x14ac:dyDescent="0.2"/>
    <row r="491819" customFormat="1" x14ac:dyDescent="0.2"/>
    <row r="491820" customFormat="1" x14ac:dyDescent="0.2"/>
    <row r="491821" customFormat="1" x14ac:dyDescent="0.2"/>
    <row r="491822" customFormat="1" x14ac:dyDescent="0.2"/>
    <row r="491823" customFormat="1" x14ac:dyDescent="0.2"/>
    <row r="491824" customFormat="1" x14ac:dyDescent="0.2"/>
    <row r="491825" customFormat="1" x14ac:dyDescent="0.2"/>
    <row r="491826" customFormat="1" x14ac:dyDescent="0.2"/>
    <row r="491827" customFormat="1" x14ac:dyDescent="0.2"/>
    <row r="491828" customFormat="1" x14ac:dyDescent="0.2"/>
    <row r="491829" customFormat="1" x14ac:dyDescent="0.2"/>
    <row r="491830" customFormat="1" x14ac:dyDescent="0.2"/>
    <row r="491831" customFormat="1" x14ac:dyDescent="0.2"/>
    <row r="491832" customFormat="1" x14ac:dyDescent="0.2"/>
    <row r="491833" customFormat="1" x14ac:dyDescent="0.2"/>
    <row r="491834" customFormat="1" x14ac:dyDescent="0.2"/>
    <row r="491835" customFormat="1" x14ac:dyDescent="0.2"/>
    <row r="491836" customFormat="1" x14ac:dyDescent="0.2"/>
    <row r="491837" customFormat="1" x14ac:dyDescent="0.2"/>
    <row r="491838" customFormat="1" x14ac:dyDescent="0.2"/>
    <row r="491839" customFormat="1" x14ac:dyDescent="0.2"/>
    <row r="491840" customFormat="1" x14ac:dyDescent="0.2"/>
    <row r="491841" customFormat="1" x14ac:dyDescent="0.2"/>
    <row r="491842" customFormat="1" x14ac:dyDescent="0.2"/>
    <row r="491843" customFormat="1" x14ac:dyDescent="0.2"/>
    <row r="491844" customFormat="1" x14ac:dyDescent="0.2"/>
    <row r="491845" customFormat="1" x14ac:dyDescent="0.2"/>
    <row r="491846" customFormat="1" x14ac:dyDescent="0.2"/>
    <row r="491847" customFormat="1" x14ac:dyDescent="0.2"/>
    <row r="491848" customFormat="1" x14ac:dyDescent="0.2"/>
    <row r="491849" customFormat="1" x14ac:dyDescent="0.2"/>
    <row r="491850" customFormat="1" x14ac:dyDescent="0.2"/>
    <row r="491851" customFormat="1" x14ac:dyDescent="0.2"/>
    <row r="491852" customFormat="1" x14ac:dyDescent="0.2"/>
    <row r="491853" customFormat="1" x14ac:dyDescent="0.2"/>
    <row r="491854" customFormat="1" x14ac:dyDescent="0.2"/>
    <row r="491855" customFormat="1" x14ac:dyDescent="0.2"/>
    <row r="491856" customFormat="1" x14ac:dyDescent="0.2"/>
    <row r="491857" customFormat="1" x14ac:dyDescent="0.2"/>
    <row r="491858" customFormat="1" x14ac:dyDescent="0.2"/>
    <row r="491859" customFormat="1" x14ac:dyDescent="0.2"/>
    <row r="491860" customFormat="1" x14ac:dyDescent="0.2"/>
    <row r="491861" customFormat="1" x14ac:dyDescent="0.2"/>
    <row r="491862" customFormat="1" x14ac:dyDescent="0.2"/>
    <row r="491863" customFormat="1" x14ac:dyDescent="0.2"/>
    <row r="491864" customFormat="1" x14ac:dyDescent="0.2"/>
    <row r="491865" customFormat="1" x14ac:dyDescent="0.2"/>
    <row r="491866" customFormat="1" x14ac:dyDescent="0.2"/>
    <row r="491867" customFormat="1" x14ac:dyDescent="0.2"/>
    <row r="491868" customFormat="1" x14ac:dyDescent="0.2"/>
    <row r="491869" customFormat="1" x14ac:dyDescent="0.2"/>
    <row r="491870" customFormat="1" x14ac:dyDescent="0.2"/>
    <row r="491871" customFormat="1" x14ac:dyDescent="0.2"/>
    <row r="491872" customFormat="1" x14ac:dyDescent="0.2"/>
    <row r="491873" customFormat="1" x14ac:dyDescent="0.2"/>
    <row r="491874" customFormat="1" x14ac:dyDescent="0.2"/>
    <row r="491875" customFormat="1" x14ac:dyDescent="0.2"/>
    <row r="491876" customFormat="1" x14ac:dyDescent="0.2"/>
    <row r="491877" customFormat="1" x14ac:dyDescent="0.2"/>
    <row r="491878" customFormat="1" x14ac:dyDescent="0.2"/>
    <row r="491879" customFormat="1" x14ac:dyDescent="0.2"/>
    <row r="491880" customFormat="1" x14ac:dyDescent="0.2"/>
    <row r="491881" customFormat="1" x14ac:dyDescent="0.2"/>
    <row r="491882" customFormat="1" x14ac:dyDescent="0.2"/>
    <row r="491883" customFormat="1" x14ac:dyDescent="0.2"/>
    <row r="491884" customFormat="1" x14ac:dyDescent="0.2"/>
    <row r="491885" customFormat="1" x14ac:dyDescent="0.2"/>
    <row r="491886" customFormat="1" x14ac:dyDescent="0.2"/>
    <row r="491887" customFormat="1" x14ac:dyDescent="0.2"/>
    <row r="491888" customFormat="1" x14ac:dyDescent="0.2"/>
    <row r="491889" customFormat="1" x14ac:dyDescent="0.2"/>
    <row r="491890" customFormat="1" x14ac:dyDescent="0.2"/>
    <row r="491891" customFormat="1" x14ac:dyDescent="0.2"/>
    <row r="491892" customFormat="1" x14ac:dyDescent="0.2"/>
    <row r="491893" customFormat="1" x14ac:dyDescent="0.2"/>
    <row r="491894" customFormat="1" x14ac:dyDescent="0.2"/>
    <row r="491895" customFormat="1" x14ac:dyDescent="0.2"/>
    <row r="491896" customFormat="1" x14ac:dyDescent="0.2"/>
    <row r="491897" customFormat="1" x14ac:dyDescent="0.2"/>
    <row r="491898" customFormat="1" x14ac:dyDescent="0.2"/>
    <row r="491899" customFormat="1" x14ac:dyDescent="0.2"/>
    <row r="491900" customFormat="1" x14ac:dyDescent="0.2"/>
    <row r="491901" customFormat="1" x14ac:dyDescent="0.2"/>
    <row r="491902" customFormat="1" x14ac:dyDescent="0.2"/>
    <row r="491903" customFormat="1" x14ac:dyDescent="0.2"/>
    <row r="491904" customFormat="1" x14ac:dyDescent="0.2"/>
    <row r="491905" customFormat="1" x14ac:dyDescent="0.2"/>
    <row r="491906" customFormat="1" x14ac:dyDescent="0.2"/>
    <row r="491907" customFormat="1" x14ac:dyDescent="0.2"/>
    <row r="491908" customFormat="1" x14ac:dyDescent="0.2"/>
    <row r="491909" customFormat="1" x14ac:dyDescent="0.2"/>
    <row r="491910" customFormat="1" x14ac:dyDescent="0.2"/>
    <row r="491911" customFormat="1" x14ac:dyDescent="0.2"/>
    <row r="491912" customFormat="1" x14ac:dyDescent="0.2"/>
    <row r="491913" customFormat="1" x14ac:dyDescent="0.2"/>
    <row r="491914" customFormat="1" x14ac:dyDescent="0.2"/>
    <row r="491915" customFormat="1" x14ac:dyDescent="0.2"/>
    <row r="491916" customFormat="1" x14ac:dyDescent="0.2"/>
    <row r="491917" customFormat="1" x14ac:dyDescent="0.2"/>
    <row r="491918" customFormat="1" x14ac:dyDescent="0.2"/>
    <row r="491919" customFormat="1" x14ac:dyDescent="0.2"/>
    <row r="491920" customFormat="1" x14ac:dyDescent="0.2"/>
    <row r="491921" customFormat="1" x14ac:dyDescent="0.2"/>
    <row r="491922" customFormat="1" x14ac:dyDescent="0.2"/>
    <row r="491923" customFormat="1" x14ac:dyDescent="0.2"/>
    <row r="491924" customFormat="1" x14ac:dyDescent="0.2"/>
    <row r="491925" customFormat="1" x14ac:dyDescent="0.2"/>
    <row r="491926" customFormat="1" x14ac:dyDescent="0.2"/>
    <row r="491927" customFormat="1" x14ac:dyDescent="0.2"/>
    <row r="491928" customFormat="1" x14ac:dyDescent="0.2"/>
    <row r="491929" customFormat="1" x14ac:dyDescent="0.2"/>
    <row r="491930" customFormat="1" x14ac:dyDescent="0.2"/>
    <row r="491931" customFormat="1" x14ac:dyDescent="0.2"/>
    <row r="491932" customFormat="1" x14ac:dyDescent="0.2"/>
    <row r="491933" customFormat="1" x14ac:dyDescent="0.2"/>
    <row r="491934" customFormat="1" x14ac:dyDescent="0.2"/>
    <row r="491935" customFormat="1" x14ac:dyDescent="0.2"/>
    <row r="491936" customFormat="1" x14ac:dyDescent="0.2"/>
    <row r="491937" customFormat="1" x14ac:dyDescent="0.2"/>
    <row r="491938" customFormat="1" x14ac:dyDescent="0.2"/>
    <row r="491939" customFormat="1" x14ac:dyDescent="0.2"/>
    <row r="491940" customFormat="1" x14ac:dyDescent="0.2"/>
    <row r="491941" customFormat="1" x14ac:dyDescent="0.2"/>
    <row r="491942" customFormat="1" x14ac:dyDescent="0.2"/>
    <row r="491943" customFormat="1" x14ac:dyDescent="0.2"/>
    <row r="491944" customFormat="1" x14ac:dyDescent="0.2"/>
    <row r="491945" customFormat="1" x14ac:dyDescent="0.2"/>
    <row r="491946" customFormat="1" x14ac:dyDescent="0.2"/>
    <row r="491947" customFormat="1" x14ac:dyDescent="0.2"/>
    <row r="491948" customFormat="1" x14ac:dyDescent="0.2"/>
    <row r="491949" customFormat="1" x14ac:dyDescent="0.2"/>
    <row r="491950" customFormat="1" x14ac:dyDescent="0.2"/>
    <row r="491951" customFormat="1" x14ac:dyDescent="0.2"/>
    <row r="491952" customFormat="1" x14ac:dyDescent="0.2"/>
    <row r="491953" customFormat="1" x14ac:dyDescent="0.2"/>
    <row r="491954" customFormat="1" x14ac:dyDescent="0.2"/>
    <row r="491955" customFormat="1" x14ac:dyDescent="0.2"/>
    <row r="491956" customFormat="1" x14ac:dyDescent="0.2"/>
    <row r="491957" customFormat="1" x14ac:dyDescent="0.2"/>
    <row r="491958" customFormat="1" x14ac:dyDescent="0.2"/>
    <row r="491959" customFormat="1" x14ac:dyDescent="0.2"/>
    <row r="491960" customFormat="1" x14ac:dyDescent="0.2"/>
    <row r="491961" customFormat="1" x14ac:dyDescent="0.2"/>
    <row r="491962" customFormat="1" x14ac:dyDescent="0.2"/>
    <row r="491963" customFormat="1" x14ac:dyDescent="0.2"/>
    <row r="491964" customFormat="1" x14ac:dyDescent="0.2"/>
    <row r="491965" customFormat="1" x14ac:dyDescent="0.2"/>
    <row r="491966" customFormat="1" x14ac:dyDescent="0.2"/>
    <row r="491967" customFormat="1" x14ac:dyDescent="0.2"/>
    <row r="491968" customFormat="1" x14ac:dyDescent="0.2"/>
    <row r="491969" customFormat="1" x14ac:dyDescent="0.2"/>
    <row r="491970" customFormat="1" x14ac:dyDescent="0.2"/>
    <row r="491971" customFormat="1" x14ac:dyDescent="0.2"/>
    <row r="491972" customFormat="1" x14ac:dyDescent="0.2"/>
    <row r="491973" customFormat="1" x14ac:dyDescent="0.2"/>
    <row r="491974" customFormat="1" x14ac:dyDescent="0.2"/>
    <row r="491975" customFormat="1" x14ac:dyDescent="0.2"/>
    <row r="491976" customFormat="1" x14ac:dyDescent="0.2"/>
    <row r="491977" customFormat="1" x14ac:dyDescent="0.2"/>
    <row r="491978" customFormat="1" x14ac:dyDescent="0.2"/>
    <row r="491979" customFormat="1" x14ac:dyDescent="0.2"/>
    <row r="491980" customFormat="1" x14ac:dyDescent="0.2"/>
    <row r="491981" customFormat="1" x14ac:dyDescent="0.2"/>
    <row r="491982" customFormat="1" x14ac:dyDescent="0.2"/>
    <row r="491983" customFormat="1" x14ac:dyDescent="0.2"/>
    <row r="491984" customFormat="1" x14ac:dyDescent="0.2"/>
    <row r="491985" customFormat="1" x14ac:dyDescent="0.2"/>
    <row r="491986" customFormat="1" x14ac:dyDescent="0.2"/>
    <row r="491987" customFormat="1" x14ac:dyDescent="0.2"/>
    <row r="491988" customFormat="1" x14ac:dyDescent="0.2"/>
    <row r="491989" customFormat="1" x14ac:dyDescent="0.2"/>
    <row r="491990" customFormat="1" x14ac:dyDescent="0.2"/>
    <row r="491991" customFormat="1" x14ac:dyDescent="0.2"/>
    <row r="491992" customFormat="1" x14ac:dyDescent="0.2"/>
    <row r="491993" customFormat="1" x14ac:dyDescent="0.2"/>
    <row r="491994" customFormat="1" x14ac:dyDescent="0.2"/>
    <row r="491995" customFormat="1" x14ac:dyDescent="0.2"/>
    <row r="491996" customFormat="1" x14ac:dyDescent="0.2"/>
    <row r="491997" customFormat="1" x14ac:dyDescent="0.2"/>
    <row r="491998" customFormat="1" x14ac:dyDescent="0.2"/>
    <row r="491999" customFormat="1" x14ac:dyDescent="0.2"/>
    <row r="492000" customFormat="1" x14ac:dyDescent="0.2"/>
    <row r="492001" customFormat="1" x14ac:dyDescent="0.2"/>
    <row r="492002" customFormat="1" x14ac:dyDescent="0.2"/>
    <row r="492003" customFormat="1" x14ac:dyDescent="0.2"/>
    <row r="492004" customFormat="1" x14ac:dyDescent="0.2"/>
    <row r="492005" customFormat="1" x14ac:dyDescent="0.2"/>
    <row r="492006" customFormat="1" x14ac:dyDescent="0.2"/>
    <row r="492007" customFormat="1" x14ac:dyDescent="0.2"/>
    <row r="492008" customFormat="1" x14ac:dyDescent="0.2"/>
    <row r="492009" customFormat="1" x14ac:dyDescent="0.2"/>
    <row r="492010" customFormat="1" x14ac:dyDescent="0.2"/>
    <row r="492011" customFormat="1" x14ac:dyDescent="0.2"/>
    <row r="492012" customFormat="1" x14ac:dyDescent="0.2"/>
    <row r="492013" customFormat="1" x14ac:dyDescent="0.2"/>
    <row r="492014" customFormat="1" x14ac:dyDescent="0.2"/>
    <row r="492015" customFormat="1" x14ac:dyDescent="0.2"/>
    <row r="492016" customFormat="1" x14ac:dyDescent="0.2"/>
    <row r="492017" customFormat="1" x14ac:dyDescent="0.2"/>
    <row r="492018" customFormat="1" x14ac:dyDescent="0.2"/>
    <row r="492019" customFormat="1" x14ac:dyDescent="0.2"/>
    <row r="492020" customFormat="1" x14ac:dyDescent="0.2"/>
    <row r="492021" customFormat="1" x14ac:dyDescent="0.2"/>
    <row r="492022" customFormat="1" x14ac:dyDescent="0.2"/>
    <row r="492023" customFormat="1" x14ac:dyDescent="0.2"/>
    <row r="492024" customFormat="1" x14ac:dyDescent="0.2"/>
    <row r="492025" customFormat="1" x14ac:dyDescent="0.2"/>
    <row r="492026" customFormat="1" x14ac:dyDescent="0.2"/>
    <row r="492027" customFormat="1" x14ac:dyDescent="0.2"/>
    <row r="492028" customFormat="1" x14ac:dyDescent="0.2"/>
    <row r="492029" customFormat="1" x14ac:dyDescent="0.2"/>
    <row r="492030" customFormat="1" x14ac:dyDescent="0.2"/>
    <row r="492031" customFormat="1" x14ac:dyDescent="0.2"/>
    <row r="492032" customFormat="1" x14ac:dyDescent="0.2"/>
    <row r="492033" customFormat="1" x14ac:dyDescent="0.2"/>
    <row r="492034" customFormat="1" x14ac:dyDescent="0.2"/>
    <row r="492035" customFormat="1" x14ac:dyDescent="0.2"/>
    <row r="492036" customFormat="1" x14ac:dyDescent="0.2"/>
    <row r="492037" customFormat="1" x14ac:dyDescent="0.2"/>
    <row r="492038" customFormat="1" x14ac:dyDescent="0.2"/>
    <row r="492039" customFormat="1" x14ac:dyDescent="0.2"/>
    <row r="492040" customFormat="1" x14ac:dyDescent="0.2"/>
    <row r="492041" customFormat="1" x14ac:dyDescent="0.2"/>
    <row r="492042" customFormat="1" x14ac:dyDescent="0.2"/>
    <row r="492043" customFormat="1" x14ac:dyDescent="0.2"/>
    <row r="492044" customFormat="1" x14ac:dyDescent="0.2"/>
    <row r="492045" customFormat="1" x14ac:dyDescent="0.2"/>
    <row r="492046" customFormat="1" x14ac:dyDescent="0.2"/>
    <row r="492047" customFormat="1" x14ac:dyDescent="0.2"/>
    <row r="492048" customFormat="1" x14ac:dyDescent="0.2"/>
    <row r="492049" customFormat="1" x14ac:dyDescent="0.2"/>
    <row r="492050" customFormat="1" x14ac:dyDescent="0.2"/>
    <row r="492051" customFormat="1" x14ac:dyDescent="0.2"/>
    <row r="492052" customFormat="1" x14ac:dyDescent="0.2"/>
    <row r="492053" customFormat="1" x14ac:dyDescent="0.2"/>
    <row r="492054" customFormat="1" x14ac:dyDescent="0.2"/>
    <row r="492055" customFormat="1" x14ac:dyDescent="0.2"/>
    <row r="492056" customFormat="1" x14ac:dyDescent="0.2"/>
    <row r="492057" customFormat="1" x14ac:dyDescent="0.2"/>
    <row r="492058" customFormat="1" x14ac:dyDescent="0.2"/>
    <row r="492059" customFormat="1" x14ac:dyDescent="0.2"/>
    <row r="492060" customFormat="1" x14ac:dyDescent="0.2"/>
    <row r="492061" customFormat="1" x14ac:dyDescent="0.2"/>
    <row r="492062" customFormat="1" x14ac:dyDescent="0.2"/>
    <row r="492063" customFormat="1" x14ac:dyDescent="0.2"/>
    <row r="492064" customFormat="1" x14ac:dyDescent="0.2"/>
    <row r="492065" customFormat="1" x14ac:dyDescent="0.2"/>
    <row r="492066" customFormat="1" x14ac:dyDescent="0.2"/>
    <row r="492067" customFormat="1" x14ac:dyDescent="0.2"/>
    <row r="492068" customFormat="1" x14ac:dyDescent="0.2"/>
    <row r="492069" customFormat="1" x14ac:dyDescent="0.2"/>
    <row r="492070" customFormat="1" x14ac:dyDescent="0.2"/>
    <row r="492071" customFormat="1" x14ac:dyDescent="0.2"/>
    <row r="492072" customFormat="1" x14ac:dyDescent="0.2"/>
    <row r="492073" customFormat="1" x14ac:dyDescent="0.2"/>
    <row r="492074" customFormat="1" x14ac:dyDescent="0.2"/>
    <row r="492075" customFormat="1" x14ac:dyDescent="0.2"/>
    <row r="492076" customFormat="1" x14ac:dyDescent="0.2"/>
    <row r="492077" customFormat="1" x14ac:dyDescent="0.2"/>
    <row r="492078" customFormat="1" x14ac:dyDescent="0.2"/>
    <row r="492079" customFormat="1" x14ac:dyDescent="0.2"/>
    <row r="492080" customFormat="1" x14ac:dyDescent="0.2"/>
    <row r="492081" customFormat="1" x14ac:dyDescent="0.2"/>
    <row r="492082" customFormat="1" x14ac:dyDescent="0.2"/>
    <row r="492083" customFormat="1" x14ac:dyDescent="0.2"/>
    <row r="492084" customFormat="1" x14ac:dyDescent="0.2"/>
    <row r="492085" customFormat="1" x14ac:dyDescent="0.2"/>
    <row r="492086" customFormat="1" x14ac:dyDescent="0.2"/>
    <row r="492087" customFormat="1" x14ac:dyDescent="0.2"/>
    <row r="492088" customFormat="1" x14ac:dyDescent="0.2"/>
    <row r="492089" customFormat="1" x14ac:dyDescent="0.2"/>
    <row r="492090" customFormat="1" x14ac:dyDescent="0.2"/>
    <row r="492091" customFormat="1" x14ac:dyDescent="0.2"/>
    <row r="492092" customFormat="1" x14ac:dyDescent="0.2"/>
    <row r="492093" customFormat="1" x14ac:dyDescent="0.2"/>
    <row r="492094" customFormat="1" x14ac:dyDescent="0.2"/>
    <row r="492095" customFormat="1" x14ac:dyDescent="0.2"/>
    <row r="492096" customFormat="1" x14ac:dyDescent="0.2"/>
    <row r="492097" customFormat="1" x14ac:dyDescent="0.2"/>
    <row r="492098" customFormat="1" x14ac:dyDescent="0.2"/>
    <row r="492099" customFormat="1" x14ac:dyDescent="0.2"/>
    <row r="492100" customFormat="1" x14ac:dyDescent="0.2"/>
    <row r="492101" customFormat="1" x14ac:dyDescent="0.2"/>
    <row r="492102" customFormat="1" x14ac:dyDescent="0.2"/>
    <row r="492103" customFormat="1" x14ac:dyDescent="0.2"/>
    <row r="492104" customFormat="1" x14ac:dyDescent="0.2"/>
    <row r="492105" customFormat="1" x14ac:dyDescent="0.2"/>
    <row r="492106" customFormat="1" x14ac:dyDescent="0.2"/>
    <row r="492107" customFormat="1" x14ac:dyDescent="0.2"/>
    <row r="492108" customFormat="1" x14ac:dyDescent="0.2"/>
    <row r="492109" customFormat="1" x14ac:dyDescent="0.2"/>
    <row r="492110" customFormat="1" x14ac:dyDescent="0.2"/>
    <row r="492111" customFormat="1" x14ac:dyDescent="0.2"/>
    <row r="492112" customFormat="1" x14ac:dyDescent="0.2"/>
    <row r="492113" customFormat="1" x14ac:dyDescent="0.2"/>
    <row r="492114" customFormat="1" x14ac:dyDescent="0.2"/>
    <row r="492115" customFormat="1" x14ac:dyDescent="0.2"/>
    <row r="492116" customFormat="1" x14ac:dyDescent="0.2"/>
    <row r="492117" customFormat="1" x14ac:dyDescent="0.2"/>
    <row r="492118" customFormat="1" x14ac:dyDescent="0.2"/>
    <row r="492119" customFormat="1" x14ac:dyDescent="0.2"/>
    <row r="492120" customFormat="1" x14ac:dyDescent="0.2"/>
    <row r="492121" customFormat="1" x14ac:dyDescent="0.2"/>
    <row r="492122" customFormat="1" x14ac:dyDescent="0.2"/>
    <row r="492123" customFormat="1" x14ac:dyDescent="0.2"/>
    <row r="492124" customFormat="1" x14ac:dyDescent="0.2"/>
    <row r="492125" customFormat="1" x14ac:dyDescent="0.2"/>
    <row r="492126" customFormat="1" x14ac:dyDescent="0.2"/>
    <row r="492127" customFormat="1" x14ac:dyDescent="0.2"/>
    <row r="492128" customFormat="1" x14ac:dyDescent="0.2"/>
    <row r="492129" customFormat="1" x14ac:dyDescent="0.2"/>
    <row r="492130" customFormat="1" x14ac:dyDescent="0.2"/>
    <row r="492131" customFormat="1" x14ac:dyDescent="0.2"/>
    <row r="492132" customFormat="1" x14ac:dyDescent="0.2"/>
    <row r="492133" customFormat="1" x14ac:dyDescent="0.2"/>
    <row r="492134" customFormat="1" x14ac:dyDescent="0.2"/>
    <row r="492135" customFormat="1" x14ac:dyDescent="0.2"/>
    <row r="492136" customFormat="1" x14ac:dyDescent="0.2"/>
    <row r="492137" customFormat="1" x14ac:dyDescent="0.2"/>
    <row r="492138" customFormat="1" x14ac:dyDescent="0.2"/>
    <row r="492139" customFormat="1" x14ac:dyDescent="0.2"/>
    <row r="492140" customFormat="1" x14ac:dyDescent="0.2"/>
    <row r="492141" customFormat="1" x14ac:dyDescent="0.2"/>
    <row r="492142" customFormat="1" x14ac:dyDescent="0.2"/>
    <row r="492143" customFormat="1" x14ac:dyDescent="0.2"/>
    <row r="492144" customFormat="1" x14ac:dyDescent="0.2"/>
    <row r="492145" customFormat="1" x14ac:dyDescent="0.2"/>
    <row r="492146" customFormat="1" x14ac:dyDescent="0.2"/>
    <row r="492147" customFormat="1" x14ac:dyDescent="0.2"/>
    <row r="492148" customFormat="1" x14ac:dyDescent="0.2"/>
    <row r="492149" customFormat="1" x14ac:dyDescent="0.2"/>
    <row r="492150" customFormat="1" x14ac:dyDescent="0.2"/>
    <row r="492151" customFormat="1" x14ac:dyDescent="0.2"/>
    <row r="492152" customFormat="1" x14ac:dyDescent="0.2"/>
    <row r="492153" customFormat="1" x14ac:dyDescent="0.2"/>
    <row r="492154" customFormat="1" x14ac:dyDescent="0.2"/>
    <row r="492155" customFormat="1" x14ac:dyDescent="0.2"/>
    <row r="492156" customFormat="1" x14ac:dyDescent="0.2"/>
    <row r="492157" customFormat="1" x14ac:dyDescent="0.2"/>
    <row r="492158" customFormat="1" x14ac:dyDescent="0.2"/>
    <row r="492159" customFormat="1" x14ac:dyDescent="0.2"/>
    <row r="492160" customFormat="1" x14ac:dyDescent="0.2"/>
    <row r="492161" customFormat="1" x14ac:dyDescent="0.2"/>
    <row r="492162" customFormat="1" x14ac:dyDescent="0.2"/>
    <row r="492163" customFormat="1" x14ac:dyDescent="0.2"/>
    <row r="492164" customFormat="1" x14ac:dyDescent="0.2"/>
    <row r="492165" customFormat="1" x14ac:dyDescent="0.2"/>
    <row r="492166" customFormat="1" x14ac:dyDescent="0.2"/>
    <row r="492167" customFormat="1" x14ac:dyDescent="0.2"/>
    <row r="492168" customFormat="1" x14ac:dyDescent="0.2"/>
    <row r="492169" customFormat="1" x14ac:dyDescent="0.2"/>
    <row r="492170" customFormat="1" x14ac:dyDescent="0.2"/>
    <row r="492171" customFormat="1" x14ac:dyDescent="0.2"/>
    <row r="492172" customFormat="1" x14ac:dyDescent="0.2"/>
    <row r="492173" customFormat="1" x14ac:dyDescent="0.2"/>
    <row r="492174" customFormat="1" x14ac:dyDescent="0.2"/>
    <row r="492175" customFormat="1" x14ac:dyDescent="0.2"/>
    <row r="492176" customFormat="1" x14ac:dyDescent="0.2"/>
    <row r="492177" customFormat="1" x14ac:dyDescent="0.2"/>
    <row r="492178" customFormat="1" x14ac:dyDescent="0.2"/>
    <row r="492179" customFormat="1" x14ac:dyDescent="0.2"/>
    <row r="492180" customFormat="1" x14ac:dyDescent="0.2"/>
    <row r="492181" customFormat="1" x14ac:dyDescent="0.2"/>
    <row r="492182" customFormat="1" x14ac:dyDescent="0.2"/>
    <row r="492183" customFormat="1" x14ac:dyDescent="0.2"/>
    <row r="492184" customFormat="1" x14ac:dyDescent="0.2"/>
    <row r="492185" customFormat="1" x14ac:dyDescent="0.2"/>
    <row r="492186" customFormat="1" x14ac:dyDescent="0.2"/>
    <row r="492187" customFormat="1" x14ac:dyDescent="0.2"/>
    <row r="492188" customFormat="1" x14ac:dyDescent="0.2"/>
    <row r="492189" customFormat="1" x14ac:dyDescent="0.2"/>
    <row r="492190" customFormat="1" x14ac:dyDescent="0.2"/>
    <row r="492191" customFormat="1" x14ac:dyDescent="0.2"/>
    <row r="492192" customFormat="1" x14ac:dyDescent="0.2"/>
    <row r="492193" customFormat="1" x14ac:dyDescent="0.2"/>
    <row r="492194" customFormat="1" x14ac:dyDescent="0.2"/>
    <row r="492195" customFormat="1" x14ac:dyDescent="0.2"/>
    <row r="492196" customFormat="1" x14ac:dyDescent="0.2"/>
    <row r="492197" customFormat="1" x14ac:dyDescent="0.2"/>
    <row r="492198" customFormat="1" x14ac:dyDescent="0.2"/>
    <row r="492199" customFormat="1" x14ac:dyDescent="0.2"/>
    <row r="492200" customFormat="1" x14ac:dyDescent="0.2"/>
    <row r="492201" customFormat="1" x14ac:dyDescent="0.2"/>
    <row r="492202" customFormat="1" x14ac:dyDescent="0.2"/>
    <row r="492203" customFormat="1" x14ac:dyDescent="0.2"/>
    <row r="492204" customFormat="1" x14ac:dyDescent="0.2"/>
    <row r="492205" customFormat="1" x14ac:dyDescent="0.2"/>
    <row r="492206" customFormat="1" x14ac:dyDescent="0.2"/>
    <row r="492207" customFormat="1" x14ac:dyDescent="0.2"/>
    <row r="492208" customFormat="1" x14ac:dyDescent="0.2"/>
    <row r="492209" customFormat="1" x14ac:dyDescent="0.2"/>
    <row r="492210" customFormat="1" x14ac:dyDescent="0.2"/>
    <row r="492211" customFormat="1" x14ac:dyDescent="0.2"/>
    <row r="492212" customFormat="1" x14ac:dyDescent="0.2"/>
    <row r="492213" customFormat="1" x14ac:dyDescent="0.2"/>
    <row r="492214" customFormat="1" x14ac:dyDescent="0.2"/>
    <row r="492215" customFormat="1" x14ac:dyDescent="0.2"/>
    <row r="492216" customFormat="1" x14ac:dyDescent="0.2"/>
    <row r="492217" customFormat="1" x14ac:dyDescent="0.2"/>
    <row r="492218" customFormat="1" x14ac:dyDescent="0.2"/>
    <row r="492219" customFormat="1" x14ac:dyDescent="0.2"/>
    <row r="492220" customFormat="1" x14ac:dyDescent="0.2"/>
    <row r="492221" customFormat="1" x14ac:dyDescent="0.2"/>
    <row r="492222" customFormat="1" x14ac:dyDescent="0.2"/>
    <row r="492223" customFormat="1" x14ac:dyDescent="0.2"/>
    <row r="492224" customFormat="1" x14ac:dyDescent="0.2"/>
    <row r="492225" customFormat="1" x14ac:dyDescent="0.2"/>
    <row r="492226" customFormat="1" x14ac:dyDescent="0.2"/>
    <row r="492227" customFormat="1" x14ac:dyDescent="0.2"/>
    <row r="492228" customFormat="1" x14ac:dyDescent="0.2"/>
    <row r="492229" customFormat="1" x14ac:dyDescent="0.2"/>
    <row r="492230" customFormat="1" x14ac:dyDescent="0.2"/>
    <row r="492231" customFormat="1" x14ac:dyDescent="0.2"/>
    <row r="492232" customFormat="1" x14ac:dyDescent="0.2"/>
    <row r="492233" customFormat="1" x14ac:dyDescent="0.2"/>
    <row r="492234" customFormat="1" x14ac:dyDescent="0.2"/>
    <row r="492235" customFormat="1" x14ac:dyDescent="0.2"/>
    <row r="492236" customFormat="1" x14ac:dyDescent="0.2"/>
    <row r="492237" customFormat="1" x14ac:dyDescent="0.2"/>
    <row r="492238" customFormat="1" x14ac:dyDescent="0.2"/>
    <row r="492239" customFormat="1" x14ac:dyDescent="0.2"/>
    <row r="492240" customFormat="1" x14ac:dyDescent="0.2"/>
    <row r="492241" customFormat="1" x14ac:dyDescent="0.2"/>
    <row r="492242" customFormat="1" x14ac:dyDescent="0.2"/>
    <row r="492243" customFormat="1" x14ac:dyDescent="0.2"/>
    <row r="492244" customFormat="1" x14ac:dyDescent="0.2"/>
    <row r="492245" customFormat="1" x14ac:dyDescent="0.2"/>
    <row r="492246" customFormat="1" x14ac:dyDescent="0.2"/>
    <row r="492247" customFormat="1" x14ac:dyDescent="0.2"/>
    <row r="492248" customFormat="1" x14ac:dyDescent="0.2"/>
    <row r="492249" customFormat="1" x14ac:dyDescent="0.2"/>
    <row r="492250" customFormat="1" x14ac:dyDescent="0.2"/>
    <row r="492251" customFormat="1" x14ac:dyDescent="0.2"/>
    <row r="492252" customFormat="1" x14ac:dyDescent="0.2"/>
    <row r="492253" customFormat="1" x14ac:dyDescent="0.2"/>
    <row r="492254" customFormat="1" x14ac:dyDescent="0.2"/>
    <row r="492255" customFormat="1" x14ac:dyDescent="0.2"/>
    <row r="492256" customFormat="1" x14ac:dyDescent="0.2"/>
    <row r="492257" customFormat="1" x14ac:dyDescent="0.2"/>
    <row r="492258" customFormat="1" x14ac:dyDescent="0.2"/>
    <row r="492259" customFormat="1" x14ac:dyDescent="0.2"/>
    <row r="492260" customFormat="1" x14ac:dyDescent="0.2"/>
    <row r="492261" customFormat="1" x14ac:dyDescent="0.2"/>
    <row r="492262" customFormat="1" x14ac:dyDescent="0.2"/>
    <row r="492263" customFormat="1" x14ac:dyDescent="0.2"/>
    <row r="492264" customFormat="1" x14ac:dyDescent="0.2"/>
    <row r="492265" customFormat="1" x14ac:dyDescent="0.2"/>
    <row r="492266" customFormat="1" x14ac:dyDescent="0.2"/>
    <row r="492267" customFormat="1" x14ac:dyDescent="0.2"/>
    <row r="492268" customFormat="1" x14ac:dyDescent="0.2"/>
    <row r="492269" customFormat="1" x14ac:dyDescent="0.2"/>
    <row r="492270" customFormat="1" x14ac:dyDescent="0.2"/>
    <row r="492271" customFormat="1" x14ac:dyDescent="0.2"/>
    <row r="492272" customFormat="1" x14ac:dyDescent="0.2"/>
    <row r="492273" customFormat="1" x14ac:dyDescent="0.2"/>
    <row r="492274" customFormat="1" x14ac:dyDescent="0.2"/>
    <row r="492275" customFormat="1" x14ac:dyDescent="0.2"/>
    <row r="492276" customFormat="1" x14ac:dyDescent="0.2"/>
    <row r="492277" customFormat="1" x14ac:dyDescent="0.2"/>
    <row r="492278" customFormat="1" x14ac:dyDescent="0.2"/>
    <row r="492279" customFormat="1" x14ac:dyDescent="0.2"/>
    <row r="492280" customFormat="1" x14ac:dyDescent="0.2"/>
    <row r="492281" customFormat="1" x14ac:dyDescent="0.2"/>
    <row r="492282" customFormat="1" x14ac:dyDescent="0.2"/>
    <row r="492283" customFormat="1" x14ac:dyDescent="0.2"/>
    <row r="492284" customFormat="1" x14ac:dyDescent="0.2"/>
    <row r="492285" customFormat="1" x14ac:dyDescent="0.2"/>
    <row r="492286" customFormat="1" x14ac:dyDescent="0.2"/>
    <row r="492287" customFormat="1" x14ac:dyDescent="0.2"/>
    <row r="492288" customFormat="1" x14ac:dyDescent="0.2"/>
    <row r="492289" customFormat="1" x14ac:dyDescent="0.2"/>
    <row r="492290" customFormat="1" x14ac:dyDescent="0.2"/>
    <row r="492291" customFormat="1" x14ac:dyDescent="0.2"/>
    <row r="492292" customFormat="1" x14ac:dyDescent="0.2"/>
    <row r="492293" customFormat="1" x14ac:dyDescent="0.2"/>
    <row r="492294" customFormat="1" x14ac:dyDescent="0.2"/>
    <row r="492295" customFormat="1" x14ac:dyDescent="0.2"/>
    <row r="492296" customFormat="1" x14ac:dyDescent="0.2"/>
    <row r="492297" customFormat="1" x14ac:dyDescent="0.2"/>
    <row r="492298" customFormat="1" x14ac:dyDescent="0.2"/>
    <row r="492299" customFormat="1" x14ac:dyDescent="0.2"/>
    <row r="492300" customFormat="1" x14ac:dyDescent="0.2"/>
    <row r="492301" customFormat="1" x14ac:dyDescent="0.2"/>
    <row r="492302" customFormat="1" x14ac:dyDescent="0.2"/>
    <row r="492303" customFormat="1" x14ac:dyDescent="0.2"/>
    <row r="492304" customFormat="1" x14ac:dyDescent="0.2"/>
    <row r="492305" customFormat="1" x14ac:dyDescent="0.2"/>
    <row r="492306" customFormat="1" x14ac:dyDescent="0.2"/>
    <row r="492307" customFormat="1" x14ac:dyDescent="0.2"/>
    <row r="492308" customFormat="1" x14ac:dyDescent="0.2"/>
    <row r="492309" customFormat="1" x14ac:dyDescent="0.2"/>
    <row r="492310" customFormat="1" x14ac:dyDescent="0.2"/>
    <row r="492311" customFormat="1" x14ac:dyDescent="0.2"/>
    <row r="492312" customFormat="1" x14ac:dyDescent="0.2"/>
    <row r="492313" customFormat="1" x14ac:dyDescent="0.2"/>
    <row r="492314" customFormat="1" x14ac:dyDescent="0.2"/>
    <row r="492315" customFormat="1" x14ac:dyDescent="0.2"/>
    <row r="492316" customFormat="1" x14ac:dyDescent="0.2"/>
    <row r="492317" customFormat="1" x14ac:dyDescent="0.2"/>
    <row r="492318" customFormat="1" x14ac:dyDescent="0.2"/>
    <row r="492319" customFormat="1" x14ac:dyDescent="0.2"/>
    <row r="492320" customFormat="1" x14ac:dyDescent="0.2"/>
    <row r="492321" customFormat="1" x14ac:dyDescent="0.2"/>
    <row r="492322" customFormat="1" x14ac:dyDescent="0.2"/>
    <row r="492323" customFormat="1" x14ac:dyDescent="0.2"/>
    <row r="492324" customFormat="1" x14ac:dyDescent="0.2"/>
    <row r="492325" customFormat="1" x14ac:dyDescent="0.2"/>
    <row r="492326" customFormat="1" x14ac:dyDescent="0.2"/>
    <row r="492327" customFormat="1" x14ac:dyDescent="0.2"/>
    <row r="492328" customFormat="1" x14ac:dyDescent="0.2"/>
    <row r="492329" customFormat="1" x14ac:dyDescent="0.2"/>
    <row r="492330" customFormat="1" x14ac:dyDescent="0.2"/>
    <row r="492331" customFormat="1" x14ac:dyDescent="0.2"/>
    <row r="492332" customFormat="1" x14ac:dyDescent="0.2"/>
    <row r="492333" customFormat="1" x14ac:dyDescent="0.2"/>
    <row r="492334" customFormat="1" x14ac:dyDescent="0.2"/>
    <row r="492335" customFormat="1" x14ac:dyDescent="0.2"/>
    <row r="492336" customFormat="1" x14ac:dyDescent="0.2"/>
    <row r="492337" customFormat="1" x14ac:dyDescent="0.2"/>
    <row r="492338" customFormat="1" x14ac:dyDescent="0.2"/>
    <row r="492339" customFormat="1" x14ac:dyDescent="0.2"/>
    <row r="492340" customFormat="1" x14ac:dyDescent="0.2"/>
    <row r="492341" customFormat="1" x14ac:dyDescent="0.2"/>
    <row r="492342" customFormat="1" x14ac:dyDescent="0.2"/>
    <row r="492343" customFormat="1" x14ac:dyDescent="0.2"/>
    <row r="492344" customFormat="1" x14ac:dyDescent="0.2"/>
    <row r="492345" customFormat="1" x14ac:dyDescent="0.2"/>
    <row r="492346" customFormat="1" x14ac:dyDescent="0.2"/>
    <row r="492347" customFormat="1" x14ac:dyDescent="0.2"/>
    <row r="492348" customFormat="1" x14ac:dyDescent="0.2"/>
    <row r="492349" customFormat="1" x14ac:dyDescent="0.2"/>
    <row r="492350" customFormat="1" x14ac:dyDescent="0.2"/>
    <row r="492351" customFormat="1" x14ac:dyDescent="0.2"/>
    <row r="492352" customFormat="1" x14ac:dyDescent="0.2"/>
    <row r="492353" customFormat="1" x14ac:dyDescent="0.2"/>
    <row r="492354" customFormat="1" x14ac:dyDescent="0.2"/>
    <row r="492355" customFormat="1" x14ac:dyDescent="0.2"/>
    <row r="492356" customFormat="1" x14ac:dyDescent="0.2"/>
    <row r="492357" customFormat="1" x14ac:dyDescent="0.2"/>
    <row r="492358" customFormat="1" x14ac:dyDescent="0.2"/>
    <row r="492359" customFormat="1" x14ac:dyDescent="0.2"/>
    <row r="492360" customFormat="1" x14ac:dyDescent="0.2"/>
    <row r="492361" customFormat="1" x14ac:dyDescent="0.2"/>
    <row r="492362" customFormat="1" x14ac:dyDescent="0.2"/>
    <row r="492363" customFormat="1" x14ac:dyDescent="0.2"/>
    <row r="492364" customFormat="1" x14ac:dyDescent="0.2"/>
    <row r="492365" customFormat="1" x14ac:dyDescent="0.2"/>
    <row r="492366" customFormat="1" x14ac:dyDescent="0.2"/>
    <row r="492367" customFormat="1" x14ac:dyDescent="0.2"/>
    <row r="492368" customFormat="1" x14ac:dyDescent="0.2"/>
    <row r="492369" customFormat="1" x14ac:dyDescent="0.2"/>
    <row r="492370" customFormat="1" x14ac:dyDescent="0.2"/>
    <row r="492371" customFormat="1" x14ac:dyDescent="0.2"/>
    <row r="492372" customFormat="1" x14ac:dyDescent="0.2"/>
    <row r="492373" customFormat="1" x14ac:dyDescent="0.2"/>
    <row r="492374" customFormat="1" x14ac:dyDescent="0.2"/>
    <row r="492375" customFormat="1" x14ac:dyDescent="0.2"/>
    <row r="492376" customFormat="1" x14ac:dyDescent="0.2"/>
    <row r="492377" customFormat="1" x14ac:dyDescent="0.2"/>
    <row r="492378" customFormat="1" x14ac:dyDescent="0.2"/>
    <row r="492379" customFormat="1" x14ac:dyDescent="0.2"/>
    <row r="492380" customFormat="1" x14ac:dyDescent="0.2"/>
    <row r="492381" customFormat="1" x14ac:dyDescent="0.2"/>
    <row r="492382" customFormat="1" x14ac:dyDescent="0.2"/>
    <row r="492383" customFormat="1" x14ac:dyDescent="0.2"/>
    <row r="492384" customFormat="1" x14ac:dyDescent="0.2"/>
    <row r="492385" customFormat="1" x14ac:dyDescent="0.2"/>
    <row r="492386" customFormat="1" x14ac:dyDescent="0.2"/>
    <row r="492387" customFormat="1" x14ac:dyDescent="0.2"/>
    <row r="492388" customFormat="1" x14ac:dyDescent="0.2"/>
    <row r="492389" customFormat="1" x14ac:dyDescent="0.2"/>
    <row r="492390" customFormat="1" x14ac:dyDescent="0.2"/>
    <row r="492391" customFormat="1" x14ac:dyDescent="0.2"/>
    <row r="492392" customFormat="1" x14ac:dyDescent="0.2"/>
    <row r="492393" customFormat="1" x14ac:dyDescent="0.2"/>
    <row r="492394" customFormat="1" x14ac:dyDescent="0.2"/>
    <row r="492395" customFormat="1" x14ac:dyDescent="0.2"/>
    <row r="492396" customFormat="1" x14ac:dyDescent="0.2"/>
    <row r="492397" customFormat="1" x14ac:dyDescent="0.2"/>
    <row r="492398" customFormat="1" x14ac:dyDescent="0.2"/>
    <row r="492399" customFormat="1" x14ac:dyDescent="0.2"/>
    <row r="492400" customFormat="1" x14ac:dyDescent="0.2"/>
    <row r="492401" customFormat="1" x14ac:dyDescent="0.2"/>
    <row r="492402" customFormat="1" x14ac:dyDescent="0.2"/>
    <row r="492403" customFormat="1" x14ac:dyDescent="0.2"/>
    <row r="492404" customFormat="1" x14ac:dyDescent="0.2"/>
    <row r="492405" customFormat="1" x14ac:dyDescent="0.2"/>
    <row r="492406" customFormat="1" x14ac:dyDescent="0.2"/>
    <row r="492407" customFormat="1" x14ac:dyDescent="0.2"/>
    <row r="492408" customFormat="1" x14ac:dyDescent="0.2"/>
    <row r="492409" customFormat="1" x14ac:dyDescent="0.2"/>
    <row r="492410" customFormat="1" x14ac:dyDescent="0.2"/>
    <row r="492411" customFormat="1" x14ac:dyDescent="0.2"/>
    <row r="492412" customFormat="1" x14ac:dyDescent="0.2"/>
    <row r="492413" customFormat="1" x14ac:dyDescent="0.2"/>
    <row r="492414" customFormat="1" x14ac:dyDescent="0.2"/>
    <row r="492415" customFormat="1" x14ac:dyDescent="0.2"/>
    <row r="492416" customFormat="1" x14ac:dyDescent="0.2"/>
    <row r="492417" customFormat="1" x14ac:dyDescent="0.2"/>
    <row r="492418" customFormat="1" x14ac:dyDescent="0.2"/>
    <row r="492419" customFormat="1" x14ac:dyDescent="0.2"/>
    <row r="492420" customFormat="1" x14ac:dyDescent="0.2"/>
    <row r="492421" customFormat="1" x14ac:dyDescent="0.2"/>
    <row r="492422" customFormat="1" x14ac:dyDescent="0.2"/>
    <row r="492423" customFormat="1" x14ac:dyDescent="0.2"/>
    <row r="492424" customFormat="1" x14ac:dyDescent="0.2"/>
    <row r="492425" customFormat="1" x14ac:dyDescent="0.2"/>
    <row r="492426" customFormat="1" x14ac:dyDescent="0.2"/>
    <row r="492427" customFormat="1" x14ac:dyDescent="0.2"/>
    <row r="492428" customFormat="1" x14ac:dyDescent="0.2"/>
    <row r="492429" customFormat="1" x14ac:dyDescent="0.2"/>
    <row r="492430" customFormat="1" x14ac:dyDescent="0.2"/>
    <row r="492431" customFormat="1" x14ac:dyDescent="0.2"/>
    <row r="492432" customFormat="1" x14ac:dyDescent="0.2"/>
    <row r="492433" customFormat="1" x14ac:dyDescent="0.2"/>
    <row r="492434" customFormat="1" x14ac:dyDescent="0.2"/>
    <row r="492435" customFormat="1" x14ac:dyDescent="0.2"/>
    <row r="492436" customFormat="1" x14ac:dyDescent="0.2"/>
    <row r="492437" customFormat="1" x14ac:dyDescent="0.2"/>
    <row r="492438" customFormat="1" x14ac:dyDescent="0.2"/>
    <row r="492439" customFormat="1" x14ac:dyDescent="0.2"/>
    <row r="492440" customFormat="1" x14ac:dyDescent="0.2"/>
    <row r="492441" customFormat="1" x14ac:dyDescent="0.2"/>
    <row r="492442" customFormat="1" x14ac:dyDescent="0.2"/>
    <row r="492443" customFormat="1" x14ac:dyDescent="0.2"/>
    <row r="492444" customFormat="1" x14ac:dyDescent="0.2"/>
    <row r="492445" customFormat="1" x14ac:dyDescent="0.2"/>
    <row r="492446" customFormat="1" x14ac:dyDescent="0.2"/>
    <row r="492447" customFormat="1" x14ac:dyDescent="0.2"/>
    <row r="492448" customFormat="1" x14ac:dyDescent="0.2"/>
    <row r="492449" customFormat="1" x14ac:dyDescent="0.2"/>
    <row r="492450" customFormat="1" x14ac:dyDescent="0.2"/>
    <row r="492451" customFormat="1" x14ac:dyDescent="0.2"/>
    <row r="492452" customFormat="1" x14ac:dyDescent="0.2"/>
    <row r="492453" customFormat="1" x14ac:dyDescent="0.2"/>
    <row r="492454" customFormat="1" x14ac:dyDescent="0.2"/>
    <row r="492455" customFormat="1" x14ac:dyDescent="0.2"/>
    <row r="492456" customFormat="1" x14ac:dyDescent="0.2"/>
    <row r="492457" customFormat="1" x14ac:dyDescent="0.2"/>
    <row r="492458" customFormat="1" x14ac:dyDescent="0.2"/>
    <row r="492459" customFormat="1" x14ac:dyDescent="0.2"/>
    <row r="492460" customFormat="1" x14ac:dyDescent="0.2"/>
    <row r="492461" customFormat="1" x14ac:dyDescent="0.2"/>
    <row r="492462" customFormat="1" x14ac:dyDescent="0.2"/>
    <row r="492463" customFormat="1" x14ac:dyDescent="0.2"/>
    <row r="492464" customFormat="1" x14ac:dyDescent="0.2"/>
    <row r="492465" customFormat="1" x14ac:dyDescent="0.2"/>
    <row r="492466" customFormat="1" x14ac:dyDescent="0.2"/>
    <row r="492467" customFormat="1" x14ac:dyDescent="0.2"/>
    <row r="492468" customFormat="1" x14ac:dyDescent="0.2"/>
    <row r="492469" customFormat="1" x14ac:dyDescent="0.2"/>
    <row r="492470" customFormat="1" x14ac:dyDescent="0.2"/>
    <row r="492471" customFormat="1" x14ac:dyDescent="0.2"/>
    <row r="492472" customFormat="1" x14ac:dyDescent="0.2"/>
    <row r="492473" customFormat="1" x14ac:dyDescent="0.2"/>
    <row r="492474" customFormat="1" x14ac:dyDescent="0.2"/>
    <row r="492475" customFormat="1" x14ac:dyDescent="0.2"/>
    <row r="492476" customFormat="1" x14ac:dyDescent="0.2"/>
    <row r="492477" customFormat="1" x14ac:dyDescent="0.2"/>
    <row r="492478" customFormat="1" x14ac:dyDescent="0.2"/>
    <row r="492479" customFormat="1" x14ac:dyDescent="0.2"/>
    <row r="492480" customFormat="1" x14ac:dyDescent="0.2"/>
    <row r="492481" customFormat="1" x14ac:dyDescent="0.2"/>
    <row r="492482" customFormat="1" x14ac:dyDescent="0.2"/>
    <row r="492483" customFormat="1" x14ac:dyDescent="0.2"/>
    <row r="492484" customFormat="1" x14ac:dyDescent="0.2"/>
    <row r="492485" customFormat="1" x14ac:dyDescent="0.2"/>
    <row r="492486" customFormat="1" x14ac:dyDescent="0.2"/>
    <row r="492487" customFormat="1" x14ac:dyDescent="0.2"/>
    <row r="492488" customFormat="1" x14ac:dyDescent="0.2"/>
    <row r="492489" customFormat="1" x14ac:dyDescent="0.2"/>
    <row r="492490" customFormat="1" x14ac:dyDescent="0.2"/>
    <row r="492491" customFormat="1" x14ac:dyDescent="0.2"/>
    <row r="492492" customFormat="1" x14ac:dyDescent="0.2"/>
    <row r="492493" customFormat="1" x14ac:dyDescent="0.2"/>
    <row r="492494" customFormat="1" x14ac:dyDescent="0.2"/>
    <row r="492495" customFormat="1" x14ac:dyDescent="0.2"/>
    <row r="492496" customFormat="1" x14ac:dyDescent="0.2"/>
    <row r="492497" customFormat="1" x14ac:dyDescent="0.2"/>
    <row r="492498" customFormat="1" x14ac:dyDescent="0.2"/>
    <row r="492499" customFormat="1" x14ac:dyDescent="0.2"/>
    <row r="492500" customFormat="1" x14ac:dyDescent="0.2"/>
    <row r="492501" customFormat="1" x14ac:dyDescent="0.2"/>
    <row r="492502" customFormat="1" x14ac:dyDescent="0.2"/>
    <row r="492503" customFormat="1" x14ac:dyDescent="0.2"/>
    <row r="492504" customFormat="1" x14ac:dyDescent="0.2"/>
    <row r="492505" customFormat="1" x14ac:dyDescent="0.2"/>
    <row r="492506" customFormat="1" x14ac:dyDescent="0.2"/>
    <row r="492507" customFormat="1" x14ac:dyDescent="0.2"/>
    <row r="492508" customFormat="1" x14ac:dyDescent="0.2"/>
    <row r="492509" customFormat="1" x14ac:dyDescent="0.2"/>
    <row r="492510" customFormat="1" x14ac:dyDescent="0.2"/>
    <row r="492511" customFormat="1" x14ac:dyDescent="0.2"/>
    <row r="492512" customFormat="1" x14ac:dyDescent="0.2"/>
    <row r="492513" customFormat="1" x14ac:dyDescent="0.2"/>
    <row r="492514" customFormat="1" x14ac:dyDescent="0.2"/>
    <row r="492515" customFormat="1" x14ac:dyDescent="0.2"/>
    <row r="492516" customFormat="1" x14ac:dyDescent="0.2"/>
    <row r="492517" customFormat="1" x14ac:dyDescent="0.2"/>
    <row r="492518" customFormat="1" x14ac:dyDescent="0.2"/>
    <row r="492519" customFormat="1" x14ac:dyDescent="0.2"/>
    <row r="492520" customFormat="1" x14ac:dyDescent="0.2"/>
    <row r="492521" customFormat="1" x14ac:dyDescent="0.2"/>
    <row r="492522" customFormat="1" x14ac:dyDescent="0.2"/>
    <row r="492523" customFormat="1" x14ac:dyDescent="0.2"/>
    <row r="492524" customFormat="1" x14ac:dyDescent="0.2"/>
    <row r="492525" customFormat="1" x14ac:dyDescent="0.2"/>
    <row r="492526" customFormat="1" x14ac:dyDescent="0.2"/>
    <row r="492527" customFormat="1" x14ac:dyDescent="0.2"/>
    <row r="492528" customFormat="1" x14ac:dyDescent="0.2"/>
    <row r="492529" customFormat="1" x14ac:dyDescent="0.2"/>
    <row r="492530" customFormat="1" x14ac:dyDescent="0.2"/>
    <row r="492531" customFormat="1" x14ac:dyDescent="0.2"/>
    <row r="492532" customFormat="1" x14ac:dyDescent="0.2"/>
    <row r="492533" customFormat="1" x14ac:dyDescent="0.2"/>
    <row r="492534" customFormat="1" x14ac:dyDescent="0.2"/>
    <row r="492535" customFormat="1" x14ac:dyDescent="0.2"/>
    <row r="492536" customFormat="1" x14ac:dyDescent="0.2"/>
    <row r="492537" customFormat="1" x14ac:dyDescent="0.2"/>
    <row r="492538" customFormat="1" x14ac:dyDescent="0.2"/>
    <row r="492539" customFormat="1" x14ac:dyDescent="0.2"/>
    <row r="492540" customFormat="1" x14ac:dyDescent="0.2"/>
    <row r="492541" customFormat="1" x14ac:dyDescent="0.2"/>
    <row r="492542" customFormat="1" x14ac:dyDescent="0.2"/>
    <row r="492543" customFormat="1" x14ac:dyDescent="0.2"/>
    <row r="492544" customFormat="1" x14ac:dyDescent="0.2"/>
    <row r="492545" customFormat="1" x14ac:dyDescent="0.2"/>
    <row r="492546" customFormat="1" x14ac:dyDescent="0.2"/>
    <row r="492547" customFormat="1" x14ac:dyDescent="0.2"/>
    <row r="492548" customFormat="1" x14ac:dyDescent="0.2"/>
    <row r="492549" customFormat="1" x14ac:dyDescent="0.2"/>
    <row r="492550" customFormat="1" x14ac:dyDescent="0.2"/>
    <row r="492551" customFormat="1" x14ac:dyDescent="0.2"/>
    <row r="492552" customFormat="1" x14ac:dyDescent="0.2"/>
    <row r="492553" customFormat="1" x14ac:dyDescent="0.2"/>
    <row r="492554" customFormat="1" x14ac:dyDescent="0.2"/>
    <row r="492555" customFormat="1" x14ac:dyDescent="0.2"/>
    <row r="492556" customFormat="1" x14ac:dyDescent="0.2"/>
    <row r="492557" customFormat="1" x14ac:dyDescent="0.2"/>
    <row r="492558" customFormat="1" x14ac:dyDescent="0.2"/>
    <row r="492559" customFormat="1" x14ac:dyDescent="0.2"/>
    <row r="492560" customFormat="1" x14ac:dyDescent="0.2"/>
    <row r="492561" customFormat="1" x14ac:dyDescent="0.2"/>
    <row r="492562" customFormat="1" x14ac:dyDescent="0.2"/>
    <row r="492563" customFormat="1" x14ac:dyDescent="0.2"/>
    <row r="492564" customFormat="1" x14ac:dyDescent="0.2"/>
    <row r="492565" customFormat="1" x14ac:dyDescent="0.2"/>
    <row r="492566" customFormat="1" x14ac:dyDescent="0.2"/>
    <row r="492567" customFormat="1" x14ac:dyDescent="0.2"/>
    <row r="492568" customFormat="1" x14ac:dyDescent="0.2"/>
    <row r="492569" customFormat="1" x14ac:dyDescent="0.2"/>
    <row r="492570" customFormat="1" x14ac:dyDescent="0.2"/>
    <row r="492571" customFormat="1" x14ac:dyDescent="0.2"/>
    <row r="492572" customFormat="1" x14ac:dyDescent="0.2"/>
    <row r="492573" customFormat="1" x14ac:dyDescent="0.2"/>
    <row r="492574" customFormat="1" x14ac:dyDescent="0.2"/>
    <row r="492575" customFormat="1" x14ac:dyDescent="0.2"/>
    <row r="492576" customFormat="1" x14ac:dyDescent="0.2"/>
    <row r="492577" customFormat="1" x14ac:dyDescent="0.2"/>
    <row r="492578" customFormat="1" x14ac:dyDescent="0.2"/>
    <row r="492579" customFormat="1" x14ac:dyDescent="0.2"/>
    <row r="492580" customFormat="1" x14ac:dyDescent="0.2"/>
    <row r="492581" customFormat="1" x14ac:dyDescent="0.2"/>
    <row r="492582" customFormat="1" x14ac:dyDescent="0.2"/>
    <row r="492583" customFormat="1" x14ac:dyDescent="0.2"/>
    <row r="492584" customFormat="1" x14ac:dyDescent="0.2"/>
    <row r="492585" customFormat="1" x14ac:dyDescent="0.2"/>
    <row r="492586" customFormat="1" x14ac:dyDescent="0.2"/>
    <row r="492587" customFormat="1" x14ac:dyDescent="0.2"/>
    <row r="492588" customFormat="1" x14ac:dyDescent="0.2"/>
    <row r="492589" customFormat="1" x14ac:dyDescent="0.2"/>
    <row r="492590" customFormat="1" x14ac:dyDescent="0.2"/>
    <row r="492591" customFormat="1" x14ac:dyDescent="0.2"/>
    <row r="492592" customFormat="1" x14ac:dyDescent="0.2"/>
    <row r="492593" customFormat="1" x14ac:dyDescent="0.2"/>
    <row r="492594" customFormat="1" x14ac:dyDescent="0.2"/>
    <row r="492595" customFormat="1" x14ac:dyDescent="0.2"/>
    <row r="492596" customFormat="1" x14ac:dyDescent="0.2"/>
    <row r="492597" customFormat="1" x14ac:dyDescent="0.2"/>
    <row r="492598" customFormat="1" x14ac:dyDescent="0.2"/>
    <row r="492599" customFormat="1" x14ac:dyDescent="0.2"/>
    <row r="492600" customFormat="1" x14ac:dyDescent="0.2"/>
    <row r="492601" customFormat="1" x14ac:dyDescent="0.2"/>
    <row r="492602" customFormat="1" x14ac:dyDescent="0.2"/>
    <row r="492603" customFormat="1" x14ac:dyDescent="0.2"/>
    <row r="492604" customFormat="1" x14ac:dyDescent="0.2"/>
    <row r="492605" customFormat="1" x14ac:dyDescent="0.2"/>
    <row r="492606" customFormat="1" x14ac:dyDescent="0.2"/>
    <row r="492607" customFormat="1" x14ac:dyDescent="0.2"/>
    <row r="492608" customFormat="1" x14ac:dyDescent="0.2"/>
    <row r="492609" customFormat="1" x14ac:dyDescent="0.2"/>
    <row r="492610" customFormat="1" x14ac:dyDescent="0.2"/>
    <row r="492611" customFormat="1" x14ac:dyDescent="0.2"/>
    <row r="492612" customFormat="1" x14ac:dyDescent="0.2"/>
    <row r="492613" customFormat="1" x14ac:dyDescent="0.2"/>
    <row r="492614" customFormat="1" x14ac:dyDescent="0.2"/>
    <row r="492615" customFormat="1" x14ac:dyDescent="0.2"/>
    <row r="492616" customFormat="1" x14ac:dyDescent="0.2"/>
    <row r="492617" customFormat="1" x14ac:dyDescent="0.2"/>
    <row r="492618" customFormat="1" x14ac:dyDescent="0.2"/>
    <row r="492619" customFormat="1" x14ac:dyDescent="0.2"/>
    <row r="492620" customFormat="1" x14ac:dyDescent="0.2"/>
    <row r="492621" customFormat="1" x14ac:dyDescent="0.2"/>
    <row r="492622" customFormat="1" x14ac:dyDescent="0.2"/>
    <row r="492623" customFormat="1" x14ac:dyDescent="0.2"/>
    <row r="492624" customFormat="1" x14ac:dyDescent="0.2"/>
    <row r="492625" customFormat="1" x14ac:dyDescent="0.2"/>
    <row r="492626" customFormat="1" x14ac:dyDescent="0.2"/>
    <row r="492627" customFormat="1" x14ac:dyDescent="0.2"/>
    <row r="492628" customFormat="1" x14ac:dyDescent="0.2"/>
    <row r="492629" customFormat="1" x14ac:dyDescent="0.2"/>
    <row r="492630" customFormat="1" x14ac:dyDescent="0.2"/>
    <row r="492631" customFormat="1" x14ac:dyDescent="0.2"/>
    <row r="492632" customFormat="1" x14ac:dyDescent="0.2"/>
    <row r="492633" customFormat="1" x14ac:dyDescent="0.2"/>
    <row r="492634" customFormat="1" x14ac:dyDescent="0.2"/>
    <row r="492635" customFormat="1" x14ac:dyDescent="0.2"/>
    <row r="492636" customFormat="1" x14ac:dyDescent="0.2"/>
    <row r="492637" customFormat="1" x14ac:dyDescent="0.2"/>
    <row r="492638" customFormat="1" x14ac:dyDescent="0.2"/>
    <row r="492639" customFormat="1" x14ac:dyDescent="0.2"/>
    <row r="492640" customFormat="1" x14ac:dyDescent="0.2"/>
    <row r="492641" customFormat="1" x14ac:dyDescent="0.2"/>
    <row r="492642" customFormat="1" x14ac:dyDescent="0.2"/>
    <row r="492643" customFormat="1" x14ac:dyDescent="0.2"/>
    <row r="492644" customFormat="1" x14ac:dyDescent="0.2"/>
    <row r="492645" customFormat="1" x14ac:dyDescent="0.2"/>
    <row r="492646" customFormat="1" x14ac:dyDescent="0.2"/>
    <row r="492647" customFormat="1" x14ac:dyDescent="0.2"/>
    <row r="492648" customFormat="1" x14ac:dyDescent="0.2"/>
    <row r="492649" customFormat="1" x14ac:dyDescent="0.2"/>
    <row r="492650" customFormat="1" x14ac:dyDescent="0.2"/>
    <row r="492651" customFormat="1" x14ac:dyDescent="0.2"/>
    <row r="492652" customFormat="1" x14ac:dyDescent="0.2"/>
    <row r="492653" customFormat="1" x14ac:dyDescent="0.2"/>
    <row r="492654" customFormat="1" x14ac:dyDescent="0.2"/>
    <row r="492655" customFormat="1" x14ac:dyDescent="0.2"/>
    <row r="492656" customFormat="1" x14ac:dyDescent="0.2"/>
    <row r="492657" customFormat="1" x14ac:dyDescent="0.2"/>
    <row r="492658" customFormat="1" x14ac:dyDescent="0.2"/>
    <row r="492659" customFormat="1" x14ac:dyDescent="0.2"/>
    <row r="492660" customFormat="1" x14ac:dyDescent="0.2"/>
    <row r="492661" customFormat="1" x14ac:dyDescent="0.2"/>
    <row r="492662" customFormat="1" x14ac:dyDescent="0.2"/>
    <row r="492663" customFormat="1" x14ac:dyDescent="0.2"/>
    <row r="492664" customFormat="1" x14ac:dyDescent="0.2"/>
    <row r="492665" customFormat="1" x14ac:dyDescent="0.2"/>
    <row r="492666" customFormat="1" x14ac:dyDescent="0.2"/>
    <row r="492667" customFormat="1" x14ac:dyDescent="0.2"/>
    <row r="492668" customFormat="1" x14ac:dyDescent="0.2"/>
    <row r="492669" customFormat="1" x14ac:dyDescent="0.2"/>
    <row r="492670" customFormat="1" x14ac:dyDescent="0.2"/>
    <row r="492671" customFormat="1" x14ac:dyDescent="0.2"/>
    <row r="492672" customFormat="1" x14ac:dyDescent="0.2"/>
    <row r="492673" customFormat="1" x14ac:dyDescent="0.2"/>
    <row r="492674" customFormat="1" x14ac:dyDescent="0.2"/>
    <row r="492675" customFormat="1" x14ac:dyDescent="0.2"/>
    <row r="492676" customFormat="1" x14ac:dyDescent="0.2"/>
    <row r="492677" customFormat="1" x14ac:dyDescent="0.2"/>
    <row r="492678" customFormat="1" x14ac:dyDescent="0.2"/>
    <row r="492679" customFormat="1" x14ac:dyDescent="0.2"/>
    <row r="492680" customFormat="1" x14ac:dyDescent="0.2"/>
    <row r="492681" customFormat="1" x14ac:dyDescent="0.2"/>
    <row r="492682" customFormat="1" x14ac:dyDescent="0.2"/>
    <row r="492683" customFormat="1" x14ac:dyDescent="0.2"/>
    <row r="492684" customFormat="1" x14ac:dyDescent="0.2"/>
    <row r="492685" customFormat="1" x14ac:dyDescent="0.2"/>
    <row r="492686" customFormat="1" x14ac:dyDescent="0.2"/>
    <row r="492687" customFormat="1" x14ac:dyDescent="0.2"/>
    <row r="492688" customFormat="1" x14ac:dyDescent="0.2"/>
    <row r="492689" customFormat="1" x14ac:dyDescent="0.2"/>
    <row r="492690" customFormat="1" x14ac:dyDescent="0.2"/>
    <row r="492691" customFormat="1" x14ac:dyDescent="0.2"/>
    <row r="492692" customFormat="1" x14ac:dyDescent="0.2"/>
    <row r="492693" customFormat="1" x14ac:dyDescent="0.2"/>
    <row r="492694" customFormat="1" x14ac:dyDescent="0.2"/>
    <row r="492695" customFormat="1" x14ac:dyDescent="0.2"/>
    <row r="492696" customFormat="1" x14ac:dyDescent="0.2"/>
    <row r="492697" customFormat="1" x14ac:dyDescent="0.2"/>
    <row r="492698" customFormat="1" x14ac:dyDescent="0.2"/>
    <row r="492699" customFormat="1" x14ac:dyDescent="0.2"/>
    <row r="492700" customFormat="1" x14ac:dyDescent="0.2"/>
    <row r="492701" customFormat="1" x14ac:dyDescent="0.2"/>
    <row r="492702" customFormat="1" x14ac:dyDescent="0.2"/>
    <row r="492703" customFormat="1" x14ac:dyDescent="0.2"/>
    <row r="492704" customFormat="1" x14ac:dyDescent="0.2"/>
    <row r="492705" customFormat="1" x14ac:dyDescent="0.2"/>
    <row r="492706" customFormat="1" x14ac:dyDescent="0.2"/>
    <row r="492707" customFormat="1" x14ac:dyDescent="0.2"/>
    <row r="492708" customFormat="1" x14ac:dyDescent="0.2"/>
    <row r="492709" customFormat="1" x14ac:dyDescent="0.2"/>
    <row r="492710" customFormat="1" x14ac:dyDescent="0.2"/>
    <row r="492711" customFormat="1" x14ac:dyDescent="0.2"/>
    <row r="492712" customFormat="1" x14ac:dyDescent="0.2"/>
    <row r="492713" customFormat="1" x14ac:dyDescent="0.2"/>
    <row r="492714" customFormat="1" x14ac:dyDescent="0.2"/>
    <row r="492715" customFormat="1" x14ac:dyDescent="0.2"/>
    <row r="492716" customFormat="1" x14ac:dyDescent="0.2"/>
    <row r="492717" customFormat="1" x14ac:dyDescent="0.2"/>
    <row r="492718" customFormat="1" x14ac:dyDescent="0.2"/>
    <row r="492719" customFormat="1" x14ac:dyDescent="0.2"/>
    <row r="492720" customFormat="1" x14ac:dyDescent="0.2"/>
    <row r="492721" customFormat="1" x14ac:dyDescent="0.2"/>
    <row r="492722" customFormat="1" x14ac:dyDescent="0.2"/>
    <row r="492723" customFormat="1" x14ac:dyDescent="0.2"/>
    <row r="492724" customFormat="1" x14ac:dyDescent="0.2"/>
    <row r="492725" customFormat="1" x14ac:dyDescent="0.2"/>
    <row r="492726" customFormat="1" x14ac:dyDescent="0.2"/>
    <row r="492727" customFormat="1" x14ac:dyDescent="0.2"/>
    <row r="492728" customFormat="1" x14ac:dyDescent="0.2"/>
    <row r="492729" customFormat="1" x14ac:dyDescent="0.2"/>
    <row r="492730" customFormat="1" x14ac:dyDescent="0.2"/>
    <row r="492731" customFormat="1" x14ac:dyDescent="0.2"/>
    <row r="492732" customFormat="1" x14ac:dyDescent="0.2"/>
    <row r="492733" customFormat="1" x14ac:dyDescent="0.2"/>
    <row r="492734" customFormat="1" x14ac:dyDescent="0.2"/>
    <row r="492735" customFormat="1" x14ac:dyDescent="0.2"/>
    <row r="492736" customFormat="1" x14ac:dyDescent="0.2"/>
    <row r="492737" customFormat="1" x14ac:dyDescent="0.2"/>
    <row r="492738" customFormat="1" x14ac:dyDescent="0.2"/>
    <row r="492739" customFormat="1" x14ac:dyDescent="0.2"/>
    <row r="492740" customFormat="1" x14ac:dyDescent="0.2"/>
    <row r="492741" customFormat="1" x14ac:dyDescent="0.2"/>
    <row r="492742" customFormat="1" x14ac:dyDescent="0.2"/>
    <row r="492743" customFormat="1" x14ac:dyDescent="0.2"/>
    <row r="492744" customFormat="1" x14ac:dyDescent="0.2"/>
    <row r="492745" customFormat="1" x14ac:dyDescent="0.2"/>
    <row r="492746" customFormat="1" x14ac:dyDescent="0.2"/>
    <row r="492747" customFormat="1" x14ac:dyDescent="0.2"/>
    <row r="492748" customFormat="1" x14ac:dyDescent="0.2"/>
    <row r="492749" customFormat="1" x14ac:dyDescent="0.2"/>
    <row r="492750" customFormat="1" x14ac:dyDescent="0.2"/>
    <row r="492751" customFormat="1" x14ac:dyDescent="0.2"/>
    <row r="492752" customFormat="1" x14ac:dyDescent="0.2"/>
    <row r="492753" customFormat="1" x14ac:dyDescent="0.2"/>
    <row r="492754" customFormat="1" x14ac:dyDescent="0.2"/>
    <row r="492755" customFormat="1" x14ac:dyDescent="0.2"/>
    <row r="492756" customFormat="1" x14ac:dyDescent="0.2"/>
    <row r="492757" customFormat="1" x14ac:dyDescent="0.2"/>
    <row r="492758" customFormat="1" x14ac:dyDescent="0.2"/>
    <row r="492759" customFormat="1" x14ac:dyDescent="0.2"/>
    <row r="492760" customFormat="1" x14ac:dyDescent="0.2"/>
    <row r="492761" customFormat="1" x14ac:dyDescent="0.2"/>
    <row r="492762" customFormat="1" x14ac:dyDescent="0.2"/>
    <row r="492763" customFormat="1" x14ac:dyDescent="0.2"/>
    <row r="492764" customFormat="1" x14ac:dyDescent="0.2"/>
    <row r="492765" customFormat="1" x14ac:dyDescent="0.2"/>
    <row r="492766" customFormat="1" x14ac:dyDescent="0.2"/>
    <row r="492767" customFormat="1" x14ac:dyDescent="0.2"/>
    <row r="492768" customFormat="1" x14ac:dyDescent="0.2"/>
    <row r="492769" customFormat="1" x14ac:dyDescent="0.2"/>
    <row r="492770" customFormat="1" x14ac:dyDescent="0.2"/>
    <row r="492771" customFormat="1" x14ac:dyDescent="0.2"/>
    <row r="492772" customFormat="1" x14ac:dyDescent="0.2"/>
    <row r="492773" customFormat="1" x14ac:dyDescent="0.2"/>
    <row r="492774" customFormat="1" x14ac:dyDescent="0.2"/>
    <row r="492775" customFormat="1" x14ac:dyDescent="0.2"/>
    <row r="492776" customFormat="1" x14ac:dyDescent="0.2"/>
    <row r="492777" customFormat="1" x14ac:dyDescent="0.2"/>
    <row r="492778" customFormat="1" x14ac:dyDescent="0.2"/>
    <row r="492779" customFormat="1" x14ac:dyDescent="0.2"/>
    <row r="492780" customFormat="1" x14ac:dyDescent="0.2"/>
    <row r="492781" customFormat="1" x14ac:dyDescent="0.2"/>
    <row r="492782" customFormat="1" x14ac:dyDescent="0.2"/>
    <row r="492783" customFormat="1" x14ac:dyDescent="0.2"/>
    <row r="492784" customFormat="1" x14ac:dyDescent="0.2"/>
    <row r="492785" customFormat="1" x14ac:dyDescent="0.2"/>
    <row r="492786" customFormat="1" x14ac:dyDescent="0.2"/>
    <row r="492787" customFormat="1" x14ac:dyDescent="0.2"/>
    <row r="492788" customFormat="1" x14ac:dyDescent="0.2"/>
    <row r="492789" customFormat="1" x14ac:dyDescent="0.2"/>
    <row r="492790" customFormat="1" x14ac:dyDescent="0.2"/>
    <row r="492791" customFormat="1" x14ac:dyDescent="0.2"/>
    <row r="492792" customFormat="1" x14ac:dyDescent="0.2"/>
    <row r="492793" customFormat="1" x14ac:dyDescent="0.2"/>
    <row r="492794" customFormat="1" x14ac:dyDescent="0.2"/>
    <row r="492795" customFormat="1" x14ac:dyDescent="0.2"/>
    <row r="492796" customFormat="1" x14ac:dyDescent="0.2"/>
    <row r="492797" customFormat="1" x14ac:dyDescent="0.2"/>
    <row r="492798" customFormat="1" x14ac:dyDescent="0.2"/>
    <row r="492799" customFormat="1" x14ac:dyDescent="0.2"/>
    <row r="492800" customFormat="1" x14ac:dyDescent="0.2"/>
    <row r="492801" customFormat="1" x14ac:dyDescent="0.2"/>
    <row r="492802" customFormat="1" x14ac:dyDescent="0.2"/>
    <row r="492803" customFormat="1" x14ac:dyDescent="0.2"/>
    <row r="492804" customFormat="1" x14ac:dyDescent="0.2"/>
    <row r="492805" customFormat="1" x14ac:dyDescent="0.2"/>
    <row r="492806" customFormat="1" x14ac:dyDescent="0.2"/>
    <row r="492807" customFormat="1" x14ac:dyDescent="0.2"/>
    <row r="492808" customFormat="1" x14ac:dyDescent="0.2"/>
    <row r="492809" customFormat="1" x14ac:dyDescent="0.2"/>
    <row r="492810" customFormat="1" x14ac:dyDescent="0.2"/>
    <row r="492811" customFormat="1" x14ac:dyDescent="0.2"/>
    <row r="492812" customFormat="1" x14ac:dyDescent="0.2"/>
    <row r="492813" customFormat="1" x14ac:dyDescent="0.2"/>
    <row r="492814" customFormat="1" x14ac:dyDescent="0.2"/>
    <row r="492815" customFormat="1" x14ac:dyDescent="0.2"/>
    <row r="492816" customFormat="1" x14ac:dyDescent="0.2"/>
    <row r="492817" customFormat="1" x14ac:dyDescent="0.2"/>
    <row r="492818" customFormat="1" x14ac:dyDescent="0.2"/>
    <row r="492819" customFormat="1" x14ac:dyDescent="0.2"/>
    <row r="492820" customFormat="1" x14ac:dyDescent="0.2"/>
    <row r="492821" customFormat="1" x14ac:dyDescent="0.2"/>
    <row r="492822" customFormat="1" x14ac:dyDescent="0.2"/>
    <row r="492823" customFormat="1" x14ac:dyDescent="0.2"/>
    <row r="492824" customFormat="1" x14ac:dyDescent="0.2"/>
    <row r="492825" customFormat="1" x14ac:dyDescent="0.2"/>
    <row r="492826" customFormat="1" x14ac:dyDescent="0.2"/>
    <row r="492827" customFormat="1" x14ac:dyDescent="0.2"/>
    <row r="492828" customFormat="1" x14ac:dyDescent="0.2"/>
    <row r="492829" customFormat="1" x14ac:dyDescent="0.2"/>
    <row r="492830" customFormat="1" x14ac:dyDescent="0.2"/>
    <row r="492831" customFormat="1" x14ac:dyDescent="0.2"/>
    <row r="492832" customFormat="1" x14ac:dyDescent="0.2"/>
    <row r="492833" customFormat="1" x14ac:dyDescent="0.2"/>
    <row r="492834" customFormat="1" x14ac:dyDescent="0.2"/>
    <row r="492835" customFormat="1" x14ac:dyDescent="0.2"/>
    <row r="492836" customFormat="1" x14ac:dyDescent="0.2"/>
    <row r="492837" customFormat="1" x14ac:dyDescent="0.2"/>
    <row r="492838" customFormat="1" x14ac:dyDescent="0.2"/>
    <row r="492839" customFormat="1" x14ac:dyDescent="0.2"/>
    <row r="492840" customFormat="1" x14ac:dyDescent="0.2"/>
    <row r="492841" customFormat="1" x14ac:dyDescent="0.2"/>
    <row r="492842" customFormat="1" x14ac:dyDescent="0.2"/>
    <row r="492843" customFormat="1" x14ac:dyDescent="0.2"/>
    <row r="492844" customFormat="1" x14ac:dyDescent="0.2"/>
    <row r="492845" customFormat="1" x14ac:dyDescent="0.2"/>
    <row r="492846" customFormat="1" x14ac:dyDescent="0.2"/>
    <row r="492847" customFormat="1" x14ac:dyDescent="0.2"/>
    <row r="492848" customFormat="1" x14ac:dyDescent="0.2"/>
    <row r="492849" customFormat="1" x14ac:dyDescent="0.2"/>
    <row r="492850" customFormat="1" x14ac:dyDescent="0.2"/>
    <row r="492851" customFormat="1" x14ac:dyDescent="0.2"/>
    <row r="492852" customFormat="1" x14ac:dyDescent="0.2"/>
    <row r="492853" customFormat="1" x14ac:dyDescent="0.2"/>
    <row r="492854" customFormat="1" x14ac:dyDescent="0.2"/>
    <row r="492855" customFormat="1" x14ac:dyDescent="0.2"/>
    <row r="492856" customFormat="1" x14ac:dyDescent="0.2"/>
    <row r="492857" customFormat="1" x14ac:dyDescent="0.2"/>
    <row r="492858" customFormat="1" x14ac:dyDescent="0.2"/>
    <row r="492859" customFormat="1" x14ac:dyDescent="0.2"/>
    <row r="492860" customFormat="1" x14ac:dyDescent="0.2"/>
    <row r="492861" customFormat="1" x14ac:dyDescent="0.2"/>
    <row r="492862" customFormat="1" x14ac:dyDescent="0.2"/>
    <row r="492863" customFormat="1" x14ac:dyDescent="0.2"/>
    <row r="492864" customFormat="1" x14ac:dyDescent="0.2"/>
    <row r="492865" customFormat="1" x14ac:dyDescent="0.2"/>
    <row r="492866" customFormat="1" x14ac:dyDescent="0.2"/>
    <row r="492867" customFormat="1" x14ac:dyDescent="0.2"/>
    <row r="492868" customFormat="1" x14ac:dyDescent="0.2"/>
    <row r="492869" customFormat="1" x14ac:dyDescent="0.2"/>
    <row r="492870" customFormat="1" x14ac:dyDescent="0.2"/>
    <row r="492871" customFormat="1" x14ac:dyDescent="0.2"/>
    <row r="492872" customFormat="1" x14ac:dyDescent="0.2"/>
    <row r="492873" customFormat="1" x14ac:dyDescent="0.2"/>
    <row r="492874" customFormat="1" x14ac:dyDescent="0.2"/>
    <row r="492875" customFormat="1" x14ac:dyDescent="0.2"/>
    <row r="492876" customFormat="1" x14ac:dyDescent="0.2"/>
    <row r="492877" customFormat="1" x14ac:dyDescent="0.2"/>
    <row r="492878" customFormat="1" x14ac:dyDescent="0.2"/>
    <row r="492879" customFormat="1" x14ac:dyDescent="0.2"/>
    <row r="492880" customFormat="1" x14ac:dyDescent="0.2"/>
    <row r="492881" customFormat="1" x14ac:dyDescent="0.2"/>
    <row r="492882" customFormat="1" x14ac:dyDescent="0.2"/>
    <row r="492883" customFormat="1" x14ac:dyDescent="0.2"/>
    <row r="492884" customFormat="1" x14ac:dyDescent="0.2"/>
    <row r="492885" customFormat="1" x14ac:dyDescent="0.2"/>
    <row r="492886" customFormat="1" x14ac:dyDescent="0.2"/>
    <row r="492887" customFormat="1" x14ac:dyDescent="0.2"/>
    <row r="492888" customFormat="1" x14ac:dyDescent="0.2"/>
    <row r="492889" customFormat="1" x14ac:dyDescent="0.2"/>
    <row r="492890" customFormat="1" x14ac:dyDescent="0.2"/>
    <row r="492891" customFormat="1" x14ac:dyDescent="0.2"/>
    <row r="492892" customFormat="1" x14ac:dyDescent="0.2"/>
    <row r="492893" customFormat="1" x14ac:dyDescent="0.2"/>
    <row r="492894" customFormat="1" x14ac:dyDescent="0.2"/>
    <row r="492895" customFormat="1" x14ac:dyDescent="0.2"/>
    <row r="492896" customFormat="1" x14ac:dyDescent="0.2"/>
    <row r="492897" customFormat="1" x14ac:dyDescent="0.2"/>
    <row r="492898" customFormat="1" x14ac:dyDescent="0.2"/>
    <row r="492899" customFormat="1" x14ac:dyDescent="0.2"/>
    <row r="492900" customFormat="1" x14ac:dyDescent="0.2"/>
    <row r="492901" customFormat="1" x14ac:dyDescent="0.2"/>
    <row r="492902" customFormat="1" x14ac:dyDescent="0.2"/>
    <row r="492903" customFormat="1" x14ac:dyDescent="0.2"/>
    <row r="492904" customFormat="1" x14ac:dyDescent="0.2"/>
    <row r="492905" customFormat="1" x14ac:dyDescent="0.2"/>
    <row r="492906" customFormat="1" x14ac:dyDescent="0.2"/>
    <row r="492907" customFormat="1" x14ac:dyDescent="0.2"/>
    <row r="492908" customFormat="1" x14ac:dyDescent="0.2"/>
    <row r="492909" customFormat="1" x14ac:dyDescent="0.2"/>
    <row r="492910" customFormat="1" x14ac:dyDescent="0.2"/>
    <row r="492911" customFormat="1" x14ac:dyDescent="0.2"/>
    <row r="492912" customFormat="1" x14ac:dyDescent="0.2"/>
    <row r="492913" customFormat="1" x14ac:dyDescent="0.2"/>
    <row r="492914" customFormat="1" x14ac:dyDescent="0.2"/>
    <row r="492915" customFormat="1" x14ac:dyDescent="0.2"/>
    <row r="492916" customFormat="1" x14ac:dyDescent="0.2"/>
    <row r="492917" customFormat="1" x14ac:dyDescent="0.2"/>
    <row r="492918" customFormat="1" x14ac:dyDescent="0.2"/>
    <row r="492919" customFormat="1" x14ac:dyDescent="0.2"/>
    <row r="492920" customFormat="1" x14ac:dyDescent="0.2"/>
    <row r="492921" customFormat="1" x14ac:dyDescent="0.2"/>
    <row r="492922" customFormat="1" x14ac:dyDescent="0.2"/>
    <row r="492923" customFormat="1" x14ac:dyDescent="0.2"/>
    <row r="492924" customFormat="1" x14ac:dyDescent="0.2"/>
    <row r="492925" customFormat="1" x14ac:dyDescent="0.2"/>
    <row r="492926" customFormat="1" x14ac:dyDescent="0.2"/>
    <row r="492927" customFormat="1" x14ac:dyDescent="0.2"/>
    <row r="492928" customFormat="1" x14ac:dyDescent="0.2"/>
    <row r="492929" customFormat="1" x14ac:dyDescent="0.2"/>
    <row r="492930" customFormat="1" x14ac:dyDescent="0.2"/>
    <row r="492931" customFormat="1" x14ac:dyDescent="0.2"/>
    <row r="492932" customFormat="1" x14ac:dyDescent="0.2"/>
    <row r="492933" customFormat="1" x14ac:dyDescent="0.2"/>
    <row r="492934" customFormat="1" x14ac:dyDescent="0.2"/>
    <row r="492935" customFormat="1" x14ac:dyDescent="0.2"/>
    <row r="492936" customFormat="1" x14ac:dyDescent="0.2"/>
    <row r="492937" customFormat="1" x14ac:dyDescent="0.2"/>
    <row r="492938" customFormat="1" x14ac:dyDescent="0.2"/>
    <row r="492939" customFormat="1" x14ac:dyDescent="0.2"/>
    <row r="492940" customFormat="1" x14ac:dyDescent="0.2"/>
    <row r="492941" customFormat="1" x14ac:dyDescent="0.2"/>
    <row r="492942" customFormat="1" x14ac:dyDescent="0.2"/>
    <row r="492943" customFormat="1" x14ac:dyDescent="0.2"/>
    <row r="492944" customFormat="1" x14ac:dyDescent="0.2"/>
    <row r="492945" customFormat="1" x14ac:dyDescent="0.2"/>
    <row r="492946" customFormat="1" x14ac:dyDescent="0.2"/>
    <row r="492947" customFormat="1" x14ac:dyDescent="0.2"/>
    <row r="492948" customFormat="1" x14ac:dyDescent="0.2"/>
    <row r="492949" customFormat="1" x14ac:dyDescent="0.2"/>
    <row r="492950" customFormat="1" x14ac:dyDescent="0.2"/>
    <row r="492951" customFormat="1" x14ac:dyDescent="0.2"/>
    <row r="492952" customFormat="1" x14ac:dyDescent="0.2"/>
    <row r="492953" customFormat="1" x14ac:dyDescent="0.2"/>
    <row r="492954" customFormat="1" x14ac:dyDescent="0.2"/>
    <row r="492955" customFormat="1" x14ac:dyDescent="0.2"/>
    <row r="492956" customFormat="1" x14ac:dyDescent="0.2"/>
    <row r="492957" customFormat="1" x14ac:dyDescent="0.2"/>
    <row r="492958" customFormat="1" x14ac:dyDescent="0.2"/>
    <row r="492959" customFormat="1" x14ac:dyDescent="0.2"/>
    <row r="492960" customFormat="1" x14ac:dyDescent="0.2"/>
    <row r="492961" customFormat="1" x14ac:dyDescent="0.2"/>
    <row r="492962" customFormat="1" x14ac:dyDescent="0.2"/>
    <row r="492963" customFormat="1" x14ac:dyDescent="0.2"/>
    <row r="492964" customFormat="1" x14ac:dyDescent="0.2"/>
    <row r="492965" customFormat="1" x14ac:dyDescent="0.2"/>
    <row r="492966" customFormat="1" x14ac:dyDescent="0.2"/>
    <row r="492967" customFormat="1" x14ac:dyDescent="0.2"/>
    <row r="492968" customFormat="1" x14ac:dyDescent="0.2"/>
    <row r="492969" customFormat="1" x14ac:dyDescent="0.2"/>
    <row r="492970" customFormat="1" x14ac:dyDescent="0.2"/>
    <row r="492971" customFormat="1" x14ac:dyDescent="0.2"/>
    <row r="492972" customFormat="1" x14ac:dyDescent="0.2"/>
    <row r="492973" customFormat="1" x14ac:dyDescent="0.2"/>
    <row r="492974" customFormat="1" x14ac:dyDescent="0.2"/>
    <row r="492975" customFormat="1" x14ac:dyDescent="0.2"/>
    <row r="492976" customFormat="1" x14ac:dyDescent="0.2"/>
    <row r="492977" customFormat="1" x14ac:dyDescent="0.2"/>
    <row r="492978" customFormat="1" x14ac:dyDescent="0.2"/>
    <row r="492979" customFormat="1" x14ac:dyDescent="0.2"/>
    <row r="492980" customFormat="1" x14ac:dyDescent="0.2"/>
    <row r="492981" customFormat="1" x14ac:dyDescent="0.2"/>
    <row r="492982" customFormat="1" x14ac:dyDescent="0.2"/>
    <row r="492983" customFormat="1" x14ac:dyDescent="0.2"/>
    <row r="492984" customFormat="1" x14ac:dyDescent="0.2"/>
    <row r="492985" customFormat="1" x14ac:dyDescent="0.2"/>
    <row r="492986" customFormat="1" x14ac:dyDescent="0.2"/>
    <row r="492987" customFormat="1" x14ac:dyDescent="0.2"/>
    <row r="492988" customFormat="1" x14ac:dyDescent="0.2"/>
    <row r="492989" customFormat="1" x14ac:dyDescent="0.2"/>
    <row r="492990" customFormat="1" x14ac:dyDescent="0.2"/>
    <row r="492991" customFormat="1" x14ac:dyDescent="0.2"/>
    <row r="492992" customFormat="1" x14ac:dyDescent="0.2"/>
    <row r="492993" customFormat="1" x14ac:dyDescent="0.2"/>
    <row r="492994" customFormat="1" x14ac:dyDescent="0.2"/>
    <row r="492995" customFormat="1" x14ac:dyDescent="0.2"/>
    <row r="492996" customFormat="1" x14ac:dyDescent="0.2"/>
    <row r="492997" customFormat="1" x14ac:dyDescent="0.2"/>
    <row r="492998" customFormat="1" x14ac:dyDescent="0.2"/>
    <row r="492999" customFormat="1" x14ac:dyDescent="0.2"/>
    <row r="493000" customFormat="1" x14ac:dyDescent="0.2"/>
    <row r="493001" customFormat="1" x14ac:dyDescent="0.2"/>
    <row r="493002" customFormat="1" x14ac:dyDescent="0.2"/>
    <row r="493003" customFormat="1" x14ac:dyDescent="0.2"/>
    <row r="493004" customFormat="1" x14ac:dyDescent="0.2"/>
    <row r="493005" customFormat="1" x14ac:dyDescent="0.2"/>
    <row r="493006" customFormat="1" x14ac:dyDescent="0.2"/>
    <row r="493007" customFormat="1" x14ac:dyDescent="0.2"/>
    <row r="493008" customFormat="1" x14ac:dyDescent="0.2"/>
    <row r="493009" customFormat="1" x14ac:dyDescent="0.2"/>
    <row r="493010" customFormat="1" x14ac:dyDescent="0.2"/>
    <row r="493011" customFormat="1" x14ac:dyDescent="0.2"/>
    <row r="493012" customFormat="1" x14ac:dyDescent="0.2"/>
    <row r="493013" customFormat="1" x14ac:dyDescent="0.2"/>
    <row r="493014" customFormat="1" x14ac:dyDescent="0.2"/>
    <row r="493015" customFormat="1" x14ac:dyDescent="0.2"/>
    <row r="493016" customFormat="1" x14ac:dyDescent="0.2"/>
    <row r="493017" customFormat="1" x14ac:dyDescent="0.2"/>
    <row r="493018" customFormat="1" x14ac:dyDescent="0.2"/>
    <row r="493019" customFormat="1" x14ac:dyDescent="0.2"/>
    <row r="493020" customFormat="1" x14ac:dyDescent="0.2"/>
    <row r="493021" customFormat="1" x14ac:dyDescent="0.2"/>
    <row r="493022" customFormat="1" x14ac:dyDescent="0.2"/>
    <row r="493023" customFormat="1" x14ac:dyDescent="0.2"/>
    <row r="493024" customFormat="1" x14ac:dyDescent="0.2"/>
    <row r="493025" customFormat="1" x14ac:dyDescent="0.2"/>
    <row r="493026" customFormat="1" x14ac:dyDescent="0.2"/>
    <row r="493027" customFormat="1" x14ac:dyDescent="0.2"/>
    <row r="493028" customFormat="1" x14ac:dyDescent="0.2"/>
    <row r="493029" customFormat="1" x14ac:dyDescent="0.2"/>
    <row r="493030" customFormat="1" x14ac:dyDescent="0.2"/>
    <row r="493031" customFormat="1" x14ac:dyDescent="0.2"/>
    <row r="493032" customFormat="1" x14ac:dyDescent="0.2"/>
    <row r="493033" customFormat="1" x14ac:dyDescent="0.2"/>
    <row r="493034" customFormat="1" x14ac:dyDescent="0.2"/>
    <row r="493035" customFormat="1" x14ac:dyDescent="0.2"/>
    <row r="493036" customFormat="1" x14ac:dyDescent="0.2"/>
    <row r="493037" customFormat="1" x14ac:dyDescent="0.2"/>
    <row r="493038" customFormat="1" x14ac:dyDescent="0.2"/>
    <row r="493039" customFormat="1" x14ac:dyDescent="0.2"/>
    <row r="493040" customFormat="1" x14ac:dyDescent="0.2"/>
    <row r="493041" customFormat="1" x14ac:dyDescent="0.2"/>
    <row r="493042" customFormat="1" x14ac:dyDescent="0.2"/>
    <row r="493043" customFormat="1" x14ac:dyDescent="0.2"/>
    <row r="493044" customFormat="1" x14ac:dyDescent="0.2"/>
    <row r="493045" customFormat="1" x14ac:dyDescent="0.2"/>
    <row r="493046" customFormat="1" x14ac:dyDescent="0.2"/>
    <row r="493047" customFormat="1" x14ac:dyDescent="0.2"/>
    <row r="493048" customFormat="1" x14ac:dyDescent="0.2"/>
    <row r="493049" customFormat="1" x14ac:dyDescent="0.2"/>
    <row r="493050" customFormat="1" x14ac:dyDescent="0.2"/>
    <row r="493051" customFormat="1" x14ac:dyDescent="0.2"/>
    <row r="493052" customFormat="1" x14ac:dyDescent="0.2"/>
    <row r="493053" customFormat="1" x14ac:dyDescent="0.2"/>
    <row r="493054" customFormat="1" x14ac:dyDescent="0.2"/>
    <row r="493055" customFormat="1" x14ac:dyDescent="0.2"/>
    <row r="493056" customFormat="1" x14ac:dyDescent="0.2"/>
    <row r="493057" customFormat="1" x14ac:dyDescent="0.2"/>
    <row r="493058" customFormat="1" x14ac:dyDescent="0.2"/>
    <row r="493059" customFormat="1" x14ac:dyDescent="0.2"/>
    <row r="493060" customFormat="1" x14ac:dyDescent="0.2"/>
    <row r="493061" customFormat="1" x14ac:dyDescent="0.2"/>
    <row r="493062" customFormat="1" x14ac:dyDescent="0.2"/>
    <row r="493063" customFormat="1" x14ac:dyDescent="0.2"/>
    <row r="493064" customFormat="1" x14ac:dyDescent="0.2"/>
    <row r="493065" customFormat="1" x14ac:dyDescent="0.2"/>
    <row r="493066" customFormat="1" x14ac:dyDescent="0.2"/>
    <row r="493067" customFormat="1" x14ac:dyDescent="0.2"/>
    <row r="493068" customFormat="1" x14ac:dyDescent="0.2"/>
    <row r="493069" customFormat="1" x14ac:dyDescent="0.2"/>
    <row r="493070" customFormat="1" x14ac:dyDescent="0.2"/>
    <row r="493071" customFormat="1" x14ac:dyDescent="0.2"/>
    <row r="493072" customFormat="1" x14ac:dyDescent="0.2"/>
    <row r="493073" customFormat="1" x14ac:dyDescent="0.2"/>
    <row r="493074" customFormat="1" x14ac:dyDescent="0.2"/>
    <row r="493075" customFormat="1" x14ac:dyDescent="0.2"/>
    <row r="493076" customFormat="1" x14ac:dyDescent="0.2"/>
    <row r="493077" customFormat="1" x14ac:dyDescent="0.2"/>
    <row r="493078" customFormat="1" x14ac:dyDescent="0.2"/>
    <row r="493079" customFormat="1" x14ac:dyDescent="0.2"/>
    <row r="493080" customFormat="1" x14ac:dyDescent="0.2"/>
    <row r="493081" customFormat="1" x14ac:dyDescent="0.2"/>
    <row r="493082" customFormat="1" x14ac:dyDescent="0.2"/>
    <row r="493083" customFormat="1" x14ac:dyDescent="0.2"/>
    <row r="493084" customFormat="1" x14ac:dyDescent="0.2"/>
    <row r="493085" customFormat="1" x14ac:dyDescent="0.2"/>
    <row r="493086" customFormat="1" x14ac:dyDescent="0.2"/>
    <row r="493087" customFormat="1" x14ac:dyDescent="0.2"/>
    <row r="493088" customFormat="1" x14ac:dyDescent="0.2"/>
    <row r="493089" customFormat="1" x14ac:dyDescent="0.2"/>
    <row r="493090" customFormat="1" x14ac:dyDescent="0.2"/>
    <row r="493091" customFormat="1" x14ac:dyDescent="0.2"/>
    <row r="493092" customFormat="1" x14ac:dyDescent="0.2"/>
    <row r="493093" customFormat="1" x14ac:dyDescent="0.2"/>
    <row r="493094" customFormat="1" x14ac:dyDescent="0.2"/>
    <row r="493095" customFormat="1" x14ac:dyDescent="0.2"/>
    <row r="493096" customFormat="1" x14ac:dyDescent="0.2"/>
    <row r="493097" customFormat="1" x14ac:dyDescent="0.2"/>
    <row r="493098" customFormat="1" x14ac:dyDescent="0.2"/>
    <row r="493099" customFormat="1" x14ac:dyDescent="0.2"/>
    <row r="493100" customFormat="1" x14ac:dyDescent="0.2"/>
    <row r="493101" customFormat="1" x14ac:dyDescent="0.2"/>
    <row r="493102" customFormat="1" x14ac:dyDescent="0.2"/>
    <row r="493103" customFormat="1" x14ac:dyDescent="0.2"/>
    <row r="493104" customFormat="1" x14ac:dyDescent="0.2"/>
    <row r="493105" customFormat="1" x14ac:dyDescent="0.2"/>
    <row r="493106" customFormat="1" x14ac:dyDescent="0.2"/>
    <row r="493107" customFormat="1" x14ac:dyDescent="0.2"/>
    <row r="493108" customFormat="1" x14ac:dyDescent="0.2"/>
    <row r="493109" customFormat="1" x14ac:dyDescent="0.2"/>
    <row r="493110" customFormat="1" x14ac:dyDescent="0.2"/>
    <row r="493111" customFormat="1" x14ac:dyDescent="0.2"/>
    <row r="493112" customFormat="1" x14ac:dyDescent="0.2"/>
    <row r="493113" customFormat="1" x14ac:dyDescent="0.2"/>
    <row r="493114" customFormat="1" x14ac:dyDescent="0.2"/>
    <row r="493115" customFormat="1" x14ac:dyDescent="0.2"/>
    <row r="493116" customFormat="1" x14ac:dyDescent="0.2"/>
    <row r="493117" customFormat="1" x14ac:dyDescent="0.2"/>
    <row r="493118" customFormat="1" x14ac:dyDescent="0.2"/>
    <row r="493119" customFormat="1" x14ac:dyDescent="0.2"/>
    <row r="493120" customFormat="1" x14ac:dyDescent="0.2"/>
    <row r="493121" customFormat="1" x14ac:dyDescent="0.2"/>
    <row r="493122" customFormat="1" x14ac:dyDescent="0.2"/>
    <row r="493123" customFormat="1" x14ac:dyDescent="0.2"/>
    <row r="493124" customFormat="1" x14ac:dyDescent="0.2"/>
    <row r="493125" customFormat="1" x14ac:dyDescent="0.2"/>
    <row r="493126" customFormat="1" x14ac:dyDescent="0.2"/>
    <row r="493127" customFormat="1" x14ac:dyDescent="0.2"/>
    <row r="493128" customFormat="1" x14ac:dyDescent="0.2"/>
    <row r="493129" customFormat="1" x14ac:dyDescent="0.2"/>
    <row r="493130" customFormat="1" x14ac:dyDescent="0.2"/>
    <row r="493131" customFormat="1" x14ac:dyDescent="0.2"/>
    <row r="493132" customFormat="1" x14ac:dyDescent="0.2"/>
    <row r="493133" customFormat="1" x14ac:dyDescent="0.2"/>
    <row r="493134" customFormat="1" x14ac:dyDescent="0.2"/>
    <row r="493135" customFormat="1" x14ac:dyDescent="0.2"/>
    <row r="493136" customFormat="1" x14ac:dyDescent="0.2"/>
    <row r="493137" customFormat="1" x14ac:dyDescent="0.2"/>
    <row r="493138" customFormat="1" x14ac:dyDescent="0.2"/>
    <row r="493139" customFormat="1" x14ac:dyDescent="0.2"/>
    <row r="493140" customFormat="1" x14ac:dyDescent="0.2"/>
    <row r="493141" customFormat="1" x14ac:dyDescent="0.2"/>
    <row r="493142" customFormat="1" x14ac:dyDescent="0.2"/>
    <row r="493143" customFormat="1" x14ac:dyDescent="0.2"/>
    <row r="493144" customFormat="1" x14ac:dyDescent="0.2"/>
    <row r="493145" customFormat="1" x14ac:dyDescent="0.2"/>
    <row r="493146" customFormat="1" x14ac:dyDescent="0.2"/>
    <row r="493147" customFormat="1" x14ac:dyDescent="0.2"/>
    <row r="493148" customFormat="1" x14ac:dyDescent="0.2"/>
    <row r="493149" customFormat="1" x14ac:dyDescent="0.2"/>
    <row r="493150" customFormat="1" x14ac:dyDescent="0.2"/>
    <row r="493151" customFormat="1" x14ac:dyDescent="0.2"/>
    <row r="493152" customFormat="1" x14ac:dyDescent="0.2"/>
    <row r="493153" customFormat="1" x14ac:dyDescent="0.2"/>
    <row r="493154" customFormat="1" x14ac:dyDescent="0.2"/>
    <row r="493155" customFormat="1" x14ac:dyDescent="0.2"/>
    <row r="493156" customFormat="1" x14ac:dyDescent="0.2"/>
    <row r="493157" customFormat="1" x14ac:dyDescent="0.2"/>
    <row r="493158" customFormat="1" x14ac:dyDescent="0.2"/>
    <row r="493159" customFormat="1" x14ac:dyDescent="0.2"/>
    <row r="493160" customFormat="1" x14ac:dyDescent="0.2"/>
    <row r="493161" customFormat="1" x14ac:dyDescent="0.2"/>
    <row r="493162" customFormat="1" x14ac:dyDescent="0.2"/>
    <row r="493163" customFormat="1" x14ac:dyDescent="0.2"/>
    <row r="493164" customFormat="1" x14ac:dyDescent="0.2"/>
    <row r="493165" customFormat="1" x14ac:dyDescent="0.2"/>
    <row r="493166" customFormat="1" x14ac:dyDescent="0.2"/>
    <row r="493167" customFormat="1" x14ac:dyDescent="0.2"/>
    <row r="493168" customFormat="1" x14ac:dyDescent="0.2"/>
    <row r="493169" customFormat="1" x14ac:dyDescent="0.2"/>
    <row r="493170" customFormat="1" x14ac:dyDescent="0.2"/>
    <row r="493171" customFormat="1" x14ac:dyDescent="0.2"/>
    <row r="493172" customFormat="1" x14ac:dyDescent="0.2"/>
    <row r="493173" customFormat="1" x14ac:dyDescent="0.2"/>
    <row r="493174" customFormat="1" x14ac:dyDescent="0.2"/>
    <row r="493175" customFormat="1" x14ac:dyDescent="0.2"/>
    <row r="493176" customFormat="1" x14ac:dyDescent="0.2"/>
    <row r="493177" customFormat="1" x14ac:dyDescent="0.2"/>
    <row r="493178" customFormat="1" x14ac:dyDescent="0.2"/>
    <row r="493179" customFormat="1" x14ac:dyDescent="0.2"/>
    <row r="493180" customFormat="1" x14ac:dyDescent="0.2"/>
    <row r="493181" customFormat="1" x14ac:dyDescent="0.2"/>
    <row r="493182" customFormat="1" x14ac:dyDescent="0.2"/>
    <row r="493183" customFormat="1" x14ac:dyDescent="0.2"/>
    <row r="493184" customFormat="1" x14ac:dyDescent="0.2"/>
    <row r="493185" customFormat="1" x14ac:dyDescent="0.2"/>
    <row r="493186" customFormat="1" x14ac:dyDescent="0.2"/>
    <row r="493187" customFormat="1" x14ac:dyDescent="0.2"/>
    <row r="493188" customFormat="1" x14ac:dyDescent="0.2"/>
    <row r="493189" customFormat="1" x14ac:dyDescent="0.2"/>
    <row r="493190" customFormat="1" x14ac:dyDescent="0.2"/>
    <row r="493191" customFormat="1" x14ac:dyDescent="0.2"/>
    <row r="493192" customFormat="1" x14ac:dyDescent="0.2"/>
    <row r="493193" customFormat="1" x14ac:dyDescent="0.2"/>
    <row r="493194" customFormat="1" x14ac:dyDescent="0.2"/>
    <row r="493195" customFormat="1" x14ac:dyDescent="0.2"/>
    <row r="493196" customFormat="1" x14ac:dyDescent="0.2"/>
    <row r="493197" customFormat="1" x14ac:dyDescent="0.2"/>
    <row r="493198" customFormat="1" x14ac:dyDescent="0.2"/>
    <row r="493199" customFormat="1" x14ac:dyDescent="0.2"/>
    <row r="493200" customFormat="1" x14ac:dyDescent="0.2"/>
    <row r="493201" customFormat="1" x14ac:dyDescent="0.2"/>
    <row r="493202" customFormat="1" x14ac:dyDescent="0.2"/>
    <row r="493203" customFormat="1" x14ac:dyDescent="0.2"/>
    <row r="493204" customFormat="1" x14ac:dyDescent="0.2"/>
    <row r="493205" customFormat="1" x14ac:dyDescent="0.2"/>
    <row r="493206" customFormat="1" x14ac:dyDescent="0.2"/>
    <row r="493207" customFormat="1" x14ac:dyDescent="0.2"/>
    <row r="493208" customFormat="1" x14ac:dyDescent="0.2"/>
    <row r="493209" customFormat="1" x14ac:dyDescent="0.2"/>
    <row r="493210" customFormat="1" x14ac:dyDescent="0.2"/>
    <row r="493211" customFormat="1" x14ac:dyDescent="0.2"/>
    <row r="493212" customFormat="1" x14ac:dyDescent="0.2"/>
    <row r="493213" customFormat="1" x14ac:dyDescent="0.2"/>
    <row r="493214" customFormat="1" x14ac:dyDescent="0.2"/>
    <row r="493215" customFormat="1" x14ac:dyDescent="0.2"/>
    <row r="493216" customFormat="1" x14ac:dyDescent="0.2"/>
    <row r="493217" customFormat="1" x14ac:dyDescent="0.2"/>
    <row r="493218" customFormat="1" x14ac:dyDescent="0.2"/>
    <row r="493219" customFormat="1" x14ac:dyDescent="0.2"/>
    <row r="493220" customFormat="1" x14ac:dyDescent="0.2"/>
    <row r="493221" customFormat="1" x14ac:dyDescent="0.2"/>
    <row r="493222" customFormat="1" x14ac:dyDescent="0.2"/>
    <row r="493223" customFormat="1" x14ac:dyDescent="0.2"/>
    <row r="493224" customFormat="1" x14ac:dyDescent="0.2"/>
    <row r="493225" customFormat="1" x14ac:dyDescent="0.2"/>
    <row r="493226" customFormat="1" x14ac:dyDescent="0.2"/>
    <row r="493227" customFormat="1" x14ac:dyDescent="0.2"/>
    <row r="493228" customFormat="1" x14ac:dyDescent="0.2"/>
    <row r="493229" customFormat="1" x14ac:dyDescent="0.2"/>
    <row r="493230" customFormat="1" x14ac:dyDescent="0.2"/>
    <row r="493231" customFormat="1" x14ac:dyDescent="0.2"/>
    <row r="493232" customFormat="1" x14ac:dyDescent="0.2"/>
    <row r="493233" customFormat="1" x14ac:dyDescent="0.2"/>
    <row r="493234" customFormat="1" x14ac:dyDescent="0.2"/>
    <row r="493235" customFormat="1" x14ac:dyDescent="0.2"/>
    <row r="493236" customFormat="1" x14ac:dyDescent="0.2"/>
    <row r="493237" customFormat="1" x14ac:dyDescent="0.2"/>
    <row r="493238" customFormat="1" x14ac:dyDescent="0.2"/>
    <row r="493239" customFormat="1" x14ac:dyDescent="0.2"/>
    <row r="493240" customFormat="1" x14ac:dyDescent="0.2"/>
    <row r="493241" customFormat="1" x14ac:dyDescent="0.2"/>
    <row r="493242" customFormat="1" x14ac:dyDescent="0.2"/>
    <row r="493243" customFormat="1" x14ac:dyDescent="0.2"/>
    <row r="493244" customFormat="1" x14ac:dyDescent="0.2"/>
    <row r="493245" customFormat="1" x14ac:dyDescent="0.2"/>
    <row r="493246" customFormat="1" x14ac:dyDescent="0.2"/>
    <row r="493247" customFormat="1" x14ac:dyDescent="0.2"/>
    <row r="493248" customFormat="1" x14ac:dyDescent="0.2"/>
    <row r="493249" customFormat="1" x14ac:dyDescent="0.2"/>
    <row r="493250" customFormat="1" x14ac:dyDescent="0.2"/>
    <row r="493251" customFormat="1" x14ac:dyDescent="0.2"/>
    <row r="493252" customFormat="1" x14ac:dyDescent="0.2"/>
    <row r="493253" customFormat="1" x14ac:dyDescent="0.2"/>
    <row r="493254" customFormat="1" x14ac:dyDescent="0.2"/>
    <row r="493255" customFormat="1" x14ac:dyDescent="0.2"/>
    <row r="493256" customFormat="1" x14ac:dyDescent="0.2"/>
    <row r="493257" customFormat="1" x14ac:dyDescent="0.2"/>
    <row r="493258" customFormat="1" x14ac:dyDescent="0.2"/>
    <row r="493259" customFormat="1" x14ac:dyDescent="0.2"/>
    <row r="493260" customFormat="1" x14ac:dyDescent="0.2"/>
    <row r="493261" customFormat="1" x14ac:dyDescent="0.2"/>
    <row r="493262" customFormat="1" x14ac:dyDescent="0.2"/>
    <row r="493263" customFormat="1" x14ac:dyDescent="0.2"/>
    <row r="493264" customFormat="1" x14ac:dyDescent="0.2"/>
    <row r="493265" customFormat="1" x14ac:dyDescent="0.2"/>
    <row r="493266" customFormat="1" x14ac:dyDescent="0.2"/>
    <row r="493267" customFormat="1" x14ac:dyDescent="0.2"/>
    <row r="493268" customFormat="1" x14ac:dyDescent="0.2"/>
    <row r="493269" customFormat="1" x14ac:dyDescent="0.2"/>
    <row r="493270" customFormat="1" x14ac:dyDescent="0.2"/>
    <row r="493271" customFormat="1" x14ac:dyDescent="0.2"/>
    <row r="493272" customFormat="1" x14ac:dyDescent="0.2"/>
    <row r="493273" customFormat="1" x14ac:dyDescent="0.2"/>
    <row r="493274" customFormat="1" x14ac:dyDescent="0.2"/>
    <row r="493275" customFormat="1" x14ac:dyDescent="0.2"/>
    <row r="493276" customFormat="1" x14ac:dyDescent="0.2"/>
    <row r="493277" customFormat="1" x14ac:dyDescent="0.2"/>
    <row r="493278" customFormat="1" x14ac:dyDescent="0.2"/>
    <row r="493279" customFormat="1" x14ac:dyDescent="0.2"/>
    <row r="493280" customFormat="1" x14ac:dyDescent="0.2"/>
    <row r="493281" customFormat="1" x14ac:dyDescent="0.2"/>
    <row r="493282" customFormat="1" x14ac:dyDescent="0.2"/>
    <row r="493283" customFormat="1" x14ac:dyDescent="0.2"/>
    <row r="493284" customFormat="1" x14ac:dyDescent="0.2"/>
    <row r="493285" customFormat="1" x14ac:dyDescent="0.2"/>
    <row r="493286" customFormat="1" x14ac:dyDescent="0.2"/>
    <row r="493287" customFormat="1" x14ac:dyDescent="0.2"/>
    <row r="493288" customFormat="1" x14ac:dyDescent="0.2"/>
    <row r="493289" customFormat="1" x14ac:dyDescent="0.2"/>
    <row r="493290" customFormat="1" x14ac:dyDescent="0.2"/>
    <row r="493291" customFormat="1" x14ac:dyDescent="0.2"/>
    <row r="493292" customFormat="1" x14ac:dyDescent="0.2"/>
    <row r="493293" customFormat="1" x14ac:dyDescent="0.2"/>
    <row r="493294" customFormat="1" x14ac:dyDescent="0.2"/>
    <row r="493295" customFormat="1" x14ac:dyDescent="0.2"/>
    <row r="493296" customFormat="1" x14ac:dyDescent="0.2"/>
    <row r="493297" customFormat="1" x14ac:dyDescent="0.2"/>
    <row r="493298" customFormat="1" x14ac:dyDescent="0.2"/>
    <row r="493299" customFormat="1" x14ac:dyDescent="0.2"/>
    <row r="493300" customFormat="1" x14ac:dyDescent="0.2"/>
    <row r="493301" customFormat="1" x14ac:dyDescent="0.2"/>
    <row r="493302" customFormat="1" x14ac:dyDescent="0.2"/>
    <row r="493303" customFormat="1" x14ac:dyDescent="0.2"/>
    <row r="493304" customFormat="1" x14ac:dyDescent="0.2"/>
    <row r="493305" customFormat="1" x14ac:dyDescent="0.2"/>
    <row r="493306" customFormat="1" x14ac:dyDescent="0.2"/>
    <row r="493307" customFormat="1" x14ac:dyDescent="0.2"/>
    <row r="493308" customFormat="1" x14ac:dyDescent="0.2"/>
    <row r="493309" customFormat="1" x14ac:dyDescent="0.2"/>
    <row r="493310" customFormat="1" x14ac:dyDescent="0.2"/>
    <row r="493311" customFormat="1" x14ac:dyDescent="0.2"/>
    <row r="493312" customFormat="1" x14ac:dyDescent="0.2"/>
    <row r="493313" customFormat="1" x14ac:dyDescent="0.2"/>
    <row r="493314" customFormat="1" x14ac:dyDescent="0.2"/>
    <row r="493315" customFormat="1" x14ac:dyDescent="0.2"/>
    <row r="493316" customFormat="1" x14ac:dyDescent="0.2"/>
    <row r="493317" customFormat="1" x14ac:dyDescent="0.2"/>
    <row r="493318" customFormat="1" x14ac:dyDescent="0.2"/>
    <row r="493319" customFormat="1" x14ac:dyDescent="0.2"/>
    <row r="493320" customFormat="1" x14ac:dyDescent="0.2"/>
    <row r="493321" customFormat="1" x14ac:dyDescent="0.2"/>
    <row r="493322" customFormat="1" x14ac:dyDescent="0.2"/>
    <row r="493323" customFormat="1" x14ac:dyDescent="0.2"/>
    <row r="493324" customFormat="1" x14ac:dyDescent="0.2"/>
    <row r="493325" customFormat="1" x14ac:dyDescent="0.2"/>
    <row r="493326" customFormat="1" x14ac:dyDescent="0.2"/>
    <row r="493327" customFormat="1" x14ac:dyDescent="0.2"/>
    <row r="493328" customFormat="1" x14ac:dyDescent="0.2"/>
    <row r="493329" customFormat="1" x14ac:dyDescent="0.2"/>
    <row r="493330" customFormat="1" x14ac:dyDescent="0.2"/>
    <row r="493331" customFormat="1" x14ac:dyDescent="0.2"/>
    <row r="493332" customFormat="1" x14ac:dyDescent="0.2"/>
    <row r="493333" customFormat="1" x14ac:dyDescent="0.2"/>
    <row r="493334" customFormat="1" x14ac:dyDescent="0.2"/>
    <row r="493335" customFormat="1" x14ac:dyDescent="0.2"/>
    <row r="493336" customFormat="1" x14ac:dyDescent="0.2"/>
    <row r="493337" customFormat="1" x14ac:dyDescent="0.2"/>
    <row r="493338" customFormat="1" x14ac:dyDescent="0.2"/>
    <row r="493339" customFormat="1" x14ac:dyDescent="0.2"/>
    <row r="493340" customFormat="1" x14ac:dyDescent="0.2"/>
    <row r="493341" customFormat="1" x14ac:dyDescent="0.2"/>
    <row r="493342" customFormat="1" x14ac:dyDescent="0.2"/>
    <row r="493343" customFormat="1" x14ac:dyDescent="0.2"/>
    <row r="493344" customFormat="1" x14ac:dyDescent="0.2"/>
    <row r="493345" customFormat="1" x14ac:dyDescent="0.2"/>
    <row r="493346" customFormat="1" x14ac:dyDescent="0.2"/>
    <row r="493347" customFormat="1" x14ac:dyDescent="0.2"/>
    <row r="493348" customFormat="1" x14ac:dyDescent="0.2"/>
    <row r="493349" customFormat="1" x14ac:dyDescent="0.2"/>
    <row r="493350" customFormat="1" x14ac:dyDescent="0.2"/>
    <row r="493351" customFormat="1" x14ac:dyDescent="0.2"/>
    <row r="493352" customFormat="1" x14ac:dyDescent="0.2"/>
    <row r="493353" customFormat="1" x14ac:dyDescent="0.2"/>
    <row r="493354" customFormat="1" x14ac:dyDescent="0.2"/>
    <row r="493355" customFormat="1" x14ac:dyDescent="0.2"/>
    <row r="493356" customFormat="1" x14ac:dyDescent="0.2"/>
    <row r="493357" customFormat="1" x14ac:dyDescent="0.2"/>
    <row r="493358" customFormat="1" x14ac:dyDescent="0.2"/>
    <row r="493359" customFormat="1" x14ac:dyDescent="0.2"/>
    <row r="493360" customFormat="1" x14ac:dyDescent="0.2"/>
    <row r="493361" customFormat="1" x14ac:dyDescent="0.2"/>
    <row r="493362" customFormat="1" x14ac:dyDescent="0.2"/>
    <row r="493363" customFormat="1" x14ac:dyDescent="0.2"/>
    <row r="493364" customFormat="1" x14ac:dyDescent="0.2"/>
    <row r="493365" customFormat="1" x14ac:dyDescent="0.2"/>
    <row r="493366" customFormat="1" x14ac:dyDescent="0.2"/>
    <row r="493367" customFormat="1" x14ac:dyDescent="0.2"/>
    <row r="493368" customFormat="1" x14ac:dyDescent="0.2"/>
    <row r="493369" customFormat="1" x14ac:dyDescent="0.2"/>
    <row r="493370" customFormat="1" x14ac:dyDescent="0.2"/>
    <row r="493371" customFormat="1" x14ac:dyDescent="0.2"/>
    <row r="493372" customFormat="1" x14ac:dyDescent="0.2"/>
    <row r="493373" customFormat="1" x14ac:dyDescent="0.2"/>
    <row r="493374" customFormat="1" x14ac:dyDescent="0.2"/>
    <row r="493375" customFormat="1" x14ac:dyDescent="0.2"/>
    <row r="493376" customFormat="1" x14ac:dyDescent="0.2"/>
    <row r="493377" customFormat="1" x14ac:dyDescent="0.2"/>
    <row r="493378" customFormat="1" x14ac:dyDescent="0.2"/>
    <row r="493379" customFormat="1" x14ac:dyDescent="0.2"/>
    <row r="493380" customFormat="1" x14ac:dyDescent="0.2"/>
    <row r="493381" customFormat="1" x14ac:dyDescent="0.2"/>
    <row r="493382" customFormat="1" x14ac:dyDescent="0.2"/>
    <row r="493383" customFormat="1" x14ac:dyDescent="0.2"/>
    <row r="493384" customFormat="1" x14ac:dyDescent="0.2"/>
    <row r="493385" customFormat="1" x14ac:dyDescent="0.2"/>
    <row r="493386" customFormat="1" x14ac:dyDescent="0.2"/>
    <row r="493387" customFormat="1" x14ac:dyDescent="0.2"/>
    <row r="493388" customFormat="1" x14ac:dyDescent="0.2"/>
    <row r="493389" customFormat="1" x14ac:dyDescent="0.2"/>
    <row r="493390" customFormat="1" x14ac:dyDescent="0.2"/>
    <row r="493391" customFormat="1" x14ac:dyDescent="0.2"/>
    <row r="493392" customFormat="1" x14ac:dyDescent="0.2"/>
    <row r="493393" customFormat="1" x14ac:dyDescent="0.2"/>
    <row r="493394" customFormat="1" x14ac:dyDescent="0.2"/>
    <row r="493395" customFormat="1" x14ac:dyDescent="0.2"/>
    <row r="493396" customFormat="1" x14ac:dyDescent="0.2"/>
    <row r="493397" customFormat="1" x14ac:dyDescent="0.2"/>
    <row r="493398" customFormat="1" x14ac:dyDescent="0.2"/>
    <row r="493399" customFormat="1" x14ac:dyDescent="0.2"/>
    <row r="493400" customFormat="1" x14ac:dyDescent="0.2"/>
    <row r="493401" customFormat="1" x14ac:dyDescent="0.2"/>
    <row r="493402" customFormat="1" x14ac:dyDescent="0.2"/>
    <row r="493403" customFormat="1" x14ac:dyDescent="0.2"/>
    <row r="493404" customFormat="1" x14ac:dyDescent="0.2"/>
    <row r="493405" customFormat="1" x14ac:dyDescent="0.2"/>
    <row r="493406" customFormat="1" x14ac:dyDescent="0.2"/>
    <row r="493407" customFormat="1" x14ac:dyDescent="0.2"/>
    <row r="493408" customFormat="1" x14ac:dyDescent="0.2"/>
    <row r="493409" customFormat="1" x14ac:dyDescent="0.2"/>
    <row r="493410" customFormat="1" x14ac:dyDescent="0.2"/>
    <row r="493411" customFormat="1" x14ac:dyDescent="0.2"/>
    <row r="493412" customFormat="1" x14ac:dyDescent="0.2"/>
    <row r="493413" customFormat="1" x14ac:dyDescent="0.2"/>
    <row r="493414" customFormat="1" x14ac:dyDescent="0.2"/>
    <row r="493415" customFormat="1" x14ac:dyDescent="0.2"/>
    <row r="493416" customFormat="1" x14ac:dyDescent="0.2"/>
    <row r="493417" customFormat="1" x14ac:dyDescent="0.2"/>
    <row r="493418" customFormat="1" x14ac:dyDescent="0.2"/>
    <row r="493419" customFormat="1" x14ac:dyDescent="0.2"/>
    <row r="493420" customFormat="1" x14ac:dyDescent="0.2"/>
    <row r="493421" customFormat="1" x14ac:dyDescent="0.2"/>
    <row r="493422" customFormat="1" x14ac:dyDescent="0.2"/>
    <row r="493423" customFormat="1" x14ac:dyDescent="0.2"/>
    <row r="493424" customFormat="1" x14ac:dyDescent="0.2"/>
    <row r="493425" customFormat="1" x14ac:dyDescent="0.2"/>
    <row r="493426" customFormat="1" x14ac:dyDescent="0.2"/>
    <row r="493427" customFormat="1" x14ac:dyDescent="0.2"/>
    <row r="493428" customFormat="1" x14ac:dyDescent="0.2"/>
    <row r="493429" customFormat="1" x14ac:dyDescent="0.2"/>
    <row r="493430" customFormat="1" x14ac:dyDescent="0.2"/>
    <row r="493431" customFormat="1" x14ac:dyDescent="0.2"/>
    <row r="493432" customFormat="1" x14ac:dyDescent="0.2"/>
    <row r="493433" customFormat="1" x14ac:dyDescent="0.2"/>
    <row r="493434" customFormat="1" x14ac:dyDescent="0.2"/>
    <row r="493435" customFormat="1" x14ac:dyDescent="0.2"/>
    <row r="493436" customFormat="1" x14ac:dyDescent="0.2"/>
    <row r="493437" customFormat="1" x14ac:dyDescent="0.2"/>
    <row r="493438" customFormat="1" x14ac:dyDescent="0.2"/>
    <row r="493439" customFormat="1" x14ac:dyDescent="0.2"/>
    <row r="493440" customFormat="1" x14ac:dyDescent="0.2"/>
    <row r="493441" customFormat="1" x14ac:dyDescent="0.2"/>
    <row r="493442" customFormat="1" x14ac:dyDescent="0.2"/>
    <row r="493443" customFormat="1" x14ac:dyDescent="0.2"/>
    <row r="493444" customFormat="1" x14ac:dyDescent="0.2"/>
    <row r="493445" customFormat="1" x14ac:dyDescent="0.2"/>
    <row r="493446" customFormat="1" x14ac:dyDescent="0.2"/>
    <row r="493447" customFormat="1" x14ac:dyDescent="0.2"/>
    <row r="493448" customFormat="1" x14ac:dyDescent="0.2"/>
    <row r="493449" customFormat="1" x14ac:dyDescent="0.2"/>
    <row r="493450" customFormat="1" x14ac:dyDescent="0.2"/>
    <row r="493451" customFormat="1" x14ac:dyDescent="0.2"/>
    <row r="493452" customFormat="1" x14ac:dyDescent="0.2"/>
    <row r="493453" customFormat="1" x14ac:dyDescent="0.2"/>
    <row r="493454" customFormat="1" x14ac:dyDescent="0.2"/>
    <row r="493455" customFormat="1" x14ac:dyDescent="0.2"/>
    <row r="493456" customFormat="1" x14ac:dyDescent="0.2"/>
    <row r="493457" customFormat="1" x14ac:dyDescent="0.2"/>
    <row r="493458" customFormat="1" x14ac:dyDescent="0.2"/>
    <row r="493459" customFormat="1" x14ac:dyDescent="0.2"/>
    <row r="493460" customFormat="1" x14ac:dyDescent="0.2"/>
    <row r="493461" customFormat="1" x14ac:dyDescent="0.2"/>
    <row r="493462" customFormat="1" x14ac:dyDescent="0.2"/>
    <row r="493463" customFormat="1" x14ac:dyDescent="0.2"/>
    <row r="493464" customFormat="1" x14ac:dyDescent="0.2"/>
    <row r="493465" customFormat="1" x14ac:dyDescent="0.2"/>
    <row r="493466" customFormat="1" x14ac:dyDescent="0.2"/>
    <row r="493467" customFormat="1" x14ac:dyDescent="0.2"/>
    <row r="493468" customFormat="1" x14ac:dyDescent="0.2"/>
    <row r="493469" customFormat="1" x14ac:dyDescent="0.2"/>
    <row r="493470" customFormat="1" x14ac:dyDescent="0.2"/>
    <row r="493471" customFormat="1" x14ac:dyDescent="0.2"/>
    <row r="493472" customFormat="1" x14ac:dyDescent="0.2"/>
    <row r="493473" customFormat="1" x14ac:dyDescent="0.2"/>
    <row r="493474" customFormat="1" x14ac:dyDescent="0.2"/>
    <row r="493475" customFormat="1" x14ac:dyDescent="0.2"/>
    <row r="493476" customFormat="1" x14ac:dyDescent="0.2"/>
    <row r="493477" customFormat="1" x14ac:dyDescent="0.2"/>
    <row r="493478" customFormat="1" x14ac:dyDescent="0.2"/>
    <row r="493479" customFormat="1" x14ac:dyDescent="0.2"/>
    <row r="493480" customFormat="1" x14ac:dyDescent="0.2"/>
    <row r="493481" customFormat="1" x14ac:dyDescent="0.2"/>
    <row r="493482" customFormat="1" x14ac:dyDescent="0.2"/>
    <row r="493483" customFormat="1" x14ac:dyDescent="0.2"/>
    <row r="493484" customFormat="1" x14ac:dyDescent="0.2"/>
    <row r="493485" customFormat="1" x14ac:dyDescent="0.2"/>
    <row r="493486" customFormat="1" x14ac:dyDescent="0.2"/>
    <row r="493487" customFormat="1" x14ac:dyDescent="0.2"/>
    <row r="493488" customFormat="1" x14ac:dyDescent="0.2"/>
    <row r="493489" customFormat="1" x14ac:dyDescent="0.2"/>
    <row r="493490" customFormat="1" x14ac:dyDescent="0.2"/>
    <row r="493491" customFormat="1" x14ac:dyDescent="0.2"/>
    <row r="493492" customFormat="1" x14ac:dyDescent="0.2"/>
    <row r="493493" customFormat="1" x14ac:dyDescent="0.2"/>
    <row r="493494" customFormat="1" x14ac:dyDescent="0.2"/>
    <row r="493495" customFormat="1" x14ac:dyDescent="0.2"/>
    <row r="493496" customFormat="1" x14ac:dyDescent="0.2"/>
    <row r="493497" customFormat="1" x14ac:dyDescent="0.2"/>
    <row r="493498" customFormat="1" x14ac:dyDescent="0.2"/>
    <row r="493499" customFormat="1" x14ac:dyDescent="0.2"/>
    <row r="493500" customFormat="1" x14ac:dyDescent="0.2"/>
    <row r="493501" customFormat="1" x14ac:dyDescent="0.2"/>
    <row r="493502" customFormat="1" x14ac:dyDescent="0.2"/>
    <row r="493503" customFormat="1" x14ac:dyDescent="0.2"/>
    <row r="493504" customFormat="1" x14ac:dyDescent="0.2"/>
    <row r="493505" customFormat="1" x14ac:dyDescent="0.2"/>
    <row r="493506" customFormat="1" x14ac:dyDescent="0.2"/>
    <row r="493507" customFormat="1" x14ac:dyDescent="0.2"/>
    <row r="493508" customFormat="1" x14ac:dyDescent="0.2"/>
    <row r="493509" customFormat="1" x14ac:dyDescent="0.2"/>
    <row r="493510" customFormat="1" x14ac:dyDescent="0.2"/>
    <row r="493511" customFormat="1" x14ac:dyDescent="0.2"/>
    <row r="493512" customFormat="1" x14ac:dyDescent="0.2"/>
    <row r="493513" customFormat="1" x14ac:dyDescent="0.2"/>
    <row r="493514" customFormat="1" x14ac:dyDescent="0.2"/>
    <row r="493515" customFormat="1" x14ac:dyDescent="0.2"/>
    <row r="493516" customFormat="1" x14ac:dyDescent="0.2"/>
    <row r="493517" customFormat="1" x14ac:dyDescent="0.2"/>
    <row r="493518" customFormat="1" x14ac:dyDescent="0.2"/>
    <row r="493519" customFormat="1" x14ac:dyDescent="0.2"/>
    <row r="493520" customFormat="1" x14ac:dyDescent="0.2"/>
    <row r="493521" customFormat="1" x14ac:dyDescent="0.2"/>
    <row r="493522" customFormat="1" x14ac:dyDescent="0.2"/>
    <row r="493523" customFormat="1" x14ac:dyDescent="0.2"/>
    <row r="493524" customFormat="1" x14ac:dyDescent="0.2"/>
    <row r="493525" customFormat="1" x14ac:dyDescent="0.2"/>
    <row r="493526" customFormat="1" x14ac:dyDescent="0.2"/>
    <row r="493527" customFormat="1" x14ac:dyDescent="0.2"/>
    <row r="493528" customFormat="1" x14ac:dyDescent="0.2"/>
    <row r="493529" customFormat="1" x14ac:dyDescent="0.2"/>
    <row r="493530" customFormat="1" x14ac:dyDescent="0.2"/>
    <row r="493531" customFormat="1" x14ac:dyDescent="0.2"/>
    <row r="493532" customFormat="1" x14ac:dyDescent="0.2"/>
    <row r="493533" customFormat="1" x14ac:dyDescent="0.2"/>
    <row r="493534" customFormat="1" x14ac:dyDescent="0.2"/>
    <row r="493535" customFormat="1" x14ac:dyDescent="0.2"/>
    <row r="493536" customFormat="1" x14ac:dyDescent="0.2"/>
    <row r="493537" customFormat="1" x14ac:dyDescent="0.2"/>
    <row r="493538" customFormat="1" x14ac:dyDescent="0.2"/>
    <row r="493539" customFormat="1" x14ac:dyDescent="0.2"/>
    <row r="493540" customFormat="1" x14ac:dyDescent="0.2"/>
    <row r="493541" customFormat="1" x14ac:dyDescent="0.2"/>
    <row r="493542" customFormat="1" x14ac:dyDescent="0.2"/>
    <row r="493543" customFormat="1" x14ac:dyDescent="0.2"/>
    <row r="493544" customFormat="1" x14ac:dyDescent="0.2"/>
    <row r="493545" customFormat="1" x14ac:dyDescent="0.2"/>
    <row r="493546" customFormat="1" x14ac:dyDescent="0.2"/>
    <row r="493547" customFormat="1" x14ac:dyDescent="0.2"/>
    <row r="493548" customFormat="1" x14ac:dyDescent="0.2"/>
    <row r="493549" customFormat="1" x14ac:dyDescent="0.2"/>
    <row r="493550" customFormat="1" x14ac:dyDescent="0.2"/>
    <row r="493551" customFormat="1" x14ac:dyDescent="0.2"/>
    <row r="493552" customFormat="1" x14ac:dyDescent="0.2"/>
    <row r="493553" customFormat="1" x14ac:dyDescent="0.2"/>
    <row r="493554" customFormat="1" x14ac:dyDescent="0.2"/>
    <row r="493555" customFormat="1" x14ac:dyDescent="0.2"/>
    <row r="493556" customFormat="1" x14ac:dyDescent="0.2"/>
    <row r="493557" customFormat="1" x14ac:dyDescent="0.2"/>
    <row r="493558" customFormat="1" x14ac:dyDescent="0.2"/>
    <row r="493559" customFormat="1" x14ac:dyDescent="0.2"/>
    <row r="493560" customFormat="1" x14ac:dyDescent="0.2"/>
    <row r="493561" customFormat="1" x14ac:dyDescent="0.2"/>
    <row r="493562" customFormat="1" x14ac:dyDescent="0.2"/>
    <row r="493563" customFormat="1" x14ac:dyDescent="0.2"/>
    <row r="493564" customFormat="1" x14ac:dyDescent="0.2"/>
    <row r="493565" customFormat="1" x14ac:dyDescent="0.2"/>
    <row r="493566" customFormat="1" x14ac:dyDescent="0.2"/>
    <row r="493567" customFormat="1" x14ac:dyDescent="0.2"/>
    <row r="493568" customFormat="1" x14ac:dyDescent="0.2"/>
    <row r="493569" customFormat="1" x14ac:dyDescent="0.2"/>
    <row r="493570" customFormat="1" x14ac:dyDescent="0.2"/>
    <row r="493571" customFormat="1" x14ac:dyDescent="0.2"/>
    <row r="493572" customFormat="1" x14ac:dyDescent="0.2"/>
    <row r="493573" customFormat="1" x14ac:dyDescent="0.2"/>
    <row r="493574" customFormat="1" x14ac:dyDescent="0.2"/>
    <row r="493575" customFormat="1" x14ac:dyDescent="0.2"/>
    <row r="493576" customFormat="1" x14ac:dyDescent="0.2"/>
    <row r="493577" customFormat="1" x14ac:dyDescent="0.2"/>
    <row r="493578" customFormat="1" x14ac:dyDescent="0.2"/>
    <row r="493579" customFormat="1" x14ac:dyDescent="0.2"/>
    <row r="493580" customFormat="1" x14ac:dyDescent="0.2"/>
    <row r="493581" customFormat="1" x14ac:dyDescent="0.2"/>
    <row r="493582" customFormat="1" x14ac:dyDescent="0.2"/>
    <row r="493583" customFormat="1" x14ac:dyDescent="0.2"/>
    <row r="493584" customFormat="1" x14ac:dyDescent="0.2"/>
    <row r="493585" customFormat="1" x14ac:dyDescent="0.2"/>
    <row r="493586" customFormat="1" x14ac:dyDescent="0.2"/>
    <row r="493587" customFormat="1" x14ac:dyDescent="0.2"/>
    <row r="493588" customFormat="1" x14ac:dyDescent="0.2"/>
    <row r="493589" customFormat="1" x14ac:dyDescent="0.2"/>
    <row r="493590" customFormat="1" x14ac:dyDescent="0.2"/>
    <row r="493591" customFormat="1" x14ac:dyDescent="0.2"/>
    <row r="493592" customFormat="1" x14ac:dyDescent="0.2"/>
    <row r="493593" customFormat="1" x14ac:dyDescent="0.2"/>
    <row r="493594" customFormat="1" x14ac:dyDescent="0.2"/>
    <row r="493595" customFormat="1" x14ac:dyDescent="0.2"/>
    <row r="493596" customFormat="1" x14ac:dyDescent="0.2"/>
    <row r="493597" customFormat="1" x14ac:dyDescent="0.2"/>
    <row r="493598" customFormat="1" x14ac:dyDescent="0.2"/>
    <row r="493599" customFormat="1" x14ac:dyDescent="0.2"/>
    <row r="493600" customFormat="1" x14ac:dyDescent="0.2"/>
    <row r="493601" customFormat="1" x14ac:dyDescent="0.2"/>
    <row r="493602" customFormat="1" x14ac:dyDescent="0.2"/>
    <row r="493603" customFormat="1" x14ac:dyDescent="0.2"/>
    <row r="493604" customFormat="1" x14ac:dyDescent="0.2"/>
    <row r="493605" customFormat="1" x14ac:dyDescent="0.2"/>
    <row r="493606" customFormat="1" x14ac:dyDescent="0.2"/>
    <row r="493607" customFormat="1" x14ac:dyDescent="0.2"/>
    <row r="493608" customFormat="1" x14ac:dyDescent="0.2"/>
    <row r="493609" customFormat="1" x14ac:dyDescent="0.2"/>
    <row r="493610" customFormat="1" x14ac:dyDescent="0.2"/>
    <row r="493611" customFormat="1" x14ac:dyDescent="0.2"/>
    <row r="493612" customFormat="1" x14ac:dyDescent="0.2"/>
    <row r="493613" customFormat="1" x14ac:dyDescent="0.2"/>
    <row r="493614" customFormat="1" x14ac:dyDescent="0.2"/>
    <row r="493615" customFormat="1" x14ac:dyDescent="0.2"/>
    <row r="493616" customFormat="1" x14ac:dyDescent="0.2"/>
    <row r="493617" customFormat="1" x14ac:dyDescent="0.2"/>
    <row r="493618" customFormat="1" x14ac:dyDescent="0.2"/>
    <row r="493619" customFormat="1" x14ac:dyDescent="0.2"/>
    <row r="493620" customFormat="1" x14ac:dyDescent="0.2"/>
    <row r="493621" customFormat="1" x14ac:dyDescent="0.2"/>
    <row r="493622" customFormat="1" x14ac:dyDescent="0.2"/>
    <row r="493623" customFormat="1" x14ac:dyDescent="0.2"/>
    <row r="493624" customFormat="1" x14ac:dyDescent="0.2"/>
    <row r="493625" customFormat="1" x14ac:dyDescent="0.2"/>
    <row r="493626" customFormat="1" x14ac:dyDescent="0.2"/>
    <row r="493627" customFormat="1" x14ac:dyDescent="0.2"/>
    <row r="493628" customFormat="1" x14ac:dyDescent="0.2"/>
    <row r="493629" customFormat="1" x14ac:dyDescent="0.2"/>
    <row r="493630" customFormat="1" x14ac:dyDescent="0.2"/>
    <row r="493631" customFormat="1" x14ac:dyDescent="0.2"/>
    <row r="493632" customFormat="1" x14ac:dyDescent="0.2"/>
    <row r="493633" customFormat="1" x14ac:dyDescent="0.2"/>
    <row r="493634" customFormat="1" x14ac:dyDescent="0.2"/>
    <row r="493635" customFormat="1" x14ac:dyDescent="0.2"/>
    <row r="493636" customFormat="1" x14ac:dyDescent="0.2"/>
    <row r="493637" customFormat="1" x14ac:dyDescent="0.2"/>
    <row r="493638" customFormat="1" x14ac:dyDescent="0.2"/>
    <row r="493639" customFormat="1" x14ac:dyDescent="0.2"/>
    <row r="493640" customFormat="1" x14ac:dyDescent="0.2"/>
    <row r="493641" customFormat="1" x14ac:dyDescent="0.2"/>
    <row r="493642" customFormat="1" x14ac:dyDescent="0.2"/>
    <row r="493643" customFormat="1" x14ac:dyDescent="0.2"/>
    <row r="493644" customFormat="1" x14ac:dyDescent="0.2"/>
    <row r="493645" customFormat="1" x14ac:dyDescent="0.2"/>
    <row r="493646" customFormat="1" x14ac:dyDescent="0.2"/>
    <row r="493647" customFormat="1" x14ac:dyDescent="0.2"/>
    <row r="493648" customFormat="1" x14ac:dyDescent="0.2"/>
    <row r="493649" customFormat="1" x14ac:dyDescent="0.2"/>
    <row r="493650" customFormat="1" x14ac:dyDescent="0.2"/>
    <row r="493651" customFormat="1" x14ac:dyDescent="0.2"/>
    <row r="493652" customFormat="1" x14ac:dyDescent="0.2"/>
    <row r="493653" customFormat="1" x14ac:dyDescent="0.2"/>
    <row r="493654" customFormat="1" x14ac:dyDescent="0.2"/>
    <row r="493655" customFormat="1" x14ac:dyDescent="0.2"/>
    <row r="493656" customFormat="1" x14ac:dyDescent="0.2"/>
    <row r="493657" customFormat="1" x14ac:dyDescent="0.2"/>
    <row r="493658" customFormat="1" x14ac:dyDescent="0.2"/>
    <row r="493659" customFormat="1" x14ac:dyDescent="0.2"/>
    <row r="493660" customFormat="1" x14ac:dyDescent="0.2"/>
    <row r="493661" customFormat="1" x14ac:dyDescent="0.2"/>
    <row r="493662" customFormat="1" x14ac:dyDescent="0.2"/>
    <row r="493663" customFormat="1" x14ac:dyDescent="0.2"/>
    <row r="493664" customFormat="1" x14ac:dyDescent="0.2"/>
    <row r="493665" customFormat="1" x14ac:dyDescent="0.2"/>
    <row r="493666" customFormat="1" x14ac:dyDescent="0.2"/>
    <row r="493667" customFormat="1" x14ac:dyDescent="0.2"/>
    <row r="493668" customFormat="1" x14ac:dyDescent="0.2"/>
    <row r="493669" customFormat="1" x14ac:dyDescent="0.2"/>
    <row r="493670" customFormat="1" x14ac:dyDescent="0.2"/>
    <row r="493671" customFormat="1" x14ac:dyDescent="0.2"/>
    <row r="493672" customFormat="1" x14ac:dyDescent="0.2"/>
    <row r="493673" customFormat="1" x14ac:dyDescent="0.2"/>
    <row r="493674" customFormat="1" x14ac:dyDescent="0.2"/>
    <row r="493675" customFormat="1" x14ac:dyDescent="0.2"/>
    <row r="493676" customFormat="1" x14ac:dyDescent="0.2"/>
    <row r="493677" customFormat="1" x14ac:dyDescent="0.2"/>
    <row r="493678" customFormat="1" x14ac:dyDescent="0.2"/>
    <row r="493679" customFormat="1" x14ac:dyDescent="0.2"/>
    <row r="493680" customFormat="1" x14ac:dyDescent="0.2"/>
    <row r="493681" customFormat="1" x14ac:dyDescent="0.2"/>
    <row r="493682" customFormat="1" x14ac:dyDescent="0.2"/>
    <row r="493683" customFormat="1" x14ac:dyDescent="0.2"/>
    <row r="493684" customFormat="1" x14ac:dyDescent="0.2"/>
    <row r="493685" customFormat="1" x14ac:dyDescent="0.2"/>
    <row r="493686" customFormat="1" x14ac:dyDescent="0.2"/>
    <row r="493687" customFormat="1" x14ac:dyDescent="0.2"/>
    <row r="493688" customFormat="1" x14ac:dyDescent="0.2"/>
    <row r="493689" customFormat="1" x14ac:dyDescent="0.2"/>
    <row r="493690" customFormat="1" x14ac:dyDescent="0.2"/>
    <row r="493691" customFormat="1" x14ac:dyDescent="0.2"/>
    <row r="493692" customFormat="1" x14ac:dyDescent="0.2"/>
    <row r="493693" customFormat="1" x14ac:dyDescent="0.2"/>
    <row r="493694" customFormat="1" x14ac:dyDescent="0.2"/>
    <row r="493695" customFormat="1" x14ac:dyDescent="0.2"/>
    <row r="493696" customFormat="1" x14ac:dyDescent="0.2"/>
    <row r="493697" customFormat="1" x14ac:dyDescent="0.2"/>
    <row r="493698" customFormat="1" x14ac:dyDescent="0.2"/>
    <row r="493699" customFormat="1" x14ac:dyDescent="0.2"/>
    <row r="493700" customFormat="1" x14ac:dyDescent="0.2"/>
    <row r="493701" customFormat="1" x14ac:dyDescent="0.2"/>
    <row r="493702" customFormat="1" x14ac:dyDescent="0.2"/>
    <row r="493703" customFormat="1" x14ac:dyDescent="0.2"/>
    <row r="493704" customFormat="1" x14ac:dyDescent="0.2"/>
    <row r="493705" customFormat="1" x14ac:dyDescent="0.2"/>
    <row r="493706" customFormat="1" x14ac:dyDescent="0.2"/>
    <row r="493707" customFormat="1" x14ac:dyDescent="0.2"/>
    <row r="493708" customFormat="1" x14ac:dyDescent="0.2"/>
    <row r="493709" customFormat="1" x14ac:dyDescent="0.2"/>
    <row r="493710" customFormat="1" x14ac:dyDescent="0.2"/>
    <row r="493711" customFormat="1" x14ac:dyDescent="0.2"/>
    <row r="493712" customFormat="1" x14ac:dyDescent="0.2"/>
    <row r="493713" customFormat="1" x14ac:dyDescent="0.2"/>
    <row r="493714" customFormat="1" x14ac:dyDescent="0.2"/>
    <row r="493715" customFormat="1" x14ac:dyDescent="0.2"/>
    <row r="493716" customFormat="1" x14ac:dyDescent="0.2"/>
    <row r="493717" customFormat="1" x14ac:dyDescent="0.2"/>
    <row r="493718" customFormat="1" x14ac:dyDescent="0.2"/>
    <row r="493719" customFormat="1" x14ac:dyDescent="0.2"/>
    <row r="493720" customFormat="1" x14ac:dyDescent="0.2"/>
    <row r="493721" customFormat="1" x14ac:dyDescent="0.2"/>
    <row r="493722" customFormat="1" x14ac:dyDescent="0.2"/>
    <row r="493723" customFormat="1" x14ac:dyDescent="0.2"/>
    <row r="493724" customFormat="1" x14ac:dyDescent="0.2"/>
    <row r="493725" customFormat="1" x14ac:dyDescent="0.2"/>
    <row r="493726" customFormat="1" x14ac:dyDescent="0.2"/>
    <row r="493727" customFormat="1" x14ac:dyDescent="0.2"/>
    <row r="493728" customFormat="1" x14ac:dyDescent="0.2"/>
    <row r="493729" customFormat="1" x14ac:dyDescent="0.2"/>
    <row r="493730" customFormat="1" x14ac:dyDescent="0.2"/>
    <row r="493731" customFormat="1" x14ac:dyDescent="0.2"/>
    <row r="493732" customFormat="1" x14ac:dyDescent="0.2"/>
    <row r="493733" customFormat="1" x14ac:dyDescent="0.2"/>
    <row r="493734" customFormat="1" x14ac:dyDescent="0.2"/>
    <row r="493735" customFormat="1" x14ac:dyDescent="0.2"/>
    <row r="493736" customFormat="1" x14ac:dyDescent="0.2"/>
    <row r="493737" customFormat="1" x14ac:dyDescent="0.2"/>
    <row r="493738" customFormat="1" x14ac:dyDescent="0.2"/>
    <row r="493739" customFormat="1" x14ac:dyDescent="0.2"/>
    <row r="493740" customFormat="1" x14ac:dyDescent="0.2"/>
    <row r="493741" customFormat="1" x14ac:dyDescent="0.2"/>
    <row r="493742" customFormat="1" x14ac:dyDescent="0.2"/>
    <row r="493743" customFormat="1" x14ac:dyDescent="0.2"/>
    <row r="493744" customFormat="1" x14ac:dyDescent="0.2"/>
    <row r="493745" customFormat="1" x14ac:dyDescent="0.2"/>
    <row r="493746" customFormat="1" x14ac:dyDescent="0.2"/>
    <row r="493747" customFormat="1" x14ac:dyDescent="0.2"/>
    <row r="493748" customFormat="1" x14ac:dyDescent="0.2"/>
    <row r="493749" customFormat="1" x14ac:dyDescent="0.2"/>
    <row r="493750" customFormat="1" x14ac:dyDescent="0.2"/>
    <row r="493751" customFormat="1" x14ac:dyDescent="0.2"/>
    <row r="493752" customFormat="1" x14ac:dyDescent="0.2"/>
    <row r="493753" customFormat="1" x14ac:dyDescent="0.2"/>
    <row r="493754" customFormat="1" x14ac:dyDescent="0.2"/>
    <row r="493755" customFormat="1" x14ac:dyDescent="0.2"/>
    <row r="493756" customFormat="1" x14ac:dyDescent="0.2"/>
    <row r="493757" customFormat="1" x14ac:dyDescent="0.2"/>
    <row r="493758" customFormat="1" x14ac:dyDescent="0.2"/>
    <row r="493759" customFormat="1" x14ac:dyDescent="0.2"/>
    <row r="493760" customFormat="1" x14ac:dyDescent="0.2"/>
    <row r="493761" customFormat="1" x14ac:dyDescent="0.2"/>
    <row r="493762" customFormat="1" x14ac:dyDescent="0.2"/>
    <row r="493763" customFormat="1" x14ac:dyDescent="0.2"/>
    <row r="493764" customFormat="1" x14ac:dyDescent="0.2"/>
    <row r="493765" customFormat="1" x14ac:dyDescent="0.2"/>
    <row r="493766" customFormat="1" x14ac:dyDescent="0.2"/>
    <row r="493767" customFormat="1" x14ac:dyDescent="0.2"/>
    <row r="493768" customFormat="1" x14ac:dyDescent="0.2"/>
    <row r="493769" customFormat="1" x14ac:dyDescent="0.2"/>
    <row r="493770" customFormat="1" x14ac:dyDescent="0.2"/>
    <row r="493771" customFormat="1" x14ac:dyDescent="0.2"/>
    <row r="493772" customFormat="1" x14ac:dyDescent="0.2"/>
    <row r="493773" customFormat="1" x14ac:dyDescent="0.2"/>
    <row r="493774" customFormat="1" x14ac:dyDescent="0.2"/>
    <row r="493775" customFormat="1" x14ac:dyDescent="0.2"/>
    <row r="493776" customFormat="1" x14ac:dyDescent="0.2"/>
    <row r="493777" customFormat="1" x14ac:dyDescent="0.2"/>
    <row r="493778" customFormat="1" x14ac:dyDescent="0.2"/>
    <row r="493779" customFormat="1" x14ac:dyDescent="0.2"/>
    <row r="493780" customFormat="1" x14ac:dyDescent="0.2"/>
    <row r="493781" customFormat="1" x14ac:dyDescent="0.2"/>
    <row r="493782" customFormat="1" x14ac:dyDescent="0.2"/>
    <row r="493783" customFormat="1" x14ac:dyDescent="0.2"/>
    <row r="493784" customFormat="1" x14ac:dyDescent="0.2"/>
    <row r="493785" customFormat="1" x14ac:dyDescent="0.2"/>
    <row r="493786" customFormat="1" x14ac:dyDescent="0.2"/>
    <row r="493787" customFormat="1" x14ac:dyDescent="0.2"/>
    <row r="493788" customFormat="1" x14ac:dyDescent="0.2"/>
    <row r="493789" customFormat="1" x14ac:dyDescent="0.2"/>
    <row r="493790" customFormat="1" x14ac:dyDescent="0.2"/>
    <row r="493791" customFormat="1" x14ac:dyDescent="0.2"/>
    <row r="493792" customFormat="1" x14ac:dyDescent="0.2"/>
    <row r="493793" customFormat="1" x14ac:dyDescent="0.2"/>
    <row r="493794" customFormat="1" x14ac:dyDescent="0.2"/>
    <row r="493795" customFormat="1" x14ac:dyDescent="0.2"/>
    <row r="493796" customFormat="1" x14ac:dyDescent="0.2"/>
    <row r="493797" customFormat="1" x14ac:dyDescent="0.2"/>
    <row r="493798" customFormat="1" x14ac:dyDescent="0.2"/>
    <row r="493799" customFormat="1" x14ac:dyDescent="0.2"/>
    <row r="493800" customFormat="1" x14ac:dyDescent="0.2"/>
    <row r="493801" customFormat="1" x14ac:dyDescent="0.2"/>
    <row r="493802" customFormat="1" x14ac:dyDescent="0.2"/>
    <row r="493803" customFormat="1" x14ac:dyDescent="0.2"/>
    <row r="493804" customFormat="1" x14ac:dyDescent="0.2"/>
    <row r="493805" customFormat="1" x14ac:dyDescent="0.2"/>
    <row r="493806" customFormat="1" x14ac:dyDescent="0.2"/>
    <row r="493807" customFormat="1" x14ac:dyDescent="0.2"/>
    <row r="493808" customFormat="1" x14ac:dyDescent="0.2"/>
    <row r="493809" customFormat="1" x14ac:dyDescent="0.2"/>
    <row r="493810" customFormat="1" x14ac:dyDescent="0.2"/>
    <row r="493811" customFormat="1" x14ac:dyDescent="0.2"/>
    <row r="493812" customFormat="1" x14ac:dyDescent="0.2"/>
    <row r="493813" customFormat="1" x14ac:dyDescent="0.2"/>
    <row r="493814" customFormat="1" x14ac:dyDescent="0.2"/>
    <row r="493815" customFormat="1" x14ac:dyDescent="0.2"/>
    <row r="493816" customFormat="1" x14ac:dyDescent="0.2"/>
    <row r="493817" customFormat="1" x14ac:dyDescent="0.2"/>
    <row r="493818" customFormat="1" x14ac:dyDescent="0.2"/>
    <row r="493819" customFormat="1" x14ac:dyDescent="0.2"/>
    <row r="493820" customFormat="1" x14ac:dyDescent="0.2"/>
    <row r="493821" customFormat="1" x14ac:dyDescent="0.2"/>
    <row r="493822" customFormat="1" x14ac:dyDescent="0.2"/>
    <row r="493823" customFormat="1" x14ac:dyDescent="0.2"/>
    <row r="493824" customFormat="1" x14ac:dyDescent="0.2"/>
    <row r="493825" customFormat="1" x14ac:dyDescent="0.2"/>
    <row r="493826" customFormat="1" x14ac:dyDescent="0.2"/>
    <row r="493827" customFormat="1" x14ac:dyDescent="0.2"/>
    <row r="493828" customFormat="1" x14ac:dyDescent="0.2"/>
    <row r="493829" customFormat="1" x14ac:dyDescent="0.2"/>
    <row r="493830" customFormat="1" x14ac:dyDescent="0.2"/>
    <row r="493831" customFormat="1" x14ac:dyDescent="0.2"/>
    <row r="493832" customFormat="1" x14ac:dyDescent="0.2"/>
    <row r="493833" customFormat="1" x14ac:dyDescent="0.2"/>
    <row r="493834" customFormat="1" x14ac:dyDescent="0.2"/>
    <row r="493835" customFormat="1" x14ac:dyDescent="0.2"/>
    <row r="493836" customFormat="1" x14ac:dyDescent="0.2"/>
    <row r="493837" customFormat="1" x14ac:dyDescent="0.2"/>
    <row r="493838" customFormat="1" x14ac:dyDescent="0.2"/>
    <row r="493839" customFormat="1" x14ac:dyDescent="0.2"/>
    <row r="493840" customFormat="1" x14ac:dyDescent="0.2"/>
    <row r="493841" customFormat="1" x14ac:dyDescent="0.2"/>
    <row r="493842" customFormat="1" x14ac:dyDescent="0.2"/>
    <row r="493843" customFormat="1" x14ac:dyDescent="0.2"/>
    <row r="493844" customFormat="1" x14ac:dyDescent="0.2"/>
    <row r="493845" customFormat="1" x14ac:dyDescent="0.2"/>
    <row r="493846" customFormat="1" x14ac:dyDescent="0.2"/>
    <row r="493847" customFormat="1" x14ac:dyDescent="0.2"/>
    <row r="493848" customFormat="1" x14ac:dyDescent="0.2"/>
    <row r="493849" customFormat="1" x14ac:dyDescent="0.2"/>
    <row r="493850" customFormat="1" x14ac:dyDescent="0.2"/>
    <row r="493851" customFormat="1" x14ac:dyDescent="0.2"/>
    <row r="493852" customFormat="1" x14ac:dyDescent="0.2"/>
    <row r="493853" customFormat="1" x14ac:dyDescent="0.2"/>
    <row r="493854" customFormat="1" x14ac:dyDescent="0.2"/>
    <row r="493855" customFormat="1" x14ac:dyDescent="0.2"/>
    <row r="493856" customFormat="1" x14ac:dyDescent="0.2"/>
    <row r="493857" customFormat="1" x14ac:dyDescent="0.2"/>
    <row r="493858" customFormat="1" x14ac:dyDescent="0.2"/>
    <row r="493859" customFormat="1" x14ac:dyDescent="0.2"/>
    <row r="493860" customFormat="1" x14ac:dyDescent="0.2"/>
    <row r="493861" customFormat="1" x14ac:dyDescent="0.2"/>
    <row r="493862" customFormat="1" x14ac:dyDescent="0.2"/>
    <row r="493863" customFormat="1" x14ac:dyDescent="0.2"/>
    <row r="493864" customFormat="1" x14ac:dyDescent="0.2"/>
    <row r="493865" customFormat="1" x14ac:dyDescent="0.2"/>
    <row r="493866" customFormat="1" x14ac:dyDescent="0.2"/>
    <row r="493867" customFormat="1" x14ac:dyDescent="0.2"/>
    <row r="493868" customFormat="1" x14ac:dyDescent="0.2"/>
    <row r="493869" customFormat="1" x14ac:dyDescent="0.2"/>
    <row r="493870" customFormat="1" x14ac:dyDescent="0.2"/>
    <row r="493871" customFormat="1" x14ac:dyDescent="0.2"/>
    <row r="493872" customFormat="1" x14ac:dyDescent="0.2"/>
    <row r="493873" customFormat="1" x14ac:dyDescent="0.2"/>
    <row r="493874" customFormat="1" x14ac:dyDescent="0.2"/>
    <row r="493875" customFormat="1" x14ac:dyDescent="0.2"/>
    <row r="493876" customFormat="1" x14ac:dyDescent="0.2"/>
    <row r="493877" customFormat="1" x14ac:dyDescent="0.2"/>
    <row r="493878" customFormat="1" x14ac:dyDescent="0.2"/>
    <row r="493879" customFormat="1" x14ac:dyDescent="0.2"/>
    <row r="493880" customFormat="1" x14ac:dyDescent="0.2"/>
    <row r="493881" customFormat="1" x14ac:dyDescent="0.2"/>
    <row r="493882" customFormat="1" x14ac:dyDescent="0.2"/>
    <row r="493883" customFormat="1" x14ac:dyDescent="0.2"/>
    <row r="493884" customFormat="1" x14ac:dyDescent="0.2"/>
    <row r="493885" customFormat="1" x14ac:dyDescent="0.2"/>
    <row r="493886" customFormat="1" x14ac:dyDescent="0.2"/>
    <row r="493887" customFormat="1" x14ac:dyDescent="0.2"/>
    <row r="493888" customFormat="1" x14ac:dyDescent="0.2"/>
    <row r="493889" customFormat="1" x14ac:dyDescent="0.2"/>
    <row r="493890" customFormat="1" x14ac:dyDescent="0.2"/>
    <row r="493891" customFormat="1" x14ac:dyDescent="0.2"/>
    <row r="493892" customFormat="1" x14ac:dyDescent="0.2"/>
    <row r="493893" customFormat="1" x14ac:dyDescent="0.2"/>
    <row r="493894" customFormat="1" x14ac:dyDescent="0.2"/>
    <row r="493895" customFormat="1" x14ac:dyDescent="0.2"/>
    <row r="493896" customFormat="1" x14ac:dyDescent="0.2"/>
    <row r="493897" customFormat="1" x14ac:dyDescent="0.2"/>
    <row r="493898" customFormat="1" x14ac:dyDescent="0.2"/>
    <row r="493899" customFormat="1" x14ac:dyDescent="0.2"/>
    <row r="493900" customFormat="1" x14ac:dyDescent="0.2"/>
    <row r="493901" customFormat="1" x14ac:dyDescent="0.2"/>
    <row r="493902" customFormat="1" x14ac:dyDescent="0.2"/>
    <row r="493903" customFormat="1" x14ac:dyDescent="0.2"/>
    <row r="493904" customFormat="1" x14ac:dyDescent="0.2"/>
    <row r="493905" customFormat="1" x14ac:dyDescent="0.2"/>
    <row r="493906" customFormat="1" x14ac:dyDescent="0.2"/>
    <row r="493907" customFormat="1" x14ac:dyDescent="0.2"/>
    <row r="493908" customFormat="1" x14ac:dyDescent="0.2"/>
    <row r="493909" customFormat="1" x14ac:dyDescent="0.2"/>
    <row r="493910" customFormat="1" x14ac:dyDescent="0.2"/>
    <row r="493911" customFormat="1" x14ac:dyDescent="0.2"/>
    <row r="493912" customFormat="1" x14ac:dyDescent="0.2"/>
    <row r="493913" customFormat="1" x14ac:dyDescent="0.2"/>
    <row r="493914" customFormat="1" x14ac:dyDescent="0.2"/>
    <row r="493915" customFormat="1" x14ac:dyDescent="0.2"/>
    <row r="493916" customFormat="1" x14ac:dyDescent="0.2"/>
    <row r="493917" customFormat="1" x14ac:dyDescent="0.2"/>
    <row r="493918" customFormat="1" x14ac:dyDescent="0.2"/>
    <row r="493919" customFormat="1" x14ac:dyDescent="0.2"/>
    <row r="493920" customFormat="1" x14ac:dyDescent="0.2"/>
    <row r="493921" customFormat="1" x14ac:dyDescent="0.2"/>
    <row r="493922" customFormat="1" x14ac:dyDescent="0.2"/>
    <row r="493923" customFormat="1" x14ac:dyDescent="0.2"/>
    <row r="493924" customFormat="1" x14ac:dyDescent="0.2"/>
    <row r="493925" customFormat="1" x14ac:dyDescent="0.2"/>
    <row r="493926" customFormat="1" x14ac:dyDescent="0.2"/>
    <row r="493927" customFormat="1" x14ac:dyDescent="0.2"/>
    <row r="493928" customFormat="1" x14ac:dyDescent="0.2"/>
    <row r="493929" customFormat="1" x14ac:dyDescent="0.2"/>
    <row r="493930" customFormat="1" x14ac:dyDescent="0.2"/>
    <row r="493931" customFormat="1" x14ac:dyDescent="0.2"/>
    <row r="493932" customFormat="1" x14ac:dyDescent="0.2"/>
    <row r="493933" customFormat="1" x14ac:dyDescent="0.2"/>
    <row r="493934" customFormat="1" x14ac:dyDescent="0.2"/>
    <row r="493935" customFormat="1" x14ac:dyDescent="0.2"/>
    <row r="493936" customFormat="1" x14ac:dyDescent="0.2"/>
    <row r="493937" customFormat="1" x14ac:dyDescent="0.2"/>
    <row r="493938" customFormat="1" x14ac:dyDescent="0.2"/>
    <row r="493939" customFormat="1" x14ac:dyDescent="0.2"/>
    <row r="493940" customFormat="1" x14ac:dyDescent="0.2"/>
    <row r="493941" customFormat="1" x14ac:dyDescent="0.2"/>
    <row r="493942" customFormat="1" x14ac:dyDescent="0.2"/>
    <row r="493943" customFormat="1" x14ac:dyDescent="0.2"/>
    <row r="493944" customFormat="1" x14ac:dyDescent="0.2"/>
    <row r="493945" customFormat="1" x14ac:dyDescent="0.2"/>
    <row r="493946" customFormat="1" x14ac:dyDescent="0.2"/>
    <row r="493947" customFormat="1" x14ac:dyDescent="0.2"/>
    <row r="493948" customFormat="1" x14ac:dyDescent="0.2"/>
    <row r="493949" customFormat="1" x14ac:dyDescent="0.2"/>
    <row r="493950" customFormat="1" x14ac:dyDescent="0.2"/>
    <row r="493951" customFormat="1" x14ac:dyDescent="0.2"/>
    <row r="493952" customFormat="1" x14ac:dyDescent="0.2"/>
    <row r="493953" customFormat="1" x14ac:dyDescent="0.2"/>
    <row r="493954" customFormat="1" x14ac:dyDescent="0.2"/>
    <row r="493955" customFormat="1" x14ac:dyDescent="0.2"/>
    <row r="493956" customFormat="1" x14ac:dyDescent="0.2"/>
    <row r="493957" customFormat="1" x14ac:dyDescent="0.2"/>
    <row r="493958" customFormat="1" x14ac:dyDescent="0.2"/>
    <row r="493959" customFormat="1" x14ac:dyDescent="0.2"/>
    <row r="493960" customFormat="1" x14ac:dyDescent="0.2"/>
    <row r="493961" customFormat="1" x14ac:dyDescent="0.2"/>
    <row r="493962" customFormat="1" x14ac:dyDescent="0.2"/>
    <row r="493963" customFormat="1" x14ac:dyDescent="0.2"/>
    <row r="493964" customFormat="1" x14ac:dyDescent="0.2"/>
    <row r="493965" customFormat="1" x14ac:dyDescent="0.2"/>
    <row r="493966" customFormat="1" x14ac:dyDescent="0.2"/>
    <row r="493967" customFormat="1" x14ac:dyDescent="0.2"/>
    <row r="493968" customFormat="1" x14ac:dyDescent="0.2"/>
    <row r="493969" customFormat="1" x14ac:dyDescent="0.2"/>
    <row r="493970" customFormat="1" x14ac:dyDescent="0.2"/>
    <row r="493971" customFormat="1" x14ac:dyDescent="0.2"/>
    <row r="493972" customFormat="1" x14ac:dyDescent="0.2"/>
    <row r="493973" customFormat="1" x14ac:dyDescent="0.2"/>
    <row r="493974" customFormat="1" x14ac:dyDescent="0.2"/>
    <row r="493975" customFormat="1" x14ac:dyDescent="0.2"/>
    <row r="493976" customFormat="1" x14ac:dyDescent="0.2"/>
    <row r="493977" customFormat="1" x14ac:dyDescent="0.2"/>
    <row r="493978" customFormat="1" x14ac:dyDescent="0.2"/>
    <row r="493979" customFormat="1" x14ac:dyDescent="0.2"/>
    <row r="493980" customFormat="1" x14ac:dyDescent="0.2"/>
    <row r="493981" customFormat="1" x14ac:dyDescent="0.2"/>
    <row r="493982" customFormat="1" x14ac:dyDescent="0.2"/>
    <row r="493983" customFormat="1" x14ac:dyDescent="0.2"/>
    <row r="493984" customFormat="1" x14ac:dyDescent="0.2"/>
    <row r="493985" customFormat="1" x14ac:dyDescent="0.2"/>
    <row r="493986" customFormat="1" x14ac:dyDescent="0.2"/>
    <row r="493987" customFormat="1" x14ac:dyDescent="0.2"/>
    <row r="493988" customFormat="1" x14ac:dyDescent="0.2"/>
    <row r="493989" customFormat="1" x14ac:dyDescent="0.2"/>
    <row r="493990" customFormat="1" x14ac:dyDescent="0.2"/>
    <row r="493991" customFormat="1" x14ac:dyDescent="0.2"/>
    <row r="493992" customFormat="1" x14ac:dyDescent="0.2"/>
    <row r="493993" customFormat="1" x14ac:dyDescent="0.2"/>
    <row r="493994" customFormat="1" x14ac:dyDescent="0.2"/>
    <row r="493995" customFormat="1" x14ac:dyDescent="0.2"/>
    <row r="493996" customFormat="1" x14ac:dyDescent="0.2"/>
    <row r="493997" customFormat="1" x14ac:dyDescent="0.2"/>
    <row r="493998" customFormat="1" x14ac:dyDescent="0.2"/>
    <row r="493999" customFormat="1" x14ac:dyDescent="0.2"/>
    <row r="494000" customFormat="1" x14ac:dyDescent="0.2"/>
    <row r="494001" customFormat="1" x14ac:dyDescent="0.2"/>
    <row r="494002" customFormat="1" x14ac:dyDescent="0.2"/>
    <row r="494003" customFormat="1" x14ac:dyDescent="0.2"/>
    <row r="494004" customFormat="1" x14ac:dyDescent="0.2"/>
    <row r="494005" customFormat="1" x14ac:dyDescent="0.2"/>
    <row r="494006" customFormat="1" x14ac:dyDescent="0.2"/>
    <row r="494007" customFormat="1" x14ac:dyDescent="0.2"/>
    <row r="494008" customFormat="1" x14ac:dyDescent="0.2"/>
    <row r="494009" customFormat="1" x14ac:dyDescent="0.2"/>
    <row r="494010" customFormat="1" x14ac:dyDescent="0.2"/>
    <row r="494011" customFormat="1" x14ac:dyDescent="0.2"/>
    <row r="494012" customFormat="1" x14ac:dyDescent="0.2"/>
    <row r="494013" customFormat="1" x14ac:dyDescent="0.2"/>
    <row r="494014" customFormat="1" x14ac:dyDescent="0.2"/>
    <row r="494015" customFormat="1" x14ac:dyDescent="0.2"/>
    <row r="494016" customFormat="1" x14ac:dyDescent="0.2"/>
    <row r="494017" customFormat="1" x14ac:dyDescent="0.2"/>
    <row r="494018" customFormat="1" x14ac:dyDescent="0.2"/>
    <row r="494019" customFormat="1" x14ac:dyDescent="0.2"/>
    <row r="494020" customFormat="1" x14ac:dyDescent="0.2"/>
    <row r="494021" customFormat="1" x14ac:dyDescent="0.2"/>
    <row r="494022" customFormat="1" x14ac:dyDescent="0.2"/>
    <row r="494023" customFormat="1" x14ac:dyDescent="0.2"/>
    <row r="494024" customFormat="1" x14ac:dyDescent="0.2"/>
    <row r="494025" customFormat="1" x14ac:dyDescent="0.2"/>
    <row r="494026" customFormat="1" x14ac:dyDescent="0.2"/>
    <row r="494027" customFormat="1" x14ac:dyDescent="0.2"/>
    <row r="494028" customFormat="1" x14ac:dyDescent="0.2"/>
    <row r="494029" customFormat="1" x14ac:dyDescent="0.2"/>
    <row r="494030" customFormat="1" x14ac:dyDescent="0.2"/>
    <row r="494031" customFormat="1" x14ac:dyDescent="0.2"/>
    <row r="494032" customFormat="1" x14ac:dyDescent="0.2"/>
    <row r="494033" customFormat="1" x14ac:dyDescent="0.2"/>
    <row r="494034" customFormat="1" x14ac:dyDescent="0.2"/>
    <row r="494035" customFormat="1" x14ac:dyDescent="0.2"/>
    <row r="494036" customFormat="1" x14ac:dyDescent="0.2"/>
    <row r="494037" customFormat="1" x14ac:dyDescent="0.2"/>
    <row r="494038" customFormat="1" x14ac:dyDescent="0.2"/>
    <row r="494039" customFormat="1" x14ac:dyDescent="0.2"/>
    <row r="494040" customFormat="1" x14ac:dyDescent="0.2"/>
    <row r="494041" customFormat="1" x14ac:dyDescent="0.2"/>
    <row r="494042" customFormat="1" x14ac:dyDescent="0.2"/>
    <row r="494043" customFormat="1" x14ac:dyDescent="0.2"/>
    <row r="494044" customFormat="1" x14ac:dyDescent="0.2"/>
    <row r="494045" customFormat="1" x14ac:dyDescent="0.2"/>
    <row r="494046" customFormat="1" x14ac:dyDescent="0.2"/>
    <row r="494047" customFormat="1" x14ac:dyDescent="0.2"/>
    <row r="494048" customFormat="1" x14ac:dyDescent="0.2"/>
    <row r="494049" customFormat="1" x14ac:dyDescent="0.2"/>
    <row r="494050" customFormat="1" x14ac:dyDescent="0.2"/>
    <row r="494051" customFormat="1" x14ac:dyDescent="0.2"/>
    <row r="494052" customFormat="1" x14ac:dyDescent="0.2"/>
    <row r="494053" customFormat="1" x14ac:dyDescent="0.2"/>
    <row r="494054" customFormat="1" x14ac:dyDescent="0.2"/>
    <row r="494055" customFormat="1" x14ac:dyDescent="0.2"/>
    <row r="494056" customFormat="1" x14ac:dyDescent="0.2"/>
    <row r="494057" customFormat="1" x14ac:dyDescent="0.2"/>
    <row r="494058" customFormat="1" x14ac:dyDescent="0.2"/>
    <row r="494059" customFormat="1" x14ac:dyDescent="0.2"/>
    <row r="494060" customFormat="1" x14ac:dyDescent="0.2"/>
    <row r="494061" customFormat="1" x14ac:dyDescent="0.2"/>
    <row r="494062" customFormat="1" x14ac:dyDescent="0.2"/>
    <row r="494063" customFormat="1" x14ac:dyDescent="0.2"/>
    <row r="494064" customFormat="1" x14ac:dyDescent="0.2"/>
    <row r="494065" customFormat="1" x14ac:dyDescent="0.2"/>
    <row r="494066" customFormat="1" x14ac:dyDescent="0.2"/>
    <row r="494067" customFormat="1" x14ac:dyDescent="0.2"/>
    <row r="494068" customFormat="1" x14ac:dyDescent="0.2"/>
    <row r="494069" customFormat="1" x14ac:dyDescent="0.2"/>
    <row r="494070" customFormat="1" x14ac:dyDescent="0.2"/>
    <row r="494071" customFormat="1" x14ac:dyDescent="0.2"/>
    <row r="494072" customFormat="1" x14ac:dyDescent="0.2"/>
    <row r="494073" customFormat="1" x14ac:dyDescent="0.2"/>
    <row r="494074" customFormat="1" x14ac:dyDescent="0.2"/>
    <row r="494075" customFormat="1" x14ac:dyDescent="0.2"/>
    <row r="494076" customFormat="1" x14ac:dyDescent="0.2"/>
    <row r="494077" customFormat="1" x14ac:dyDescent="0.2"/>
    <row r="494078" customFormat="1" x14ac:dyDescent="0.2"/>
    <row r="494079" customFormat="1" x14ac:dyDescent="0.2"/>
    <row r="494080" customFormat="1" x14ac:dyDescent="0.2"/>
    <row r="494081" customFormat="1" x14ac:dyDescent="0.2"/>
    <row r="494082" customFormat="1" x14ac:dyDescent="0.2"/>
    <row r="494083" customFormat="1" x14ac:dyDescent="0.2"/>
    <row r="494084" customFormat="1" x14ac:dyDescent="0.2"/>
    <row r="494085" customFormat="1" x14ac:dyDescent="0.2"/>
    <row r="494086" customFormat="1" x14ac:dyDescent="0.2"/>
    <row r="494087" customFormat="1" x14ac:dyDescent="0.2"/>
    <row r="494088" customFormat="1" x14ac:dyDescent="0.2"/>
    <row r="494089" customFormat="1" x14ac:dyDescent="0.2"/>
    <row r="494090" customFormat="1" x14ac:dyDescent="0.2"/>
    <row r="494091" customFormat="1" x14ac:dyDescent="0.2"/>
    <row r="494092" customFormat="1" x14ac:dyDescent="0.2"/>
    <row r="494093" customFormat="1" x14ac:dyDescent="0.2"/>
    <row r="494094" customFormat="1" x14ac:dyDescent="0.2"/>
    <row r="494095" customFormat="1" x14ac:dyDescent="0.2"/>
    <row r="494096" customFormat="1" x14ac:dyDescent="0.2"/>
    <row r="494097" customFormat="1" x14ac:dyDescent="0.2"/>
    <row r="494098" customFormat="1" x14ac:dyDescent="0.2"/>
    <row r="494099" customFormat="1" x14ac:dyDescent="0.2"/>
    <row r="494100" customFormat="1" x14ac:dyDescent="0.2"/>
    <row r="494101" customFormat="1" x14ac:dyDescent="0.2"/>
    <row r="494102" customFormat="1" x14ac:dyDescent="0.2"/>
    <row r="494103" customFormat="1" x14ac:dyDescent="0.2"/>
    <row r="494104" customFormat="1" x14ac:dyDescent="0.2"/>
    <row r="494105" customFormat="1" x14ac:dyDescent="0.2"/>
    <row r="494106" customFormat="1" x14ac:dyDescent="0.2"/>
    <row r="494107" customFormat="1" x14ac:dyDescent="0.2"/>
    <row r="494108" customFormat="1" x14ac:dyDescent="0.2"/>
    <row r="494109" customFormat="1" x14ac:dyDescent="0.2"/>
    <row r="494110" customFormat="1" x14ac:dyDescent="0.2"/>
    <row r="494111" customFormat="1" x14ac:dyDescent="0.2"/>
    <row r="494112" customFormat="1" x14ac:dyDescent="0.2"/>
    <row r="494113" customFormat="1" x14ac:dyDescent="0.2"/>
    <row r="494114" customFormat="1" x14ac:dyDescent="0.2"/>
    <row r="494115" customFormat="1" x14ac:dyDescent="0.2"/>
    <row r="494116" customFormat="1" x14ac:dyDescent="0.2"/>
    <row r="494117" customFormat="1" x14ac:dyDescent="0.2"/>
    <row r="494118" customFormat="1" x14ac:dyDescent="0.2"/>
    <row r="494119" customFormat="1" x14ac:dyDescent="0.2"/>
    <row r="494120" customFormat="1" x14ac:dyDescent="0.2"/>
    <row r="494121" customFormat="1" x14ac:dyDescent="0.2"/>
    <row r="494122" customFormat="1" x14ac:dyDescent="0.2"/>
    <row r="494123" customFormat="1" x14ac:dyDescent="0.2"/>
    <row r="494124" customFormat="1" x14ac:dyDescent="0.2"/>
    <row r="494125" customFormat="1" x14ac:dyDescent="0.2"/>
    <row r="494126" customFormat="1" x14ac:dyDescent="0.2"/>
    <row r="494127" customFormat="1" x14ac:dyDescent="0.2"/>
    <row r="494128" customFormat="1" x14ac:dyDescent="0.2"/>
    <row r="494129" customFormat="1" x14ac:dyDescent="0.2"/>
    <row r="494130" customFormat="1" x14ac:dyDescent="0.2"/>
    <row r="494131" customFormat="1" x14ac:dyDescent="0.2"/>
    <row r="494132" customFormat="1" x14ac:dyDescent="0.2"/>
    <row r="494133" customFormat="1" x14ac:dyDescent="0.2"/>
    <row r="494134" customFormat="1" x14ac:dyDescent="0.2"/>
    <row r="494135" customFormat="1" x14ac:dyDescent="0.2"/>
    <row r="494136" customFormat="1" x14ac:dyDescent="0.2"/>
    <row r="494137" customFormat="1" x14ac:dyDescent="0.2"/>
    <row r="494138" customFormat="1" x14ac:dyDescent="0.2"/>
    <row r="494139" customFormat="1" x14ac:dyDescent="0.2"/>
    <row r="494140" customFormat="1" x14ac:dyDescent="0.2"/>
    <row r="494141" customFormat="1" x14ac:dyDescent="0.2"/>
    <row r="494142" customFormat="1" x14ac:dyDescent="0.2"/>
    <row r="494143" customFormat="1" x14ac:dyDescent="0.2"/>
    <row r="494144" customFormat="1" x14ac:dyDescent="0.2"/>
    <row r="494145" customFormat="1" x14ac:dyDescent="0.2"/>
    <row r="494146" customFormat="1" x14ac:dyDescent="0.2"/>
    <row r="494147" customFormat="1" x14ac:dyDescent="0.2"/>
    <row r="494148" customFormat="1" x14ac:dyDescent="0.2"/>
    <row r="494149" customFormat="1" x14ac:dyDescent="0.2"/>
    <row r="494150" customFormat="1" x14ac:dyDescent="0.2"/>
    <row r="494151" customFormat="1" x14ac:dyDescent="0.2"/>
    <row r="494152" customFormat="1" x14ac:dyDescent="0.2"/>
    <row r="494153" customFormat="1" x14ac:dyDescent="0.2"/>
    <row r="494154" customFormat="1" x14ac:dyDescent="0.2"/>
    <row r="494155" customFormat="1" x14ac:dyDescent="0.2"/>
    <row r="494156" customFormat="1" x14ac:dyDescent="0.2"/>
    <row r="494157" customFormat="1" x14ac:dyDescent="0.2"/>
    <row r="494158" customFormat="1" x14ac:dyDescent="0.2"/>
    <row r="494159" customFormat="1" x14ac:dyDescent="0.2"/>
    <row r="494160" customFormat="1" x14ac:dyDescent="0.2"/>
    <row r="494161" customFormat="1" x14ac:dyDescent="0.2"/>
    <row r="494162" customFormat="1" x14ac:dyDescent="0.2"/>
    <row r="494163" customFormat="1" x14ac:dyDescent="0.2"/>
    <row r="494164" customFormat="1" x14ac:dyDescent="0.2"/>
    <row r="494165" customFormat="1" x14ac:dyDescent="0.2"/>
    <row r="494166" customFormat="1" x14ac:dyDescent="0.2"/>
    <row r="494167" customFormat="1" x14ac:dyDescent="0.2"/>
    <row r="494168" customFormat="1" x14ac:dyDescent="0.2"/>
    <row r="494169" customFormat="1" x14ac:dyDescent="0.2"/>
    <row r="494170" customFormat="1" x14ac:dyDescent="0.2"/>
    <row r="494171" customFormat="1" x14ac:dyDescent="0.2"/>
    <row r="494172" customFormat="1" x14ac:dyDescent="0.2"/>
    <row r="494173" customFormat="1" x14ac:dyDescent="0.2"/>
    <row r="494174" customFormat="1" x14ac:dyDescent="0.2"/>
    <row r="494175" customFormat="1" x14ac:dyDescent="0.2"/>
    <row r="494176" customFormat="1" x14ac:dyDescent="0.2"/>
    <row r="494177" customFormat="1" x14ac:dyDescent="0.2"/>
    <row r="494178" customFormat="1" x14ac:dyDescent="0.2"/>
    <row r="494179" customFormat="1" x14ac:dyDescent="0.2"/>
    <row r="494180" customFormat="1" x14ac:dyDescent="0.2"/>
    <row r="494181" customFormat="1" x14ac:dyDescent="0.2"/>
    <row r="494182" customFormat="1" x14ac:dyDescent="0.2"/>
    <row r="494183" customFormat="1" x14ac:dyDescent="0.2"/>
    <row r="494184" customFormat="1" x14ac:dyDescent="0.2"/>
    <row r="494185" customFormat="1" x14ac:dyDescent="0.2"/>
    <row r="494186" customFormat="1" x14ac:dyDescent="0.2"/>
    <row r="494187" customFormat="1" x14ac:dyDescent="0.2"/>
    <row r="494188" customFormat="1" x14ac:dyDescent="0.2"/>
    <row r="494189" customFormat="1" x14ac:dyDescent="0.2"/>
    <row r="494190" customFormat="1" x14ac:dyDescent="0.2"/>
    <row r="494191" customFormat="1" x14ac:dyDescent="0.2"/>
    <row r="494192" customFormat="1" x14ac:dyDescent="0.2"/>
    <row r="494193" customFormat="1" x14ac:dyDescent="0.2"/>
    <row r="494194" customFormat="1" x14ac:dyDescent="0.2"/>
    <row r="494195" customFormat="1" x14ac:dyDescent="0.2"/>
    <row r="494196" customFormat="1" x14ac:dyDescent="0.2"/>
    <row r="494197" customFormat="1" x14ac:dyDescent="0.2"/>
    <row r="494198" customFormat="1" x14ac:dyDescent="0.2"/>
    <row r="494199" customFormat="1" x14ac:dyDescent="0.2"/>
    <row r="494200" customFormat="1" x14ac:dyDescent="0.2"/>
    <row r="494201" customFormat="1" x14ac:dyDescent="0.2"/>
    <row r="494202" customFormat="1" x14ac:dyDescent="0.2"/>
    <row r="494203" customFormat="1" x14ac:dyDescent="0.2"/>
    <row r="494204" customFormat="1" x14ac:dyDescent="0.2"/>
    <row r="494205" customFormat="1" x14ac:dyDescent="0.2"/>
    <row r="494206" customFormat="1" x14ac:dyDescent="0.2"/>
    <row r="494207" customFormat="1" x14ac:dyDescent="0.2"/>
    <row r="494208" customFormat="1" x14ac:dyDescent="0.2"/>
    <row r="494209" customFormat="1" x14ac:dyDescent="0.2"/>
    <row r="494210" customFormat="1" x14ac:dyDescent="0.2"/>
    <row r="494211" customFormat="1" x14ac:dyDescent="0.2"/>
    <row r="494212" customFormat="1" x14ac:dyDescent="0.2"/>
    <row r="494213" customFormat="1" x14ac:dyDescent="0.2"/>
    <row r="494214" customFormat="1" x14ac:dyDescent="0.2"/>
    <row r="494215" customFormat="1" x14ac:dyDescent="0.2"/>
    <row r="494216" customFormat="1" x14ac:dyDescent="0.2"/>
    <row r="494217" customFormat="1" x14ac:dyDescent="0.2"/>
    <row r="494218" customFormat="1" x14ac:dyDescent="0.2"/>
    <row r="494219" customFormat="1" x14ac:dyDescent="0.2"/>
    <row r="494220" customFormat="1" x14ac:dyDescent="0.2"/>
    <row r="494221" customFormat="1" x14ac:dyDescent="0.2"/>
    <row r="494222" customFormat="1" x14ac:dyDescent="0.2"/>
    <row r="494223" customFormat="1" x14ac:dyDescent="0.2"/>
    <row r="494224" customFormat="1" x14ac:dyDescent="0.2"/>
    <row r="494225" customFormat="1" x14ac:dyDescent="0.2"/>
    <row r="494226" customFormat="1" x14ac:dyDescent="0.2"/>
    <row r="494227" customFormat="1" x14ac:dyDescent="0.2"/>
    <row r="494228" customFormat="1" x14ac:dyDescent="0.2"/>
    <row r="494229" customFormat="1" x14ac:dyDescent="0.2"/>
    <row r="494230" customFormat="1" x14ac:dyDescent="0.2"/>
    <row r="494231" customFormat="1" x14ac:dyDescent="0.2"/>
    <row r="494232" customFormat="1" x14ac:dyDescent="0.2"/>
    <row r="494233" customFormat="1" x14ac:dyDescent="0.2"/>
    <row r="494234" customFormat="1" x14ac:dyDescent="0.2"/>
    <row r="494235" customFormat="1" x14ac:dyDescent="0.2"/>
    <row r="494236" customFormat="1" x14ac:dyDescent="0.2"/>
    <row r="494237" customFormat="1" x14ac:dyDescent="0.2"/>
    <row r="494238" customFormat="1" x14ac:dyDescent="0.2"/>
    <row r="494239" customFormat="1" x14ac:dyDescent="0.2"/>
    <row r="494240" customFormat="1" x14ac:dyDescent="0.2"/>
    <row r="494241" customFormat="1" x14ac:dyDescent="0.2"/>
    <row r="494242" customFormat="1" x14ac:dyDescent="0.2"/>
    <row r="494243" customFormat="1" x14ac:dyDescent="0.2"/>
    <row r="494244" customFormat="1" x14ac:dyDescent="0.2"/>
    <row r="494245" customFormat="1" x14ac:dyDescent="0.2"/>
    <row r="494246" customFormat="1" x14ac:dyDescent="0.2"/>
    <row r="494247" customFormat="1" x14ac:dyDescent="0.2"/>
    <row r="494248" customFormat="1" x14ac:dyDescent="0.2"/>
    <row r="494249" customFormat="1" x14ac:dyDescent="0.2"/>
    <row r="494250" customFormat="1" x14ac:dyDescent="0.2"/>
    <row r="494251" customFormat="1" x14ac:dyDescent="0.2"/>
    <row r="494252" customFormat="1" x14ac:dyDescent="0.2"/>
    <row r="494253" customFormat="1" x14ac:dyDescent="0.2"/>
    <row r="494254" customFormat="1" x14ac:dyDescent="0.2"/>
    <row r="494255" customFormat="1" x14ac:dyDescent="0.2"/>
    <row r="494256" customFormat="1" x14ac:dyDescent="0.2"/>
    <row r="494257" customFormat="1" x14ac:dyDescent="0.2"/>
    <row r="494258" customFormat="1" x14ac:dyDescent="0.2"/>
    <row r="494259" customFormat="1" x14ac:dyDescent="0.2"/>
    <row r="494260" customFormat="1" x14ac:dyDescent="0.2"/>
    <row r="494261" customFormat="1" x14ac:dyDescent="0.2"/>
    <row r="494262" customFormat="1" x14ac:dyDescent="0.2"/>
    <row r="494263" customFormat="1" x14ac:dyDescent="0.2"/>
    <row r="494264" customFormat="1" x14ac:dyDescent="0.2"/>
    <row r="494265" customFormat="1" x14ac:dyDescent="0.2"/>
    <row r="494266" customFormat="1" x14ac:dyDescent="0.2"/>
    <row r="494267" customFormat="1" x14ac:dyDescent="0.2"/>
    <row r="494268" customFormat="1" x14ac:dyDescent="0.2"/>
    <row r="494269" customFormat="1" x14ac:dyDescent="0.2"/>
    <row r="494270" customFormat="1" x14ac:dyDescent="0.2"/>
    <row r="494271" customFormat="1" x14ac:dyDescent="0.2"/>
    <row r="494272" customFormat="1" x14ac:dyDescent="0.2"/>
    <row r="494273" customFormat="1" x14ac:dyDescent="0.2"/>
    <row r="494274" customFormat="1" x14ac:dyDescent="0.2"/>
    <row r="494275" customFormat="1" x14ac:dyDescent="0.2"/>
    <row r="494276" customFormat="1" x14ac:dyDescent="0.2"/>
    <row r="494277" customFormat="1" x14ac:dyDescent="0.2"/>
    <row r="494278" customFormat="1" x14ac:dyDescent="0.2"/>
    <row r="494279" customFormat="1" x14ac:dyDescent="0.2"/>
    <row r="494280" customFormat="1" x14ac:dyDescent="0.2"/>
    <row r="494281" customFormat="1" x14ac:dyDescent="0.2"/>
    <row r="494282" customFormat="1" x14ac:dyDescent="0.2"/>
    <row r="494283" customFormat="1" x14ac:dyDescent="0.2"/>
    <row r="494284" customFormat="1" x14ac:dyDescent="0.2"/>
    <row r="494285" customFormat="1" x14ac:dyDescent="0.2"/>
    <row r="494286" customFormat="1" x14ac:dyDescent="0.2"/>
    <row r="494287" customFormat="1" x14ac:dyDescent="0.2"/>
    <row r="494288" customFormat="1" x14ac:dyDescent="0.2"/>
    <row r="494289" customFormat="1" x14ac:dyDescent="0.2"/>
    <row r="494290" customFormat="1" x14ac:dyDescent="0.2"/>
    <row r="494291" customFormat="1" x14ac:dyDescent="0.2"/>
    <row r="494292" customFormat="1" x14ac:dyDescent="0.2"/>
    <row r="494293" customFormat="1" x14ac:dyDescent="0.2"/>
    <row r="494294" customFormat="1" x14ac:dyDescent="0.2"/>
    <row r="494295" customFormat="1" x14ac:dyDescent="0.2"/>
    <row r="494296" customFormat="1" x14ac:dyDescent="0.2"/>
    <row r="494297" customFormat="1" x14ac:dyDescent="0.2"/>
    <row r="494298" customFormat="1" x14ac:dyDescent="0.2"/>
    <row r="494299" customFormat="1" x14ac:dyDescent="0.2"/>
    <row r="494300" customFormat="1" x14ac:dyDescent="0.2"/>
    <row r="494301" customFormat="1" x14ac:dyDescent="0.2"/>
    <row r="494302" customFormat="1" x14ac:dyDescent="0.2"/>
    <row r="494303" customFormat="1" x14ac:dyDescent="0.2"/>
    <row r="494304" customFormat="1" x14ac:dyDescent="0.2"/>
    <row r="494305" customFormat="1" x14ac:dyDescent="0.2"/>
    <row r="494306" customFormat="1" x14ac:dyDescent="0.2"/>
    <row r="494307" customFormat="1" x14ac:dyDescent="0.2"/>
    <row r="494308" customFormat="1" x14ac:dyDescent="0.2"/>
    <row r="494309" customFormat="1" x14ac:dyDescent="0.2"/>
    <row r="494310" customFormat="1" x14ac:dyDescent="0.2"/>
    <row r="494311" customFormat="1" x14ac:dyDescent="0.2"/>
    <row r="494312" customFormat="1" x14ac:dyDescent="0.2"/>
    <row r="494313" customFormat="1" x14ac:dyDescent="0.2"/>
    <row r="494314" customFormat="1" x14ac:dyDescent="0.2"/>
    <row r="494315" customFormat="1" x14ac:dyDescent="0.2"/>
    <row r="494316" customFormat="1" x14ac:dyDescent="0.2"/>
    <row r="494317" customFormat="1" x14ac:dyDescent="0.2"/>
    <row r="494318" customFormat="1" x14ac:dyDescent="0.2"/>
    <row r="494319" customFormat="1" x14ac:dyDescent="0.2"/>
    <row r="494320" customFormat="1" x14ac:dyDescent="0.2"/>
    <row r="494321" customFormat="1" x14ac:dyDescent="0.2"/>
    <row r="494322" customFormat="1" x14ac:dyDescent="0.2"/>
    <row r="494323" customFormat="1" x14ac:dyDescent="0.2"/>
    <row r="494324" customFormat="1" x14ac:dyDescent="0.2"/>
    <row r="494325" customFormat="1" x14ac:dyDescent="0.2"/>
    <row r="494326" customFormat="1" x14ac:dyDescent="0.2"/>
    <row r="494327" customFormat="1" x14ac:dyDescent="0.2"/>
    <row r="494328" customFormat="1" x14ac:dyDescent="0.2"/>
    <row r="494329" customFormat="1" x14ac:dyDescent="0.2"/>
    <row r="494330" customFormat="1" x14ac:dyDescent="0.2"/>
    <row r="494331" customFormat="1" x14ac:dyDescent="0.2"/>
    <row r="494332" customFormat="1" x14ac:dyDescent="0.2"/>
    <row r="494333" customFormat="1" x14ac:dyDescent="0.2"/>
    <row r="494334" customFormat="1" x14ac:dyDescent="0.2"/>
    <row r="494335" customFormat="1" x14ac:dyDescent="0.2"/>
    <row r="494336" customFormat="1" x14ac:dyDescent="0.2"/>
    <row r="494337" customFormat="1" x14ac:dyDescent="0.2"/>
    <row r="494338" customFormat="1" x14ac:dyDescent="0.2"/>
    <row r="494339" customFormat="1" x14ac:dyDescent="0.2"/>
    <row r="494340" customFormat="1" x14ac:dyDescent="0.2"/>
    <row r="494341" customFormat="1" x14ac:dyDescent="0.2"/>
    <row r="494342" customFormat="1" x14ac:dyDescent="0.2"/>
    <row r="494343" customFormat="1" x14ac:dyDescent="0.2"/>
    <row r="494344" customFormat="1" x14ac:dyDescent="0.2"/>
    <row r="494345" customFormat="1" x14ac:dyDescent="0.2"/>
    <row r="494346" customFormat="1" x14ac:dyDescent="0.2"/>
    <row r="494347" customFormat="1" x14ac:dyDescent="0.2"/>
    <row r="494348" customFormat="1" x14ac:dyDescent="0.2"/>
    <row r="494349" customFormat="1" x14ac:dyDescent="0.2"/>
    <row r="494350" customFormat="1" x14ac:dyDescent="0.2"/>
    <row r="494351" customFormat="1" x14ac:dyDescent="0.2"/>
    <row r="494352" customFormat="1" x14ac:dyDescent="0.2"/>
    <row r="494353" customFormat="1" x14ac:dyDescent="0.2"/>
    <row r="494354" customFormat="1" x14ac:dyDescent="0.2"/>
    <row r="494355" customFormat="1" x14ac:dyDescent="0.2"/>
    <row r="494356" customFormat="1" x14ac:dyDescent="0.2"/>
    <row r="494357" customFormat="1" x14ac:dyDescent="0.2"/>
    <row r="494358" customFormat="1" x14ac:dyDescent="0.2"/>
    <row r="494359" customFormat="1" x14ac:dyDescent="0.2"/>
    <row r="494360" customFormat="1" x14ac:dyDescent="0.2"/>
    <row r="494361" customFormat="1" x14ac:dyDescent="0.2"/>
    <row r="494362" customFormat="1" x14ac:dyDescent="0.2"/>
    <row r="494363" customFormat="1" x14ac:dyDescent="0.2"/>
    <row r="494364" customFormat="1" x14ac:dyDescent="0.2"/>
    <row r="494365" customFormat="1" x14ac:dyDescent="0.2"/>
    <row r="494366" customFormat="1" x14ac:dyDescent="0.2"/>
    <row r="494367" customFormat="1" x14ac:dyDescent="0.2"/>
    <row r="494368" customFormat="1" x14ac:dyDescent="0.2"/>
    <row r="494369" customFormat="1" x14ac:dyDescent="0.2"/>
    <row r="494370" customFormat="1" x14ac:dyDescent="0.2"/>
    <row r="494371" customFormat="1" x14ac:dyDescent="0.2"/>
    <row r="494372" customFormat="1" x14ac:dyDescent="0.2"/>
    <row r="494373" customFormat="1" x14ac:dyDescent="0.2"/>
    <row r="494374" customFormat="1" x14ac:dyDescent="0.2"/>
    <row r="494375" customFormat="1" x14ac:dyDescent="0.2"/>
    <row r="494376" customFormat="1" x14ac:dyDescent="0.2"/>
    <row r="494377" customFormat="1" x14ac:dyDescent="0.2"/>
    <row r="494378" customFormat="1" x14ac:dyDescent="0.2"/>
    <row r="494379" customFormat="1" x14ac:dyDescent="0.2"/>
    <row r="494380" customFormat="1" x14ac:dyDescent="0.2"/>
    <row r="494381" customFormat="1" x14ac:dyDescent="0.2"/>
    <row r="494382" customFormat="1" x14ac:dyDescent="0.2"/>
    <row r="494383" customFormat="1" x14ac:dyDescent="0.2"/>
    <row r="494384" customFormat="1" x14ac:dyDescent="0.2"/>
    <row r="494385" customFormat="1" x14ac:dyDescent="0.2"/>
    <row r="494386" customFormat="1" x14ac:dyDescent="0.2"/>
    <row r="494387" customFormat="1" x14ac:dyDescent="0.2"/>
    <row r="494388" customFormat="1" x14ac:dyDescent="0.2"/>
    <row r="494389" customFormat="1" x14ac:dyDescent="0.2"/>
    <row r="494390" customFormat="1" x14ac:dyDescent="0.2"/>
    <row r="494391" customFormat="1" x14ac:dyDescent="0.2"/>
    <row r="494392" customFormat="1" x14ac:dyDescent="0.2"/>
    <row r="494393" customFormat="1" x14ac:dyDescent="0.2"/>
    <row r="494394" customFormat="1" x14ac:dyDescent="0.2"/>
    <row r="494395" customFormat="1" x14ac:dyDescent="0.2"/>
    <row r="494396" customFormat="1" x14ac:dyDescent="0.2"/>
    <row r="494397" customFormat="1" x14ac:dyDescent="0.2"/>
    <row r="494398" customFormat="1" x14ac:dyDescent="0.2"/>
    <row r="494399" customFormat="1" x14ac:dyDescent="0.2"/>
    <row r="494400" customFormat="1" x14ac:dyDescent="0.2"/>
    <row r="494401" customFormat="1" x14ac:dyDescent="0.2"/>
    <row r="494402" customFormat="1" x14ac:dyDescent="0.2"/>
    <row r="494403" customFormat="1" x14ac:dyDescent="0.2"/>
    <row r="494404" customFormat="1" x14ac:dyDescent="0.2"/>
    <row r="494405" customFormat="1" x14ac:dyDescent="0.2"/>
    <row r="494406" customFormat="1" x14ac:dyDescent="0.2"/>
    <row r="494407" customFormat="1" x14ac:dyDescent="0.2"/>
    <row r="494408" customFormat="1" x14ac:dyDescent="0.2"/>
    <row r="494409" customFormat="1" x14ac:dyDescent="0.2"/>
    <row r="494410" customFormat="1" x14ac:dyDescent="0.2"/>
    <row r="494411" customFormat="1" x14ac:dyDescent="0.2"/>
    <row r="494412" customFormat="1" x14ac:dyDescent="0.2"/>
    <row r="494413" customFormat="1" x14ac:dyDescent="0.2"/>
    <row r="494414" customFormat="1" x14ac:dyDescent="0.2"/>
    <row r="494415" customFormat="1" x14ac:dyDescent="0.2"/>
    <row r="494416" customFormat="1" x14ac:dyDescent="0.2"/>
    <row r="494417" customFormat="1" x14ac:dyDescent="0.2"/>
    <row r="494418" customFormat="1" x14ac:dyDescent="0.2"/>
    <row r="494419" customFormat="1" x14ac:dyDescent="0.2"/>
    <row r="494420" customFormat="1" x14ac:dyDescent="0.2"/>
    <row r="494421" customFormat="1" x14ac:dyDescent="0.2"/>
    <row r="494422" customFormat="1" x14ac:dyDescent="0.2"/>
    <row r="494423" customFormat="1" x14ac:dyDescent="0.2"/>
    <row r="494424" customFormat="1" x14ac:dyDescent="0.2"/>
    <row r="494425" customFormat="1" x14ac:dyDescent="0.2"/>
    <row r="494426" customFormat="1" x14ac:dyDescent="0.2"/>
    <row r="494427" customFormat="1" x14ac:dyDescent="0.2"/>
    <row r="494428" customFormat="1" x14ac:dyDescent="0.2"/>
    <row r="494429" customFormat="1" x14ac:dyDescent="0.2"/>
    <row r="494430" customFormat="1" x14ac:dyDescent="0.2"/>
    <row r="494431" customFormat="1" x14ac:dyDescent="0.2"/>
    <row r="494432" customFormat="1" x14ac:dyDescent="0.2"/>
    <row r="494433" customFormat="1" x14ac:dyDescent="0.2"/>
    <row r="494434" customFormat="1" x14ac:dyDescent="0.2"/>
    <row r="494435" customFormat="1" x14ac:dyDescent="0.2"/>
    <row r="494436" customFormat="1" x14ac:dyDescent="0.2"/>
    <row r="494437" customFormat="1" x14ac:dyDescent="0.2"/>
    <row r="494438" customFormat="1" x14ac:dyDescent="0.2"/>
    <row r="494439" customFormat="1" x14ac:dyDescent="0.2"/>
    <row r="494440" customFormat="1" x14ac:dyDescent="0.2"/>
    <row r="494441" customFormat="1" x14ac:dyDescent="0.2"/>
    <row r="494442" customFormat="1" x14ac:dyDescent="0.2"/>
    <row r="494443" customFormat="1" x14ac:dyDescent="0.2"/>
    <row r="494444" customFormat="1" x14ac:dyDescent="0.2"/>
    <row r="494445" customFormat="1" x14ac:dyDescent="0.2"/>
    <row r="494446" customFormat="1" x14ac:dyDescent="0.2"/>
    <row r="494447" customFormat="1" x14ac:dyDescent="0.2"/>
    <row r="494448" customFormat="1" x14ac:dyDescent="0.2"/>
    <row r="494449" customFormat="1" x14ac:dyDescent="0.2"/>
    <row r="494450" customFormat="1" x14ac:dyDescent="0.2"/>
    <row r="494451" customFormat="1" x14ac:dyDescent="0.2"/>
    <row r="494452" customFormat="1" x14ac:dyDescent="0.2"/>
    <row r="494453" customFormat="1" x14ac:dyDescent="0.2"/>
    <row r="494454" customFormat="1" x14ac:dyDescent="0.2"/>
    <row r="494455" customFormat="1" x14ac:dyDescent="0.2"/>
    <row r="494456" customFormat="1" x14ac:dyDescent="0.2"/>
    <row r="494457" customFormat="1" x14ac:dyDescent="0.2"/>
    <row r="494458" customFormat="1" x14ac:dyDescent="0.2"/>
    <row r="494459" customFormat="1" x14ac:dyDescent="0.2"/>
    <row r="494460" customFormat="1" x14ac:dyDescent="0.2"/>
    <row r="494461" customFormat="1" x14ac:dyDescent="0.2"/>
    <row r="494462" customFormat="1" x14ac:dyDescent="0.2"/>
    <row r="494463" customFormat="1" x14ac:dyDescent="0.2"/>
    <row r="494464" customFormat="1" x14ac:dyDescent="0.2"/>
    <row r="494465" customFormat="1" x14ac:dyDescent="0.2"/>
    <row r="494466" customFormat="1" x14ac:dyDescent="0.2"/>
    <row r="494467" customFormat="1" x14ac:dyDescent="0.2"/>
    <row r="494468" customFormat="1" x14ac:dyDescent="0.2"/>
    <row r="494469" customFormat="1" x14ac:dyDescent="0.2"/>
    <row r="494470" customFormat="1" x14ac:dyDescent="0.2"/>
    <row r="494471" customFormat="1" x14ac:dyDescent="0.2"/>
    <row r="494472" customFormat="1" x14ac:dyDescent="0.2"/>
    <row r="494473" customFormat="1" x14ac:dyDescent="0.2"/>
    <row r="494474" customFormat="1" x14ac:dyDescent="0.2"/>
    <row r="494475" customFormat="1" x14ac:dyDescent="0.2"/>
    <row r="494476" customFormat="1" x14ac:dyDescent="0.2"/>
    <row r="494477" customFormat="1" x14ac:dyDescent="0.2"/>
    <row r="494478" customFormat="1" x14ac:dyDescent="0.2"/>
    <row r="494479" customFormat="1" x14ac:dyDescent="0.2"/>
    <row r="494480" customFormat="1" x14ac:dyDescent="0.2"/>
    <row r="494481" customFormat="1" x14ac:dyDescent="0.2"/>
    <row r="494482" customFormat="1" x14ac:dyDescent="0.2"/>
    <row r="494483" customFormat="1" x14ac:dyDescent="0.2"/>
    <row r="494484" customFormat="1" x14ac:dyDescent="0.2"/>
    <row r="494485" customFormat="1" x14ac:dyDescent="0.2"/>
    <row r="494486" customFormat="1" x14ac:dyDescent="0.2"/>
    <row r="494487" customFormat="1" x14ac:dyDescent="0.2"/>
    <row r="494488" customFormat="1" x14ac:dyDescent="0.2"/>
    <row r="494489" customFormat="1" x14ac:dyDescent="0.2"/>
    <row r="494490" customFormat="1" x14ac:dyDescent="0.2"/>
    <row r="494491" customFormat="1" x14ac:dyDescent="0.2"/>
    <row r="494492" customFormat="1" x14ac:dyDescent="0.2"/>
    <row r="494493" customFormat="1" x14ac:dyDescent="0.2"/>
    <row r="494494" customFormat="1" x14ac:dyDescent="0.2"/>
    <row r="494495" customFormat="1" x14ac:dyDescent="0.2"/>
    <row r="494496" customFormat="1" x14ac:dyDescent="0.2"/>
    <row r="494497" customFormat="1" x14ac:dyDescent="0.2"/>
    <row r="494498" customFormat="1" x14ac:dyDescent="0.2"/>
    <row r="494499" customFormat="1" x14ac:dyDescent="0.2"/>
    <row r="494500" customFormat="1" x14ac:dyDescent="0.2"/>
    <row r="494501" customFormat="1" x14ac:dyDescent="0.2"/>
    <row r="494502" customFormat="1" x14ac:dyDescent="0.2"/>
    <row r="494503" customFormat="1" x14ac:dyDescent="0.2"/>
    <row r="494504" customFormat="1" x14ac:dyDescent="0.2"/>
    <row r="494505" customFormat="1" x14ac:dyDescent="0.2"/>
    <row r="494506" customFormat="1" x14ac:dyDescent="0.2"/>
    <row r="494507" customFormat="1" x14ac:dyDescent="0.2"/>
    <row r="494508" customFormat="1" x14ac:dyDescent="0.2"/>
    <row r="494509" customFormat="1" x14ac:dyDescent="0.2"/>
    <row r="494510" customFormat="1" x14ac:dyDescent="0.2"/>
    <row r="494511" customFormat="1" x14ac:dyDescent="0.2"/>
    <row r="494512" customFormat="1" x14ac:dyDescent="0.2"/>
    <row r="494513" customFormat="1" x14ac:dyDescent="0.2"/>
    <row r="494514" customFormat="1" x14ac:dyDescent="0.2"/>
    <row r="494515" customFormat="1" x14ac:dyDescent="0.2"/>
    <row r="494516" customFormat="1" x14ac:dyDescent="0.2"/>
    <row r="494517" customFormat="1" x14ac:dyDescent="0.2"/>
    <row r="494518" customFormat="1" x14ac:dyDescent="0.2"/>
    <row r="494519" customFormat="1" x14ac:dyDescent="0.2"/>
    <row r="494520" customFormat="1" x14ac:dyDescent="0.2"/>
    <row r="494521" customFormat="1" x14ac:dyDescent="0.2"/>
    <row r="494522" customFormat="1" x14ac:dyDescent="0.2"/>
    <row r="494523" customFormat="1" x14ac:dyDescent="0.2"/>
    <row r="494524" customFormat="1" x14ac:dyDescent="0.2"/>
    <row r="494525" customFormat="1" x14ac:dyDescent="0.2"/>
    <row r="494526" customFormat="1" x14ac:dyDescent="0.2"/>
    <row r="494527" customFormat="1" x14ac:dyDescent="0.2"/>
    <row r="494528" customFormat="1" x14ac:dyDescent="0.2"/>
    <row r="494529" customFormat="1" x14ac:dyDescent="0.2"/>
    <row r="494530" customFormat="1" x14ac:dyDescent="0.2"/>
    <row r="494531" customFormat="1" x14ac:dyDescent="0.2"/>
    <row r="494532" customFormat="1" x14ac:dyDescent="0.2"/>
    <row r="494533" customFormat="1" x14ac:dyDescent="0.2"/>
    <row r="494534" customFormat="1" x14ac:dyDescent="0.2"/>
    <row r="494535" customFormat="1" x14ac:dyDescent="0.2"/>
    <row r="494536" customFormat="1" x14ac:dyDescent="0.2"/>
    <row r="494537" customFormat="1" x14ac:dyDescent="0.2"/>
    <row r="494538" customFormat="1" x14ac:dyDescent="0.2"/>
    <row r="494539" customFormat="1" x14ac:dyDescent="0.2"/>
    <row r="494540" customFormat="1" x14ac:dyDescent="0.2"/>
    <row r="494541" customFormat="1" x14ac:dyDescent="0.2"/>
    <row r="494542" customFormat="1" x14ac:dyDescent="0.2"/>
    <row r="494543" customFormat="1" x14ac:dyDescent="0.2"/>
    <row r="494544" customFormat="1" x14ac:dyDescent="0.2"/>
    <row r="494545" customFormat="1" x14ac:dyDescent="0.2"/>
    <row r="494546" customFormat="1" x14ac:dyDescent="0.2"/>
    <row r="494547" customFormat="1" x14ac:dyDescent="0.2"/>
    <row r="494548" customFormat="1" x14ac:dyDescent="0.2"/>
    <row r="494549" customFormat="1" x14ac:dyDescent="0.2"/>
    <row r="494550" customFormat="1" x14ac:dyDescent="0.2"/>
    <row r="494551" customFormat="1" x14ac:dyDescent="0.2"/>
    <row r="494552" customFormat="1" x14ac:dyDescent="0.2"/>
    <row r="494553" customFormat="1" x14ac:dyDescent="0.2"/>
    <row r="494554" customFormat="1" x14ac:dyDescent="0.2"/>
    <row r="494555" customFormat="1" x14ac:dyDescent="0.2"/>
    <row r="494556" customFormat="1" x14ac:dyDescent="0.2"/>
    <row r="494557" customFormat="1" x14ac:dyDescent="0.2"/>
    <row r="494558" customFormat="1" x14ac:dyDescent="0.2"/>
    <row r="494559" customFormat="1" x14ac:dyDescent="0.2"/>
    <row r="494560" customFormat="1" x14ac:dyDescent="0.2"/>
    <row r="494561" customFormat="1" x14ac:dyDescent="0.2"/>
    <row r="494562" customFormat="1" x14ac:dyDescent="0.2"/>
    <row r="494563" customFormat="1" x14ac:dyDescent="0.2"/>
    <row r="494564" customFormat="1" x14ac:dyDescent="0.2"/>
    <row r="494565" customFormat="1" x14ac:dyDescent="0.2"/>
    <row r="494566" customFormat="1" x14ac:dyDescent="0.2"/>
    <row r="494567" customFormat="1" x14ac:dyDescent="0.2"/>
    <row r="494568" customFormat="1" x14ac:dyDescent="0.2"/>
    <row r="494569" customFormat="1" x14ac:dyDescent="0.2"/>
    <row r="494570" customFormat="1" x14ac:dyDescent="0.2"/>
    <row r="494571" customFormat="1" x14ac:dyDescent="0.2"/>
    <row r="494572" customFormat="1" x14ac:dyDescent="0.2"/>
    <row r="494573" customFormat="1" x14ac:dyDescent="0.2"/>
    <row r="494574" customFormat="1" x14ac:dyDescent="0.2"/>
    <row r="494575" customFormat="1" x14ac:dyDescent="0.2"/>
    <row r="494576" customFormat="1" x14ac:dyDescent="0.2"/>
    <row r="494577" customFormat="1" x14ac:dyDescent="0.2"/>
    <row r="494578" customFormat="1" x14ac:dyDescent="0.2"/>
    <row r="494579" customFormat="1" x14ac:dyDescent="0.2"/>
    <row r="494580" customFormat="1" x14ac:dyDescent="0.2"/>
    <row r="494581" customFormat="1" x14ac:dyDescent="0.2"/>
    <row r="494582" customFormat="1" x14ac:dyDescent="0.2"/>
    <row r="494583" customFormat="1" x14ac:dyDescent="0.2"/>
    <row r="494584" customFormat="1" x14ac:dyDescent="0.2"/>
    <row r="494585" customFormat="1" x14ac:dyDescent="0.2"/>
    <row r="494586" customFormat="1" x14ac:dyDescent="0.2"/>
    <row r="494587" customFormat="1" x14ac:dyDescent="0.2"/>
    <row r="494588" customFormat="1" x14ac:dyDescent="0.2"/>
    <row r="494589" customFormat="1" x14ac:dyDescent="0.2"/>
    <row r="494590" customFormat="1" x14ac:dyDescent="0.2"/>
    <row r="494591" customFormat="1" x14ac:dyDescent="0.2"/>
    <row r="494592" customFormat="1" x14ac:dyDescent="0.2"/>
    <row r="494593" customFormat="1" x14ac:dyDescent="0.2"/>
    <row r="494594" customFormat="1" x14ac:dyDescent="0.2"/>
    <row r="494595" customFormat="1" x14ac:dyDescent="0.2"/>
    <row r="494596" customFormat="1" x14ac:dyDescent="0.2"/>
    <row r="494597" customFormat="1" x14ac:dyDescent="0.2"/>
    <row r="494598" customFormat="1" x14ac:dyDescent="0.2"/>
    <row r="494599" customFormat="1" x14ac:dyDescent="0.2"/>
    <row r="494600" customFormat="1" x14ac:dyDescent="0.2"/>
    <row r="494601" customFormat="1" x14ac:dyDescent="0.2"/>
    <row r="494602" customFormat="1" x14ac:dyDescent="0.2"/>
    <row r="494603" customFormat="1" x14ac:dyDescent="0.2"/>
    <row r="494604" customFormat="1" x14ac:dyDescent="0.2"/>
    <row r="494605" customFormat="1" x14ac:dyDescent="0.2"/>
    <row r="494606" customFormat="1" x14ac:dyDescent="0.2"/>
    <row r="494607" customFormat="1" x14ac:dyDescent="0.2"/>
    <row r="494608" customFormat="1" x14ac:dyDescent="0.2"/>
    <row r="494609" customFormat="1" x14ac:dyDescent="0.2"/>
    <row r="494610" customFormat="1" x14ac:dyDescent="0.2"/>
    <row r="494611" customFormat="1" x14ac:dyDescent="0.2"/>
    <row r="494612" customFormat="1" x14ac:dyDescent="0.2"/>
    <row r="494613" customFormat="1" x14ac:dyDescent="0.2"/>
    <row r="494614" customFormat="1" x14ac:dyDescent="0.2"/>
    <row r="494615" customFormat="1" x14ac:dyDescent="0.2"/>
    <row r="494616" customFormat="1" x14ac:dyDescent="0.2"/>
    <row r="494617" customFormat="1" x14ac:dyDescent="0.2"/>
    <row r="494618" customFormat="1" x14ac:dyDescent="0.2"/>
    <row r="494619" customFormat="1" x14ac:dyDescent="0.2"/>
    <row r="494620" customFormat="1" x14ac:dyDescent="0.2"/>
    <row r="494621" customFormat="1" x14ac:dyDescent="0.2"/>
    <row r="494622" customFormat="1" x14ac:dyDescent="0.2"/>
    <row r="494623" customFormat="1" x14ac:dyDescent="0.2"/>
    <row r="494624" customFormat="1" x14ac:dyDescent="0.2"/>
    <row r="494625" customFormat="1" x14ac:dyDescent="0.2"/>
    <row r="494626" customFormat="1" x14ac:dyDescent="0.2"/>
    <row r="494627" customFormat="1" x14ac:dyDescent="0.2"/>
    <row r="494628" customFormat="1" x14ac:dyDescent="0.2"/>
    <row r="494629" customFormat="1" x14ac:dyDescent="0.2"/>
    <row r="494630" customFormat="1" x14ac:dyDescent="0.2"/>
    <row r="494631" customFormat="1" x14ac:dyDescent="0.2"/>
    <row r="494632" customFormat="1" x14ac:dyDescent="0.2"/>
    <row r="494633" customFormat="1" x14ac:dyDescent="0.2"/>
    <row r="494634" customFormat="1" x14ac:dyDescent="0.2"/>
    <row r="494635" customFormat="1" x14ac:dyDescent="0.2"/>
    <row r="494636" customFormat="1" x14ac:dyDescent="0.2"/>
    <row r="494637" customFormat="1" x14ac:dyDescent="0.2"/>
    <row r="494638" customFormat="1" x14ac:dyDescent="0.2"/>
    <row r="494639" customFormat="1" x14ac:dyDescent="0.2"/>
    <row r="494640" customFormat="1" x14ac:dyDescent="0.2"/>
    <row r="494641" customFormat="1" x14ac:dyDescent="0.2"/>
    <row r="494642" customFormat="1" x14ac:dyDescent="0.2"/>
    <row r="494643" customFormat="1" x14ac:dyDescent="0.2"/>
    <row r="494644" customFormat="1" x14ac:dyDescent="0.2"/>
    <row r="494645" customFormat="1" x14ac:dyDescent="0.2"/>
    <row r="494646" customFormat="1" x14ac:dyDescent="0.2"/>
    <row r="494647" customFormat="1" x14ac:dyDescent="0.2"/>
    <row r="494648" customFormat="1" x14ac:dyDescent="0.2"/>
    <row r="494649" customFormat="1" x14ac:dyDescent="0.2"/>
    <row r="494650" customFormat="1" x14ac:dyDescent="0.2"/>
    <row r="494651" customFormat="1" x14ac:dyDescent="0.2"/>
    <row r="494652" customFormat="1" x14ac:dyDescent="0.2"/>
    <row r="494653" customFormat="1" x14ac:dyDescent="0.2"/>
    <row r="494654" customFormat="1" x14ac:dyDescent="0.2"/>
    <row r="494655" customFormat="1" x14ac:dyDescent="0.2"/>
    <row r="494656" customFormat="1" x14ac:dyDescent="0.2"/>
    <row r="494657" customFormat="1" x14ac:dyDescent="0.2"/>
    <row r="494658" customFormat="1" x14ac:dyDescent="0.2"/>
    <row r="494659" customFormat="1" x14ac:dyDescent="0.2"/>
    <row r="494660" customFormat="1" x14ac:dyDescent="0.2"/>
    <row r="494661" customFormat="1" x14ac:dyDescent="0.2"/>
    <row r="494662" customFormat="1" x14ac:dyDescent="0.2"/>
    <row r="494663" customFormat="1" x14ac:dyDescent="0.2"/>
    <row r="494664" customFormat="1" x14ac:dyDescent="0.2"/>
    <row r="494665" customFormat="1" x14ac:dyDescent="0.2"/>
    <row r="494666" customFormat="1" x14ac:dyDescent="0.2"/>
    <row r="494667" customFormat="1" x14ac:dyDescent="0.2"/>
    <row r="494668" customFormat="1" x14ac:dyDescent="0.2"/>
    <row r="494669" customFormat="1" x14ac:dyDescent="0.2"/>
    <row r="494670" customFormat="1" x14ac:dyDescent="0.2"/>
    <row r="494671" customFormat="1" x14ac:dyDescent="0.2"/>
    <row r="494672" customFormat="1" x14ac:dyDescent="0.2"/>
    <row r="494673" customFormat="1" x14ac:dyDescent="0.2"/>
    <row r="494674" customFormat="1" x14ac:dyDescent="0.2"/>
    <row r="494675" customFormat="1" x14ac:dyDescent="0.2"/>
    <row r="494676" customFormat="1" x14ac:dyDescent="0.2"/>
    <row r="494677" customFormat="1" x14ac:dyDescent="0.2"/>
    <row r="494678" customFormat="1" x14ac:dyDescent="0.2"/>
    <row r="494679" customFormat="1" x14ac:dyDescent="0.2"/>
    <row r="494680" customFormat="1" x14ac:dyDescent="0.2"/>
    <row r="494681" customFormat="1" x14ac:dyDescent="0.2"/>
    <row r="494682" customFormat="1" x14ac:dyDescent="0.2"/>
    <row r="494683" customFormat="1" x14ac:dyDescent="0.2"/>
    <row r="494684" customFormat="1" x14ac:dyDescent="0.2"/>
    <row r="494685" customFormat="1" x14ac:dyDescent="0.2"/>
    <row r="494686" customFormat="1" x14ac:dyDescent="0.2"/>
    <row r="494687" customFormat="1" x14ac:dyDescent="0.2"/>
    <row r="494688" customFormat="1" x14ac:dyDescent="0.2"/>
    <row r="494689" customFormat="1" x14ac:dyDescent="0.2"/>
    <row r="494690" customFormat="1" x14ac:dyDescent="0.2"/>
    <row r="494691" customFormat="1" x14ac:dyDescent="0.2"/>
    <row r="494692" customFormat="1" x14ac:dyDescent="0.2"/>
    <row r="494693" customFormat="1" x14ac:dyDescent="0.2"/>
    <row r="494694" customFormat="1" x14ac:dyDescent="0.2"/>
    <row r="494695" customFormat="1" x14ac:dyDescent="0.2"/>
    <row r="494696" customFormat="1" x14ac:dyDescent="0.2"/>
    <row r="494697" customFormat="1" x14ac:dyDescent="0.2"/>
    <row r="494698" customFormat="1" x14ac:dyDescent="0.2"/>
    <row r="494699" customFormat="1" x14ac:dyDescent="0.2"/>
    <row r="494700" customFormat="1" x14ac:dyDescent="0.2"/>
    <row r="494701" customFormat="1" x14ac:dyDescent="0.2"/>
    <row r="494702" customFormat="1" x14ac:dyDescent="0.2"/>
    <row r="494703" customFormat="1" x14ac:dyDescent="0.2"/>
    <row r="494704" customFormat="1" x14ac:dyDescent="0.2"/>
    <row r="494705" customFormat="1" x14ac:dyDescent="0.2"/>
    <row r="494706" customFormat="1" x14ac:dyDescent="0.2"/>
    <row r="494707" customFormat="1" x14ac:dyDescent="0.2"/>
    <row r="494708" customFormat="1" x14ac:dyDescent="0.2"/>
    <row r="494709" customFormat="1" x14ac:dyDescent="0.2"/>
    <row r="494710" customFormat="1" x14ac:dyDescent="0.2"/>
    <row r="494711" customFormat="1" x14ac:dyDescent="0.2"/>
    <row r="494712" customFormat="1" x14ac:dyDescent="0.2"/>
    <row r="494713" customFormat="1" x14ac:dyDescent="0.2"/>
    <row r="494714" customFormat="1" x14ac:dyDescent="0.2"/>
    <row r="494715" customFormat="1" x14ac:dyDescent="0.2"/>
    <row r="494716" customFormat="1" x14ac:dyDescent="0.2"/>
    <row r="494717" customFormat="1" x14ac:dyDescent="0.2"/>
    <row r="494718" customFormat="1" x14ac:dyDescent="0.2"/>
    <row r="494719" customFormat="1" x14ac:dyDescent="0.2"/>
    <row r="494720" customFormat="1" x14ac:dyDescent="0.2"/>
    <row r="494721" customFormat="1" x14ac:dyDescent="0.2"/>
    <row r="494722" customFormat="1" x14ac:dyDescent="0.2"/>
    <row r="494723" customFormat="1" x14ac:dyDescent="0.2"/>
    <row r="494724" customFormat="1" x14ac:dyDescent="0.2"/>
    <row r="494725" customFormat="1" x14ac:dyDescent="0.2"/>
    <row r="494726" customFormat="1" x14ac:dyDescent="0.2"/>
    <row r="494727" customFormat="1" x14ac:dyDescent="0.2"/>
    <row r="494728" customFormat="1" x14ac:dyDescent="0.2"/>
    <row r="494729" customFormat="1" x14ac:dyDescent="0.2"/>
    <row r="494730" customFormat="1" x14ac:dyDescent="0.2"/>
    <row r="494731" customFormat="1" x14ac:dyDescent="0.2"/>
    <row r="494732" customFormat="1" x14ac:dyDescent="0.2"/>
    <row r="494733" customFormat="1" x14ac:dyDescent="0.2"/>
    <row r="494734" customFormat="1" x14ac:dyDescent="0.2"/>
    <row r="494735" customFormat="1" x14ac:dyDescent="0.2"/>
    <row r="494736" customFormat="1" x14ac:dyDescent="0.2"/>
    <row r="494737" customFormat="1" x14ac:dyDescent="0.2"/>
    <row r="494738" customFormat="1" x14ac:dyDescent="0.2"/>
    <row r="494739" customFormat="1" x14ac:dyDescent="0.2"/>
    <row r="494740" customFormat="1" x14ac:dyDescent="0.2"/>
    <row r="494741" customFormat="1" x14ac:dyDescent="0.2"/>
    <row r="494742" customFormat="1" x14ac:dyDescent="0.2"/>
    <row r="494743" customFormat="1" x14ac:dyDescent="0.2"/>
    <row r="494744" customFormat="1" x14ac:dyDescent="0.2"/>
    <row r="494745" customFormat="1" x14ac:dyDescent="0.2"/>
    <row r="494746" customFormat="1" x14ac:dyDescent="0.2"/>
    <row r="494747" customFormat="1" x14ac:dyDescent="0.2"/>
    <row r="494748" customFormat="1" x14ac:dyDescent="0.2"/>
    <row r="494749" customFormat="1" x14ac:dyDescent="0.2"/>
    <row r="494750" customFormat="1" x14ac:dyDescent="0.2"/>
    <row r="494751" customFormat="1" x14ac:dyDescent="0.2"/>
    <row r="494752" customFormat="1" x14ac:dyDescent="0.2"/>
    <row r="494753" customFormat="1" x14ac:dyDescent="0.2"/>
    <row r="494754" customFormat="1" x14ac:dyDescent="0.2"/>
    <row r="494755" customFormat="1" x14ac:dyDescent="0.2"/>
    <row r="494756" customFormat="1" x14ac:dyDescent="0.2"/>
    <row r="494757" customFormat="1" x14ac:dyDescent="0.2"/>
    <row r="494758" customFormat="1" x14ac:dyDescent="0.2"/>
    <row r="494759" customFormat="1" x14ac:dyDescent="0.2"/>
    <row r="494760" customFormat="1" x14ac:dyDescent="0.2"/>
    <row r="494761" customFormat="1" x14ac:dyDescent="0.2"/>
    <row r="494762" customFormat="1" x14ac:dyDescent="0.2"/>
    <row r="494763" customFormat="1" x14ac:dyDescent="0.2"/>
    <row r="494764" customFormat="1" x14ac:dyDescent="0.2"/>
    <row r="494765" customFormat="1" x14ac:dyDescent="0.2"/>
    <row r="494766" customFormat="1" x14ac:dyDescent="0.2"/>
    <row r="494767" customFormat="1" x14ac:dyDescent="0.2"/>
    <row r="494768" customFormat="1" x14ac:dyDescent="0.2"/>
    <row r="494769" customFormat="1" x14ac:dyDescent="0.2"/>
    <row r="494770" customFormat="1" x14ac:dyDescent="0.2"/>
    <row r="494771" customFormat="1" x14ac:dyDescent="0.2"/>
    <row r="494772" customFormat="1" x14ac:dyDescent="0.2"/>
    <row r="494773" customFormat="1" x14ac:dyDescent="0.2"/>
    <row r="494774" customFormat="1" x14ac:dyDescent="0.2"/>
    <row r="494775" customFormat="1" x14ac:dyDescent="0.2"/>
    <row r="494776" customFormat="1" x14ac:dyDescent="0.2"/>
    <row r="494777" customFormat="1" x14ac:dyDescent="0.2"/>
    <row r="494778" customFormat="1" x14ac:dyDescent="0.2"/>
    <row r="494779" customFormat="1" x14ac:dyDescent="0.2"/>
    <row r="494780" customFormat="1" x14ac:dyDescent="0.2"/>
    <row r="494781" customFormat="1" x14ac:dyDescent="0.2"/>
    <row r="494782" customFormat="1" x14ac:dyDescent="0.2"/>
    <row r="494783" customFormat="1" x14ac:dyDescent="0.2"/>
    <row r="494784" customFormat="1" x14ac:dyDescent="0.2"/>
    <row r="494785" customFormat="1" x14ac:dyDescent="0.2"/>
    <row r="494786" customFormat="1" x14ac:dyDescent="0.2"/>
    <row r="494787" customFormat="1" x14ac:dyDescent="0.2"/>
    <row r="494788" customFormat="1" x14ac:dyDescent="0.2"/>
    <row r="494789" customFormat="1" x14ac:dyDescent="0.2"/>
    <row r="494790" customFormat="1" x14ac:dyDescent="0.2"/>
    <row r="494791" customFormat="1" x14ac:dyDescent="0.2"/>
    <row r="494792" customFormat="1" x14ac:dyDescent="0.2"/>
    <row r="494793" customFormat="1" x14ac:dyDescent="0.2"/>
    <row r="494794" customFormat="1" x14ac:dyDescent="0.2"/>
    <row r="494795" customFormat="1" x14ac:dyDescent="0.2"/>
    <row r="494796" customFormat="1" x14ac:dyDescent="0.2"/>
    <row r="494797" customFormat="1" x14ac:dyDescent="0.2"/>
    <row r="494798" customFormat="1" x14ac:dyDescent="0.2"/>
    <row r="494799" customFormat="1" x14ac:dyDescent="0.2"/>
    <row r="494800" customFormat="1" x14ac:dyDescent="0.2"/>
    <row r="494801" customFormat="1" x14ac:dyDescent="0.2"/>
    <row r="494802" customFormat="1" x14ac:dyDescent="0.2"/>
    <row r="494803" customFormat="1" x14ac:dyDescent="0.2"/>
    <row r="494804" customFormat="1" x14ac:dyDescent="0.2"/>
    <row r="494805" customFormat="1" x14ac:dyDescent="0.2"/>
    <row r="494806" customFormat="1" x14ac:dyDescent="0.2"/>
    <row r="494807" customFormat="1" x14ac:dyDescent="0.2"/>
    <row r="494808" customFormat="1" x14ac:dyDescent="0.2"/>
    <row r="494809" customFormat="1" x14ac:dyDescent="0.2"/>
    <row r="494810" customFormat="1" x14ac:dyDescent="0.2"/>
    <row r="494811" customFormat="1" x14ac:dyDescent="0.2"/>
    <row r="494812" customFormat="1" x14ac:dyDescent="0.2"/>
    <row r="494813" customFormat="1" x14ac:dyDescent="0.2"/>
    <row r="494814" customFormat="1" x14ac:dyDescent="0.2"/>
    <row r="494815" customFormat="1" x14ac:dyDescent="0.2"/>
    <row r="494816" customFormat="1" x14ac:dyDescent="0.2"/>
    <row r="494817" customFormat="1" x14ac:dyDescent="0.2"/>
    <row r="494818" customFormat="1" x14ac:dyDescent="0.2"/>
    <row r="494819" customFormat="1" x14ac:dyDescent="0.2"/>
    <row r="494820" customFormat="1" x14ac:dyDescent="0.2"/>
    <row r="494821" customFormat="1" x14ac:dyDescent="0.2"/>
    <row r="494822" customFormat="1" x14ac:dyDescent="0.2"/>
    <row r="494823" customFormat="1" x14ac:dyDescent="0.2"/>
    <row r="494824" customFormat="1" x14ac:dyDescent="0.2"/>
    <row r="494825" customFormat="1" x14ac:dyDescent="0.2"/>
    <row r="494826" customFormat="1" x14ac:dyDescent="0.2"/>
    <row r="494827" customFormat="1" x14ac:dyDescent="0.2"/>
    <row r="494828" customFormat="1" x14ac:dyDescent="0.2"/>
    <row r="494829" customFormat="1" x14ac:dyDescent="0.2"/>
    <row r="494830" customFormat="1" x14ac:dyDescent="0.2"/>
    <row r="494831" customFormat="1" x14ac:dyDescent="0.2"/>
    <row r="494832" customFormat="1" x14ac:dyDescent="0.2"/>
    <row r="494833" customFormat="1" x14ac:dyDescent="0.2"/>
    <row r="494834" customFormat="1" x14ac:dyDescent="0.2"/>
    <row r="494835" customFormat="1" x14ac:dyDescent="0.2"/>
    <row r="494836" customFormat="1" x14ac:dyDescent="0.2"/>
    <row r="494837" customFormat="1" x14ac:dyDescent="0.2"/>
    <row r="494838" customFormat="1" x14ac:dyDescent="0.2"/>
    <row r="494839" customFormat="1" x14ac:dyDescent="0.2"/>
    <row r="494840" customFormat="1" x14ac:dyDescent="0.2"/>
    <row r="494841" customFormat="1" x14ac:dyDescent="0.2"/>
    <row r="494842" customFormat="1" x14ac:dyDescent="0.2"/>
    <row r="494843" customFormat="1" x14ac:dyDescent="0.2"/>
    <row r="494844" customFormat="1" x14ac:dyDescent="0.2"/>
    <row r="494845" customFormat="1" x14ac:dyDescent="0.2"/>
    <row r="494846" customFormat="1" x14ac:dyDescent="0.2"/>
    <row r="494847" customFormat="1" x14ac:dyDescent="0.2"/>
    <row r="494848" customFormat="1" x14ac:dyDescent="0.2"/>
    <row r="494849" customFormat="1" x14ac:dyDescent="0.2"/>
    <row r="494850" customFormat="1" x14ac:dyDescent="0.2"/>
    <row r="494851" customFormat="1" x14ac:dyDescent="0.2"/>
    <row r="494852" customFormat="1" x14ac:dyDescent="0.2"/>
    <row r="494853" customFormat="1" x14ac:dyDescent="0.2"/>
    <row r="494854" customFormat="1" x14ac:dyDescent="0.2"/>
    <row r="494855" customFormat="1" x14ac:dyDescent="0.2"/>
    <row r="494856" customFormat="1" x14ac:dyDescent="0.2"/>
    <row r="494857" customFormat="1" x14ac:dyDescent="0.2"/>
    <row r="494858" customFormat="1" x14ac:dyDescent="0.2"/>
    <row r="494859" customFormat="1" x14ac:dyDescent="0.2"/>
    <row r="494860" customFormat="1" x14ac:dyDescent="0.2"/>
    <row r="494861" customFormat="1" x14ac:dyDescent="0.2"/>
    <row r="494862" customFormat="1" x14ac:dyDescent="0.2"/>
    <row r="494863" customFormat="1" x14ac:dyDescent="0.2"/>
    <row r="494864" customFormat="1" x14ac:dyDescent="0.2"/>
    <row r="494865" customFormat="1" x14ac:dyDescent="0.2"/>
    <row r="494866" customFormat="1" x14ac:dyDescent="0.2"/>
    <row r="494867" customFormat="1" x14ac:dyDescent="0.2"/>
    <row r="494868" customFormat="1" x14ac:dyDescent="0.2"/>
    <row r="494869" customFormat="1" x14ac:dyDescent="0.2"/>
    <row r="494870" customFormat="1" x14ac:dyDescent="0.2"/>
    <row r="494871" customFormat="1" x14ac:dyDescent="0.2"/>
    <row r="494872" customFormat="1" x14ac:dyDescent="0.2"/>
    <row r="494873" customFormat="1" x14ac:dyDescent="0.2"/>
    <row r="494874" customFormat="1" x14ac:dyDescent="0.2"/>
    <row r="494875" customFormat="1" x14ac:dyDescent="0.2"/>
    <row r="494876" customFormat="1" x14ac:dyDescent="0.2"/>
    <row r="494877" customFormat="1" x14ac:dyDescent="0.2"/>
    <row r="494878" customFormat="1" x14ac:dyDescent="0.2"/>
    <row r="494879" customFormat="1" x14ac:dyDescent="0.2"/>
    <row r="494880" customFormat="1" x14ac:dyDescent="0.2"/>
    <row r="494881" customFormat="1" x14ac:dyDescent="0.2"/>
    <row r="494882" customFormat="1" x14ac:dyDescent="0.2"/>
    <row r="494883" customFormat="1" x14ac:dyDescent="0.2"/>
    <row r="494884" customFormat="1" x14ac:dyDescent="0.2"/>
    <row r="494885" customFormat="1" x14ac:dyDescent="0.2"/>
    <row r="494886" customFormat="1" x14ac:dyDescent="0.2"/>
    <row r="494887" customFormat="1" x14ac:dyDescent="0.2"/>
    <row r="494888" customFormat="1" x14ac:dyDescent="0.2"/>
    <row r="494889" customFormat="1" x14ac:dyDescent="0.2"/>
    <row r="494890" customFormat="1" x14ac:dyDescent="0.2"/>
    <row r="494891" customFormat="1" x14ac:dyDescent="0.2"/>
    <row r="494892" customFormat="1" x14ac:dyDescent="0.2"/>
    <row r="494893" customFormat="1" x14ac:dyDescent="0.2"/>
    <row r="494894" customFormat="1" x14ac:dyDescent="0.2"/>
    <row r="494895" customFormat="1" x14ac:dyDescent="0.2"/>
    <row r="494896" customFormat="1" x14ac:dyDescent="0.2"/>
    <row r="494897" customFormat="1" x14ac:dyDescent="0.2"/>
    <row r="494898" customFormat="1" x14ac:dyDescent="0.2"/>
    <row r="494899" customFormat="1" x14ac:dyDescent="0.2"/>
    <row r="494900" customFormat="1" x14ac:dyDescent="0.2"/>
    <row r="494901" customFormat="1" x14ac:dyDescent="0.2"/>
    <row r="494902" customFormat="1" x14ac:dyDescent="0.2"/>
    <row r="494903" customFormat="1" x14ac:dyDescent="0.2"/>
    <row r="494904" customFormat="1" x14ac:dyDescent="0.2"/>
    <row r="494905" customFormat="1" x14ac:dyDescent="0.2"/>
    <row r="494906" customFormat="1" x14ac:dyDescent="0.2"/>
    <row r="494907" customFormat="1" x14ac:dyDescent="0.2"/>
    <row r="494908" customFormat="1" x14ac:dyDescent="0.2"/>
    <row r="494909" customFormat="1" x14ac:dyDescent="0.2"/>
    <row r="494910" customFormat="1" x14ac:dyDescent="0.2"/>
    <row r="494911" customFormat="1" x14ac:dyDescent="0.2"/>
    <row r="494912" customFormat="1" x14ac:dyDescent="0.2"/>
    <row r="494913" customFormat="1" x14ac:dyDescent="0.2"/>
    <row r="494914" customFormat="1" x14ac:dyDescent="0.2"/>
    <row r="494915" customFormat="1" x14ac:dyDescent="0.2"/>
    <row r="494916" customFormat="1" x14ac:dyDescent="0.2"/>
    <row r="494917" customFormat="1" x14ac:dyDescent="0.2"/>
    <row r="494918" customFormat="1" x14ac:dyDescent="0.2"/>
    <row r="494919" customFormat="1" x14ac:dyDescent="0.2"/>
    <row r="494920" customFormat="1" x14ac:dyDescent="0.2"/>
    <row r="494921" customFormat="1" x14ac:dyDescent="0.2"/>
    <row r="494922" customFormat="1" x14ac:dyDescent="0.2"/>
    <row r="494923" customFormat="1" x14ac:dyDescent="0.2"/>
    <row r="494924" customFormat="1" x14ac:dyDescent="0.2"/>
    <row r="494925" customFormat="1" x14ac:dyDescent="0.2"/>
    <row r="494926" customFormat="1" x14ac:dyDescent="0.2"/>
    <row r="494927" customFormat="1" x14ac:dyDescent="0.2"/>
    <row r="494928" customFormat="1" x14ac:dyDescent="0.2"/>
    <row r="494929" customFormat="1" x14ac:dyDescent="0.2"/>
    <row r="494930" customFormat="1" x14ac:dyDescent="0.2"/>
    <row r="494931" customFormat="1" x14ac:dyDescent="0.2"/>
    <row r="494932" customFormat="1" x14ac:dyDescent="0.2"/>
    <row r="494933" customFormat="1" x14ac:dyDescent="0.2"/>
    <row r="494934" customFormat="1" x14ac:dyDescent="0.2"/>
    <row r="494935" customFormat="1" x14ac:dyDescent="0.2"/>
    <row r="494936" customFormat="1" x14ac:dyDescent="0.2"/>
    <row r="494937" customFormat="1" x14ac:dyDescent="0.2"/>
    <row r="494938" customFormat="1" x14ac:dyDescent="0.2"/>
    <row r="494939" customFormat="1" x14ac:dyDescent="0.2"/>
    <row r="494940" customFormat="1" x14ac:dyDescent="0.2"/>
    <row r="494941" customFormat="1" x14ac:dyDescent="0.2"/>
    <row r="494942" customFormat="1" x14ac:dyDescent="0.2"/>
    <row r="494943" customFormat="1" x14ac:dyDescent="0.2"/>
    <row r="494944" customFormat="1" x14ac:dyDescent="0.2"/>
    <row r="494945" customFormat="1" x14ac:dyDescent="0.2"/>
    <row r="494946" customFormat="1" x14ac:dyDescent="0.2"/>
    <row r="494947" customFormat="1" x14ac:dyDescent="0.2"/>
    <row r="494948" customFormat="1" x14ac:dyDescent="0.2"/>
    <row r="494949" customFormat="1" x14ac:dyDescent="0.2"/>
    <row r="494950" customFormat="1" x14ac:dyDescent="0.2"/>
    <row r="494951" customFormat="1" x14ac:dyDescent="0.2"/>
    <row r="494952" customFormat="1" x14ac:dyDescent="0.2"/>
    <row r="494953" customFormat="1" x14ac:dyDescent="0.2"/>
    <row r="494954" customFormat="1" x14ac:dyDescent="0.2"/>
    <row r="494955" customFormat="1" x14ac:dyDescent="0.2"/>
    <row r="494956" customFormat="1" x14ac:dyDescent="0.2"/>
    <row r="494957" customFormat="1" x14ac:dyDescent="0.2"/>
    <row r="494958" customFormat="1" x14ac:dyDescent="0.2"/>
    <row r="494959" customFormat="1" x14ac:dyDescent="0.2"/>
    <row r="494960" customFormat="1" x14ac:dyDescent="0.2"/>
    <row r="494961" customFormat="1" x14ac:dyDescent="0.2"/>
    <row r="494962" customFormat="1" x14ac:dyDescent="0.2"/>
    <row r="494963" customFormat="1" x14ac:dyDescent="0.2"/>
    <row r="494964" customFormat="1" x14ac:dyDescent="0.2"/>
    <row r="494965" customFormat="1" x14ac:dyDescent="0.2"/>
    <row r="494966" customFormat="1" x14ac:dyDescent="0.2"/>
    <row r="494967" customFormat="1" x14ac:dyDescent="0.2"/>
    <row r="494968" customFormat="1" x14ac:dyDescent="0.2"/>
    <row r="494969" customFormat="1" x14ac:dyDescent="0.2"/>
    <row r="494970" customFormat="1" x14ac:dyDescent="0.2"/>
    <row r="494971" customFormat="1" x14ac:dyDescent="0.2"/>
    <row r="494972" customFormat="1" x14ac:dyDescent="0.2"/>
    <row r="494973" customFormat="1" x14ac:dyDescent="0.2"/>
    <row r="494974" customFormat="1" x14ac:dyDescent="0.2"/>
    <row r="494975" customFormat="1" x14ac:dyDescent="0.2"/>
    <row r="494976" customFormat="1" x14ac:dyDescent="0.2"/>
    <row r="494977" customFormat="1" x14ac:dyDescent="0.2"/>
    <row r="494978" customFormat="1" x14ac:dyDescent="0.2"/>
    <row r="494979" customFormat="1" x14ac:dyDescent="0.2"/>
    <row r="494980" customFormat="1" x14ac:dyDescent="0.2"/>
    <row r="494981" customFormat="1" x14ac:dyDescent="0.2"/>
    <row r="494982" customFormat="1" x14ac:dyDescent="0.2"/>
    <row r="494983" customFormat="1" x14ac:dyDescent="0.2"/>
    <row r="494984" customFormat="1" x14ac:dyDescent="0.2"/>
    <row r="494985" customFormat="1" x14ac:dyDescent="0.2"/>
    <row r="494986" customFormat="1" x14ac:dyDescent="0.2"/>
    <row r="494987" customFormat="1" x14ac:dyDescent="0.2"/>
    <row r="494988" customFormat="1" x14ac:dyDescent="0.2"/>
    <row r="494989" customFormat="1" x14ac:dyDescent="0.2"/>
    <row r="494990" customFormat="1" x14ac:dyDescent="0.2"/>
    <row r="494991" customFormat="1" x14ac:dyDescent="0.2"/>
    <row r="494992" customFormat="1" x14ac:dyDescent="0.2"/>
    <row r="494993" customFormat="1" x14ac:dyDescent="0.2"/>
    <row r="494994" customFormat="1" x14ac:dyDescent="0.2"/>
    <row r="494995" customFormat="1" x14ac:dyDescent="0.2"/>
    <row r="494996" customFormat="1" x14ac:dyDescent="0.2"/>
    <row r="494997" customFormat="1" x14ac:dyDescent="0.2"/>
    <row r="494998" customFormat="1" x14ac:dyDescent="0.2"/>
    <row r="494999" customFormat="1" x14ac:dyDescent="0.2"/>
    <row r="495000" customFormat="1" x14ac:dyDescent="0.2"/>
    <row r="495001" customFormat="1" x14ac:dyDescent="0.2"/>
    <row r="495002" customFormat="1" x14ac:dyDescent="0.2"/>
    <row r="495003" customFormat="1" x14ac:dyDescent="0.2"/>
    <row r="495004" customFormat="1" x14ac:dyDescent="0.2"/>
    <row r="495005" customFormat="1" x14ac:dyDescent="0.2"/>
    <row r="495006" customFormat="1" x14ac:dyDescent="0.2"/>
    <row r="495007" customFormat="1" x14ac:dyDescent="0.2"/>
    <row r="495008" customFormat="1" x14ac:dyDescent="0.2"/>
    <row r="495009" customFormat="1" x14ac:dyDescent="0.2"/>
    <row r="495010" customFormat="1" x14ac:dyDescent="0.2"/>
    <row r="495011" customFormat="1" x14ac:dyDescent="0.2"/>
    <row r="495012" customFormat="1" x14ac:dyDescent="0.2"/>
    <row r="495013" customFormat="1" x14ac:dyDescent="0.2"/>
    <row r="495014" customFormat="1" x14ac:dyDescent="0.2"/>
    <row r="495015" customFormat="1" x14ac:dyDescent="0.2"/>
    <row r="495016" customFormat="1" x14ac:dyDescent="0.2"/>
    <row r="495017" customFormat="1" x14ac:dyDescent="0.2"/>
    <row r="495018" customFormat="1" x14ac:dyDescent="0.2"/>
    <row r="495019" customFormat="1" x14ac:dyDescent="0.2"/>
    <row r="495020" customFormat="1" x14ac:dyDescent="0.2"/>
    <row r="495021" customFormat="1" x14ac:dyDescent="0.2"/>
    <row r="495022" customFormat="1" x14ac:dyDescent="0.2"/>
    <row r="495023" customFormat="1" x14ac:dyDescent="0.2"/>
    <row r="495024" customFormat="1" x14ac:dyDescent="0.2"/>
    <row r="495025" customFormat="1" x14ac:dyDescent="0.2"/>
    <row r="495026" customFormat="1" x14ac:dyDescent="0.2"/>
    <row r="495027" customFormat="1" x14ac:dyDescent="0.2"/>
    <row r="495028" customFormat="1" x14ac:dyDescent="0.2"/>
    <row r="495029" customFormat="1" x14ac:dyDescent="0.2"/>
    <row r="495030" customFormat="1" x14ac:dyDescent="0.2"/>
    <row r="495031" customFormat="1" x14ac:dyDescent="0.2"/>
    <row r="495032" customFormat="1" x14ac:dyDescent="0.2"/>
    <row r="495033" customFormat="1" x14ac:dyDescent="0.2"/>
    <row r="495034" customFormat="1" x14ac:dyDescent="0.2"/>
    <row r="495035" customFormat="1" x14ac:dyDescent="0.2"/>
    <row r="495036" customFormat="1" x14ac:dyDescent="0.2"/>
    <row r="495037" customFormat="1" x14ac:dyDescent="0.2"/>
    <row r="495038" customFormat="1" x14ac:dyDescent="0.2"/>
    <row r="495039" customFormat="1" x14ac:dyDescent="0.2"/>
    <row r="495040" customFormat="1" x14ac:dyDescent="0.2"/>
    <row r="495041" customFormat="1" x14ac:dyDescent="0.2"/>
    <row r="495042" customFormat="1" x14ac:dyDescent="0.2"/>
    <row r="495043" customFormat="1" x14ac:dyDescent="0.2"/>
    <row r="495044" customFormat="1" x14ac:dyDescent="0.2"/>
    <row r="495045" customFormat="1" x14ac:dyDescent="0.2"/>
    <row r="495046" customFormat="1" x14ac:dyDescent="0.2"/>
    <row r="495047" customFormat="1" x14ac:dyDescent="0.2"/>
    <row r="495048" customFormat="1" x14ac:dyDescent="0.2"/>
    <row r="495049" customFormat="1" x14ac:dyDescent="0.2"/>
    <row r="495050" customFormat="1" x14ac:dyDescent="0.2"/>
    <row r="495051" customFormat="1" x14ac:dyDescent="0.2"/>
    <row r="495052" customFormat="1" x14ac:dyDescent="0.2"/>
    <row r="495053" customFormat="1" x14ac:dyDescent="0.2"/>
    <row r="495054" customFormat="1" x14ac:dyDescent="0.2"/>
    <row r="495055" customFormat="1" x14ac:dyDescent="0.2"/>
    <row r="495056" customFormat="1" x14ac:dyDescent="0.2"/>
    <row r="495057" customFormat="1" x14ac:dyDescent="0.2"/>
    <row r="495058" customFormat="1" x14ac:dyDescent="0.2"/>
    <row r="495059" customFormat="1" x14ac:dyDescent="0.2"/>
    <row r="495060" customFormat="1" x14ac:dyDescent="0.2"/>
    <row r="495061" customFormat="1" x14ac:dyDescent="0.2"/>
    <row r="495062" customFormat="1" x14ac:dyDescent="0.2"/>
    <row r="495063" customFormat="1" x14ac:dyDescent="0.2"/>
    <row r="495064" customFormat="1" x14ac:dyDescent="0.2"/>
    <row r="495065" customFormat="1" x14ac:dyDescent="0.2"/>
    <row r="495066" customFormat="1" x14ac:dyDescent="0.2"/>
    <row r="495067" customFormat="1" x14ac:dyDescent="0.2"/>
    <row r="495068" customFormat="1" x14ac:dyDescent="0.2"/>
    <row r="495069" customFormat="1" x14ac:dyDescent="0.2"/>
    <row r="495070" customFormat="1" x14ac:dyDescent="0.2"/>
    <row r="495071" customFormat="1" x14ac:dyDescent="0.2"/>
    <row r="495072" customFormat="1" x14ac:dyDescent="0.2"/>
    <row r="495073" customFormat="1" x14ac:dyDescent="0.2"/>
    <row r="495074" customFormat="1" x14ac:dyDescent="0.2"/>
    <row r="495075" customFormat="1" x14ac:dyDescent="0.2"/>
    <row r="495076" customFormat="1" x14ac:dyDescent="0.2"/>
    <row r="495077" customFormat="1" x14ac:dyDescent="0.2"/>
    <row r="495078" customFormat="1" x14ac:dyDescent="0.2"/>
    <row r="495079" customFormat="1" x14ac:dyDescent="0.2"/>
    <row r="495080" customFormat="1" x14ac:dyDescent="0.2"/>
    <row r="495081" customFormat="1" x14ac:dyDescent="0.2"/>
    <row r="495082" customFormat="1" x14ac:dyDescent="0.2"/>
    <row r="495083" customFormat="1" x14ac:dyDescent="0.2"/>
    <row r="495084" customFormat="1" x14ac:dyDescent="0.2"/>
    <row r="495085" customFormat="1" x14ac:dyDescent="0.2"/>
    <row r="495086" customFormat="1" x14ac:dyDescent="0.2"/>
    <row r="495087" customFormat="1" x14ac:dyDescent="0.2"/>
    <row r="495088" customFormat="1" x14ac:dyDescent="0.2"/>
    <row r="495089" customFormat="1" x14ac:dyDescent="0.2"/>
    <row r="495090" customFormat="1" x14ac:dyDescent="0.2"/>
    <row r="495091" customFormat="1" x14ac:dyDescent="0.2"/>
    <row r="495092" customFormat="1" x14ac:dyDescent="0.2"/>
    <row r="495093" customFormat="1" x14ac:dyDescent="0.2"/>
    <row r="495094" customFormat="1" x14ac:dyDescent="0.2"/>
    <row r="495095" customFormat="1" x14ac:dyDescent="0.2"/>
    <row r="495096" customFormat="1" x14ac:dyDescent="0.2"/>
    <row r="495097" customFormat="1" x14ac:dyDescent="0.2"/>
    <row r="495098" customFormat="1" x14ac:dyDescent="0.2"/>
    <row r="495099" customFormat="1" x14ac:dyDescent="0.2"/>
    <row r="495100" customFormat="1" x14ac:dyDescent="0.2"/>
    <row r="495101" customFormat="1" x14ac:dyDescent="0.2"/>
    <row r="495102" customFormat="1" x14ac:dyDescent="0.2"/>
    <row r="495103" customFormat="1" x14ac:dyDescent="0.2"/>
    <row r="495104" customFormat="1" x14ac:dyDescent="0.2"/>
    <row r="495105" customFormat="1" x14ac:dyDescent="0.2"/>
    <row r="495106" customFormat="1" x14ac:dyDescent="0.2"/>
    <row r="495107" customFormat="1" x14ac:dyDescent="0.2"/>
    <row r="495108" customFormat="1" x14ac:dyDescent="0.2"/>
    <row r="495109" customFormat="1" x14ac:dyDescent="0.2"/>
    <row r="495110" customFormat="1" x14ac:dyDescent="0.2"/>
    <row r="495111" customFormat="1" x14ac:dyDescent="0.2"/>
    <row r="495112" customFormat="1" x14ac:dyDescent="0.2"/>
    <row r="495113" customFormat="1" x14ac:dyDescent="0.2"/>
    <row r="495114" customFormat="1" x14ac:dyDescent="0.2"/>
    <row r="495115" customFormat="1" x14ac:dyDescent="0.2"/>
    <row r="495116" customFormat="1" x14ac:dyDescent="0.2"/>
    <row r="495117" customFormat="1" x14ac:dyDescent="0.2"/>
    <row r="495118" customFormat="1" x14ac:dyDescent="0.2"/>
    <row r="495119" customFormat="1" x14ac:dyDescent="0.2"/>
    <row r="495120" customFormat="1" x14ac:dyDescent="0.2"/>
    <row r="495121" customFormat="1" x14ac:dyDescent="0.2"/>
    <row r="495122" customFormat="1" x14ac:dyDescent="0.2"/>
    <row r="495123" customFormat="1" x14ac:dyDescent="0.2"/>
    <row r="495124" customFormat="1" x14ac:dyDescent="0.2"/>
    <row r="495125" customFormat="1" x14ac:dyDescent="0.2"/>
    <row r="495126" customFormat="1" x14ac:dyDescent="0.2"/>
    <row r="495127" customFormat="1" x14ac:dyDescent="0.2"/>
    <row r="495128" customFormat="1" x14ac:dyDescent="0.2"/>
    <row r="495129" customFormat="1" x14ac:dyDescent="0.2"/>
    <row r="495130" customFormat="1" x14ac:dyDescent="0.2"/>
    <row r="495131" customFormat="1" x14ac:dyDescent="0.2"/>
    <row r="495132" customFormat="1" x14ac:dyDescent="0.2"/>
    <row r="495133" customFormat="1" x14ac:dyDescent="0.2"/>
    <row r="495134" customFormat="1" x14ac:dyDescent="0.2"/>
    <row r="495135" customFormat="1" x14ac:dyDescent="0.2"/>
    <row r="495136" customFormat="1" x14ac:dyDescent="0.2"/>
    <row r="495137" customFormat="1" x14ac:dyDescent="0.2"/>
    <row r="495138" customFormat="1" x14ac:dyDescent="0.2"/>
    <row r="495139" customFormat="1" x14ac:dyDescent="0.2"/>
    <row r="495140" customFormat="1" x14ac:dyDescent="0.2"/>
    <row r="495141" customFormat="1" x14ac:dyDescent="0.2"/>
    <row r="495142" customFormat="1" x14ac:dyDescent="0.2"/>
    <row r="495143" customFormat="1" x14ac:dyDescent="0.2"/>
    <row r="495144" customFormat="1" x14ac:dyDescent="0.2"/>
    <row r="495145" customFormat="1" x14ac:dyDescent="0.2"/>
    <row r="495146" customFormat="1" x14ac:dyDescent="0.2"/>
    <row r="495147" customFormat="1" x14ac:dyDescent="0.2"/>
    <row r="495148" customFormat="1" x14ac:dyDescent="0.2"/>
    <row r="495149" customFormat="1" x14ac:dyDescent="0.2"/>
    <row r="495150" customFormat="1" x14ac:dyDescent="0.2"/>
    <row r="495151" customFormat="1" x14ac:dyDescent="0.2"/>
    <row r="495152" customFormat="1" x14ac:dyDescent="0.2"/>
    <row r="495153" customFormat="1" x14ac:dyDescent="0.2"/>
    <row r="495154" customFormat="1" x14ac:dyDescent="0.2"/>
    <row r="495155" customFormat="1" x14ac:dyDescent="0.2"/>
    <row r="495156" customFormat="1" x14ac:dyDescent="0.2"/>
    <row r="495157" customFormat="1" x14ac:dyDescent="0.2"/>
    <row r="495158" customFormat="1" x14ac:dyDescent="0.2"/>
    <row r="495159" customFormat="1" x14ac:dyDescent="0.2"/>
    <row r="495160" customFormat="1" x14ac:dyDescent="0.2"/>
    <row r="495161" customFormat="1" x14ac:dyDescent="0.2"/>
    <row r="495162" customFormat="1" x14ac:dyDescent="0.2"/>
    <row r="495163" customFormat="1" x14ac:dyDescent="0.2"/>
    <row r="495164" customFormat="1" x14ac:dyDescent="0.2"/>
    <row r="495165" customFormat="1" x14ac:dyDescent="0.2"/>
    <row r="495166" customFormat="1" x14ac:dyDescent="0.2"/>
    <row r="495167" customFormat="1" x14ac:dyDescent="0.2"/>
    <row r="495168" customFormat="1" x14ac:dyDescent="0.2"/>
    <row r="495169" customFormat="1" x14ac:dyDescent="0.2"/>
    <row r="495170" customFormat="1" x14ac:dyDescent="0.2"/>
    <row r="495171" customFormat="1" x14ac:dyDescent="0.2"/>
    <row r="495172" customFormat="1" x14ac:dyDescent="0.2"/>
    <row r="495173" customFormat="1" x14ac:dyDescent="0.2"/>
    <row r="495174" customFormat="1" x14ac:dyDescent="0.2"/>
    <row r="495175" customFormat="1" x14ac:dyDescent="0.2"/>
    <row r="495176" customFormat="1" x14ac:dyDescent="0.2"/>
    <row r="495177" customFormat="1" x14ac:dyDescent="0.2"/>
    <row r="495178" customFormat="1" x14ac:dyDescent="0.2"/>
    <row r="495179" customFormat="1" x14ac:dyDescent="0.2"/>
    <row r="495180" customFormat="1" x14ac:dyDescent="0.2"/>
    <row r="495181" customFormat="1" x14ac:dyDescent="0.2"/>
    <row r="495182" customFormat="1" x14ac:dyDescent="0.2"/>
    <row r="495183" customFormat="1" x14ac:dyDescent="0.2"/>
    <row r="495184" customFormat="1" x14ac:dyDescent="0.2"/>
    <row r="495185" customFormat="1" x14ac:dyDescent="0.2"/>
    <row r="495186" customFormat="1" x14ac:dyDescent="0.2"/>
    <row r="495187" customFormat="1" x14ac:dyDescent="0.2"/>
    <row r="495188" customFormat="1" x14ac:dyDescent="0.2"/>
    <row r="495189" customFormat="1" x14ac:dyDescent="0.2"/>
    <row r="495190" customFormat="1" x14ac:dyDescent="0.2"/>
    <row r="495191" customFormat="1" x14ac:dyDescent="0.2"/>
    <row r="495192" customFormat="1" x14ac:dyDescent="0.2"/>
    <row r="495193" customFormat="1" x14ac:dyDescent="0.2"/>
    <row r="495194" customFormat="1" x14ac:dyDescent="0.2"/>
    <row r="495195" customFormat="1" x14ac:dyDescent="0.2"/>
    <row r="495196" customFormat="1" x14ac:dyDescent="0.2"/>
    <row r="495197" customFormat="1" x14ac:dyDescent="0.2"/>
    <row r="495198" customFormat="1" x14ac:dyDescent="0.2"/>
    <row r="495199" customFormat="1" x14ac:dyDescent="0.2"/>
    <row r="495200" customFormat="1" x14ac:dyDescent="0.2"/>
    <row r="495201" customFormat="1" x14ac:dyDescent="0.2"/>
    <row r="495202" customFormat="1" x14ac:dyDescent="0.2"/>
    <row r="495203" customFormat="1" x14ac:dyDescent="0.2"/>
    <row r="495204" customFormat="1" x14ac:dyDescent="0.2"/>
    <row r="495205" customFormat="1" x14ac:dyDescent="0.2"/>
    <row r="495206" customFormat="1" x14ac:dyDescent="0.2"/>
    <row r="495207" customFormat="1" x14ac:dyDescent="0.2"/>
    <row r="495208" customFormat="1" x14ac:dyDescent="0.2"/>
    <row r="495209" customFormat="1" x14ac:dyDescent="0.2"/>
    <row r="495210" customFormat="1" x14ac:dyDescent="0.2"/>
    <row r="495211" customFormat="1" x14ac:dyDescent="0.2"/>
    <row r="495212" customFormat="1" x14ac:dyDescent="0.2"/>
    <row r="495213" customFormat="1" x14ac:dyDescent="0.2"/>
    <row r="495214" customFormat="1" x14ac:dyDescent="0.2"/>
    <row r="495215" customFormat="1" x14ac:dyDescent="0.2"/>
    <row r="495216" customFormat="1" x14ac:dyDescent="0.2"/>
    <row r="495217" customFormat="1" x14ac:dyDescent="0.2"/>
    <row r="495218" customFormat="1" x14ac:dyDescent="0.2"/>
    <row r="495219" customFormat="1" x14ac:dyDescent="0.2"/>
    <row r="495220" customFormat="1" x14ac:dyDescent="0.2"/>
    <row r="495221" customFormat="1" x14ac:dyDescent="0.2"/>
    <row r="495222" customFormat="1" x14ac:dyDescent="0.2"/>
    <row r="495223" customFormat="1" x14ac:dyDescent="0.2"/>
    <row r="495224" customFormat="1" x14ac:dyDescent="0.2"/>
    <row r="495225" customFormat="1" x14ac:dyDescent="0.2"/>
    <row r="495226" customFormat="1" x14ac:dyDescent="0.2"/>
    <row r="495227" customFormat="1" x14ac:dyDescent="0.2"/>
    <row r="495228" customFormat="1" x14ac:dyDescent="0.2"/>
    <row r="495229" customFormat="1" x14ac:dyDescent="0.2"/>
    <row r="495230" customFormat="1" x14ac:dyDescent="0.2"/>
    <row r="495231" customFormat="1" x14ac:dyDescent="0.2"/>
    <row r="495232" customFormat="1" x14ac:dyDescent="0.2"/>
    <row r="495233" customFormat="1" x14ac:dyDescent="0.2"/>
    <row r="495234" customFormat="1" x14ac:dyDescent="0.2"/>
    <row r="495235" customFormat="1" x14ac:dyDescent="0.2"/>
    <row r="495236" customFormat="1" x14ac:dyDescent="0.2"/>
    <row r="495237" customFormat="1" x14ac:dyDescent="0.2"/>
    <row r="495238" customFormat="1" x14ac:dyDescent="0.2"/>
    <row r="495239" customFormat="1" x14ac:dyDescent="0.2"/>
    <row r="495240" customFormat="1" x14ac:dyDescent="0.2"/>
    <row r="495241" customFormat="1" x14ac:dyDescent="0.2"/>
    <row r="495242" customFormat="1" x14ac:dyDescent="0.2"/>
    <row r="495243" customFormat="1" x14ac:dyDescent="0.2"/>
    <row r="495244" customFormat="1" x14ac:dyDescent="0.2"/>
    <row r="495245" customFormat="1" x14ac:dyDescent="0.2"/>
    <row r="495246" customFormat="1" x14ac:dyDescent="0.2"/>
    <row r="495247" customFormat="1" x14ac:dyDescent="0.2"/>
    <row r="495248" customFormat="1" x14ac:dyDescent="0.2"/>
    <row r="495249" customFormat="1" x14ac:dyDescent="0.2"/>
    <row r="495250" customFormat="1" x14ac:dyDescent="0.2"/>
    <row r="495251" customFormat="1" x14ac:dyDescent="0.2"/>
    <row r="495252" customFormat="1" x14ac:dyDescent="0.2"/>
    <row r="495253" customFormat="1" x14ac:dyDescent="0.2"/>
    <row r="495254" customFormat="1" x14ac:dyDescent="0.2"/>
    <row r="495255" customFormat="1" x14ac:dyDescent="0.2"/>
    <row r="495256" customFormat="1" x14ac:dyDescent="0.2"/>
    <row r="495257" customFormat="1" x14ac:dyDescent="0.2"/>
    <row r="495258" customFormat="1" x14ac:dyDescent="0.2"/>
    <row r="495259" customFormat="1" x14ac:dyDescent="0.2"/>
    <row r="495260" customFormat="1" x14ac:dyDescent="0.2"/>
    <row r="495261" customFormat="1" x14ac:dyDescent="0.2"/>
    <row r="495262" customFormat="1" x14ac:dyDescent="0.2"/>
    <row r="495263" customFormat="1" x14ac:dyDescent="0.2"/>
    <row r="495264" customFormat="1" x14ac:dyDescent="0.2"/>
    <row r="495265" customFormat="1" x14ac:dyDescent="0.2"/>
    <row r="495266" customFormat="1" x14ac:dyDescent="0.2"/>
    <row r="495267" customFormat="1" x14ac:dyDescent="0.2"/>
    <row r="495268" customFormat="1" x14ac:dyDescent="0.2"/>
    <row r="495269" customFormat="1" x14ac:dyDescent="0.2"/>
    <row r="495270" customFormat="1" x14ac:dyDescent="0.2"/>
    <row r="495271" customFormat="1" x14ac:dyDescent="0.2"/>
    <row r="495272" customFormat="1" x14ac:dyDescent="0.2"/>
    <row r="495273" customFormat="1" x14ac:dyDescent="0.2"/>
    <row r="495274" customFormat="1" x14ac:dyDescent="0.2"/>
    <row r="495275" customFormat="1" x14ac:dyDescent="0.2"/>
    <row r="495276" customFormat="1" x14ac:dyDescent="0.2"/>
    <row r="495277" customFormat="1" x14ac:dyDescent="0.2"/>
    <row r="495278" customFormat="1" x14ac:dyDescent="0.2"/>
    <row r="495279" customFormat="1" x14ac:dyDescent="0.2"/>
    <row r="495280" customFormat="1" x14ac:dyDescent="0.2"/>
    <row r="495281" customFormat="1" x14ac:dyDescent="0.2"/>
    <row r="495282" customFormat="1" x14ac:dyDescent="0.2"/>
    <row r="495283" customFormat="1" x14ac:dyDescent="0.2"/>
    <row r="495284" customFormat="1" x14ac:dyDescent="0.2"/>
    <row r="495285" customFormat="1" x14ac:dyDescent="0.2"/>
    <row r="495286" customFormat="1" x14ac:dyDescent="0.2"/>
    <row r="495287" customFormat="1" x14ac:dyDescent="0.2"/>
    <row r="495288" customFormat="1" x14ac:dyDescent="0.2"/>
    <row r="495289" customFormat="1" x14ac:dyDescent="0.2"/>
    <row r="495290" customFormat="1" x14ac:dyDescent="0.2"/>
    <row r="495291" customFormat="1" x14ac:dyDescent="0.2"/>
    <row r="495292" customFormat="1" x14ac:dyDescent="0.2"/>
    <row r="495293" customFormat="1" x14ac:dyDescent="0.2"/>
    <row r="495294" customFormat="1" x14ac:dyDescent="0.2"/>
    <row r="495295" customFormat="1" x14ac:dyDescent="0.2"/>
    <row r="495296" customFormat="1" x14ac:dyDescent="0.2"/>
    <row r="495297" customFormat="1" x14ac:dyDescent="0.2"/>
    <row r="495298" customFormat="1" x14ac:dyDescent="0.2"/>
    <row r="495299" customFormat="1" x14ac:dyDescent="0.2"/>
    <row r="495300" customFormat="1" x14ac:dyDescent="0.2"/>
    <row r="495301" customFormat="1" x14ac:dyDescent="0.2"/>
    <row r="495302" customFormat="1" x14ac:dyDescent="0.2"/>
    <row r="495303" customFormat="1" x14ac:dyDescent="0.2"/>
    <row r="495304" customFormat="1" x14ac:dyDescent="0.2"/>
    <row r="495305" customFormat="1" x14ac:dyDescent="0.2"/>
    <row r="495306" customFormat="1" x14ac:dyDescent="0.2"/>
    <row r="495307" customFormat="1" x14ac:dyDescent="0.2"/>
    <row r="495308" customFormat="1" x14ac:dyDescent="0.2"/>
    <row r="495309" customFormat="1" x14ac:dyDescent="0.2"/>
    <row r="495310" customFormat="1" x14ac:dyDescent="0.2"/>
    <row r="495311" customFormat="1" x14ac:dyDescent="0.2"/>
    <row r="495312" customFormat="1" x14ac:dyDescent="0.2"/>
    <row r="495313" customFormat="1" x14ac:dyDescent="0.2"/>
    <row r="495314" customFormat="1" x14ac:dyDescent="0.2"/>
    <row r="495315" customFormat="1" x14ac:dyDescent="0.2"/>
    <row r="495316" customFormat="1" x14ac:dyDescent="0.2"/>
    <row r="495317" customFormat="1" x14ac:dyDescent="0.2"/>
    <row r="495318" customFormat="1" x14ac:dyDescent="0.2"/>
    <row r="495319" customFormat="1" x14ac:dyDescent="0.2"/>
    <row r="495320" customFormat="1" x14ac:dyDescent="0.2"/>
    <row r="495321" customFormat="1" x14ac:dyDescent="0.2"/>
    <row r="495322" customFormat="1" x14ac:dyDescent="0.2"/>
    <row r="495323" customFormat="1" x14ac:dyDescent="0.2"/>
    <row r="495324" customFormat="1" x14ac:dyDescent="0.2"/>
    <row r="495325" customFormat="1" x14ac:dyDescent="0.2"/>
    <row r="495326" customFormat="1" x14ac:dyDescent="0.2"/>
    <row r="495327" customFormat="1" x14ac:dyDescent="0.2"/>
    <row r="495328" customFormat="1" x14ac:dyDescent="0.2"/>
    <row r="495329" customFormat="1" x14ac:dyDescent="0.2"/>
    <row r="495330" customFormat="1" x14ac:dyDescent="0.2"/>
    <row r="495331" customFormat="1" x14ac:dyDescent="0.2"/>
    <row r="495332" customFormat="1" x14ac:dyDescent="0.2"/>
    <row r="495333" customFormat="1" x14ac:dyDescent="0.2"/>
    <row r="495334" customFormat="1" x14ac:dyDescent="0.2"/>
    <row r="495335" customFormat="1" x14ac:dyDescent="0.2"/>
    <row r="495336" customFormat="1" x14ac:dyDescent="0.2"/>
    <row r="495337" customFormat="1" x14ac:dyDescent="0.2"/>
    <row r="495338" customFormat="1" x14ac:dyDescent="0.2"/>
    <row r="495339" customFormat="1" x14ac:dyDescent="0.2"/>
    <row r="495340" customFormat="1" x14ac:dyDescent="0.2"/>
    <row r="495341" customFormat="1" x14ac:dyDescent="0.2"/>
    <row r="495342" customFormat="1" x14ac:dyDescent="0.2"/>
    <row r="495343" customFormat="1" x14ac:dyDescent="0.2"/>
    <row r="495344" customFormat="1" x14ac:dyDescent="0.2"/>
    <row r="495345" customFormat="1" x14ac:dyDescent="0.2"/>
    <row r="495346" customFormat="1" x14ac:dyDescent="0.2"/>
    <row r="495347" customFormat="1" x14ac:dyDescent="0.2"/>
    <row r="495348" customFormat="1" x14ac:dyDescent="0.2"/>
    <row r="495349" customFormat="1" x14ac:dyDescent="0.2"/>
    <row r="495350" customFormat="1" x14ac:dyDescent="0.2"/>
    <row r="495351" customFormat="1" x14ac:dyDescent="0.2"/>
    <row r="495352" customFormat="1" x14ac:dyDescent="0.2"/>
    <row r="495353" customFormat="1" x14ac:dyDescent="0.2"/>
    <row r="495354" customFormat="1" x14ac:dyDescent="0.2"/>
    <row r="495355" customFormat="1" x14ac:dyDescent="0.2"/>
    <row r="495356" customFormat="1" x14ac:dyDescent="0.2"/>
    <row r="495357" customFormat="1" x14ac:dyDescent="0.2"/>
    <row r="495358" customFormat="1" x14ac:dyDescent="0.2"/>
    <row r="495359" customFormat="1" x14ac:dyDescent="0.2"/>
    <row r="495360" customFormat="1" x14ac:dyDescent="0.2"/>
    <row r="495361" customFormat="1" x14ac:dyDescent="0.2"/>
    <row r="495362" customFormat="1" x14ac:dyDescent="0.2"/>
    <row r="495363" customFormat="1" x14ac:dyDescent="0.2"/>
    <row r="495364" customFormat="1" x14ac:dyDescent="0.2"/>
    <row r="495365" customFormat="1" x14ac:dyDescent="0.2"/>
    <row r="495366" customFormat="1" x14ac:dyDescent="0.2"/>
    <row r="495367" customFormat="1" x14ac:dyDescent="0.2"/>
    <row r="495368" customFormat="1" x14ac:dyDescent="0.2"/>
    <row r="495369" customFormat="1" x14ac:dyDescent="0.2"/>
    <row r="495370" customFormat="1" x14ac:dyDescent="0.2"/>
    <row r="495371" customFormat="1" x14ac:dyDescent="0.2"/>
    <row r="495372" customFormat="1" x14ac:dyDescent="0.2"/>
    <row r="495373" customFormat="1" x14ac:dyDescent="0.2"/>
    <row r="495374" customFormat="1" x14ac:dyDescent="0.2"/>
    <row r="495375" customFormat="1" x14ac:dyDescent="0.2"/>
    <row r="495376" customFormat="1" x14ac:dyDescent="0.2"/>
    <row r="495377" customFormat="1" x14ac:dyDescent="0.2"/>
    <row r="495378" customFormat="1" x14ac:dyDescent="0.2"/>
    <row r="495379" customFormat="1" x14ac:dyDescent="0.2"/>
    <row r="495380" customFormat="1" x14ac:dyDescent="0.2"/>
    <row r="495381" customFormat="1" x14ac:dyDescent="0.2"/>
    <row r="495382" customFormat="1" x14ac:dyDescent="0.2"/>
    <row r="495383" customFormat="1" x14ac:dyDescent="0.2"/>
    <row r="495384" customFormat="1" x14ac:dyDescent="0.2"/>
    <row r="495385" customFormat="1" x14ac:dyDescent="0.2"/>
    <row r="495386" customFormat="1" x14ac:dyDescent="0.2"/>
    <row r="495387" customFormat="1" x14ac:dyDescent="0.2"/>
    <row r="495388" customFormat="1" x14ac:dyDescent="0.2"/>
    <row r="495389" customFormat="1" x14ac:dyDescent="0.2"/>
    <row r="495390" customFormat="1" x14ac:dyDescent="0.2"/>
    <row r="495391" customFormat="1" x14ac:dyDescent="0.2"/>
    <row r="495392" customFormat="1" x14ac:dyDescent="0.2"/>
    <row r="495393" customFormat="1" x14ac:dyDescent="0.2"/>
    <row r="495394" customFormat="1" x14ac:dyDescent="0.2"/>
    <row r="495395" customFormat="1" x14ac:dyDescent="0.2"/>
    <row r="495396" customFormat="1" x14ac:dyDescent="0.2"/>
    <row r="495397" customFormat="1" x14ac:dyDescent="0.2"/>
    <row r="495398" customFormat="1" x14ac:dyDescent="0.2"/>
    <row r="495399" customFormat="1" x14ac:dyDescent="0.2"/>
    <row r="495400" customFormat="1" x14ac:dyDescent="0.2"/>
    <row r="495401" customFormat="1" x14ac:dyDescent="0.2"/>
    <row r="495402" customFormat="1" x14ac:dyDescent="0.2"/>
    <row r="495403" customFormat="1" x14ac:dyDescent="0.2"/>
    <row r="495404" customFormat="1" x14ac:dyDescent="0.2"/>
    <row r="495405" customFormat="1" x14ac:dyDescent="0.2"/>
    <row r="495406" customFormat="1" x14ac:dyDescent="0.2"/>
    <row r="495407" customFormat="1" x14ac:dyDescent="0.2"/>
    <row r="495408" customFormat="1" x14ac:dyDescent="0.2"/>
    <row r="495409" customFormat="1" x14ac:dyDescent="0.2"/>
    <row r="495410" customFormat="1" x14ac:dyDescent="0.2"/>
    <row r="495411" customFormat="1" x14ac:dyDescent="0.2"/>
    <row r="495412" customFormat="1" x14ac:dyDescent="0.2"/>
    <row r="495413" customFormat="1" x14ac:dyDescent="0.2"/>
    <row r="495414" customFormat="1" x14ac:dyDescent="0.2"/>
    <row r="495415" customFormat="1" x14ac:dyDescent="0.2"/>
    <row r="495416" customFormat="1" x14ac:dyDescent="0.2"/>
    <row r="495417" customFormat="1" x14ac:dyDescent="0.2"/>
    <row r="495418" customFormat="1" x14ac:dyDescent="0.2"/>
    <row r="495419" customFormat="1" x14ac:dyDescent="0.2"/>
    <row r="495420" customFormat="1" x14ac:dyDescent="0.2"/>
    <row r="495421" customFormat="1" x14ac:dyDescent="0.2"/>
    <row r="495422" customFormat="1" x14ac:dyDescent="0.2"/>
    <row r="495423" customFormat="1" x14ac:dyDescent="0.2"/>
    <row r="495424" customFormat="1" x14ac:dyDescent="0.2"/>
    <row r="495425" customFormat="1" x14ac:dyDescent="0.2"/>
    <row r="495426" customFormat="1" x14ac:dyDescent="0.2"/>
    <row r="495427" customFormat="1" x14ac:dyDescent="0.2"/>
    <row r="495428" customFormat="1" x14ac:dyDescent="0.2"/>
    <row r="495429" customFormat="1" x14ac:dyDescent="0.2"/>
    <row r="495430" customFormat="1" x14ac:dyDescent="0.2"/>
    <row r="495431" customFormat="1" x14ac:dyDescent="0.2"/>
    <row r="495432" customFormat="1" x14ac:dyDescent="0.2"/>
    <row r="495433" customFormat="1" x14ac:dyDescent="0.2"/>
    <row r="495434" customFormat="1" x14ac:dyDescent="0.2"/>
    <row r="495435" customFormat="1" x14ac:dyDescent="0.2"/>
    <row r="495436" customFormat="1" x14ac:dyDescent="0.2"/>
    <row r="495437" customFormat="1" x14ac:dyDescent="0.2"/>
    <row r="495438" customFormat="1" x14ac:dyDescent="0.2"/>
    <row r="495439" customFormat="1" x14ac:dyDescent="0.2"/>
    <row r="495440" customFormat="1" x14ac:dyDescent="0.2"/>
    <row r="495441" customFormat="1" x14ac:dyDescent="0.2"/>
    <row r="495442" customFormat="1" x14ac:dyDescent="0.2"/>
    <row r="495443" customFormat="1" x14ac:dyDescent="0.2"/>
    <row r="495444" customFormat="1" x14ac:dyDescent="0.2"/>
    <row r="495445" customFormat="1" x14ac:dyDescent="0.2"/>
    <row r="495446" customFormat="1" x14ac:dyDescent="0.2"/>
    <row r="495447" customFormat="1" x14ac:dyDescent="0.2"/>
    <row r="495448" customFormat="1" x14ac:dyDescent="0.2"/>
    <row r="495449" customFormat="1" x14ac:dyDescent="0.2"/>
    <row r="495450" customFormat="1" x14ac:dyDescent="0.2"/>
    <row r="495451" customFormat="1" x14ac:dyDescent="0.2"/>
    <row r="495452" customFormat="1" x14ac:dyDescent="0.2"/>
    <row r="495453" customFormat="1" x14ac:dyDescent="0.2"/>
    <row r="495454" customFormat="1" x14ac:dyDescent="0.2"/>
    <row r="495455" customFormat="1" x14ac:dyDescent="0.2"/>
    <row r="495456" customFormat="1" x14ac:dyDescent="0.2"/>
    <row r="495457" customFormat="1" x14ac:dyDescent="0.2"/>
    <row r="495458" customFormat="1" x14ac:dyDescent="0.2"/>
    <row r="495459" customFormat="1" x14ac:dyDescent="0.2"/>
    <row r="495460" customFormat="1" x14ac:dyDescent="0.2"/>
    <row r="495461" customFormat="1" x14ac:dyDescent="0.2"/>
    <row r="495462" customFormat="1" x14ac:dyDescent="0.2"/>
    <row r="495463" customFormat="1" x14ac:dyDescent="0.2"/>
    <row r="495464" customFormat="1" x14ac:dyDescent="0.2"/>
    <row r="495465" customFormat="1" x14ac:dyDescent="0.2"/>
    <row r="495466" customFormat="1" x14ac:dyDescent="0.2"/>
    <row r="495467" customFormat="1" x14ac:dyDescent="0.2"/>
    <row r="495468" customFormat="1" x14ac:dyDescent="0.2"/>
    <row r="495469" customFormat="1" x14ac:dyDescent="0.2"/>
    <row r="495470" customFormat="1" x14ac:dyDescent="0.2"/>
    <row r="495471" customFormat="1" x14ac:dyDescent="0.2"/>
    <row r="495472" customFormat="1" x14ac:dyDescent="0.2"/>
    <row r="495473" customFormat="1" x14ac:dyDescent="0.2"/>
    <row r="495474" customFormat="1" x14ac:dyDescent="0.2"/>
    <row r="495475" customFormat="1" x14ac:dyDescent="0.2"/>
    <row r="495476" customFormat="1" x14ac:dyDescent="0.2"/>
    <row r="495477" customFormat="1" x14ac:dyDescent="0.2"/>
    <row r="495478" customFormat="1" x14ac:dyDescent="0.2"/>
    <row r="495479" customFormat="1" x14ac:dyDescent="0.2"/>
    <row r="495480" customFormat="1" x14ac:dyDescent="0.2"/>
    <row r="495481" customFormat="1" x14ac:dyDescent="0.2"/>
    <row r="495482" customFormat="1" x14ac:dyDescent="0.2"/>
    <row r="495483" customFormat="1" x14ac:dyDescent="0.2"/>
    <row r="495484" customFormat="1" x14ac:dyDescent="0.2"/>
    <row r="495485" customFormat="1" x14ac:dyDescent="0.2"/>
    <row r="495486" customFormat="1" x14ac:dyDescent="0.2"/>
    <row r="495487" customFormat="1" x14ac:dyDescent="0.2"/>
    <row r="495488" customFormat="1" x14ac:dyDescent="0.2"/>
    <row r="495489" customFormat="1" x14ac:dyDescent="0.2"/>
    <row r="495490" customFormat="1" x14ac:dyDescent="0.2"/>
    <row r="495491" customFormat="1" x14ac:dyDescent="0.2"/>
    <row r="495492" customFormat="1" x14ac:dyDescent="0.2"/>
    <row r="495493" customFormat="1" x14ac:dyDescent="0.2"/>
    <row r="495494" customFormat="1" x14ac:dyDescent="0.2"/>
    <row r="495495" customFormat="1" x14ac:dyDescent="0.2"/>
    <row r="495496" customFormat="1" x14ac:dyDescent="0.2"/>
    <row r="495497" customFormat="1" x14ac:dyDescent="0.2"/>
    <row r="495498" customFormat="1" x14ac:dyDescent="0.2"/>
    <row r="495499" customFormat="1" x14ac:dyDescent="0.2"/>
    <row r="495500" customFormat="1" x14ac:dyDescent="0.2"/>
    <row r="495501" customFormat="1" x14ac:dyDescent="0.2"/>
    <row r="495502" customFormat="1" x14ac:dyDescent="0.2"/>
    <row r="495503" customFormat="1" x14ac:dyDescent="0.2"/>
    <row r="495504" customFormat="1" x14ac:dyDescent="0.2"/>
    <row r="495505" customFormat="1" x14ac:dyDescent="0.2"/>
    <row r="495506" customFormat="1" x14ac:dyDescent="0.2"/>
    <row r="495507" customFormat="1" x14ac:dyDescent="0.2"/>
    <row r="495508" customFormat="1" x14ac:dyDescent="0.2"/>
    <row r="495509" customFormat="1" x14ac:dyDescent="0.2"/>
    <row r="495510" customFormat="1" x14ac:dyDescent="0.2"/>
    <row r="495511" customFormat="1" x14ac:dyDescent="0.2"/>
    <row r="495512" customFormat="1" x14ac:dyDescent="0.2"/>
    <row r="495513" customFormat="1" x14ac:dyDescent="0.2"/>
    <row r="495514" customFormat="1" x14ac:dyDescent="0.2"/>
    <row r="495515" customFormat="1" x14ac:dyDescent="0.2"/>
    <row r="495516" customFormat="1" x14ac:dyDescent="0.2"/>
    <row r="495517" customFormat="1" x14ac:dyDescent="0.2"/>
    <row r="495518" customFormat="1" x14ac:dyDescent="0.2"/>
    <row r="495519" customFormat="1" x14ac:dyDescent="0.2"/>
    <row r="495520" customFormat="1" x14ac:dyDescent="0.2"/>
    <row r="495521" customFormat="1" x14ac:dyDescent="0.2"/>
    <row r="495522" customFormat="1" x14ac:dyDescent="0.2"/>
    <row r="495523" customFormat="1" x14ac:dyDescent="0.2"/>
    <row r="495524" customFormat="1" x14ac:dyDescent="0.2"/>
    <row r="495525" customFormat="1" x14ac:dyDescent="0.2"/>
    <row r="495526" customFormat="1" x14ac:dyDescent="0.2"/>
    <row r="495527" customFormat="1" x14ac:dyDescent="0.2"/>
    <row r="495528" customFormat="1" x14ac:dyDescent="0.2"/>
    <row r="495529" customFormat="1" x14ac:dyDescent="0.2"/>
    <row r="495530" customFormat="1" x14ac:dyDescent="0.2"/>
    <row r="495531" customFormat="1" x14ac:dyDescent="0.2"/>
    <row r="495532" customFormat="1" x14ac:dyDescent="0.2"/>
    <row r="495533" customFormat="1" x14ac:dyDescent="0.2"/>
    <row r="495534" customFormat="1" x14ac:dyDescent="0.2"/>
    <row r="495535" customFormat="1" x14ac:dyDescent="0.2"/>
    <row r="495536" customFormat="1" x14ac:dyDescent="0.2"/>
    <row r="495537" customFormat="1" x14ac:dyDescent="0.2"/>
    <row r="495538" customFormat="1" x14ac:dyDescent="0.2"/>
    <row r="495539" customFormat="1" x14ac:dyDescent="0.2"/>
    <row r="495540" customFormat="1" x14ac:dyDescent="0.2"/>
    <row r="495541" customFormat="1" x14ac:dyDescent="0.2"/>
    <row r="495542" customFormat="1" x14ac:dyDescent="0.2"/>
    <row r="495543" customFormat="1" x14ac:dyDescent="0.2"/>
    <row r="495544" customFormat="1" x14ac:dyDescent="0.2"/>
    <row r="495545" customFormat="1" x14ac:dyDescent="0.2"/>
    <row r="495546" customFormat="1" x14ac:dyDescent="0.2"/>
    <row r="495547" customFormat="1" x14ac:dyDescent="0.2"/>
    <row r="495548" customFormat="1" x14ac:dyDescent="0.2"/>
    <row r="495549" customFormat="1" x14ac:dyDescent="0.2"/>
    <row r="495550" customFormat="1" x14ac:dyDescent="0.2"/>
    <row r="495551" customFormat="1" x14ac:dyDescent="0.2"/>
    <row r="495552" customFormat="1" x14ac:dyDescent="0.2"/>
    <row r="495553" customFormat="1" x14ac:dyDescent="0.2"/>
    <row r="495554" customFormat="1" x14ac:dyDescent="0.2"/>
    <row r="495555" customFormat="1" x14ac:dyDescent="0.2"/>
    <row r="495556" customFormat="1" x14ac:dyDescent="0.2"/>
    <row r="495557" customFormat="1" x14ac:dyDescent="0.2"/>
    <row r="495558" customFormat="1" x14ac:dyDescent="0.2"/>
    <row r="495559" customFormat="1" x14ac:dyDescent="0.2"/>
    <row r="495560" customFormat="1" x14ac:dyDescent="0.2"/>
    <row r="495561" customFormat="1" x14ac:dyDescent="0.2"/>
    <row r="495562" customFormat="1" x14ac:dyDescent="0.2"/>
    <row r="495563" customFormat="1" x14ac:dyDescent="0.2"/>
    <row r="495564" customFormat="1" x14ac:dyDescent="0.2"/>
    <row r="495565" customFormat="1" x14ac:dyDescent="0.2"/>
    <row r="495566" customFormat="1" x14ac:dyDescent="0.2"/>
    <row r="495567" customFormat="1" x14ac:dyDescent="0.2"/>
    <row r="495568" customFormat="1" x14ac:dyDescent="0.2"/>
    <row r="495569" customFormat="1" x14ac:dyDescent="0.2"/>
    <row r="495570" customFormat="1" x14ac:dyDescent="0.2"/>
    <row r="495571" customFormat="1" x14ac:dyDescent="0.2"/>
    <row r="495572" customFormat="1" x14ac:dyDescent="0.2"/>
    <row r="495573" customFormat="1" x14ac:dyDescent="0.2"/>
    <row r="495574" customFormat="1" x14ac:dyDescent="0.2"/>
    <row r="495575" customFormat="1" x14ac:dyDescent="0.2"/>
    <row r="495576" customFormat="1" x14ac:dyDescent="0.2"/>
    <row r="495577" customFormat="1" x14ac:dyDescent="0.2"/>
    <row r="495578" customFormat="1" x14ac:dyDescent="0.2"/>
    <row r="495579" customFormat="1" x14ac:dyDescent="0.2"/>
    <row r="495580" customFormat="1" x14ac:dyDescent="0.2"/>
    <row r="495581" customFormat="1" x14ac:dyDescent="0.2"/>
    <row r="495582" customFormat="1" x14ac:dyDescent="0.2"/>
    <row r="495583" customFormat="1" x14ac:dyDescent="0.2"/>
    <row r="495584" customFormat="1" x14ac:dyDescent="0.2"/>
    <row r="495585" customFormat="1" x14ac:dyDescent="0.2"/>
    <row r="495586" customFormat="1" x14ac:dyDescent="0.2"/>
    <row r="495587" customFormat="1" x14ac:dyDescent="0.2"/>
    <row r="495588" customFormat="1" x14ac:dyDescent="0.2"/>
    <row r="495589" customFormat="1" x14ac:dyDescent="0.2"/>
    <row r="495590" customFormat="1" x14ac:dyDescent="0.2"/>
    <row r="495591" customFormat="1" x14ac:dyDescent="0.2"/>
    <row r="495592" customFormat="1" x14ac:dyDescent="0.2"/>
    <row r="495593" customFormat="1" x14ac:dyDescent="0.2"/>
    <row r="495594" customFormat="1" x14ac:dyDescent="0.2"/>
    <row r="495595" customFormat="1" x14ac:dyDescent="0.2"/>
    <row r="495596" customFormat="1" x14ac:dyDescent="0.2"/>
    <row r="495597" customFormat="1" x14ac:dyDescent="0.2"/>
    <row r="495598" customFormat="1" x14ac:dyDescent="0.2"/>
    <row r="495599" customFormat="1" x14ac:dyDescent="0.2"/>
    <row r="495600" customFormat="1" x14ac:dyDescent="0.2"/>
    <row r="495601" customFormat="1" x14ac:dyDescent="0.2"/>
    <row r="495602" customFormat="1" x14ac:dyDescent="0.2"/>
    <row r="495603" customFormat="1" x14ac:dyDescent="0.2"/>
    <row r="495604" customFormat="1" x14ac:dyDescent="0.2"/>
    <row r="495605" customFormat="1" x14ac:dyDescent="0.2"/>
    <row r="495606" customFormat="1" x14ac:dyDescent="0.2"/>
    <row r="495607" customFormat="1" x14ac:dyDescent="0.2"/>
    <row r="495608" customFormat="1" x14ac:dyDescent="0.2"/>
    <row r="495609" customFormat="1" x14ac:dyDescent="0.2"/>
    <row r="495610" customFormat="1" x14ac:dyDescent="0.2"/>
    <row r="495611" customFormat="1" x14ac:dyDescent="0.2"/>
    <row r="495612" customFormat="1" x14ac:dyDescent="0.2"/>
    <row r="495613" customFormat="1" x14ac:dyDescent="0.2"/>
    <row r="495614" customFormat="1" x14ac:dyDescent="0.2"/>
    <row r="495615" customFormat="1" x14ac:dyDescent="0.2"/>
    <row r="495616" customFormat="1" x14ac:dyDescent="0.2"/>
    <row r="495617" customFormat="1" x14ac:dyDescent="0.2"/>
    <row r="495618" customFormat="1" x14ac:dyDescent="0.2"/>
    <row r="495619" customFormat="1" x14ac:dyDescent="0.2"/>
    <row r="495620" customFormat="1" x14ac:dyDescent="0.2"/>
    <row r="495621" customFormat="1" x14ac:dyDescent="0.2"/>
    <row r="495622" customFormat="1" x14ac:dyDescent="0.2"/>
    <row r="495623" customFormat="1" x14ac:dyDescent="0.2"/>
    <row r="495624" customFormat="1" x14ac:dyDescent="0.2"/>
    <row r="495625" customFormat="1" x14ac:dyDescent="0.2"/>
    <row r="495626" customFormat="1" x14ac:dyDescent="0.2"/>
    <row r="495627" customFormat="1" x14ac:dyDescent="0.2"/>
    <row r="495628" customFormat="1" x14ac:dyDescent="0.2"/>
    <row r="495629" customFormat="1" x14ac:dyDescent="0.2"/>
    <row r="495630" customFormat="1" x14ac:dyDescent="0.2"/>
    <row r="495631" customFormat="1" x14ac:dyDescent="0.2"/>
    <row r="495632" customFormat="1" x14ac:dyDescent="0.2"/>
    <row r="495633" customFormat="1" x14ac:dyDescent="0.2"/>
    <row r="495634" customFormat="1" x14ac:dyDescent="0.2"/>
    <row r="495635" customFormat="1" x14ac:dyDescent="0.2"/>
    <row r="495636" customFormat="1" x14ac:dyDescent="0.2"/>
    <row r="495637" customFormat="1" x14ac:dyDescent="0.2"/>
    <row r="495638" customFormat="1" x14ac:dyDescent="0.2"/>
    <row r="495639" customFormat="1" x14ac:dyDescent="0.2"/>
    <row r="495640" customFormat="1" x14ac:dyDescent="0.2"/>
    <row r="495641" customFormat="1" x14ac:dyDescent="0.2"/>
    <row r="495642" customFormat="1" x14ac:dyDescent="0.2"/>
    <row r="495643" customFormat="1" x14ac:dyDescent="0.2"/>
    <row r="495644" customFormat="1" x14ac:dyDescent="0.2"/>
    <row r="495645" customFormat="1" x14ac:dyDescent="0.2"/>
    <row r="495646" customFormat="1" x14ac:dyDescent="0.2"/>
    <row r="495647" customFormat="1" x14ac:dyDescent="0.2"/>
    <row r="495648" customFormat="1" x14ac:dyDescent="0.2"/>
    <row r="495649" customFormat="1" x14ac:dyDescent="0.2"/>
    <row r="495650" customFormat="1" x14ac:dyDescent="0.2"/>
    <row r="495651" customFormat="1" x14ac:dyDescent="0.2"/>
    <row r="495652" customFormat="1" x14ac:dyDescent="0.2"/>
    <row r="495653" customFormat="1" x14ac:dyDescent="0.2"/>
    <row r="495654" customFormat="1" x14ac:dyDescent="0.2"/>
    <row r="495655" customFormat="1" x14ac:dyDescent="0.2"/>
    <row r="495656" customFormat="1" x14ac:dyDescent="0.2"/>
    <row r="495657" customFormat="1" x14ac:dyDescent="0.2"/>
    <row r="495658" customFormat="1" x14ac:dyDescent="0.2"/>
    <row r="495659" customFormat="1" x14ac:dyDescent="0.2"/>
    <row r="495660" customFormat="1" x14ac:dyDescent="0.2"/>
    <row r="495661" customFormat="1" x14ac:dyDescent="0.2"/>
    <row r="495662" customFormat="1" x14ac:dyDescent="0.2"/>
    <row r="495663" customFormat="1" x14ac:dyDescent="0.2"/>
    <row r="495664" customFormat="1" x14ac:dyDescent="0.2"/>
    <row r="495665" customFormat="1" x14ac:dyDescent="0.2"/>
    <row r="495666" customFormat="1" x14ac:dyDescent="0.2"/>
    <row r="495667" customFormat="1" x14ac:dyDescent="0.2"/>
    <row r="495668" customFormat="1" x14ac:dyDescent="0.2"/>
    <row r="495669" customFormat="1" x14ac:dyDescent="0.2"/>
    <row r="495670" customFormat="1" x14ac:dyDescent="0.2"/>
    <row r="495671" customFormat="1" x14ac:dyDescent="0.2"/>
    <row r="495672" customFormat="1" x14ac:dyDescent="0.2"/>
    <row r="495673" customFormat="1" x14ac:dyDescent="0.2"/>
    <row r="495674" customFormat="1" x14ac:dyDescent="0.2"/>
    <row r="495675" customFormat="1" x14ac:dyDescent="0.2"/>
    <row r="495676" customFormat="1" x14ac:dyDescent="0.2"/>
    <row r="495677" customFormat="1" x14ac:dyDescent="0.2"/>
    <row r="495678" customFormat="1" x14ac:dyDescent="0.2"/>
    <row r="495679" customFormat="1" x14ac:dyDescent="0.2"/>
    <row r="495680" customFormat="1" x14ac:dyDescent="0.2"/>
    <row r="495681" customFormat="1" x14ac:dyDescent="0.2"/>
    <row r="495682" customFormat="1" x14ac:dyDescent="0.2"/>
    <row r="495683" customFormat="1" x14ac:dyDescent="0.2"/>
    <row r="495684" customFormat="1" x14ac:dyDescent="0.2"/>
    <row r="495685" customFormat="1" x14ac:dyDescent="0.2"/>
    <row r="495686" customFormat="1" x14ac:dyDescent="0.2"/>
    <row r="495687" customFormat="1" x14ac:dyDescent="0.2"/>
    <row r="495688" customFormat="1" x14ac:dyDescent="0.2"/>
    <row r="495689" customFormat="1" x14ac:dyDescent="0.2"/>
    <row r="495690" customFormat="1" x14ac:dyDescent="0.2"/>
    <row r="495691" customFormat="1" x14ac:dyDescent="0.2"/>
    <row r="495692" customFormat="1" x14ac:dyDescent="0.2"/>
    <row r="495693" customFormat="1" x14ac:dyDescent="0.2"/>
    <row r="495694" customFormat="1" x14ac:dyDescent="0.2"/>
    <row r="495695" customFormat="1" x14ac:dyDescent="0.2"/>
    <row r="495696" customFormat="1" x14ac:dyDescent="0.2"/>
    <row r="495697" customFormat="1" x14ac:dyDescent="0.2"/>
    <row r="495698" customFormat="1" x14ac:dyDescent="0.2"/>
    <row r="495699" customFormat="1" x14ac:dyDescent="0.2"/>
    <row r="495700" customFormat="1" x14ac:dyDescent="0.2"/>
    <row r="495701" customFormat="1" x14ac:dyDescent="0.2"/>
    <row r="495702" customFormat="1" x14ac:dyDescent="0.2"/>
    <row r="495703" customFormat="1" x14ac:dyDescent="0.2"/>
    <row r="495704" customFormat="1" x14ac:dyDescent="0.2"/>
    <row r="495705" customFormat="1" x14ac:dyDescent="0.2"/>
    <row r="495706" customFormat="1" x14ac:dyDescent="0.2"/>
    <row r="495707" customFormat="1" x14ac:dyDescent="0.2"/>
    <row r="495708" customFormat="1" x14ac:dyDescent="0.2"/>
    <row r="495709" customFormat="1" x14ac:dyDescent="0.2"/>
    <row r="495710" customFormat="1" x14ac:dyDescent="0.2"/>
    <row r="495711" customFormat="1" x14ac:dyDescent="0.2"/>
    <row r="495712" customFormat="1" x14ac:dyDescent="0.2"/>
    <row r="495713" customFormat="1" x14ac:dyDescent="0.2"/>
    <row r="495714" customFormat="1" x14ac:dyDescent="0.2"/>
    <row r="495715" customFormat="1" x14ac:dyDescent="0.2"/>
    <row r="495716" customFormat="1" x14ac:dyDescent="0.2"/>
    <row r="495717" customFormat="1" x14ac:dyDescent="0.2"/>
    <row r="495718" customFormat="1" x14ac:dyDescent="0.2"/>
    <row r="495719" customFormat="1" x14ac:dyDescent="0.2"/>
    <row r="495720" customFormat="1" x14ac:dyDescent="0.2"/>
    <row r="495721" customFormat="1" x14ac:dyDescent="0.2"/>
    <row r="495722" customFormat="1" x14ac:dyDescent="0.2"/>
    <row r="495723" customFormat="1" x14ac:dyDescent="0.2"/>
    <row r="495724" customFormat="1" x14ac:dyDescent="0.2"/>
    <row r="495725" customFormat="1" x14ac:dyDescent="0.2"/>
    <row r="495726" customFormat="1" x14ac:dyDescent="0.2"/>
    <row r="495727" customFormat="1" x14ac:dyDescent="0.2"/>
    <row r="495728" customFormat="1" x14ac:dyDescent="0.2"/>
    <row r="495729" customFormat="1" x14ac:dyDescent="0.2"/>
    <row r="495730" customFormat="1" x14ac:dyDescent="0.2"/>
    <row r="495731" customFormat="1" x14ac:dyDescent="0.2"/>
    <row r="495732" customFormat="1" x14ac:dyDescent="0.2"/>
    <row r="495733" customFormat="1" x14ac:dyDescent="0.2"/>
    <row r="495734" customFormat="1" x14ac:dyDescent="0.2"/>
    <row r="495735" customFormat="1" x14ac:dyDescent="0.2"/>
    <row r="495736" customFormat="1" x14ac:dyDescent="0.2"/>
    <row r="495737" customFormat="1" x14ac:dyDescent="0.2"/>
    <row r="495738" customFormat="1" x14ac:dyDescent="0.2"/>
    <row r="495739" customFormat="1" x14ac:dyDescent="0.2"/>
    <row r="495740" customFormat="1" x14ac:dyDescent="0.2"/>
    <row r="495741" customFormat="1" x14ac:dyDescent="0.2"/>
    <row r="495742" customFormat="1" x14ac:dyDescent="0.2"/>
    <row r="495743" customFormat="1" x14ac:dyDescent="0.2"/>
    <row r="495744" customFormat="1" x14ac:dyDescent="0.2"/>
    <row r="495745" customFormat="1" x14ac:dyDescent="0.2"/>
    <row r="495746" customFormat="1" x14ac:dyDescent="0.2"/>
    <row r="495747" customFormat="1" x14ac:dyDescent="0.2"/>
    <row r="495748" customFormat="1" x14ac:dyDescent="0.2"/>
    <row r="495749" customFormat="1" x14ac:dyDescent="0.2"/>
    <row r="495750" customFormat="1" x14ac:dyDescent="0.2"/>
    <row r="495751" customFormat="1" x14ac:dyDescent="0.2"/>
    <row r="495752" customFormat="1" x14ac:dyDescent="0.2"/>
    <row r="495753" customFormat="1" x14ac:dyDescent="0.2"/>
    <row r="495754" customFormat="1" x14ac:dyDescent="0.2"/>
    <row r="495755" customFormat="1" x14ac:dyDescent="0.2"/>
    <row r="495756" customFormat="1" x14ac:dyDescent="0.2"/>
    <row r="495757" customFormat="1" x14ac:dyDescent="0.2"/>
    <row r="495758" customFormat="1" x14ac:dyDescent="0.2"/>
    <row r="495759" customFormat="1" x14ac:dyDescent="0.2"/>
    <row r="495760" customFormat="1" x14ac:dyDescent="0.2"/>
    <row r="495761" customFormat="1" x14ac:dyDescent="0.2"/>
    <row r="495762" customFormat="1" x14ac:dyDescent="0.2"/>
    <row r="495763" customFormat="1" x14ac:dyDescent="0.2"/>
    <row r="495764" customFormat="1" x14ac:dyDescent="0.2"/>
    <row r="495765" customFormat="1" x14ac:dyDescent="0.2"/>
    <row r="495766" customFormat="1" x14ac:dyDescent="0.2"/>
    <row r="495767" customFormat="1" x14ac:dyDescent="0.2"/>
    <row r="495768" customFormat="1" x14ac:dyDescent="0.2"/>
    <row r="495769" customFormat="1" x14ac:dyDescent="0.2"/>
    <row r="495770" customFormat="1" x14ac:dyDescent="0.2"/>
    <row r="495771" customFormat="1" x14ac:dyDescent="0.2"/>
    <row r="495772" customFormat="1" x14ac:dyDescent="0.2"/>
    <row r="495773" customFormat="1" x14ac:dyDescent="0.2"/>
    <row r="495774" customFormat="1" x14ac:dyDescent="0.2"/>
    <row r="495775" customFormat="1" x14ac:dyDescent="0.2"/>
    <row r="495776" customFormat="1" x14ac:dyDescent="0.2"/>
    <row r="495777" customFormat="1" x14ac:dyDescent="0.2"/>
    <row r="495778" customFormat="1" x14ac:dyDescent="0.2"/>
    <row r="495779" customFormat="1" x14ac:dyDescent="0.2"/>
    <row r="495780" customFormat="1" x14ac:dyDescent="0.2"/>
    <row r="495781" customFormat="1" x14ac:dyDescent="0.2"/>
    <row r="495782" customFormat="1" x14ac:dyDescent="0.2"/>
    <row r="495783" customFormat="1" x14ac:dyDescent="0.2"/>
    <row r="495784" customFormat="1" x14ac:dyDescent="0.2"/>
    <row r="495785" customFormat="1" x14ac:dyDescent="0.2"/>
    <row r="495786" customFormat="1" x14ac:dyDescent="0.2"/>
    <row r="495787" customFormat="1" x14ac:dyDescent="0.2"/>
    <row r="495788" customFormat="1" x14ac:dyDescent="0.2"/>
    <row r="495789" customFormat="1" x14ac:dyDescent="0.2"/>
    <row r="495790" customFormat="1" x14ac:dyDescent="0.2"/>
    <row r="495791" customFormat="1" x14ac:dyDescent="0.2"/>
    <row r="495792" customFormat="1" x14ac:dyDescent="0.2"/>
    <row r="495793" customFormat="1" x14ac:dyDescent="0.2"/>
    <row r="495794" customFormat="1" x14ac:dyDescent="0.2"/>
    <row r="495795" customFormat="1" x14ac:dyDescent="0.2"/>
    <row r="495796" customFormat="1" x14ac:dyDescent="0.2"/>
    <row r="495797" customFormat="1" x14ac:dyDescent="0.2"/>
    <row r="495798" customFormat="1" x14ac:dyDescent="0.2"/>
    <row r="495799" customFormat="1" x14ac:dyDescent="0.2"/>
    <row r="495800" customFormat="1" x14ac:dyDescent="0.2"/>
    <row r="495801" customFormat="1" x14ac:dyDescent="0.2"/>
    <row r="495802" customFormat="1" x14ac:dyDescent="0.2"/>
    <row r="495803" customFormat="1" x14ac:dyDescent="0.2"/>
    <row r="495804" customFormat="1" x14ac:dyDescent="0.2"/>
    <row r="495805" customFormat="1" x14ac:dyDescent="0.2"/>
    <row r="495806" customFormat="1" x14ac:dyDescent="0.2"/>
    <row r="495807" customFormat="1" x14ac:dyDescent="0.2"/>
    <row r="495808" customFormat="1" x14ac:dyDescent="0.2"/>
    <row r="495809" customFormat="1" x14ac:dyDescent="0.2"/>
    <row r="495810" customFormat="1" x14ac:dyDescent="0.2"/>
    <row r="495811" customFormat="1" x14ac:dyDescent="0.2"/>
    <row r="495812" customFormat="1" x14ac:dyDescent="0.2"/>
    <row r="495813" customFormat="1" x14ac:dyDescent="0.2"/>
    <row r="495814" customFormat="1" x14ac:dyDescent="0.2"/>
    <row r="495815" customFormat="1" x14ac:dyDescent="0.2"/>
    <row r="495816" customFormat="1" x14ac:dyDescent="0.2"/>
    <row r="495817" customFormat="1" x14ac:dyDescent="0.2"/>
    <row r="495818" customFormat="1" x14ac:dyDescent="0.2"/>
    <row r="495819" customFormat="1" x14ac:dyDescent="0.2"/>
    <row r="495820" customFormat="1" x14ac:dyDescent="0.2"/>
    <row r="495821" customFormat="1" x14ac:dyDescent="0.2"/>
    <row r="495822" customFormat="1" x14ac:dyDescent="0.2"/>
    <row r="495823" customFormat="1" x14ac:dyDescent="0.2"/>
    <row r="495824" customFormat="1" x14ac:dyDescent="0.2"/>
    <row r="495825" customFormat="1" x14ac:dyDescent="0.2"/>
    <row r="495826" customFormat="1" x14ac:dyDescent="0.2"/>
    <row r="495827" customFormat="1" x14ac:dyDescent="0.2"/>
    <row r="495828" customFormat="1" x14ac:dyDescent="0.2"/>
    <row r="495829" customFormat="1" x14ac:dyDescent="0.2"/>
    <row r="495830" customFormat="1" x14ac:dyDescent="0.2"/>
    <row r="495831" customFormat="1" x14ac:dyDescent="0.2"/>
    <row r="495832" customFormat="1" x14ac:dyDescent="0.2"/>
    <row r="495833" customFormat="1" x14ac:dyDescent="0.2"/>
    <row r="495834" customFormat="1" x14ac:dyDescent="0.2"/>
    <row r="495835" customFormat="1" x14ac:dyDescent="0.2"/>
    <row r="495836" customFormat="1" x14ac:dyDescent="0.2"/>
    <row r="495837" customFormat="1" x14ac:dyDescent="0.2"/>
    <row r="495838" customFormat="1" x14ac:dyDescent="0.2"/>
    <row r="495839" customFormat="1" x14ac:dyDescent="0.2"/>
    <row r="495840" customFormat="1" x14ac:dyDescent="0.2"/>
    <row r="495841" customFormat="1" x14ac:dyDescent="0.2"/>
    <row r="495842" customFormat="1" x14ac:dyDescent="0.2"/>
    <row r="495843" customFormat="1" x14ac:dyDescent="0.2"/>
    <row r="495844" customFormat="1" x14ac:dyDescent="0.2"/>
    <row r="495845" customFormat="1" x14ac:dyDescent="0.2"/>
    <row r="495846" customFormat="1" x14ac:dyDescent="0.2"/>
    <row r="495847" customFormat="1" x14ac:dyDescent="0.2"/>
    <row r="495848" customFormat="1" x14ac:dyDescent="0.2"/>
    <row r="495849" customFormat="1" x14ac:dyDescent="0.2"/>
    <row r="495850" customFormat="1" x14ac:dyDescent="0.2"/>
    <row r="495851" customFormat="1" x14ac:dyDescent="0.2"/>
    <row r="495852" customFormat="1" x14ac:dyDescent="0.2"/>
    <row r="495853" customFormat="1" x14ac:dyDescent="0.2"/>
    <row r="495854" customFormat="1" x14ac:dyDescent="0.2"/>
    <row r="495855" customFormat="1" x14ac:dyDescent="0.2"/>
    <row r="495856" customFormat="1" x14ac:dyDescent="0.2"/>
    <row r="495857" customFormat="1" x14ac:dyDescent="0.2"/>
    <row r="495858" customFormat="1" x14ac:dyDescent="0.2"/>
    <row r="495859" customFormat="1" x14ac:dyDescent="0.2"/>
    <row r="495860" customFormat="1" x14ac:dyDescent="0.2"/>
    <row r="495861" customFormat="1" x14ac:dyDescent="0.2"/>
    <row r="495862" customFormat="1" x14ac:dyDescent="0.2"/>
    <row r="495863" customFormat="1" x14ac:dyDescent="0.2"/>
    <row r="495864" customFormat="1" x14ac:dyDescent="0.2"/>
    <row r="495865" customFormat="1" x14ac:dyDescent="0.2"/>
    <row r="495866" customFormat="1" x14ac:dyDescent="0.2"/>
    <row r="495867" customFormat="1" x14ac:dyDescent="0.2"/>
    <row r="495868" customFormat="1" x14ac:dyDescent="0.2"/>
    <row r="495869" customFormat="1" x14ac:dyDescent="0.2"/>
    <row r="495870" customFormat="1" x14ac:dyDescent="0.2"/>
    <row r="495871" customFormat="1" x14ac:dyDescent="0.2"/>
    <row r="495872" customFormat="1" x14ac:dyDescent="0.2"/>
    <row r="495873" customFormat="1" x14ac:dyDescent="0.2"/>
    <row r="495874" customFormat="1" x14ac:dyDescent="0.2"/>
    <row r="495875" customFormat="1" x14ac:dyDescent="0.2"/>
    <row r="495876" customFormat="1" x14ac:dyDescent="0.2"/>
    <row r="495877" customFormat="1" x14ac:dyDescent="0.2"/>
    <row r="495878" customFormat="1" x14ac:dyDescent="0.2"/>
    <row r="495879" customFormat="1" x14ac:dyDescent="0.2"/>
    <row r="495880" customFormat="1" x14ac:dyDescent="0.2"/>
    <row r="495881" customFormat="1" x14ac:dyDescent="0.2"/>
    <row r="495882" customFormat="1" x14ac:dyDescent="0.2"/>
    <row r="495883" customFormat="1" x14ac:dyDescent="0.2"/>
    <row r="495884" customFormat="1" x14ac:dyDescent="0.2"/>
    <row r="495885" customFormat="1" x14ac:dyDescent="0.2"/>
    <row r="495886" customFormat="1" x14ac:dyDescent="0.2"/>
    <row r="495887" customFormat="1" x14ac:dyDescent="0.2"/>
    <row r="495888" customFormat="1" x14ac:dyDescent="0.2"/>
    <row r="495889" customFormat="1" x14ac:dyDescent="0.2"/>
    <row r="495890" customFormat="1" x14ac:dyDescent="0.2"/>
    <row r="495891" customFormat="1" x14ac:dyDescent="0.2"/>
    <row r="495892" customFormat="1" x14ac:dyDescent="0.2"/>
    <row r="495893" customFormat="1" x14ac:dyDescent="0.2"/>
    <row r="495894" customFormat="1" x14ac:dyDescent="0.2"/>
    <row r="495895" customFormat="1" x14ac:dyDescent="0.2"/>
    <row r="495896" customFormat="1" x14ac:dyDescent="0.2"/>
    <row r="495897" customFormat="1" x14ac:dyDescent="0.2"/>
    <row r="495898" customFormat="1" x14ac:dyDescent="0.2"/>
    <row r="495899" customFormat="1" x14ac:dyDescent="0.2"/>
    <row r="495900" customFormat="1" x14ac:dyDescent="0.2"/>
    <row r="495901" customFormat="1" x14ac:dyDescent="0.2"/>
    <row r="495902" customFormat="1" x14ac:dyDescent="0.2"/>
    <row r="495903" customFormat="1" x14ac:dyDescent="0.2"/>
    <row r="495904" customFormat="1" x14ac:dyDescent="0.2"/>
    <row r="495905" customFormat="1" x14ac:dyDescent="0.2"/>
    <row r="495906" customFormat="1" x14ac:dyDescent="0.2"/>
    <row r="495907" customFormat="1" x14ac:dyDescent="0.2"/>
    <row r="495908" customFormat="1" x14ac:dyDescent="0.2"/>
    <row r="495909" customFormat="1" x14ac:dyDescent="0.2"/>
    <row r="495910" customFormat="1" x14ac:dyDescent="0.2"/>
    <row r="495911" customFormat="1" x14ac:dyDescent="0.2"/>
    <row r="495912" customFormat="1" x14ac:dyDescent="0.2"/>
    <row r="495913" customFormat="1" x14ac:dyDescent="0.2"/>
    <row r="495914" customFormat="1" x14ac:dyDescent="0.2"/>
    <row r="495915" customFormat="1" x14ac:dyDescent="0.2"/>
    <row r="495916" customFormat="1" x14ac:dyDescent="0.2"/>
    <row r="495917" customFormat="1" x14ac:dyDescent="0.2"/>
    <row r="495918" customFormat="1" x14ac:dyDescent="0.2"/>
    <row r="495919" customFormat="1" x14ac:dyDescent="0.2"/>
    <row r="495920" customFormat="1" x14ac:dyDescent="0.2"/>
    <row r="495921" customFormat="1" x14ac:dyDescent="0.2"/>
    <row r="495922" customFormat="1" x14ac:dyDescent="0.2"/>
    <row r="495923" customFormat="1" x14ac:dyDescent="0.2"/>
    <row r="495924" customFormat="1" x14ac:dyDescent="0.2"/>
    <row r="495925" customFormat="1" x14ac:dyDescent="0.2"/>
    <row r="495926" customFormat="1" x14ac:dyDescent="0.2"/>
    <row r="495927" customFormat="1" x14ac:dyDescent="0.2"/>
    <row r="495928" customFormat="1" x14ac:dyDescent="0.2"/>
    <row r="495929" customFormat="1" x14ac:dyDescent="0.2"/>
    <row r="495930" customFormat="1" x14ac:dyDescent="0.2"/>
    <row r="495931" customFormat="1" x14ac:dyDescent="0.2"/>
    <row r="495932" customFormat="1" x14ac:dyDescent="0.2"/>
    <row r="495933" customFormat="1" x14ac:dyDescent="0.2"/>
    <row r="495934" customFormat="1" x14ac:dyDescent="0.2"/>
    <row r="495935" customFormat="1" x14ac:dyDescent="0.2"/>
    <row r="495936" customFormat="1" x14ac:dyDescent="0.2"/>
    <row r="495937" customFormat="1" x14ac:dyDescent="0.2"/>
    <row r="495938" customFormat="1" x14ac:dyDescent="0.2"/>
    <row r="495939" customFormat="1" x14ac:dyDescent="0.2"/>
    <row r="495940" customFormat="1" x14ac:dyDescent="0.2"/>
    <row r="495941" customFormat="1" x14ac:dyDescent="0.2"/>
    <row r="495942" customFormat="1" x14ac:dyDescent="0.2"/>
    <row r="495943" customFormat="1" x14ac:dyDescent="0.2"/>
    <row r="495944" customFormat="1" x14ac:dyDescent="0.2"/>
    <row r="495945" customFormat="1" x14ac:dyDescent="0.2"/>
    <row r="495946" customFormat="1" x14ac:dyDescent="0.2"/>
    <row r="495947" customFormat="1" x14ac:dyDescent="0.2"/>
    <row r="495948" customFormat="1" x14ac:dyDescent="0.2"/>
    <row r="495949" customFormat="1" x14ac:dyDescent="0.2"/>
    <row r="495950" customFormat="1" x14ac:dyDescent="0.2"/>
    <row r="495951" customFormat="1" x14ac:dyDescent="0.2"/>
    <row r="495952" customFormat="1" x14ac:dyDescent="0.2"/>
    <row r="495953" customFormat="1" x14ac:dyDescent="0.2"/>
    <row r="495954" customFormat="1" x14ac:dyDescent="0.2"/>
    <row r="495955" customFormat="1" x14ac:dyDescent="0.2"/>
    <row r="495956" customFormat="1" x14ac:dyDescent="0.2"/>
    <row r="495957" customFormat="1" x14ac:dyDescent="0.2"/>
    <row r="495958" customFormat="1" x14ac:dyDescent="0.2"/>
    <row r="495959" customFormat="1" x14ac:dyDescent="0.2"/>
    <row r="495960" customFormat="1" x14ac:dyDescent="0.2"/>
    <row r="495961" customFormat="1" x14ac:dyDescent="0.2"/>
    <row r="495962" customFormat="1" x14ac:dyDescent="0.2"/>
    <row r="495963" customFormat="1" x14ac:dyDescent="0.2"/>
    <row r="495964" customFormat="1" x14ac:dyDescent="0.2"/>
    <row r="495965" customFormat="1" x14ac:dyDescent="0.2"/>
    <row r="495966" customFormat="1" x14ac:dyDescent="0.2"/>
    <row r="495967" customFormat="1" x14ac:dyDescent="0.2"/>
    <row r="495968" customFormat="1" x14ac:dyDescent="0.2"/>
    <row r="495969" customFormat="1" x14ac:dyDescent="0.2"/>
    <row r="495970" customFormat="1" x14ac:dyDescent="0.2"/>
    <row r="495971" customFormat="1" x14ac:dyDescent="0.2"/>
    <row r="495972" customFormat="1" x14ac:dyDescent="0.2"/>
    <row r="495973" customFormat="1" x14ac:dyDescent="0.2"/>
    <row r="495974" customFormat="1" x14ac:dyDescent="0.2"/>
    <row r="495975" customFormat="1" x14ac:dyDescent="0.2"/>
    <row r="495976" customFormat="1" x14ac:dyDescent="0.2"/>
    <row r="495977" customFormat="1" x14ac:dyDescent="0.2"/>
    <row r="495978" customFormat="1" x14ac:dyDescent="0.2"/>
    <row r="495979" customFormat="1" x14ac:dyDescent="0.2"/>
    <row r="495980" customFormat="1" x14ac:dyDescent="0.2"/>
    <row r="495981" customFormat="1" x14ac:dyDescent="0.2"/>
    <row r="495982" customFormat="1" x14ac:dyDescent="0.2"/>
    <row r="495983" customFormat="1" x14ac:dyDescent="0.2"/>
    <row r="495984" customFormat="1" x14ac:dyDescent="0.2"/>
    <row r="495985" customFormat="1" x14ac:dyDescent="0.2"/>
    <row r="495986" customFormat="1" x14ac:dyDescent="0.2"/>
    <row r="495987" customFormat="1" x14ac:dyDescent="0.2"/>
    <row r="495988" customFormat="1" x14ac:dyDescent="0.2"/>
    <row r="495989" customFormat="1" x14ac:dyDescent="0.2"/>
    <row r="495990" customFormat="1" x14ac:dyDescent="0.2"/>
    <row r="495991" customFormat="1" x14ac:dyDescent="0.2"/>
    <row r="495992" customFormat="1" x14ac:dyDescent="0.2"/>
    <row r="495993" customFormat="1" x14ac:dyDescent="0.2"/>
    <row r="495994" customFormat="1" x14ac:dyDescent="0.2"/>
    <row r="495995" customFormat="1" x14ac:dyDescent="0.2"/>
    <row r="495996" customFormat="1" x14ac:dyDescent="0.2"/>
    <row r="495997" customFormat="1" x14ac:dyDescent="0.2"/>
    <row r="495998" customFormat="1" x14ac:dyDescent="0.2"/>
    <row r="495999" customFormat="1" x14ac:dyDescent="0.2"/>
    <row r="496000" customFormat="1" x14ac:dyDescent="0.2"/>
    <row r="496001" customFormat="1" x14ac:dyDescent="0.2"/>
    <row r="496002" customFormat="1" x14ac:dyDescent="0.2"/>
    <row r="496003" customFormat="1" x14ac:dyDescent="0.2"/>
    <row r="496004" customFormat="1" x14ac:dyDescent="0.2"/>
    <row r="496005" customFormat="1" x14ac:dyDescent="0.2"/>
    <row r="496006" customFormat="1" x14ac:dyDescent="0.2"/>
    <row r="496007" customFormat="1" x14ac:dyDescent="0.2"/>
    <row r="496008" customFormat="1" x14ac:dyDescent="0.2"/>
    <row r="496009" customFormat="1" x14ac:dyDescent="0.2"/>
    <row r="496010" customFormat="1" x14ac:dyDescent="0.2"/>
    <row r="496011" customFormat="1" x14ac:dyDescent="0.2"/>
    <row r="496012" customFormat="1" x14ac:dyDescent="0.2"/>
    <row r="496013" customFormat="1" x14ac:dyDescent="0.2"/>
    <row r="496014" customFormat="1" x14ac:dyDescent="0.2"/>
    <row r="496015" customFormat="1" x14ac:dyDescent="0.2"/>
    <row r="496016" customFormat="1" x14ac:dyDescent="0.2"/>
    <row r="496017" customFormat="1" x14ac:dyDescent="0.2"/>
    <row r="496018" customFormat="1" x14ac:dyDescent="0.2"/>
    <row r="496019" customFormat="1" x14ac:dyDescent="0.2"/>
    <row r="496020" customFormat="1" x14ac:dyDescent="0.2"/>
    <row r="496021" customFormat="1" x14ac:dyDescent="0.2"/>
    <row r="496022" customFormat="1" x14ac:dyDescent="0.2"/>
    <row r="496023" customFormat="1" x14ac:dyDescent="0.2"/>
    <row r="496024" customFormat="1" x14ac:dyDescent="0.2"/>
    <row r="496025" customFormat="1" x14ac:dyDescent="0.2"/>
    <row r="496026" customFormat="1" x14ac:dyDescent="0.2"/>
    <row r="496027" customFormat="1" x14ac:dyDescent="0.2"/>
    <row r="496028" customFormat="1" x14ac:dyDescent="0.2"/>
    <row r="496029" customFormat="1" x14ac:dyDescent="0.2"/>
    <row r="496030" customFormat="1" x14ac:dyDescent="0.2"/>
    <row r="496031" customFormat="1" x14ac:dyDescent="0.2"/>
    <row r="496032" customFormat="1" x14ac:dyDescent="0.2"/>
    <row r="496033" customFormat="1" x14ac:dyDescent="0.2"/>
    <row r="496034" customFormat="1" x14ac:dyDescent="0.2"/>
    <row r="496035" customFormat="1" x14ac:dyDescent="0.2"/>
    <row r="496036" customFormat="1" x14ac:dyDescent="0.2"/>
    <row r="496037" customFormat="1" x14ac:dyDescent="0.2"/>
    <row r="496038" customFormat="1" x14ac:dyDescent="0.2"/>
    <row r="496039" customFormat="1" x14ac:dyDescent="0.2"/>
    <row r="496040" customFormat="1" x14ac:dyDescent="0.2"/>
    <row r="496041" customFormat="1" x14ac:dyDescent="0.2"/>
    <row r="496042" customFormat="1" x14ac:dyDescent="0.2"/>
    <row r="496043" customFormat="1" x14ac:dyDescent="0.2"/>
    <row r="496044" customFormat="1" x14ac:dyDescent="0.2"/>
    <row r="496045" customFormat="1" x14ac:dyDescent="0.2"/>
    <row r="496046" customFormat="1" x14ac:dyDescent="0.2"/>
    <row r="496047" customFormat="1" x14ac:dyDescent="0.2"/>
    <row r="496048" customFormat="1" x14ac:dyDescent="0.2"/>
    <row r="496049" customFormat="1" x14ac:dyDescent="0.2"/>
    <row r="496050" customFormat="1" x14ac:dyDescent="0.2"/>
    <row r="496051" customFormat="1" x14ac:dyDescent="0.2"/>
    <row r="496052" customFormat="1" x14ac:dyDescent="0.2"/>
    <row r="496053" customFormat="1" x14ac:dyDescent="0.2"/>
    <row r="496054" customFormat="1" x14ac:dyDescent="0.2"/>
    <row r="496055" customFormat="1" x14ac:dyDescent="0.2"/>
    <row r="496056" customFormat="1" x14ac:dyDescent="0.2"/>
    <row r="496057" customFormat="1" x14ac:dyDescent="0.2"/>
    <row r="496058" customFormat="1" x14ac:dyDescent="0.2"/>
    <row r="496059" customFormat="1" x14ac:dyDescent="0.2"/>
    <row r="496060" customFormat="1" x14ac:dyDescent="0.2"/>
    <row r="496061" customFormat="1" x14ac:dyDescent="0.2"/>
    <row r="496062" customFormat="1" x14ac:dyDescent="0.2"/>
    <row r="496063" customFormat="1" x14ac:dyDescent="0.2"/>
    <row r="496064" customFormat="1" x14ac:dyDescent="0.2"/>
    <row r="496065" customFormat="1" x14ac:dyDescent="0.2"/>
    <row r="496066" customFormat="1" x14ac:dyDescent="0.2"/>
    <row r="496067" customFormat="1" x14ac:dyDescent="0.2"/>
    <row r="496068" customFormat="1" x14ac:dyDescent="0.2"/>
    <row r="496069" customFormat="1" x14ac:dyDescent="0.2"/>
    <row r="496070" customFormat="1" x14ac:dyDescent="0.2"/>
    <row r="496071" customFormat="1" x14ac:dyDescent="0.2"/>
    <row r="496072" customFormat="1" x14ac:dyDescent="0.2"/>
    <row r="496073" customFormat="1" x14ac:dyDescent="0.2"/>
    <row r="496074" customFormat="1" x14ac:dyDescent="0.2"/>
    <row r="496075" customFormat="1" x14ac:dyDescent="0.2"/>
    <row r="496076" customFormat="1" x14ac:dyDescent="0.2"/>
    <row r="496077" customFormat="1" x14ac:dyDescent="0.2"/>
    <row r="496078" customFormat="1" x14ac:dyDescent="0.2"/>
    <row r="496079" customFormat="1" x14ac:dyDescent="0.2"/>
    <row r="496080" customFormat="1" x14ac:dyDescent="0.2"/>
    <row r="496081" customFormat="1" x14ac:dyDescent="0.2"/>
    <row r="496082" customFormat="1" x14ac:dyDescent="0.2"/>
    <row r="496083" customFormat="1" x14ac:dyDescent="0.2"/>
    <row r="496084" customFormat="1" x14ac:dyDescent="0.2"/>
    <row r="496085" customFormat="1" x14ac:dyDescent="0.2"/>
    <row r="496086" customFormat="1" x14ac:dyDescent="0.2"/>
    <row r="496087" customFormat="1" x14ac:dyDescent="0.2"/>
    <row r="496088" customFormat="1" x14ac:dyDescent="0.2"/>
    <row r="496089" customFormat="1" x14ac:dyDescent="0.2"/>
    <row r="496090" customFormat="1" x14ac:dyDescent="0.2"/>
    <row r="496091" customFormat="1" x14ac:dyDescent="0.2"/>
    <row r="496092" customFormat="1" x14ac:dyDescent="0.2"/>
    <row r="496093" customFormat="1" x14ac:dyDescent="0.2"/>
    <row r="496094" customFormat="1" x14ac:dyDescent="0.2"/>
    <row r="496095" customFormat="1" x14ac:dyDescent="0.2"/>
    <row r="496096" customFormat="1" x14ac:dyDescent="0.2"/>
    <row r="496097" customFormat="1" x14ac:dyDescent="0.2"/>
    <row r="496098" customFormat="1" x14ac:dyDescent="0.2"/>
    <row r="496099" customFormat="1" x14ac:dyDescent="0.2"/>
    <row r="496100" customFormat="1" x14ac:dyDescent="0.2"/>
    <row r="496101" customFormat="1" x14ac:dyDescent="0.2"/>
    <row r="496102" customFormat="1" x14ac:dyDescent="0.2"/>
    <row r="496103" customFormat="1" x14ac:dyDescent="0.2"/>
    <row r="496104" customFormat="1" x14ac:dyDescent="0.2"/>
    <row r="496105" customFormat="1" x14ac:dyDescent="0.2"/>
    <row r="496106" customFormat="1" x14ac:dyDescent="0.2"/>
    <row r="496107" customFormat="1" x14ac:dyDescent="0.2"/>
    <row r="496108" customFormat="1" x14ac:dyDescent="0.2"/>
    <row r="496109" customFormat="1" x14ac:dyDescent="0.2"/>
    <row r="496110" customFormat="1" x14ac:dyDescent="0.2"/>
    <row r="496111" customFormat="1" x14ac:dyDescent="0.2"/>
    <row r="496112" customFormat="1" x14ac:dyDescent="0.2"/>
    <row r="496113" customFormat="1" x14ac:dyDescent="0.2"/>
    <row r="496114" customFormat="1" x14ac:dyDescent="0.2"/>
    <row r="496115" customFormat="1" x14ac:dyDescent="0.2"/>
    <row r="496116" customFormat="1" x14ac:dyDescent="0.2"/>
    <row r="496117" customFormat="1" x14ac:dyDescent="0.2"/>
    <row r="496118" customFormat="1" x14ac:dyDescent="0.2"/>
    <row r="496119" customFormat="1" x14ac:dyDescent="0.2"/>
    <row r="496120" customFormat="1" x14ac:dyDescent="0.2"/>
    <row r="496121" customFormat="1" x14ac:dyDescent="0.2"/>
    <row r="496122" customFormat="1" x14ac:dyDescent="0.2"/>
    <row r="496123" customFormat="1" x14ac:dyDescent="0.2"/>
    <row r="496124" customFormat="1" x14ac:dyDescent="0.2"/>
    <row r="496125" customFormat="1" x14ac:dyDescent="0.2"/>
    <row r="496126" customFormat="1" x14ac:dyDescent="0.2"/>
    <row r="496127" customFormat="1" x14ac:dyDescent="0.2"/>
    <row r="496128" customFormat="1" x14ac:dyDescent="0.2"/>
    <row r="496129" customFormat="1" x14ac:dyDescent="0.2"/>
    <row r="496130" customFormat="1" x14ac:dyDescent="0.2"/>
    <row r="496131" customFormat="1" x14ac:dyDescent="0.2"/>
    <row r="496132" customFormat="1" x14ac:dyDescent="0.2"/>
    <row r="496133" customFormat="1" x14ac:dyDescent="0.2"/>
    <row r="496134" customFormat="1" x14ac:dyDescent="0.2"/>
    <row r="496135" customFormat="1" x14ac:dyDescent="0.2"/>
    <row r="496136" customFormat="1" x14ac:dyDescent="0.2"/>
    <row r="496137" customFormat="1" x14ac:dyDescent="0.2"/>
    <row r="496138" customFormat="1" x14ac:dyDescent="0.2"/>
    <row r="496139" customFormat="1" x14ac:dyDescent="0.2"/>
    <row r="496140" customFormat="1" x14ac:dyDescent="0.2"/>
    <row r="496141" customFormat="1" x14ac:dyDescent="0.2"/>
    <row r="496142" customFormat="1" x14ac:dyDescent="0.2"/>
    <row r="496143" customFormat="1" x14ac:dyDescent="0.2"/>
    <row r="496144" customFormat="1" x14ac:dyDescent="0.2"/>
    <row r="496145" customFormat="1" x14ac:dyDescent="0.2"/>
    <row r="496146" customFormat="1" x14ac:dyDescent="0.2"/>
    <row r="496147" customFormat="1" x14ac:dyDescent="0.2"/>
    <row r="496148" customFormat="1" x14ac:dyDescent="0.2"/>
    <row r="496149" customFormat="1" x14ac:dyDescent="0.2"/>
    <row r="496150" customFormat="1" x14ac:dyDescent="0.2"/>
    <row r="496151" customFormat="1" x14ac:dyDescent="0.2"/>
    <row r="496152" customFormat="1" x14ac:dyDescent="0.2"/>
    <row r="496153" customFormat="1" x14ac:dyDescent="0.2"/>
    <row r="496154" customFormat="1" x14ac:dyDescent="0.2"/>
    <row r="496155" customFormat="1" x14ac:dyDescent="0.2"/>
    <row r="496156" customFormat="1" x14ac:dyDescent="0.2"/>
    <row r="496157" customFormat="1" x14ac:dyDescent="0.2"/>
    <row r="496158" customFormat="1" x14ac:dyDescent="0.2"/>
    <row r="496159" customFormat="1" x14ac:dyDescent="0.2"/>
    <row r="496160" customFormat="1" x14ac:dyDescent="0.2"/>
    <row r="496161" customFormat="1" x14ac:dyDescent="0.2"/>
    <row r="496162" customFormat="1" x14ac:dyDescent="0.2"/>
    <row r="496163" customFormat="1" x14ac:dyDescent="0.2"/>
    <row r="496164" customFormat="1" x14ac:dyDescent="0.2"/>
    <row r="496165" customFormat="1" x14ac:dyDescent="0.2"/>
    <row r="496166" customFormat="1" x14ac:dyDescent="0.2"/>
    <row r="496167" customFormat="1" x14ac:dyDescent="0.2"/>
    <row r="496168" customFormat="1" x14ac:dyDescent="0.2"/>
    <row r="496169" customFormat="1" x14ac:dyDescent="0.2"/>
    <row r="496170" customFormat="1" x14ac:dyDescent="0.2"/>
    <row r="496171" customFormat="1" x14ac:dyDescent="0.2"/>
    <row r="496172" customFormat="1" x14ac:dyDescent="0.2"/>
    <row r="496173" customFormat="1" x14ac:dyDescent="0.2"/>
    <row r="496174" customFormat="1" x14ac:dyDescent="0.2"/>
    <row r="496175" customFormat="1" x14ac:dyDescent="0.2"/>
    <row r="496176" customFormat="1" x14ac:dyDescent="0.2"/>
    <row r="496177" customFormat="1" x14ac:dyDescent="0.2"/>
    <row r="496178" customFormat="1" x14ac:dyDescent="0.2"/>
    <row r="496179" customFormat="1" x14ac:dyDescent="0.2"/>
    <row r="496180" customFormat="1" x14ac:dyDescent="0.2"/>
    <row r="496181" customFormat="1" x14ac:dyDescent="0.2"/>
    <row r="496182" customFormat="1" x14ac:dyDescent="0.2"/>
    <row r="496183" customFormat="1" x14ac:dyDescent="0.2"/>
    <row r="496184" customFormat="1" x14ac:dyDescent="0.2"/>
    <row r="496185" customFormat="1" x14ac:dyDescent="0.2"/>
    <row r="496186" customFormat="1" x14ac:dyDescent="0.2"/>
    <row r="496187" customFormat="1" x14ac:dyDescent="0.2"/>
    <row r="496188" customFormat="1" x14ac:dyDescent="0.2"/>
    <row r="496189" customFormat="1" x14ac:dyDescent="0.2"/>
    <row r="496190" customFormat="1" x14ac:dyDescent="0.2"/>
    <row r="496191" customFormat="1" x14ac:dyDescent="0.2"/>
    <row r="496192" customFormat="1" x14ac:dyDescent="0.2"/>
    <row r="496193" customFormat="1" x14ac:dyDescent="0.2"/>
    <row r="496194" customFormat="1" x14ac:dyDescent="0.2"/>
    <row r="496195" customFormat="1" x14ac:dyDescent="0.2"/>
    <row r="496196" customFormat="1" x14ac:dyDescent="0.2"/>
    <row r="496197" customFormat="1" x14ac:dyDescent="0.2"/>
    <row r="496198" customFormat="1" x14ac:dyDescent="0.2"/>
    <row r="496199" customFormat="1" x14ac:dyDescent="0.2"/>
    <row r="496200" customFormat="1" x14ac:dyDescent="0.2"/>
    <row r="496201" customFormat="1" x14ac:dyDescent="0.2"/>
    <row r="496202" customFormat="1" x14ac:dyDescent="0.2"/>
    <row r="496203" customFormat="1" x14ac:dyDescent="0.2"/>
    <row r="496204" customFormat="1" x14ac:dyDescent="0.2"/>
    <row r="496205" customFormat="1" x14ac:dyDescent="0.2"/>
    <row r="496206" customFormat="1" x14ac:dyDescent="0.2"/>
    <row r="496207" customFormat="1" x14ac:dyDescent="0.2"/>
    <row r="496208" customFormat="1" x14ac:dyDescent="0.2"/>
    <row r="496209" customFormat="1" x14ac:dyDescent="0.2"/>
    <row r="496210" customFormat="1" x14ac:dyDescent="0.2"/>
    <row r="496211" customFormat="1" x14ac:dyDescent="0.2"/>
    <row r="496212" customFormat="1" x14ac:dyDescent="0.2"/>
    <row r="496213" customFormat="1" x14ac:dyDescent="0.2"/>
    <row r="496214" customFormat="1" x14ac:dyDescent="0.2"/>
    <row r="496215" customFormat="1" x14ac:dyDescent="0.2"/>
    <row r="496216" customFormat="1" x14ac:dyDescent="0.2"/>
    <row r="496217" customFormat="1" x14ac:dyDescent="0.2"/>
    <row r="496218" customFormat="1" x14ac:dyDescent="0.2"/>
    <row r="496219" customFormat="1" x14ac:dyDescent="0.2"/>
    <row r="496220" customFormat="1" x14ac:dyDescent="0.2"/>
    <row r="496221" customFormat="1" x14ac:dyDescent="0.2"/>
    <row r="496222" customFormat="1" x14ac:dyDescent="0.2"/>
    <row r="496223" customFormat="1" x14ac:dyDescent="0.2"/>
    <row r="496224" customFormat="1" x14ac:dyDescent="0.2"/>
    <row r="496225" customFormat="1" x14ac:dyDescent="0.2"/>
    <row r="496226" customFormat="1" x14ac:dyDescent="0.2"/>
    <row r="496227" customFormat="1" x14ac:dyDescent="0.2"/>
    <row r="496228" customFormat="1" x14ac:dyDescent="0.2"/>
    <row r="496229" customFormat="1" x14ac:dyDescent="0.2"/>
    <row r="496230" customFormat="1" x14ac:dyDescent="0.2"/>
    <row r="496231" customFormat="1" x14ac:dyDescent="0.2"/>
    <row r="496232" customFormat="1" x14ac:dyDescent="0.2"/>
    <row r="496233" customFormat="1" x14ac:dyDescent="0.2"/>
    <row r="496234" customFormat="1" x14ac:dyDescent="0.2"/>
    <row r="496235" customFormat="1" x14ac:dyDescent="0.2"/>
    <row r="496236" customFormat="1" x14ac:dyDescent="0.2"/>
    <row r="496237" customFormat="1" x14ac:dyDescent="0.2"/>
    <row r="496238" customFormat="1" x14ac:dyDescent="0.2"/>
    <row r="496239" customFormat="1" x14ac:dyDescent="0.2"/>
    <row r="496240" customFormat="1" x14ac:dyDescent="0.2"/>
    <row r="496241" customFormat="1" x14ac:dyDescent="0.2"/>
    <row r="496242" customFormat="1" x14ac:dyDescent="0.2"/>
    <row r="496243" customFormat="1" x14ac:dyDescent="0.2"/>
    <row r="496244" customFormat="1" x14ac:dyDescent="0.2"/>
    <row r="496245" customFormat="1" x14ac:dyDescent="0.2"/>
    <row r="496246" customFormat="1" x14ac:dyDescent="0.2"/>
    <row r="496247" customFormat="1" x14ac:dyDescent="0.2"/>
    <row r="496248" customFormat="1" x14ac:dyDescent="0.2"/>
    <row r="496249" customFormat="1" x14ac:dyDescent="0.2"/>
    <row r="496250" customFormat="1" x14ac:dyDescent="0.2"/>
    <row r="496251" customFormat="1" x14ac:dyDescent="0.2"/>
    <row r="496252" customFormat="1" x14ac:dyDescent="0.2"/>
    <row r="496253" customFormat="1" x14ac:dyDescent="0.2"/>
    <row r="496254" customFormat="1" x14ac:dyDescent="0.2"/>
    <row r="496255" customFormat="1" x14ac:dyDescent="0.2"/>
    <row r="496256" customFormat="1" x14ac:dyDescent="0.2"/>
    <row r="496257" customFormat="1" x14ac:dyDescent="0.2"/>
    <row r="496258" customFormat="1" x14ac:dyDescent="0.2"/>
    <row r="496259" customFormat="1" x14ac:dyDescent="0.2"/>
    <row r="496260" customFormat="1" x14ac:dyDescent="0.2"/>
    <row r="496261" customFormat="1" x14ac:dyDescent="0.2"/>
    <row r="496262" customFormat="1" x14ac:dyDescent="0.2"/>
    <row r="496263" customFormat="1" x14ac:dyDescent="0.2"/>
    <row r="496264" customFormat="1" x14ac:dyDescent="0.2"/>
    <row r="496265" customFormat="1" x14ac:dyDescent="0.2"/>
    <row r="496266" customFormat="1" x14ac:dyDescent="0.2"/>
    <row r="496267" customFormat="1" x14ac:dyDescent="0.2"/>
    <row r="496268" customFormat="1" x14ac:dyDescent="0.2"/>
    <row r="496269" customFormat="1" x14ac:dyDescent="0.2"/>
    <row r="496270" customFormat="1" x14ac:dyDescent="0.2"/>
    <row r="496271" customFormat="1" x14ac:dyDescent="0.2"/>
    <row r="496272" customFormat="1" x14ac:dyDescent="0.2"/>
    <row r="496273" customFormat="1" x14ac:dyDescent="0.2"/>
    <row r="496274" customFormat="1" x14ac:dyDescent="0.2"/>
    <row r="496275" customFormat="1" x14ac:dyDescent="0.2"/>
    <row r="496276" customFormat="1" x14ac:dyDescent="0.2"/>
    <row r="496277" customFormat="1" x14ac:dyDescent="0.2"/>
    <row r="496278" customFormat="1" x14ac:dyDescent="0.2"/>
    <row r="496279" customFormat="1" x14ac:dyDescent="0.2"/>
    <row r="496280" customFormat="1" x14ac:dyDescent="0.2"/>
    <row r="496281" customFormat="1" x14ac:dyDescent="0.2"/>
    <row r="496282" customFormat="1" x14ac:dyDescent="0.2"/>
    <row r="496283" customFormat="1" x14ac:dyDescent="0.2"/>
    <row r="496284" customFormat="1" x14ac:dyDescent="0.2"/>
    <row r="496285" customFormat="1" x14ac:dyDescent="0.2"/>
    <row r="496286" customFormat="1" x14ac:dyDescent="0.2"/>
    <row r="496287" customFormat="1" x14ac:dyDescent="0.2"/>
    <row r="496288" customFormat="1" x14ac:dyDescent="0.2"/>
    <row r="496289" customFormat="1" x14ac:dyDescent="0.2"/>
    <row r="496290" customFormat="1" x14ac:dyDescent="0.2"/>
    <row r="496291" customFormat="1" x14ac:dyDescent="0.2"/>
    <row r="496292" customFormat="1" x14ac:dyDescent="0.2"/>
    <row r="496293" customFormat="1" x14ac:dyDescent="0.2"/>
    <row r="496294" customFormat="1" x14ac:dyDescent="0.2"/>
    <row r="496295" customFormat="1" x14ac:dyDescent="0.2"/>
    <row r="496296" customFormat="1" x14ac:dyDescent="0.2"/>
    <row r="496297" customFormat="1" x14ac:dyDescent="0.2"/>
    <row r="496298" customFormat="1" x14ac:dyDescent="0.2"/>
    <row r="496299" customFormat="1" x14ac:dyDescent="0.2"/>
    <row r="496300" customFormat="1" x14ac:dyDescent="0.2"/>
    <row r="496301" customFormat="1" x14ac:dyDescent="0.2"/>
    <row r="496302" customFormat="1" x14ac:dyDescent="0.2"/>
    <row r="496303" customFormat="1" x14ac:dyDescent="0.2"/>
    <row r="496304" customFormat="1" x14ac:dyDescent="0.2"/>
    <row r="496305" customFormat="1" x14ac:dyDescent="0.2"/>
    <row r="496306" customFormat="1" x14ac:dyDescent="0.2"/>
    <row r="496307" customFormat="1" x14ac:dyDescent="0.2"/>
    <row r="496308" customFormat="1" x14ac:dyDescent="0.2"/>
    <row r="496309" customFormat="1" x14ac:dyDescent="0.2"/>
    <row r="496310" customFormat="1" x14ac:dyDescent="0.2"/>
    <row r="496311" customFormat="1" x14ac:dyDescent="0.2"/>
    <row r="496312" customFormat="1" x14ac:dyDescent="0.2"/>
    <row r="496313" customFormat="1" x14ac:dyDescent="0.2"/>
    <row r="496314" customFormat="1" x14ac:dyDescent="0.2"/>
    <row r="496315" customFormat="1" x14ac:dyDescent="0.2"/>
    <row r="496316" customFormat="1" x14ac:dyDescent="0.2"/>
    <row r="496317" customFormat="1" x14ac:dyDescent="0.2"/>
    <row r="496318" customFormat="1" x14ac:dyDescent="0.2"/>
    <row r="496319" customFormat="1" x14ac:dyDescent="0.2"/>
    <row r="496320" customFormat="1" x14ac:dyDescent="0.2"/>
    <row r="496321" customFormat="1" x14ac:dyDescent="0.2"/>
    <row r="496322" customFormat="1" x14ac:dyDescent="0.2"/>
    <row r="496323" customFormat="1" x14ac:dyDescent="0.2"/>
    <row r="496324" customFormat="1" x14ac:dyDescent="0.2"/>
    <row r="496325" customFormat="1" x14ac:dyDescent="0.2"/>
    <row r="496326" customFormat="1" x14ac:dyDescent="0.2"/>
    <row r="496327" customFormat="1" x14ac:dyDescent="0.2"/>
    <row r="496328" customFormat="1" x14ac:dyDescent="0.2"/>
    <row r="496329" customFormat="1" x14ac:dyDescent="0.2"/>
    <row r="496330" customFormat="1" x14ac:dyDescent="0.2"/>
    <row r="496331" customFormat="1" x14ac:dyDescent="0.2"/>
    <row r="496332" customFormat="1" x14ac:dyDescent="0.2"/>
    <row r="496333" customFormat="1" x14ac:dyDescent="0.2"/>
    <row r="496334" customFormat="1" x14ac:dyDescent="0.2"/>
    <row r="496335" customFormat="1" x14ac:dyDescent="0.2"/>
    <row r="496336" customFormat="1" x14ac:dyDescent="0.2"/>
    <row r="496337" customFormat="1" x14ac:dyDescent="0.2"/>
    <row r="496338" customFormat="1" x14ac:dyDescent="0.2"/>
    <row r="496339" customFormat="1" x14ac:dyDescent="0.2"/>
    <row r="496340" customFormat="1" x14ac:dyDescent="0.2"/>
    <row r="496341" customFormat="1" x14ac:dyDescent="0.2"/>
    <row r="496342" customFormat="1" x14ac:dyDescent="0.2"/>
    <row r="496343" customFormat="1" x14ac:dyDescent="0.2"/>
    <row r="496344" customFormat="1" x14ac:dyDescent="0.2"/>
    <row r="496345" customFormat="1" x14ac:dyDescent="0.2"/>
    <row r="496346" customFormat="1" x14ac:dyDescent="0.2"/>
    <row r="496347" customFormat="1" x14ac:dyDescent="0.2"/>
    <row r="496348" customFormat="1" x14ac:dyDescent="0.2"/>
    <row r="496349" customFormat="1" x14ac:dyDescent="0.2"/>
    <row r="496350" customFormat="1" x14ac:dyDescent="0.2"/>
    <row r="496351" customFormat="1" x14ac:dyDescent="0.2"/>
    <row r="496352" customFormat="1" x14ac:dyDescent="0.2"/>
    <row r="496353" customFormat="1" x14ac:dyDescent="0.2"/>
    <row r="496354" customFormat="1" x14ac:dyDescent="0.2"/>
    <row r="496355" customFormat="1" x14ac:dyDescent="0.2"/>
    <row r="496356" customFormat="1" x14ac:dyDescent="0.2"/>
    <row r="496357" customFormat="1" x14ac:dyDescent="0.2"/>
    <row r="496358" customFormat="1" x14ac:dyDescent="0.2"/>
    <row r="496359" customFormat="1" x14ac:dyDescent="0.2"/>
    <row r="496360" customFormat="1" x14ac:dyDescent="0.2"/>
    <row r="496361" customFormat="1" x14ac:dyDescent="0.2"/>
    <row r="496362" customFormat="1" x14ac:dyDescent="0.2"/>
    <row r="496363" customFormat="1" x14ac:dyDescent="0.2"/>
    <row r="496364" customFormat="1" x14ac:dyDescent="0.2"/>
    <row r="496365" customFormat="1" x14ac:dyDescent="0.2"/>
    <row r="496366" customFormat="1" x14ac:dyDescent="0.2"/>
    <row r="496367" customFormat="1" x14ac:dyDescent="0.2"/>
    <row r="496368" customFormat="1" x14ac:dyDescent="0.2"/>
    <row r="496369" customFormat="1" x14ac:dyDescent="0.2"/>
    <row r="496370" customFormat="1" x14ac:dyDescent="0.2"/>
    <row r="496371" customFormat="1" x14ac:dyDescent="0.2"/>
    <row r="496372" customFormat="1" x14ac:dyDescent="0.2"/>
    <row r="496373" customFormat="1" x14ac:dyDescent="0.2"/>
    <row r="496374" customFormat="1" x14ac:dyDescent="0.2"/>
    <row r="496375" customFormat="1" x14ac:dyDescent="0.2"/>
    <row r="496376" customFormat="1" x14ac:dyDescent="0.2"/>
    <row r="496377" customFormat="1" x14ac:dyDescent="0.2"/>
    <row r="496378" customFormat="1" x14ac:dyDescent="0.2"/>
    <row r="496379" customFormat="1" x14ac:dyDescent="0.2"/>
    <row r="496380" customFormat="1" x14ac:dyDescent="0.2"/>
    <row r="496381" customFormat="1" x14ac:dyDescent="0.2"/>
    <row r="496382" customFormat="1" x14ac:dyDescent="0.2"/>
    <row r="496383" customFormat="1" x14ac:dyDescent="0.2"/>
    <row r="496384" customFormat="1" x14ac:dyDescent="0.2"/>
    <row r="496385" customFormat="1" x14ac:dyDescent="0.2"/>
    <row r="496386" customFormat="1" x14ac:dyDescent="0.2"/>
    <row r="496387" customFormat="1" x14ac:dyDescent="0.2"/>
    <row r="496388" customFormat="1" x14ac:dyDescent="0.2"/>
    <row r="496389" customFormat="1" x14ac:dyDescent="0.2"/>
    <row r="496390" customFormat="1" x14ac:dyDescent="0.2"/>
    <row r="496391" customFormat="1" x14ac:dyDescent="0.2"/>
    <row r="496392" customFormat="1" x14ac:dyDescent="0.2"/>
    <row r="496393" customFormat="1" x14ac:dyDescent="0.2"/>
    <row r="496394" customFormat="1" x14ac:dyDescent="0.2"/>
    <row r="496395" customFormat="1" x14ac:dyDescent="0.2"/>
    <row r="496396" customFormat="1" x14ac:dyDescent="0.2"/>
    <row r="496397" customFormat="1" x14ac:dyDescent="0.2"/>
    <row r="496398" customFormat="1" x14ac:dyDescent="0.2"/>
    <row r="496399" customFormat="1" x14ac:dyDescent="0.2"/>
    <row r="496400" customFormat="1" x14ac:dyDescent="0.2"/>
    <row r="496401" customFormat="1" x14ac:dyDescent="0.2"/>
    <row r="496402" customFormat="1" x14ac:dyDescent="0.2"/>
    <row r="496403" customFormat="1" x14ac:dyDescent="0.2"/>
    <row r="496404" customFormat="1" x14ac:dyDescent="0.2"/>
    <row r="496405" customFormat="1" x14ac:dyDescent="0.2"/>
    <row r="496406" customFormat="1" x14ac:dyDescent="0.2"/>
    <row r="496407" customFormat="1" x14ac:dyDescent="0.2"/>
    <row r="496408" customFormat="1" x14ac:dyDescent="0.2"/>
    <row r="496409" customFormat="1" x14ac:dyDescent="0.2"/>
    <row r="496410" customFormat="1" x14ac:dyDescent="0.2"/>
    <row r="496411" customFormat="1" x14ac:dyDescent="0.2"/>
    <row r="496412" customFormat="1" x14ac:dyDescent="0.2"/>
    <row r="496413" customFormat="1" x14ac:dyDescent="0.2"/>
    <row r="496414" customFormat="1" x14ac:dyDescent="0.2"/>
    <row r="496415" customFormat="1" x14ac:dyDescent="0.2"/>
    <row r="496416" customFormat="1" x14ac:dyDescent="0.2"/>
    <row r="496417" customFormat="1" x14ac:dyDescent="0.2"/>
    <row r="496418" customFormat="1" x14ac:dyDescent="0.2"/>
    <row r="496419" customFormat="1" x14ac:dyDescent="0.2"/>
    <row r="496420" customFormat="1" x14ac:dyDescent="0.2"/>
    <row r="496421" customFormat="1" x14ac:dyDescent="0.2"/>
    <row r="496422" customFormat="1" x14ac:dyDescent="0.2"/>
    <row r="496423" customFormat="1" x14ac:dyDescent="0.2"/>
    <row r="496424" customFormat="1" x14ac:dyDescent="0.2"/>
    <row r="496425" customFormat="1" x14ac:dyDescent="0.2"/>
    <row r="496426" customFormat="1" x14ac:dyDescent="0.2"/>
    <row r="496427" customFormat="1" x14ac:dyDescent="0.2"/>
    <row r="496428" customFormat="1" x14ac:dyDescent="0.2"/>
    <row r="496429" customFormat="1" x14ac:dyDescent="0.2"/>
    <row r="496430" customFormat="1" x14ac:dyDescent="0.2"/>
    <row r="496431" customFormat="1" x14ac:dyDescent="0.2"/>
    <row r="496432" customFormat="1" x14ac:dyDescent="0.2"/>
    <row r="496433" customFormat="1" x14ac:dyDescent="0.2"/>
    <row r="496434" customFormat="1" x14ac:dyDescent="0.2"/>
    <row r="496435" customFormat="1" x14ac:dyDescent="0.2"/>
    <row r="496436" customFormat="1" x14ac:dyDescent="0.2"/>
    <row r="496437" customFormat="1" x14ac:dyDescent="0.2"/>
    <row r="496438" customFormat="1" x14ac:dyDescent="0.2"/>
    <row r="496439" customFormat="1" x14ac:dyDescent="0.2"/>
    <row r="496440" customFormat="1" x14ac:dyDescent="0.2"/>
    <row r="496441" customFormat="1" x14ac:dyDescent="0.2"/>
    <row r="496442" customFormat="1" x14ac:dyDescent="0.2"/>
    <row r="496443" customFormat="1" x14ac:dyDescent="0.2"/>
    <row r="496444" customFormat="1" x14ac:dyDescent="0.2"/>
    <row r="496445" customFormat="1" x14ac:dyDescent="0.2"/>
    <row r="496446" customFormat="1" x14ac:dyDescent="0.2"/>
    <row r="496447" customFormat="1" x14ac:dyDescent="0.2"/>
    <row r="496448" customFormat="1" x14ac:dyDescent="0.2"/>
    <row r="496449" customFormat="1" x14ac:dyDescent="0.2"/>
    <row r="496450" customFormat="1" x14ac:dyDescent="0.2"/>
    <row r="496451" customFormat="1" x14ac:dyDescent="0.2"/>
    <row r="496452" customFormat="1" x14ac:dyDescent="0.2"/>
    <row r="496453" customFormat="1" x14ac:dyDescent="0.2"/>
    <row r="496454" customFormat="1" x14ac:dyDescent="0.2"/>
    <row r="496455" customFormat="1" x14ac:dyDescent="0.2"/>
    <row r="496456" customFormat="1" x14ac:dyDescent="0.2"/>
    <row r="496457" customFormat="1" x14ac:dyDescent="0.2"/>
    <row r="496458" customFormat="1" x14ac:dyDescent="0.2"/>
    <row r="496459" customFormat="1" x14ac:dyDescent="0.2"/>
    <row r="496460" customFormat="1" x14ac:dyDescent="0.2"/>
    <row r="496461" customFormat="1" x14ac:dyDescent="0.2"/>
    <row r="496462" customFormat="1" x14ac:dyDescent="0.2"/>
    <row r="496463" customFormat="1" x14ac:dyDescent="0.2"/>
    <row r="496464" customFormat="1" x14ac:dyDescent="0.2"/>
    <row r="496465" customFormat="1" x14ac:dyDescent="0.2"/>
    <row r="496466" customFormat="1" x14ac:dyDescent="0.2"/>
    <row r="496467" customFormat="1" x14ac:dyDescent="0.2"/>
    <row r="496468" customFormat="1" x14ac:dyDescent="0.2"/>
    <row r="496469" customFormat="1" x14ac:dyDescent="0.2"/>
    <row r="496470" customFormat="1" x14ac:dyDescent="0.2"/>
    <row r="496471" customFormat="1" x14ac:dyDescent="0.2"/>
    <row r="496472" customFormat="1" x14ac:dyDescent="0.2"/>
    <row r="496473" customFormat="1" x14ac:dyDescent="0.2"/>
    <row r="496474" customFormat="1" x14ac:dyDescent="0.2"/>
    <row r="496475" customFormat="1" x14ac:dyDescent="0.2"/>
    <row r="496476" customFormat="1" x14ac:dyDescent="0.2"/>
    <row r="496477" customFormat="1" x14ac:dyDescent="0.2"/>
    <row r="496478" customFormat="1" x14ac:dyDescent="0.2"/>
    <row r="496479" customFormat="1" x14ac:dyDescent="0.2"/>
    <row r="496480" customFormat="1" x14ac:dyDescent="0.2"/>
    <row r="496481" customFormat="1" x14ac:dyDescent="0.2"/>
    <row r="496482" customFormat="1" x14ac:dyDescent="0.2"/>
    <row r="496483" customFormat="1" x14ac:dyDescent="0.2"/>
    <row r="496484" customFormat="1" x14ac:dyDescent="0.2"/>
    <row r="496485" customFormat="1" x14ac:dyDescent="0.2"/>
    <row r="496486" customFormat="1" x14ac:dyDescent="0.2"/>
    <row r="496487" customFormat="1" x14ac:dyDescent="0.2"/>
    <row r="496488" customFormat="1" x14ac:dyDescent="0.2"/>
    <row r="496489" customFormat="1" x14ac:dyDescent="0.2"/>
    <row r="496490" customFormat="1" x14ac:dyDescent="0.2"/>
    <row r="496491" customFormat="1" x14ac:dyDescent="0.2"/>
    <row r="496492" customFormat="1" x14ac:dyDescent="0.2"/>
    <row r="496493" customFormat="1" x14ac:dyDescent="0.2"/>
    <row r="496494" customFormat="1" x14ac:dyDescent="0.2"/>
    <row r="496495" customFormat="1" x14ac:dyDescent="0.2"/>
    <row r="496496" customFormat="1" x14ac:dyDescent="0.2"/>
    <row r="496497" customFormat="1" x14ac:dyDescent="0.2"/>
    <row r="496498" customFormat="1" x14ac:dyDescent="0.2"/>
    <row r="496499" customFormat="1" x14ac:dyDescent="0.2"/>
    <row r="496500" customFormat="1" x14ac:dyDescent="0.2"/>
    <row r="496501" customFormat="1" x14ac:dyDescent="0.2"/>
    <row r="496502" customFormat="1" x14ac:dyDescent="0.2"/>
    <row r="496503" customFormat="1" x14ac:dyDescent="0.2"/>
    <row r="496504" customFormat="1" x14ac:dyDescent="0.2"/>
    <row r="496505" customFormat="1" x14ac:dyDescent="0.2"/>
    <row r="496506" customFormat="1" x14ac:dyDescent="0.2"/>
    <row r="496507" customFormat="1" x14ac:dyDescent="0.2"/>
    <row r="496508" customFormat="1" x14ac:dyDescent="0.2"/>
    <row r="496509" customFormat="1" x14ac:dyDescent="0.2"/>
    <row r="496510" customFormat="1" x14ac:dyDescent="0.2"/>
    <row r="496511" customFormat="1" x14ac:dyDescent="0.2"/>
    <row r="496512" customFormat="1" x14ac:dyDescent="0.2"/>
    <row r="496513" customFormat="1" x14ac:dyDescent="0.2"/>
    <row r="496514" customFormat="1" x14ac:dyDescent="0.2"/>
    <row r="496515" customFormat="1" x14ac:dyDescent="0.2"/>
    <row r="496516" customFormat="1" x14ac:dyDescent="0.2"/>
    <row r="496517" customFormat="1" x14ac:dyDescent="0.2"/>
    <row r="496518" customFormat="1" x14ac:dyDescent="0.2"/>
    <row r="496519" customFormat="1" x14ac:dyDescent="0.2"/>
    <row r="496520" customFormat="1" x14ac:dyDescent="0.2"/>
    <row r="496521" customFormat="1" x14ac:dyDescent="0.2"/>
    <row r="496522" customFormat="1" x14ac:dyDescent="0.2"/>
    <row r="496523" customFormat="1" x14ac:dyDescent="0.2"/>
    <row r="496524" customFormat="1" x14ac:dyDescent="0.2"/>
    <row r="496525" customFormat="1" x14ac:dyDescent="0.2"/>
    <row r="496526" customFormat="1" x14ac:dyDescent="0.2"/>
    <row r="496527" customFormat="1" x14ac:dyDescent="0.2"/>
    <row r="496528" customFormat="1" x14ac:dyDescent="0.2"/>
    <row r="496529" customFormat="1" x14ac:dyDescent="0.2"/>
    <row r="496530" customFormat="1" x14ac:dyDescent="0.2"/>
    <row r="496531" customFormat="1" x14ac:dyDescent="0.2"/>
    <row r="496532" customFormat="1" x14ac:dyDescent="0.2"/>
    <row r="496533" customFormat="1" x14ac:dyDescent="0.2"/>
    <row r="496534" customFormat="1" x14ac:dyDescent="0.2"/>
    <row r="496535" customFormat="1" x14ac:dyDescent="0.2"/>
    <row r="496536" customFormat="1" x14ac:dyDescent="0.2"/>
    <row r="496537" customFormat="1" x14ac:dyDescent="0.2"/>
    <row r="496538" customFormat="1" x14ac:dyDescent="0.2"/>
    <row r="496539" customFormat="1" x14ac:dyDescent="0.2"/>
    <row r="496540" customFormat="1" x14ac:dyDescent="0.2"/>
    <row r="496541" customFormat="1" x14ac:dyDescent="0.2"/>
    <row r="496542" customFormat="1" x14ac:dyDescent="0.2"/>
    <row r="496543" customFormat="1" x14ac:dyDescent="0.2"/>
    <row r="496544" customFormat="1" x14ac:dyDescent="0.2"/>
    <row r="496545" customFormat="1" x14ac:dyDescent="0.2"/>
    <row r="496546" customFormat="1" x14ac:dyDescent="0.2"/>
    <row r="496547" customFormat="1" x14ac:dyDescent="0.2"/>
    <row r="496548" customFormat="1" x14ac:dyDescent="0.2"/>
    <row r="496549" customFormat="1" x14ac:dyDescent="0.2"/>
    <row r="496550" customFormat="1" x14ac:dyDescent="0.2"/>
    <row r="496551" customFormat="1" x14ac:dyDescent="0.2"/>
    <row r="496552" customFormat="1" x14ac:dyDescent="0.2"/>
    <row r="496553" customFormat="1" x14ac:dyDescent="0.2"/>
    <row r="496554" customFormat="1" x14ac:dyDescent="0.2"/>
    <row r="496555" customFormat="1" x14ac:dyDescent="0.2"/>
    <row r="496556" customFormat="1" x14ac:dyDescent="0.2"/>
    <row r="496557" customFormat="1" x14ac:dyDescent="0.2"/>
    <row r="496558" customFormat="1" x14ac:dyDescent="0.2"/>
    <row r="496559" customFormat="1" x14ac:dyDescent="0.2"/>
    <row r="496560" customFormat="1" x14ac:dyDescent="0.2"/>
    <row r="496561" customFormat="1" x14ac:dyDescent="0.2"/>
    <row r="496562" customFormat="1" x14ac:dyDescent="0.2"/>
    <row r="496563" customFormat="1" x14ac:dyDescent="0.2"/>
    <row r="496564" customFormat="1" x14ac:dyDescent="0.2"/>
    <row r="496565" customFormat="1" x14ac:dyDescent="0.2"/>
    <row r="496566" customFormat="1" x14ac:dyDescent="0.2"/>
    <row r="496567" customFormat="1" x14ac:dyDescent="0.2"/>
    <row r="496568" customFormat="1" x14ac:dyDescent="0.2"/>
    <row r="496569" customFormat="1" x14ac:dyDescent="0.2"/>
    <row r="496570" customFormat="1" x14ac:dyDescent="0.2"/>
    <row r="496571" customFormat="1" x14ac:dyDescent="0.2"/>
    <row r="496572" customFormat="1" x14ac:dyDescent="0.2"/>
    <row r="496573" customFormat="1" x14ac:dyDescent="0.2"/>
    <row r="496574" customFormat="1" x14ac:dyDescent="0.2"/>
    <row r="496575" customFormat="1" x14ac:dyDescent="0.2"/>
    <row r="496576" customFormat="1" x14ac:dyDescent="0.2"/>
    <row r="496577" customFormat="1" x14ac:dyDescent="0.2"/>
    <row r="496578" customFormat="1" x14ac:dyDescent="0.2"/>
    <row r="496579" customFormat="1" x14ac:dyDescent="0.2"/>
    <row r="496580" customFormat="1" x14ac:dyDescent="0.2"/>
    <row r="496581" customFormat="1" x14ac:dyDescent="0.2"/>
    <row r="496582" customFormat="1" x14ac:dyDescent="0.2"/>
    <row r="496583" customFormat="1" x14ac:dyDescent="0.2"/>
    <row r="496584" customFormat="1" x14ac:dyDescent="0.2"/>
    <row r="496585" customFormat="1" x14ac:dyDescent="0.2"/>
    <row r="496586" customFormat="1" x14ac:dyDescent="0.2"/>
    <row r="496587" customFormat="1" x14ac:dyDescent="0.2"/>
    <row r="496588" customFormat="1" x14ac:dyDescent="0.2"/>
    <row r="496589" customFormat="1" x14ac:dyDescent="0.2"/>
    <row r="496590" customFormat="1" x14ac:dyDescent="0.2"/>
    <row r="496591" customFormat="1" x14ac:dyDescent="0.2"/>
    <row r="496592" customFormat="1" x14ac:dyDescent="0.2"/>
    <row r="496593" customFormat="1" x14ac:dyDescent="0.2"/>
    <row r="496594" customFormat="1" x14ac:dyDescent="0.2"/>
    <row r="496595" customFormat="1" x14ac:dyDescent="0.2"/>
    <row r="496596" customFormat="1" x14ac:dyDescent="0.2"/>
    <row r="496597" customFormat="1" x14ac:dyDescent="0.2"/>
    <row r="496598" customFormat="1" x14ac:dyDescent="0.2"/>
    <row r="496599" customFormat="1" x14ac:dyDescent="0.2"/>
    <row r="496600" customFormat="1" x14ac:dyDescent="0.2"/>
    <row r="496601" customFormat="1" x14ac:dyDescent="0.2"/>
    <row r="496602" customFormat="1" x14ac:dyDescent="0.2"/>
    <row r="496603" customFormat="1" x14ac:dyDescent="0.2"/>
    <row r="496604" customFormat="1" x14ac:dyDescent="0.2"/>
    <row r="496605" customFormat="1" x14ac:dyDescent="0.2"/>
    <row r="496606" customFormat="1" x14ac:dyDescent="0.2"/>
    <row r="496607" customFormat="1" x14ac:dyDescent="0.2"/>
    <row r="496608" customFormat="1" x14ac:dyDescent="0.2"/>
    <row r="496609" customFormat="1" x14ac:dyDescent="0.2"/>
    <row r="496610" customFormat="1" x14ac:dyDescent="0.2"/>
    <row r="496611" customFormat="1" x14ac:dyDescent="0.2"/>
    <row r="496612" customFormat="1" x14ac:dyDescent="0.2"/>
    <row r="496613" customFormat="1" x14ac:dyDescent="0.2"/>
    <row r="496614" customFormat="1" x14ac:dyDescent="0.2"/>
    <row r="496615" customFormat="1" x14ac:dyDescent="0.2"/>
    <row r="496616" customFormat="1" x14ac:dyDescent="0.2"/>
    <row r="496617" customFormat="1" x14ac:dyDescent="0.2"/>
    <row r="496618" customFormat="1" x14ac:dyDescent="0.2"/>
    <row r="496619" customFormat="1" x14ac:dyDescent="0.2"/>
    <row r="496620" customFormat="1" x14ac:dyDescent="0.2"/>
    <row r="496621" customFormat="1" x14ac:dyDescent="0.2"/>
    <row r="496622" customFormat="1" x14ac:dyDescent="0.2"/>
    <row r="496623" customFormat="1" x14ac:dyDescent="0.2"/>
    <row r="496624" customFormat="1" x14ac:dyDescent="0.2"/>
    <row r="496625" customFormat="1" x14ac:dyDescent="0.2"/>
    <row r="496626" customFormat="1" x14ac:dyDescent="0.2"/>
    <row r="496627" customFormat="1" x14ac:dyDescent="0.2"/>
    <row r="496628" customFormat="1" x14ac:dyDescent="0.2"/>
    <row r="496629" customFormat="1" x14ac:dyDescent="0.2"/>
    <row r="496630" customFormat="1" x14ac:dyDescent="0.2"/>
    <row r="496631" customFormat="1" x14ac:dyDescent="0.2"/>
    <row r="496632" customFormat="1" x14ac:dyDescent="0.2"/>
    <row r="496633" customFormat="1" x14ac:dyDescent="0.2"/>
    <row r="496634" customFormat="1" x14ac:dyDescent="0.2"/>
    <row r="496635" customFormat="1" x14ac:dyDescent="0.2"/>
    <row r="496636" customFormat="1" x14ac:dyDescent="0.2"/>
    <row r="496637" customFormat="1" x14ac:dyDescent="0.2"/>
    <row r="496638" customFormat="1" x14ac:dyDescent="0.2"/>
    <row r="496639" customFormat="1" x14ac:dyDescent="0.2"/>
    <row r="496640" customFormat="1" x14ac:dyDescent="0.2"/>
    <row r="496641" customFormat="1" x14ac:dyDescent="0.2"/>
    <row r="496642" customFormat="1" x14ac:dyDescent="0.2"/>
    <row r="496643" customFormat="1" x14ac:dyDescent="0.2"/>
    <row r="496644" customFormat="1" x14ac:dyDescent="0.2"/>
    <row r="496645" customFormat="1" x14ac:dyDescent="0.2"/>
    <row r="496646" customFormat="1" x14ac:dyDescent="0.2"/>
    <row r="496647" customFormat="1" x14ac:dyDescent="0.2"/>
    <row r="496648" customFormat="1" x14ac:dyDescent="0.2"/>
    <row r="496649" customFormat="1" x14ac:dyDescent="0.2"/>
    <row r="496650" customFormat="1" x14ac:dyDescent="0.2"/>
    <row r="496651" customFormat="1" x14ac:dyDescent="0.2"/>
    <row r="496652" customFormat="1" x14ac:dyDescent="0.2"/>
    <row r="496653" customFormat="1" x14ac:dyDescent="0.2"/>
    <row r="496654" customFormat="1" x14ac:dyDescent="0.2"/>
    <row r="496655" customFormat="1" x14ac:dyDescent="0.2"/>
    <row r="496656" customFormat="1" x14ac:dyDescent="0.2"/>
    <row r="496657" customFormat="1" x14ac:dyDescent="0.2"/>
    <row r="496658" customFormat="1" x14ac:dyDescent="0.2"/>
    <row r="496659" customFormat="1" x14ac:dyDescent="0.2"/>
    <row r="496660" customFormat="1" x14ac:dyDescent="0.2"/>
    <row r="496661" customFormat="1" x14ac:dyDescent="0.2"/>
    <row r="496662" customFormat="1" x14ac:dyDescent="0.2"/>
    <row r="496663" customFormat="1" x14ac:dyDescent="0.2"/>
    <row r="496664" customFormat="1" x14ac:dyDescent="0.2"/>
    <row r="496665" customFormat="1" x14ac:dyDescent="0.2"/>
    <row r="496666" customFormat="1" x14ac:dyDescent="0.2"/>
    <row r="496667" customFormat="1" x14ac:dyDescent="0.2"/>
    <row r="496668" customFormat="1" x14ac:dyDescent="0.2"/>
    <row r="496669" customFormat="1" x14ac:dyDescent="0.2"/>
    <row r="496670" customFormat="1" x14ac:dyDescent="0.2"/>
    <row r="496671" customFormat="1" x14ac:dyDescent="0.2"/>
    <row r="496672" customFormat="1" x14ac:dyDescent="0.2"/>
    <row r="496673" customFormat="1" x14ac:dyDescent="0.2"/>
    <row r="496674" customFormat="1" x14ac:dyDescent="0.2"/>
    <row r="496675" customFormat="1" x14ac:dyDescent="0.2"/>
    <row r="496676" customFormat="1" x14ac:dyDescent="0.2"/>
    <row r="496677" customFormat="1" x14ac:dyDescent="0.2"/>
    <row r="496678" customFormat="1" x14ac:dyDescent="0.2"/>
    <row r="496679" customFormat="1" x14ac:dyDescent="0.2"/>
    <row r="496680" customFormat="1" x14ac:dyDescent="0.2"/>
    <row r="496681" customFormat="1" x14ac:dyDescent="0.2"/>
    <row r="496682" customFormat="1" x14ac:dyDescent="0.2"/>
    <row r="496683" customFormat="1" x14ac:dyDescent="0.2"/>
    <row r="496684" customFormat="1" x14ac:dyDescent="0.2"/>
    <row r="496685" customFormat="1" x14ac:dyDescent="0.2"/>
    <row r="496686" customFormat="1" x14ac:dyDescent="0.2"/>
    <row r="496687" customFormat="1" x14ac:dyDescent="0.2"/>
    <row r="496688" customFormat="1" x14ac:dyDescent="0.2"/>
    <row r="496689" customFormat="1" x14ac:dyDescent="0.2"/>
    <row r="496690" customFormat="1" x14ac:dyDescent="0.2"/>
    <row r="496691" customFormat="1" x14ac:dyDescent="0.2"/>
    <row r="496692" customFormat="1" x14ac:dyDescent="0.2"/>
    <row r="496693" customFormat="1" x14ac:dyDescent="0.2"/>
    <row r="496694" customFormat="1" x14ac:dyDescent="0.2"/>
    <row r="496695" customFormat="1" x14ac:dyDescent="0.2"/>
    <row r="496696" customFormat="1" x14ac:dyDescent="0.2"/>
    <row r="496697" customFormat="1" x14ac:dyDescent="0.2"/>
    <row r="496698" customFormat="1" x14ac:dyDescent="0.2"/>
    <row r="496699" customFormat="1" x14ac:dyDescent="0.2"/>
    <row r="496700" customFormat="1" x14ac:dyDescent="0.2"/>
    <row r="496701" customFormat="1" x14ac:dyDescent="0.2"/>
    <row r="496702" customFormat="1" x14ac:dyDescent="0.2"/>
    <row r="496703" customFormat="1" x14ac:dyDescent="0.2"/>
    <row r="496704" customFormat="1" x14ac:dyDescent="0.2"/>
    <row r="496705" customFormat="1" x14ac:dyDescent="0.2"/>
    <row r="496706" customFormat="1" x14ac:dyDescent="0.2"/>
    <row r="496707" customFormat="1" x14ac:dyDescent="0.2"/>
    <row r="496708" customFormat="1" x14ac:dyDescent="0.2"/>
    <row r="496709" customFormat="1" x14ac:dyDescent="0.2"/>
    <row r="496710" customFormat="1" x14ac:dyDescent="0.2"/>
    <row r="496711" customFormat="1" x14ac:dyDescent="0.2"/>
    <row r="496712" customFormat="1" x14ac:dyDescent="0.2"/>
    <row r="496713" customFormat="1" x14ac:dyDescent="0.2"/>
    <row r="496714" customFormat="1" x14ac:dyDescent="0.2"/>
    <row r="496715" customFormat="1" x14ac:dyDescent="0.2"/>
    <row r="496716" customFormat="1" x14ac:dyDescent="0.2"/>
    <row r="496717" customFormat="1" x14ac:dyDescent="0.2"/>
    <row r="496718" customFormat="1" x14ac:dyDescent="0.2"/>
    <row r="496719" customFormat="1" x14ac:dyDescent="0.2"/>
    <row r="496720" customFormat="1" x14ac:dyDescent="0.2"/>
    <row r="496721" customFormat="1" x14ac:dyDescent="0.2"/>
    <row r="496722" customFormat="1" x14ac:dyDescent="0.2"/>
    <row r="496723" customFormat="1" x14ac:dyDescent="0.2"/>
    <row r="496724" customFormat="1" x14ac:dyDescent="0.2"/>
    <row r="496725" customFormat="1" x14ac:dyDescent="0.2"/>
    <row r="496726" customFormat="1" x14ac:dyDescent="0.2"/>
    <row r="496727" customFormat="1" x14ac:dyDescent="0.2"/>
    <row r="496728" customFormat="1" x14ac:dyDescent="0.2"/>
    <row r="496729" customFormat="1" x14ac:dyDescent="0.2"/>
    <row r="496730" customFormat="1" x14ac:dyDescent="0.2"/>
    <row r="496731" customFormat="1" x14ac:dyDescent="0.2"/>
    <row r="496732" customFormat="1" x14ac:dyDescent="0.2"/>
    <row r="496733" customFormat="1" x14ac:dyDescent="0.2"/>
    <row r="496734" customFormat="1" x14ac:dyDescent="0.2"/>
    <row r="496735" customFormat="1" x14ac:dyDescent="0.2"/>
    <row r="496736" customFormat="1" x14ac:dyDescent="0.2"/>
    <row r="496737" customFormat="1" x14ac:dyDescent="0.2"/>
    <row r="496738" customFormat="1" x14ac:dyDescent="0.2"/>
    <row r="496739" customFormat="1" x14ac:dyDescent="0.2"/>
    <row r="496740" customFormat="1" x14ac:dyDescent="0.2"/>
    <row r="496741" customFormat="1" x14ac:dyDescent="0.2"/>
    <row r="496742" customFormat="1" x14ac:dyDescent="0.2"/>
    <row r="496743" customFormat="1" x14ac:dyDescent="0.2"/>
    <row r="496744" customFormat="1" x14ac:dyDescent="0.2"/>
    <row r="496745" customFormat="1" x14ac:dyDescent="0.2"/>
    <row r="496746" customFormat="1" x14ac:dyDescent="0.2"/>
    <row r="496747" customFormat="1" x14ac:dyDescent="0.2"/>
    <row r="496748" customFormat="1" x14ac:dyDescent="0.2"/>
    <row r="496749" customFormat="1" x14ac:dyDescent="0.2"/>
    <row r="496750" customFormat="1" x14ac:dyDescent="0.2"/>
    <row r="496751" customFormat="1" x14ac:dyDescent="0.2"/>
    <row r="496752" customFormat="1" x14ac:dyDescent="0.2"/>
    <row r="496753" customFormat="1" x14ac:dyDescent="0.2"/>
    <row r="496754" customFormat="1" x14ac:dyDescent="0.2"/>
    <row r="496755" customFormat="1" x14ac:dyDescent="0.2"/>
    <row r="496756" customFormat="1" x14ac:dyDescent="0.2"/>
    <row r="496757" customFormat="1" x14ac:dyDescent="0.2"/>
    <row r="496758" customFormat="1" x14ac:dyDescent="0.2"/>
    <row r="496759" customFormat="1" x14ac:dyDescent="0.2"/>
    <row r="496760" customFormat="1" x14ac:dyDescent="0.2"/>
    <row r="496761" customFormat="1" x14ac:dyDescent="0.2"/>
    <row r="496762" customFormat="1" x14ac:dyDescent="0.2"/>
    <row r="496763" customFormat="1" x14ac:dyDescent="0.2"/>
    <row r="496764" customFormat="1" x14ac:dyDescent="0.2"/>
    <row r="496765" customFormat="1" x14ac:dyDescent="0.2"/>
    <row r="496766" customFormat="1" x14ac:dyDescent="0.2"/>
    <row r="496767" customFormat="1" x14ac:dyDescent="0.2"/>
    <row r="496768" customFormat="1" x14ac:dyDescent="0.2"/>
    <row r="496769" customFormat="1" x14ac:dyDescent="0.2"/>
    <row r="496770" customFormat="1" x14ac:dyDescent="0.2"/>
    <row r="496771" customFormat="1" x14ac:dyDescent="0.2"/>
    <row r="496772" customFormat="1" x14ac:dyDescent="0.2"/>
    <row r="496773" customFormat="1" x14ac:dyDescent="0.2"/>
    <row r="496774" customFormat="1" x14ac:dyDescent="0.2"/>
    <row r="496775" customFormat="1" x14ac:dyDescent="0.2"/>
    <row r="496776" customFormat="1" x14ac:dyDescent="0.2"/>
    <row r="496777" customFormat="1" x14ac:dyDescent="0.2"/>
    <row r="496778" customFormat="1" x14ac:dyDescent="0.2"/>
    <row r="496779" customFormat="1" x14ac:dyDescent="0.2"/>
    <row r="496780" customFormat="1" x14ac:dyDescent="0.2"/>
    <row r="496781" customFormat="1" x14ac:dyDescent="0.2"/>
    <row r="496782" customFormat="1" x14ac:dyDescent="0.2"/>
    <row r="496783" customFormat="1" x14ac:dyDescent="0.2"/>
    <row r="496784" customFormat="1" x14ac:dyDescent="0.2"/>
    <row r="496785" customFormat="1" x14ac:dyDescent="0.2"/>
    <row r="496786" customFormat="1" x14ac:dyDescent="0.2"/>
    <row r="496787" customFormat="1" x14ac:dyDescent="0.2"/>
    <row r="496788" customFormat="1" x14ac:dyDescent="0.2"/>
    <row r="496789" customFormat="1" x14ac:dyDescent="0.2"/>
    <row r="496790" customFormat="1" x14ac:dyDescent="0.2"/>
    <row r="496791" customFormat="1" x14ac:dyDescent="0.2"/>
    <row r="496792" customFormat="1" x14ac:dyDescent="0.2"/>
    <row r="496793" customFormat="1" x14ac:dyDescent="0.2"/>
    <row r="496794" customFormat="1" x14ac:dyDescent="0.2"/>
    <row r="496795" customFormat="1" x14ac:dyDescent="0.2"/>
    <row r="496796" customFormat="1" x14ac:dyDescent="0.2"/>
    <row r="496797" customFormat="1" x14ac:dyDescent="0.2"/>
    <row r="496798" customFormat="1" x14ac:dyDescent="0.2"/>
    <row r="496799" customFormat="1" x14ac:dyDescent="0.2"/>
    <row r="496800" customFormat="1" x14ac:dyDescent="0.2"/>
    <row r="496801" customFormat="1" x14ac:dyDescent="0.2"/>
    <row r="496802" customFormat="1" x14ac:dyDescent="0.2"/>
    <row r="496803" customFormat="1" x14ac:dyDescent="0.2"/>
    <row r="496804" customFormat="1" x14ac:dyDescent="0.2"/>
    <row r="496805" customFormat="1" x14ac:dyDescent="0.2"/>
    <row r="496806" customFormat="1" x14ac:dyDescent="0.2"/>
    <row r="496807" customFormat="1" x14ac:dyDescent="0.2"/>
    <row r="496808" customFormat="1" x14ac:dyDescent="0.2"/>
    <row r="496809" customFormat="1" x14ac:dyDescent="0.2"/>
    <row r="496810" customFormat="1" x14ac:dyDescent="0.2"/>
    <row r="496811" customFormat="1" x14ac:dyDescent="0.2"/>
    <row r="496812" customFormat="1" x14ac:dyDescent="0.2"/>
    <row r="496813" customFormat="1" x14ac:dyDescent="0.2"/>
    <row r="496814" customFormat="1" x14ac:dyDescent="0.2"/>
    <row r="496815" customFormat="1" x14ac:dyDescent="0.2"/>
    <row r="496816" customFormat="1" x14ac:dyDescent="0.2"/>
    <row r="496817" customFormat="1" x14ac:dyDescent="0.2"/>
    <row r="496818" customFormat="1" x14ac:dyDescent="0.2"/>
    <row r="496819" customFormat="1" x14ac:dyDescent="0.2"/>
    <row r="496820" customFormat="1" x14ac:dyDescent="0.2"/>
    <row r="496821" customFormat="1" x14ac:dyDescent="0.2"/>
    <row r="496822" customFormat="1" x14ac:dyDescent="0.2"/>
    <row r="496823" customFormat="1" x14ac:dyDescent="0.2"/>
    <row r="496824" customFormat="1" x14ac:dyDescent="0.2"/>
    <row r="496825" customFormat="1" x14ac:dyDescent="0.2"/>
    <row r="496826" customFormat="1" x14ac:dyDescent="0.2"/>
    <row r="496827" customFormat="1" x14ac:dyDescent="0.2"/>
    <row r="496828" customFormat="1" x14ac:dyDescent="0.2"/>
    <row r="496829" customFormat="1" x14ac:dyDescent="0.2"/>
    <row r="496830" customFormat="1" x14ac:dyDescent="0.2"/>
    <row r="496831" customFormat="1" x14ac:dyDescent="0.2"/>
    <row r="496832" customFormat="1" x14ac:dyDescent="0.2"/>
    <row r="496833" customFormat="1" x14ac:dyDescent="0.2"/>
    <row r="496834" customFormat="1" x14ac:dyDescent="0.2"/>
    <row r="496835" customFormat="1" x14ac:dyDescent="0.2"/>
    <row r="496836" customFormat="1" x14ac:dyDescent="0.2"/>
    <row r="496837" customFormat="1" x14ac:dyDescent="0.2"/>
    <row r="496838" customFormat="1" x14ac:dyDescent="0.2"/>
    <row r="496839" customFormat="1" x14ac:dyDescent="0.2"/>
    <row r="496840" customFormat="1" x14ac:dyDescent="0.2"/>
    <row r="496841" customFormat="1" x14ac:dyDescent="0.2"/>
    <row r="496842" customFormat="1" x14ac:dyDescent="0.2"/>
    <row r="496843" customFormat="1" x14ac:dyDescent="0.2"/>
    <row r="496844" customFormat="1" x14ac:dyDescent="0.2"/>
    <row r="496845" customFormat="1" x14ac:dyDescent="0.2"/>
    <row r="496846" customFormat="1" x14ac:dyDescent="0.2"/>
    <row r="496847" customFormat="1" x14ac:dyDescent="0.2"/>
    <row r="496848" customFormat="1" x14ac:dyDescent="0.2"/>
    <row r="496849" customFormat="1" x14ac:dyDescent="0.2"/>
    <row r="496850" customFormat="1" x14ac:dyDescent="0.2"/>
    <row r="496851" customFormat="1" x14ac:dyDescent="0.2"/>
    <row r="496852" customFormat="1" x14ac:dyDescent="0.2"/>
    <row r="496853" customFormat="1" x14ac:dyDescent="0.2"/>
    <row r="496854" customFormat="1" x14ac:dyDescent="0.2"/>
    <row r="496855" customFormat="1" x14ac:dyDescent="0.2"/>
    <row r="496856" customFormat="1" x14ac:dyDescent="0.2"/>
    <row r="496857" customFormat="1" x14ac:dyDescent="0.2"/>
    <row r="496858" customFormat="1" x14ac:dyDescent="0.2"/>
    <row r="496859" customFormat="1" x14ac:dyDescent="0.2"/>
    <row r="496860" customFormat="1" x14ac:dyDescent="0.2"/>
    <row r="496861" customFormat="1" x14ac:dyDescent="0.2"/>
    <row r="496862" customFormat="1" x14ac:dyDescent="0.2"/>
    <row r="496863" customFormat="1" x14ac:dyDescent="0.2"/>
    <row r="496864" customFormat="1" x14ac:dyDescent="0.2"/>
    <row r="496865" customFormat="1" x14ac:dyDescent="0.2"/>
    <row r="496866" customFormat="1" x14ac:dyDescent="0.2"/>
    <row r="496867" customFormat="1" x14ac:dyDescent="0.2"/>
    <row r="496868" customFormat="1" x14ac:dyDescent="0.2"/>
    <row r="496869" customFormat="1" x14ac:dyDescent="0.2"/>
    <row r="496870" customFormat="1" x14ac:dyDescent="0.2"/>
    <row r="496871" customFormat="1" x14ac:dyDescent="0.2"/>
    <row r="496872" customFormat="1" x14ac:dyDescent="0.2"/>
    <row r="496873" customFormat="1" x14ac:dyDescent="0.2"/>
    <row r="496874" customFormat="1" x14ac:dyDescent="0.2"/>
    <row r="496875" customFormat="1" x14ac:dyDescent="0.2"/>
    <row r="496876" customFormat="1" x14ac:dyDescent="0.2"/>
    <row r="496877" customFormat="1" x14ac:dyDescent="0.2"/>
    <row r="496878" customFormat="1" x14ac:dyDescent="0.2"/>
    <row r="496879" customFormat="1" x14ac:dyDescent="0.2"/>
    <row r="496880" customFormat="1" x14ac:dyDescent="0.2"/>
    <row r="496881" customFormat="1" x14ac:dyDescent="0.2"/>
    <row r="496882" customFormat="1" x14ac:dyDescent="0.2"/>
    <row r="496883" customFormat="1" x14ac:dyDescent="0.2"/>
    <row r="496884" customFormat="1" x14ac:dyDescent="0.2"/>
    <row r="496885" customFormat="1" x14ac:dyDescent="0.2"/>
    <row r="496886" customFormat="1" x14ac:dyDescent="0.2"/>
    <row r="496887" customFormat="1" x14ac:dyDescent="0.2"/>
    <row r="496888" customFormat="1" x14ac:dyDescent="0.2"/>
    <row r="496889" customFormat="1" x14ac:dyDescent="0.2"/>
    <row r="496890" customFormat="1" x14ac:dyDescent="0.2"/>
    <row r="496891" customFormat="1" x14ac:dyDescent="0.2"/>
    <row r="496892" customFormat="1" x14ac:dyDescent="0.2"/>
    <row r="496893" customFormat="1" x14ac:dyDescent="0.2"/>
    <row r="496894" customFormat="1" x14ac:dyDescent="0.2"/>
    <row r="496895" customFormat="1" x14ac:dyDescent="0.2"/>
    <row r="496896" customFormat="1" x14ac:dyDescent="0.2"/>
    <row r="496897" customFormat="1" x14ac:dyDescent="0.2"/>
    <row r="496898" customFormat="1" x14ac:dyDescent="0.2"/>
    <row r="496899" customFormat="1" x14ac:dyDescent="0.2"/>
    <row r="496900" customFormat="1" x14ac:dyDescent="0.2"/>
    <row r="496901" customFormat="1" x14ac:dyDescent="0.2"/>
    <row r="496902" customFormat="1" x14ac:dyDescent="0.2"/>
    <row r="496903" customFormat="1" x14ac:dyDescent="0.2"/>
    <row r="496904" customFormat="1" x14ac:dyDescent="0.2"/>
    <row r="496905" customFormat="1" x14ac:dyDescent="0.2"/>
    <row r="496906" customFormat="1" x14ac:dyDescent="0.2"/>
    <row r="496907" customFormat="1" x14ac:dyDescent="0.2"/>
    <row r="496908" customFormat="1" x14ac:dyDescent="0.2"/>
    <row r="496909" customFormat="1" x14ac:dyDescent="0.2"/>
    <row r="496910" customFormat="1" x14ac:dyDescent="0.2"/>
    <row r="496911" customFormat="1" x14ac:dyDescent="0.2"/>
    <row r="496912" customFormat="1" x14ac:dyDescent="0.2"/>
    <row r="496913" customFormat="1" x14ac:dyDescent="0.2"/>
    <row r="496914" customFormat="1" x14ac:dyDescent="0.2"/>
    <row r="496915" customFormat="1" x14ac:dyDescent="0.2"/>
    <row r="496916" customFormat="1" x14ac:dyDescent="0.2"/>
    <row r="496917" customFormat="1" x14ac:dyDescent="0.2"/>
    <row r="496918" customFormat="1" x14ac:dyDescent="0.2"/>
    <row r="496919" customFormat="1" x14ac:dyDescent="0.2"/>
    <row r="496920" customFormat="1" x14ac:dyDescent="0.2"/>
    <row r="496921" customFormat="1" x14ac:dyDescent="0.2"/>
    <row r="496922" customFormat="1" x14ac:dyDescent="0.2"/>
    <row r="496923" customFormat="1" x14ac:dyDescent="0.2"/>
    <row r="496924" customFormat="1" x14ac:dyDescent="0.2"/>
    <row r="496925" customFormat="1" x14ac:dyDescent="0.2"/>
    <row r="496926" customFormat="1" x14ac:dyDescent="0.2"/>
    <row r="496927" customFormat="1" x14ac:dyDescent="0.2"/>
    <row r="496928" customFormat="1" x14ac:dyDescent="0.2"/>
    <row r="496929" customFormat="1" x14ac:dyDescent="0.2"/>
    <row r="496930" customFormat="1" x14ac:dyDescent="0.2"/>
    <row r="496931" customFormat="1" x14ac:dyDescent="0.2"/>
    <row r="496932" customFormat="1" x14ac:dyDescent="0.2"/>
    <row r="496933" customFormat="1" x14ac:dyDescent="0.2"/>
    <row r="496934" customFormat="1" x14ac:dyDescent="0.2"/>
    <row r="496935" customFormat="1" x14ac:dyDescent="0.2"/>
    <row r="496936" customFormat="1" x14ac:dyDescent="0.2"/>
    <row r="496937" customFormat="1" x14ac:dyDescent="0.2"/>
    <row r="496938" customFormat="1" x14ac:dyDescent="0.2"/>
    <row r="496939" customFormat="1" x14ac:dyDescent="0.2"/>
    <row r="496940" customFormat="1" x14ac:dyDescent="0.2"/>
    <row r="496941" customFormat="1" x14ac:dyDescent="0.2"/>
    <row r="496942" customFormat="1" x14ac:dyDescent="0.2"/>
    <row r="496943" customFormat="1" x14ac:dyDescent="0.2"/>
    <row r="496944" customFormat="1" x14ac:dyDescent="0.2"/>
    <row r="496945" customFormat="1" x14ac:dyDescent="0.2"/>
    <row r="496946" customFormat="1" x14ac:dyDescent="0.2"/>
    <row r="496947" customFormat="1" x14ac:dyDescent="0.2"/>
    <row r="496948" customFormat="1" x14ac:dyDescent="0.2"/>
    <row r="496949" customFormat="1" x14ac:dyDescent="0.2"/>
    <row r="496950" customFormat="1" x14ac:dyDescent="0.2"/>
    <row r="496951" customFormat="1" x14ac:dyDescent="0.2"/>
    <row r="496952" customFormat="1" x14ac:dyDescent="0.2"/>
    <row r="496953" customFormat="1" x14ac:dyDescent="0.2"/>
    <row r="496954" customFormat="1" x14ac:dyDescent="0.2"/>
    <row r="496955" customFormat="1" x14ac:dyDescent="0.2"/>
    <row r="496956" customFormat="1" x14ac:dyDescent="0.2"/>
    <row r="496957" customFormat="1" x14ac:dyDescent="0.2"/>
    <row r="496958" customFormat="1" x14ac:dyDescent="0.2"/>
    <row r="496959" customFormat="1" x14ac:dyDescent="0.2"/>
    <row r="496960" customFormat="1" x14ac:dyDescent="0.2"/>
    <row r="496961" customFormat="1" x14ac:dyDescent="0.2"/>
    <row r="496962" customFormat="1" x14ac:dyDescent="0.2"/>
    <row r="496963" customFormat="1" x14ac:dyDescent="0.2"/>
    <row r="496964" customFormat="1" x14ac:dyDescent="0.2"/>
    <row r="496965" customFormat="1" x14ac:dyDescent="0.2"/>
    <row r="496966" customFormat="1" x14ac:dyDescent="0.2"/>
    <row r="496967" customFormat="1" x14ac:dyDescent="0.2"/>
    <row r="496968" customFormat="1" x14ac:dyDescent="0.2"/>
    <row r="496969" customFormat="1" x14ac:dyDescent="0.2"/>
    <row r="496970" customFormat="1" x14ac:dyDescent="0.2"/>
    <row r="496971" customFormat="1" x14ac:dyDescent="0.2"/>
    <row r="496972" customFormat="1" x14ac:dyDescent="0.2"/>
    <row r="496973" customFormat="1" x14ac:dyDescent="0.2"/>
    <row r="496974" customFormat="1" x14ac:dyDescent="0.2"/>
    <row r="496975" customFormat="1" x14ac:dyDescent="0.2"/>
    <row r="496976" customFormat="1" x14ac:dyDescent="0.2"/>
    <row r="496977" customFormat="1" x14ac:dyDescent="0.2"/>
    <row r="496978" customFormat="1" x14ac:dyDescent="0.2"/>
    <row r="496979" customFormat="1" x14ac:dyDescent="0.2"/>
    <row r="496980" customFormat="1" x14ac:dyDescent="0.2"/>
    <row r="496981" customFormat="1" x14ac:dyDescent="0.2"/>
    <row r="496982" customFormat="1" x14ac:dyDescent="0.2"/>
    <row r="496983" customFormat="1" x14ac:dyDescent="0.2"/>
    <row r="496984" customFormat="1" x14ac:dyDescent="0.2"/>
    <row r="496985" customFormat="1" x14ac:dyDescent="0.2"/>
    <row r="496986" customFormat="1" x14ac:dyDescent="0.2"/>
    <row r="496987" customFormat="1" x14ac:dyDescent="0.2"/>
    <row r="496988" customFormat="1" x14ac:dyDescent="0.2"/>
    <row r="496989" customFormat="1" x14ac:dyDescent="0.2"/>
    <row r="496990" customFormat="1" x14ac:dyDescent="0.2"/>
    <row r="496991" customFormat="1" x14ac:dyDescent="0.2"/>
    <row r="496992" customFormat="1" x14ac:dyDescent="0.2"/>
    <row r="496993" customFormat="1" x14ac:dyDescent="0.2"/>
    <row r="496994" customFormat="1" x14ac:dyDescent="0.2"/>
    <row r="496995" customFormat="1" x14ac:dyDescent="0.2"/>
    <row r="496996" customFormat="1" x14ac:dyDescent="0.2"/>
    <row r="496997" customFormat="1" x14ac:dyDescent="0.2"/>
    <row r="496998" customFormat="1" x14ac:dyDescent="0.2"/>
    <row r="496999" customFormat="1" x14ac:dyDescent="0.2"/>
    <row r="497000" customFormat="1" x14ac:dyDescent="0.2"/>
    <row r="497001" customFormat="1" x14ac:dyDescent="0.2"/>
    <row r="497002" customFormat="1" x14ac:dyDescent="0.2"/>
    <row r="497003" customFormat="1" x14ac:dyDescent="0.2"/>
    <row r="497004" customFormat="1" x14ac:dyDescent="0.2"/>
    <row r="497005" customFormat="1" x14ac:dyDescent="0.2"/>
    <row r="497006" customFormat="1" x14ac:dyDescent="0.2"/>
    <row r="497007" customFormat="1" x14ac:dyDescent="0.2"/>
    <row r="497008" customFormat="1" x14ac:dyDescent="0.2"/>
    <row r="497009" customFormat="1" x14ac:dyDescent="0.2"/>
    <row r="497010" customFormat="1" x14ac:dyDescent="0.2"/>
    <row r="497011" customFormat="1" x14ac:dyDescent="0.2"/>
    <row r="497012" customFormat="1" x14ac:dyDescent="0.2"/>
    <row r="497013" customFormat="1" x14ac:dyDescent="0.2"/>
    <row r="497014" customFormat="1" x14ac:dyDescent="0.2"/>
    <row r="497015" customFormat="1" x14ac:dyDescent="0.2"/>
    <row r="497016" customFormat="1" x14ac:dyDescent="0.2"/>
    <row r="497017" customFormat="1" x14ac:dyDescent="0.2"/>
    <row r="497018" customFormat="1" x14ac:dyDescent="0.2"/>
    <row r="497019" customFormat="1" x14ac:dyDescent="0.2"/>
    <row r="497020" customFormat="1" x14ac:dyDescent="0.2"/>
    <row r="497021" customFormat="1" x14ac:dyDescent="0.2"/>
    <row r="497022" customFormat="1" x14ac:dyDescent="0.2"/>
    <row r="497023" customFormat="1" x14ac:dyDescent="0.2"/>
    <row r="497024" customFormat="1" x14ac:dyDescent="0.2"/>
    <row r="497025" customFormat="1" x14ac:dyDescent="0.2"/>
    <row r="497026" customFormat="1" x14ac:dyDescent="0.2"/>
    <row r="497027" customFormat="1" x14ac:dyDescent="0.2"/>
    <row r="497028" customFormat="1" x14ac:dyDescent="0.2"/>
    <row r="497029" customFormat="1" x14ac:dyDescent="0.2"/>
    <row r="497030" customFormat="1" x14ac:dyDescent="0.2"/>
    <row r="497031" customFormat="1" x14ac:dyDescent="0.2"/>
    <row r="497032" customFormat="1" x14ac:dyDescent="0.2"/>
    <row r="497033" customFormat="1" x14ac:dyDescent="0.2"/>
    <row r="497034" customFormat="1" x14ac:dyDescent="0.2"/>
    <row r="497035" customFormat="1" x14ac:dyDescent="0.2"/>
    <row r="497036" customFormat="1" x14ac:dyDescent="0.2"/>
    <row r="497037" customFormat="1" x14ac:dyDescent="0.2"/>
    <row r="497038" customFormat="1" x14ac:dyDescent="0.2"/>
    <row r="497039" customFormat="1" x14ac:dyDescent="0.2"/>
    <row r="497040" customFormat="1" x14ac:dyDescent="0.2"/>
    <row r="497041" customFormat="1" x14ac:dyDescent="0.2"/>
    <row r="497042" customFormat="1" x14ac:dyDescent="0.2"/>
    <row r="497043" customFormat="1" x14ac:dyDescent="0.2"/>
    <row r="497044" customFormat="1" x14ac:dyDescent="0.2"/>
    <row r="497045" customFormat="1" x14ac:dyDescent="0.2"/>
    <row r="497046" customFormat="1" x14ac:dyDescent="0.2"/>
    <row r="497047" customFormat="1" x14ac:dyDescent="0.2"/>
    <row r="497048" customFormat="1" x14ac:dyDescent="0.2"/>
    <row r="497049" customFormat="1" x14ac:dyDescent="0.2"/>
    <row r="497050" customFormat="1" x14ac:dyDescent="0.2"/>
    <row r="497051" customFormat="1" x14ac:dyDescent="0.2"/>
    <row r="497052" customFormat="1" x14ac:dyDescent="0.2"/>
    <row r="497053" customFormat="1" x14ac:dyDescent="0.2"/>
    <row r="497054" customFormat="1" x14ac:dyDescent="0.2"/>
    <row r="497055" customFormat="1" x14ac:dyDescent="0.2"/>
    <row r="497056" customFormat="1" x14ac:dyDescent="0.2"/>
    <row r="497057" customFormat="1" x14ac:dyDescent="0.2"/>
    <row r="497058" customFormat="1" x14ac:dyDescent="0.2"/>
    <row r="497059" customFormat="1" x14ac:dyDescent="0.2"/>
    <row r="497060" customFormat="1" x14ac:dyDescent="0.2"/>
    <row r="497061" customFormat="1" x14ac:dyDescent="0.2"/>
    <row r="497062" customFormat="1" x14ac:dyDescent="0.2"/>
    <row r="497063" customFormat="1" x14ac:dyDescent="0.2"/>
    <row r="497064" customFormat="1" x14ac:dyDescent="0.2"/>
    <row r="497065" customFormat="1" x14ac:dyDescent="0.2"/>
    <row r="497066" customFormat="1" x14ac:dyDescent="0.2"/>
    <row r="497067" customFormat="1" x14ac:dyDescent="0.2"/>
    <row r="497068" customFormat="1" x14ac:dyDescent="0.2"/>
    <row r="497069" customFormat="1" x14ac:dyDescent="0.2"/>
    <row r="497070" customFormat="1" x14ac:dyDescent="0.2"/>
    <row r="497071" customFormat="1" x14ac:dyDescent="0.2"/>
    <row r="497072" customFormat="1" x14ac:dyDescent="0.2"/>
    <row r="497073" customFormat="1" x14ac:dyDescent="0.2"/>
    <row r="497074" customFormat="1" x14ac:dyDescent="0.2"/>
    <row r="497075" customFormat="1" x14ac:dyDescent="0.2"/>
    <row r="497076" customFormat="1" x14ac:dyDescent="0.2"/>
    <row r="497077" customFormat="1" x14ac:dyDescent="0.2"/>
    <row r="497078" customFormat="1" x14ac:dyDescent="0.2"/>
    <row r="497079" customFormat="1" x14ac:dyDescent="0.2"/>
    <row r="497080" customFormat="1" x14ac:dyDescent="0.2"/>
    <row r="497081" customFormat="1" x14ac:dyDescent="0.2"/>
    <row r="497082" customFormat="1" x14ac:dyDescent="0.2"/>
    <row r="497083" customFormat="1" x14ac:dyDescent="0.2"/>
    <row r="497084" customFormat="1" x14ac:dyDescent="0.2"/>
    <row r="497085" customFormat="1" x14ac:dyDescent="0.2"/>
    <row r="497086" customFormat="1" x14ac:dyDescent="0.2"/>
    <row r="497087" customFormat="1" x14ac:dyDescent="0.2"/>
    <row r="497088" customFormat="1" x14ac:dyDescent="0.2"/>
    <row r="497089" customFormat="1" x14ac:dyDescent="0.2"/>
    <row r="497090" customFormat="1" x14ac:dyDescent="0.2"/>
    <row r="497091" customFormat="1" x14ac:dyDescent="0.2"/>
    <row r="497092" customFormat="1" x14ac:dyDescent="0.2"/>
    <row r="497093" customFormat="1" x14ac:dyDescent="0.2"/>
    <row r="497094" customFormat="1" x14ac:dyDescent="0.2"/>
    <row r="497095" customFormat="1" x14ac:dyDescent="0.2"/>
    <row r="497096" customFormat="1" x14ac:dyDescent="0.2"/>
    <row r="497097" customFormat="1" x14ac:dyDescent="0.2"/>
    <row r="497098" customFormat="1" x14ac:dyDescent="0.2"/>
    <row r="497099" customFormat="1" x14ac:dyDescent="0.2"/>
    <row r="497100" customFormat="1" x14ac:dyDescent="0.2"/>
    <row r="497101" customFormat="1" x14ac:dyDescent="0.2"/>
    <row r="497102" customFormat="1" x14ac:dyDescent="0.2"/>
    <row r="497103" customFormat="1" x14ac:dyDescent="0.2"/>
    <row r="497104" customFormat="1" x14ac:dyDescent="0.2"/>
    <row r="497105" customFormat="1" x14ac:dyDescent="0.2"/>
    <row r="497106" customFormat="1" x14ac:dyDescent="0.2"/>
    <row r="497107" customFormat="1" x14ac:dyDescent="0.2"/>
    <row r="497108" customFormat="1" x14ac:dyDescent="0.2"/>
    <row r="497109" customFormat="1" x14ac:dyDescent="0.2"/>
    <row r="497110" customFormat="1" x14ac:dyDescent="0.2"/>
    <row r="497111" customFormat="1" x14ac:dyDescent="0.2"/>
    <row r="497112" customFormat="1" x14ac:dyDescent="0.2"/>
    <row r="497113" customFormat="1" x14ac:dyDescent="0.2"/>
    <row r="497114" customFormat="1" x14ac:dyDescent="0.2"/>
    <row r="497115" customFormat="1" x14ac:dyDescent="0.2"/>
    <row r="497116" customFormat="1" x14ac:dyDescent="0.2"/>
    <row r="497117" customFormat="1" x14ac:dyDescent="0.2"/>
    <row r="497118" customFormat="1" x14ac:dyDescent="0.2"/>
    <row r="497119" customFormat="1" x14ac:dyDescent="0.2"/>
    <row r="497120" customFormat="1" x14ac:dyDescent="0.2"/>
    <row r="497121" customFormat="1" x14ac:dyDescent="0.2"/>
    <row r="497122" customFormat="1" x14ac:dyDescent="0.2"/>
    <row r="497123" customFormat="1" x14ac:dyDescent="0.2"/>
    <row r="497124" customFormat="1" x14ac:dyDescent="0.2"/>
    <row r="497125" customFormat="1" x14ac:dyDescent="0.2"/>
    <row r="497126" customFormat="1" x14ac:dyDescent="0.2"/>
    <row r="497127" customFormat="1" x14ac:dyDescent="0.2"/>
    <row r="497128" customFormat="1" x14ac:dyDescent="0.2"/>
    <row r="497129" customFormat="1" x14ac:dyDescent="0.2"/>
    <row r="497130" customFormat="1" x14ac:dyDescent="0.2"/>
    <row r="497131" customFormat="1" x14ac:dyDescent="0.2"/>
    <row r="497132" customFormat="1" x14ac:dyDescent="0.2"/>
    <row r="497133" customFormat="1" x14ac:dyDescent="0.2"/>
    <row r="497134" customFormat="1" x14ac:dyDescent="0.2"/>
    <row r="497135" customFormat="1" x14ac:dyDescent="0.2"/>
    <row r="497136" customFormat="1" x14ac:dyDescent="0.2"/>
    <row r="497137" customFormat="1" x14ac:dyDescent="0.2"/>
    <row r="497138" customFormat="1" x14ac:dyDescent="0.2"/>
    <row r="497139" customFormat="1" x14ac:dyDescent="0.2"/>
    <row r="497140" customFormat="1" x14ac:dyDescent="0.2"/>
    <row r="497141" customFormat="1" x14ac:dyDescent="0.2"/>
    <row r="497142" customFormat="1" x14ac:dyDescent="0.2"/>
    <row r="497143" customFormat="1" x14ac:dyDescent="0.2"/>
    <row r="497144" customFormat="1" x14ac:dyDescent="0.2"/>
    <row r="497145" customFormat="1" x14ac:dyDescent="0.2"/>
    <row r="497146" customFormat="1" x14ac:dyDescent="0.2"/>
    <row r="497147" customFormat="1" x14ac:dyDescent="0.2"/>
    <row r="497148" customFormat="1" x14ac:dyDescent="0.2"/>
    <row r="497149" customFormat="1" x14ac:dyDescent="0.2"/>
    <row r="497150" customFormat="1" x14ac:dyDescent="0.2"/>
    <row r="497151" customFormat="1" x14ac:dyDescent="0.2"/>
    <row r="497152" customFormat="1" x14ac:dyDescent="0.2"/>
    <row r="497153" customFormat="1" x14ac:dyDescent="0.2"/>
    <row r="497154" customFormat="1" x14ac:dyDescent="0.2"/>
    <row r="497155" customFormat="1" x14ac:dyDescent="0.2"/>
    <row r="497156" customFormat="1" x14ac:dyDescent="0.2"/>
    <row r="497157" customFormat="1" x14ac:dyDescent="0.2"/>
    <row r="497158" customFormat="1" x14ac:dyDescent="0.2"/>
    <row r="497159" customFormat="1" x14ac:dyDescent="0.2"/>
    <row r="497160" customFormat="1" x14ac:dyDescent="0.2"/>
    <row r="497161" customFormat="1" x14ac:dyDescent="0.2"/>
    <row r="497162" customFormat="1" x14ac:dyDescent="0.2"/>
    <row r="497163" customFormat="1" x14ac:dyDescent="0.2"/>
    <row r="497164" customFormat="1" x14ac:dyDescent="0.2"/>
    <row r="497165" customFormat="1" x14ac:dyDescent="0.2"/>
    <row r="497166" customFormat="1" x14ac:dyDescent="0.2"/>
    <row r="497167" customFormat="1" x14ac:dyDescent="0.2"/>
    <row r="497168" customFormat="1" x14ac:dyDescent="0.2"/>
    <row r="497169" customFormat="1" x14ac:dyDescent="0.2"/>
    <row r="497170" customFormat="1" x14ac:dyDescent="0.2"/>
    <row r="497171" customFormat="1" x14ac:dyDescent="0.2"/>
    <row r="497172" customFormat="1" x14ac:dyDescent="0.2"/>
    <row r="497173" customFormat="1" x14ac:dyDescent="0.2"/>
    <row r="497174" customFormat="1" x14ac:dyDescent="0.2"/>
    <row r="497175" customFormat="1" x14ac:dyDescent="0.2"/>
    <row r="497176" customFormat="1" x14ac:dyDescent="0.2"/>
    <row r="497177" customFormat="1" x14ac:dyDescent="0.2"/>
    <row r="497178" customFormat="1" x14ac:dyDescent="0.2"/>
    <row r="497179" customFormat="1" x14ac:dyDescent="0.2"/>
    <row r="497180" customFormat="1" x14ac:dyDescent="0.2"/>
    <row r="497181" customFormat="1" x14ac:dyDescent="0.2"/>
    <row r="497182" customFormat="1" x14ac:dyDescent="0.2"/>
    <row r="497183" customFormat="1" x14ac:dyDescent="0.2"/>
    <row r="497184" customFormat="1" x14ac:dyDescent="0.2"/>
    <row r="497185" customFormat="1" x14ac:dyDescent="0.2"/>
    <row r="497186" customFormat="1" x14ac:dyDescent="0.2"/>
    <row r="497187" customFormat="1" x14ac:dyDescent="0.2"/>
    <row r="497188" customFormat="1" x14ac:dyDescent="0.2"/>
    <row r="497189" customFormat="1" x14ac:dyDescent="0.2"/>
    <row r="497190" customFormat="1" x14ac:dyDescent="0.2"/>
    <row r="497191" customFormat="1" x14ac:dyDescent="0.2"/>
    <row r="497192" customFormat="1" x14ac:dyDescent="0.2"/>
    <row r="497193" customFormat="1" x14ac:dyDescent="0.2"/>
    <row r="497194" customFormat="1" x14ac:dyDescent="0.2"/>
    <row r="497195" customFormat="1" x14ac:dyDescent="0.2"/>
    <row r="497196" customFormat="1" x14ac:dyDescent="0.2"/>
    <row r="497197" customFormat="1" x14ac:dyDescent="0.2"/>
    <row r="497198" customFormat="1" x14ac:dyDescent="0.2"/>
    <row r="497199" customFormat="1" x14ac:dyDescent="0.2"/>
    <row r="497200" customFormat="1" x14ac:dyDescent="0.2"/>
    <row r="497201" customFormat="1" x14ac:dyDescent="0.2"/>
    <row r="497202" customFormat="1" x14ac:dyDescent="0.2"/>
    <row r="497203" customFormat="1" x14ac:dyDescent="0.2"/>
    <row r="497204" customFormat="1" x14ac:dyDescent="0.2"/>
    <row r="497205" customFormat="1" x14ac:dyDescent="0.2"/>
    <row r="497206" customFormat="1" x14ac:dyDescent="0.2"/>
    <row r="497207" customFormat="1" x14ac:dyDescent="0.2"/>
    <row r="497208" customFormat="1" x14ac:dyDescent="0.2"/>
    <row r="497209" customFormat="1" x14ac:dyDescent="0.2"/>
    <row r="497210" customFormat="1" x14ac:dyDescent="0.2"/>
    <row r="497211" customFormat="1" x14ac:dyDescent="0.2"/>
    <row r="497212" customFormat="1" x14ac:dyDescent="0.2"/>
    <row r="497213" customFormat="1" x14ac:dyDescent="0.2"/>
    <row r="497214" customFormat="1" x14ac:dyDescent="0.2"/>
    <row r="497215" customFormat="1" x14ac:dyDescent="0.2"/>
    <row r="497216" customFormat="1" x14ac:dyDescent="0.2"/>
    <row r="497217" customFormat="1" x14ac:dyDescent="0.2"/>
    <row r="497218" customFormat="1" x14ac:dyDescent="0.2"/>
    <row r="497219" customFormat="1" x14ac:dyDescent="0.2"/>
    <row r="497220" customFormat="1" x14ac:dyDescent="0.2"/>
    <row r="497221" customFormat="1" x14ac:dyDescent="0.2"/>
    <row r="497222" customFormat="1" x14ac:dyDescent="0.2"/>
    <row r="497223" customFormat="1" x14ac:dyDescent="0.2"/>
    <row r="497224" customFormat="1" x14ac:dyDescent="0.2"/>
    <row r="497225" customFormat="1" x14ac:dyDescent="0.2"/>
    <row r="497226" customFormat="1" x14ac:dyDescent="0.2"/>
    <row r="497227" customFormat="1" x14ac:dyDescent="0.2"/>
    <row r="497228" customFormat="1" x14ac:dyDescent="0.2"/>
    <row r="497229" customFormat="1" x14ac:dyDescent="0.2"/>
    <row r="497230" customFormat="1" x14ac:dyDescent="0.2"/>
    <row r="497231" customFormat="1" x14ac:dyDescent="0.2"/>
    <row r="497232" customFormat="1" x14ac:dyDescent="0.2"/>
    <row r="497233" customFormat="1" x14ac:dyDescent="0.2"/>
    <row r="497234" customFormat="1" x14ac:dyDescent="0.2"/>
    <row r="497235" customFormat="1" x14ac:dyDescent="0.2"/>
    <row r="497236" customFormat="1" x14ac:dyDescent="0.2"/>
    <row r="497237" customFormat="1" x14ac:dyDescent="0.2"/>
    <row r="497238" customFormat="1" x14ac:dyDescent="0.2"/>
    <row r="497239" customFormat="1" x14ac:dyDescent="0.2"/>
    <row r="497240" customFormat="1" x14ac:dyDescent="0.2"/>
    <row r="497241" customFormat="1" x14ac:dyDescent="0.2"/>
    <row r="497242" customFormat="1" x14ac:dyDescent="0.2"/>
    <row r="497243" customFormat="1" x14ac:dyDescent="0.2"/>
    <row r="497244" customFormat="1" x14ac:dyDescent="0.2"/>
    <row r="497245" customFormat="1" x14ac:dyDescent="0.2"/>
    <row r="497246" customFormat="1" x14ac:dyDescent="0.2"/>
    <row r="497247" customFormat="1" x14ac:dyDescent="0.2"/>
    <row r="497248" customFormat="1" x14ac:dyDescent="0.2"/>
    <row r="497249" customFormat="1" x14ac:dyDescent="0.2"/>
    <row r="497250" customFormat="1" x14ac:dyDescent="0.2"/>
    <row r="497251" customFormat="1" x14ac:dyDescent="0.2"/>
    <row r="497252" customFormat="1" x14ac:dyDescent="0.2"/>
    <row r="497253" customFormat="1" x14ac:dyDescent="0.2"/>
    <row r="497254" customFormat="1" x14ac:dyDescent="0.2"/>
    <row r="497255" customFormat="1" x14ac:dyDescent="0.2"/>
    <row r="497256" customFormat="1" x14ac:dyDescent="0.2"/>
    <row r="497257" customFormat="1" x14ac:dyDescent="0.2"/>
    <row r="497258" customFormat="1" x14ac:dyDescent="0.2"/>
    <row r="497259" customFormat="1" x14ac:dyDescent="0.2"/>
    <row r="497260" customFormat="1" x14ac:dyDescent="0.2"/>
    <row r="497261" customFormat="1" x14ac:dyDescent="0.2"/>
    <row r="497262" customFormat="1" x14ac:dyDescent="0.2"/>
    <row r="497263" customFormat="1" x14ac:dyDescent="0.2"/>
    <row r="497264" customFormat="1" x14ac:dyDescent="0.2"/>
    <row r="497265" customFormat="1" x14ac:dyDescent="0.2"/>
    <row r="497266" customFormat="1" x14ac:dyDescent="0.2"/>
    <row r="497267" customFormat="1" x14ac:dyDescent="0.2"/>
    <row r="497268" customFormat="1" x14ac:dyDescent="0.2"/>
    <row r="497269" customFormat="1" x14ac:dyDescent="0.2"/>
    <row r="497270" customFormat="1" x14ac:dyDescent="0.2"/>
    <row r="497271" customFormat="1" x14ac:dyDescent="0.2"/>
    <row r="497272" customFormat="1" x14ac:dyDescent="0.2"/>
    <row r="497273" customFormat="1" x14ac:dyDescent="0.2"/>
    <row r="497274" customFormat="1" x14ac:dyDescent="0.2"/>
    <row r="497275" customFormat="1" x14ac:dyDescent="0.2"/>
    <row r="497276" customFormat="1" x14ac:dyDescent="0.2"/>
    <row r="497277" customFormat="1" x14ac:dyDescent="0.2"/>
    <row r="497278" customFormat="1" x14ac:dyDescent="0.2"/>
    <row r="497279" customFormat="1" x14ac:dyDescent="0.2"/>
    <row r="497280" customFormat="1" x14ac:dyDescent="0.2"/>
    <row r="497281" customFormat="1" x14ac:dyDescent="0.2"/>
    <row r="497282" customFormat="1" x14ac:dyDescent="0.2"/>
    <row r="497283" customFormat="1" x14ac:dyDescent="0.2"/>
    <row r="497284" customFormat="1" x14ac:dyDescent="0.2"/>
    <row r="497285" customFormat="1" x14ac:dyDescent="0.2"/>
    <row r="497286" customFormat="1" x14ac:dyDescent="0.2"/>
    <row r="497287" customFormat="1" x14ac:dyDescent="0.2"/>
    <row r="497288" customFormat="1" x14ac:dyDescent="0.2"/>
    <row r="497289" customFormat="1" x14ac:dyDescent="0.2"/>
    <row r="497290" customFormat="1" x14ac:dyDescent="0.2"/>
    <row r="497291" customFormat="1" x14ac:dyDescent="0.2"/>
    <row r="497292" customFormat="1" x14ac:dyDescent="0.2"/>
    <row r="497293" customFormat="1" x14ac:dyDescent="0.2"/>
    <row r="497294" customFormat="1" x14ac:dyDescent="0.2"/>
    <row r="497295" customFormat="1" x14ac:dyDescent="0.2"/>
    <row r="497296" customFormat="1" x14ac:dyDescent="0.2"/>
    <row r="497297" customFormat="1" x14ac:dyDescent="0.2"/>
    <row r="497298" customFormat="1" x14ac:dyDescent="0.2"/>
    <row r="497299" customFormat="1" x14ac:dyDescent="0.2"/>
    <row r="497300" customFormat="1" x14ac:dyDescent="0.2"/>
    <row r="497301" customFormat="1" x14ac:dyDescent="0.2"/>
    <row r="497302" customFormat="1" x14ac:dyDescent="0.2"/>
    <row r="497303" customFormat="1" x14ac:dyDescent="0.2"/>
    <row r="497304" customFormat="1" x14ac:dyDescent="0.2"/>
    <row r="497305" customFormat="1" x14ac:dyDescent="0.2"/>
    <row r="497306" customFormat="1" x14ac:dyDescent="0.2"/>
    <row r="497307" customFormat="1" x14ac:dyDescent="0.2"/>
    <row r="497308" customFormat="1" x14ac:dyDescent="0.2"/>
    <row r="497309" customFormat="1" x14ac:dyDescent="0.2"/>
    <row r="497310" customFormat="1" x14ac:dyDescent="0.2"/>
    <row r="497311" customFormat="1" x14ac:dyDescent="0.2"/>
    <row r="497312" customFormat="1" x14ac:dyDescent="0.2"/>
    <row r="497313" customFormat="1" x14ac:dyDescent="0.2"/>
    <row r="497314" customFormat="1" x14ac:dyDescent="0.2"/>
    <row r="497315" customFormat="1" x14ac:dyDescent="0.2"/>
    <row r="497316" customFormat="1" x14ac:dyDescent="0.2"/>
    <row r="497317" customFormat="1" x14ac:dyDescent="0.2"/>
    <row r="497318" customFormat="1" x14ac:dyDescent="0.2"/>
    <row r="497319" customFormat="1" x14ac:dyDescent="0.2"/>
    <row r="497320" customFormat="1" x14ac:dyDescent="0.2"/>
    <row r="497321" customFormat="1" x14ac:dyDescent="0.2"/>
    <row r="497322" customFormat="1" x14ac:dyDescent="0.2"/>
    <row r="497323" customFormat="1" x14ac:dyDescent="0.2"/>
    <row r="497324" customFormat="1" x14ac:dyDescent="0.2"/>
    <row r="497325" customFormat="1" x14ac:dyDescent="0.2"/>
    <row r="497326" customFormat="1" x14ac:dyDescent="0.2"/>
    <row r="497327" customFormat="1" x14ac:dyDescent="0.2"/>
    <row r="497328" customFormat="1" x14ac:dyDescent="0.2"/>
    <row r="497329" customFormat="1" x14ac:dyDescent="0.2"/>
    <row r="497330" customFormat="1" x14ac:dyDescent="0.2"/>
    <row r="497331" customFormat="1" x14ac:dyDescent="0.2"/>
    <row r="497332" customFormat="1" x14ac:dyDescent="0.2"/>
    <row r="497333" customFormat="1" x14ac:dyDescent="0.2"/>
    <row r="497334" customFormat="1" x14ac:dyDescent="0.2"/>
    <row r="497335" customFormat="1" x14ac:dyDescent="0.2"/>
    <row r="497336" customFormat="1" x14ac:dyDescent="0.2"/>
    <row r="497337" customFormat="1" x14ac:dyDescent="0.2"/>
    <row r="497338" customFormat="1" x14ac:dyDescent="0.2"/>
    <row r="497339" customFormat="1" x14ac:dyDescent="0.2"/>
    <row r="497340" customFormat="1" x14ac:dyDescent="0.2"/>
    <row r="497341" customFormat="1" x14ac:dyDescent="0.2"/>
    <row r="497342" customFormat="1" x14ac:dyDescent="0.2"/>
    <row r="497343" customFormat="1" x14ac:dyDescent="0.2"/>
    <row r="497344" customFormat="1" x14ac:dyDescent="0.2"/>
    <row r="497345" customFormat="1" x14ac:dyDescent="0.2"/>
    <row r="497346" customFormat="1" x14ac:dyDescent="0.2"/>
    <row r="497347" customFormat="1" x14ac:dyDescent="0.2"/>
    <row r="497348" customFormat="1" x14ac:dyDescent="0.2"/>
    <row r="497349" customFormat="1" x14ac:dyDescent="0.2"/>
    <row r="497350" customFormat="1" x14ac:dyDescent="0.2"/>
    <row r="497351" customFormat="1" x14ac:dyDescent="0.2"/>
    <row r="497352" customFormat="1" x14ac:dyDescent="0.2"/>
    <row r="497353" customFormat="1" x14ac:dyDescent="0.2"/>
    <row r="497354" customFormat="1" x14ac:dyDescent="0.2"/>
    <row r="497355" customFormat="1" x14ac:dyDescent="0.2"/>
    <row r="497356" customFormat="1" x14ac:dyDescent="0.2"/>
    <row r="497357" customFormat="1" x14ac:dyDescent="0.2"/>
    <row r="497358" customFormat="1" x14ac:dyDescent="0.2"/>
    <row r="497359" customFormat="1" x14ac:dyDescent="0.2"/>
    <row r="497360" customFormat="1" x14ac:dyDescent="0.2"/>
    <row r="497361" customFormat="1" x14ac:dyDescent="0.2"/>
    <row r="497362" customFormat="1" x14ac:dyDescent="0.2"/>
    <row r="497363" customFormat="1" x14ac:dyDescent="0.2"/>
    <row r="497364" customFormat="1" x14ac:dyDescent="0.2"/>
    <row r="497365" customFormat="1" x14ac:dyDescent="0.2"/>
    <row r="497366" customFormat="1" x14ac:dyDescent="0.2"/>
    <row r="497367" customFormat="1" x14ac:dyDescent="0.2"/>
    <row r="497368" customFormat="1" x14ac:dyDescent="0.2"/>
    <row r="497369" customFormat="1" x14ac:dyDescent="0.2"/>
    <row r="497370" customFormat="1" x14ac:dyDescent="0.2"/>
    <row r="497371" customFormat="1" x14ac:dyDescent="0.2"/>
    <row r="497372" customFormat="1" x14ac:dyDescent="0.2"/>
    <row r="497373" customFormat="1" x14ac:dyDescent="0.2"/>
    <row r="497374" customFormat="1" x14ac:dyDescent="0.2"/>
    <row r="497375" customFormat="1" x14ac:dyDescent="0.2"/>
    <row r="497376" customFormat="1" x14ac:dyDescent="0.2"/>
    <row r="497377" customFormat="1" x14ac:dyDescent="0.2"/>
    <row r="497378" customFormat="1" x14ac:dyDescent="0.2"/>
    <row r="497379" customFormat="1" x14ac:dyDescent="0.2"/>
    <row r="497380" customFormat="1" x14ac:dyDescent="0.2"/>
    <row r="497381" customFormat="1" x14ac:dyDescent="0.2"/>
    <row r="497382" customFormat="1" x14ac:dyDescent="0.2"/>
    <row r="497383" customFormat="1" x14ac:dyDescent="0.2"/>
    <row r="497384" customFormat="1" x14ac:dyDescent="0.2"/>
    <row r="497385" customFormat="1" x14ac:dyDescent="0.2"/>
    <row r="497386" customFormat="1" x14ac:dyDescent="0.2"/>
    <row r="497387" customFormat="1" x14ac:dyDescent="0.2"/>
    <row r="497388" customFormat="1" x14ac:dyDescent="0.2"/>
    <row r="497389" customFormat="1" x14ac:dyDescent="0.2"/>
    <row r="497390" customFormat="1" x14ac:dyDescent="0.2"/>
    <row r="497391" customFormat="1" x14ac:dyDescent="0.2"/>
    <row r="497392" customFormat="1" x14ac:dyDescent="0.2"/>
    <row r="497393" customFormat="1" x14ac:dyDescent="0.2"/>
    <row r="497394" customFormat="1" x14ac:dyDescent="0.2"/>
    <row r="497395" customFormat="1" x14ac:dyDescent="0.2"/>
    <row r="497396" customFormat="1" x14ac:dyDescent="0.2"/>
    <row r="497397" customFormat="1" x14ac:dyDescent="0.2"/>
    <row r="497398" customFormat="1" x14ac:dyDescent="0.2"/>
    <row r="497399" customFormat="1" x14ac:dyDescent="0.2"/>
    <row r="497400" customFormat="1" x14ac:dyDescent="0.2"/>
    <row r="497401" customFormat="1" x14ac:dyDescent="0.2"/>
    <row r="497402" customFormat="1" x14ac:dyDescent="0.2"/>
    <row r="497403" customFormat="1" x14ac:dyDescent="0.2"/>
    <row r="497404" customFormat="1" x14ac:dyDescent="0.2"/>
    <row r="497405" customFormat="1" x14ac:dyDescent="0.2"/>
    <row r="497406" customFormat="1" x14ac:dyDescent="0.2"/>
    <row r="497407" customFormat="1" x14ac:dyDescent="0.2"/>
    <row r="497408" customFormat="1" x14ac:dyDescent="0.2"/>
    <row r="497409" customFormat="1" x14ac:dyDescent="0.2"/>
    <row r="497410" customFormat="1" x14ac:dyDescent="0.2"/>
    <row r="497411" customFormat="1" x14ac:dyDescent="0.2"/>
    <row r="497412" customFormat="1" x14ac:dyDescent="0.2"/>
    <row r="497413" customFormat="1" x14ac:dyDescent="0.2"/>
    <row r="497414" customFormat="1" x14ac:dyDescent="0.2"/>
    <row r="497415" customFormat="1" x14ac:dyDescent="0.2"/>
    <row r="497416" customFormat="1" x14ac:dyDescent="0.2"/>
    <row r="497417" customFormat="1" x14ac:dyDescent="0.2"/>
    <row r="497418" customFormat="1" x14ac:dyDescent="0.2"/>
    <row r="497419" customFormat="1" x14ac:dyDescent="0.2"/>
    <row r="497420" customFormat="1" x14ac:dyDescent="0.2"/>
    <row r="497421" customFormat="1" x14ac:dyDescent="0.2"/>
    <row r="497422" customFormat="1" x14ac:dyDescent="0.2"/>
    <row r="497423" customFormat="1" x14ac:dyDescent="0.2"/>
    <row r="497424" customFormat="1" x14ac:dyDescent="0.2"/>
    <row r="497425" customFormat="1" x14ac:dyDescent="0.2"/>
    <row r="497426" customFormat="1" x14ac:dyDescent="0.2"/>
    <row r="497427" customFormat="1" x14ac:dyDescent="0.2"/>
    <row r="497428" customFormat="1" x14ac:dyDescent="0.2"/>
    <row r="497429" customFormat="1" x14ac:dyDescent="0.2"/>
    <row r="497430" customFormat="1" x14ac:dyDescent="0.2"/>
    <row r="497431" customFormat="1" x14ac:dyDescent="0.2"/>
    <row r="497432" customFormat="1" x14ac:dyDescent="0.2"/>
    <row r="497433" customFormat="1" x14ac:dyDescent="0.2"/>
    <row r="497434" customFormat="1" x14ac:dyDescent="0.2"/>
    <row r="497435" customFormat="1" x14ac:dyDescent="0.2"/>
    <row r="497436" customFormat="1" x14ac:dyDescent="0.2"/>
    <row r="497437" customFormat="1" x14ac:dyDescent="0.2"/>
    <row r="497438" customFormat="1" x14ac:dyDescent="0.2"/>
    <row r="497439" customFormat="1" x14ac:dyDescent="0.2"/>
    <row r="497440" customFormat="1" x14ac:dyDescent="0.2"/>
    <row r="497441" customFormat="1" x14ac:dyDescent="0.2"/>
    <row r="497442" customFormat="1" x14ac:dyDescent="0.2"/>
    <row r="497443" customFormat="1" x14ac:dyDescent="0.2"/>
    <row r="497444" customFormat="1" x14ac:dyDescent="0.2"/>
    <row r="497445" customFormat="1" x14ac:dyDescent="0.2"/>
    <row r="497446" customFormat="1" x14ac:dyDescent="0.2"/>
    <row r="497447" customFormat="1" x14ac:dyDescent="0.2"/>
    <row r="497448" customFormat="1" x14ac:dyDescent="0.2"/>
    <row r="497449" customFormat="1" x14ac:dyDescent="0.2"/>
    <row r="497450" customFormat="1" x14ac:dyDescent="0.2"/>
    <row r="497451" customFormat="1" x14ac:dyDescent="0.2"/>
    <row r="497452" customFormat="1" x14ac:dyDescent="0.2"/>
    <row r="497453" customFormat="1" x14ac:dyDescent="0.2"/>
    <row r="497454" customFormat="1" x14ac:dyDescent="0.2"/>
    <row r="497455" customFormat="1" x14ac:dyDescent="0.2"/>
    <row r="497456" customFormat="1" x14ac:dyDescent="0.2"/>
    <row r="497457" customFormat="1" x14ac:dyDescent="0.2"/>
    <row r="497458" customFormat="1" x14ac:dyDescent="0.2"/>
    <row r="497459" customFormat="1" x14ac:dyDescent="0.2"/>
    <row r="497460" customFormat="1" x14ac:dyDescent="0.2"/>
    <row r="497461" customFormat="1" x14ac:dyDescent="0.2"/>
    <row r="497462" customFormat="1" x14ac:dyDescent="0.2"/>
    <row r="497463" customFormat="1" x14ac:dyDescent="0.2"/>
    <row r="497464" customFormat="1" x14ac:dyDescent="0.2"/>
    <row r="497465" customFormat="1" x14ac:dyDescent="0.2"/>
    <row r="497466" customFormat="1" x14ac:dyDescent="0.2"/>
    <row r="497467" customFormat="1" x14ac:dyDescent="0.2"/>
    <row r="497468" customFormat="1" x14ac:dyDescent="0.2"/>
    <row r="497469" customFormat="1" x14ac:dyDescent="0.2"/>
    <row r="497470" customFormat="1" x14ac:dyDescent="0.2"/>
    <row r="497471" customFormat="1" x14ac:dyDescent="0.2"/>
    <row r="497472" customFormat="1" x14ac:dyDescent="0.2"/>
    <row r="497473" customFormat="1" x14ac:dyDescent="0.2"/>
    <row r="497474" customFormat="1" x14ac:dyDescent="0.2"/>
    <row r="497475" customFormat="1" x14ac:dyDescent="0.2"/>
    <row r="497476" customFormat="1" x14ac:dyDescent="0.2"/>
    <row r="497477" customFormat="1" x14ac:dyDescent="0.2"/>
    <row r="497478" customFormat="1" x14ac:dyDescent="0.2"/>
    <row r="497479" customFormat="1" x14ac:dyDescent="0.2"/>
    <row r="497480" customFormat="1" x14ac:dyDescent="0.2"/>
    <row r="497481" customFormat="1" x14ac:dyDescent="0.2"/>
    <row r="497482" customFormat="1" x14ac:dyDescent="0.2"/>
    <row r="497483" customFormat="1" x14ac:dyDescent="0.2"/>
    <row r="497484" customFormat="1" x14ac:dyDescent="0.2"/>
    <row r="497485" customFormat="1" x14ac:dyDescent="0.2"/>
    <row r="497486" customFormat="1" x14ac:dyDescent="0.2"/>
    <row r="497487" customFormat="1" x14ac:dyDescent="0.2"/>
    <row r="497488" customFormat="1" x14ac:dyDescent="0.2"/>
    <row r="497489" customFormat="1" x14ac:dyDescent="0.2"/>
    <row r="497490" customFormat="1" x14ac:dyDescent="0.2"/>
    <row r="497491" customFormat="1" x14ac:dyDescent="0.2"/>
    <row r="497492" customFormat="1" x14ac:dyDescent="0.2"/>
    <row r="497493" customFormat="1" x14ac:dyDescent="0.2"/>
    <row r="497494" customFormat="1" x14ac:dyDescent="0.2"/>
    <row r="497495" customFormat="1" x14ac:dyDescent="0.2"/>
    <row r="497496" customFormat="1" x14ac:dyDescent="0.2"/>
    <row r="497497" customFormat="1" x14ac:dyDescent="0.2"/>
    <row r="497498" customFormat="1" x14ac:dyDescent="0.2"/>
    <row r="497499" customFormat="1" x14ac:dyDescent="0.2"/>
    <row r="497500" customFormat="1" x14ac:dyDescent="0.2"/>
    <row r="497501" customFormat="1" x14ac:dyDescent="0.2"/>
    <row r="497502" customFormat="1" x14ac:dyDescent="0.2"/>
    <row r="497503" customFormat="1" x14ac:dyDescent="0.2"/>
    <row r="497504" customFormat="1" x14ac:dyDescent="0.2"/>
    <row r="497505" customFormat="1" x14ac:dyDescent="0.2"/>
    <row r="497506" customFormat="1" x14ac:dyDescent="0.2"/>
    <row r="497507" customFormat="1" x14ac:dyDescent="0.2"/>
    <row r="497508" customFormat="1" x14ac:dyDescent="0.2"/>
    <row r="497509" customFormat="1" x14ac:dyDescent="0.2"/>
    <row r="497510" customFormat="1" x14ac:dyDescent="0.2"/>
    <row r="497511" customFormat="1" x14ac:dyDescent="0.2"/>
    <row r="497512" customFormat="1" x14ac:dyDescent="0.2"/>
    <row r="497513" customFormat="1" x14ac:dyDescent="0.2"/>
    <row r="497514" customFormat="1" x14ac:dyDescent="0.2"/>
    <row r="497515" customFormat="1" x14ac:dyDescent="0.2"/>
    <row r="497516" customFormat="1" x14ac:dyDescent="0.2"/>
    <row r="497517" customFormat="1" x14ac:dyDescent="0.2"/>
    <row r="497518" customFormat="1" x14ac:dyDescent="0.2"/>
    <row r="497519" customFormat="1" x14ac:dyDescent="0.2"/>
    <row r="497520" customFormat="1" x14ac:dyDescent="0.2"/>
    <row r="497521" customFormat="1" x14ac:dyDescent="0.2"/>
    <row r="497522" customFormat="1" x14ac:dyDescent="0.2"/>
    <row r="497523" customFormat="1" x14ac:dyDescent="0.2"/>
    <row r="497524" customFormat="1" x14ac:dyDescent="0.2"/>
    <row r="497525" customFormat="1" x14ac:dyDescent="0.2"/>
    <row r="497526" customFormat="1" x14ac:dyDescent="0.2"/>
    <row r="497527" customFormat="1" x14ac:dyDescent="0.2"/>
    <row r="497528" customFormat="1" x14ac:dyDescent="0.2"/>
    <row r="497529" customFormat="1" x14ac:dyDescent="0.2"/>
    <row r="497530" customFormat="1" x14ac:dyDescent="0.2"/>
    <row r="497531" customFormat="1" x14ac:dyDescent="0.2"/>
    <row r="497532" customFormat="1" x14ac:dyDescent="0.2"/>
    <row r="497533" customFormat="1" x14ac:dyDescent="0.2"/>
    <row r="497534" customFormat="1" x14ac:dyDescent="0.2"/>
    <row r="497535" customFormat="1" x14ac:dyDescent="0.2"/>
    <row r="497536" customFormat="1" x14ac:dyDescent="0.2"/>
    <row r="497537" customFormat="1" x14ac:dyDescent="0.2"/>
    <row r="497538" customFormat="1" x14ac:dyDescent="0.2"/>
    <row r="497539" customFormat="1" x14ac:dyDescent="0.2"/>
    <row r="497540" customFormat="1" x14ac:dyDescent="0.2"/>
    <row r="497541" customFormat="1" x14ac:dyDescent="0.2"/>
    <row r="497542" customFormat="1" x14ac:dyDescent="0.2"/>
    <row r="497543" customFormat="1" x14ac:dyDescent="0.2"/>
    <row r="497544" customFormat="1" x14ac:dyDescent="0.2"/>
    <row r="497545" customFormat="1" x14ac:dyDescent="0.2"/>
    <row r="497546" customFormat="1" x14ac:dyDescent="0.2"/>
    <row r="497547" customFormat="1" x14ac:dyDescent="0.2"/>
    <row r="497548" customFormat="1" x14ac:dyDescent="0.2"/>
    <row r="497549" customFormat="1" x14ac:dyDescent="0.2"/>
    <row r="497550" customFormat="1" x14ac:dyDescent="0.2"/>
    <row r="497551" customFormat="1" x14ac:dyDescent="0.2"/>
    <row r="497552" customFormat="1" x14ac:dyDescent="0.2"/>
    <row r="497553" customFormat="1" x14ac:dyDescent="0.2"/>
    <row r="497554" customFormat="1" x14ac:dyDescent="0.2"/>
    <row r="497555" customFormat="1" x14ac:dyDescent="0.2"/>
    <row r="497556" customFormat="1" x14ac:dyDescent="0.2"/>
    <row r="497557" customFormat="1" x14ac:dyDescent="0.2"/>
    <row r="497558" customFormat="1" x14ac:dyDescent="0.2"/>
    <row r="497559" customFormat="1" x14ac:dyDescent="0.2"/>
    <row r="497560" customFormat="1" x14ac:dyDescent="0.2"/>
    <row r="497561" customFormat="1" x14ac:dyDescent="0.2"/>
    <row r="497562" customFormat="1" x14ac:dyDescent="0.2"/>
    <row r="497563" customFormat="1" x14ac:dyDescent="0.2"/>
    <row r="497564" customFormat="1" x14ac:dyDescent="0.2"/>
    <row r="497565" customFormat="1" x14ac:dyDescent="0.2"/>
    <row r="497566" customFormat="1" x14ac:dyDescent="0.2"/>
    <row r="497567" customFormat="1" x14ac:dyDescent="0.2"/>
    <row r="497568" customFormat="1" x14ac:dyDescent="0.2"/>
    <row r="497569" customFormat="1" x14ac:dyDescent="0.2"/>
    <row r="497570" customFormat="1" x14ac:dyDescent="0.2"/>
    <row r="497571" customFormat="1" x14ac:dyDescent="0.2"/>
    <row r="497572" customFormat="1" x14ac:dyDescent="0.2"/>
    <row r="497573" customFormat="1" x14ac:dyDescent="0.2"/>
    <row r="497574" customFormat="1" x14ac:dyDescent="0.2"/>
    <row r="497575" customFormat="1" x14ac:dyDescent="0.2"/>
    <row r="497576" customFormat="1" x14ac:dyDescent="0.2"/>
    <row r="497577" customFormat="1" x14ac:dyDescent="0.2"/>
    <row r="497578" customFormat="1" x14ac:dyDescent="0.2"/>
    <row r="497579" customFormat="1" x14ac:dyDescent="0.2"/>
    <row r="497580" customFormat="1" x14ac:dyDescent="0.2"/>
    <row r="497581" customFormat="1" x14ac:dyDescent="0.2"/>
    <row r="497582" customFormat="1" x14ac:dyDescent="0.2"/>
    <row r="497583" customFormat="1" x14ac:dyDescent="0.2"/>
    <row r="497584" customFormat="1" x14ac:dyDescent="0.2"/>
    <row r="497585" customFormat="1" x14ac:dyDescent="0.2"/>
    <row r="497586" customFormat="1" x14ac:dyDescent="0.2"/>
    <row r="497587" customFormat="1" x14ac:dyDescent="0.2"/>
    <row r="497588" customFormat="1" x14ac:dyDescent="0.2"/>
    <row r="497589" customFormat="1" x14ac:dyDescent="0.2"/>
    <row r="497590" customFormat="1" x14ac:dyDescent="0.2"/>
    <row r="497591" customFormat="1" x14ac:dyDescent="0.2"/>
    <row r="497592" customFormat="1" x14ac:dyDescent="0.2"/>
    <row r="497593" customFormat="1" x14ac:dyDescent="0.2"/>
    <row r="497594" customFormat="1" x14ac:dyDescent="0.2"/>
    <row r="497595" customFormat="1" x14ac:dyDescent="0.2"/>
    <row r="497596" customFormat="1" x14ac:dyDescent="0.2"/>
    <row r="497597" customFormat="1" x14ac:dyDescent="0.2"/>
    <row r="497598" customFormat="1" x14ac:dyDescent="0.2"/>
    <row r="497599" customFormat="1" x14ac:dyDescent="0.2"/>
    <row r="497600" customFormat="1" x14ac:dyDescent="0.2"/>
    <row r="497601" customFormat="1" x14ac:dyDescent="0.2"/>
    <row r="497602" customFormat="1" x14ac:dyDescent="0.2"/>
    <row r="497603" customFormat="1" x14ac:dyDescent="0.2"/>
    <row r="497604" customFormat="1" x14ac:dyDescent="0.2"/>
    <row r="497605" customFormat="1" x14ac:dyDescent="0.2"/>
    <row r="497606" customFormat="1" x14ac:dyDescent="0.2"/>
    <row r="497607" customFormat="1" x14ac:dyDescent="0.2"/>
    <row r="497608" customFormat="1" x14ac:dyDescent="0.2"/>
    <row r="497609" customFormat="1" x14ac:dyDescent="0.2"/>
    <row r="497610" customFormat="1" x14ac:dyDescent="0.2"/>
    <row r="497611" customFormat="1" x14ac:dyDescent="0.2"/>
    <row r="497612" customFormat="1" x14ac:dyDescent="0.2"/>
    <row r="497613" customFormat="1" x14ac:dyDescent="0.2"/>
    <row r="497614" customFormat="1" x14ac:dyDescent="0.2"/>
    <row r="497615" customFormat="1" x14ac:dyDescent="0.2"/>
    <row r="497616" customFormat="1" x14ac:dyDescent="0.2"/>
    <row r="497617" customFormat="1" x14ac:dyDescent="0.2"/>
    <row r="497618" customFormat="1" x14ac:dyDescent="0.2"/>
    <row r="497619" customFormat="1" x14ac:dyDescent="0.2"/>
    <row r="497620" customFormat="1" x14ac:dyDescent="0.2"/>
    <row r="497621" customFormat="1" x14ac:dyDescent="0.2"/>
    <row r="497622" customFormat="1" x14ac:dyDescent="0.2"/>
    <row r="497623" customFormat="1" x14ac:dyDescent="0.2"/>
    <row r="497624" customFormat="1" x14ac:dyDescent="0.2"/>
    <row r="497625" customFormat="1" x14ac:dyDescent="0.2"/>
    <row r="497626" customFormat="1" x14ac:dyDescent="0.2"/>
    <row r="497627" customFormat="1" x14ac:dyDescent="0.2"/>
    <row r="497628" customFormat="1" x14ac:dyDescent="0.2"/>
    <row r="497629" customFormat="1" x14ac:dyDescent="0.2"/>
    <row r="497630" customFormat="1" x14ac:dyDescent="0.2"/>
    <row r="497631" customFormat="1" x14ac:dyDescent="0.2"/>
    <row r="497632" customFormat="1" x14ac:dyDescent="0.2"/>
    <row r="497633" customFormat="1" x14ac:dyDescent="0.2"/>
    <row r="497634" customFormat="1" x14ac:dyDescent="0.2"/>
    <row r="497635" customFormat="1" x14ac:dyDescent="0.2"/>
    <row r="497636" customFormat="1" x14ac:dyDescent="0.2"/>
    <row r="497637" customFormat="1" x14ac:dyDescent="0.2"/>
    <row r="497638" customFormat="1" x14ac:dyDescent="0.2"/>
    <row r="497639" customFormat="1" x14ac:dyDescent="0.2"/>
    <row r="497640" customFormat="1" x14ac:dyDescent="0.2"/>
    <row r="497641" customFormat="1" x14ac:dyDescent="0.2"/>
    <row r="497642" customFormat="1" x14ac:dyDescent="0.2"/>
    <row r="497643" customFormat="1" x14ac:dyDescent="0.2"/>
    <row r="497644" customFormat="1" x14ac:dyDescent="0.2"/>
    <row r="497645" customFormat="1" x14ac:dyDescent="0.2"/>
    <row r="497646" customFormat="1" x14ac:dyDescent="0.2"/>
    <row r="497647" customFormat="1" x14ac:dyDescent="0.2"/>
    <row r="497648" customFormat="1" x14ac:dyDescent="0.2"/>
    <row r="497649" customFormat="1" x14ac:dyDescent="0.2"/>
    <row r="497650" customFormat="1" x14ac:dyDescent="0.2"/>
    <row r="497651" customFormat="1" x14ac:dyDescent="0.2"/>
    <row r="497652" customFormat="1" x14ac:dyDescent="0.2"/>
    <row r="497653" customFormat="1" x14ac:dyDescent="0.2"/>
    <row r="497654" customFormat="1" x14ac:dyDescent="0.2"/>
    <row r="497655" customFormat="1" x14ac:dyDescent="0.2"/>
    <row r="497656" customFormat="1" x14ac:dyDescent="0.2"/>
    <row r="497657" customFormat="1" x14ac:dyDescent="0.2"/>
    <row r="497658" customFormat="1" x14ac:dyDescent="0.2"/>
    <row r="497659" customFormat="1" x14ac:dyDescent="0.2"/>
    <row r="497660" customFormat="1" x14ac:dyDescent="0.2"/>
    <row r="497661" customFormat="1" x14ac:dyDescent="0.2"/>
    <row r="497662" customFormat="1" x14ac:dyDescent="0.2"/>
    <row r="497663" customFormat="1" x14ac:dyDescent="0.2"/>
    <row r="497664" customFormat="1" x14ac:dyDescent="0.2"/>
    <row r="497665" customFormat="1" x14ac:dyDescent="0.2"/>
    <row r="497666" customFormat="1" x14ac:dyDescent="0.2"/>
    <row r="497667" customFormat="1" x14ac:dyDescent="0.2"/>
    <row r="497668" customFormat="1" x14ac:dyDescent="0.2"/>
    <row r="497669" customFormat="1" x14ac:dyDescent="0.2"/>
    <row r="497670" customFormat="1" x14ac:dyDescent="0.2"/>
    <row r="497671" customFormat="1" x14ac:dyDescent="0.2"/>
    <row r="497672" customFormat="1" x14ac:dyDescent="0.2"/>
    <row r="497673" customFormat="1" x14ac:dyDescent="0.2"/>
    <row r="497674" customFormat="1" x14ac:dyDescent="0.2"/>
    <row r="497675" customFormat="1" x14ac:dyDescent="0.2"/>
    <row r="497676" customFormat="1" x14ac:dyDescent="0.2"/>
    <row r="497677" customFormat="1" x14ac:dyDescent="0.2"/>
    <row r="497678" customFormat="1" x14ac:dyDescent="0.2"/>
    <row r="497679" customFormat="1" x14ac:dyDescent="0.2"/>
    <row r="497680" customFormat="1" x14ac:dyDescent="0.2"/>
    <row r="497681" customFormat="1" x14ac:dyDescent="0.2"/>
    <row r="497682" customFormat="1" x14ac:dyDescent="0.2"/>
    <row r="497683" customFormat="1" x14ac:dyDescent="0.2"/>
    <row r="497684" customFormat="1" x14ac:dyDescent="0.2"/>
    <row r="497685" customFormat="1" x14ac:dyDescent="0.2"/>
    <row r="497686" customFormat="1" x14ac:dyDescent="0.2"/>
    <row r="497687" customFormat="1" x14ac:dyDescent="0.2"/>
    <row r="497688" customFormat="1" x14ac:dyDescent="0.2"/>
    <row r="497689" customFormat="1" x14ac:dyDescent="0.2"/>
    <row r="497690" customFormat="1" x14ac:dyDescent="0.2"/>
    <row r="497691" customFormat="1" x14ac:dyDescent="0.2"/>
    <row r="497692" customFormat="1" x14ac:dyDescent="0.2"/>
    <row r="497693" customFormat="1" x14ac:dyDescent="0.2"/>
    <row r="497694" customFormat="1" x14ac:dyDescent="0.2"/>
    <row r="497695" customFormat="1" x14ac:dyDescent="0.2"/>
    <row r="497696" customFormat="1" x14ac:dyDescent="0.2"/>
    <row r="497697" customFormat="1" x14ac:dyDescent="0.2"/>
    <row r="497698" customFormat="1" x14ac:dyDescent="0.2"/>
    <row r="497699" customFormat="1" x14ac:dyDescent="0.2"/>
    <row r="497700" customFormat="1" x14ac:dyDescent="0.2"/>
    <row r="497701" customFormat="1" x14ac:dyDescent="0.2"/>
    <row r="497702" customFormat="1" x14ac:dyDescent="0.2"/>
    <row r="497703" customFormat="1" x14ac:dyDescent="0.2"/>
    <row r="497704" customFormat="1" x14ac:dyDescent="0.2"/>
    <row r="497705" customFormat="1" x14ac:dyDescent="0.2"/>
    <row r="497706" customFormat="1" x14ac:dyDescent="0.2"/>
    <row r="497707" customFormat="1" x14ac:dyDescent="0.2"/>
    <row r="497708" customFormat="1" x14ac:dyDescent="0.2"/>
    <row r="497709" customFormat="1" x14ac:dyDescent="0.2"/>
    <row r="497710" customFormat="1" x14ac:dyDescent="0.2"/>
    <row r="497711" customFormat="1" x14ac:dyDescent="0.2"/>
    <row r="497712" customFormat="1" x14ac:dyDescent="0.2"/>
    <row r="497713" customFormat="1" x14ac:dyDescent="0.2"/>
    <row r="497714" customFormat="1" x14ac:dyDescent="0.2"/>
    <row r="497715" customFormat="1" x14ac:dyDescent="0.2"/>
    <row r="497716" customFormat="1" x14ac:dyDescent="0.2"/>
    <row r="497717" customFormat="1" x14ac:dyDescent="0.2"/>
    <row r="497718" customFormat="1" x14ac:dyDescent="0.2"/>
    <row r="497719" customFormat="1" x14ac:dyDescent="0.2"/>
    <row r="497720" customFormat="1" x14ac:dyDescent="0.2"/>
    <row r="497721" customFormat="1" x14ac:dyDescent="0.2"/>
    <row r="497722" customFormat="1" x14ac:dyDescent="0.2"/>
    <row r="497723" customFormat="1" x14ac:dyDescent="0.2"/>
    <row r="497724" customFormat="1" x14ac:dyDescent="0.2"/>
    <row r="497725" customFormat="1" x14ac:dyDescent="0.2"/>
    <row r="497726" customFormat="1" x14ac:dyDescent="0.2"/>
    <row r="497727" customFormat="1" x14ac:dyDescent="0.2"/>
    <row r="497728" customFormat="1" x14ac:dyDescent="0.2"/>
    <row r="497729" customFormat="1" x14ac:dyDescent="0.2"/>
    <row r="497730" customFormat="1" x14ac:dyDescent="0.2"/>
    <row r="497731" customFormat="1" x14ac:dyDescent="0.2"/>
    <row r="497732" customFormat="1" x14ac:dyDescent="0.2"/>
    <row r="497733" customFormat="1" x14ac:dyDescent="0.2"/>
    <row r="497734" customFormat="1" x14ac:dyDescent="0.2"/>
    <row r="497735" customFormat="1" x14ac:dyDescent="0.2"/>
    <row r="497736" customFormat="1" x14ac:dyDescent="0.2"/>
    <row r="497737" customFormat="1" x14ac:dyDescent="0.2"/>
    <row r="497738" customFormat="1" x14ac:dyDescent="0.2"/>
    <row r="497739" customFormat="1" x14ac:dyDescent="0.2"/>
    <row r="497740" customFormat="1" x14ac:dyDescent="0.2"/>
    <row r="497741" customFormat="1" x14ac:dyDescent="0.2"/>
    <row r="497742" customFormat="1" x14ac:dyDescent="0.2"/>
    <row r="497743" customFormat="1" x14ac:dyDescent="0.2"/>
    <row r="497744" customFormat="1" x14ac:dyDescent="0.2"/>
    <row r="497745" customFormat="1" x14ac:dyDescent="0.2"/>
    <row r="497746" customFormat="1" x14ac:dyDescent="0.2"/>
    <row r="497747" customFormat="1" x14ac:dyDescent="0.2"/>
    <row r="497748" customFormat="1" x14ac:dyDescent="0.2"/>
    <row r="497749" customFormat="1" x14ac:dyDescent="0.2"/>
    <row r="497750" customFormat="1" x14ac:dyDescent="0.2"/>
    <row r="497751" customFormat="1" x14ac:dyDescent="0.2"/>
    <row r="497752" customFormat="1" x14ac:dyDescent="0.2"/>
    <row r="497753" customFormat="1" x14ac:dyDescent="0.2"/>
    <row r="497754" customFormat="1" x14ac:dyDescent="0.2"/>
    <row r="497755" customFormat="1" x14ac:dyDescent="0.2"/>
    <row r="497756" customFormat="1" x14ac:dyDescent="0.2"/>
    <row r="497757" customFormat="1" x14ac:dyDescent="0.2"/>
    <row r="497758" customFormat="1" x14ac:dyDescent="0.2"/>
    <row r="497759" customFormat="1" x14ac:dyDescent="0.2"/>
    <row r="497760" customFormat="1" x14ac:dyDescent="0.2"/>
    <row r="497761" customFormat="1" x14ac:dyDescent="0.2"/>
    <row r="497762" customFormat="1" x14ac:dyDescent="0.2"/>
    <row r="497763" customFormat="1" x14ac:dyDescent="0.2"/>
    <row r="497764" customFormat="1" x14ac:dyDescent="0.2"/>
    <row r="497765" customFormat="1" x14ac:dyDescent="0.2"/>
    <row r="497766" customFormat="1" x14ac:dyDescent="0.2"/>
    <row r="497767" customFormat="1" x14ac:dyDescent="0.2"/>
    <row r="497768" customFormat="1" x14ac:dyDescent="0.2"/>
    <row r="497769" customFormat="1" x14ac:dyDescent="0.2"/>
    <row r="497770" customFormat="1" x14ac:dyDescent="0.2"/>
    <row r="497771" customFormat="1" x14ac:dyDescent="0.2"/>
    <row r="497772" customFormat="1" x14ac:dyDescent="0.2"/>
    <row r="497773" customFormat="1" x14ac:dyDescent="0.2"/>
    <row r="497774" customFormat="1" x14ac:dyDescent="0.2"/>
    <row r="497775" customFormat="1" x14ac:dyDescent="0.2"/>
    <row r="497776" customFormat="1" x14ac:dyDescent="0.2"/>
    <row r="497777" customFormat="1" x14ac:dyDescent="0.2"/>
    <row r="497778" customFormat="1" x14ac:dyDescent="0.2"/>
    <row r="497779" customFormat="1" x14ac:dyDescent="0.2"/>
    <row r="497780" customFormat="1" x14ac:dyDescent="0.2"/>
    <row r="497781" customFormat="1" x14ac:dyDescent="0.2"/>
    <row r="497782" customFormat="1" x14ac:dyDescent="0.2"/>
    <row r="497783" customFormat="1" x14ac:dyDescent="0.2"/>
    <row r="497784" customFormat="1" x14ac:dyDescent="0.2"/>
    <row r="497785" customFormat="1" x14ac:dyDescent="0.2"/>
    <row r="497786" customFormat="1" x14ac:dyDescent="0.2"/>
    <row r="497787" customFormat="1" x14ac:dyDescent="0.2"/>
    <row r="497788" customFormat="1" x14ac:dyDescent="0.2"/>
    <row r="497789" customFormat="1" x14ac:dyDescent="0.2"/>
    <row r="497790" customFormat="1" x14ac:dyDescent="0.2"/>
    <row r="497791" customFormat="1" x14ac:dyDescent="0.2"/>
    <row r="497792" customFormat="1" x14ac:dyDescent="0.2"/>
    <row r="497793" customFormat="1" x14ac:dyDescent="0.2"/>
    <row r="497794" customFormat="1" x14ac:dyDescent="0.2"/>
    <row r="497795" customFormat="1" x14ac:dyDescent="0.2"/>
    <row r="497796" customFormat="1" x14ac:dyDescent="0.2"/>
    <row r="497797" customFormat="1" x14ac:dyDescent="0.2"/>
    <row r="497798" customFormat="1" x14ac:dyDescent="0.2"/>
    <row r="497799" customFormat="1" x14ac:dyDescent="0.2"/>
    <row r="497800" customFormat="1" x14ac:dyDescent="0.2"/>
    <row r="497801" customFormat="1" x14ac:dyDescent="0.2"/>
    <row r="497802" customFormat="1" x14ac:dyDescent="0.2"/>
    <row r="497803" customFormat="1" x14ac:dyDescent="0.2"/>
    <row r="497804" customFormat="1" x14ac:dyDescent="0.2"/>
    <row r="497805" customFormat="1" x14ac:dyDescent="0.2"/>
    <row r="497806" customFormat="1" x14ac:dyDescent="0.2"/>
    <row r="497807" customFormat="1" x14ac:dyDescent="0.2"/>
    <row r="497808" customFormat="1" x14ac:dyDescent="0.2"/>
    <row r="497809" customFormat="1" x14ac:dyDescent="0.2"/>
    <row r="497810" customFormat="1" x14ac:dyDescent="0.2"/>
    <row r="497811" customFormat="1" x14ac:dyDescent="0.2"/>
    <row r="497812" customFormat="1" x14ac:dyDescent="0.2"/>
    <row r="497813" customFormat="1" x14ac:dyDescent="0.2"/>
    <row r="497814" customFormat="1" x14ac:dyDescent="0.2"/>
    <row r="497815" customFormat="1" x14ac:dyDescent="0.2"/>
    <row r="497816" customFormat="1" x14ac:dyDescent="0.2"/>
    <row r="497817" customFormat="1" x14ac:dyDescent="0.2"/>
    <row r="497818" customFormat="1" x14ac:dyDescent="0.2"/>
    <row r="497819" customFormat="1" x14ac:dyDescent="0.2"/>
    <row r="497820" customFormat="1" x14ac:dyDescent="0.2"/>
    <row r="497821" customFormat="1" x14ac:dyDescent="0.2"/>
    <row r="497822" customFormat="1" x14ac:dyDescent="0.2"/>
    <row r="497823" customFormat="1" x14ac:dyDescent="0.2"/>
    <row r="497824" customFormat="1" x14ac:dyDescent="0.2"/>
    <row r="497825" customFormat="1" x14ac:dyDescent="0.2"/>
    <row r="497826" customFormat="1" x14ac:dyDescent="0.2"/>
    <row r="497827" customFormat="1" x14ac:dyDescent="0.2"/>
    <row r="497828" customFormat="1" x14ac:dyDescent="0.2"/>
    <row r="497829" customFormat="1" x14ac:dyDescent="0.2"/>
    <row r="497830" customFormat="1" x14ac:dyDescent="0.2"/>
    <row r="497831" customFormat="1" x14ac:dyDescent="0.2"/>
    <row r="497832" customFormat="1" x14ac:dyDescent="0.2"/>
    <row r="497833" customFormat="1" x14ac:dyDescent="0.2"/>
    <row r="497834" customFormat="1" x14ac:dyDescent="0.2"/>
    <row r="497835" customFormat="1" x14ac:dyDescent="0.2"/>
    <row r="497836" customFormat="1" x14ac:dyDescent="0.2"/>
    <row r="497837" customFormat="1" x14ac:dyDescent="0.2"/>
    <row r="497838" customFormat="1" x14ac:dyDescent="0.2"/>
    <row r="497839" customFormat="1" x14ac:dyDescent="0.2"/>
    <row r="497840" customFormat="1" x14ac:dyDescent="0.2"/>
    <row r="497841" customFormat="1" x14ac:dyDescent="0.2"/>
    <row r="497842" customFormat="1" x14ac:dyDescent="0.2"/>
    <row r="497843" customFormat="1" x14ac:dyDescent="0.2"/>
    <row r="497844" customFormat="1" x14ac:dyDescent="0.2"/>
    <row r="497845" customFormat="1" x14ac:dyDescent="0.2"/>
    <row r="497846" customFormat="1" x14ac:dyDescent="0.2"/>
    <row r="497847" customFormat="1" x14ac:dyDescent="0.2"/>
    <row r="497848" customFormat="1" x14ac:dyDescent="0.2"/>
    <row r="497849" customFormat="1" x14ac:dyDescent="0.2"/>
    <row r="497850" customFormat="1" x14ac:dyDescent="0.2"/>
    <row r="497851" customFormat="1" x14ac:dyDescent="0.2"/>
    <row r="497852" customFormat="1" x14ac:dyDescent="0.2"/>
    <row r="497853" customFormat="1" x14ac:dyDescent="0.2"/>
    <row r="497854" customFormat="1" x14ac:dyDescent="0.2"/>
    <row r="497855" customFormat="1" x14ac:dyDescent="0.2"/>
    <row r="497856" customFormat="1" x14ac:dyDescent="0.2"/>
    <row r="497857" customFormat="1" x14ac:dyDescent="0.2"/>
    <row r="497858" customFormat="1" x14ac:dyDescent="0.2"/>
    <row r="497859" customFormat="1" x14ac:dyDescent="0.2"/>
    <row r="497860" customFormat="1" x14ac:dyDescent="0.2"/>
    <row r="497861" customFormat="1" x14ac:dyDescent="0.2"/>
    <row r="497862" customFormat="1" x14ac:dyDescent="0.2"/>
    <row r="497863" customFormat="1" x14ac:dyDescent="0.2"/>
    <row r="497864" customFormat="1" x14ac:dyDescent="0.2"/>
    <row r="497865" customFormat="1" x14ac:dyDescent="0.2"/>
    <row r="497866" customFormat="1" x14ac:dyDescent="0.2"/>
    <row r="497867" customFormat="1" x14ac:dyDescent="0.2"/>
    <row r="497868" customFormat="1" x14ac:dyDescent="0.2"/>
    <row r="497869" customFormat="1" x14ac:dyDescent="0.2"/>
    <row r="497870" customFormat="1" x14ac:dyDescent="0.2"/>
    <row r="497871" customFormat="1" x14ac:dyDescent="0.2"/>
    <row r="497872" customFormat="1" x14ac:dyDescent="0.2"/>
    <row r="497873" customFormat="1" x14ac:dyDescent="0.2"/>
    <row r="497874" customFormat="1" x14ac:dyDescent="0.2"/>
    <row r="497875" customFormat="1" x14ac:dyDescent="0.2"/>
    <row r="497876" customFormat="1" x14ac:dyDescent="0.2"/>
    <row r="497877" customFormat="1" x14ac:dyDescent="0.2"/>
    <row r="497878" customFormat="1" x14ac:dyDescent="0.2"/>
    <row r="497879" customFormat="1" x14ac:dyDescent="0.2"/>
    <row r="497880" customFormat="1" x14ac:dyDescent="0.2"/>
    <row r="497881" customFormat="1" x14ac:dyDescent="0.2"/>
    <row r="497882" customFormat="1" x14ac:dyDescent="0.2"/>
    <row r="497883" customFormat="1" x14ac:dyDescent="0.2"/>
    <row r="497884" customFormat="1" x14ac:dyDescent="0.2"/>
    <row r="497885" customFormat="1" x14ac:dyDescent="0.2"/>
    <row r="497886" customFormat="1" x14ac:dyDescent="0.2"/>
    <row r="497887" customFormat="1" x14ac:dyDescent="0.2"/>
    <row r="497888" customFormat="1" x14ac:dyDescent="0.2"/>
    <row r="497889" customFormat="1" x14ac:dyDescent="0.2"/>
    <row r="497890" customFormat="1" x14ac:dyDescent="0.2"/>
    <row r="497891" customFormat="1" x14ac:dyDescent="0.2"/>
    <row r="497892" customFormat="1" x14ac:dyDescent="0.2"/>
    <row r="497893" customFormat="1" x14ac:dyDescent="0.2"/>
    <row r="497894" customFormat="1" x14ac:dyDescent="0.2"/>
    <row r="497895" customFormat="1" x14ac:dyDescent="0.2"/>
    <row r="497896" customFormat="1" x14ac:dyDescent="0.2"/>
    <row r="497897" customFormat="1" x14ac:dyDescent="0.2"/>
    <row r="497898" customFormat="1" x14ac:dyDescent="0.2"/>
    <row r="497899" customFormat="1" x14ac:dyDescent="0.2"/>
    <row r="497900" customFormat="1" x14ac:dyDescent="0.2"/>
    <row r="497901" customFormat="1" x14ac:dyDescent="0.2"/>
    <row r="497902" customFormat="1" x14ac:dyDescent="0.2"/>
    <row r="497903" customFormat="1" x14ac:dyDescent="0.2"/>
    <row r="497904" customFormat="1" x14ac:dyDescent="0.2"/>
    <row r="497905" customFormat="1" x14ac:dyDescent="0.2"/>
    <row r="497906" customFormat="1" x14ac:dyDescent="0.2"/>
    <row r="497907" customFormat="1" x14ac:dyDescent="0.2"/>
    <row r="497908" customFormat="1" x14ac:dyDescent="0.2"/>
    <row r="497909" customFormat="1" x14ac:dyDescent="0.2"/>
    <row r="497910" customFormat="1" x14ac:dyDescent="0.2"/>
    <row r="497911" customFormat="1" x14ac:dyDescent="0.2"/>
    <row r="497912" customFormat="1" x14ac:dyDescent="0.2"/>
    <row r="497913" customFormat="1" x14ac:dyDescent="0.2"/>
    <row r="497914" customFormat="1" x14ac:dyDescent="0.2"/>
    <row r="497915" customFormat="1" x14ac:dyDescent="0.2"/>
    <row r="497916" customFormat="1" x14ac:dyDescent="0.2"/>
    <row r="497917" customFormat="1" x14ac:dyDescent="0.2"/>
    <row r="497918" customFormat="1" x14ac:dyDescent="0.2"/>
    <row r="497919" customFormat="1" x14ac:dyDescent="0.2"/>
    <row r="497920" customFormat="1" x14ac:dyDescent="0.2"/>
    <row r="497921" customFormat="1" x14ac:dyDescent="0.2"/>
    <row r="497922" customFormat="1" x14ac:dyDescent="0.2"/>
    <row r="497923" customFormat="1" x14ac:dyDescent="0.2"/>
    <row r="497924" customFormat="1" x14ac:dyDescent="0.2"/>
    <row r="497925" customFormat="1" x14ac:dyDescent="0.2"/>
    <row r="497926" customFormat="1" x14ac:dyDescent="0.2"/>
    <row r="497927" customFormat="1" x14ac:dyDescent="0.2"/>
    <row r="497928" customFormat="1" x14ac:dyDescent="0.2"/>
    <row r="497929" customFormat="1" x14ac:dyDescent="0.2"/>
    <row r="497930" customFormat="1" x14ac:dyDescent="0.2"/>
    <row r="497931" customFormat="1" x14ac:dyDescent="0.2"/>
    <row r="497932" customFormat="1" x14ac:dyDescent="0.2"/>
    <row r="497933" customFormat="1" x14ac:dyDescent="0.2"/>
    <row r="497934" customFormat="1" x14ac:dyDescent="0.2"/>
    <row r="497935" customFormat="1" x14ac:dyDescent="0.2"/>
    <row r="497936" customFormat="1" x14ac:dyDescent="0.2"/>
    <row r="497937" customFormat="1" x14ac:dyDescent="0.2"/>
    <row r="497938" customFormat="1" x14ac:dyDescent="0.2"/>
    <row r="497939" customFormat="1" x14ac:dyDescent="0.2"/>
    <row r="497940" customFormat="1" x14ac:dyDescent="0.2"/>
    <row r="497941" customFormat="1" x14ac:dyDescent="0.2"/>
    <row r="497942" customFormat="1" x14ac:dyDescent="0.2"/>
    <row r="497943" customFormat="1" x14ac:dyDescent="0.2"/>
    <row r="497944" customFormat="1" x14ac:dyDescent="0.2"/>
    <row r="497945" customFormat="1" x14ac:dyDescent="0.2"/>
    <row r="497946" customFormat="1" x14ac:dyDescent="0.2"/>
    <row r="497947" customFormat="1" x14ac:dyDescent="0.2"/>
    <row r="497948" customFormat="1" x14ac:dyDescent="0.2"/>
    <row r="497949" customFormat="1" x14ac:dyDescent="0.2"/>
    <row r="497950" customFormat="1" x14ac:dyDescent="0.2"/>
    <row r="497951" customFormat="1" x14ac:dyDescent="0.2"/>
    <row r="497952" customFormat="1" x14ac:dyDescent="0.2"/>
    <row r="497953" customFormat="1" x14ac:dyDescent="0.2"/>
    <row r="497954" customFormat="1" x14ac:dyDescent="0.2"/>
    <row r="497955" customFormat="1" x14ac:dyDescent="0.2"/>
    <row r="497956" customFormat="1" x14ac:dyDescent="0.2"/>
    <row r="497957" customFormat="1" x14ac:dyDescent="0.2"/>
    <row r="497958" customFormat="1" x14ac:dyDescent="0.2"/>
    <row r="497959" customFormat="1" x14ac:dyDescent="0.2"/>
    <row r="497960" customFormat="1" x14ac:dyDescent="0.2"/>
    <row r="497961" customFormat="1" x14ac:dyDescent="0.2"/>
    <row r="497962" customFormat="1" x14ac:dyDescent="0.2"/>
    <row r="497963" customFormat="1" x14ac:dyDescent="0.2"/>
    <row r="497964" customFormat="1" x14ac:dyDescent="0.2"/>
    <row r="497965" customFormat="1" x14ac:dyDescent="0.2"/>
    <row r="497966" customFormat="1" x14ac:dyDescent="0.2"/>
    <row r="497967" customFormat="1" x14ac:dyDescent="0.2"/>
    <row r="497968" customFormat="1" x14ac:dyDescent="0.2"/>
    <row r="497969" customFormat="1" x14ac:dyDescent="0.2"/>
    <row r="497970" customFormat="1" x14ac:dyDescent="0.2"/>
    <row r="497971" customFormat="1" x14ac:dyDescent="0.2"/>
    <row r="497972" customFormat="1" x14ac:dyDescent="0.2"/>
    <row r="497973" customFormat="1" x14ac:dyDescent="0.2"/>
    <row r="497974" customFormat="1" x14ac:dyDescent="0.2"/>
    <row r="497975" customFormat="1" x14ac:dyDescent="0.2"/>
    <row r="497976" customFormat="1" x14ac:dyDescent="0.2"/>
    <row r="497977" customFormat="1" x14ac:dyDescent="0.2"/>
    <row r="497978" customFormat="1" x14ac:dyDescent="0.2"/>
    <row r="497979" customFormat="1" x14ac:dyDescent="0.2"/>
    <row r="497980" customFormat="1" x14ac:dyDescent="0.2"/>
    <row r="497981" customFormat="1" x14ac:dyDescent="0.2"/>
    <row r="497982" customFormat="1" x14ac:dyDescent="0.2"/>
    <row r="497983" customFormat="1" x14ac:dyDescent="0.2"/>
    <row r="497984" customFormat="1" x14ac:dyDescent="0.2"/>
    <row r="497985" customFormat="1" x14ac:dyDescent="0.2"/>
    <row r="497986" customFormat="1" x14ac:dyDescent="0.2"/>
    <row r="497987" customFormat="1" x14ac:dyDescent="0.2"/>
    <row r="497988" customFormat="1" x14ac:dyDescent="0.2"/>
    <row r="497989" customFormat="1" x14ac:dyDescent="0.2"/>
    <row r="497990" customFormat="1" x14ac:dyDescent="0.2"/>
    <row r="497991" customFormat="1" x14ac:dyDescent="0.2"/>
    <row r="497992" customFormat="1" x14ac:dyDescent="0.2"/>
    <row r="497993" customFormat="1" x14ac:dyDescent="0.2"/>
    <row r="497994" customFormat="1" x14ac:dyDescent="0.2"/>
    <row r="497995" customFormat="1" x14ac:dyDescent="0.2"/>
    <row r="497996" customFormat="1" x14ac:dyDescent="0.2"/>
    <row r="497997" customFormat="1" x14ac:dyDescent="0.2"/>
    <row r="497998" customFormat="1" x14ac:dyDescent="0.2"/>
    <row r="497999" customFormat="1" x14ac:dyDescent="0.2"/>
    <row r="498000" customFormat="1" x14ac:dyDescent="0.2"/>
    <row r="498001" customFormat="1" x14ac:dyDescent="0.2"/>
    <row r="498002" customFormat="1" x14ac:dyDescent="0.2"/>
    <row r="498003" customFormat="1" x14ac:dyDescent="0.2"/>
    <row r="498004" customFormat="1" x14ac:dyDescent="0.2"/>
    <row r="498005" customFormat="1" x14ac:dyDescent="0.2"/>
    <row r="498006" customFormat="1" x14ac:dyDescent="0.2"/>
    <row r="498007" customFormat="1" x14ac:dyDescent="0.2"/>
    <row r="498008" customFormat="1" x14ac:dyDescent="0.2"/>
    <row r="498009" customFormat="1" x14ac:dyDescent="0.2"/>
    <row r="498010" customFormat="1" x14ac:dyDescent="0.2"/>
    <row r="498011" customFormat="1" x14ac:dyDescent="0.2"/>
    <row r="498012" customFormat="1" x14ac:dyDescent="0.2"/>
    <row r="498013" customFormat="1" x14ac:dyDescent="0.2"/>
    <row r="498014" customFormat="1" x14ac:dyDescent="0.2"/>
    <row r="498015" customFormat="1" x14ac:dyDescent="0.2"/>
    <row r="498016" customFormat="1" x14ac:dyDescent="0.2"/>
    <row r="498017" customFormat="1" x14ac:dyDescent="0.2"/>
    <row r="498018" customFormat="1" x14ac:dyDescent="0.2"/>
    <row r="498019" customFormat="1" x14ac:dyDescent="0.2"/>
    <row r="498020" customFormat="1" x14ac:dyDescent="0.2"/>
    <row r="498021" customFormat="1" x14ac:dyDescent="0.2"/>
    <row r="498022" customFormat="1" x14ac:dyDescent="0.2"/>
    <row r="498023" customFormat="1" x14ac:dyDescent="0.2"/>
    <row r="498024" customFormat="1" x14ac:dyDescent="0.2"/>
    <row r="498025" customFormat="1" x14ac:dyDescent="0.2"/>
    <row r="498026" customFormat="1" x14ac:dyDescent="0.2"/>
    <row r="498027" customFormat="1" x14ac:dyDescent="0.2"/>
    <row r="498028" customFormat="1" x14ac:dyDescent="0.2"/>
    <row r="498029" customFormat="1" x14ac:dyDescent="0.2"/>
    <row r="498030" customFormat="1" x14ac:dyDescent="0.2"/>
    <row r="498031" customFormat="1" x14ac:dyDescent="0.2"/>
    <row r="498032" customFormat="1" x14ac:dyDescent="0.2"/>
    <row r="498033" customFormat="1" x14ac:dyDescent="0.2"/>
    <row r="498034" customFormat="1" x14ac:dyDescent="0.2"/>
    <row r="498035" customFormat="1" x14ac:dyDescent="0.2"/>
    <row r="498036" customFormat="1" x14ac:dyDescent="0.2"/>
    <row r="498037" customFormat="1" x14ac:dyDescent="0.2"/>
    <row r="498038" customFormat="1" x14ac:dyDescent="0.2"/>
    <row r="498039" customFormat="1" x14ac:dyDescent="0.2"/>
    <row r="498040" customFormat="1" x14ac:dyDescent="0.2"/>
    <row r="498041" customFormat="1" x14ac:dyDescent="0.2"/>
    <row r="498042" customFormat="1" x14ac:dyDescent="0.2"/>
    <row r="498043" customFormat="1" x14ac:dyDescent="0.2"/>
    <row r="498044" customFormat="1" x14ac:dyDescent="0.2"/>
    <row r="498045" customFormat="1" x14ac:dyDescent="0.2"/>
    <row r="498046" customFormat="1" x14ac:dyDescent="0.2"/>
    <row r="498047" customFormat="1" x14ac:dyDescent="0.2"/>
    <row r="498048" customFormat="1" x14ac:dyDescent="0.2"/>
    <row r="498049" customFormat="1" x14ac:dyDescent="0.2"/>
    <row r="498050" customFormat="1" x14ac:dyDescent="0.2"/>
    <row r="498051" customFormat="1" x14ac:dyDescent="0.2"/>
    <row r="498052" customFormat="1" x14ac:dyDescent="0.2"/>
    <row r="498053" customFormat="1" x14ac:dyDescent="0.2"/>
    <row r="498054" customFormat="1" x14ac:dyDescent="0.2"/>
    <row r="498055" customFormat="1" x14ac:dyDescent="0.2"/>
    <row r="498056" customFormat="1" x14ac:dyDescent="0.2"/>
    <row r="498057" customFormat="1" x14ac:dyDescent="0.2"/>
    <row r="498058" customFormat="1" x14ac:dyDescent="0.2"/>
    <row r="498059" customFormat="1" x14ac:dyDescent="0.2"/>
    <row r="498060" customFormat="1" x14ac:dyDescent="0.2"/>
    <row r="498061" customFormat="1" x14ac:dyDescent="0.2"/>
    <row r="498062" customFormat="1" x14ac:dyDescent="0.2"/>
    <row r="498063" customFormat="1" x14ac:dyDescent="0.2"/>
    <row r="498064" customFormat="1" x14ac:dyDescent="0.2"/>
    <row r="498065" customFormat="1" x14ac:dyDescent="0.2"/>
    <row r="498066" customFormat="1" x14ac:dyDescent="0.2"/>
    <row r="498067" customFormat="1" x14ac:dyDescent="0.2"/>
    <row r="498068" customFormat="1" x14ac:dyDescent="0.2"/>
    <row r="498069" customFormat="1" x14ac:dyDescent="0.2"/>
    <row r="498070" customFormat="1" x14ac:dyDescent="0.2"/>
    <row r="498071" customFormat="1" x14ac:dyDescent="0.2"/>
    <row r="498072" customFormat="1" x14ac:dyDescent="0.2"/>
    <row r="498073" customFormat="1" x14ac:dyDescent="0.2"/>
    <row r="498074" customFormat="1" x14ac:dyDescent="0.2"/>
    <row r="498075" customFormat="1" x14ac:dyDescent="0.2"/>
    <row r="498076" customFormat="1" x14ac:dyDescent="0.2"/>
    <row r="498077" customFormat="1" x14ac:dyDescent="0.2"/>
    <row r="498078" customFormat="1" x14ac:dyDescent="0.2"/>
    <row r="498079" customFormat="1" x14ac:dyDescent="0.2"/>
    <row r="498080" customFormat="1" x14ac:dyDescent="0.2"/>
    <row r="498081" customFormat="1" x14ac:dyDescent="0.2"/>
    <row r="498082" customFormat="1" x14ac:dyDescent="0.2"/>
    <row r="498083" customFormat="1" x14ac:dyDescent="0.2"/>
    <row r="498084" customFormat="1" x14ac:dyDescent="0.2"/>
    <row r="498085" customFormat="1" x14ac:dyDescent="0.2"/>
    <row r="498086" customFormat="1" x14ac:dyDescent="0.2"/>
    <row r="498087" customFormat="1" x14ac:dyDescent="0.2"/>
    <row r="498088" customFormat="1" x14ac:dyDescent="0.2"/>
    <row r="498089" customFormat="1" x14ac:dyDescent="0.2"/>
    <row r="498090" customFormat="1" x14ac:dyDescent="0.2"/>
    <row r="498091" customFormat="1" x14ac:dyDescent="0.2"/>
    <row r="498092" customFormat="1" x14ac:dyDescent="0.2"/>
    <row r="498093" customFormat="1" x14ac:dyDescent="0.2"/>
    <row r="498094" customFormat="1" x14ac:dyDescent="0.2"/>
    <row r="498095" customFormat="1" x14ac:dyDescent="0.2"/>
    <row r="498096" customFormat="1" x14ac:dyDescent="0.2"/>
    <row r="498097" customFormat="1" x14ac:dyDescent="0.2"/>
    <row r="498098" customFormat="1" x14ac:dyDescent="0.2"/>
    <row r="498099" customFormat="1" x14ac:dyDescent="0.2"/>
    <row r="498100" customFormat="1" x14ac:dyDescent="0.2"/>
    <row r="498101" customFormat="1" x14ac:dyDescent="0.2"/>
    <row r="498102" customFormat="1" x14ac:dyDescent="0.2"/>
    <row r="498103" customFormat="1" x14ac:dyDescent="0.2"/>
    <row r="498104" customFormat="1" x14ac:dyDescent="0.2"/>
    <row r="498105" customFormat="1" x14ac:dyDescent="0.2"/>
    <row r="498106" customFormat="1" x14ac:dyDescent="0.2"/>
    <row r="498107" customFormat="1" x14ac:dyDescent="0.2"/>
    <row r="498108" customFormat="1" x14ac:dyDescent="0.2"/>
    <row r="498109" customFormat="1" x14ac:dyDescent="0.2"/>
    <row r="498110" customFormat="1" x14ac:dyDescent="0.2"/>
    <row r="498111" customFormat="1" x14ac:dyDescent="0.2"/>
    <row r="498112" customFormat="1" x14ac:dyDescent="0.2"/>
    <row r="498113" customFormat="1" x14ac:dyDescent="0.2"/>
    <row r="498114" customFormat="1" x14ac:dyDescent="0.2"/>
    <row r="498115" customFormat="1" x14ac:dyDescent="0.2"/>
    <row r="498116" customFormat="1" x14ac:dyDescent="0.2"/>
    <row r="498117" customFormat="1" x14ac:dyDescent="0.2"/>
    <row r="498118" customFormat="1" x14ac:dyDescent="0.2"/>
    <row r="498119" customFormat="1" x14ac:dyDescent="0.2"/>
    <row r="498120" customFormat="1" x14ac:dyDescent="0.2"/>
    <row r="498121" customFormat="1" x14ac:dyDescent="0.2"/>
    <row r="498122" customFormat="1" x14ac:dyDescent="0.2"/>
    <row r="498123" customFormat="1" x14ac:dyDescent="0.2"/>
    <row r="498124" customFormat="1" x14ac:dyDescent="0.2"/>
    <row r="498125" customFormat="1" x14ac:dyDescent="0.2"/>
    <row r="498126" customFormat="1" x14ac:dyDescent="0.2"/>
    <row r="498127" customFormat="1" x14ac:dyDescent="0.2"/>
    <row r="498128" customFormat="1" x14ac:dyDescent="0.2"/>
    <row r="498129" customFormat="1" x14ac:dyDescent="0.2"/>
    <row r="498130" customFormat="1" x14ac:dyDescent="0.2"/>
    <row r="498131" customFormat="1" x14ac:dyDescent="0.2"/>
    <row r="498132" customFormat="1" x14ac:dyDescent="0.2"/>
    <row r="498133" customFormat="1" x14ac:dyDescent="0.2"/>
    <row r="498134" customFormat="1" x14ac:dyDescent="0.2"/>
    <row r="498135" customFormat="1" x14ac:dyDescent="0.2"/>
    <row r="498136" customFormat="1" x14ac:dyDescent="0.2"/>
    <row r="498137" customFormat="1" x14ac:dyDescent="0.2"/>
    <row r="498138" customFormat="1" x14ac:dyDescent="0.2"/>
    <row r="498139" customFormat="1" x14ac:dyDescent="0.2"/>
    <row r="498140" customFormat="1" x14ac:dyDescent="0.2"/>
    <row r="498141" customFormat="1" x14ac:dyDescent="0.2"/>
    <row r="498142" customFormat="1" x14ac:dyDescent="0.2"/>
    <row r="498143" customFormat="1" x14ac:dyDescent="0.2"/>
    <row r="498144" customFormat="1" x14ac:dyDescent="0.2"/>
    <row r="498145" customFormat="1" x14ac:dyDescent="0.2"/>
    <row r="498146" customFormat="1" x14ac:dyDescent="0.2"/>
    <row r="498147" customFormat="1" x14ac:dyDescent="0.2"/>
    <row r="498148" customFormat="1" x14ac:dyDescent="0.2"/>
    <row r="498149" customFormat="1" x14ac:dyDescent="0.2"/>
    <row r="498150" customFormat="1" x14ac:dyDescent="0.2"/>
    <row r="498151" customFormat="1" x14ac:dyDescent="0.2"/>
    <row r="498152" customFormat="1" x14ac:dyDescent="0.2"/>
    <row r="498153" customFormat="1" x14ac:dyDescent="0.2"/>
    <row r="498154" customFormat="1" x14ac:dyDescent="0.2"/>
    <row r="498155" customFormat="1" x14ac:dyDescent="0.2"/>
    <row r="498156" customFormat="1" x14ac:dyDescent="0.2"/>
    <row r="498157" customFormat="1" x14ac:dyDescent="0.2"/>
    <row r="498158" customFormat="1" x14ac:dyDescent="0.2"/>
    <row r="498159" customFormat="1" x14ac:dyDescent="0.2"/>
    <row r="498160" customFormat="1" x14ac:dyDescent="0.2"/>
    <row r="498161" customFormat="1" x14ac:dyDescent="0.2"/>
    <row r="498162" customFormat="1" x14ac:dyDescent="0.2"/>
    <row r="498163" customFormat="1" x14ac:dyDescent="0.2"/>
    <row r="498164" customFormat="1" x14ac:dyDescent="0.2"/>
    <row r="498165" customFormat="1" x14ac:dyDescent="0.2"/>
    <row r="498166" customFormat="1" x14ac:dyDescent="0.2"/>
    <row r="498167" customFormat="1" x14ac:dyDescent="0.2"/>
    <row r="498168" customFormat="1" x14ac:dyDescent="0.2"/>
    <row r="498169" customFormat="1" x14ac:dyDescent="0.2"/>
    <row r="498170" customFormat="1" x14ac:dyDescent="0.2"/>
    <row r="498171" customFormat="1" x14ac:dyDescent="0.2"/>
    <row r="498172" customFormat="1" x14ac:dyDescent="0.2"/>
    <row r="498173" customFormat="1" x14ac:dyDescent="0.2"/>
    <row r="498174" customFormat="1" x14ac:dyDescent="0.2"/>
    <row r="498175" customFormat="1" x14ac:dyDescent="0.2"/>
    <row r="498176" customFormat="1" x14ac:dyDescent="0.2"/>
    <row r="498177" customFormat="1" x14ac:dyDescent="0.2"/>
    <row r="498178" customFormat="1" x14ac:dyDescent="0.2"/>
    <row r="498179" customFormat="1" x14ac:dyDescent="0.2"/>
    <row r="498180" customFormat="1" x14ac:dyDescent="0.2"/>
    <row r="498181" customFormat="1" x14ac:dyDescent="0.2"/>
    <row r="498182" customFormat="1" x14ac:dyDescent="0.2"/>
    <row r="498183" customFormat="1" x14ac:dyDescent="0.2"/>
    <row r="498184" customFormat="1" x14ac:dyDescent="0.2"/>
    <row r="498185" customFormat="1" x14ac:dyDescent="0.2"/>
    <row r="498186" customFormat="1" x14ac:dyDescent="0.2"/>
    <row r="498187" customFormat="1" x14ac:dyDescent="0.2"/>
    <row r="498188" customFormat="1" x14ac:dyDescent="0.2"/>
    <row r="498189" customFormat="1" x14ac:dyDescent="0.2"/>
    <row r="498190" customFormat="1" x14ac:dyDescent="0.2"/>
    <row r="498191" customFormat="1" x14ac:dyDescent="0.2"/>
    <row r="498192" customFormat="1" x14ac:dyDescent="0.2"/>
    <row r="498193" customFormat="1" x14ac:dyDescent="0.2"/>
    <row r="498194" customFormat="1" x14ac:dyDescent="0.2"/>
    <row r="498195" customFormat="1" x14ac:dyDescent="0.2"/>
    <row r="498196" customFormat="1" x14ac:dyDescent="0.2"/>
    <row r="498197" customFormat="1" x14ac:dyDescent="0.2"/>
    <row r="498198" customFormat="1" x14ac:dyDescent="0.2"/>
    <row r="498199" customFormat="1" x14ac:dyDescent="0.2"/>
    <row r="498200" customFormat="1" x14ac:dyDescent="0.2"/>
    <row r="498201" customFormat="1" x14ac:dyDescent="0.2"/>
    <row r="498202" customFormat="1" x14ac:dyDescent="0.2"/>
    <row r="498203" customFormat="1" x14ac:dyDescent="0.2"/>
    <row r="498204" customFormat="1" x14ac:dyDescent="0.2"/>
    <row r="498205" customFormat="1" x14ac:dyDescent="0.2"/>
    <row r="498206" customFormat="1" x14ac:dyDescent="0.2"/>
    <row r="498207" customFormat="1" x14ac:dyDescent="0.2"/>
    <row r="498208" customFormat="1" x14ac:dyDescent="0.2"/>
    <row r="498209" customFormat="1" x14ac:dyDescent="0.2"/>
    <row r="498210" customFormat="1" x14ac:dyDescent="0.2"/>
    <row r="498211" customFormat="1" x14ac:dyDescent="0.2"/>
    <row r="498212" customFormat="1" x14ac:dyDescent="0.2"/>
    <row r="498213" customFormat="1" x14ac:dyDescent="0.2"/>
    <row r="498214" customFormat="1" x14ac:dyDescent="0.2"/>
    <row r="498215" customFormat="1" x14ac:dyDescent="0.2"/>
    <row r="498216" customFormat="1" x14ac:dyDescent="0.2"/>
    <row r="498217" customFormat="1" x14ac:dyDescent="0.2"/>
    <row r="498218" customFormat="1" x14ac:dyDescent="0.2"/>
    <row r="498219" customFormat="1" x14ac:dyDescent="0.2"/>
    <row r="498220" customFormat="1" x14ac:dyDescent="0.2"/>
    <row r="498221" customFormat="1" x14ac:dyDescent="0.2"/>
    <row r="498222" customFormat="1" x14ac:dyDescent="0.2"/>
    <row r="498223" customFormat="1" x14ac:dyDescent="0.2"/>
    <row r="498224" customFormat="1" x14ac:dyDescent="0.2"/>
    <row r="498225" customFormat="1" x14ac:dyDescent="0.2"/>
    <row r="498226" customFormat="1" x14ac:dyDescent="0.2"/>
    <row r="498227" customFormat="1" x14ac:dyDescent="0.2"/>
    <row r="498228" customFormat="1" x14ac:dyDescent="0.2"/>
    <row r="498229" customFormat="1" x14ac:dyDescent="0.2"/>
    <row r="498230" customFormat="1" x14ac:dyDescent="0.2"/>
    <row r="498231" customFormat="1" x14ac:dyDescent="0.2"/>
    <row r="498232" customFormat="1" x14ac:dyDescent="0.2"/>
    <row r="498233" customFormat="1" x14ac:dyDescent="0.2"/>
    <row r="498234" customFormat="1" x14ac:dyDescent="0.2"/>
    <row r="498235" customFormat="1" x14ac:dyDescent="0.2"/>
    <row r="498236" customFormat="1" x14ac:dyDescent="0.2"/>
    <row r="498237" customFormat="1" x14ac:dyDescent="0.2"/>
    <row r="498238" customFormat="1" x14ac:dyDescent="0.2"/>
    <row r="498239" customFormat="1" x14ac:dyDescent="0.2"/>
    <row r="498240" customFormat="1" x14ac:dyDescent="0.2"/>
    <row r="498241" customFormat="1" x14ac:dyDescent="0.2"/>
    <row r="498242" customFormat="1" x14ac:dyDescent="0.2"/>
    <row r="498243" customFormat="1" x14ac:dyDescent="0.2"/>
    <row r="498244" customFormat="1" x14ac:dyDescent="0.2"/>
    <row r="498245" customFormat="1" x14ac:dyDescent="0.2"/>
    <row r="498246" customFormat="1" x14ac:dyDescent="0.2"/>
    <row r="498247" customFormat="1" x14ac:dyDescent="0.2"/>
    <row r="498248" customFormat="1" x14ac:dyDescent="0.2"/>
    <row r="498249" customFormat="1" x14ac:dyDescent="0.2"/>
    <row r="498250" customFormat="1" x14ac:dyDescent="0.2"/>
    <row r="498251" customFormat="1" x14ac:dyDescent="0.2"/>
    <row r="498252" customFormat="1" x14ac:dyDescent="0.2"/>
    <row r="498253" customFormat="1" x14ac:dyDescent="0.2"/>
    <row r="498254" customFormat="1" x14ac:dyDescent="0.2"/>
    <row r="498255" customFormat="1" x14ac:dyDescent="0.2"/>
    <row r="498256" customFormat="1" x14ac:dyDescent="0.2"/>
    <row r="498257" customFormat="1" x14ac:dyDescent="0.2"/>
    <row r="498258" customFormat="1" x14ac:dyDescent="0.2"/>
    <row r="498259" customFormat="1" x14ac:dyDescent="0.2"/>
    <row r="498260" customFormat="1" x14ac:dyDescent="0.2"/>
    <row r="498261" customFormat="1" x14ac:dyDescent="0.2"/>
    <row r="498262" customFormat="1" x14ac:dyDescent="0.2"/>
    <row r="498263" customFormat="1" x14ac:dyDescent="0.2"/>
    <row r="498264" customFormat="1" x14ac:dyDescent="0.2"/>
    <row r="498265" customFormat="1" x14ac:dyDescent="0.2"/>
    <row r="498266" customFormat="1" x14ac:dyDescent="0.2"/>
    <row r="498267" customFormat="1" x14ac:dyDescent="0.2"/>
    <row r="498268" customFormat="1" x14ac:dyDescent="0.2"/>
    <row r="498269" customFormat="1" x14ac:dyDescent="0.2"/>
    <row r="498270" customFormat="1" x14ac:dyDescent="0.2"/>
    <row r="498271" customFormat="1" x14ac:dyDescent="0.2"/>
    <row r="498272" customFormat="1" x14ac:dyDescent="0.2"/>
    <row r="498273" customFormat="1" x14ac:dyDescent="0.2"/>
    <row r="498274" customFormat="1" x14ac:dyDescent="0.2"/>
    <row r="498275" customFormat="1" x14ac:dyDescent="0.2"/>
    <row r="498276" customFormat="1" x14ac:dyDescent="0.2"/>
    <row r="498277" customFormat="1" x14ac:dyDescent="0.2"/>
    <row r="498278" customFormat="1" x14ac:dyDescent="0.2"/>
    <row r="498279" customFormat="1" x14ac:dyDescent="0.2"/>
    <row r="498280" customFormat="1" x14ac:dyDescent="0.2"/>
    <row r="498281" customFormat="1" x14ac:dyDescent="0.2"/>
    <row r="498282" customFormat="1" x14ac:dyDescent="0.2"/>
    <row r="498283" customFormat="1" x14ac:dyDescent="0.2"/>
    <row r="498284" customFormat="1" x14ac:dyDescent="0.2"/>
    <row r="498285" customFormat="1" x14ac:dyDescent="0.2"/>
    <row r="498286" customFormat="1" x14ac:dyDescent="0.2"/>
    <row r="498287" customFormat="1" x14ac:dyDescent="0.2"/>
    <row r="498288" customFormat="1" x14ac:dyDescent="0.2"/>
    <row r="498289" customFormat="1" x14ac:dyDescent="0.2"/>
    <row r="498290" customFormat="1" x14ac:dyDescent="0.2"/>
    <row r="498291" customFormat="1" x14ac:dyDescent="0.2"/>
    <row r="498292" customFormat="1" x14ac:dyDescent="0.2"/>
    <row r="498293" customFormat="1" x14ac:dyDescent="0.2"/>
    <row r="498294" customFormat="1" x14ac:dyDescent="0.2"/>
    <row r="498295" customFormat="1" x14ac:dyDescent="0.2"/>
    <row r="498296" customFormat="1" x14ac:dyDescent="0.2"/>
    <row r="498297" customFormat="1" x14ac:dyDescent="0.2"/>
    <row r="498298" customFormat="1" x14ac:dyDescent="0.2"/>
    <row r="498299" customFormat="1" x14ac:dyDescent="0.2"/>
    <row r="498300" customFormat="1" x14ac:dyDescent="0.2"/>
    <row r="498301" customFormat="1" x14ac:dyDescent="0.2"/>
    <row r="498302" customFormat="1" x14ac:dyDescent="0.2"/>
    <row r="498303" customFormat="1" x14ac:dyDescent="0.2"/>
    <row r="498304" customFormat="1" x14ac:dyDescent="0.2"/>
    <row r="498305" customFormat="1" x14ac:dyDescent="0.2"/>
    <row r="498306" customFormat="1" x14ac:dyDescent="0.2"/>
    <row r="498307" customFormat="1" x14ac:dyDescent="0.2"/>
    <row r="498308" customFormat="1" x14ac:dyDescent="0.2"/>
    <row r="498309" customFormat="1" x14ac:dyDescent="0.2"/>
    <row r="498310" customFormat="1" x14ac:dyDescent="0.2"/>
    <row r="498311" customFormat="1" x14ac:dyDescent="0.2"/>
    <row r="498312" customFormat="1" x14ac:dyDescent="0.2"/>
    <row r="498313" customFormat="1" x14ac:dyDescent="0.2"/>
    <row r="498314" customFormat="1" x14ac:dyDescent="0.2"/>
    <row r="498315" customFormat="1" x14ac:dyDescent="0.2"/>
    <row r="498316" customFormat="1" x14ac:dyDescent="0.2"/>
    <row r="498317" customFormat="1" x14ac:dyDescent="0.2"/>
    <row r="498318" customFormat="1" x14ac:dyDescent="0.2"/>
    <row r="498319" customFormat="1" x14ac:dyDescent="0.2"/>
    <row r="498320" customFormat="1" x14ac:dyDescent="0.2"/>
    <row r="498321" customFormat="1" x14ac:dyDescent="0.2"/>
    <row r="498322" customFormat="1" x14ac:dyDescent="0.2"/>
    <row r="498323" customFormat="1" x14ac:dyDescent="0.2"/>
    <row r="498324" customFormat="1" x14ac:dyDescent="0.2"/>
    <row r="498325" customFormat="1" x14ac:dyDescent="0.2"/>
    <row r="498326" customFormat="1" x14ac:dyDescent="0.2"/>
    <row r="498327" customFormat="1" x14ac:dyDescent="0.2"/>
    <row r="498328" customFormat="1" x14ac:dyDescent="0.2"/>
    <row r="498329" customFormat="1" x14ac:dyDescent="0.2"/>
    <row r="498330" customFormat="1" x14ac:dyDescent="0.2"/>
    <row r="498331" customFormat="1" x14ac:dyDescent="0.2"/>
    <row r="498332" customFormat="1" x14ac:dyDescent="0.2"/>
    <row r="498333" customFormat="1" x14ac:dyDescent="0.2"/>
    <row r="498334" customFormat="1" x14ac:dyDescent="0.2"/>
    <row r="498335" customFormat="1" x14ac:dyDescent="0.2"/>
    <row r="498336" customFormat="1" x14ac:dyDescent="0.2"/>
    <row r="498337" customFormat="1" x14ac:dyDescent="0.2"/>
    <row r="498338" customFormat="1" x14ac:dyDescent="0.2"/>
    <row r="498339" customFormat="1" x14ac:dyDescent="0.2"/>
    <row r="498340" customFormat="1" x14ac:dyDescent="0.2"/>
    <row r="498341" customFormat="1" x14ac:dyDescent="0.2"/>
    <row r="498342" customFormat="1" x14ac:dyDescent="0.2"/>
    <row r="498343" customFormat="1" x14ac:dyDescent="0.2"/>
    <row r="498344" customFormat="1" x14ac:dyDescent="0.2"/>
    <row r="498345" customFormat="1" x14ac:dyDescent="0.2"/>
    <row r="498346" customFormat="1" x14ac:dyDescent="0.2"/>
    <row r="498347" customFormat="1" x14ac:dyDescent="0.2"/>
    <row r="498348" customFormat="1" x14ac:dyDescent="0.2"/>
    <row r="498349" customFormat="1" x14ac:dyDescent="0.2"/>
    <row r="498350" customFormat="1" x14ac:dyDescent="0.2"/>
    <row r="498351" customFormat="1" x14ac:dyDescent="0.2"/>
    <row r="498352" customFormat="1" x14ac:dyDescent="0.2"/>
    <row r="498353" customFormat="1" x14ac:dyDescent="0.2"/>
    <row r="498354" customFormat="1" x14ac:dyDescent="0.2"/>
    <row r="498355" customFormat="1" x14ac:dyDescent="0.2"/>
    <row r="498356" customFormat="1" x14ac:dyDescent="0.2"/>
    <row r="498357" customFormat="1" x14ac:dyDescent="0.2"/>
    <row r="498358" customFormat="1" x14ac:dyDescent="0.2"/>
    <row r="498359" customFormat="1" x14ac:dyDescent="0.2"/>
    <row r="498360" customFormat="1" x14ac:dyDescent="0.2"/>
    <row r="498361" customFormat="1" x14ac:dyDescent="0.2"/>
    <row r="498362" customFormat="1" x14ac:dyDescent="0.2"/>
    <row r="498363" customFormat="1" x14ac:dyDescent="0.2"/>
    <row r="498364" customFormat="1" x14ac:dyDescent="0.2"/>
    <row r="498365" customFormat="1" x14ac:dyDescent="0.2"/>
    <row r="498366" customFormat="1" x14ac:dyDescent="0.2"/>
    <row r="498367" customFormat="1" x14ac:dyDescent="0.2"/>
    <row r="498368" customFormat="1" x14ac:dyDescent="0.2"/>
    <row r="498369" customFormat="1" x14ac:dyDescent="0.2"/>
    <row r="498370" customFormat="1" x14ac:dyDescent="0.2"/>
    <row r="498371" customFormat="1" x14ac:dyDescent="0.2"/>
    <row r="498372" customFormat="1" x14ac:dyDescent="0.2"/>
    <row r="498373" customFormat="1" x14ac:dyDescent="0.2"/>
    <row r="498374" customFormat="1" x14ac:dyDescent="0.2"/>
    <row r="498375" customFormat="1" x14ac:dyDescent="0.2"/>
    <row r="498376" customFormat="1" x14ac:dyDescent="0.2"/>
    <row r="498377" customFormat="1" x14ac:dyDescent="0.2"/>
    <row r="498378" customFormat="1" x14ac:dyDescent="0.2"/>
    <row r="498379" customFormat="1" x14ac:dyDescent="0.2"/>
    <row r="498380" customFormat="1" x14ac:dyDescent="0.2"/>
    <row r="498381" customFormat="1" x14ac:dyDescent="0.2"/>
    <row r="498382" customFormat="1" x14ac:dyDescent="0.2"/>
    <row r="498383" customFormat="1" x14ac:dyDescent="0.2"/>
    <row r="498384" customFormat="1" x14ac:dyDescent="0.2"/>
    <row r="498385" customFormat="1" x14ac:dyDescent="0.2"/>
    <row r="498386" customFormat="1" x14ac:dyDescent="0.2"/>
    <row r="498387" customFormat="1" x14ac:dyDescent="0.2"/>
    <row r="498388" customFormat="1" x14ac:dyDescent="0.2"/>
    <row r="498389" customFormat="1" x14ac:dyDescent="0.2"/>
    <row r="498390" customFormat="1" x14ac:dyDescent="0.2"/>
    <row r="498391" customFormat="1" x14ac:dyDescent="0.2"/>
    <row r="498392" customFormat="1" x14ac:dyDescent="0.2"/>
    <row r="498393" customFormat="1" x14ac:dyDescent="0.2"/>
    <row r="498394" customFormat="1" x14ac:dyDescent="0.2"/>
    <row r="498395" customFormat="1" x14ac:dyDescent="0.2"/>
    <row r="498396" customFormat="1" x14ac:dyDescent="0.2"/>
    <row r="498397" customFormat="1" x14ac:dyDescent="0.2"/>
    <row r="498398" customFormat="1" x14ac:dyDescent="0.2"/>
    <row r="498399" customFormat="1" x14ac:dyDescent="0.2"/>
    <row r="498400" customFormat="1" x14ac:dyDescent="0.2"/>
    <row r="498401" customFormat="1" x14ac:dyDescent="0.2"/>
    <row r="498402" customFormat="1" x14ac:dyDescent="0.2"/>
    <row r="498403" customFormat="1" x14ac:dyDescent="0.2"/>
    <row r="498404" customFormat="1" x14ac:dyDescent="0.2"/>
    <row r="498405" customFormat="1" x14ac:dyDescent="0.2"/>
    <row r="498406" customFormat="1" x14ac:dyDescent="0.2"/>
    <row r="498407" customFormat="1" x14ac:dyDescent="0.2"/>
    <row r="498408" customFormat="1" x14ac:dyDescent="0.2"/>
    <row r="498409" customFormat="1" x14ac:dyDescent="0.2"/>
    <row r="498410" customFormat="1" x14ac:dyDescent="0.2"/>
    <row r="498411" customFormat="1" x14ac:dyDescent="0.2"/>
    <row r="498412" customFormat="1" x14ac:dyDescent="0.2"/>
    <row r="498413" customFormat="1" x14ac:dyDescent="0.2"/>
    <row r="498414" customFormat="1" x14ac:dyDescent="0.2"/>
    <row r="498415" customFormat="1" x14ac:dyDescent="0.2"/>
    <row r="498416" customFormat="1" x14ac:dyDescent="0.2"/>
    <row r="498417" customFormat="1" x14ac:dyDescent="0.2"/>
    <row r="498418" customFormat="1" x14ac:dyDescent="0.2"/>
    <row r="498419" customFormat="1" x14ac:dyDescent="0.2"/>
    <row r="498420" customFormat="1" x14ac:dyDescent="0.2"/>
    <row r="498421" customFormat="1" x14ac:dyDescent="0.2"/>
    <row r="498422" customFormat="1" x14ac:dyDescent="0.2"/>
    <row r="498423" customFormat="1" x14ac:dyDescent="0.2"/>
    <row r="498424" customFormat="1" x14ac:dyDescent="0.2"/>
    <row r="498425" customFormat="1" x14ac:dyDescent="0.2"/>
    <row r="498426" customFormat="1" x14ac:dyDescent="0.2"/>
    <row r="498427" customFormat="1" x14ac:dyDescent="0.2"/>
    <row r="498428" customFormat="1" x14ac:dyDescent="0.2"/>
    <row r="498429" customFormat="1" x14ac:dyDescent="0.2"/>
    <row r="498430" customFormat="1" x14ac:dyDescent="0.2"/>
    <row r="498431" customFormat="1" x14ac:dyDescent="0.2"/>
    <row r="498432" customFormat="1" x14ac:dyDescent="0.2"/>
    <row r="498433" customFormat="1" x14ac:dyDescent="0.2"/>
    <row r="498434" customFormat="1" x14ac:dyDescent="0.2"/>
    <row r="498435" customFormat="1" x14ac:dyDescent="0.2"/>
    <row r="498436" customFormat="1" x14ac:dyDescent="0.2"/>
    <row r="498437" customFormat="1" x14ac:dyDescent="0.2"/>
    <row r="498438" customFormat="1" x14ac:dyDescent="0.2"/>
    <row r="498439" customFormat="1" x14ac:dyDescent="0.2"/>
    <row r="498440" customFormat="1" x14ac:dyDescent="0.2"/>
    <row r="498441" customFormat="1" x14ac:dyDescent="0.2"/>
    <row r="498442" customFormat="1" x14ac:dyDescent="0.2"/>
    <row r="498443" customFormat="1" x14ac:dyDescent="0.2"/>
    <row r="498444" customFormat="1" x14ac:dyDescent="0.2"/>
    <row r="498445" customFormat="1" x14ac:dyDescent="0.2"/>
    <row r="498446" customFormat="1" x14ac:dyDescent="0.2"/>
    <row r="498447" customFormat="1" x14ac:dyDescent="0.2"/>
    <row r="498448" customFormat="1" x14ac:dyDescent="0.2"/>
    <row r="498449" customFormat="1" x14ac:dyDescent="0.2"/>
    <row r="498450" customFormat="1" x14ac:dyDescent="0.2"/>
    <row r="498451" customFormat="1" x14ac:dyDescent="0.2"/>
    <row r="498452" customFormat="1" x14ac:dyDescent="0.2"/>
    <row r="498453" customFormat="1" x14ac:dyDescent="0.2"/>
    <row r="498454" customFormat="1" x14ac:dyDescent="0.2"/>
    <row r="498455" customFormat="1" x14ac:dyDescent="0.2"/>
    <row r="498456" customFormat="1" x14ac:dyDescent="0.2"/>
    <row r="498457" customFormat="1" x14ac:dyDescent="0.2"/>
    <row r="498458" customFormat="1" x14ac:dyDescent="0.2"/>
    <row r="498459" customFormat="1" x14ac:dyDescent="0.2"/>
    <row r="498460" customFormat="1" x14ac:dyDescent="0.2"/>
    <row r="498461" customFormat="1" x14ac:dyDescent="0.2"/>
    <row r="498462" customFormat="1" x14ac:dyDescent="0.2"/>
    <row r="498463" customFormat="1" x14ac:dyDescent="0.2"/>
    <row r="498464" customFormat="1" x14ac:dyDescent="0.2"/>
    <row r="498465" customFormat="1" x14ac:dyDescent="0.2"/>
    <row r="498466" customFormat="1" x14ac:dyDescent="0.2"/>
    <row r="498467" customFormat="1" x14ac:dyDescent="0.2"/>
    <row r="498468" customFormat="1" x14ac:dyDescent="0.2"/>
    <row r="498469" customFormat="1" x14ac:dyDescent="0.2"/>
    <row r="498470" customFormat="1" x14ac:dyDescent="0.2"/>
    <row r="498471" customFormat="1" x14ac:dyDescent="0.2"/>
    <row r="498472" customFormat="1" x14ac:dyDescent="0.2"/>
    <row r="498473" customFormat="1" x14ac:dyDescent="0.2"/>
    <row r="498474" customFormat="1" x14ac:dyDescent="0.2"/>
    <row r="498475" customFormat="1" x14ac:dyDescent="0.2"/>
    <row r="498476" customFormat="1" x14ac:dyDescent="0.2"/>
    <row r="498477" customFormat="1" x14ac:dyDescent="0.2"/>
    <row r="498478" customFormat="1" x14ac:dyDescent="0.2"/>
    <row r="498479" customFormat="1" x14ac:dyDescent="0.2"/>
    <row r="498480" customFormat="1" x14ac:dyDescent="0.2"/>
    <row r="498481" customFormat="1" x14ac:dyDescent="0.2"/>
    <row r="498482" customFormat="1" x14ac:dyDescent="0.2"/>
    <row r="498483" customFormat="1" x14ac:dyDescent="0.2"/>
    <row r="498484" customFormat="1" x14ac:dyDescent="0.2"/>
    <row r="498485" customFormat="1" x14ac:dyDescent="0.2"/>
    <row r="498486" customFormat="1" x14ac:dyDescent="0.2"/>
    <row r="498487" customFormat="1" x14ac:dyDescent="0.2"/>
    <row r="498488" customFormat="1" x14ac:dyDescent="0.2"/>
    <row r="498489" customFormat="1" x14ac:dyDescent="0.2"/>
    <row r="498490" customFormat="1" x14ac:dyDescent="0.2"/>
    <row r="498491" customFormat="1" x14ac:dyDescent="0.2"/>
    <row r="498492" customFormat="1" x14ac:dyDescent="0.2"/>
    <row r="498493" customFormat="1" x14ac:dyDescent="0.2"/>
    <row r="498494" customFormat="1" x14ac:dyDescent="0.2"/>
    <row r="498495" customFormat="1" x14ac:dyDescent="0.2"/>
    <row r="498496" customFormat="1" x14ac:dyDescent="0.2"/>
    <row r="498497" customFormat="1" x14ac:dyDescent="0.2"/>
    <row r="498498" customFormat="1" x14ac:dyDescent="0.2"/>
    <row r="498499" customFormat="1" x14ac:dyDescent="0.2"/>
    <row r="498500" customFormat="1" x14ac:dyDescent="0.2"/>
    <row r="498501" customFormat="1" x14ac:dyDescent="0.2"/>
    <row r="498502" customFormat="1" x14ac:dyDescent="0.2"/>
    <row r="498503" customFormat="1" x14ac:dyDescent="0.2"/>
    <row r="498504" customFormat="1" x14ac:dyDescent="0.2"/>
    <row r="498505" customFormat="1" x14ac:dyDescent="0.2"/>
    <row r="498506" customFormat="1" x14ac:dyDescent="0.2"/>
    <row r="498507" customFormat="1" x14ac:dyDescent="0.2"/>
    <row r="498508" customFormat="1" x14ac:dyDescent="0.2"/>
    <row r="498509" customFormat="1" x14ac:dyDescent="0.2"/>
    <row r="498510" customFormat="1" x14ac:dyDescent="0.2"/>
    <row r="498511" customFormat="1" x14ac:dyDescent="0.2"/>
    <row r="498512" customFormat="1" x14ac:dyDescent="0.2"/>
    <row r="498513" customFormat="1" x14ac:dyDescent="0.2"/>
    <row r="498514" customFormat="1" x14ac:dyDescent="0.2"/>
    <row r="498515" customFormat="1" x14ac:dyDescent="0.2"/>
    <row r="498516" customFormat="1" x14ac:dyDescent="0.2"/>
    <row r="498517" customFormat="1" x14ac:dyDescent="0.2"/>
    <row r="498518" customFormat="1" x14ac:dyDescent="0.2"/>
    <row r="498519" customFormat="1" x14ac:dyDescent="0.2"/>
    <row r="498520" customFormat="1" x14ac:dyDescent="0.2"/>
    <row r="498521" customFormat="1" x14ac:dyDescent="0.2"/>
    <row r="498522" customFormat="1" x14ac:dyDescent="0.2"/>
    <row r="498523" customFormat="1" x14ac:dyDescent="0.2"/>
    <row r="498524" customFormat="1" x14ac:dyDescent="0.2"/>
    <row r="498525" customFormat="1" x14ac:dyDescent="0.2"/>
    <row r="498526" customFormat="1" x14ac:dyDescent="0.2"/>
    <row r="498527" customFormat="1" x14ac:dyDescent="0.2"/>
    <row r="498528" customFormat="1" x14ac:dyDescent="0.2"/>
    <row r="498529" customFormat="1" x14ac:dyDescent="0.2"/>
    <row r="498530" customFormat="1" x14ac:dyDescent="0.2"/>
    <row r="498531" customFormat="1" x14ac:dyDescent="0.2"/>
    <row r="498532" customFormat="1" x14ac:dyDescent="0.2"/>
    <row r="498533" customFormat="1" x14ac:dyDescent="0.2"/>
    <row r="498534" customFormat="1" x14ac:dyDescent="0.2"/>
    <row r="498535" customFormat="1" x14ac:dyDescent="0.2"/>
    <row r="498536" customFormat="1" x14ac:dyDescent="0.2"/>
    <row r="498537" customFormat="1" x14ac:dyDescent="0.2"/>
    <row r="498538" customFormat="1" x14ac:dyDescent="0.2"/>
    <row r="498539" customFormat="1" x14ac:dyDescent="0.2"/>
    <row r="498540" customFormat="1" x14ac:dyDescent="0.2"/>
    <row r="498541" customFormat="1" x14ac:dyDescent="0.2"/>
    <row r="498542" customFormat="1" x14ac:dyDescent="0.2"/>
    <row r="498543" customFormat="1" x14ac:dyDescent="0.2"/>
    <row r="498544" customFormat="1" x14ac:dyDescent="0.2"/>
    <row r="498545" customFormat="1" x14ac:dyDescent="0.2"/>
    <row r="498546" customFormat="1" x14ac:dyDescent="0.2"/>
    <row r="498547" customFormat="1" x14ac:dyDescent="0.2"/>
    <row r="498548" customFormat="1" x14ac:dyDescent="0.2"/>
    <row r="498549" customFormat="1" x14ac:dyDescent="0.2"/>
    <row r="498550" customFormat="1" x14ac:dyDescent="0.2"/>
    <row r="498551" customFormat="1" x14ac:dyDescent="0.2"/>
    <row r="498552" customFormat="1" x14ac:dyDescent="0.2"/>
    <row r="498553" customFormat="1" x14ac:dyDescent="0.2"/>
    <row r="498554" customFormat="1" x14ac:dyDescent="0.2"/>
    <row r="498555" customFormat="1" x14ac:dyDescent="0.2"/>
    <row r="498556" customFormat="1" x14ac:dyDescent="0.2"/>
    <row r="498557" customFormat="1" x14ac:dyDescent="0.2"/>
    <row r="498558" customFormat="1" x14ac:dyDescent="0.2"/>
    <row r="498559" customFormat="1" x14ac:dyDescent="0.2"/>
    <row r="498560" customFormat="1" x14ac:dyDescent="0.2"/>
    <row r="498561" customFormat="1" x14ac:dyDescent="0.2"/>
    <row r="498562" customFormat="1" x14ac:dyDescent="0.2"/>
    <row r="498563" customFormat="1" x14ac:dyDescent="0.2"/>
    <row r="498564" customFormat="1" x14ac:dyDescent="0.2"/>
    <row r="498565" customFormat="1" x14ac:dyDescent="0.2"/>
    <row r="498566" customFormat="1" x14ac:dyDescent="0.2"/>
    <row r="498567" customFormat="1" x14ac:dyDescent="0.2"/>
    <row r="498568" customFormat="1" x14ac:dyDescent="0.2"/>
    <row r="498569" customFormat="1" x14ac:dyDescent="0.2"/>
    <row r="498570" customFormat="1" x14ac:dyDescent="0.2"/>
    <row r="498571" customFormat="1" x14ac:dyDescent="0.2"/>
    <row r="498572" customFormat="1" x14ac:dyDescent="0.2"/>
    <row r="498573" customFormat="1" x14ac:dyDescent="0.2"/>
    <row r="498574" customFormat="1" x14ac:dyDescent="0.2"/>
    <row r="498575" customFormat="1" x14ac:dyDescent="0.2"/>
    <row r="498576" customFormat="1" x14ac:dyDescent="0.2"/>
    <row r="498577" customFormat="1" x14ac:dyDescent="0.2"/>
    <row r="498578" customFormat="1" x14ac:dyDescent="0.2"/>
    <row r="498579" customFormat="1" x14ac:dyDescent="0.2"/>
    <row r="498580" customFormat="1" x14ac:dyDescent="0.2"/>
    <row r="498581" customFormat="1" x14ac:dyDescent="0.2"/>
    <row r="498582" customFormat="1" x14ac:dyDescent="0.2"/>
    <row r="498583" customFormat="1" x14ac:dyDescent="0.2"/>
    <row r="498584" customFormat="1" x14ac:dyDescent="0.2"/>
    <row r="498585" customFormat="1" x14ac:dyDescent="0.2"/>
    <row r="498586" customFormat="1" x14ac:dyDescent="0.2"/>
    <row r="498587" customFormat="1" x14ac:dyDescent="0.2"/>
    <row r="498588" customFormat="1" x14ac:dyDescent="0.2"/>
    <row r="498589" customFormat="1" x14ac:dyDescent="0.2"/>
    <row r="498590" customFormat="1" x14ac:dyDescent="0.2"/>
    <row r="498591" customFormat="1" x14ac:dyDescent="0.2"/>
    <row r="498592" customFormat="1" x14ac:dyDescent="0.2"/>
    <row r="498593" customFormat="1" x14ac:dyDescent="0.2"/>
    <row r="498594" customFormat="1" x14ac:dyDescent="0.2"/>
    <row r="498595" customFormat="1" x14ac:dyDescent="0.2"/>
    <row r="498596" customFormat="1" x14ac:dyDescent="0.2"/>
    <row r="498597" customFormat="1" x14ac:dyDescent="0.2"/>
    <row r="498598" customFormat="1" x14ac:dyDescent="0.2"/>
    <row r="498599" customFormat="1" x14ac:dyDescent="0.2"/>
    <row r="498600" customFormat="1" x14ac:dyDescent="0.2"/>
    <row r="498601" customFormat="1" x14ac:dyDescent="0.2"/>
    <row r="498602" customFormat="1" x14ac:dyDescent="0.2"/>
    <row r="498603" customFormat="1" x14ac:dyDescent="0.2"/>
    <row r="498604" customFormat="1" x14ac:dyDescent="0.2"/>
    <row r="498605" customFormat="1" x14ac:dyDescent="0.2"/>
    <row r="498606" customFormat="1" x14ac:dyDescent="0.2"/>
    <row r="498607" customFormat="1" x14ac:dyDescent="0.2"/>
    <row r="498608" customFormat="1" x14ac:dyDescent="0.2"/>
    <row r="498609" customFormat="1" x14ac:dyDescent="0.2"/>
    <row r="498610" customFormat="1" x14ac:dyDescent="0.2"/>
    <row r="498611" customFormat="1" x14ac:dyDescent="0.2"/>
    <row r="498612" customFormat="1" x14ac:dyDescent="0.2"/>
    <row r="498613" customFormat="1" x14ac:dyDescent="0.2"/>
    <row r="498614" customFormat="1" x14ac:dyDescent="0.2"/>
    <row r="498615" customFormat="1" x14ac:dyDescent="0.2"/>
    <row r="498616" customFormat="1" x14ac:dyDescent="0.2"/>
    <row r="498617" customFormat="1" x14ac:dyDescent="0.2"/>
    <row r="498618" customFormat="1" x14ac:dyDescent="0.2"/>
    <row r="498619" customFormat="1" x14ac:dyDescent="0.2"/>
    <row r="498620" customFormat="1" x14ac:dyDescent="0.2"/>
    <row r="498621" customFormat="1" x14ac:dyDescent="0.2"/>
    <row r="498622" customFormat="1" x14ac:dyDescent="0.2"/>
    <row r="498623" customFormat="1" x14ac:dyDescent="0.2"/>
    <row r="498624" customFormat="1" x14ac:dyDescent="0.2"/>
    <row r="498625" customFormat="1" x14ac:dyDescent="0.2"/>
    <row r="498626" customFormat="1" x14ac:dyDescent="0.2"/>
    <row r="498627" customFormat="1" x14ac:dyDescent="0.2"/>
    <row r="498628" customFormat="1" x14ac:dyDescent="0.2"/>
    <row r="498629" customFormat="1" x14ac:dyDescent="0.2"/>
    <row r="498630" customFormat="1" x14ac:dyDescent="0.2"/>
    <row r="498631" customFormat="1" x14ac:dyDescent="0.2"/>
    <row r="498632" customFormat="1" x14ac:dyDescent="0.2"/>
    <row r="498633" customFormat="1" x14ac:dyDescent="0.2"/>
    <row r="498634" customFormat="1" x14ac:dyDescent="0.2"/>
    <row r="498635" customFormat="1" x14ac:dyDescent="0.2"/>
    <row r="498636" customFormat="1" x14ac:dyDescent="0.2"/>
    <row r="498637" customFormat="1" x14ac:dyDescent="0.2"/>
    <row r="498638" customFormat="1" x14ac:dyDescent="0.2"/>
    <row r="498639" customFormat="1" x14ac:dyDescent="0.2"/>
    <row r="498640" customFormat="1" x14ac:dyDescent="0.2"/>
    <row r="498641" customFormat="1" x14ac:dyDescent="0.2"/>
    <row r="498642" customFormat="1" x14ac:dyDescent="0.2"/>
    <row r="498643" customFormat="1" x14ac:dyDescent="0.2"/>
    <row r="498644" customFormat="1" x14ac:dyDescent="0.2"/>
    <row r="498645" customFormat="1" x14ac:dyDescent="0.2"/>
    <row r="498646" customFormat="1" x14ac:dyDescent="0.2"/>
    <row r="498647" customFormat="1" x14ac:dyDescent="0.2"/>
    <row r="498648" customFormat="1" x14ac:dyDescent="0.2"/>
    <row r="498649" customFormat="1" x14ac:dyDescent="0.2"/>
    <row r="498650" customFormat="1" x14ac:dyDescent="0.2"/>
    <row r="498651" customFormat="1" x14ac:dyDescent="0.2"/>
    <row r="498652" customFormat="1" x14ac:dyDescent="0.2"/>
    <row r="498653" customFormat="1" x14ac:dyDescent="0.2"/>
    <row r="498654" customFormat="1" x14ac:dyDescent="0.2"/>
    <row r="498655" customFormat="1" x14ac:dyDescent="0.2"/>
    <row r="498656" customFormat="1" x14ac:dyDescent="0.2"/>
    <row r="498657" customFormat="1" x14ac:dyDescent="0.2"/>
    <row r="498658" customFormat="1" x14ac:dyDescent="0.2"/>
    <row r="498659" customFormat="1" x14ac:dyDescent="0.2"/>
    <row r="498660" customFormat="1" x14ac:dyDescent="0.2"/>
    <row r="498661" customFormat="1" x14ac:dyDescent="0.2"/>
    <row r="498662" customFormat="1" x14ac:dyDescent="0.2"/>
    <row r="498663" customFormat="1" x14ac:dyDescent="0.2"/>
    <row r="498664" customFormat="1" x14ac:dyDescent="0.2"/>
    <row r="498665" customFormat="1" x14ac:dyDescent="0.2"/>
    <row r="498666" customFormat="1" x14ac:dyDescent="0.2"/>
    <row r="498667" customFormat="1" x14ac:dyDescent="0.2"/>
    <row r="498668" customFormat="1" x14ac:dyDescent="0.2"/>
    <row r="498669" customFormat="1" x14ac:dyDescent="0.2"/>
    <row r="498670" customFormat="1" x14ac:dyDescent="0.2"/>
    <row r="498671" customFormat="1" x14ac:dyDescent="0.2"/>
    <row r="498672" customFormat="1" x14ac:dyDescent="0.2"/>
    <row r="498673" customFormat="1" x14ac:dyDescent="0.2"/>
    <row r="498674" customFormat="1" x14ac:dyDescent="0.2"/>
    <row r="498675" customFormat="1" x14ac:dyDescent="0.2"/>
    <row r="498676" customFormat="1" x14ac:dyDescent="0.2"/>
    <row r="498677" customFormat="1" x14ac:dyDescent="0.2"/>
    <row r="498678" customFormat="1" x14ac:dyDescent="0.2"/>
    <row r="498679" customFormat="1" x14ac:dyDescent="0.2"/>
    <row r="498680" customFormat="1" x14ac:dyDescent="0.2"/>
    <row r="498681" customFormat="1" x14ac:dyDescent="0.2"/>
    <row r="498682" customFormat="1" x14ac:dyDescent="0.2"/>
    <row r="498683" customFormat="1" x14ac:dyDescent="0.2"/>
    <row r="498684" customFormat="1" x14ac:dyDescent="0.2"/>
    <row r="498685" customFormat="1" x14ac:dyDescent="0.2"/>
    <row r="498686" customFormat="1" x14ac:dyDescent="0.2"/>
    <row r="498687" customFormat="1" x14ac:dyDescent="0.2"/>
    <row r="498688" customFormat="1" x14ac:dyDescent="0.2"/>
    <row r="498689" customFormat="1" x14ac:dyDescent="0.2"/>
    <row r="498690" customFormat="1" x14ac:dyDescent="0.2"/>
    <row r="498691" customFormat="1" x14ac:dyDescent="0.2"/>
    <row r="498692" customFormat="1" x14ac:dyDescent="0.2"/>
    <row r="498693" customFormat="1" x14ac:dyDescent="0.2"/>
    <row r="498694" customFormat="1" x14ac:dyDescent="0.2"/>
    <row r="498695" customFormat="1" x14ac:dyDescent="0.2"/>
    <row r="498696" customFormat="1" x14ac:dyDescent="0.2"/>
    <row r="498697" customFormat="1" x14ac:dyDescent="0.2"/>
    <row r="498698" customFormat="1" x14ac:dyDescent="0.2"/>
    <row r="498699" customFormat="1" x14ac:dyDescent="0.2"/>
    <row r="498700" customFormat="1" x14ac:dyDescent="0.2"/>
    <row r="498701" customFormat="1" x14ac:dyDescent="0.2"/>
    <row r="498702" customFormat="1" x14ac:dyDescent="0.2"/>
    <row r="498703" customFormat="1" x14ac:dyDescent="0.2"/>
    <row r="498704" customFormat="1" x14ac:dyDescent="0.2"/>
    <row r="498705" customFormat="1" x14ac:dyDescent="0.2"/>
    <row r="498706" customFormat="1" x14ac:dyDescent="0.2"/>
    <row r="498707" customFormat="1" x14ac:dyDescent="0.2"/>
    <row r="498708" customFormat="1" x14ac:dyDescent="0.2"/>
    <row r="498709" customFormat="1" x14ac:dyDescent="0.2"/>
    <row r="498710" customFormat="1" x14ac:dyDescent="0.2"/>
    <row r="498711" customFormat="1" x14ac:dyDescent="0.2"/>
    <row r="498712" customFormat="1" x14ac:dyDescent="0.2"/>
    <row r="498713" customFormat="1" x14ac:dyDescent="0.2"/>
    <row r="498714" customFormat="1" x14ac:dyDescent="0.2"/>
    <row r="498715" customFormat="1" x14ac:dyDescent="0.2"/>
    <row r="498716" customFormat="1" x14ac:dyDescent="0.2"/>
    <row r="498717" customFormat="1" x14ac:dyDescent="0.2"/>
    <row r="498718" customFormat="1" x14ac:dyDescent="0.2"/>
    <row r="498719" customFormat="1" x14ac:dyDescent="0.2"/>
    <row r="498720" customFormat="1" x14ac:dyDescent="0.2"/>
    <row r="498721" customFormat="1" x14ac:dyDescent="0.2"/>
    <row r="498722" customFormat="1" x14ac:dyDescent="0.2"/>
    <row r="498723" customFormat="1" x14ac:dyDescent="0.2"/>
    <row r="498724" customFormat="1" x14ac:dyDescent="0.2"/>
    <row r="498725" customFormat="1" x14ac:dyDescent="0.2"/>
    <row r="498726" customFormat="1" x14ac:dyDescent="0.2"/>
    <row r="498727" customFormat="1" x14ac:dyDescent="0.2"/>
    <row r="498728" customFormat="1" x14ac:dyDescent="0.2"/>
    <row r="498729" customFormat="1" x14ac:dyDescent="0.2"/>
    <row r="498730" customFormat="1" x14ac:dyDescent="0.2"/>
    <row r="498731" customFormat="1" x14ac:dyDescent="0.2"/>
    <row r="498732" customFormat="1" x14ac:dyDescent="0.2"/>
    <row r="498733" customFormat="1" x14ac:dyDescent="0.2"/>
    <row r="498734" customFormat="1" x14ac:dyDescent="0.2"/>
    <row r="498735" customFormat="1" x14ac:dyDescent="0.2"/>
    <row r="498736" customFormat="1" x14ac:dyDescent="0.2"/>
    <row r="498737" customFormat="1" x14ac:dyDescent="0.2"/>
    <row r="498738" customFormat="1" x14ac:dyDescent="0.2"/>
    <row r="498739" customFormat="1" x14ac:dyDescent="0.2"/>
    <row r="498740" customFormat="1" x14ac:dyDescent="0.2"/>
    <row r="498741" customFormat="1" x14ac:dyDescent="0.2"/>
    <row r="498742" customFormat="1" x14ac:dyDescent="0.2"/>
    <row r="498743" customFormat="1" x14ac:dyDescent="0.2"/>
    <row r="498744" customFormat="1" x14ac:dyDescent="0.2"/>
    <row r="498745" customFormat="1" x14ac:dyDescent="0.2"/>
    <row r="498746" customFormat="1" x14ac:dyDescent="0.2"/>
    <row r="498747" customFormat="1" x14ac:dyDescent="0.2"/>
    <row r="498748" customFormat="1" x14ac:dyDescent="0.2"/>
    <row r="498749" customFormat="1" x14ac:dyDescent="0.2"/>
    <row r="498750" customFormat="1" x14ac:dyDescent="0.2"/>
    <row r="498751" customFormat="1" x14ac:dyDescent="0.2"/>
    <row r="498752" customFormat="1" x14ac:dyDescent="0.2"/>
    <row r="498753" customFormat="1" x14ac:dyDescent="0.2"/>
    <row r="498754" customFormat="1" x14ac:dyDescent="0.2"/>
    <row r="498755" customFormat="1" x14ac:dyDescent="0.2"/>
    <row r="498756" customFormat="1" x14ac:dyDescent="0.2"/>
    <row r="498757" customFormat="1" x14ac:dyDescent="0.2"/>
    <row r="498758" customFormat="1" x14ac:dyDescent="0.2"/>
    <row r="498759" customFormat="1" x14ac:dyDescent="0.2"/>
    <row r="498760" customFormat="1" x14ac:dyDescent="0.2"/>
    <row r="498761" customFormat="1" x14ac:dyDescent="0.2"/>
    <row r="498762" customFormat="1" x14ac:dyDescent="0.2"/>
    <row r="498763" customFormat="1" x14ac:dyDescent="0.2"/>
    <row r="498764" customFormat="1" x14ac:dyDescent="0.2"/>
    <row r="498765" customFormat="1" x14ac:dyDescent="0.2"/>
    <row r="498766" customFormat="1" x14ac:dyDescent="0.2"/>
    <row r="498767" customFormat="1" x14ac:dyDescent="0.2"/>
    <row r="498768" customFormat="1" x14ac:dyDescent="0.2"/>
    <row r="498769" customFormat="1" x14ac:dyDescent="0.2"/>
    <row r="498770" customFormat="1" x14ac:dyDescent="0.2"/>
    <row r="498771" customFormat="1" x14ac:dyDescent="0.2"/>
    <row r="498772" customFormat="1" x14ac:dyDescent="0.2"/>
    <row r="498773" customFormat="1" x14ac:dyDescent="0.2"/>
    <row r="498774" customFormat="1" x14ac:dyDescent="0.2"/>
    <row r="498775" customFormat="1" x14ac:dyDescent="0.2"/>
    <row r="498776" customFormat="1" x14ac:dyDescent="0.2"/>
    <row r="498777" customFormat="1" x14ac:dyDescent="0.2"/>
    <row r="498778" customFormat="1" x14ac:dyDescent="0.2"/>
    <row r="498779" customFormat="1" x14ac:dyDescent="0.2"/>
    <row r="498780" customFormat="1" x14ac:dyDescent="0.2"/>
    <row r="498781" customFormat="1" x14ac:dyDescent="0.2"/>
    <row r="498782" customFormat="1" x14ac:dyDescent="0.2"/>
    <row r="498783" customFormat="1" x14ac:dyDescent="0.2"/>
    <row r="498784" customFormat="1" x14ac:dyDescent="0.2"/>
    <row r="498785" customFormat="1" x14ac:dyDescent="0.2"/>
    <row r="498786" customFormat="1" x14ac:dyDescent="0.2"/>
    <row r="498787" customFormat="1" x14ac:dyDescent="0.2"/>
    <row r="498788" customFormat="1" x14ac:dyDescent="0.2"/>
    <row r="498789" customFormat="1" x14ac:dyDescent="0.2"/>
    <row r="498790" customFormat="1" x14ac:dyDescent="0.2"/>
    <row r="498791" customFormat="1" x14ac:dyDescent="0.2"/>
    <row r="498792" customFormat="1" x14ac:dyDescent="0.2"/>
    <row r="498793" customFormat="1" x14ac:dyDescent="0.2"/>
    <row r="498794" customFormat="1" x14ac:dyDescent="0.2"/>
    <row r="498795" customFormat="1" x14ac:dyDescent="0.2"/>
    <row r="498796" customFormat="1" x14ac:dyDescent="0.2"/>
    <row r="498797" customFormat="1" x14ac:dyDescent="0.2"/>
    <row r="498798" customFormat="1" x14ac:dyDescent="0.2"/>
    <row r="498799" customFormat="1" x14ac:dyDescent="0.2"/>
    <row r="498800" customFormat="1" x14ac:dyDescent="0.2"/>
    <row r="498801" customFormat="1" x14ac:dyDescent="0.2"/>
    <row r="498802" customFormat="1" x14ac:dyDescent="0.2"/>
    <row r="498803" customFormat="1" x14ac:dyDescent="0.2"/>
    <row r="498804" customFormat="1" x14ac:dyDescent="0.2"/>
    <row r="498805" customFormat="1" x14ac:dyDescent="0.2"/>
    <row r="498806" customFormat="1" x14ac:dyDescent="0.2"/>
    <row r="498807" customFormat="1" x14ac:dyDescent="0.2"/>
    <row r="498808" customFormat="1" x14ac:dyDescent="0.2"/>
    <row r="498809" customFormat="1" x14ac:dyDescent="0.2"/>
    <row r="498810" customFormat="1" x14ac:dyDescent="0.2"/>
    <row r="498811" customFormat="1" x14ac:dyDescent="0.2"/>
    <row r="498812" customFormat="1" x14ac:dyDescent="0.2"/>
    <row r="498813" customFormat="1" x14ac:dyDescent="0.2"/>
    <row r="498814" customFormat="1" x14ac:dyDescent="0.2"/>
    <row r="498815" customFormat="1" x14ac:dyDescent="0.2"/>
    <row r="498816" customFormat="1" x14ac:dyDescent="0.2"/>
    <row r="498817" customFormat="1" x14ac:dyDescent="0.2"/>
    <row r="498818" customFormat="1" x14ac:dyDescent="0.2"/>
    <row r="498819" customFormat="1" x14ac:dyDescent="0.2"/>
    <row r="498820" customFormat="1" x14ac:dyDescent="0.2"/>
    <row r="498821" customFormat="1" x14ac:dyDescent="0.2"/>
    <row r="498822" customFormat="1" x14ac:dyDescent="0.2"/>
    <row r="498823" customFormat="1" x14ac:dyDescent="0.2"/>
    <row r="498824" customFormat="1" x14ac:dyDescent="0.2"/>
    <row r="498825" customFormat="1" x14ac:dyDescent="0.2"/>
    <row r="498826" customFormat="1" x14ac:dyDescent="0.2"/>
    <row r="498827" customFormat="1" x14ac:dyDescent="0.2"/>
    <row r="498828" customFormat="1" x14ac:dyDescent="0.2"/>
    <row r="498829" customFormat="1" x14ac:dyDescent="0.2"/>
    <row r="498830" customFormat="1" x14ac:dyDescent="0.2"/>
    <row r="498831" customFormat="1" x14ac:dyDescent="0.2"/>
    <row r="498832" customFormat="1" x14ac:dyDescent="0.2"/>
    <row r="498833" customFormat="1" x14ac:dyDescent="0.2"/>
    <row r="498834" customFormat="1" x14ac:dyDescent="0.2"/>
    <row r="498835" customFormat="1" x14ac:dyDescent="0.2"/>
    <row r="498836" customFormat="1" x14ac:dyDescent="0.2"/>
    <row r="498837" customFormat="1" x14ac:dyDescent="0.2"/>
    <row r="498838" customFormat="1" x14ac:dyDescent="0.2"/>
    <row r="498839" customFormat="1" x14ac:dyDescent="0.2"/>
    <row r="498840" customFormat="1" x14ac:dyDescent="0.2"/>
    <row r="498841" customFormat="1" x14ac:dyDescent="0.2"/>
    <row r="498842" customFormat="1" x14ac:dyDescent="0.2"/>
    <row r="498843" customFormat="1" x14ac:dyDescent="0.2"/>
    <row r="498844" customFormat="1" x14ac:dyDescent="0.2"/>
    <row r="498845" customFormat="1" x14ac:dyDescent="0.2"/>
    <row r="498846" customFormat="1" x14ac:dyDescent="0.2"/>
    <row r="498847" customFormat="1" x14ac:dyDescent="0.2"/>
    <row r="498848" customFormat="1" x14ac:dyDescent="0.2"/>
    <row r="498849" customFormat="1" x14ac:dyDescent="0.2"/>
    <row r="498850" customFormat="1" x14ac:dyDescent="0.2"/>
    <row r="498851" customFormat="1" x14ac:dyDescent="0.2"/>
    <row r="498852" customFormat="1" x14ac:dyDescent="0.2"/>
    <row r="498853" customFormat="1" x14ac:dyDescent="0.2"/>
    <row r="498854" customFormat="1" x14ac:dyDescent="0.2"/>
    <row r="498855" customFormat="1" x14ac:dyDescent="0.2"/>
    <row r="498856" customFormat="1" x14ac:dyDescent="0.2"/>
    <row r="498857" customFormat="1" x14ac:dyDescent="0.2"/>
    <row r="498858" customFormat="1" x14ac:dyDescent="0.2"/>
    <row r="498859" customFormat="1" x14ac:dyDescent="0.2"/>
    <row r="498860" customFormat="1" x14ac:dyDescent="0.2"/>
    <row r="498861" customFormat="1" x14ac:dyDescent="0.2"/>
    <row r="498862" customFormat="1" x14ac:dyDescent="0.2"/>
    <row r="498863" customFormat="1" x14ac:dyDescent="0.2"/>
    <row r="498864" customFormat="1" x14ac:dyDescent="0.2"/>
    <row r="498865" customFormat="1" x14ac:dyDescent="0.2"/>
    <row r="498866" customFormat="1" x14ac:dyDescent="0.2"/>
    <row r="498867" customFormat="1" x14ac:dyDescent="0.2"/>
    <row r="498868" customFormat="1" x14ac:dyDescent="0.2"/>
    <row r="498869" customFormat="1" x14ac:dyDescent="0.2"/>
    <row r="498870" customFormat="1" x14ac:dyDescent="0.2"/>
    <row r="498871" customFormat="1" x14ac:dyDescent="0.2"/>
    <row r="498872" customFormat="1" x14ac:dyDescent="0.2"/>
    <row r="498873" customFormat="1" x14ac:dyDescent="0.2"/>
    <row r="498874" customFormat="1" x14ac:dyDescent="0.2"/>
    <row r="498875" customFormat="1" x14ac:dyDescent="0.2"/>
    <row r="498876" customFormat="1" x14ac:dyDescent="0.2"/>
    <row r="498877" customFormat="1" x14ac:dyDescent="0.2"/>
    <row r="498878" customFormat="1" x14ac:dyDescent="0.2"/>
    <row r="498879" customFormat="1" x14ac:dyDescent="0.2"/>
    <row r="498880" customFormat="1" x14ac:dyDescent="0.2"/>
    <row r="498881" customFormat="1" x14ac:dyDescent="0.2"/>
    <row r="498882" customFormat="1" x14ac:dyDescent="0.2"/>
    <row r="498883" customFormat="1" x14ac:dyDescent="0.2"/>
    <row r="498884" customFormat="1" x14ac:dyDescent="0.2"/>
    <row r="498885" customFormat="1" x14ac:dyDescent="0.2"/>
    <row r="498886" customFormat="1" x14ac:dyDescent="0.2"/>
    <row r="498887" customFormat="1" x14ac:dyDescent="0.2"/>
    <row r="498888" customFormat="1" x14ac:dyDescent="0.2"/>
    <row r="498889" customFormat="1" x14ac:dyDescent="0.2"/>
    <row r="498890" customFormat="1" x14ac:dyDescent="0.2"/>
    <row r="498891" customFormat="1" x14ac:dyDescent="0.2"/>
    <row r="498892" customFormat="1" x14ac:dyDescent="0.2"/>
    <row r="498893" customFormat="1" x14ac:dyDescent="0.2"/>
    <row r="498894" customFormat="1" x14ac:dyDescent="0.2"/>
    <row r="498895" customFormat="1" x14ac:dyDescent="0.2"/>
    <row r="498896" customFormat="1" x14ac:dyDescent="0.2"/>
    <row r="498897" customFormat="1" x14ac:dyDescent="0.2"/>
    <row r="498898" customFormat="1" x14ac:dyDescent="0.2"/>
    <row r="498899" customFormat="1" x14ac:dyDescent="0.2"/>
    <row r="498900" customFormat="1" x14ac:dyDescent="0.2"/>
    <row r="498901" customFormat="1" x14ac:dyDescent="0.2"/>
    <row r="498902" customFormat="1" x14ac:dyDescent="0.2"/>
    <row r="498903" customFormat="1" x14ac:dyDescent="0.2"/>
    <row r="498904" customFormat="1" x14ac:dyDescent="0.2"/>
    <row r="498905" customFormat="1" x14ac:dyDescent="0.2"/>
    <row r="498906" customFormat="1" x14ac:dyDescent="0.2"/>
    <row r="498907" customFormat="1" x14ac:dyDescent="0.2"/>
    <row r="498908" customFormat="1" x14ac:dyDescent="0.2"/>
    <row r="498909" customFormat="1" x14ac:dyDescent="0.2"/>
    <row r="498910" customFormat="1" x14ac:dyDescent="0.2"/>
    <row r="498911" customFormat="1" x14ac:dyDescent="0.2"/>
    <row r="498912" customFormat="1" x14ac:dyDescent="0.2"/>
    <row r="498913" customFormat="1" x14ac:dyDescent="0.2"/>
    <row r="498914" customFormat="1" x14ac:dyDescent="0.2"/>
    <row r="498915" customFormat="1" x14ac:dyDescent="0.2"/>
    <row r="498916" customFormat="1" x14ac:dyDescent="0.2"/>
    <row r="498917" customFormat="1" x14ac:dyDescent="0.2"/>
    <row r="498918" customFormat="1" x14ac:dyDescent="0.2"/>
    <row r="498919" customFormat="1" x14ac:dyDescent="0.2"/>
    <row r="498920" customFormat="1" x14ac:dyDescent="0.2"/>
    <row r="498921" customFormat="1" x14ac:dyDescent="0.2"/>
    <row r="498922" customFormat="1" x14ac:dyDescent="0.2"/>
    <row r="498923" customFormat="1" x14ac:dyDescent="0.2"/>
    <row r="498924" customFormat="1" x14ac:dyDescent="0.2"/>
    <row r="498925" customFormat="1" x14ac:dyDescent="0.2"/>
    <row r="498926" customFormat="1" x14ac:dyDescent="0.2"/>
    <row r="498927" customFormat="1" x14ac:dyDescent="0.2"/>
    <row r="498928" customFormat="1" x14ac:dyDescent="0.2"/>
    <row r="498929" customFormat="1" x14ac:dyDescent="0.2"/>
    <row r="498930" customFormat="1" x14ac:dyDescent="0.2"/>
    <row r="498931" customFormat="1" x14ac:dyDescent="0.2"/>
    <row r="498932" customFormat="1" x14ac:dyDescent="0.2"/>
    <row r="498933" customFormat="1" x14ac:dyDescent="0.2"/>
    <row r="498934" customFormat="1" x14ac:dyDescent="0.2"/>
    <row r="498935" customFormat="1" x14ac:dyDescent="0.2"/>
    <row r="498936" customFormat="1" x14ac:dyDescent="0.2"/>
    <row r="498937" customFormat="1" x14ac:dyDescent="0.2"/>
    <row r="498938" customFormat="1" x14ac:dyDescent="0.2"/>
    <row r="498939" customFormat="1" x14ac:dyDescent="0.2"/>
    <row r="498940" customFormat="1" x14ac:dyDescent="0.2"/>
    <row r="498941" customFormat="1" x14ac:dyDescent="0.2"/>
    <row r="498942" customFormat="1" x14ac:dyDescent="0.2"/>
    <row r="498943" customFormat="1" x14ac:dyDescent="0.2"/>
    <row r="498944" customFormat="1" x14ac:dyDescent="0.2"/>
    <row r="498945" customFormat="1" x14ac:dyDescent="0.2"/>
    <row r="498946" customFormat="1" x14ac:dyDescent="0.2"/>
    <row r="498947" customFormat="1" x14ac:dyDescent="0.2"/>
    <row r="498948" customFormat="1" x14ac:dyDescent="0.2"/>
    <row r="498949" customFormat="1" x14ac:dyDescent="0.2"/>
    <row r="498950" customFormat="1" x14ac:dyDescent="0.2"/>
    <row r="498951" customFormat="1" x14ac:dyDescent="0.2"/>
    <row r="498952" customFormat="1" x14ac:dyDescent="0.2"/>
    <row r="498953" customFormat="1" x14ac:dyDescent="0.2"/>
    <row r="498954" customFormat="1" x14ac:dyDescent="0.2"/>
    <row r="498955" customFormat="1" x14ac:dyDescent="0.2"/>
    <row r="498956" customFormat="1" x14ac:dyDescent="0.2"/>
    <row r="498957" customFormat="1" x14ac:dyDescent="0.2"/>
    <row r="498958" customFormat="1" x14ac:dyDescent="0.2"/>
    <row r="498959" customFormat="1" x14ac:dyDescent="0.2"/>
    <row r="498960" customFormat="1" x14ac:dyDescent="0.2"/>
    <row r="498961" customFormat="1" x14ac:dyDescent="0.2"/>
    <row r="498962" customFormat="1" x14ac:dyDescent="0.2"/>
    <row r="498963" customFormat="1" x14ac:dyDescent="0.2"/>
    <row r="498964" customFormat="1" x14ac:dyDescent="0.2"/>
    <row r="498965" customFormat="1" x14ac:dyDescent="0.2"/>
    <row r="498966" customFormat="1" x14ac:dyDescent="0.2"/>
    <row r="498967" customFormat="1" x14ac:dyDescent="0.2"/>
    <row r="498968" customFormat="1" x14ac:dyDescent="0.2"/>
    <row r="498969" customFormat="1" x14ac:dyDescent="0.2"/>
    <row r="498970" customFormat="1" x14ac:dyDescent="0.2"/>
    <row r="498971" customFormat="1" x14ac:dyDescent="0.2"/>
    <row r="498972" customFormat="1" x14ac:dyDescent="0.2"/>
    <row r="498973" customFormat="1" x14ac:dyDescent="0.2"/>
    <row r="498974" customFormat="1" x14ac:dyDescent="0.2"/>
    <row r="498975" customFormat="1" x14ac:dyDescent="0.2"/>
    <row r="498976" customFormat="1" x14ac:dyDescent="0.2"/>
    <row r="498977" customFormat="1" x14ac:dyDescent="0.2"/>
    <row r="498978" customFormat="1" x14ac:dyDescent="0.2"/>
    <row r="498979" customFormat="1" x14ac:dyDescent="0.2"/>
    <row r="498980" customFormat="1" x14ac:dyDescent="0.2"/>
    <row r="498981" customFormat="1" x14ac:dyDescent="0.2"/>
    <row r="498982" customFormat="1" x14ac:dyDescent="0.2"/>
    <row r="498983" customFormat="1" x14ac:dyDescent="0.2"/>
    <row r="498984" customFormat="1" x14ac:dyDescent="0.2"/>
    <row r="498985" customFormat="1" x14ac:dyDescent="0.2"/>
    <row r="498986" customFormat="1" x14ac:dyDescent="0.2"/>
    <row r="498987" customFormat="1" x14ac:dyDescent="0.2"/>
    <row r="498988" customFormat="1" x14ac:dyDescent="0.2"/>
    <row r="498989" customFormat="1" x14ac:dyDescent="0.2"/>
    <row r="498990" customFormat="1" x14ac:dyDescent="0.2"/>
    <row r="498991" customFormat="1" x14ac:dyDescent="0.2"/>
    <row r="498992" customFormat="1" x14ac:dyDescent="0.2"/>
    <row r="498993" customFormat="1" x14ac:dyDescent="0.2"/>
    <row r="498994" customFormat="1" x14ac:dyDescent="0.2"/>
    <row r="498995" customFormat="1" x14ac:dyDescent="0.2"/>
    <row r="498996" customFormat="1" x14ac:dyDescent="0.2"/>
    <row r="498997" customFormat="1" x14ac:dyDescent="0.2"/>
    <row r="498998" customFormat="1" x14ac:dyDescent="0.2"/>
    <row r="498999" customFormat="1" x14ac:dyDescent="0.2"/>
    <row r="499000" customFormat="1" x14ac:dyDescent="0.2"/>
    <row r="499001" customFormat="1" x14ac:dyDescent="0.2"/>
    <row r="499002" customFormat="1" x14ac:dyDescent="0.2"/>
    <row r="499003" customFormat="1" x14ac:dyDescent="0.2"/>
    <row r="499004" customFormat="1" x14ac:dyDescent="0.2"/>
    <row r="499005" customFormat="1" x14ac:dyDescent="0.2"/>
    <row r="499006" customFormat="1" x14ac:dyDescent="0.2"/>
    <row r="499007" customFormat="1" x14ac:dyDescent="0.2"/>
    <row r="499008" customFormat="1" x14ac:dyDescent="0.2"/>
    <row r="499009" customFormat="1" x14ac:dyDescent="0.2"/>
    <row r="499010" customFormat="1" x14ac:dyDescent="0.2"/>
    <row r="499011" customFormat="1" x14ac:dyDescent="0.2"/>
    <row r="499012" customFormat="1" x14ac:dyDescent="0.2"/>
    <row r="499013" customFormat="1" x14ac:dyDescent="0.2"/>
    <row r="499014" customFormat="1" x14ac:dyDescent="0.2"/>
    <row r="499015" customFormat="1" x14ac:dyDescent="0.2"/>
    <row r="499016" customFormat="1" x14ac:dyDescent="0.2"/>
    <row r="499017" customFormat="1" x14ac:dyDescent="0.2"/>
    <row r="499018" customFormat="1" x14ac:dyDescent="0.2"/>
    <row r="499019" customFormat="1" x14ac:dyDescent="0.2"/>
    <row r="499020" customFormat="1" x14ac:dyDescent="0.2"/>
    <row r="499021" customFormat="1" x14ac:dyDescent="0.2"/>
    <row r="499022" customFormat="1" x14ac:dyDescent="0.2"/>
    <row r="499023" customFormat="1" x14ac:dyDescent="0.2"/>
    <row r="499024" customFormat="1" x14ac:dyDescent="0.2"/>
    <row r="499025" customFormat="1" x14ac:dyDescent="0.2"/>
    <row r="499026" customFormat="1" x14ac:dyDescent="0.2"/>
    <row r="499027" customFormat="1" x14ac:dyDescent="0.2"/>
    <row r="499028" customFormat="1" x14ac:dyDescent="0.2"/>
    <row r="499029" customFormat="1" x14ac:dyDescent="0.2"/>
    <row r="499030" customFormat="1" x14ac:dyDescent="0.2"/>
    <row r="499031" customFormat="1" x14ac:dyDescent="0.2"/>
    <row r="499032" customFormat="1" x14ac:dyDescent="0.2"/>
    <row r="499033" customFormat="1" x14ac:dyDescent="0.2"/>
    <row r="499034" customFormat="1" x14ac:dyDescent="0.2"/>
    <row r="499035" customFormat="1" x14ac:dyDescent="0.2"/>
    <row r="499036" customFormat="1" x14ac:dyDescent="0.2"/>
    <row r="499037" customFormat="1" x14ac:dyDescent="0.2"/>
    <row r="499038" customFormat="1" x14ac:dyDescent="0.2"/>
    <row r="499039" customFormat="1" x14ac:dyDescent="0.2"/>
    <row r="499040" customFormat="1" x14ac:dyDescent="0.2"/>
    <row r="499041" customFormat="1" x14ac:dyDescent="0.2"/>
    <row r="499042" customFormat="1" x14ac:dyDescent="0.2"/>
    <row r="499043" customFormat="1" x14ac:dyDescent="0.2"/>
    <row r="499044" customFormat="1" x14ac:dyDescent="0.2"/>
    <row r="499045" customFormat="1" x14ac:dyDescent="0.2"/>
    <row r="499046" customFormat="1" x14ac:dyDescent="0.2"/>
    <row r="499047" customFormat="1" x14ac:dyDescent="0.2"/>
    <row r="499048" customFormat="1" x14ac:dyDescent="0.2"/>
    <row r="499049" customFormat="1" x14ac:dyDescent="0.2"/>
    <row r="499050" customFormat="1" x14ac:dyDescent="0.2"/>
    <row r="499051" customFormat="1" x14ac:dyDescent="0.2"/>
    <row r="499052" customFormat="1" x14ac:dyDescent="0.2"/>
    <row r="499053" customFormat="1" x14ac:dyDescent="0.2"/>
    <row r="499054" customFormat="1" x14ac:dyDescent="0.2"/>
    <row r="499055" customFormat="1" x14ac:dyDescent="0.2"/>
    <row r="499056" customFormat="1" x14ac:dyDescent="0.2"/>
    <row r="499057" customFormat="1" x14ac:dyDescent="0.2"/>
    <row r="499058" customFormat="1" x14ac:dyDescent="0.2"/>
    <row r="499059" customFormat="1" x14ac:dyDescent="0.2"/>
    <row r="499060" customFormat="1" x14ac:dyDescent="0.2"/>
    <row r="499061" customFormat="1" x14ac:dyDescent="0.2"/>
    <row r="499062" customFormat="1" x14ac:dyDescent="0.2"/>
    <row r="499063" customFormat="1" x14ac:dyDescent="0.2"/>
    <row r="499064" customFormat="1" x14ac:dyDescent="0.2"/>
    <row r="499065" customFormat="1" x14ac:dyDescent="0.2"/>
    <row r="499066" customFormat="1" x14ac:dyDescent="0.2"/>
    <row r="499067" customFormat="1" x14ac:dyDescent="0.2"/>
    <row r="499068" customFormat="1" x14ac:dyDescent="0.2"/>
    <row r="499069" customFormat="1" x14ac:dyDescent="0.2"/>
    <row r="499070" customFormat="1" x14ac:dyDescent="0.2"/>
    <row r="499071" customFormat="1" x14ac:dyDescent="0.2"/>
    <row r="499072" customFormat="1" x14ac:dyDescent="0.2"/>
    <row r="499073" customFormat="1" x14ac:dyDescent="0.2"/>
    <row r="499074" customFormat="1" x14ac:dyDescent="0.2"/>
    <row r="499075" customFormat="1" x14ac:dyDescent="0.2"/>
    <row r="499076" customFormat="1" x14ac:dyDescent="0.2"/>
    <row r="499077" customFormat="1" x14ac:dyDescent="0.2"/>
    <row r="499078" customFormat="1" x14ac:dyDescent="0.2"/>
    <row r="499079" customFormat="1" x14ac:dyDescent="0.2"/>
    <row r="499080" customFormat="1" x14ac:dyDescent="0.2"/>
    <row r="499081" customFormat="1" x14ac:dyDescent="0.2"/>
    <row r="499082" customFormat="1" x14ac:dyDescent="0.2"/>
    <row r="499083" customFormat="1" x14ac:dyDescent="0.2"/>
    <row r="499084" customFormat="1" x14ac:dyDescent="0.2"/>
    <row r="499085" customFormat="1" x14ac:dyDescent="0.2"/>
    <row r="499086" customFormat="1" x14ac:dyDescent="0.2"/>
    <row r="499087" customFormat="1" x14ac:dyDescent="0.2"/>
    <row r="499088" customFormat="1" x14ac:dyDescent="0.2"/>
    <row r="499089" customFormat="1" x14ac:dyDescent="0.2"/>
    <row r="499090" customFormat="1" x14ac:dyDescent="0.2"/>
    <row r="499091" customFormat="1" x14ac:dyDescent="0.2"/>
    <row r="499092" customFormat="1" x14ac:dyDescent="0.2"/>
    <row r="499093" customFormat="1" x14ac:dyDescent="0.2"/>
    <row r="499094" customFormat="1" x14ac:dyDescent="0.2"/>
    <row r="499095" customFormat="1" x14ac:dyDescent="0.2"/>
    <row r="499096" customFormat="1" x14ac:dyDescent="0.2"/>
    <row r="499097" customFormat="1" x14ac:dyDescent="0.2"/>
    <row r="499098" customFormat="1" x14ac:dyDescent="0.2"/>
    <row r="499099" customFormat="1" x14ac:dyDescent="0.2"/>
    <row r="499100" customFormat="1" x14ac:dyDescent="0.2"/>
    <row r="499101" customFormat="1" x14ac:dyDescent="0.2"/>
    <row r="499102" customFormat="1" x14ac:dyDescent="0.2"/>
    <row r="499103" customFormat="1" x14ac:dyDescent="0.2"/>
    <row r="499104" customFormat="1" x14ac:dyDescent="0.2"/>
    <row r="499105" customFormat="1" x14ac:dyDescent="0.2"/>
    <row r="499106" customFormat="1" x14ac:dyDescent="0.2"/>
    <row r="499107" customFormat="1" x14ac:dyDescent="0.2"/>
    <row r="499108" customFormat="1" x14ac:dyDescent="0.2"/>
    <row r="499109" customFormat="1" x14ac:dyDescent="0.2"/>
    <row r="499110" customFormat="1" x14ac:dyDescent="0.2"/>
    <row r="499111" customFormat="1" x14ac:dyDescent="0.2"/>
    <row r="499112" customFormat="1" x14ac:dyDescent="0.2"/>
    <row r="499113" customFormat="1" x14ac:dyDescent="0.2"/>
    <row r="499114" customFormat="1" x14ac:dyDescent="0.2"/>
    <row r="499115" customFormat="1" x14ac:dyDescent="0.2"/>
    <row r="499116" customFormat="1" x14ac:dyDescent="0.2"/>
    <row r="499117" customFormat="1" x14ac:dyDescent="0.2"/>
    <row r="499118" customFormat="1" x14ac:dyDescent="0.2"/>
    <row r="499119" customFormat="1" x14ac:dyDescent="0.2"/>
    <row r="499120" customFormat="1" x14ac:dyDescent="0.2"/>
    <row r="499121" customFormat="1" x14ac:dyDescent="0.2"/>
    <row r="499122" customFormat="1" x14ac:dyDescent="0.2"/>
    <row r="499123" customFormat="1" x14ac:dyDescent="0.2"/>
    <row r="499124" customFormat="1" x14ac:dyDescent="0.2"/>
    <row r="499125" customFormat="1" x14ac:dyDescent="0.2"/>
    <row r="499126" customFormat="1" x14ac:dyDescent="0.2"/>
    <row r="499127" customFormat="1" x14ac:dyDescent="0.2"/>
    <row r="499128" customFormat="1" x14ac:dyDescent="0.2"/>
    <row r="499129" customFormat="1" x14ac:dyDescent="0.2"/>
    <row r="499130" customFormat="1" x14ac:dyDescent="0.2"/>
    <row r="499131" customFormat="1" x14ac:dyDescent="0.2"/>
    <row r="499132" customFormat="1" x14ac:dyDescent="0.2"/>
    <row r="499133" customFormat="1" x14ac:dyDescent="0.2"/>
    <row r="499134" customFormat="1" x14ac:dyDescent="0.2"/>
    <row r="499135" customFormat="1" x14ac:dyDescent="0.2"/>
    <row r="499136" customFormat="1" x14ac:dyDescent="0.2"/>
    <row r="499137" customFormat="1" x14ac:dyDescent="0.2"/>
    <row r="499138" customFormat="1" x14ac:dyDescent="0.2"/>
    <row r="499139" customFormat="1" x14ac:dyDescent="0.2"/>
    <row r="499140" customFormat="1" x14ac:dyDescent="0.2"/>
    <row r="499141" customFormat="1" x14ac:dyDescent="0.2"/>
    <row r="499142" customFormat="1" x14ac:dyDescent="0.2"/>
    <row r="499143" customFormat="1" x14ac:dyDescent="0.2"/>
    <row r="499144" customFormat="1" x14ac:dyDescent="0.2"/>
    <row r="499145" customFormat="1" x14ac:dyDescent="0.2"/>
    <row r="499146" customFormat="1" x14ac:dyDescent="0.2"/>
    <row r="499147" customFormat="1" x14ac:dyDescent="0.2"/>
    <row r="499148" customFormat="1" x14ac:dyDescent="0.2"/>
    <row r="499149" customFormat="1" x14ac:dyDescent="0.2"/>
    <row r="499150" customFormat="1" x14ac:dyDescent="0.2"/>
    <row r="499151" customFormat="1" x14ac:dyDescent="0.2"/>
    <row r="499152" customFormat="1" x14ac:dyDescent="0.2"/>
    <row r="499153" customFormat="1" x14ac:dyDescent="0.2"/>
    <row r="499154" customFormat="1" x14ac:dyDescent="0.2"/>
    <row r="499155" customFormat="1" x14ac:dyDescent="0.2"/>
    <row r="499156" customFormat="1" x14ac:dyDescent="0.2"/>
    <row r="499157" customFormat="1" x14ac:dyDescent="0.2"/>
    <row r="499158" customFormat="1" x14ac:dyDescent="0.2"/>
    <row r="499159" customFormat="1" x14ac:dyDescent="0.2"/>
    <row r="499160" customFormat="1" x14ac:dyDescent="0.2"/>
    <row r="499161" customFormat="1" x14ac:dyDescent="0.2"/>
    <row r="499162" customFormat="1" x14ac:dyDescent="0.2"/>
    <row r="499163" customFormat="1" x14ac:dyDescent="0.2"/>
    <row r="499164" customFormat="1" x14ac:dyDescent="0.2"/>
    <row r="499165" customFormat="1" x14ac:dyDescent="0.2"/>
    <row r="499166" customFormat="1" x14ac:dyDescent="0.2"/>
    <row r="499167" customFormat="1" x14ac:dyDescent="0.2"/>
    <row r="499168" customFormat="1" x14ac:dyDescent="0.2"/>
    <row r="499169" customFormat="1" x14ac:dyDescent="0.2"/>
    <row r="499170" customFormat="1" x14ac:dyDescent="0.2"/>
    <row r="499171" customFormat="1" x14ac:dyDescent="0.2"/>
    <row r="499172" customFormat="1" x14ac:dyDescent="0.2"/>
    <row r="499173" customFormat="1" x14ac:dyDescent="0.2"/>
    <row r="499174" customFormat="1" x14ac:dyDescent="0.2"/>
    <row r="499175" customFormat="1" x14ac:dyDescent="0.2"/>
    <row r="499176" customFormat="1" x14ac:dyDescent="0.2"/>
    <row r="499177" customFormat="1" x14ac:dyDescent="0.2"/>
    <row r="499178" customFormat="1" x14ac:dyDescent="0.2"/>
    <row r="499179" customFormat="1" x14ac:dyDescent="0.2"/>
    <row r="499180" customFormat="1" x14ac:dyDescent="0.2"/>
    <row r="499181" customFormat="1" x14ac:dyDescent="0.2"/>
    <row r="499182" customFormat="1" x14ac:dyDescent="0.2"/>
    <row r="499183" customFormat="1" x14ac:dyDescent="0.2"/>
    <row r="499184" customFormat="1" x14ac:dyDescent="0.2"/>
    <row r="499185" customFormat="1" x14ac:dyDescent="0.2"/>
    <row r="499186" customFormat="1" x14ac:dyDescent="0.2"/>
    <row r="499187" customFormat="1" x14ac:dyDescent="0.2"/>
    <row r="499188" customFormat="1" x14ac:dyDescent="0.2"/>
    <row r="499189" customFormat="1" x14ac:dyDescent="0.2"/>
    <row r="499190" customFormat="1" x14ac:dyDescent="0.2"/>
    <row r="499191" customFormat="1" x14ac:dyDescent="0.2"/>
    <row r="499192" customFormat="1" x14ac:dyDescent="0.2"/>
    <row r="499193" customFormat="1" x14ac:dyDescent="0.2"/>
    <row r="499194" customFormat="1" x14ac:dyDescent="0.2"/>
    <row r="499195" customFormat="1" x14ac:dyDescent="0.2"/>
    <row r="499196" customFormat="1" x14ac:dyDescent="0.2"/>
    <row r="499197" customFormat="1" x14ac:dyDescent="0.2"/>
    <row r="499198" customFormat="1" x14ac:dyDescent="0.2"/>
    <row r="499199" customFormat="1" x14ac:dyDescent="0.2"/>
    <row r="499200" customFormat="1" x14ac:dyDescent="0.2"/>
    <row r="499201" customFormat="1" x14ac:dyDescent="0.2"/>
    <row r="499202" customFormat="1" x14ac:dyDescent="0.2"/>
    <row r="499203" customFormat="1" x14ac:dyDescent="0.2"/>
    <row r="499204" customFormat="1" x14ac:dyDescent="0.2"/>
    <row r="499205" customFormat="1" x14ac:dyDescent="0.2"/>
    <row r="499206" customFormat="1" x14ac:dyDescent="0.2"/>
    <row r="499207" customFormat="1" x14ac:dyDescent="0.2"/>
    <row r="499208" customFormat="1" x14ac:dyDescent="0.2"/>
    <row r="499209" customFormat="1" x14ac:dyDescent="0.2"/>
    <row r="499210" customFormat="1" x14ac:dyDescent="0.2"/>
    <row r="499211" customFormat="1" x14ac:dyDescent="0.2"/>
    <row r="499212" customFormat="1" x14ac:dyDescent="0.2"/>
    <row r="499213" customFormat="1" x14ac:dyDescent="0.2"/>
    <row r="499214" customFormat="1" x14ac:dyDescent="0.2"/>
    <row r="499215" customFormat="1" x14ac:dyDescent="0.2"/>
    <row r="499216" customFormat="1" x14ac:dyDescent="0.2"/>
    <row r="499217" customFormat="1" x14ac:dyDescent="0.2"/>
    <row r="499218" customFormat="1" x14ac:dyDescent="0.2"/>
    <row r="499219" customFormat="1" x14ac:dyDescent="0.2"/>
    <row r="499220" customFormat="1" x14ac:dyDescent="0.2"/>
    <row r="499221" customFormat="1" x14ac:dyDescent="0.2"/>
    <row r="499222" customFormat="1" x14ac:dyDescent="0.2"/>
    <row r="499223" customFormat="1" x14ac:dyDescent="0.2"/>
    <row r="499224" customFormat="1" x14ac:dyDescent="0.2"/>
    <row r="499225" customFormat="1" x14ac:dyDescent="0.2"/>
    <row r="499226" customFormat="1" x14ac:dyDescent="0.2"/>
    <row r="499227" customFormat="1" x14ac:dyDescent="0.2"/>
    <row r="499228" customFormat="1" x14ac:dyDescent="0.2"/>
    <row r="499229" customFormat="1" x14ac:dyDescent="0.2"/>
    <row r="499230" customFormat="1" x14ac:dyDescent="0.2"/>
    <row r="499231" customFormat="1" x14ac:dyDescent="0.2"/>
    <row r="499232" customFormat="1" x14ac:dyDescent="0.2"/>
    <row r="499233" customFormat="1" x14ac:dyDescent="0.2"/>
    <row r="499234" customFormat="1" x14ac:dyDescent="0.2"/>
    <row r="499235" customFormat="1" x14ac:dyDescent="0.2"/>
    <row r="499236" customFormat="1" x14ac:dyDescent="0.2"/>
    <row r="499237" customFormat="1" x14ac:dyDescent="0.2"/>
    <row r="499238" customFormat="1" x14ac:dyDescent="0.2"/>
    <row r="499239" customFormat="1" x14ac:dyDescent="0.2"/>
    <row r="499240" customFormat="1" x14ac:dyDescent="0.2"/>
    <row r="499241" customFormat="1" x14ac:dyDescent="0.2"/>
    <row r="499242" customFormat="1" x14ac:dyDescent="0.2"/>
    <row r="499243" customFormat="1" x14ac:dyDescent="0.2"/>
    <row r="499244" customFormat="1" x14ac:dyDescent="0.2"/>
    <row r="499245" customFormat="1" x14ac:dyDescent="0.2"/>
    <row r="499246" customFormat="1" x14ac:dyDescent="0.2"/>
    <row r="499247" customFormat="1" x14ac:dyDescent="0.2"/>
    <row r="499248" customFormat="1" x14ac:dyDescent="0.2"/>
    <row r="499249" customFormat="1" x14ac:dyDescent="0.2"/>
    <row r="499250" customFormat="1" x14ac:dyDescent="0.2"/>
    <row r="499251" customFormat="1" x14ac:dyDescent="0.2"/>
    <row r="499252" customFormat="1" x14ac:dyDescent="0.2"/>
    <row r="499253" customFormat="1" x14ac:dyDescent="0.2"/>
    <row r="499254" customFormat="1" x14ac:dyDescent="0.2"/>
    <row r="499255" customFormat="1" x14ac:dyDescent="0.2"/>
    <row r="499256" customFormat="1" x14ac:dyDescent="0.2"/>
    <row r="499257" customFormat="1" x14ac:dyDescent="0.2"/>
    <row r="499258" customFormat="1" x14ac:dyDescent="0.2"/>
    <row r="499259" customFormat="1" x14ac:dyDescent="0.2"/>
    <row r="499260" customFormat="1" x14ac:dyDescent="0.2"/>
    <row r="499261" customFormat="1" x14ac:dyDescent="0.2"/>
    <row r="499262" customFormat="1" x14ac:dyDescent="0.2"/>
    <row r="499263" customFormat="1" x14ac:dyDescent="0.2"/>
    <row r="499264" customFormat="1" x14ac:dyDescent="0.2"/>
    <row r="499265" customFormat="1" x14ac:dyDescent="0.2"/>
    <row r="499266" customFormat="1" x14ac:dyDescent="0.2"/>
    <row r="499267" customFormat="1" x14ac:dyDescent="0.2"/>
    <row r="499268" customFormat="1" x14ac:dyDescent="0.2"/>
    <row r="499269" customFormat="1" x14ac:dyDescent="0.2"/>
    <row r="499270" customFormat="1" x14ac:dyDescent="0.2"/>
    <row r="499271" customFormat="1" x14ac:dyDescent="0.2"/>
    <row r="499272" customFormat="1" x14ac:dyDescent="0.2"/>
    <row r="499273" customFormat="1" x14ac:dyDescent="0.2"/>
    <row r="499274" customFormat="1" x14ac:dyDescent="0.2"/>
    <row r="499275" customFormat="1" x14ac:dyDescent="0.2"/>
    <row r="499276" customFormat="1" x14ac:dyDescent="0.2"/>
    <row r="499277" customFormat="1" x14ac:dyDescent="0.2"/>
    <row r="499278" customFormat="1" x14ac:dyDescent="0.2"/>
    <row r="499279" customFormat="1" x14ac:dyDescent="0.2"/>
    <row r="499280" customFormat="1" x14ac:dyDescent="0.2"/>
    <row r="499281" customFormat="1" x14ac:dyDescent="0.2"/>
    <row r="499282" customFormat="1" x14ac:dyDescent="0.2"/>
    <row r="499283" customFormat="1" x14ac:dyDescent="0.2"/>
    <row r="499284" customFormat="1" x14ac:dyDescent="0.2"/>
    <row r="499285" customFormat="1" x14ac:dyDescent="0.2"/>
    <row r="499286" customFormat="1" x14ac:dyDescent="0.2"/>
    <row r="499287" customFormat="1" x14ac:dyDescent="0.2"/>
    <row r="499288" customFormat="1" x14ac:dyDescent="0.2"/>
    <row r="499289" customFormat="1" x14ac:dyDescent="0.2"/>
    <row r="499290" customFormat="1" x14ac:dyDescent="0.2"/>
    <row r="499291" customFormat="1" x14ac:dyDescent="0.2"/>
    <row r="499292" customFormat="1" x14ac:dyDescent="0.2"/>
    <row r="499293" customFormat="1" x14ac:dyDescent="0.2"/>
    <row r="499294" customFormat="1" x14ac:dyDescent="0.2"/>
    <row r="499295" customFormat="1" x14ac:dyDescent="0.2"/>
    <row r="499296" customFormat="1" x14ac:dyDescent="0.2"/>
    <row r="499297" customFormat="1" x14ac:dyDescent="0.2"/>
    <row r="499298" customFormat="1" x14ac:dyDescent="0.2"/>
    <row r="499299" customFormat="1" x14ac:dyDescent="0.2"/>
    <row r="499300" customFormat="1" x14ac:dyDescent="0.2"/>
    <row r="499301" customFormat="1" x14ac:dyDescent="0.2"/>
    <row r="499302" customFormat="1" x14ac:dyDescent="0.2"/>
    <row r="499303" customFormat="1" x14ac:dyDescent="0.2"/>
    <row r="499304" customFormat="1" x14ac:dyDescent="0.2"/>
    <row r="499305" customFormat="1" x14ac:dyDescent="0.2"/>
    <row r="499306" customFormat="1" x14ac:dyDescent="0.2"/>
    <row r="499307" customFormat="1" x14ac:dyDescent="0.2"/>
    <row r="499308" customFormat="1" x14ac:dyDescent="0.2"/>
    <row r="499309" customFormat="1" x14ac:dyDescent="0.2"/>
    <row r="499310" customFormat="1" x14ac:dyDescent="0.2"/>
    <row r="499311" customFormat="1" x14ac:dyDescent="0.2"/>
    <row r="499312" customFormat="1" x14ac:dyDescent="0.2"/>
    <row r="499313" customFormat="1" x14ac:dyDescent="0.2"/>
    <row r="499314" customFormat="1" x14ac:dyDescent="0.2"/>
    <row r="499315" customFormat="1" x14ac:dyDescent="0.2"/>
    <row r="499316" customFormat="1" x14ac:dyDescent="0.2"/>
    <row r="499317" customFormat="1" x14ac:dyDescent="0.2"/>
    <row r="499318" customFormat="1" x14ac:dyDescent="0.2"/>
    <row r="499319" customFormat="1" x14ac:dyDescent="0.2"/>
    <row r="499320" customFormat="1" x14ac:dyDescent="0.2"/>
    <row r="499321" customFormat="1" x14ac:dyDescent="0.2"/>
    <row r="499322" customFormat="1" x14ac:dyDescent="0.2"/>
    <row r="499323" customFormat="1" x14ac:dyDescent="0.2"/>
    <row r="499324" customFormat="1" x14ac:dyDescent="0.2"/>
    <row r="499325" customFormat="1" x14ac:dyDescent="0.2"/>
    <row r="499326" customFormat="1" x14ac:dyDescent="0.2"/>
    <row r="499327" customFormat="1" x14ac:dyDescent="0.2"/>
    <row r="499328" customFormat="1" x14ac:dyDescent="0.2"/>
    <row r="499329" customFormat="1" x14ac:dyDescent="0.2"/>
    <row r="499330" customFormat="1" x14ac:dyDescent="0.2"/>
    <row r="499331" customFormat="1" x14ac:dyDescent="0.2"/>
    <row r="499332" customFormat="1" x14ac:dyDescent="0.2"/>
    <row r="499333" customFormat="1" x14ac:dyDescent="0.2"/>
    <row r="499334" customFormat="1" x14ac:dyDescent="0.2"/>
    <row r="499335" customFormat="1" x14ac:dyDescent="0.2"/>
    <row r="499336" customFormat="1" x14ac:dyDescent="0.2"/>
    <row r="499337" customFormat="1" x14ac:dyDescent="0.2"/>
    <row r="499338" customFormat="1" x14ac:dyDescent="0.2"/>
    <row r="499339" customFormat="1" x14ac:dyDescent="0.2"/>
    <row r="499340" customFormat="1" x14ac:dyDescent="0.2"/>
    <row r="499341" customFormat="1" x14ac:dyDescent="0.2"/>
    <row r="499342" customFormat="1" x14ac:dyDescent="0.2"/>
    <row r="499343" customFormat="1" x14ac:dyDescent="0.2"/>
    <row r="499344" customFormat="1" x14ac:dyDescent="0.2"/>
    <row r="499345" customFormat="1" x14ac:dyDescent="0.2"/>
    <row r="499346" customFormat="1" x14ac:dyDescent="0.2"/>
    <row r="499347" customFormat="1" x14ac:dyDescent="0.2"/>
    <row r="499348" customFormat="1" x14ac:dyDescent="0.2"/>
    <row r="499349" customFormat="1" x14ac:dyDescent="0.2"/>
    <row r="499350" customFormat="1" x14ac:dyDescent="0.2"/>
    <row r="499351" customFormat="1" x14ac:dyDescent="0.2"/>
    <row r="499352" customFormat="1" x14ac:dyDescent="0.2"/>
    <row r="499353" customFormat="1" x14ac:dyDescent="0.2"/>
    <row r="499354" customFormat="1" x14ac:dyDescent="0.2"/>
    <row r="499355" customFormat="1" x14ac:dyDescent="0.2"/>
    <row r="499356" customFormat="1" x14ac:dyDescent="0.2"/>
    <row r="499357" customFormat="1" x14ac:dyDescent="0.2"/>
    <row r="499358" customFormat="1" x14ac:dyDescent="0.2"/>
    <row r="499359" customFormat="1" x14ac:dyDescent="0.2"/>
    <row r="499360" customFormat="1" x14ac:dyDescent="0.2"/>
    <row r="499361" customFormat="1" x14ac:dyDescent="0.2"/>
    <row r="499362" customFormat="1" x14ac:dyDescent="0.2"/>
    <row r="499363" customFormat="1" x14ac:dyDescent="0.2"/>
    <row r="499364" customFormat="1" x14ac:dyDescent="0.2"/>
    <row r="499365" customFormat="1" x14ac:dyDescent="0.2"/>
    <row r="499366" customFormat="1" x14ac:dyDescent="0.2"/>
    <row r="499367" customFormat="1" x14ac:dyDescent="0.2"/>
    <row r="499368" customFormat="1" x14ac:dyDescent="0.2"/>
    <row r="499369" customFormat="1" x14ac:dyDescent="0.2"/>
    <row r="499370" customFormat="1" x14ac:dyDescent="0.2"/>
    <row r="499371" customFormat="1" x14ac:dyDescent="0.2"/>
    <row r="499372" customFormat="1" x14ac:dyDescent="0.2"/>
    <row r="499373" customFormat="1" x14ac:dyDescent="0.2"/>
    <row r="499374" customFormat="1" x14ac:dyDescent="0.2"/>
    <row r="499375" customFormat="1" x14ac:dyDescent="0.2"/>
    <row r="499376" customFormat="1" x14ac:dyDescent="0.2"/>
    <row r="499377" customFormat="1" x14ac:dyDescent="0.2"/>
    <row r="499378" customFormat="1" x14ac:dyDescent="0.2"/>
    <row r="499379" customFormat="1" x14ac:dyDescent="0.2"/>
    <row r="499380" customFormat="1" x14ac:dyDescent="0.2"/>
    <row r="499381" customFormat="1" x14ac:dyDescent="0.2"/>
    <row r="499382" customFormat="1" x14ac:dyDescent="0.2"/>
    <row r="499383" customFormat="1" x14ac:dyDescent="0.2"/>
    <row r="499384" customFormat="1" x14ac:dyDescent="0.2"/>
    <row r="499385" customFormat="1" x14ac:dyDescent="0.2"/>
    <row r="499386" customFormat="1" x14ac:dyDescent="0.2"/>
    <row r="499387" customFormat="1" x14ac:dyDescent="0.2"/>
    <row r="499388" customFormat="1" x14ac:dyDescent="0.2"/>
    <row r="499389" customFormat="1" x14ac:dyDescent="0.2"/>
    <row r="499390" customFormat="1" x14ac:dyDescent="0.2"/>
    <row r="499391" customFormat="1" x14ac:dyDescent="0.2"/>
    <row r="499392" customFormat="1" x14ac:dyDescent="0.2"/>
    <row r="499393" customFormat="1" x14ac:dyDescent="0.2"/>
    <row r="499394" customFormat="1" x14ac:dyDescent="0.2"/>
    <row r="499395" customFormat="1" x14ac:dyDescent="0.2"/>
    <row r="499396" customFormat="1" x14ac:dyDescent="0.2"/>
    <row r="499397" customFormat="1" x14ac:dyDescent="0.2"/>
    <row r="499398" customFormat="1" x14ac:dyDescent="0.2"/>
    <row r="499399" customFormat="1" x14ac:dyDescent="0.2"/>
    <row r="499400" customFormat="1" x14ac:dyDescent="0.2"/>
    <row r="499401" customFormat="1" x14ac:dyDescent="0.2"/>
    <row r="499402" customFormat="1" x14ac:dyDescent="0.2"/>
    <row r="499403" customFormat="1" x14ac:dyDescent="0.2"/>
    <row r="499404" customFormat="1" x14ac:dyDescent="0.2"/>
    <row r="499405" customFormat="1" x14ac:dyDescent="0.2"/>
    <row r="499406" customFormat="1" x14ac:dyDescent="0.2"/>
    <row r="499407" customFormat="1" x14ac:dyDescent="0.2"/>
    <row r="499408" customFormat="1" x14ac:dyDescent="0.2"/>
    <row r="499409" customFormat="1" x14ac:dyDescent="0.2"/>
    <row r="499410" customFormat="1" x14ac:dyDescent="0.2"/>
    <row r="499411" customFormat="1" x14ac:dyDescent="0.2"/>
    <row r="499412" customFormat="1" x14ac:dyDescent="0.2"/>
    <row r="499413" customFormat="1" x14ac:dyDescent="0.2"/>
    <row r="499414" customFormat="1" x14ac:dyDescent="0.2"/>
    <row r="499415" customFormat="1" x14ac:dyDescent="0.2"/>
    <row r="499416" customFormat="1" x14ac:dyDescent="0.2"/>
    <row r="499417" customFormat="1" x14ac:dyDescent="0.2"/>
    <row r="499418" customFormat="1" x14ac:dyDescent="0.2"/>
    <row r="499419" customFormat="1" x14ac:dyDescent="0.2"/>
    <row r="499420" customFormat="1" x14ac:dyDescent="0.2"/>
    <row r="499421" customFormat="1" x14ac:dyDescent="0.2"/>
    <row r="499422" customFormat="1" x14ac:dyDescent="0.2"/>
    <row r="499423" customFormat="1" x14ac:dyDescent="0.2"/>
    <row r="499424" customFormat="1" x14ac:dyDescent="0.2"/>
    <row r="499425" customFormat="1" x14ac:dyDescent="0.2"/>
    <row r="499426" customFormat="1" x14ac:dyDescent="0.2"/>
    <row r="499427" customFormat="1" x14ac:dyDescent="0.2"/>
    <row r="499428" customFormat="1" x14ac:dyDescent="0.2"/>
    <row r="499429" customFormat="1" x14ac:dyDescent="0.2"/>
    <row r="499430" customFormat="1" x14ac:dyDescent="0.2"/>
    <row r="499431" customFormat="1" x14ac:dyDescent="0.2"/>
    <row r="499432" customFormat="1" x14ac:dyDescent="0.2"/>
    <row r="499433" customFormat="1" x14ac:dyDescent="0.2"/>
    <row r="499434" customFormat="1" x14ac:dyDescent="0.2"/>
    <row r="499435" customFormat="1" x14ac:dyDescent="0.2"/>
    <row r="499436" customFormat="1" x14ac:dyDescent="0.2"/>
    <row r="499437" customFormat="1" x14ac:dyDescent="0.2"/>
    <row r="499438" customFormat="1" x14ac:dyDescent="0.2"/>
    <row r="499439" customFormat="1" x14ac:dyDescent="0.2"/>
    <row r="499440" customFormat="1" x14ac:dyDescent="0.2"/>
    <row r="499441" customFormat="1" x14ac:dyDescent="0.2"/>
    <row r="499442" customFormat="1" x14ac:dyDescent="0.2"/>
    <row r="499443" customFormat="1" x14ac:dyDescent="0.2"/>
    <row r="499444" customFormat="1" x14ac:dyDescent="0.2"/>
    <row r="499445" customFormat="1" x14ac:dyDescent="0.2"/>
    <row r="499446" customFormat="1" x14ac:dyDescent="0.2"/>
    <row r="499447" customFormat="1" x14ac:dyDescent="0.2"/>
    <row r="499448" customFormat="1" x14ac:dyDescent="0.2"/>
    <row r="499449" customFormat="1" x14ac:dyDescent="0.2"/>
    <row r="499450" customFormat="1" x14ac:dyDescent="0.2"/>
    <row r="499451" customFormat="1" x14ac:dyDescent="0.2"/>
    <row r="499452" customFormat="1" x14ac:dyDescent="0.2"/>
    <row r="499453" customFormat="1" x14ac:dyDescent="0.2"/>
    <row r="499454" customFormat="1" x14ac:dyDescent="0.2"/>
    <row r="499455" customFormat="1" x14ac:dyDescent="0.2"/>
    <row r="499456" customFormat="1" x14ac:dyDescent="0.2"/>
    <row r="499457" customFormat="1" x14ac:dyDescent="0.2"/>
    <row r="499458" customFormat="1" x14ac:dyDescent="0.2"/>
    <row r="499459" customFormat="1" x14ac:dyDescent="0.2"/>
    <row r="499460" customFormat="1" x14ac:dyDescent="0.2"/>
    <row r="499461" customFormat="1" x14ac:dyDescent="0.2"/>
    <row r="499462" customFormat="1" x14ac:dyDescent="0.2"/>
    <row r="499463" customFormat="1" x14ac:dyDescent="0.2"/>
    <row r="499464" customFormat="1" x14ac:dyDescent="0.2"/>
    <row r="499465" customFormat="1" x14ac:dyDescent="0.2"/>
    <row r="499466" customFormat="1" x14ac:dyDescent="0.2"/>
    <row r="499467" customFormat="1" x14ac:dyDescent="0.2"/>
    <row r="499468" customFormat="1" x14ac:dyDescent="0.2"/>
    <row r="499469" customFormat="1" x14ac:dyDescent="0.2"/>
    <row r="499470" customFormat="1" x14ac:dyDescent="0.2"/>
    <row r="499471" customFormat="1" x14ac:dyDescent="0.2"/>
    <row r="499472" customFormat="1" x14ac:dyDescent="0.2"/>
    <row r="499473" customFormat="1" x14ac:dyDescent="0.2"/>
    <row r="499474" customFormat="1" x14ac:dyDescent="0.2"/>
    <row r="499475" customFormat="1" x14ac:dyDescent="0.2"/>
    <row r="499476" customFormat="1" x14ac:dyDescent="0.2"/>
    <row r="499477" customFormat="1" x14ac:dyDescent="0.2"/>
    <row r="499478" customFormat="1" x14ac:dyDescent="0.2"/>
    <row r="499479" customFormat="1" x14ac:dyDescent="0.2"/>
    <row r="499480" customFormat="1" x14ac:dyDescent="0.2"/>
    <row r="499481" customFormat="1" x14ac:dyDescent="0.2"/>
    <row r="499482" customFormat="1" x14ac:dyDescent="0.2"/>
    <row r="499483" customFormat="1" x14ac:dyDescent="0.2"/>
    <row r="499484" customFormat="1" x14ac:dyDescent="0.2"/>
    <row r="499485" customFormat="1" x14ac:dyDescent="0.2"/>
    <row r="499486" customFormat="1" x14ac:dyDescent="0.2"/>
    <row r="499487" customFormat="1" x14ac:dyDescent="0.2"/>
    <row r="499488" customFormat="1" x14ac:dyDescent="0.2"/>
    <row r="499489" customFormat="1" x14ac:dyDescent="0.2"/>
    <row r="499490" customFormat="1" x14ac:dyDescent="0.2"/>
    <row r="499491" customFormat="1" x14ac:dyDescent="0.2"/>
    <row r="499492" customFormat="1" x14ac:dyDescent="0.2"/>
    <row r="499493" customFormat="1" x14ac:dyDescent="0.2"/>
    <row r="499494" customFormat="1" x14ac:dyDescent="0.2"/>
    <row r="499495" customFormat="1" x14ac:dyDescent="0.2"/>
    <row r="499496" customFormat="1" x14ac:dyDescent="0.2"/>
    <row r="499497" customFormat="1" x14ac:dyDescent="0.2"/>
    <row r="499498" customFormat="1" x14ac:dyDescent="0.2"/>
    <row r="499499" customFormat="1" x14ac:dyDescent="0.2"/>
    <row r="499500" customFormat="1" x14ac:dyDescent="0.2"/>
    <row r="499501" customFormat="1" x14ac:dyDescent="0.2"/>
    <row r="499502" customFormat="1" x14ac:dyDescent="0.2"/>
    <row r="499503" customFormat="1" x14ac:dyDescent="0.2"/>
    <row r="499504" customFormat="1" x14ac:dyDescent="0.2"/>
    <row r="499505" customFormat="1" x14ac:dyDescent="0.2"/>
    <row r="499506" customFormat="1" x14ac:dyDescent="0.2"/>
    <row r="499507" customFormat="1" x14ac:dyDescent="0.2"/>
    <row r="499508" customFormat="1" x14ac:dyDescent="0.2"/>
    <row r="499509" customFormat="1" x14ac:dyDescent="0.2"/>
    <row r="499510" customFormat="1" x14ac:dyDescent="0.2"/>
    <row r="499511" customFormat="1" x14ac:dyDescent="0.2"/>
    <row r="499512" customFormat="1" x14ac:dyDescent="0.2"/>
    <row r="499513" customFormat="1" x14ac:dyDescent="0.2"/>
    <row r="499514" customFormat="1" x14ac:dyDescent="0.2"/>
    <row r="499515" customFormat="1" x14ac:dyDescent="0.2"/>
    <row r="499516" customFormat="1" x14ac:dyDescent="0.2"/>
    <row r="499517" customFormat="1" x14ac:dyDescent="0.2"/>
    <row r="499518" customFormat="1" x14ac:dyDescent="0.2"/>
    <row r="499519" customFormat="1" x14ac:dyDescent="0.2"/>
    <row r="499520" customFormat="1" x14ac:dyDescent="0.2"/>
    <row r="499521" customFormat="1" x14ac:dyDescent="0.2"/>
    <row r="499522" customFormat="1" x14ac:dyDescent="0.2"/>
    <row r="499523" customFormat="1" x14ac:dyDescent="0.2"/>
    <row r="499524" customFormat="1" x14ac:dyDescent="0.2"/>
    <row r="499525" customFormat="1" x14ac:dyDescent="0.2"/>
    <row r="499526" customFormat="1" x14ac:dyDescent="0.2"/>
    <row r="499527" customFormat="1" x14ac:dyDescent="0.2"/>
    <row r="499528" customFormat="1" x14ac:dyDescent="0.2"/>
    <row r="499529" customFormat="1" x14ac:dyDescent="0.2"/>
    <row r="499530" customFormat="1" x14ac:dyDescent="0.2"/>
    <row r="499531" customFormat="1" x14ac:dyDescent="0.2"/>
    <row r="499532" customFormat="1" x14ac:dyDescent="0.2"/>
    <row r="499533" customFormat="1" x14ac:dyDescent="0.2"/>
    <row r="499534" customFormat="1" x14ac:dyDescent="0.2"/>
    <row r="499535" customFormat="1" x14ac:dyDescent="0.2"/>
    <row r="499536" customFormat="1" x14ac:dyDescent="0.2"/>
    <row r="499537" customFormat="1" x14ac:dyDescent="0.2"/>
    <row r="499538" customFormat="1" x14ac:dyDescent="0.2"/>
    <row r="499539" customFormat="1" x14ac:dyDescent="0.2"/>
    <row r="499540" customFormat="1" x14ac:dyDescent="0.2"/>
    <row r="499541" customFormat="1" x14ac:dyDescent="0.2"/>
    <row r="499542" customFormat="1" x14ac:dyDescent="0.2"/>
    <row r="499543" customFormat="1" x14ac:dyDescent="0.2"/>
    <row r="499544" customFormat="1" x14ac:dyDescent="0.2"/>
    <row r="499545" customFormat="1" x14ac:dyDescent="0.2"/>
    <row r="499546" customFormat="1" x14ac:dyDescent="0.2"/>
    <row r="499547" customFormat="1" x14ac:dyDescent="0.2"/>
    <row r="499548" customFormat="1" x14ac:dyDescent="0.2"/>
    <row r="499549" customFormat="1" x14ac:dyDescent="0.2"/>
    <row r="499550" customFormat="1" x14ac:dyDescent="0.2"/>
    <row r="499551" customFormat="1" x14ac:dyDescent="0.2"/>
    <row r="499552" customFormat="1" x14ac:dyDescent="0.2"/>
    <row r="499553" customFormat="1" x14ac:dyDescent="0.2"/>
    <row r="499554" customFormat="1" x14ac:dyDescent="0.2"/>
    <row r="499555" customFormat="1" x14ac:dyDescent="0.2"/>
    <row r="499556" customFormat="1" x14ac:dyDescent="0.2"/>
    <row r="499557" customFormat="1" x14ac:dyDescent="0.2"/>
    <row r="499558" customFormat="1" x14ac:dyDescent="0.2"/>
    <row r="499559" customFormat="1" x14ac:dyDescent="0.2"/>
    <row r="499560" customFormat="1" x14ac:dyDescent="0.2"/>
    <row r="499561" customFormat="1" x14ac:dyDescent="0.2"/>
    <row r="499562" customFormat="1" x14ac:dyDescent="0.2"/>
    <row r="499563" customFormat="1" x14ac:dyDescent="0.2"/>
    <row r="499564" customFormat="1" x14ac:dyDescent="0.2"/>
    <row r="499565" customFormat="1" x14ac:dyDescent="0.2"/>
    <row r="499566" customFormat="1" x14ac:dyDescent="0.2"/>
    <row r="499567" customFormat="1" x14ac:dyDescent="0.2"/>
    <row r="499568" customFormat="1" x14ac:dyDescent="0.2"/>
    <row r="499569" customFormat="1" x14ac:dyDescent="0.2"/>
    <row r="499570" customFormat="1" x14ac:dyDescent="0.2"/>
    <row r="499571" customFormat="1" x14ac:dyDescent="0.2"/>
    <row r="499572" customFormat="1" x14ac:dyDescent="0.2"/>
    <row r="499573" customFormat="1" x14ac:dyDescent="0.2"/>
    <row r="499574" customFormat="1" x14ac:dyDescent="0.2"/>
    <row r="499575" customFormat="1" x14ac:dyDescent="0.2"/>
    <row r="499576" customFormat="1" x14ac:dyDescent="0.2"/>
    <row r="499577" customFormat="1" x14ac:dyDescent="0.2"/>
    <row r="499578" customFormat="1" x14ac:dyDescent="0.2"/>
    <row r="499579" customFormat="1" x14ac:dyDescent="0.2"/>
    <row r="499580" customFormat="1" x14ac:dyDescent="0.2"/>
    <row r="499581" customFormat="1" x14ac:dyDescent="0.2"/>
    <row r="499582" customFormat="1" x14ac:dyDescent="0.2"/>
    <row r="499583" customFormat="1" x14ac:dyDescent="0.2"/>
    <row r="499584" customFormat="1" x14ac:dyDescent="0.2"/>
    <row r="499585" customFormat="1" x14ac:dyDescent="0.2"/>
    <row r="499586" customFormat="1" x14ac:dyDescent="0.2"/>
    <row r="499587" customFormat="1" x14ac:dyDescent="0.2"/>
    <row r="499588" customFormat="1" x14ac:dyDescent="0.2"/>
    <row r="499589" customFormat="1" x14ac:dyDescent="0.2"/>
    <row r="499590" customFormat="1" x14ac:dyDescent="0.2"/>
    <row r="499591" customFormat="1" x14ac:dyDescent="0.2"/>
    <row r="499592" customFormat="1" x14ac:dyDescent="0.2"/>
    <row r="499593" customFormat="1" x14ac:dyDescent="0.2"/>
    <row r="499594" customFormat="1" x14ac:dyDescent="0.2"/>
    <row r="499595" customFormat="1" x14ac:dyDescent="0.2"/>
    <row r="499596" customFormat="1" x14ac:dyDescent="0.2"/>
    <row r="499597" customFormat="1" x14ac:dyDescent="0.2"/>
    <row r="499598" customFormat="1" x14ac:dyDescent="0.2"/>
    <row r="499599" customFormat="1" x14ac:dyDescent="0.2"/>
    <row r="499600" customFormat="1" x14ac:dyDescent="0.2"/>
    <row r="499601" customFormat="1" x14ac:dyDescent="0.2"/>
    <row r="499602" customFormat="1" x14ac:dyDescent="0.2"/>
    <row r="499603" customFormat="1" x14ac:dyDescent="0.2"/>
    <row r="499604" customFormat="1" x14ac:dyDescent="0.2"/>
    <row r="499605" customFormat="1" x14ac:dyDescent="0.2"/>
    <row r="499606" customFormat="1" x14ac:dyDescent="0.2"/>
    <row r="499607" customFormat="1" x14ac:dyDescent="0.2"/>
    <row r="499608" customFormat="1" x14ac:dyDescent="0.2"/>
    <row r="499609" customFormat="1" x14ac:dyDescent="0.2"/>
    <row r="499610" customFormat="1" x14ac:dyDescent="0.2"/>
    <row r="499611" customFormat="1" x14ac:dyDescent="0.2"/>
    <row r="499612" customFormat="1" x14ac:dyDescent="0.2"/>
    <row r="499613" customFormat="1" x14ac:dyDescent="0.2"/>
    <row r="499614" customFormat="1" x14ac:dyDescent="0.2"/>
    <row r="499615" customFormat="1" x14ac:dyDescent="0.2"/>
    <row r="499616" customFormat="1" x14ac:dyDescent="0.2"/>
    <row r="499617" customFormat="1" x14ac:dyDescent="0.2"/>
    <row r="499618" customFormat="1" x14ac:dyDescent="0.2"/>
    <row r="499619" customFormat="1" x14ac:dyDescent="0.2"/>
    <row r="499620" customFormat="1" x14ac:dyDescent="0.2"/>
    <row r="499621" customFormat="1" x14ac:dyDescent="0.2"/>
    <row r="499622" customFormat="1" x14ac:dyDescent="0.2"/>
    <row r="499623" customFormat="1" x14ac:dyDescent="0.2"/>
    <row r="499624" customFormat="1" x14ac:dyDescent="0.2"/>
    <row r="499625" customFormat="1" x14ac:dyDescent="0.2"/>
    <row r="499626" customFormat="1" x14ac:dyDescent="0.2"/>
    <row r="499627" customFormat="1" x14ac:dyDescent="0.2"/>
    <row r="499628" customFormat="1" x14ac:dyDescent="0.2"/>
    <row r="499629" customFormat="1" x14ac:dyDescent="0.2"/>
    <row r="499630" customFormat="1" x14ac:dyDescent="0.2"/>
    <row r="499631" customFormat="1" x14ac:dyDescent="0.2"/>
    <row r="499632" customFormat="1" x14ac:dyDescent="0.2"/>
    <row r="499633" customFormat="1" x14ac:dyDescent="0.2"/>
    <row r="499634" customFormat="1" x14ac:dyDescent="0.2"/>
    <row r="499635" customFormat="1" x14ac:dyDescent="0.2"/>
    <row r="499636" customFormat="1" x14ac:dyDescent="0.2"/>
    <row r="499637" customFormat="1" x14ac:dyDescent="0.2"/>
    <row r="499638" customFormat="1" x14ac:dyDescent="0.2"/>
    <row r="499639" customFormat="1" x14ac:dyDescent="0.2"/>
    <row r="499640" customFormat="1" x14ac:dyDescent="0.2"/>
    <row r="499641" customFormat="1" x14ac:dyDescent="0.2"/>
    <row r="499642" customFormat="1" x14ac:dyDescent="0.2"/>
    <row r="499643" customFormat="1" x14ac:dyDescent="0.2"/>
    <row r="499644" customFormat="1" x14ac:dyDescent="0.2"/>
    <row r="499645" customFormat="1" x14ac:dyDescent="0.2"/>
    <row r="499646" customFormat="1" x14ac:dyDescent="0.2"/>
    <row r="499647" customFormat="1" x14ac:dyDescent="0.2"/>
    <row r="499648" customFormat="1" x14ac:dyDescent="0.2"/>
    <row r="499649" customFormat="1" x14ac:dyDescent="0.2"/>
    <row r="499650" customFormat="1" x14ac:dyDescent="0.2"/>
    <row r="499651" customFormat="1" x14ac:dyDescent="0.2"/>
    <row r="499652" customFormat="1" x14ac:dyDescent="0.2"/>
    <row r="499653" customFormat="1" x14ac:dyDescent="0.2"/>
    <row r="499654" customFormat="1" x14ac:dyDescent="0.2"/>
    <row r="499655" customFormat="1" x14ac:dyDescent="0.2"/>
    <row r="499656" customFormat="1" x14ac:dyDescent="0.2"/>
    <row r="499657" customFormat="1" x14ac:dyDescent="0.2"/>
    <row r="499658" customFormat="1" x14ac:dyDescent="0.2"/>
    <row r="499659" customFormat="1" x14ac:dyDescent="0.2"/>
    <row r="499660" customFormat="1" x14ac:dyDescent="0.2"/>
    <row r="499661" customFormat="1" x14ac:dyDescent="0.2"/>
    <row r="499662" customFormat="1" x14ac:dyDescent="0.2"/>
    <row r="499663" customFormat="1" x14ac:dyDescent="0.2"/>
    <row r="499664" customFormat="1" x14ac:dyDescent="0.2"/>
    <row r="499665" customFormat="1" x14ac:dyDescent="0.2"/>
    <row r="499666" customFormat="1" x14ac:dyDescent="0.2"/>
    <row r="499667" customFormat="1" x14ac:dyDescent="0.2"/>
    <row r="499668" customFormat="1" x14ac:dyDescent="0.2"/>
    <row r="499669" customFormat="1" x14ac:dyDescent="0.2"/>
    <row r="499670" customFormat="1" x14ac:dyDescent="0.2"/>
    <row r="499671" customFormat="1" x14ac:dyDescent="0.2"/>
    <row r="499672" customFormat="1" x14ac:dyDescent="0.2"/>
    <row r="499673" customFormat="1" x14ac:dyDescent="0.2"/>
    <row r="499674" customFormat="1" x14ac:dyDescent="0.2"/>
    <row r="499675" customFormat="1" x14ac:dyDescent="0.2"/>
    <row r="499676" customFormat="1" x14ac:dyDescent="0.2"/>
    <row r="499677" customFormat="1" x14ac:dyDescent="0.2"/>
    <row r="499678" customFormat="1" x14ac:dyDescent="0.2"/>
    <row r="499679" customFormat="1" x14ac:dyDescent="0.2"/>
    <row r="499680" customFormat="1" x14ac:dyDescent="0.2"/>
    <row r="499681" customFormat="1" x14ac:dyDescent="0.2"/>
    <row r="499682" customFormat="1" x14ac:dyDescent="0.2"/>
    <row r="499683" customFormat="1" x14ac:dyDescent="0.2"/>
    <row r="499684" customFormat="1" x14ac:dyDescent="0.2"/>
    <row r="499685" customFormat="1" x14ac:dyDescent="0.2"/>
    <row r="499686" customFormat="1" x14ac:dyDescent="0.2"/>
    <row r="499687" customFormat="1" x14ac:dyDescent="0.2"/>
    <row r="499688" customFormat="1" x14ac:dyDescent="0.2"/>
    <row r="499689" customFormat="1" x14ac:dyDescent="0.2"/>
    <row r="499690" customFormat="1" x14ac:dyDescent="0.2"/>
    <row r="499691" customFormat="1" x14ac:dyDescent="0.2"/>
    <row r="499692" customFormat="1" x14ac:dyDescent="0.2"/>
    <row r="499693" customFormat="1" x14ac:dyDescent="0.2"/>
    <row r="499694" customFormat="1" x14ac:dyDescent="0.2"/>
    <row r="499695" customFormat="1" x14ac:dyDescent="0.2"/>
    <row r="499696" customFormat="1" x14ac:dyDescent="0.2"/>
    <row r="499697" customFormat="1" x14ac:dyDescent="0.2"/>
    <row r="499698" customFormat="1" x14ac:dyDescent="0.2"/>
    <row r="499699" customFormat="1" x14ac:dyDescent="0.2"/>
    <row r="499700" customFormat="1" x14ac:dyDescent="0.2"/>
    <row r="499701" customFormat="1" x14ac:dyDescent="0.2"/>
    <row r="499702" customFormat="1" x14ac:dyDescent="0.2"/>
    <row r="499703" customFormat="1" x14ac:dyDescent="0.2"/>
    <row r="499704" customFormat="1" x14ac:dyDescent="0.2"/>
    <row r="499705" customFormat="1" x14ac:dyDescent="0.2"/>
    <row r="499706" customFormat="1" x14ac:dyDescent="0.2"/>
    <row r="499707" customFormat="1" x14ac:dyDescent="0.2"/>
    <row r="499708" customFormat="1" x14ac:dyDescent="0.2"/>
    <row r="499709" customFormat="1" x14ac:dyDescent="0.2"/>
    <row r="499710" customFormat="1" x14ac:dyDescent="0.2"/>
    <row r="499711" customFormat="1" x14ac:dyDescent="0.2"/>
    <row r="499712" customFormat="1" x14ac:dyDescent="0.2"/>
    <row r="499713" customFormat="1" x14ac:dyDescent="0.2"/>
    <row r="499714" customFormat="1" x14ac:dyDescent="0.2"/>
    <row r="499715" customFormat="1" x14ac:dyDescent="0.2"/>
    <row r="499716" customFormat="1" x14ac:dyDescent="0.2"/>
    <row r="499717" customFormat="1" x14ac:dyDescent="0.2"/>
    <row r="499718" customFormat="1" x14ac:dyDescent="0.2"/>
    <row r="499719" customFormat="1" x14ac:dyDescent="0.2"/>
    <row r="499720" customFormat="1" x14ac:dyDescent="0.2"/>
    <row r="499721" customFormat="1" x14ac:dyDescent="0.2"/>
    <row r="499722" customFormat="1" x14ac:dyDescent="0.2"/>
    <row r="499723" customFormat="1" x14ac:dyDescent="0.2"/>
    <row r="499724" customFormat="1" x14ac:dyDescent="0.2"/>
    <row r="499725" customFormat="1" x14ac:dyDescent="0.2"/>
    <row r="499726" customFormat="1" x14ac:dyDescent="0.2"/>
    <row r="499727" customFormat="1" x14ac:dyDescent="0.2"/>
    <row r="499728" customFormat="1" x14ac:dyDescent="0.2"/>
    <row r="499729" customFormat="1" x14ac:dyDescent="0.2"/>
    <row r="499730" customFormat="1" x14ac:dyDescent="0.2"/>
    <row r="499731" customFormat="1" x14ac:dyDescent="0.2"/>
    <row r="499732" customFormat="1" x14ac:dyDescent="0.2"/>
    <row r="499733" customFormat="1" x14ac:dyDescent="0.2"/>
    <row r="499734" customFormat="1" x14ac:dyDescent="0.2"/>
    <row r="499735" customFormat="1" x14ac:dyDescent="0.2"/>
    <row r="499736" customFormat="1" x14ac:dyDescent="0.2"/>
    <row r="499737" customFormat="1" x14ac:dyDescent="0.2"/>
    <row r="499738" customFormat="1" x14ac:dyDescent="0.2"/>
    <row r="499739" customFormat="1" x14ac:dyDescent="0.2"/>
    <row r="499740" customFormat="1" x14ac:dyDescent="0.2"/>
    <row r="499741" customFormat="1" x14ac:dyDescent="0.2"/>
    <row r="499742" customFormat="1" x14ac:dyDescent="0.2"/>
    <row r="499743" customFormat="1" x14ac:dyDescent="0.2"/>
    <row r="499744" customFormat="1" x14ac:dyDescent="0.2"/>
    <row r="499745" customFormat="1" x14ac:dyDescent="0.2"/>
    <row r="499746" customFormat="1" x14ac:dyDescent="0.2"/>
    <row r="499747" customFormat="1" x14ac:dyDescent="0.2"/>
    <row r="499748" customFormat="1" x14ac:dyDescent="0.2"/>
    <row r="499749" customFormat="1" x14ac:dyDescent="0.2"/>
    <row r="499750" customFormat="1" x14ac:dyDescent="0.2"/>
    <row r="499751" customFormat="1" x14ac:dyDescent="0.2"/>
    <row r="499752" customFormat="1" x14ac:dyDescent="0.2"/>
    <row r="499753" customFormat="1" x14ac:dyDescent="0.2"/>
    <row r="499754" customFormat="1" x14ac:dyDescent="0.2"/>
    <row r="499755" customFormat="1" x14ac:dyDescent="0.2"/>
    <row r="499756" customFormat="1" x14ac:dyDescent="0.2"/>
    <row r="499757" customFormat="1" x14ac:dyDescent="0.2"/>
    <row r="499758" customFormat="1" x14ac:dyDescent="0.2"/>
    <row r="499759" customFormat="1" x14ac:dyDescent="0.2"/>
    <row r="499760" customFormat="1" x14ac:dyDescent="0.2"/>
    <row r="499761" customFormat="1" x14ac:dyDescent="0.2"/>
    <row r="499762" customFormat="1" x14ac:dyDescent="0.2"/>
    <row r="499763" customFormat="1" x14ac:dyDescent="0.2"/>
    <row r="499764" customFormat="1" x14ac:dyDescent="0.2"/>
    <row r="499765" customFormat="1" x14ac:dyDescent="0.2"/>
    <row r="499766" customFormat="1" x14ac:dyDescent="0.2"/>
    <row r="499767" customFormat="1" x14ac:dyDescent="0.2"/>
    <row r="499768" customFormat="1" x14ac:dyDescent="0.2"/>
    <row r="499769" customFormat="1" x14ac:dyDescent="0.2"/>
    <row r="499770" customFormat="1" x14ac:dyDescent="0.2"/>
    <row r="499771" customFormat="1" x14ac:dyDescent="0.2"/>
    <row r="499772" customFormat="1" x14ac:dyDescent="0.2"/>
    <row r="499773" customFormat="1" x14ac:dyDescent="0.2"/>
    <row r="499774" customFormat="1" x14ac:dyDescent="0.2"/>
    <row r="499775" customFormat="1" x14ac:dyDescent="0.2"/>
    <row r="499776" customFormat="1" x14ac:dyDescent="0.2"/>
    <row r="499777" customFormat="1" x14ac:dyDescent="0.2"/>
    <row r="499778" customFormat="1" x14ac:dyDescent="0.2"/>
    <row r="499779" customFormat="1" x14ac:dyDescent="0.2"/>
    <row r="499780" customFormat="1" x14ac:dyDescent="0.2"/>
    <row r="499781" customFormat="1" x14ac:dyDescent="0.2"/>
    <row r="499782" customFormat="1" x14ac:dyDescent="0.2"/>
    <row r="499783" customFormat="1" x14ac:dyDescent="0.2"/>
    <row r="499784" customFormat="1" x14ac:dyDescent="0.2"/>
    <row r="499785" customFormat="1" x14ac:dyDescent="0.2"/>
    <row r="499786" customFormat="1" x14ac:dyDescent="0.2"/>
    <row r="499787" customFormat="1" x14ac:dyDescent="0.2"/>
    <row r="499788" customFormat="1" x14ac:dyDescent="0.2"/>
    <row r="499789" customFormat="1" x14ac:dyDescent="0.2"/>
    <row r="499790" customFormat="1" x14ac:dyDescent="0.2"/>
    <row r="499791" customFormat="1" x14ac:dyDescent="0.2"/>
    <row r="499792" customFormat="1" x14ac:dyDescent="0.2"/>
    <row r="499793" customFormat="1" x14ac:dyDescent="0.2"/>
    <row r="499794" customFormat="1" x14ac:dyDescent="0.2"/>
    <row r="499795" customFormat="1" x14ac:dyDescent="0.2"/>
    <row r="499796" customFormat="1" x14ac:dyDescent="0.2"/>
    <row r="499797" customFormat="1" x14ac:dyDescent="0.2"/>
    <row r="499798" customFormat="1" x14ac:dyDescent="0.2"/>
    <row r="499799" customFormat="1" x14ac:dyDescent="0.2"/>
    <row r="499800" customFormat="1" x14ac:dyDescent="0.2"/>
    <row r="499801" customFormat="1" x14ac:dyDescent="0.2"/>
    <row r="499802" customFormat="1" x14ac:dyDescent="0.2"/>
    <row r="499803" customFormat="1" x14ac:dyDescent="0.2"/>
    <row r="499804" customFormat="1" x14ac:dyDescent="0.2"/>
    <row r="499805" customFormat="1" x14ac:dyDescent="0.2"/>
    <row r="499806" customFormat="1" x14ac:dyDescent="0.2"/>
    <row r="499807" customFormat="1" x14ac:dyDescent="0.2"/>
    <row r="499808" customFormat="1" x14ac:dyDescent="0.2"/>
    <row r="499809" customFormat="1" x14ac:dyDescent="0.2"/>
    <row r="499810" customFormat="1" x14ac:dyDescent="0.2"/>
    <row r="499811" customFormat="1" x14ac:dyDescent="0.2"/>
    <row r="499812" customFormat="1" x14ac:dyDescent="0.2"/>
    <row r="499813" customFormat="1" x14ac:dyDescent="0.2"/>
    <row r="499814" customFormat="1" x14ac:dyDescent="0.2"/>
    <row r="499815" customFormat="1" x14ac:dyDescent="0.2"/>
    <row r="499816" customFormat="1" x14ac:dyDescent="0.2"/>
    <row r="499817" customFormat="1" x14ac:dyDescent="0.2"/>
    <row r="499818" customFormat="1" x14ac:dyDescent="0.2"/>
    <row r="499819" customFormat="1" x14ac:dyDescent="0.2"/>
    <row r="499820" customFormat="1" x14ac:dyDescent="0.2"/>
    <row r="499821" customFormat="1" x14ac:dyDescent="0.2"/>
    <row r="499822" customFormat="1" x14ac:dyDescent="0.2"/>
    <row r="499823" customFormat="1" x14ac:dyDescent="0.2"/>
    <row r="499824" customFormat="1" x14ac:dyDescent="0.2"/>
    <row r="499825" customFormat="1" x14ac:dyDescent="0.2"/>
    <row r="499826" customFormat="1" x14ac:dyDescent="0.2"/>
    <row r="499827" customFormat="1" x14ac:dyDescent="0.2"/>
    <row r="499828" customFormat="1" x14ac:dyDescent="0.2"/>
    <row r="499829" customFormat="1" x14ac:dyDescent="0.2"/>
    <row r="499830" customFormat="1" x14ac:dyDescent="0.2"/>
    <row r="499831" customFormat="1" x14ac:dyDescent="0.2"/>
    <row r="499832" customFormat="1" x14ac:dyDescent="0.2"/>
    <row r="499833" customFormat="1" x14ac:dyDescent="0.2"/>
    <row r="499834" customFormat="1" x14ac:dyDescent="0.2"/>
    <row r="499835" customFormat="1" x14ac:dyDescent="0.2"/>
    <row r="499836" customFormat="1" x14ac:dyDescent="0.2"/>
    <row r="499837" customFormat="1" x14ac:dyDescent="0.2"/>
    <row r="499838" customFormat="1" x14ac:dyDescent="0.2"/>
    <row r="499839" customFormat="1" x14ac:dyDescent="0.2"/>
    <row r="499840" customFormat="1" x14ac:dyDescent="0.2"/>
    <row r="499841" customFormat="1" x14ac:dyDescent="0.2"/>
    <row r="499842" customFormat="1" x14ac:dyDescent="0.2"/>
    <row r="499843" customFormat="1" x14ac:dyDescent="0.2"/>
    <row r="499844" customFormat="1" x14ac:dyDescent="0.2"/>
    <row r="499845" customFormat="1" x14ac:dyDescent="0.2"/>
    <row r="499846" customFormat="1" x14ac:dyDescent="0.2"/>
    <row r="499847" customFormat="1" x14ac:dyDescent="0.2"/>
    <row r="499848" customFormat="1" x14ac:dyDescent="0.2"/>
    <row r="499849" customFormat="1" x14ac:dyDescent="0.2"/>
    <row r="499850" customFormat="1" x14ac:dyDescent="0.2"/>
    <row r="499851" customFormat="1" x14ac:dyDescent="0.2"/>
    <row r="499852" customFormat="1" x14ac:dyDescent="0.2"/>
    <row r="499853" customFormat="1" x14ac:dyDescent="0.2"/>
    <row r="499854" customFormat="1" x14ac:dyDescent="0.2"/>
    <row r="499855" customFormat="1" x14ac:dyDescent="0.2"/>
    <row r="499856" customFormat="1" x14ac:dyDescent="0.2"/>
    <row r="499857" customFormat="1" x14ac:dyDescent="0.2"/>
    <row r="499858" customFormat="1" x14ac:dyDescent="0.2"/>
    <row r="499859" customFormat="1" x14ac:dyDescent="0.2"/>
    <row r="499860" customFormat="1" x14ac:dyDescent="0.2"/>
    <row r="499861" customFormat="1" x14ac:dyDescent="0.2"/>
    <row r="499862" customFormat="1" x14ac:dyDescent="0.2"/>
    <row r="499863" customFormat="1" x14ac:dyDescent="0.2"/>
    <row r="499864" customFormat="1" x14ac:dyDescent="0.2"/>
    <row r="499865" customFormat="1" x14ac:dyDescent="0.2"/>
    <row r="499866" customFormat="1" x14ac:dyDescent="0.2"/>
    <row r="499867" customFormat="1" x14ac:dyDescent="0.2"/>
    <row r="499868" customFormat="1" x14ac:dyDescent="0.2"/>
    <row r="499869" customFormat="1" x14ac:dyDescent="0.2"/>
    <row r="499870" customFormat="1" x14ac:dyDescent="0.2"/>
    <row r="499871" customFormat="1" x14ac:dyDescent="0.2"/>
    <row r="499872" customFormat="1" x14ac:dyDescent="0.2"/>
    <row r="499873" customFormat="1" x14ac:dyDescent="0.2"/>
    <row r="499874" customFormat="1" x14ac:dyDescent="0.2"/>
    <row r="499875" customFormat="1" x14ac:dyDescent="0.2"/>
    <row r="499876" customFormat="1" x14ac:dyDescent="0.2"/>
    <row r="499877" customFormat="1" x14ac:dyDescent="0.2"/>
    <row r="499878" customFormat="1" x14ac:dyDescent="0.2"/>
    <row r="499879" customFormat="1" x14ac:dyDescent="0.2"/>
    <row r="499880" customFormat="1" x14ac:dyDescent="0.2"/>
    <row r="499881" customFormat="1" x14ac:dyDescent="0.2"/>
    <row r="499882" customFormat="1" x14ac:dyDescent="0.2"/>
    <row r="499883" customFormat="1" x14ac:dyDescent="0.2"/>
    <row r="499884" customFormat="1" x14ac:dyDescent="0.2"/>
    <row r="499885" customFormat="1" x14ac:dyDescent="0.2"/>
    <row r="499886" customFormat="1" x14ac:dyDescent="0.2"/>
    <row r="499887" customFormat="1" x14ac:dyDescent="0.2"/>
    <row r="499888" customFormat="1" x14ac:dyDescent="0.2"/>
    <row r="499889" customFormat="1" x14ac:dyDescent="0.2"/>
    <row r="499890" customFormat="1" x14ac:dyDescent="0.2"/>
    <row r="499891" customFormat="1" x14ac:dyDescent="0.2"/>
    <row r="499892" customFormat="1" x14ac:dyDescent="0.2"/>
    <row r="499893" customFormat="1" x14ac:dyDescent="0.2"/>
    <row r="499894" customFormat="1" x14ac:dyDescent="0.2"/>
    <row r="499895" customFormat="1" x14ac:dyDescent="0.2"/>
    <row r="499896" customFormat="1" x14ac:dyDescent="0.2"/>
    <row r="499897" customFormat="1" x14ac:dyDescent="0.2"/>
    <row r="499898" customFormat="1" x14ac:dyDescent="0.2"/>
    <row r="499899" customFormat="1" x14ac:dyDescent="0.2"/>
    <row r="499900" customFormat="1" x14ac:dyDescent="0.2"/>
    <row r="499901" customFormat="1" x14ac:dyDescent="0.2"/>
    <row r="499902" customFormat="1" x14ac:dyDescent="0.2"/>
    <row r="499903" customFormat="1" x14ac:dyDescent="0.2"/>
    <row r="499904" customFormat="1" x14ac:dyDescent="0.2"/>
    <row r="499905" customFormat="1" x14ac:dyDescent="0.2"/>
    <row r="499906" customFormat="1" x14ac:dyDescent="0.2"/>
    <row r="499907" customFormat="1" x14ac:dyDescent="0.2"/>
    <row r="499908" customFormat="1" x14ac:dyDescent="0.2"/>
    <row r="499909" customFormat="1" x14ac:dyDescent="0.2"/>
    <row r="499910" customFormat="1" x14ac:dyDescent="0.2"/>
    <row r="499911" customFormat="1" x14ac:dyDescent="0.2"/>
    <row r="499912" customFormat="1" x14ac:dyDescent="0.2"/>
    <row r="499913" customFormat="1" x14ac:dyDescent="0.2"/>
    <row r="499914" customFormat="1" x14ac:dyDescent="0.2"/>
    <row r="499915" customFormat="1" x14ac:dyDescent="0.2"/>
    <row r="499916" customFormat="1" x14ac:dyDescent="0.2"/>
    <row r="499917" customFormat="1" x14ac:dyDescent="0.2"/>
    <row r="499918" customFormat="1" x14ac:dyDescent="0.2"/>
    <row r="499919" customFormat="1" x14ac:dyDescent="0.2"/>
    <row r="499920" customFormat="1" x14ac:dyDescent="0.2"/>
    <row r="499921" customFormat="1" x14ac:dyDescent="0.2"/>
    <row r="499922" customFormat="1" x14ac:dyDescent="0.2"/>
    <row r="499923" customFormat="1" x14ac:dyDescent="0.2"/>
    <row r="499924" customFormat="1" x14ac:dyDescent="0.2"/>
    <row r="499925" customFormat="1" x14ac:dyDescent="0.2"/>
    <row r="499926" customFormat="1" x14ac:dyDescent="0.2"/>
    <row r="499927" customFormat="1" x14ac:dyDescent="0.2"/>
    <row r="499928" customFormat="1" x14ac:dyDescent="0.2"/>
    <row r="499929" customFormat="1" x14ac:dyDescent="0.2"/>
    <row r="499930" customFormat="1" x14ac:dyDescent="0.2"/>
    <row r="499931" customFormat="1" x14ac:dyDescent="0.2"/>
    <row r="499932" customFormat="1" x14ac:dyDescent="0.2"/>
    <row r="499933" customFormat="1" x14ac:dyDescent="0.2"/>
    <row r="499934" customFormat="1" x14ac:dyDescent="0.2"/>
    <row r="499935" customFormat="1" x14ac:dyDescent="0.2"/>
    <row r="499936" customFormat="1" x14ac:dyDescent="0.2"/>
    <row r="499937" customFormat="1" x14ac:dyDescent="0.2"/>
    <row r="499938" customFormat="1" x14ac:dyDescent="0.2"/>
    <row r="499939" customFormat="1" x14ac:dyDescent="0.2"/>
    <row r="499940" customFormat="1" x14ac:dyDescent="0.2"/>
    <row r="499941" customFormat="1" x14ac:dyDescent="0.2"/>
    <row r="499942" customFormat="1" x14ac:dyDescent="0.2"/>
    <row r="499943" customFormat="1" x14ac:dyDescent="0.2"/>
    <row r="499944" customFormat="1" x14ac:dyDescent="0.2"/>
    <row r="499945" customFormat="1" x14ac:dyDescent="0.2"/>
    <row r="499946" customFormat="1" x14ac:dyDescent="0.2"/>
    <row r="499947" customFormat="1" x14ac:dyDescent="0.2"/>
    <row r="499948" customFormat="1" x14ac:dyDescent="0.2"/>
    <row r="499949" customFormat="1" x14ac:dyDescent="0.2"/>
    <row r="499950" customFormat="1" x14ac:dyDescent="0.2"/>
    <row r="499951" customFormat="1" x14ac:dyDescent="0.2"/>
    <row r="499952" customFormat="1" x14ac:dyDescent="0.2"/>
    <row r="499953" customFormat="1" x14ac:dyDescent="0.2"/>
    <row r="499954" customFormat="1" x14ac:dyDescent="0.2"/>
    <row r="499955" customFormat="1" x14ac:dyDescent="0.2"/>
    <row r="499956" customFormat="1" x14ac:dyDescent="0.2"/>
    <row r="499957" customFormat="1" x14ac:dyDescent="0.2"/>
    <row r="499958" customFormat="1" x14ac:dyDescent="0.2"/>
    <row r="499959" customFormat="1" x14ac:dyDescent="0.2"/>
    <row r="499960" customFormat="1" x14ac:dyDescent="0.2"/>
    <row r="499961" customFormat="1" x14ac:dyDescent="0.2"/>
    <row r="499962" customFormat="1" x14ac:dyDescent="0.2"/>
    <row r="499963" customFormat="1" x14ac:dyDescent="0.2"/>
    <row r="499964" customFormat="1" x14ac:dyDescent="0.2"/>
    <row r="499965" customFormat="1" x14ac:dyDescent="0.2"/>
    <row r="499966" customFormat="1" x14ac:dyDescent="0.2"/>
    <row r="499967" customFormat="1" x14ac:dyDescent="0.2"/>
    <row r="499968" customFormat="1" x14ac:dyDescent="0.2"/>
    <row r="499969" customFormat="1" x14ac:dyDescent="0.2"/>
    <row r="499970" customFormat="1" x14ac:dyDescent="0.2"/>
    <row r="499971" customFormat="1" x14ac:dyDescent="0.2"/>
    <row r="499972" customFormat="1" x14ac:dyDescent="0.2"/>
    <row r="499973" customFormat="1" x14ac:dyDescent="0.2"/>
    <row r="499974" customFormat="1" x14ac:dyDescent="0.2"/>
    <row r="499975" customFormat="1" x14ac:dyDescent="0.2"/>
    <row r="499976" customFormat="1" x14ac:dyDescent="0.2"/>
    <row r="499977" customFormat="1" x14ac:dyDescent="0.2"/>
    <row r="499978" customFormat="1" x14ac:dyDescent="0.2"/>
    <row r="499979" customFormat="1" x14ac:dyDescent="0.2"/>
    <row r="499980" customFormat="1" x14ac:dyDescent="0.2"/>
    <row r="499981" customFormat="1" x14ac:dyDescent="0.2"/>
    <row r="499982" customFormat="1" x14ac:dyDescent="0.2"/>
    <row r="499983" customFormat="1" x14ac:dyDescent="0.2"/>
    <row r="499984" customFormat="1" x14ac:dyDescent="0.2"/>
    <row r="499985" customFormat="1" x14ac:dyDescent="0.2"/>
    <row r="499986" customFormat="1" x14ac:dyDescent="0.2"/>
    <row r="499987" customFormat="1" x14ac:dyDescent="0.2"/>
    <row r="499988" customFormat="1" x14ac:dyDescent="0.2"/>
    <row r="499989" customFormat="1" x14ac:dyDescent="0.2"/>
    <row r="499990" customFormat="1" x14ac:dyDescent="0.2"/>
    <row r="499991" customFormat="1" x14ac:dyDescent="0.2"/>
    <row r="499992" customFormat="1" x14ac:dyDescent="0.2"/>
    <row r="499993" customFormat="1" x14ac:dyDescent="0.2"/>
    <row r="499994" customFormat="1" x14ac:dyDescent="0.2"/>
    <row r="499995" customFormat="1" x14ac:dyDescent="0.2"/>
    <row r="499996" customFormat="1" x14ac:dyDescent="0.2"/>
    <row r="499997" customFormat="1" x14ac:dyDescent="0.2"/>
    <row r="499998" customFormat="1" x14ac:dyDescent="0.2"/>
    <row r="499999" customFormat="1" x14ac:dyDescent="0.2"/>
    <row r="500000" customFormat="1" x14ac:dyDescent="0.2"/>
    <row r="500001" customFormat="1" x14ac:dyDescent="0.2"/>
    <row r="500002" customFormat="1" x14ac:dyDescent="0.2"/>
    <row r="500003" customFormat="1" x14ac:dyDescent="0.2"/>
    <row r="500004" customFormat="1" x14ac:dyDescent="0.2"/>
    <row r="500005" customFormat="1" x14ac:dyDescent="0.2"/>
    <row r="500006" customFormat="1" x14ac:dyDescent="0.2"/>
    <row r="500007" customFormat="1" x14ac:dyDescent="0.2"/>
    <row r="500008" customFormat="1" x14ac:dyDescent="0.2"/>
    <row r="500009" customFormat="1" x14ac:dyDescent="0.2"/>
    <row r="500010" customFormat="1" x14ac:dyDescent="0.2"/>
    <row r="500011" customFormat="1" x14ac:dyDescent="0.2"/>
    <row r="500012" customFormat="1" x14ac:dyDescent="0.2"/>
    <row r="500013" customFormat="1" x14ac:dyDescent="0.2"/>
    <row r="500014" customFormat="1" x14ac:dyDescent="0.2"/>
    <row r="500015" customFormat="1" x14ac:dyDescent="0.2"/>
    <row r="500016" customFormat="1" x14ac:dyDescent="0.2"/>
    <row r="500017" customFormat="1" x14ac:dyDescent="0.2"/>
    <row r="500018" customFormat="1" x14ac:dyDescent="0.2"/>
    <row r="500019" customFormat="1" x14ac:dyDescent="0.2"/>
    <row r="500020" customFormat="1" x14ac:dyDescent="0.2"/>
    <row r="500021" customFormat="1" x14ac:dyDescent="0.2"/>
    <row r="500022" customFormat="1" x14ac:dyDescent="0.2"/>
    <row r="500023" customFormat="1" x14ac:dyDescent="0.2"/>
    <row r="500024" customFormat="1" x14ac:dyDescent="0.2"/>
    <row r="500025" customFormat="1" x14ac:dyDescent="0.2"/>
    <row r="500026" customFormat="1" x14ac:dyDescent="0.2"/>
    <row r="500027" customFormat="1" x14ac:dyDescent="0.2"/>
    <row r="500028" customFormat="1" x14ac:dyDescent="0.2"/>
    <row r="500029" customFormat="1" x14ac:dyDescent="0.2"/>
    <row r="500030" customFormat="1" x14ac:dyDescent="0.2"/>
    <row r="500031" customFormat="1" x14ac:dyDescent="0.2"/>
    <row r="500032" customFormat="1" x14ac:dyDescent="0.2"/>
    <row r="500033" customFormat="1" x14ac:dyDescent="0.2"/>
    <row r="500034" customFormat="1" x14ac:dyDescent="0.2"/>
    <row r="500035" customFormat="1" x14ac:dyDescent="0.2"/>
    <row r="500036" customFormat="1" x14ac:dyDescent="0.2"/>
    <row r="500037" customFormat="1" x14ac:dyDescent="0.2"/>
    <row r="500038" customFormat="1" x14ac:dyDescent="0.2"/>
    <row r="500039" customFormat="1" x14ac:dyDescent="0.2"/>
    <row r="500040" customFormat="1" x14ac:dyDescent="0.2"/>
    <row r="500041" customFormat="1" x14ac:dyDescent="0.2"/>
    <row r="500042" customFormat="1" x14ac:dyDescent="0.2"/>
    <row r="500043" customFormat="1" x14ac:dyDescent="0.2"/>
    <row r="500044" customFormat="1" x14ac:dyDescent="0.2"/>
    <row r="500045" customFormat="1" x14ac:dyDescent="0.2"/>
    <row r="500046" customFormat="1" x14ac:dyDescent="0.2"/>
    <row r="500047" customFormat="1" x14ac:dyDescent="0.2"/>
    <row r="500048" customFormat="1" x14ac:dyDescent="0.2"/>
    <row r="500049" customFormat="1" x14ac:dyDescent="0.2"/>
    <row r="500050" customFormat="1" x14ac:dyDescent="0.2"/>
    <row r="500051" customFormat="1" x14ac:dyDescent="0.2"/>
    <row r="500052" customFormat="1" x14ac:dyDescent="0.2"/>
    <row r="500053" customFormat="1" x14ac:dyDescent="0.2"/>
    <row r="500054" customFormat="1" x14ac:dyDescent="0.2"/>
    <row r="500055" customFormat="1" x14ac:dyDescent="0.2"/>
    <row r="500056" customFormat="1" x14ac:dyDescent="0.2"/>
    <row r="500057" customFormat="1" x14ac:dyDescent="0.2"/>
    <row r="500058" customFormat="1" x14ac:dyDescent="0.2"/>
    <row r="500059" customFormat="1" x14ac:dyDescent="0.2"/>
    <row r="500060" customFormat="1" x14ac:dyDescent="0.2"/>
    <row r="500061" customFormat="1" x14ac:dyDescent="0.2"/>
    <row r="500062" customFormat="1" x14ac:dyDescent="0.2"/>
    <row r="500063" customFormat="1" x14ac:dyDescent="0.2"/>
    <row r="500064" customFormat="1" x14ac:dyDescent="0.2"/>
    <row r="500065" customFormat="1" x14ac:dyDescent="0.2"/>
    <row r="500066" customFormat="1" x14ac:dyDescent="0.2"/>
    <row r="500067" customFormat="1" x14ac:dyDescent="0.2"/>
    <row r="500068" customFormat="1" x14ac:dyDescent="0.2"/>
    <row r="500069" customFormat="1" x14ac:dyDescent="0.2"/>
    <row r="500070" customFormat="1" x14ac:dyDescent="0.2"/>
    <row r="500071" customFormat="1" x14ac:dyDescent="0.2"/>
    <row r="500072" customFormat="1" x14ac:dyDescent="0.2"/>
    <row r="500073" customFormat="1" x14ac:dyDescent="0.2"/>
    <row r="500074" customFormat="1" x14ac:dyDescent="0.2"/>
    <row r="500075" customFormat="1" x14ac:dyDescent="0.2"/>
    <row r="500076" customFormat="1" x14ac:dyDescent="0.2"/>
    <row r="500077" customFormat="1" x14ac:dyDescent="0.2"/>
    <row r="500078" customFormat="1" x14ac:dyDescent="0.2"/>
    <row r="500079" customFormat="1" x14ac:dyDescent="0.2"/>
    <row r="500080" customFormat="1" x14ac:dyDescent="0.2"/>
    <row r="500081" customFormat="1" x14ac:dyDescent="0.2"/>
    <row r="500082" customFormat="1" x14ac:dyDescent="0.2"/>
    <row r="500083" customFormat="1" x14ac:dyDescent="0.2"/>
    <row r="500084" customFormat="1" x14ac:dyDescent="0.2"/>
    <row r="500085" customFormat="1" x14ac:dyDescent="0.2"/>
    <row r="500086" customFormat="1" x14ac:dyDescent="0.2"/>
    <row r="500087" customFormat="1" x14ac:dyDescent="0.2"/>
    <row r="500088" customFormat="1" x14ac:dyDescent="0.2"/>
    <row r="500089" customFormat="1" x14ac:dyDescent="0.2"/>
    <row r="500090" customFormat="1" x14ac:dyDescent="0.2"/>
    <row r="500091" customFormat="1" x14ac:dyDescent="0.2"/>
    <row r="500092" customFormat="1" x14ac:dyDescent="0.2"/>
    <row r="500093" customFormat="1" x14ac:dyDescent="0.2"/>
    <row r="500094" customFormat="1" x14ac:dyDescent="0.2"/>
    <row r="500095" customFormat="1" x14ac:dyDescent="0.2"/>
    <row r="500096" customFormat="1" x14ac:dyDescent="0.2"/>
    <row r="500097" customFormat="1" x14ac:dyDescent="0.2"/>
    <row r="500098" customFormat="1" x14ac:dyDescent="0.2"/>
    <row r="500099" customFormat="1" x14ac:dyDescent="0.2"/>
    <row r="500100" customFormat="1" x14ac:dyDescent="0.2"/>
    <row r="500101" customFormat="1" x14ac:dyDescent="0.2"/>
    <row r="500102" customFormat="1" x14ac:dyDescent="0.2"/>
    <row r="500103" customFormat="1" x14ac:dyDescent="0.2"/>
    <row r="500104" customFormat="1" x14ac:dyDescent="0.2"/>
    <row r="500105" customFormat="1" x14ac:dyDescent="0.2"/>
    <row r="500106" customFormat="1" x14ac:dyDescent="0.2"/>
    <row r="500107" customFormat="1" x14ac:dyDescent="0.2"/>
    <row r="500108" customFormat="1" x14ac:dyDescent="0.2"/>
    <row r="500109" customFormat="1" x14ac:dyDescent="0.2"/>
    <row r="500110" customFormat="1" x14ac:dyDescent="0.2"/>
    <row r="500111" customFormat="1" x14ac:dyDescent="0.2"/>
    <row r="500112" customFormat="1" x14ac:dyDescent="0.2"/>
    <row r="500113" customFormat="1" x14ac:dyDescent="0.2"/>
    <row r="500114" customFormat="1" x14ac:dyDescent="0.2"/>
    <row r="500115" customFormat="1" x14ac:dyDescent="0.2"/>
    <row r="500116" customFormat="1" x14ac:dyDescent="0.2"/>
    <row r="500117" customFormat="1" x14ac:dyDescent="0.2"/>
    <row r="500118" customFormat="1" x14ac:dyDescent="0.2"/>
    <row r="500119" customFormat="1" x14ac:dyDescent="0.2"/>
    <row r="500120" customFormat="1" x14ac:dyDescent="0.2"/>
    <row r="500121" customFormat="1" x14ac:dyDescent="0.2"/>
    <row r="500122" customFormat="1" x14ac:dyDescent="0.2"/>
    <row r="500123" customFormat="1" x14ac:dyDescent="0.2"/>
    <row r="500124" customFormat="1" x14ac:dyDescent="0.2"/>
    <row r="500125" customFormat="1" x14ac:dyDescent="0.2"/>
    <row r="500126" customFormat="1" x14ac:dyDescent="0.2"/>
    <row r="500127" customFormat="1" x14ac:dyDescent="0.2"/>
    <row r="500128" customFormat="1" x14ac:dyDescent="0.2"/>
    <row r="500129" customFormat="1" x14ac:dyDescent="0.2"/>
    <row r="500130" customFormat="1" x14ac:dyDescent="0.2"/>
    <row r="500131" customFormat="1" x14ac:dyDescent="0.2"/>
    <row r="500132" customFormat="1" x14ac:dyDescent="0.2"/>
    <row r="500133" customFormat="1" x14ac:dyDescent="0.2"/>
    <row r="500134" customFormat="1" x14ac:dyDescent="0.2"/>
    <row r="500135" customFormat="1" x14ac:dyDescent="0.2"/>
    <row r="500136" customFormat="1" x14ac:dyDescent="0.2"/>
    <row r="500137" customFormat="1" x14ac:dyDescent="0.2"/>
    <row r="500138" customFormat="1" x14ac:dyDescent="0.2"/>
    <row r="500139" customFormat="1" x14ac:dyDescent="0.2"/>
    <row r="500140" customFormat="1" x14ac:dyDescent="0.2"/>
    <row r="500141" customFormat="1" x14ac:dyDescent="0.2"/>
    <row r="500142" customFormat="1" x14ac:dyDescent="0.2"/>
    <row r="500143" customFormat="1" x14ac:dyDescent="0.2"/>
    <row r="500144" customFormat="1" x14ac:dyDescent="0.2"/>
    <row r="500145" customFormat="1" x14ac:dyDescent="0.2"/>
    <row r="500146" customFormat="1" x14ac:dyDescent="0.2"/>
    <row r="500147" customFormat="1" x14ac:dyDescent="0.2"/>
    <row r="500148" customFormat="1" x14ac:dyDescent="0.2"/>
    <row r="500149" customFormat="1" x14ac:dyDescent="0.2"/>
    <row r="500150" customFormat="1" x14ac:dyDescent="0.2"/>
    <row r="500151" customFormat="1" x14ac:dyDescent="0.2"/>
    <row r="500152" customFormat="1" x14ac:dyDescent="0.2"/>
    <row r="500153" customFormat="1" x14ac:dyDescent="0.2"/>
    <row r="500154" customFormat="1" x14ac:dyDescent="0.2"/>
    <row r="500155" customFormat="1" x14ac:dyDescent="0.2"/>
    <row r="500156" customFormat="1" x14ac:dyDescent="0.2"/>
    <row r="500157" customFormat="1" x14ac:dyDescent="0.2"/>
    <row r="500158" customFormat="1" x14ac:dyDescent="0.2"/>
    <row r="500159" customFormat="1" x14ac:dyDescent="0.2"/>
    <row r="500160" customFormat="1" x14ac:dyDescent="0.2"/>
    <row r="500161" customFormat="1" x14ac:dyDescent="0.2"/>
    <row r="500162" customFormat="1" x14ac:dyDescent="0.2"/>
    <row r="500163" customFormat="1" x14ac:dyDescent="0.2"/>
    <row r="500164" customFormat="1" x14ac:dyDescent="0.2"/>
    <row r="500165" customFormat="1" x14ac:dyDescent="0.2"/>
    <row r="500166" customFormat="1" x14ac:dyDescent="0.2"/>
    <row r="500167" customFormat="1" x14ac:dyDescent="0.2"/>
    <row r="500168" customFormat="1" x14ac:dyDescent="0.2"/>
    <row r="500169" customFormat="1" x14ac:dyDescent="0.2"/>
    <row r="500170" customFormat="1" x14ac:dyDescent="0.2"/>
    <row r="500171" customFormat="1" x14ac:dyDescent="0.2"/>
    <row r="500172" customFormat="1" x14ac:dyDescent="0.2"/>
    <row r="500173" customFormat="1" x14ac:dyDescent="0.2"/>
    <row r="500174" customFormat="1" x14ac:dyDescent="0.2"/>
    <row r="500175" customFormat="1" x14ac:dyDescent="0.2"/>
    <row r="500176" customFormat="1" x14ac:dyDescent="0.2"/>
    <row r="500177" customFormat="1" x14ac:dyDescent="0.2"/>
    <row r="500178" customFormat="1" x14ac:dyDescent="0.2"/>
    <row r="500179" customFormat="1" x14ac:dyDescent="0.2"/>
    <row r="500180" customFormat="1" x14ac:dyDescent="0.2"/>
    <row r="500181" customFormat="1" x14ac:dyDescent="0.2"/>
    <row r="500182" customFormat="1" x14ac:dyDescent="0.2"/>
    <row r="500183" customFormat="1" x14ac:dyDescent="0.2"/>
    <row r="500184" customFormat="1" x14ac:dyDescent="0.2"/>
    <row r="500185" customFormat="1" x14ac:dyDescent="0.2"/>
    <row r="500186" customFormat="1" x14ac:dyDescent="0.2"/>
    <row r="500187" customFormat="1" x14ac:dyDescent="0.2"/>
    <row r="500188" customFormat="1" x14ac:dyDescent="0.2"/>
    <row r="500189" customFormat="1" x14ac:dyDescent="0.2"/>
    <row r="500190" customFormat="1" x14ac:dyDescent="0.2"/>
    <row r="500191" customFormat="1" x14ac:dyDescent="0.2"/>
    <row r="500192" customFormat="1" x14ac:dyDescent="0.2"/>
    <row r="500193" customFormat="1" x14ac:dyDescent="0.2"/>
    <row r="500194" customFormat="1" x14ac:dyDescent="0.2"/>
    <row r="500195" customFormat="1" x14ac:dyDescent="0.2"/>
    <row r="500196" customFormat="1" x14ac:dyDescent="0.2"/>
    <row r="500197" customFormat="1" x14ac:dyDescent="0.2"/>
    <row r="500198" customFormat="1" x14ac:dyDescent="0.2"/>
    <row r="500199" customFormat="1" x14ac:dyDescent="0.2"/>
    <row r="500200" customFormat="1" x14ac:dyDescent="0.2"/>
    <row r="500201" customFormat="1" x14ac:dyDescent="0.2"/>
    <row r="500202" customFormat="1" x14ac:dyDescent="0.2"/>
    <row r="500203" customFormat="1" x14ac:dyDescent="0.2"/>
    <row r="500204" customFormat="1" x14ac:dyDescent="0.2"/>
    <row r="500205" customFormat="1" x14ac:dyDescent="0.2"/>
    <row r="500206" customFormat="1" x14ac:dyDescent="0.2"/>
    <row r="500207" customFormat="1" x14ac:dyDescent="0.2"/>
    <row r="500208" customFormat="1" x14ac:dyDescent="0.2"/>
    <row r="500209" customFormat="1" x14ac:dyDescent="0.2"/>
    <row r="500210" customFormat="1" x14ac:dyDescent="0.2"/>
    <row r="500211" customFormat="1" x14ac:dyDescent="0.2"/>
    <row r="500212" customFormat="1" x14ac:dyDescent="0.2"/>
    <row r="500213" customFormat="1" x14ac:dyDescent="0.2"/>
    <row r="500214" customFormat="1" x14ac:dyDescent="0.2"/>
    <row r="500215" customFormat="1" x14ac:dyDescent="0.2"/>
    <row r="500216" customFormat="1" x14ac:dyDescent="0.2"/>
    <row r="500217" customFormat="1" x14ac:dyDescent="0.2"/>
    <row r="500218" customFormat="1" x14ac:dyDescent="0.2"/>
    <row r="500219" customFormat="1" x14ac:dyDescent="0.2"/>
    <row r="500220" customFormat="1" x14ac:dyDescent="0.2"/>
    <row r="500221" customFormat="1" x14ac:dyDescent="0.2"/>
    <row r="500222" customFormat="1" x14ac:dyDescent="0.2"/>
    <row r="500223" customFormat="1" x14ac:dyDescent="0.2"/>
    <row r="500224" customFormat="1" x14ac:dyDescent="0.2"/>
    <row r="500225" customFormat="1" x14ac:dyDescent="0.2"/>
    <row r="500226" customFormat="1" x14ac:dyDescent="0.2"/>
    <row r="500227" customFormat="1" x14ac:dyDescent="0.2"/>
    <row r="500228" customFormat="1" x14ac:dyDescent="0.2"/>
    <row r="500229" customFormat="1" x14ac:dyDescent="0.2"/>
    <row r="500230" customFormat="1" x14ac:dyDescent="0.2"/>
    <row r="500231" customFormat="1" x14ac:dyDescent="0.2"/>
    <row r="500232" customFormat="1" x14ac:dyDescent="0.2"/>
    <row r="500233" customFormat="1" x14ac:dyDescent="0.2"/>
    <row r="500234" customFormat="1" x14ac:dyDescent="0.2"/>
    <row r="500235" customFormat="1" x14ac:dyDescent="0.2"/>
    <row r="500236" customFormat="1" x14ac:dyDescent="0.2"/>
    <row r="500237" customFormat="1" x14ac:dyDescent="0.2"/>
    <row r="500238" customFormat="1" x14ac:dyDescent="0.2"/>
    <row r="500239" customFormat="1" x14ac:dyDescent="0.2"/>
    <row r="500240" customFormat="1" x14ac:dyDescent="0.2"/>
    <row r="500241" customFormat="1" x14ac:dyDescent="0.2"/>
    <row r="500242" customFormat="1" x14ac:dyDescent="0.2"/>
    <row r="500243" customFormat="1" x14ac:dyDescent="0.2"/>
    <row r="500244" customFormat="1" x14ac:dyDescent="0.2"/>
    <row r="500245" customFormat="1" x14ac:dyDescent="0.2"/>
    <row r="500246" customFormat="1" x14ac:dyDescent="0.2"/>
    <row r="500247" customFormat="1" x14ac:dyDescent="0.2"/>
    <row r="500248" customFormat="1" x14ac:dyDescent="0.2"/>
    <row r="500249" customFormat="1" x14ac:dyDescent="0.2"/>
    <row r="500250" customFormat="1" x14ac:dyDescent="0.2"/>
    <row r="500251" customFormat="1" x14ac:dyDescent="0.2"/>
    <row r="500252" customFormat="1" x14ac:dyDescent="0.2"/>
    <row r="500253" customFormat="1" x14ac:dyDescent="0.2"/>
    <row r="500254" customFormat="1" x14ac:dyDescent="0.2"/>
    <row r="500255" customFormat="1" x14ac:dyDescent="0.2"/>
    <row r="500256" customFormat="1" x14ac:dyDescent="0.2"/>
    <row r="500257" customFormat="1" x14ac:dyDescent="0.2"/>
    <row r="500258" customFormat="1" x14ac:dyDescent="0.2"/>
    <row r="500259" customFormat="1" x14ac:dyDescent="0.2"/>
    <row r="500260" customFormat="1" x14ac:dyDescent="0.2"/>
    <row r="500261" customFormat="1" x14ac:dyDescent="0.2"/>
    <row r="500262" customFormat="1" x14ac:dyDescent="0.2"/>
    <row r="500263" customFormat="1" x14ac:dyDescent="0.2"/>
    <row r="500264" customFormat="1" x14ac:dyDescent="0.2"/>
    <row r="500265" customFormat="1" x14ac:dyDescent="0.2"/>
    <row r="500266" customFormat="1" x14ac:dyDescent="0.2"/>
    <row r="500267" customFormat="1" x14ac:dyDescent="0.2"/>
    <row r="500268" customFormat="1" x14ac:dyDescent="0.2"/>
    <row r="500269" customFormat="1" x14ac:dyDescent="0.2"/>
    <row r="500270" customFormat="1" x14ac:dyDescent="0.2"/>
    <row r="500271" customFormat="1" x14ac:dyDescent="0.2"/>
    <row r="500272" customFormat="1" x14ac:dyDescent="0.2"/>
    <row r="500273" customFormat="1" x14ac:dyDescent="0.2"/>
    <row r="500274" customFormat="1" x14ac:dyDescent="0.2"/>
    <row r="500275" customFormat="1" x14ac:dyDescent="0.2"/>
    <row r="500276" customFormat="1" x14ac:dyDescent="0.2"/>
    <row r="500277" customFormat="1" x14ac:dyDescent="0.2"/>
    <row r="500278" customFormat="1" x14ac:dyDescent="0.2"/>
    <row r="500279" customFormat="1" x14ac:dyDescent="0.2"/>
    <row r="500280" customFormat="1" x14ac:dyDescent="0.2"/>
    <row r="500281" customFormat="1" x14ac:dyDescent="0.2"/>
    <row r="500282" customFormat="1" x14ac:dyDescent="0.2"/>
    <row r="500283" customFormat="1" x14ac:dyDescent="0.2"/>
    <row r="500284" customFormat="1" x14ac:dyDescent="0.2"/>
    <row r="500285" customFormat="1" x14ac:dyDescent="0.2"/>
    <row r="500286" customFormat="1" x14ac:dyDescent="0.2"/>
    <row r="500287" customFormat="1" x14ac:dyDescent="0.2"/>
    <row r="500288" customFormat="1" x14ac:dyDescent="0.2"/>
    <row r="500289" customFormat="1" x14ac:dyDescent="0.2"/>
    <row r="500290" customFormat="1" x14ac:dyDescent="0.2"/>
    <row r="500291" customFormat="1" x14ac:dyDescent="0.2"/>
    <row r="500292" customFormat="1" x14ac:dyDescent="0.2"/>
    <row r="500293" customFormat="1" x14ac:dyDescent="0.2"/>
    <row r="500294" customFormat="1" x14ac:dyDescent="0.2"/>
    <row r="500295" customFormat="1" x14ac:dyDescent="0.2"/>
    <row r="500296" customFormat="1" x14ac:dyDescent="0.2"/>
    <row r="500297" customFormat="1" x14ac:dyDescent="0.2"/>
    <row r="500298" customFormat="1" x14ac:dyDescent="0.2"/>
    <row r="500299" customFormat="1" x14ac:dyDescent="0.2"/>
    <row r="500300" customFormat="1" x14ac:dyDescent="0.2"/>
    <row r="500301" customFormat="1" x14ac:dyDescent="0.2"/>
    <row r="500302" customFormat="1" x14ac:dyDescent="0.2"/>
    <row r="500303" customFormat="1" x14ac:dyDescent="0.2"/>
    <row r="500304" customFormat="1" x14ac:dyDescent="0.2"/>
    <row r="500305" customFormat="1" x14ac:dyDescent="0.2"/>
    <row r="500306" customFormat="1" x14ac:dyDescent="0.2"/>
    <row r="500307" customFormat="1" x14ac:dyDescent="0.2"/>
    <row r="500308" customFormat="1" x14ac:dyDescent="0.2"/>
    <row r="500309" customFormat="1" x14ac:dyDescent="0.2"/>
    <row r="500310" customFormat="1" x14ac:dyDescent="0.2"/>
    <row r="500311" customFormat="1" x14ac:dyDescent="0.2"/>
    <row r="500312" customFormat="1" x14ac:dyDescent="0.2"/>
    <row r="500313" customFormat="1" x14ac:dyDescent="0.2"/>
    <row r="500314" customFormat="1" x14ac:dyDescent="0.2"/>
    <row r="500315" customFormat="1" x14ac:dyDescent="0.2"/>
    <row r="500316" customFormat="1" x14ac:dyDescent="0.2"/>
    <row r="500317" customFormat="1" x14ac:dyDescent="0.2"/>
    <row r="500318" customFormat="1" x14ac:dyDescent="0.2"/>
    <row r="500319" customFormat="1" x14ac:dyDescent="0.2"/>
    <row r="500320" customFormat="1" x14ac:dyDescent="0.2"/>
    <row r="500321" customFormat="1" x14ac:dyDescent="0.2"/>
    <row r="500322" customFormat="1" x14ac:dyDescent="0.2"/>
    <row r="500323" customFormat="1" x14ac:dyDescent="0.2"/>
    <row r="500324" customFormat="1" x14ac:dyDescent="0.2"/>
    <row r="500325" customFormat="1" x14ac:dyDescent="0.2"/>
    <row r="500326" customFormat="1" x14ac:dyDescent="0.2"/>
    <row r="500327" customFormat="1" x14ac:dyDescent="0.2"/>
    <row r="500328" customFormat="1" x14ac:dyDescent="0.2"/>
    <row r="500329" customFormat="1" x14ac:dyDescent="0.2"/>
    <row r="500330" customFormat="1" x14ac:dyDescent="0.2"/>
    <row r="500331" customFormat="1" x14ac:dyDescent="0.2"/>
    <row r="500332" customFormat="1" x14ac:dyDescent="0.2"/>
    <row r="500333" customFormat="1" x14ac:dyDescent="0.2"/>
    <row r="500334" customFormat="1" x14ac:dyDescent="0.2"/>
    <row r="500335" customFormat="1" x14ac:dyDescent="0.2"/>
    <row r="500336" customFormat="1" x14ac:dyDescent="0.2"/>
    <row r="500337" customFormat="1" x14ac:dyDescent="0.2"/>
    <row r="500338" customFormat="1" x14ac:dyDescent="0.2"/>
    <row r="500339" customFormat="1" x14ac:dyDescent="0.2"/>
    <row r="500340" customFormat="1" x14ac:dyDescent="0.2"/>
    <row r="500341" customFormat="1" x14ac:dyDescent="0.2"/>
    <row r="500342" customFormat="1" x14ac:dyDescent="0.2"/>
    <row r="500343" customFormat="1" x14ac:dyDescent="0.2"/>
    <row r="500344" customFormat="1" x14ac:dyDescent="0.2"/>
    <row r="500345" customFormat="1" x14ac:dyDescent="0.2"/>
    <row r="500346" customFormat="1" x14ac:dyDescent="0.2"/>
    <row r="500347" customFormat="1" x14ac:dyDescent="0.2"/>
    <row r="500348" customFormat="1" x14ac:dyDescent="0.2"/>
    <row r="500349" customFormat="1" x14ac:dyDescent="0.2"/>
    <row r="500350" customFormat="1" x14ac:dyDescent="0.2"/>
    <row r="500351" customFormat="1" x14ac:dyDescent="0.2"/>
    <row r="500352" customFormat="1" x14ac:dyDescent="0.2"/>
    <row r="500353" customFormat="1" x14ac:dyDescent="0.2"/>
    <row r="500354" customFormat="1" x14ac:dyDescent="0.2"/>
    <row r="500355" customFormat="1" x14ac:dyDescent="0.2"/>
    <row r="500356" customFormat="1" x14ac:dyDescent="0.2"/>
    <row r="500357" customFormat="1" x14ac:dyDescent="0.2"/>
    <row r="500358" customFormat="1" x14ac:dyDescent="0.2"/>
    <row r="500359" customFormat="1" x14ac:dyDescent="0.2"/>
    <row r="500360" customFormat="1" x14ac:dyDescent="0.2"/>
    <row r="500361" customFormat="1" x14ac:dyDescent="0.2"/>
    <row r="500362" customFormat="1" x14ac:dyDescent="0.2"/>
    <row r="500363" customFormat="1" x14ac:dyDescent="0.2"/>
    <row r="500364" customFormat="1" x14ac:dyDescent="0.2"/>
    <row r="500365" customFormat="1" x14ac:dyDescent="0.2"/>
    <row r="500366" customFormat="1" x14ac:dyDescent="0.2"/>
    <row r="500367" customFormat="1" x14ac:dyDescent="0.2"/>
    <row r="500368" customFormat="1" x14ac:dyDescent="0.2"/>
    <row r="500369" customFormat="1" x14ac:dyDescent="0.2"/>
    <row r="500370" customFormat="1" x14ac:dyDescent="0.2"/>
    <row r="500371" customFormat="1" x14ac:dyDescent="0.2"/>
    <row r="500372" customFormat="1" x14ac:dyDescent="0.2"/>
    <row r="500373" customFormat="1" x14ac:dyDescent="0.2"/>
    <row r="500374" customFormat="1" x14ac:dyDescent="0.2"/>
    <row r="500375" customFormat="1" x14ac:dyDescent="0.2"/>
    <row r="500376" customFormat="1" x14ac:dyDescent="0.2"/>
    <row r="500377" customFormat="1" x14ac:dyDescent="0.2"/>
    <row r="500378" customFormat="1" x14ac:dyDescent="0.2"/>
    <row r="500379" customFormat="1" x14ac:dyDescent="0.2"/>
    <row r="500380" customFormat="1" x14ac:dyDescent="0.2"/>
    <row r="500381" customFormat="1" x14ac:dyDescent="0.2"/>
    <row r="500382" customFormat="1" x14ac:dyDescent="0.2"/>
    <row r="500383" customFormat="1" x14ac:dyDescent="0.2"/>
    <row r="500384" customFormat="1" x14ac:dyDescent="0.2"/>
    <row r="500385" customFormat="1" x14ac:dyDescent="0.2"/>
    <row r="500386" customFormat="1" x14ac:dyDescent="0.2"/>
    <row r="500387" customFormat="1" x14ac:dyDescent="0.2"/>
    <row r="500388" customFormat="1" x14ac:dyDescent="0.2"/>
    <row r="500389" customFormat="1" x14ac:dyDescent="0.2"/>
    <row r="500390" customFormat="1" x14ac:dyDescent="0.2"/>
    <row r="500391" customFormat="1" x14ac:dyDescent="0.2"/>
    <row r="500392" customFormat="1" x14ac:dyDescent="0.2"/>
    <row r="500393" customFormat="1" x14ac:dyDescent="0.2"/>
    <row r="500394" customFormat="1" x14ac:dyDescent="0.2"/>
    <row r="500395" customFormat="1" x14ac:dyDescent="0.2"/>
    <row r="500396" customFormat="1" x14ac:dyDescent="0.2"/>
    <row r="500397" customFormat="1" x14ac:dyDescent="0.2"/>
    <row r="500398" customFormat="1" x14ac:dyDescent="0.2"/>
    <row r="500399" customFormat="1" x14ac:dyDescent="0.2"/>
    <row r="500400" customFormat="1" x14ac:dyDescent="0.2"/>
    <row r="500401" customFormat="1" x14ac:dyDescent="0.2"/>
    <row r="500402" customFormat="1" x14ac:dyDescent="0.2"/>
    <row r="500403" customFormat="1" x14ac:dyDescent="0.2"/>
    <row r="500404" customFormat="1" x14ac:dyDescent="0.2"/>
    <row r="500405" customFormat="1" x14ac:dyDescent="0.2"/>
    <row r="500406" customFormat="1" x14ac:dyDescent="0.2"/>
    <row r="500407" customFormat="1" x14ac:dyDescent="0.2"/>
    <row r="500408" customFormat="1" x14ac:dyDescent="0.2"/>
    <row r="500409" customFormat="1" x14ac:dyDescent="0.2"/>
    <row r="500410" customFormat="1" x14ac:dyDescent="0.2"/>
    <row r="500411" customFormat="1" x14ac:dyDescent="0.2"/>
    <row r="500412" customFormat="1" x14ac:dyDescent="0.2"/>
    <row r="500413" customFormat="1" x14ac:dyDescent="0.2"/>
    <row r="500414" customFormat="1" x14ac:dyDescent="0.2"/>
    <row r="500415" customFormat="1" x14ac:dyDescent="0.2"/>
    <row r="500416" customFormat="1" x14ac:dyDescent="0.2"/>
    <row r="500417" customFormat="1" x14ac:dyDescent="0.2"/>
    <row r="500418" customFormat="1" x14ac:dyDescent="0.2"/>
    <row r="500419" customFormat="1" x14ac:dyDescent="0.2"/>
    <row r="500420" customFormat="1" x14ac:dyDescent="0.2"/>
    <row r="500421" customFormat="1" x14ac:dyDescent="0.2"/>
    <row r="500422" customFormat="1" x14ac:dyDescent="0.2"/>
    <row r="500423" customFormat="1" x14ac:dyDescent="0.2"/>
    <row r="500424" customFormat="1" x14ac:dyDescent="0.2"/>
    <row r="500425" customFormat="1" x14ac:dyDescent="0.2"/>
    <row r="500426" customFormat="1" x14ac:dyDescent="0.2"/>
    <row r="500427" customFormat="1" x14ac:dyDescent="0.2"/>
    <row r="500428" customFormat="1" x14ac:dyDescent="0.2"/>
    <row r="500429" customFormat="1" x14ac:dyDescent="0.2"/>
    <row r="500430" customFormat="1" x14ac:dyDescent="0.2"/>
    <row r="500431" customFormat="1" x14ac:dyDescent="0.2"/>
    <row r="500432" customFormat="1" x14ac:dyDescent="0.2"/>
    <row r="500433" customFormat="1" x14ac:dyDescent="0.2"/>
    <row r="500434" customFormat="1" x14ac:dyDescent="0.2"/>
    <row r="500435" customFormat="1" x14ac:dyDescent="0.2"/>
    <row r="500436" customFormat="1" x14ac:dyDescent="0.2"/>
    <row r="500437" customFormat="1" x14ac:dyDescent="0.2"/>
    <row r="500438" customFormat="1" x14ac:dyDescent="0.2"/>
    <row r="500439" customFormat="1" x14ac:dyDescent="0.2"/>
    <row r="500440" customFormat="1" x14ac:dyDescent="0.2"/>
    <row r="500441" customFormat="1" x14ac:dyDescent="0.2"/>
    <row r="500442" customFormat="1" x14ac:dyDescent="0.2"/>
    <row r="500443" customFormat="1" x14ac:dyDescent="0.2"/>
    <row r="500444" customFormat="1" x14ac:dyDescent="0.2"/>
    <row r="500445" customFormat="1" x14ac:dyDescent="0.2"/>
    <row r="500446" customFormat="1" x14ac:dyDescent="0.2"/>
    <row r="500447" customFormat="1" x14ac:dyDescent="0.2"/>
    <row r="500448" customFormat="1" x14ac:dyDescent="0.2"/>
    <row r="500449" customFormat="1" x14ac:dyDescent="0.2"/>
    <row r="500450" customFormat="1" x14ac:dyDescent="0.2"/>
    <row r="500451" customFormat="1" x14ac:dyDescent="0.2"/>
    <row r="500452" customFormat="1" x14ac:dyDescent="0.2"/>
    <row r="500453" customFormat="1" x14ac:dyDescent="0.2"/>
    <row r="500454" customFormat="1" x14ac:dyDescent="0.2"/>
    <row r="500455" customFormat="1" x14ac:dyDescent="0.2"/>
    <row r="500456" customFormat="1" x14ac:dyDescent="0.2"/>
    <row r="500457" customFormat="1" x14ac:dyDescent="0.2"/>
    <row r="500458" customFormat="1" x14ac:dyDescent="0.2"/>
    <row r="500459" customFormat="1" x14ac:dyDescent="0.2"/>
    <row r="500460" customFormat="1" x14ac:dyDescent="0.2"/>
    <row r="500461" customFormat="1" x14ac:dyDescent="0.2"/>
    <row r="500462" customFormat="1" x14ac:dyDescent="0.2"/>
    <row r="500463" customFormat="1" x14ac:dyDescent="0.2"/>
    <row r="500464" customFormat="1" x14ac:dyDescent="0.2"/>
    <row r="500465" customFormat="1" x14ac:dyDescent="0.2"/>
    <row r="500466" customFormat="1" x14ac:dyDescent="0.2"/>
    <row r="500467" customFormat="1" x14ac:dyDescent="0.2"/>
    <row r="500468" customFormat="1" x14ac:dyDescent="0.2"/>
    <row r="500469" customFormat="1" x14ac:dyDescent="0.2"/>
    <row r="500470" customFormat="1" x14ac:dyDescent="0.2"/>
    <row r="500471" customFormat="1" x14ac:dyDescent="0.2"/>
    <row r="500472" customFormat="1" x14ac:dyDescent="0.2"/>
    <row r="500473" customFormat="1" x14ac:dyDescent="0.2"/>
    <row r="500474" customFormat="1" x14ac:dyDescent="0.2"/>
    <row r="500475" customFormat="1" x14ac:dyDescent="0.2"/>
    <row r="500476" customFormat="1" x14ac:dyDescent="0.2"/>
    <row r="500477" customFormat="1" x14ac:dyDescent="0.2"/>
    <row r="500478" customFormat="1" x14ac:dyDescent="0.2"/>
    <row r="500479" customFormat="1" x14ac:dyDescent="0.2"/>
    <row r="500480" customFormat="1" x14ac:dyDescent="0.2"/>
    <row r="500481" customFormat="1" x14ac:dyDescent="0.2"/>
    <row r="500482" customFormat="1" x14ac:dyDescent="0.2"/>
    <row r="500483" customFormat="1" x14ac:dyDescent="0.2"/>
    <row r="500484" customFormat="1" x14ac:dyDescent="0.2"/>
    <row r="500485" customFormat="1" x14ac:dyDescent="0.2"/>
    <row r="500486" customFormat="1" x14ac:dyDescent="0.2"/>
    <row r="500487" customFormat="1" x14ac:dyDescent="0.2"/>
    <row r="500488" customFormat="1" x14ac:dyDescent="0.2"/>
    <row r="500489" customFormat="1" x14ac:dyDescent="0.2"/>
    <row r="500490" customFormat="1" x14ac:dyDescent="0.2"/>
    <row r="500491" customFormat="1" x14ac:dyDescent="0.2"/>
    <row r="500492" customFormat="1" x14ac:dyDescent="0.2"/>
    <row r="500493" customFormat="1" x14ac:dyDescent="0.2"/>
    <row r="500494" customFormat="1" x14ac:dyDescent="0.2"/>
    <row r="500495" customFormat="1" x14ac:dyDescent="0.2"/>
    <row r="500496" customFormat="1" x14ac:dyDescent="0.2"/>
    <row r="500497" customFormat="1" x14ac:dyDescent="0.2"/>
    <row r="500498" customFormat="1" x14ac:dyDescent="0.2"/>
    <row r="500499" customFormat="1" x14ac:dyDescent="0.2"/>
    <row r="500500" customFormat="1" x14ac:dyDescent="0.2"/>
    <row r="500501" customFormat="1" x14ac:dyDescent="0.2"/>
    <row r="500502" customFormat="1" x14ac:dyDescent="0.2"/>
    <row r="500503" customFormat="1" x14ac:dyDescent="0.2"/>
    <row r="500504" customFormat="1" x14ac:dyDescent="0.2"/>
    <row r="500505" customFormat="1" x14ac:dyDescent="0.2"/>
    <row r="500506" customFormat="1" x14ac:dyDescent="0.2"/>
    <row r="500507" customFormat="1" x14ac:dyDescent="0.2"/>
    <row r="500508" customFormat="1" x14ac:dyDescent="0.2"/>
    <row r="500509" customFormat="1" x14ac:dyDescent="0.2"/>
    <row r="500510" customFormat="1" x14ac:dyDescent="0.2"/>
    <row r="500511" customFormat="1" x14ac:dyDescent="0.2"/>
    <row r="500512" customFormat="1" x14ac:dyDescent="0.2"/>
    <row r="500513" customFormat="1" x14ac:dyDescent="0.2"/>
    <row r="500514" customFormat="1" x14ac:dyDescent="0.2"/>
    <row r="500515" customFormat="1" x14ac:dyDescent="0.2"/>
    <row r="500516" customFormat="1" x14ac:dyDescent="0.2"/>
    <row r="500517" customFormat="1" x14ac:dyDescent="0.2"/>
    <row r="500518" customFormat="1" x14ac:dyDescent="0.2"/>
    <row r="500519" customFormat="1" x14ac:dyDescent="0.2"/>
    <row r="500520" customFormat="1" x14ac:dyDescent="0.2"/>
    <row r="500521" customFormat="1" x14ac:dyDescent="0.2"/>
    <row r="500522" customFormat="1" x14ac:dyDescent="0.2"/>
    <row r="500523" customFormat="1" x14ac:dyDescent="0.2"/>
    <row r="500524" customFormat="1" x14ac:dyDescent="0.2"/>
    <row r="500525" customFormat="1" x14ac:dyDescent="0.2"/>
    <row r="500526" customFormat="1" x14ac:dyDescent="0.2"/>
    <row r="500527" customFormat="1" x14ac:dyDescent="0.2"/>
    <row r="500528" customFormat="1" x14ac:dyDescent="0.2"/>
    <row r="500529" customFormat="1" x14ac:dyDescent="0.2"/>
    <row r="500530" customFormat="1" x14ac:dyDescent="0.2"/>
    <row r="500531" customFormat="1" x14ac:dyDescent="0.2"/>
    <row r="500532" customFormat="1" x14ac:dyDescent="0.2"/>
    <row r="500533" customFormat="1" x14ac:dyDescent="0.2"/>
    <row r="500534" customFormat="1" x14ac:dyDescent="0.2"/>
    <row r="500535" customFormat="1" x14ac:dyDescent="0.2"/>
    <row r="500536" customFormat="1" x14ac:dyDescent="0.2"/>
    <row r="500537" customFormat="1" x14ac:dyDescent="0.2"/>
    <row r="500538" customFormat="1" x14ac:dyDescent="0.2"/>
    <row r="500539" customFormat="1" x14ac:dyDescent="0.2"/>
    <row r="500540" customFormat="1" x14ac:dyDescent="0.2"/>
    <row r="500541" customFormat="1" x14ac:dyDescent="0.2"/>
    <row r="500542" customFormat="1" x14ac:dyDescent="0.2"/>
    <row r="500543" customFormat="1" x14ac:dyDescent="0.2"/>
    <row r="500544" customFormat="1" x14ac:dyDescent="0.2"/>
    <row r="500545" customFormat="1" x14ac:dyDescent="0.2"/>
    <row r="500546" customFormat="1" x14ac:dyDescent="0.2"/>
    <row r="500547" customFormat="1" x14ac:dyDescent="0.2"/>
    <row r="500548" customFormat="1" x14ac:dyDescent="0.2"/>
    <row r="500549" customFormat="1" x14ac:dyDescent="0.2"/>
    <row r="500550" customFormat="1" x14ac:dyDescent="0.2"/>
    <row r="500551" customFormat="1" x14ac:dyDescent="0.2"/>
    <row r="500552" customFormat="1" x14ac:dyDescent="0.2"/>
    <row r="500553" customFormat="1" x14ac:dyDescent="0.2"/>
    <row r="500554" customFormat="1" x14ac:dyDescent="0.2"/>
    <row r="500555" customFormat="1" x14ac:dyDescent="0.2"/>
    <row r="500556" customFormat="1" x14ac:dyDescent="0.2"/>
    <row r="500557" customFormat="1" x14ac:dyDescent="0.2"/>
    <row r="500558" customFormat="1" x14ac:dyDescent="0.2"/>
    <row r="500559" customFormat="1" x14ac:dyDescent="0.2"/>
    <row r="500560" customFormat="1" x14ac:dyDescent="0.2"/>
    <row r="500561" customFormat="1" x14ac:dyDescent="0.2"/>
    <row r="500562" customFormat="1" x14ac:dyDescent="0.2"/>
    <row r="500563" customFormat="1" x14ac:dyDescent="0.2"/>
    <row r="500564" customFormat="1" x14ac:dyDescent="0.2"/>
    <row r="500565" customFormat="1" x14ac:dyDescent="0.2"/>
    <row r="500566" customFormat="1" x14ac:dyDescent="0.2"/>
    <row r="500567" customFormat="1" x14ac:dyDescent="0.2"/>
    <row r="500568" customFormat="1" x14ac:dyDescent="0.2"/>
    <row r="500569" customFormat="1" x14ac:dyDescent="0.2"/>
    <row r="500570" customFormat="1" x14ac:dyDescent="0.2"/>
    <row r="500571" customFormat="1" x14ac:dyDescent="0.2"/>
    <row r="500572" customFormat="1" x14ac:dyDescent="0.2"/>
    <row r="500573" customFormat="1" x14ac:dyDescent="0.2"/>
    <row r="500574" customFormat="1" x14ac:dyDescent="0.2"/>
    <row r="500575" customFormat="1" x14ac:dyDescent="0.2"/>
    <row r="500576" customFormat="1" x14ac:dyDescent="0.2"/>
    <row r="500577" customFormat="1" x14ac:dyDescent="0.2"/>
    <row r="500578" customFormat="1" x14ac:dyDescent="0.2"/>
    <row r="500579" customFormat="1" x14ac:dyDescent="0.2"/>
    <row r="500580" customFormat="1" x14ac:dyDescent="0.2"/>
    <row r="500581" customFormat="1" x14ac:dyDescent="0.2"/>
    <row r="500582" customFormat="1" x14ac:dyDescent="0.2"/>
    <row r="500583" customFormat="1" x14ac:dyDescent="0.2"/>
    <row r="500584" customFormat="1" x14ac:dyDescent="0.2"/>
    <row r="500585" customFormat="1" x14ac:dyDescent="0.2"/>
    <row r="500586" customFormat="1" x14ac:dyDescent="0.2"/>
    <row r="500587" customFormat="1" x14ac:dyDescent="0.2"/>
    <row r="500588" customFormat="1" x14ac:dyDescent="0.2"/>
    <row r="500589" customFormat="1" x14ac:dyDescent="0.2"/>
    <row r="500590" customFormat="1" x14ac:dyDescent="0.2"/>
    <row r="500591" customFormat="1" x14ac:dyDescent="0.2"/>
    <row r="500592" customFormat="1" x14ac:dyDescent="0.2"/>
    <row r="500593" customFormat="1" x14ac:dyDescent="0.2"/>
    <row r="500594" customFormat="1" x14ac:dyDescent="0.2"/>
    <row r="500595" customFormat="1" x14ac:dyDescent="0.2"/>
    <row r="500596" customFormat="1" x14ac:dyDescent="0.2"/>
    <row r="500597" customFormat="1" x14ac:dyDescent="0.2"/>
    <row r="500598" customFormat="1" x14ac:dyDescent="0.2"/>
    <row r="500599" customFormat="1" x14ac:dyDescent="0.2"/>
    <row r="500600" customFormat="1" x14ac:dyDescent="0.2"/>
    <row r="500601" customFormat="1" x14ac:dyDescent="0.2"/>
    <row r="500602" customFormat="1" x14ac:dyDescent="0.2"/>
    <row r="500603" customFormat="1" x14ac:dyDescent="0.2"/>
    <row r="500604" customFormat="1" x14ac:dyDescent="0.2"/>
    <row r="500605" customFormat="1" x14ac:dyDescent="0.2"/>
    <row r="500606" customFormat="1" x14ac:dyDescent="0.2"/>
    <row r="500607" customFormat="1" x14ac:dyDescent="0.2"/>
    <row r="500608" customFormat="1" x14ac:dyDescent="0.2"/>
    <row r="500609" customFormat="1" x14ac:dyDescent="0.2"/>
    <row r="500610" customFormat="1" x14ac:dyDescent="0.2"/>
    <row r="500611" customFormat="1" x14ac:dyDescent="0.2"/>
    <row r="500612" customFormat="1" x14ac:dyDescent="0.2"/>
    <row r="500613" customFormat="1" x14ac:dyDescent="0.2"/>
    <row r="500614" customFormat="1" x14ac:dyDescent="0.2"/>
    <row r="500615" customFormat="1" x14ac:dyDescent="0.2"/>
    <row r="500616" customFormat="1" x14ac:dyDescent="0.2"/>
    <row r="500617" customFormat="1" x14ac:dyDescent="0.2"/>
    <row r="500618" customFormat="1" x14ac:dyDescent="0.2"/>
    <row r="500619" customFormat="1" x14ac:dyDescent="0.2"/>
    <row r="500620" customFormat="1" x14ac:dyDescent="0.2"/>
    <row r="500621" customFormat="1" x14ac:dyDescent="0.2"/>
    <row r="500622" customFormat="1" x14ac:dyDescent="0.2"/>
    <row r="500623" customFormat="1" x14ac:dyDescent="0.2"/>
    <row r="500624" customFormat="1" x14ac:dyDescent="0.2"/>
    <row r="500625" customFormat="1" x14ac:dyDescent="0.2"/>
    <row r="500626" customFormat="1" x14ac:dyDescent="0.2"/>
    <row r="500627" customFormat="1" x14ac:dyDescent="0.2"/>
    <row r="500628" customFormat="1" x14ac:dyDescent="0.2"/>
    <row r="500629" customFormat="1" x14ac:dyDescent="0.2"/>
    <row r="500630" customFormat="1" x14ac:dyDescent="0.2"/>
    <row r="500631" customFormat="1" x14ac:dyDescent="0.2"/>
    <row r="500632" customFormat="1" x14ac:dyDescent="0.2"/>
    <row r="500633" customFormat="1" x14ac:dyDescent="0.2"/>
    <row r="500634" customFormat="1" x14ac:dyDescent="0.2"/>
    <row r="500635" customFormat="1" x14ac:dyDescent="0.2"/>
    <row r="500636" customFormat="1" x14ac:dyDescent="0.2"/>
    <row r="500637" customFormat="1" x14ac:dyDescent="0.2"/>
    <row r="500638" customFormat="1" x14ac:dyDescent="0.2"/>
    <row r="500639" customFormat="1" x14ac:dyDescent="0.2"/>
    <row r="500640" customFormat="1" x14ac:dyDescent="0.2"/>
    <row r="500641" customFormat="1" x14ac:dyDescent="0.2"/>
    <row r="500642" customFormat="1" x14ac:dyDescent="0.2"/>
    <row r="500643" customFormat="1" x14ac:dyDescent="0.2"/>
    <row r="500644" customFormat="1" x14ac:dyDescent="0.2"/>
    <row r="500645" customFormat="1" x14ac:dyDescent="0.2"/>
    <row r="500646" customFormat="1" x14ac:dyDescent="0.2"/>
    <row r="500647" customFormat="1" x14ac:dyDescent="0.2"/>
    <row r="500648" customFormat="1" x14ac:dyDescent="0.2"/>
    <row r="500649" customFormat="1" x14ac:dyDescent="0.2"/>
    <row r="500650" customFormat="1" x14ac:dyDescent="0.2"/>
    <row r="500651" customFormat="1" x14ac:dyDescent="0.2"/>
    <row r="500652" customFormat="1" x14ac:dyDescent="0.2"/>
    <row r="500653" customFormat="1" x14ac:dyDescent="0.2"/>
    <row r="500654" customFormat="1" x14ac:dyDescent="0.2"/>
    <row r="500655" customFormat="1" x14ac:dyDescent="0.2"/>
    <row r="500656" customFormat="1" x14ac:dyDescent="0.2"/>
    <row r="500657" customFormat="1" x14ac:dyDescent="0.2"/>
    <row r="500658" customFormat="1" x14ac:dyDescent="0.2"/>
    <row r="500659" customFormat="1" x14ac:dyDescent="0.2"/>
    <row r="500660" customFormat="1" x14ac:dyDescent="0.2"/>
    <row r="500661" customFormat="1" x14ac:dyDescent="0.2"/>
    <row r="500662" customFormat="1" x14ac:dyDescent="0.2"/>
    <row r="500663" customFormat="1" x14ac:dyDescent="0.2"/>
    <row r="500664" customFormat="1" x14ac:dyDescent="0.2"/>
    <row r="500665" customFormat="1" x14ac:dyDescent="0.2"/>
    <row r="500666" customFormat="1" x14ac:dyDescent="0.2"/>
    <row r="500667" customFormat="1" x14ac:dyDescent="0.2"/>
    <row r="500668" customFormat="1" x14ac:dyDescent="0.2"/>
    <row r="500669" customFormat="1" x14ac:dyDescent="0.2"/>
    <row r="500670" customFormat="1" x14ac:dyDescent="0.2"/>
    <row r="500671" customFormat="1" x14ac:dyDescent="0.2"/>
    <row r="500672" customFormat="1" x14ac:dyDescent="0.2"/>
    <row r="500673" customFormat="1" x14ac:dyDescent="0.2"/>
    <row r="500674" customFormat="1" x14ac:dyDescent="0.2"/>
    <row r="500675" customFormat="1" x14ac:dyDescent="0.2"/>
    <row r="500676" customFormat="1" x14ac:dyDescent="0.2"/>
    <row r="500677" customFormat="1" x14ac:dyDescent="0.2"/>
    <row r="500678" customFormat="1" x14ac:dyDescent="0.2"/>
    <row r="500679" customFormat="1" x14ac:dyDescent="0.2"/>
    <row r="500680" customFormat="1" x14ac:dyDescent="0.2"/>
    <row r="500681" customFormat="1" x14ac:dyDescent="0.2"/>
    <row r="500682" customFormat="1" x14ac:dyDescent="0.2"/>
    <row r="500683" customFormat="1" x14ac:dyDescent="0.2"/>
    <row r="500684" customFormat="1" x14ac:dyDescent="0.2"/>
    <row r="500685" customFormat="1" x14ac:dyDescent="0.2"/>
    <row r="500686" customFormat="1" x14ac:dyDescent="0.2"/>
    <row r="500687" customFormat="1" x14ac:dyDescent="0.2"/>
    <row r="500688" customFormat="1" x14ac:dyDescent="0.2"/>
    <row r="500689" customFormat="1" x14ac:dyDescent="0.2"/>
    <row r="500690" customFormat="1" x14ac:dyDescent="0.2"/>
    <row r="500691" customFormat="1" x14ac:dyDescent="0.2"/>
    <row r="500692" customFormat="1" x14ac:dyDescent="0.2"/>
    <row r="500693" customFormat="1" x14ac:dyDescent="0.2"/>
    <row r="500694" customFormat="1" x14ac:dyDescent="0.2"/>
    <row r="500695" customFormat="1" x14ac:dyDescent="0.2"/>
    <row r="500696" customFormat="1" x14ac:dyDescent="0.2"/>
    <row r="500697" customFormat="1" x14ac:dyDescent="0.2"/>
    <row r="500698" customFormat="1" x14ac:dyDescent="0.2"/>
    <row r="500699" customFormat="1" x14ac:dyDescent="0.2"/>
    <row r="500700" customFormat="1" x14ac:dyDescent="0.2"/>
    <row r="500701" customFormat="1" x14ac:dyDescent="0.2"/>
    <row r="500702" customFormat="1" x14ac:dyDescent="0.2"/>
    <row r="500703" customFormat="1" x14ac:dyDescent="0.2"/>
    <row r="500704" customFormat="1" x14ac:dyDescent="0.2"/>
    <row r="500705" customFormat="1" x14ac:dyDescent="0.2"/>
    <row r="500706" customFormat="1" x14ac:dyDescent="0.2"/>
    <row r="500707" customFormat="1" x14ac:dyDescent="0.2"/>
    <row r="500708" customFormat="1" x14ac:dyDescent="0.2"/>
    <row r="500709" customFormat="1" x14ac:dyDescent="0.2"/>
    <row r="500710" customFormat="1" x14ac:dyDescent="0.2"/>
    <row r="500711" customFormat="1" x14ac:dyDescent="0.2"/>
    <row r="500712" customFormat="1" x14ac:dyDescent="0.2"/>
    <row r="500713" customFormat="1" x14ac:dyDescent="0.2"/>
    <row r="500714" customFormat="1" x14ac:dyDescent="0.2"/>
    <row r="500715" customFormat="1" x14ac:dyDescent="0.2"/>
    <row r="500716" customFormat="1" x14ac:dyDescent="0.2"/>
    <row r="500717" customFormat="1" x14ac:dyDescent="0.2"/>
    <row r="500718" customFormat="1" x14ac:dyDescent="0.2"/>
    <row r="500719" customFormat="1" x14ac:dyDescent="0.2"/>
    <row r="500720" customFormat="1" x14ac:dyDescent="0.2"/>
    <row r="500721" customFormat="1" x14ac:dyDescent="0.2"/>
    <row r="500722" customFormat="1" x14ac:dyDescent="0.2"/>
    <row r="500723" customFormat="1" x14ac:dyDescent="0.2"/>
    <row r="500724" customFormat="1" x14ac:dyDescent="0.2"/>
    <row r="500725" customFormat="1" x14ac:dyDescent="0.2"/>
    <row r="500726" customFormat="1" x14ac:dyDescent="0.2"/>
    <row r="500727" customFormat="1" x14ac:dyDescent="0.2"/>
    <row r="500728" customFormat="1" x14ac:dyDescent="0.2"/>
    <row r="500729" customFormat="1" x14ac:dyDescent="0.2"/>
    <row r="500730" customFormat="1" x14ac:dyDescent="0.2"/>
    <row r="500731" customFormat="1" x14ac:dyDescent="0.2"/>
    <row r="500732" customFormat="1" x14ac:dyDescent="0.2"/>
    <row r="500733" customFormat="1" x14ac:dyDescent="0.2"/>
    <row r="500734" customFormat="1" x14ac:dyDescent="0.2"/>
    <row r="500735" customFormat="1" x14ac:dyDescent="0.2"/>
    <row r="500736" customFormat="1" x14ac:dyDescent="0.2"/>
    <row r="500737" customFormat="1" x14ac:dyDescent="0.2"/>
    <row r="500738" customFormat="1" x14ac:dyDescent="0.2"/>
    <row r="500739" customFormat="1" x14ac:dyDescent="0.2"/>
    <row r="500740" customFormat="1" x14ac:dyDescent="0.2"/>
    <row r="500741" customFormat="1" x14ac:dyDescent="0.2"/>
    <row r="500742" customFormat="1" x14ac:dyDescent="0.2"/>
    <row r="500743" customFormat="1" x14ac:dyDescent="0.2"/>
    <row r="500744" customFormat="1" x14ac:dyDescent="0.2"/>
    <row r="500745" customFormat="1" x14ac:dyDescent="0.2"/>
    <row r="500746" customFormat="1" x14ac:dyDescent="0.2"/>
    <row r="500747" customFormat="1" x14ac:dyDescent="0.2"/>
    <row r="500748" customFormat="1" x14ac:dyDescent="0.2"/>
    <row r="500749" customFormat="1" x14ac:dyDescent="0.2"/>
    <row r="500750" customFormat="1" x14ac:dyDescent="0.2"/>
    <row r="500751" customFormat="1" x14ac:dyDescent="0.2"/>
    <row r="500752" customFormat="1" x14ac:dyDescent="0.2"/>
    <row r="500753" customFormat="1" x14ac:dyDescent="0.2"/>
    <row r="500754" customFormat="1" x14ac:dyDescent="0.2"/>
    <row r="500755" customFormat="1" x14ac:dyDescent="0.2"/>
    <row r="500756" customFormat="1" x14ac:dyDescent="0.2"/>
    <row r="500757" customFormat="1" x14ac:dyDescent="0.2"/>
    <row r="500758" customFormat="1" x14ac:dyDescent="0.2"/>
    <row r="500759" customFormat="1" x14ac:dyDescent="0.2"/>
    <row r="500760" customFormat="1" x14ac:dyDescent="0.2"/>
    <row r="500761" customFormat="1" x14ac:dyDescent="0.2"/>
    <row r="500762" customFormat="1" x14ac:dyDescent="0.2"/>
    <row r="500763" customFormat="1" x14ac:dyDescent="0.2"/>
    <row r="500764" customFormat="1" x14ac:dyDescent="0.2"/>
    <row r="500765" customFormat="1" x14ac:dyDescent="0.2"/>
    <row r="500766" customFormat="1" x14ac:dyDescent="0.2"/>
    <row r="500767" customFormat="1" x14ac:dyDescent="0.2"/>
    <row r="500768" customFormat="1" x14ac:dyDescent="0.2"/>
    <row r="500769" customFormat="1" x14ac:dyDescent="0.2"/>
    <row r="500770" customFormat="1" x14ac:dyDescent="0.2"/>
    <row r="500771" customFormat="1" x14ac:dyDescent="0.2"/>
    <row r="500772" customFormat="1" x14ac:dyDescent="0.2"/>
    <row r="500773" customFormat="1" x14ac:dyDescent="0.2"/>
    <row r="500774" customFormat="1" x14ac:dyDescent="0.2"/>
    <row r="500775" customFormat="1" x14ac:dyDescent="0.2"/>
    <row r="500776" customFormat="1" x14ac:dyDescent="0.2"/>
    <row r="500777" customFormat="1" x14ac:dyDescent="0.2"/>
    <row r="500778" customFormat="1" x14ac:dyDescent="0.2"/>
    <row r="500779" customFormat="1" x14ac:dyDescent="0.2"/>
    <row r="500780" customFormat="1" x14ac:dyDescent="0.2"/>
    <row r="500781" customFormat="1" x14ac:dyDescent="0.2"/>
    <row r="500782" customFormat="1" x14ac:dyDescent="0.2"/>
    <row r="500783" customFormat="1" x14ac:dyDescent="0.2"/>
    <row r="500784" customFormat="1" x14ac:dyDescent="0.2"/>
    <row r="500785" customFormat="1" x14ac:dyDescent="0.2"/>
    <row r="500786" customFormat="1" x14ac:dyDescent="0.2"/>
    <row r="500787" customFormat="1" x14ac:dyDescent="0.2"/>
    <row r="500788" customFormat="1" x14ac:dyDescent="0.2"/>
    <row r="500789" customFormat="1" x14ac:dyDescent="0.2"/>
    <row r="500790" customFormat="1" x14ac:dyDescent="0.2"/>
    <row r="500791" customFormat="1" x14ac:dyDescent="0.2"/>
    <row r="500792" customFormat="1" x14ac:dyDescent="0.2"/>
    <row r="500793" customFormat="1" x14ac:dyDescent="0.2"/>
    <row r="500794" customFormat="1" x14ac:dyDescent="0.2"/>
    <row r="500795" customFormat="1" x14ac:dyDescent="0.2"/>
    <row r="500796" customFormat="1" x14ac:dyDescent="0.2"/>
    <row r="500797" customFormat="1" x14ac:dyDescent="0.2"/>
    <row r="500798" customFormat="1" x14ac:dyDescent="0.2"/>
    <row r="500799" customFormat="1" x14ac:dyDescent="0.2"/>
    <row r="500800" customFormat="1" x14ac:dyDescent="0.2"/>
    <row r="500801" customFormat="1" x14ac:dyDescent="0.2"/>
    <row r="500802" customFormat="1" x14ac:dyDescent="0.2"/>
    <row r="500803" customFormat="1" x14ac:dyDescent="0.2"/>
    <row r="500804" customFormat="1" x14ac:dyDescent="0.2"/>
    <row r="500805" customFormat="1" x14ac:dyDescent="0.2"/>
    <row r="500806" customFormat="1" x14ac:dyDescent="0.2"/>
    <row r="500807" customFormat="1" x14ac:dyDescent="0.2"/>
    <row r="500808" customFormat="1" x14ac:dyDescent="0.2"/>
    <row r="500809" customFormat="1" x14ac:dyDescent="0.2"/>
    <row r="500810" customFormat="1" x14ac:dyDescent="0.2"/>
    <row r="500811" customFormat="1" x14ac:dyDescent="0.2"/>
    <row r="500812" customFormat="1" x14ac:dyDescent="0.2"/>
    <row r="500813" customFormat="1" x14ac:dyDescent="0.2"/>
    <row r="500814" customFormat="1" x14ac:dyDescent="0.2"/>
    <row r="500815" customFormat="1" x14ac:dyDescent="0.2"/>
    <row r="500816" customFormat="1" x14ac:dyDescent="0.2"/>
    <row r="500817" customFormat="1" x14ac:dyDescent="0.2"/>
    <row r="500818" customFormat="1" x14ac:dyDescent="0.2"/>
    <row r="500819" customFormat="1" x14ac:dyDescent="0.2"/>
    <row r="500820" customFormat="1" x14ac:dyDescent="0.2"/>
    <row r="500821" customFormat="1" x14ac:dyDescent="0.2"/>
    <row r="500822" customFormat="1" x14ac:dyDescent="0.2"/>
    <row r="500823" customFormat="1" x14ac:dyDescent="0.2"/>
    <row r="500824" customFormat="1" x14ac:dyDescent="0.2"/>
    <row r="500825" customFormat="1" x14ac:dyDescent="0.2"/>
    <row r="500826" customFormat="1" x14ac:dyDescent="0.2"/>
    <row r="500827" customFormat="1" x14ac:dyDescent="0.2"/>
    <row r="500828" customFormat="1" x14ac:dyDescent="0.2"/>
    <row r="500829" customFormat="1" x14ac:dyDescent="0.2"/>
    <row r="500830" customFormat="1" x14ac:dyDescent="0.2"/>
    <row r="500831" customFormat="1" x14ac:dyDescent="0.2"/>
    <row r="500832" customFormat="1" x14ac:dyDescent="0.2"/>
    <row r="500833" customFormat="1" x14ac:dyDescent="0.2"/>
    <row r="500834" customFormat="1" x14ac:dyDescent="0.2"/>
    <row r="500835" customFormat="1" x14ac:dyDescent="0.2"/>
    <row r="500836" customFormat="1" x14ac:dyDescent="0.2"/>
    <row r="500837" customFormat="1" x14ac:dyDescent="0.2"/>
    <row r="500838" customFormat="1" x14ac:dyDescent="0.2"/>
    <row r="500839" customFormat="1" x14ac:dyDescent="0.2"/>
    <row r="500840" customFormat="1" x14ac:dyDescent="0.2"/>
    <row r="500841" customFormat="1" x14ac:dyDescent="0.2"/>
    <row r="500842" customFormat="1" x14ac:dyDescent="0.2"/>
    <row r="500843" customFormat="1" x14ac:dyDescent="0.2"/>
    <row r="500844" customFormat="1" x14ac:dyDescent="0.2"/>
    <row r="500845" customFormat="1" x14ac:dyDescent="0.2"/>
    <row r="500846" customFormat="1" x14ac:dyDescent="0.2"/>
    <row r="500847" customFormat="1" x14ac:dyDescent="0.2"/>
    <row r="500848" customFormat="1" x14ac:dyDescent="0.2"/>
    <row r="500849" customFormat="1" x14ac:dyDescent="0.2"/>
    <row r="500850" customFormat="1" x14ac:dyDescent="0.2"/>
    <row r="500851" customFormat="1" x14ac:dyDescent="0.2"/>
    <row r="500852" customFormat="1" x14ac:dyDescent="0.2"/>
    <row r="500853" customFormat="1" x14ac:dyDescent="0.2"/>
    <row r="500854" customFormat="1" x14ac:dyDescent="0.2"/>
    <row r="500855" customFormat="1" x14ac:dyDescent="0.2"/>
    <row r="500856" customFormat="1" x14ac:dyDescent="0.2"/>
    <row r="500857" customFormat="1" x14ac:dyDescent="0.2"/>
    <row r="500858" customFormat="1" x14ac:dyDescent="0.2"/>
    <row r="500859" customFormat="1" x14ac:dyDescent="0.2"/>
    <row r="500860" customFormat="1" x14ac:dyDescent="0.2"/>
    <row r="500861" customFormat="1" x14ac:dyDescent="0.2"/>
    <row r="500862" customFormat="1" x14ac:dyDescent="0.2"/>
    <row r="500863" customFormat="1" x14ac:dyDescent="0.2"/>
    <row r="500864" customFormat="1" x14ac:dyDescent="0.2"/>
    <row r="500865" customFormat="1" x14ac:dyDescent="0.2"/>
    <row r="500866" customFormat="1" x14ac:dyDescent="0.2"/>
    <row r="500867" customFormat="1" x14ac:dyDescent="0.2"/>
    <row r="500868" customFormat="1" x14ac:dyDescent="0.2"/>
    <row r="500869" customFormat="1" x14ac:dyDescent="0.2"/>
    <row r="500870" customFormat="1" x14ac:dyDescent="0.2"/>
    <row r="500871" customFormat="1" x14ac:dyDescent="0.2"/>
    <row r="500872" customFormat="1" x14ac:dyDescent="0.2"/>
    <row r="500873" customFormat="1" x14ac:dyDescent="0.2"/>
    <row r="500874" customFormat="1" x14ac:dyDescent="0.2"/>
    <row r="500875" customFormat="1" x14ac:dyDescent="0.2"/>
    <row r="500876" customFormat="1" x14ac:dyDescent="0.2"/>
    <row r="500877" customFormat="1" x14ac:dyDescent="0.2"/>
    <row r="500878" customFormat="1" x14ac:dyDescent="0.2"/>
    <row r="500879" customFormat="1" x14ac:dyDescent="0.2"/>
    <row r="500880" customFormat="1" x14ac:dyDescent="0.2"/>
    <row r="500881" customFormat="1" x14ac:dyDescent="0.2"/>
    <row r="500882" customFormat="1" x14ac:dyDescent="0.2"/>
    <row r="500883" customFormat="1" x14ac:dyDescent="0.2"/>
    <row r="500884" customFormat="1" x14ac:dyDescent="0.2"/>
    <row r="500885" customFormat="1" x14ac:dyDescent="0.2"/>
    <row r="500886" customFormat="1" x14ac:dyDescent="0.2"/>
    <row r="500887" customFormat="1" x14ac:dyDescent="0.2"/>
    <row r="500888" customFormat="1" x14ac:dyDescent="0.2"/>
    <row r="500889" customFormat="1" x14ac:dyDescent="0.2"/>
    <row r="500890" customFormat="1" x14ac:dyDescent="0.2"/>
    <row r="500891" customFormat="1" x14ac:dyDescent="0.2"/>
    <row r="500892" customFormat="1" x14ac:dyDescent="0.2"/>
    <row r="500893" customFormat="1" x14ac:dyDescent="0.2"/>
    <row r="500894" customFormat="1" x14ac:dyDescent="0.2"/>
    <row r="500895" customFormat="1" x14ac:dyDescent="0.2"/>
    <row r="500896" customFormat="1" x14ac:dyDescent="0.2"/>
    <row r="500897" customFormat="1" x14ac:dyDescent="0.2"/>
    <row r="500898" customFormat="1" x14ac:dyDescent="0.2"/>
    <row r="500899" customFormat="1" x14ac:dyDescent="0.2"/>
    <row r="500900" customFormat="1" x14ac:dyDescent="0.2"/>
    <row r="500901" customFormat="1" x14ac:dyDescent="0.2"/>
    <row r="500902" customFormat="1" x14ac:dyDescent="0.2"/>
    <row r="500903" customFormat="1" x14ac:dyDescent="0.2"/>
    <row r="500904" customFormat="1" x14ac:dyDescent="0.2"/>
    <row r="500905" customFormat="1" x14ac:dyDescent="0.2"/>
    <row r="500906" customFormat="1" x14ac:dyDescent="0.2"/>
    <row r="500907" customFormat="1" x14ac:dyDescent="0.2"/>
    <row r="500908" customFormat="1" x14ac:dyDescent="0.2"/>
    <row r="500909" customFormat="1" x14ac:dyDescent="0.2"/>
    <row r="500910" customFormat="1" x14ac:dyDescent="0.2"/>
    <row r="500911" customFormat="1" x14ac:dyDescent="0.2"/>
    <row r="500912" customFormat="1" x14ac:dyDescent="0.2"/>
    <row r="500913" customFormat="1" x14ac:dyDescent="0.2"/>
    <row r="500914" customFormat="1" x14ac:dyDescent="0.2"/>
    <row r="500915" customFormat="1" x14ac:dyDescent="0.2"/>
    <row r="500916" customFormat="1" x14ac:dyDescent="0.2"/>
    <row r="500917" customFormat="1" x14ac:dyDescent="0.2"/>
    <row r="500918" customFormat="1" x14ac:dyDescent="0.2"/>
    <row r="500919" customFormat="1" x14ac:dyDescent="0.2"/>
    <row r="500920" customFormat="1" x14ac:dyDescent="0.2"/>
    <row r="500921" customFormat="1" x14ac:dyDescent="0.2"/>
    <row r="500922" customFormat="1" x14ac:dyDescent="0.2"/>
    <row r="500923" customFormat="1" x14ac:dyDescent="0.2"/>
    <row r="500924" customFormat="1" x14ac:dyDescent="0.2"/>
    <row r="500925" customFormat="1" x14ac:dyDescent="0.2"/>
    <row r="500926" customFormat="1" x14ac:dyDescent="0.2"/>
    <row r="500927" customFormat="1" x14ac:dyDescent="0.2"/>
    <row r="500928" customFormat="1" x14ac:dyDescent="0.2"/>
    <row r="500929" customFormat="1" x14ac:dyDescent="0.2"/>
    <row r="500930" customFormat="1" x14ac:dyDescent="0.2"/>
    <row r="500931" customFormat="1" x14ac:dyDescent="0.2"/>
    <row r="500932" customFormat="1" x14ac:dyDescent="0.2"/>
    <row r="500933" customFormat="1" x14ac:dyDescent="0.2"/>
    <row r="500934" customFormat="1" x14ac:dyDescent="0.2"/>
    <row r="500935" customFormat="1" x14ac:dyDescent="0.2"/>
    <row r="500936" customFormat="1" x14ac:dyDescent="0.2"/>
    <row r="500937" customFormat="1" x14ac:dyDescent="0.2"/>
    <row r="500938" customFormat="1" x14ac:dyDescent="0.2"/>
    <row r="500939" customFormat="1" x14ac:dyDescent="0.2"/>
    <row r="500940" customFormat="1" x14ac:dyDescent="0.2"/>
    <row r="500941" customFormat="1" x14ac:dyDescent="0.2"/>
    <row r="500942" customFormat="1" x14ac:dyDescent="0.2"/>
    <row r="500943" customFormat="1" x14ac:dyDescent="0.2"/>
    <row r="500944" customFormat="1" x14ac:dyDescent="0.2"/>
    <row r="500945" customFormat="1" x14ac:dyDescent="0.2"/>
    <row r="500946" customFormat="1" x14ac:dyDescent="0.2"/>
    <row r="500947" customFormat="1" x14ac:dyDescent="0.2"/>
    <row r="500948" customFormat="1" x14ac:dyDescent="0.2"/>
    <row r="500949" customFormat="1" x14ac:dyDescent="0.2"/>
    <row r="500950" customFormat="1" x14ac:dyDescent="0.2"/>
    <row r="500951" customFormat="1" x14ac:dyDescent="0.2"/>
    <row r="500952" customFormat="1" x14ac:dyDescent="0.2"/>
    <row r="500953" customFormat="1" x14ac:dyDescent="0.2"/>
    <row r="500954" customFormat="1" x14ac:dyDescent="0.2"/>
    <row r="500955" customFormat="1" x14ac:dyDescent="0.2"/>
    <row r="500956" customFormat="1" x14ac:dyDescent="0.2"/>
    <row r="500957" customFormat="1" x14ac:dyDescent="0.2"/>
    <row r="500958" customFormat="1" x14ac:dyDescent="0.2"/>
    <row r="500959" customFormat="1" x14ac:dyDescent="0.2"/>
    <row r="500960" customFormat="1" x14ac:dyDescent="0.2"/>
    <row r="500961" customFormat="1" x14ac:dyDescent="0.2"/>
    <row r="500962" customFormat="1" x14ac:dyDescent="0.2"/>
    <row r="500963" customFormat="1" x14ac:dyDescent="0.2"/>
    <row r="500964" customFormat="1" x14ac:dyDescent="0.2"/>
    <row r="500965" customFormat="1" x14ac:dyDescent="0.2"/>
    <row r="500966" customFormat="1" x14ac:dyDescent="0.2"/>
    <row r="500967" customFormat="1" x14ac:dyDescent="0.2"/>
    <row r="500968" customFormat="1" x14ac:dyDescent="0.2"/>
    <row r="500969" customFormat="1" x14ac:dyDescent="0.2"/>
    <row r="500970" customFormat="1" x14ac:dyDescent="0.2"/>
    <row r="500971" customFormat="1" x14ac:dyDescent="0.2"/>
    <row r="500972" customFormat="1" x14ac:dyDescent="0.2"/>
    <row r="500973" customFormat="1" x14ac:dyDescent="0.2"/>
    <row r="500974" customFormat="1" x14ac:dyDescent="0.2"/>
    <row r="500975" customFormat="1" x14ac:dyDescent="0.2"/>
    <row r="500976" customFormat="1" x14ac:dyDescent="0.2"/>
    <row r="500977" customFormat="1" x14ac:dyDescent="0.2"/>
    <row r="500978" customFormat="1" x14ac:dyDescent="0.2"/>
    <row r="500979" customFormat="1" x14ac:dyDescent="0.2"/>
    <row r="500980" customFormat="1" x14ac:dyDescent="0.2"/>
    <row r="500981" customFormat="1" x14ac:dyDescent="0.2"/>
    <row r="500982" customFormat="1" x14ac:dyDescent="0.2"/>
    <row r="500983" customFormat="1" x14ac:dyDescent="0.2"/>
    <row r="500984" customFormat="1" x14ac:dyDescent="0.2"/>
    <row r="500985" customFormat="1" x14ac:dyDescent="0.2"/>
    <row r="500986" customFormat="1" x14ac:dyDescent="0.2"/>
    <row r="500987" customFormat="1" x14ac:dyDescent="0.2"/>
    <row r="500988" customFormat="1" x14ac:dyDescent="0.2"/>
    <row r="500989" customFormat="1" x14ac:dyDescent="0.2"/>
    <row r="500990" customFormat="1" x14ac:dyDescent="0.2"/>
    <row r="500991" customFormat="1" x14ac:dyDescent="0.2"/>
    <row r="500992" customFormat="1" x14ac:dyDescent="0.2"/>
    <row r="500993" customFormat="1" x14ac:dyDescent="0.2"/>
    <row r="500994" customFormat="1" x14ac:dyDescent="0.2"/>
    <row r="500995" customFormat="1" x14ac:dyDescent="0.2"/>
    <row r="500996" customFormat="1" x14ac:dyDescent="0.2"/>
    <row r="500997" customFormat="1" x14ac:dyDescent="0.2"/>
    <row r="500998" customFormat="1" x14ac:dyDescent="0.2"/>
    <row r="500999" customFormat="1" x14ac:dyDescent="0.2"/>
    <row r="501000" customFormat="1" x14ac:dyDescent="0.2"/>
    <row r="501001" customFormat="1" x14ac:dyDescent="0.2"/>
    <row r="501002" customFormat="1" x14ac:dyDescent="0.2"/>
    <row r="501003" customFormat="1" x14ac:dyDescent="0.2"/>
    <row r="501004" customFormat="1" x14ac:dyDescent="0.2"/>
    <row r="501005" customFormat="1" x14ac:dyDescent="0.2"/>
    <row r="501006" customFormat="1" x14ac:dyDescent="0.2"/>
    <row r="501007" customFormat="1" x14ac:dyDescent="0.2"/>
    <row r="501008" customFormat="1" x14ac:dyDescent="0.2"/>
    <row r="501009" customFormat="1" x14ac:dyDescent="0.2"/>
    <row r="501010" customFormat="1" x14ac:dyDescent="0.2"/>
    <row r="501011" customFormat="1" x14ac:dyDescent="0.2"/>
    <row r="501012" customFormat="1" x14ac:dyDescent="0.2"/>
    <row r="501013" customFormat="1" x14ac:dyDescent="0.2"/>
    <row r="501014" customFormat="1" x14ac:dyDescent="0.2"/>
    <row r="501015" customFormat="1" x14ac:dyDescent="0.2"/>
    <row r="501016" customFormat="1" x14ac:dyDescent="0.2"/>
    <row r="501017" customFormat="1" x14ac:dyDescent="0.2"/>
    <row r="501018" customFormat="1" x14ac:dyDescent="0.2"/>
    <row r="501019" customFormat="1" x14ac:dyDescent="0.2"/>
    <row r="501020" customFormat="1" x14ac:dyDescent="0.2"/>
    <row r="501021" customFormat="1" x14ac:dyDescent="0.2"/>
    <row r="501022" customFormat="1" x14ac:dyDescent="0.2"/>
    <row r="501023" customFormat="1" x14ac:dyDescent="0.2"/>
    <row r="501024" customFormat="1" x14ac:dyDescent="0.2"/>
    <row r="501025" customFormat="1" x14ac:dyDescent="0.2"/>
    <row r="501026" customFormat="1" x14ac:dyDescent="0.2"/>
    <row r="501027" customFormat="1" x14ac:dyDescent="0.2"/>
    <row r="501028" customFormat="1" x14ac:dyDescent="0.2"/>
    <row r="501029" customFormat="1" x14ac:dyDescent="0.2"/>
    <row r="501030" customFormat="1" x14ac:dyDescent="0.2"/>
    <row r="501031" customFormat="1" x14ac:dyDescent="0.2"/>
    <row r="501032" customFormat="1" x14ac:dyDescent="0.2"/>
    <row r="501033" customFormat="1" x14ac:dyDescent="0.2"/>
    <row r="501034" customFormat="1" x14ac:dyDescent="0.2"/>
    <row r="501035" customFormat="1" x14ac:dyDescent="0.2"/>
    <row r="501036" customFormat="1" x14ac:dyDescent="0.2"/>
    <row r="501037" customFormat="1" x14ac:dyDescent="0.2"/>
    <row r="501038" customFormat="1" x14ac:dyDescent="0.2"/>
    <row r="501039" customFormat="1" x14ac:dyDescent="0.2"/>
    <row r="501040" customFormat="1" x14ac:dyDescent="0.2"/>
    <row r="501041" customFormat="1" x14ac:dyDescent="0.2"/>
    <row r="501042" customFormat="1" x14ac:dyDescent="0.2"/>
    <row r="501043" customFormat="1" x14ac:dyDescent="0.2"/>
    <row r="501044" customFormat="1" x14ac:dyDescent="0.2"/>
    <row r="501045" customFormat="1" x14ac:dyDescent="0.2"/>
    <row r="501046" customFormat="1" x14ac:dyDescent="0.2"/>
    <row r="501047" customFormat="1" x14ac:dyDescent="0.2"/>
    <row r="501048" customFormat="1" x14ac:dyDescent="0.2"/>
    <row r="501049" customFormat="1" x14ac:dyDescent="0.2"/>
    <row r="501050" customFormat="1" x14ac:dyDescent="0.2"/>
    <row r="501051" customFormat="1" x14ac:dyDescent="0.2"/>
    <row r="501052" customFormat="1" x14ac:dyDescent="0.2"/>
    <row r="501053" customFormat="1" x14ac:dyDescent="0.2"/>
    <row r="501054" customFormat="1" x14ac:dyDescent="0.2"/>
    <row r="501055" customFormat="1" x14ac:dyDescent="0.2"/>
    <row r="501056" customFormat="1" x14ac:dyDescent="0.2"/>
    <row r="501057" customFormat="1" x14ac:dyDescent="0.2"/>
    <row r="501058" customFormat="1" x14ac:dyDescent="0.2"/>
    <row r="501059" customFormat="1" x14ac:dyDescent="0.2"/>
    <row r="501060" customFormat="1" x14ac:dyDescent="0.2"/>
    <row r="501061" customFormat="1" x14ac:dyDescent="0.2"/>
    <row r="501062" customFormat="1" x14ac:dyDescent="0.2"/>
    <row r="501063" customFormat="1" x14ac:dyDescent="0.2"/>
    <row r="501064" customFormat="1" x14ac:dyDescent="0.2"/>
    <row r="501065" customFormat="1" x14ac:dyDescent="0.2"/>
    <row r="501066" customFormat="1" x14ac:dyDescent="0.2"/>
    <row r="501067" customFormat="1" x14ac:dyDescent="0.2"/>
    <row r="501068" customFormat="1" x14ac:dyDescent="0.2"/>
    <row r="501069" customFormat="1" x14ac:dyDescent="0.2"/>
    <row r="501070" customFormat="1" x14ac:dyDescent="0.2"/>
    <row r="501071" customFormat="1" x14ac:dyDescent="0.2"/>
    <row r="501072" customFormat="1" x14ac:dyDescent="0.2"/>
    <row r="501073" customFormat="1" x14ac:dyDescent="0.2"/>
    <row r="501074" customFormat="1" x14ac:dyDescent="0.2"/>
    <row r="501075" customFormat="1" x14ac:dyDescent="0.2"/>
    <row r="501076" customFormat="1" x14ac:dyDescent="0.2"/>
    <row r="501077" customFormat="1" x14ac:dyDescent="0.2"/>
    <row r="501078" customFormat="1" x14ac:dyDescent="0.2"/>
    <row r="501079" customFormat="1" x14ac:dyDescent="0.2"/>
    <row r="501080" customFormat="1" x14ac:dyDescent="0.2"/>
    <row r="501081" customFormat="1" x14ac:dyDescent="0.2"/>
    <row r="501082" customFormat="1" x14ac:dyDescent="0.2"/>
    <row r="501083" customFormat="1" x14ac:dyDescent="0.2"/>
    <row r="501084" customFormat="1" x14ac:dyDescent="0.2"/>
    <row r="501085" customFormat="1" x14ac:dyDescent="0.2"/>
    <row r="501086" customFormat="1" x14ac:dyDescent="0.2"/>
    <row r="501087" customFormat="1" x14ac:dyDescent="0.2"/>
    <row r="501088" customFormat="1" x14ac:dyDescent="0.2"/>
    <row r="501089" customFormat="1" x14ac:dyDescent="0.2"/>
    <row r="501090" customFormat="1" x14ac:dyDescent="0.2"/>
    <row r="501091" customFormat="1" x14ac:dyDescent="0.2"/>
    <row r="501092" customFormat="1" x14ac:dyDescent="0.2"/>
    <row r="501093" customFormat="1" x14ac:dyDescent="0.2"/>
    <row r="501094" customFormat="1" x14ac:dyDescent="0.2"/>
    <row r="501095" customFormat="1" x14ac:dyDescent="0.2"/>
    <row r="501096" customFormat="1" x14ac:dyDescent="0.2"/>
    <row r="501097" customFormat="1" x14ac:dyDescent="0.2"/>
    <row r="501098" customFormat="1" x14ac:dyDescent="0.2"/>
    <row r="501099" customFormat="1" x14ac:dyDescent="0.2"/>
    <row r="501100" customFormat="1" x14ac:dyDescent="0.2"/>
    <row r="501101" customFormat="1" x14ac:dyDescent="0.2"/>
    <row r="501102" customFormat="1" x14ac:dyDescent="0.2"/>
    <row r="501103" customFormat="1" x14ac:dyDescent="0.2"/>
    <row r="501104" customFormat="1" x14ac:dyDescent="0.2"/>
    <row r="501105" customFormat="1" x14ac:dyDescent="0.2"/>
    <row r="501106" customFormat="1" x14ac:dyDescent="0.2"/>
    <row r="501107" customFormat="1" x14ac:dyDescent="0.2"/>
    <row r="501108" customFormat="1" x14ac:dyDescent="0.2"/>
    <row r="501109" customFormat="1" x14ac:dyDescent="0.2"/>
    <row r="501110" customFormat="1" x14ac:dyDescent="0.2"/>
    <row r="501111" customFormat="1" x14ac:dyDescent="0.2"/>
    <row r="501112" customFormat="1" x14ac:dyDescent="0.2"/>
    <row r="501113" customFormat="1" x14ac:dyDescent="0.2"/>
    <row r="501114" customFormat="1" x14ac:dyDescent="0.2"/>
    <row r="501115" customFormat="1" x14ac:dyDescent="0.2"/>
    <row r="501116" customFormat="1" x14ac:dyDescent="0.2"/>
    <row r="501117" customFormat="1" x14ac:dyDescent="0.2"/>
    <row r="501118" customFormat="1" x14ac:dyDescent="0.2"/>
    <row r="501119" customFormat="1" x14ac:dyDescent="0.2"/>
    <row r="501120" customFormat="1" x14ac:dyDescent="0.2"/>
    <row r="501121" customFormat="1" x14ac:dyDescent="0.2"/>
    <row r="501122" customFormat="1" x14ac:dyDescent="0.2"/>
    <row r="501123" customFormat="1" x14ac:dyDescent="0.2"/>
    <row r="501124" customFormat="1" x14ac:dyDescent="0.2"/>
    <row r="501125" customFormat="1" x14ac:dyDescent="0.2"/>
    <row r="501126" customFormat="1" x14ac:dyDescent="0.2"/>
    <row r="501127" customFormat="1" x14ac:dyDescent="0.2"/>
    <row r="501128" customFormat="1" x14ac:dyDescent="0.2"/>
    <row r="501129" customFormat="1" x14ac:dyDescent="0.2"/>
    <row r="501130" customFormat="1" x14ac:dyDescent="0.2"/>
    <row r="501131" customFormat="1" x14ac:dyDescent="0.2"/>
    <row r="501132" customFormat="1" x14ac:dyDescent="0.2"/>
    <row r="501133" customFormat="1" x14ac:dyDescent="0.2"/>
    <row r="501134" customFormat="1" x14ac:dyDescent="0.2"/>
    <row r="501135" customFormat="1" x14ac:dyDescent="0.2"/>
    <row r="501136" customFormat="1" x14ac:dyDescent="0.2"/>
    <row r="501137" customFormat="1" x14ac:dyDescent="0.2"/>
    <row r="501138" customFormat="1" x14ac:dyDescent="0.2"/>
    <row r="501139" customFormat="1" x14ac:dyDescent="0.2"/>
    <row r="501140" customFormat="1" x14ac:dyDescent="0.2"/>
    <row r="501141" customFormat="1" x14ac:dyDescent="0.2"/>
    <row r="501142" customFormat="1" x14ac:dyDescent="0.2"/>
    <row r="501143" customFormat="1" x14ac:dyDescent="0.2"/>
    <row r="501144" customFormat="1" x14ac:dyDescent="0.2"/>
    <row r="501145" customFormat="1" x14ac:dyDescent="0.2"/>
    <row r="501146" customFormat="1" x14ac:dyDescent="0.2"/>
    <row r="501147" customFormat="1" x14ac:dyDescent="0.2"/>
    <row r="501148" customFormat="1" x14ac:dyDescent="0.2"/>
    <row r="501149" customFormat="1" x14ac:dyDescent="0.2"/>
    <row r="501150" customFormat="1" x14ac:dyDescent="0.2"/>
    <row r="501151" customFormat="1" x14ac:dyDescent="0.2"/>
    <row r="501152" customFormat="1" x14ac:dyDescent="0.2"/>
    <row r="501153" customFormat="1" x14ac:dyDescent="0.2"/>
    <row r="501154" customFormat="1" x14ac:dyDescent="0.2"/>
    <row r="501155" customFormat="1" x14ac:dyDescent="0.2"/>
    <row r="501156" customFormat="1" x14ac:dyDescent="0.2"/>
    <row r="501157" customFormat="1" x14ac:dyDescent="0.2"/>
    <row r="501158" customFormat="1" x14ac:dyDescent="0.2"/>
    <row r="501159" customFormat="1" x14ac:dyDescent="0.2"/>
    <row r="501160" customFormat="1" x14ac:dyDescent="0.2"/>
    <row r="501161" customFormat="1" x14ac:dyDescent="0.2"/>
    <row r="501162" customFormat="1" x14ac:dyDescent="0.2"/>
    <row r="501163" customFormat="1" x14ac:dyDescent="0.2"/>
    <row r="501164" customFormat="1" x14ac:dyDescent="0.2"/>
    <row r="501165" customFormat="1" x14ac:dyDescent="0.2"/>
    <row r="501166" customFormat="1" x14ac:dyDescent="0.2"/>
    <row r="501167" customFormat="1" x14ac:dyDescent="0.2"/>
    <row r="501168" customFormat="1" x14ac:dyDescent="0.2"/>
    <row r="501169" customFormat="1" x14ac:dyDescent="0.2"/>
    <row r="501170" customFormat="1" x14ac:dyDescent="0.2"/>
    <row r="501171" customFormat="1" x14ac:dyDescent="0.2"/>
    <row r="501172" customFormat="1" x14ac:dyDescent="0.2"/>
    <row r="501173" customFormat="1" x14ac:dyDescent="0.2"/>
    <row r="501174" customFormat="1" x14ac:dyDescent="0.2"/>
    <row r="501175" customFormat="1" x14ac:dyDescent="0.2"/>
    <row r="501176" customFormat="1" x14ac:dyDescent="0.2"/>
    <row r="501177" customFormat="1" x14ac:dyDescent="0.2"/>
    <row r="501178" customFormat="1" x14ac:dyDescent="0.2"/>
    <row r="501179" customFormat="1" x14ac:dyDescent="0.2"/>
    <row r="501180" customFormat="1" x14ac:dyDescent="0.2"/>
    <row r="501181" customFormat="1" x14ac:dyDescent="0.2"/>
    <row r="501182" customFormat="1" x14ac:dyDescent="0.2"/>
    <row r="501183" customFormat="1" x14ac:dyDescent="0.2"/>
    <row r="501184" customFormat="1" x14ac:dyDescent="0.2"/>
    <row r="501185" customFormat="1" x14ac:dyDescent="0.2"/>
    <row r="501186" customFormat="1" x14ac:dyDescent="0.2"/>
    <row r="501187" customFormat="1" x14ac:dyDescent="0.2"/>
    <row r="501188" customFormat="1" x14ac:dyDescent="0.2"/>
    <row r="501189" customFormat="1" x14ac:dyDescent="0.2"/>
    <row r="501190" customFormat="1" x14ac:dyDescent="0.2"/>
    <row r="501191" customFormat="1" x14ac:dyDescent="0.2"/>
    <row r="501192" customFormat="1" x14ac:dyDescent="0.2"/>
    <row r="501193" customFormat="1" x14ac:dyDescent="0.2"/>
    <row r="501194" customFormat="1" x14ac:dyDescent="0.2"/>
    <row r="501195" customFormat="1" x14ac:dyDescent="0.2"/>
    <row r="501196" customFormat="1" x14ac:dyDescent="0.2"/>
    <row r="501197" customFormat="1" x14ac:dyDescent="0.2"/>
    <row r="501198" customFormat="1" x14ac:dyDescent="0.2"/>
    <row r="501199" customFormat="1" x14ac:dyDescent="0.2"/>
    <row r="501200" customFormat="1" x14ac:dyDescent="0.2"/>
    <row r="501201" customFormat="1" x14ac:dyDescent="0.2"/>
    <row r="501202" customFormat="1" x14ac:dyDescent="0.2"/>
    <row r="501203" customFormat="1" x14ac:dyDescent="0.2"/>
    <row r="501204" customFormat="1" x14ac:dyDescent="0.2"/>
    <row r="501205" customFormat="1" x14ac:dyDescent="0.2"/>
    <row r="501206" customFormat="1" x14ac:dyDescent="0.2"/>
    <row r="501207" customFormat="1" x14ac:dyDescent="0.2"/>
    <row r="501208" customFormat="1" x14ac:dyDescent="0.2"/>
    <row r="501209" customFormat="1" x14ac:dyDescent="0.2"/>
    <row r="501210" customFormat="1" x14ac:dyDescent="0.2"/>
    <row r="501211" customFormat="1" x14ac:dyDescent="0.2"/>
    <row r="501212" customFormat="1" x14ac:dyDescent="0.2"/>
    <row r="501213" customFormat="1" x14ac:dyDescent="0.2"/>
    <row r="501214" customFormat="1" x14ac:dyDescent="0.2"/>
    <row r="501215" customFormat="1" x14ac:dyDescent="0.2"/>
    <row r="501216" customFormat="1" x14ac:dyDescent="0.2"/>
    <row r="501217" customFormat="1" x14ac:dyDescent="0.2"/>
    <row r="501218" customFormat="1" x14ac:dyDescent="0.2"/>
    <row r="501219" customFormat="1" x14ac:dyDescent="0.2"/>
    <row r="501220" customFormat="1" x14ac:dyDescent="0.2"/>
    <row r="501221" customFormat="1" x14ac:dyDescent="0.2"/>
    <row r="501222" customFormat="1" x14ac:dyDescent="0.2"/>
    <row r="501223" customFormat="1" x14ac:dyDescent="0.2"/>
    <row r="501224" customFormat="1" x14ac:dyDescent="0.2"/>
    <row r="501225" customFormat="1" x14ac:dyDescent="0.2"/>
    <row r="501226" customFormat="1" x14ac:dyDescent="0.2"/>
    <row r="501227" customFormat="1" x14ac:dyDescent="0.2"/>
    <row r="501228" customFormat="1" x14ac:dyDescent="0.2"/>
    <row r="501229" customFormat="1" x14ac:dyDescent="0.2"/>
    <row r="501230" customFormat="1" x14ac:dyDescent="0.2"/>
    <row r="501231" customFormat="1" x14ac:dyDescent="0.2"/>
    <row r="501232" customFormat="1" x14ac:dyDescent="0.2"/>
    <row r="501233" customFormat="1" x14ac:dyDescent="0.2"/>
    <row r="501234" customFormat="1" x14ac:dyDescent="0.2"/>
    <row r="501235" customFormat="1" x14ac:dyDescent="0.2"/>
    <row r="501236" customFormat="1" x14ac:dyDescent="0.2"/>
    <row r="501237" customFormat="1" x14ac:dyDescent="0.2"/>
    <row r="501238" customFormat="1" x14ac:dyDescent="0.2"/>
    <row r="501239" customFormat="1" x14ac:dyDescent="0.2"/>
    <row r="501240" customFormat="1" x14ac:dyDescent="0.2"/>
    <row r="501241" customFormat="1" x14ac:dyDescent="0.2"/>
    <row r="501242" customFormat="1" x14ac:dyDescent="0.2"/>
    <row r="501243" customFormat="1" x14ac:dyDescent="0.2"/>
    <row r="501244" customFormat="1" x14ac:dyDescent="0.2"/>
    <row r="501245" customFormat="1" x14ac:dyDescent="0.2"/>
    <row r="501246" customFormat="1" x14ac:dyDescent="0.2"/>
    <row r="501247" customFormat="1" x14ac:dyDescent="0.2"/>
    <row r="501248" customFormat="1" x14ac:dyDescent="0.2"/>
    <row r="501249" customFormat="1" x14ac:dyDescent="0.2"/>
    <row r="501250" customFormat="1" x14ac:dyDescent="0.2"/>
    <row r="501251" customFormat="1" x14ac:dyDescent="0.2"/>
    <row r="501252" customFormat="1" x14ac:dyDescent="0.2"/>
    <row r="501253" customFormat="1" x14ac:dyDescent="0.2"/>
    <row r="501254" customFormat="1" x14ac:dyDescent="0.2"/>
    <row r="501255" customFormat="1" x14ac:dyDescent="0.2"/>
    <row r="501256" customFormat="1" x14ac:dyDescent="0.2"/>
    <row r="501257" customFormat="1" x14ac:dyDescent="0.2"/>
    <row r="501258" customFormat="1" x14ac:dyDescent="0.2"/>
    <row r="501259" customFormat="1" x14ac:dyDescent="0.2"/>
    <row r="501260" customFormat="1" x14ac:dyDescent="0.2"/>
    <row r="501261" customFormat="1" x14ac:dyDescent="0.2"/>
    <row r="501262" customFormat="1" x14ac:dyDescent="0.2"/>
    <row r="501263" customFormat="1" x14ac:dyDescent="0.2"/>
    <row r="501264" customFormat="1" x14ac:dyDescent="0.2"/>
    <row r="501265" customFormat="1" x14ac:dyDescent="0.2"/>
    <row r="501266" customFormat="1" x14ac:dyDescent="0.2"/>
    <row r="501267" customFormat="1" x14ac:dyDescent="0.2"/>
    <row r="501268" customFormat="1" x14ac:dyDescent="0.2"/>
    <row r="501269" customFormat="1" x14ac:dyDescent="0.2"/>
    <row r="501270" customFormat="1" x14ac:dyDescent="0.2"/>
    <row r="501271" customFormat="1" x14ac:dyDescent="0.2"/>
    <row r="501272" customFormat="1" x14ac:dyDescent="0.2"/>
    <row r="501273" customFormat="1" x14ac:dyDescent="0.2"/>
    <row r="501274" customFormat="1" x14ac:dyDescent="0.2"/>
    <row r="501275" customFormat="1" x14ac:dyDescent="0.2"/>
    <row r="501276" customFormat="1" x14ac:dyDescent="0.2"/>
    <row r="501277" customFormat="1" x14ac:dyDescent="0.2"/>
    <row r="501278" customFormat="1" x14ac:dyDescent="0.2"/>
    <row r="501279" customFormat="1" x14ac:dyDescent="0.2"/>
    <row r="501280" customFormat="1" x14ac:dyDescent="0.2"/>
    <row r="501281" customFormat="1" x14ac:dyDescent="0.2"/>
    <row r="501282" customFormat="1" x14ac:dyDescent="0.2"/>
    <row r="501283" customFormat="1" x14ac:dyDescent="0.2"/>
    <row r="501284" customFormat="1" x14ac:dyDescent="0.2"/>
    <row r="501285" customFormat="1" x14ac:dyDescent="0.2"/>
    <row r="501286" customFormat="1" x14ac:dyDescent="0.2"/>
    <row r="501287" customFormat="1" x14ac:dyDescent="0.2"/>
    <row r="501288" customFormat="1" x14ac:dyDescent="0.2"/>
    <row r="501289" customFormat="1" x14ac:dyDescent="0.2"/>
    <row r="501290" customFormat="1" x14ac:dyDescent="0.2"/>
    <row r="501291" customFormat="1" x14ac:dyDescent="0.2"/>
    <row r="501292" customFormat="1" x14ac:dyDescent="0.2"/>
    <row r="501293" customFormat="1" x14ac:dyDescent="0.2"/>
    <row r="501294" customFormat="1" x14ac:dyDescent="0.2"/>
    <row r="501295" customFormat="1" x14ac:dyDescent="0.2"/>
    <row r="501296" customFormat="1" x14ac:dyDescent="0.2"/>
    <row r="501297" customFormat="1" x14ac:dyDescent="0.2"/>
    <row r="501298" customFormat="1" x14ac:dyDescent="0.2"/>
    <row r="501299" customFormat="1" x14ac:dyDescent="0.2"/>
    <row r="501300" customFormat="1" x14ac:dyDescent="0.2"/>
    <row r="501301" customFormat="1" x14ac:dyDescent="0.2"/>
    <row r="501302" customFormat="1" x14ac:dyDescent="0.2"/>
    <row r="501303" customFormat="1" x14ac:dyDescent="0.2"/>
    <row r="501304" customFormat="1" x14ac:dyDescent="0.2"/>
    <row r="501305" customFormat="1" x14ac:dyDescent="0.2"/>
    <row r="501306" customFormat="1" x14ac:dyDescent="0.2"/>
    <row r="501307" customFormat="1" x14ac:dyDescent="0.2"/>
    <row r="501308" customFormat="1" x14ac:dyDescent="0.2"/>
    <row r="501309" customFormat="1" x14ac:dyDescent="0.2"/>
    <row r="501310" customFormat="1" x14ac:dyDescent="0.2"/>
    <row r="501311" customFormat="1" x14ac:dyDescent="0.2"/>
    <row r="501312" customFormat="1" x14ac:dyDescent="0.2"/>
    <row r="501313" customFormat="1" x14ac:dyDescent="0.2"/>
    <row r="501314" customFormat="1" x14ac:dyDescent="0.2"/>
    <row r="501315" customFormat="1" x14ac:dyDescent="0.2"/>
    <row r="501316" customFormat="1" x14ac:dyDescent="0.2"/>
    <row r="501317" customFormat="1" x14ac:dyDescent="0.2"/>
    <row r="501318" customFormat="1" x14ac:dyDescent="0.2"/>
    <row r="501319" customFormat="1" x14ac:dyDescent="0.2"/>
    <row r="501320" customFormat="1" x14ac:dyDescent="0.2"/>
    <row r="501321" customFormat="1" x14ac:dyDescent="0.2"/>
    <row r="501322" customFormat="1" x14ac:dyDescent="0.2"/>
    <row r="501323" customFormat="1" x14ac:dyDescent="0.2"/>
    <row r="501324" customFormat="1" x14ac:dyDescent="0.2"/>
    <row r="501325" customFormat="1" x14ac:dyDescent="0.2"/>
    <row r="501326" customFormat="1" x14ac:dyDescent="0.2"/>
    <row r="501327" customFormat="1" x14ac:dyDescent="0.2"/>
    <row r="501328" customFormat="1" x14ac:dyDescent="0.2"/>
    <row r="501329" customFormat="1" x14ac:dyDescent="0.2"/>
    <row r="501330" customFormat="1" x14ac:dyDescent="0.2"/>
    <row r="501331" customFormat="1" x14ac:dyDescent="0.2"/>
    <row r="501332" customFormat="1" x14ac:dyDescent="0.2"/>
    <row r="501333" customFormat="1" x14ac:dyDescent="0.2"/>
    <row r="501334" customFormat="1" x14ac:dyDescent="0.2"/>
    <row r="501335" customFormat="1" x14ac:dyDescent="0.2"/>
    <row r="501336" customFormat="1" x14ac:dyDescent="0.2"/>
    <row r="501337" customFormat="1" x14ac:dyDescent="0.2"/>
    <row r="501338" customFormat="1" x14ac:dyDescent="0.2"/>
    <row r="501339" customFormat="1" x14ac:dyDescent="0.2"/>
    <row r="501340" customFormat="1" x14ac:dyDescent="0.2"/>
    <row r="501341" customFormat="1" x14ac:dyDescent="0.2"/>
    <row r="501342" customFormat="1" x14ac:dyDescent="0.2"/>
    <row r="501343" customFormat="1" x14ac:dyDescent="0.2"/>
    <row r="501344" customFormat="1" x14ac:dyDescent="0.2"/>
    <row r="501345" customFormat="1" x14ac:dyDescent="0.2"/>
    <row r="501346" customFormat="1" x14ac:dyDescent="0.2"/>
    <row r="501347" customFormat="1" x14ac:dyDescent="0.2"/>
    <row r="501348" customFormat="1" x14ac:dyDescent="0.2"/>
    <row r="501349" customFormat="1" x14ac:dyDescent="0.2"/>
    <row r="501350" customFormat="1" x14ac:dyDescent="0.2"/>
    <row r="501351" customFormat="1" x14ac:dyDescent="0.2"/>
    <row r="501352" customFormat="1" x14ac:dyDescent="0.2"/>
    <row r="501353" customFormat="1" x14ac:dyDescent="0.2"/>
    <row r="501354" customFormat="1" x14ac:dyDescent="0.2"/>
    <row r="501355" customFormat="1" x14ac:dyDescent="0.2"/>
    <row r="501356" customFormat="1" x14ac:dyDescent="0.2"/>
    <row r="501357" customFormat="1" x14ac:dyDescent="0.2"/>
    <row r="501358" customFormat="1" x14ac:dyDescent="0.2"/>
    <row r="501359" customFormat="1" x14ac:dyDescent="0.2"/>
    <row r="501360" customFormat="1" x14ac:dyDescent="0.2"/>
    <row r="501361" customFormat="1" x14ac:dyDescent="0.2"/>
    <row r="501362" customFormat="1" x14ac:dyDescent="0.2"/>
    <row r="501363" customFormat="1" x14ac:dyDescent="0.2"/>
    <row r="501364" customFormat="1" x14ac:dyDescent="0.2"/>
    <row r="501365" customFormat="1" x14ac:dyDescent="0.2"/>
    <row r="501366" customFormat="1" x14ac:dyDescent="0.2"/>
    <row r="501367" customFormat="1" x14ac:dyDescent="0.2"/>
    <row r="501368" customFormat="1" x14ac:dyDescent="0.2"/>
    <row r="501369" customFormat="1" x14ac:dyDescent="0.2"/>
    <row r="501370" customFormat="1" x14ac:dyDescent="0.2"/>
    <row r="501371" customFormat="1" x14ac:dyDescent="0.2"/>
    <row r="501372" customFormat="1" x14ac:dyDescent="0.2"/>
    <row r="501373" customFormat="1" x14ac:dyDescent="0.2"/>
    <row r="501374" customFormat="1" x14ac:dyDescent="0.2"/>
    <row r="501375" customFormat="1" x14ac:dyDescent="0.2"/>
    <row r="501376" customFormat="1" x14ac:dyDescent="0.2"/>
    <row r="501377" customFormat="1" x14ac:dyDescent="0.2"/>
    <row r="501378" customFormat="1" x14ac:dyDescent="0.2"/>
    <row r="501379" customFormat="1" x14ac:dyDescent="0.2"/>
    <row r="501380" customFormat="1" x14ac:dyDescent="0.2"/>
    <row r="501381" customFormat="1" x14ac:dyDescent="0.2"/>
    <row r="501382" customFormat="1" x14ac:dyDescent="0.2"/>
    <row r="501383" customFormat="1" x14ac:dyDescent="0.2"/>
    <row r="501384" customFormat="1" x14ac:dyDescent="0.2"/>
    <row r="501385" customFormat="1" x14ac:dyDescent="0.2"/>
    <row r="501386" customFormat="1" x14ac:dyDescent="0.2"/>
    <row r="501387" customFormat="1" x14ac:dyDescent="0.2"/>
    <row r="501388" customFormat="1" x14ac:dyDescent="0.2"/>
    <row r="501389" customFormat="1" x14ac:dyDescent="0.2"/>
    <row r="501390" customFormat="1" x14ac:dyDescent="0.2"/>
    <row r="501391" customFormat="1" x14ac:dyDescent="0.2"/>
    <row r="501392" customFormat="1" x14ac:dyDescent="0.2"/>
    <row r="501393" customFormat="1" x14ac:dyDescent="0.2"/>
    <row r="501394" customFormat="1" x14ac:dyDescent="0.2"/>
    <row r="501395" customFormat="1" x14ac:dyDescent="0.2"/>
    <row r="501396" customFormat="1" x14ac:dyDescent="0.2"/>
    <row r="501397" customFormat="1" x14ac:dyDescent="0.2"/>
    <row r="501398" customFormat="1" x14ac:dyDescent="0.2"/>
    <row r="501399" customFormat="1" x14ac:dyDescent="0.2"/>
    <row r="501400" customFormat="1" x14ac:dyDescent="0.2"/>
    <row r="501401" customFormat="1" x14ac:dyDescent="0.2"/>
    <row r="501402" customFormat="1" x14ac:dyDescent="0.2"/>
    <row r="501403" customFormat="1" x14ac:dyDescent="0.2"/>
    <row r="501404" customFormat="1" x14ac:dyDescent="0.2"/>
    <row r="501405" customFormat="1" x14ac:dyDescent="0.2"/>
    <row r="501406" customFormat="1" x14ac:dyDescent="0.2"/>
    <row r="501407" customFormat="1" x14ac:dyDescent="0.2"/>
    <row r="501408" customFormat="1" x14ac:dyDescent="0.2"/>
    <row r="501409" customFormat="1" x14ac:dyDescent="0.2"/>
    <row r="501410" customFormat="1" x14ac:dyDescent="0.2"/>
    <row r="501411" customFormat="1" x14ac:dyDescent="0.2"/>
    <row r="501412" customFormat="1" x14ac:dyDescent="0.2"/>
    <row r="501413" customFormat="1" x14ac:dyDescent="0.2"/>
    <row r="501414" customFormat="1" x14ac:dyDescent="0.2"/>
    <row r="501415" customFormat="1" x14ac:dyDescent="0.2"/>
    <row r="501416" customFormat="1" x14ac:dyDescent="0.2"/>
    <row r="501417" customFormat="1" x14ac:dyDescent="0.2"/>
    <row r="501418" customFormat="1" x14ac:dyDescent="0.2"/>
    <row r="501419" customFormat="1" x14ac:dyDescent="0.2"/>
    <row r="501420" customFormat="1" x14ac:dyDescent="0.2"/>
    <row r="501421" customFormat="1" x14ac:dyDescent="0.2"/>
    <row r="501422" customFormat="1" x14ac:dyDescent="0.2"/>
    <row r="501423" customFormat="1" x14ac:dyDescent="0.2"/>
    <row r="501424" customFormat="1" x14ac:dyDescent="0.2"/>
    <row r="501425" customFormat="1" x14ac:dyDescent="0.2"/>
    <row r="501426" customFormat="1" x14ac:dyDescent="0.2"/>
    <row r="501427" customFormat="1" x14ac:dyDescent="0.2"/>
    <row r="501428" customFormat="1" x14ac:dyDescent="0.2"/>
    <row r="501429" customFormat="1" x14ac:dyDescent="0.2"/>
    <row r="501430" customFormat="1" x14ac:dyDescent="0.2"/>
    <row r="501431" customFormat="1" x14ac:dyDescent="0.2"/>
    <row r="501432" customFormat="1" x14ac:dyDescent="0.2"/>
    <row r="501433" customFormat="1" x14ac:dyDescent="0.2"/>
    <row r="501434" customFormat="1" x14ac:dyDescent="0.2"/>
    <row r="501435" customFormat="1" x14ac:dyDescent="0.2"/>
    <row r="501436" customFormat="1" x14ac:dyDescent="0.2"/>
    <row r="501437" customFormat="1" x14ac:dyDescent="0.2"/>
    <row r="501438" customFormat="1" x14ac:dyDescent="0.2"/>
    <row r="501439" customFormat="1" x14ac:dyDescent="0.2"/>
    <row r="501440" customFormat="1" x14ac:dyDescent="0.2"/>
    <row r="501441" customFormat="1" x14ac:dyDescent="0.2"/>
    <row r="501442" customFormat="1" x14ac:dyDescent="0.2"/>
    <row r="501443" customFormat="1" x14ac:dyDescent="0.2"/>
    <row r="501444" customFormat="1" x14ac:dyDescent="0.2"/>
    <row r="501445" customFormat="1" x14ac:dyDescent="0.2"/>
    <row r="501446" customFormat="1" x14ac:dyDescent="0.2"/>
    <row r="501447" customFormat="1" x14ac:dyDescent="0.2"/>
    <row r="501448" customFormat="1" x14ac:dyDescent="0.2"/>
    <row r="501449" customFormat="1" x14ac:dyDescent="0.2"/>
    <row r="501450" customFormat="1" x14ac:dyDescent="0.2"/>
    <row r="501451" customFormat="1" x14ac:dyDescent="0.2"/>
    <row r="501452" customFormat="1" x14ac:dyDescent="0.2"/>
    <row r="501453" customFormat="1" x14ac:dyDescent="0.2"/>
    <row r="501454" customFormat="1" x14ac:dyDescent="0.2"/>
    <row r="501455" customFormat="1" x14ac:dyDescent="0.2"/>
    <row r="501456" customFormat="1" x14ac:dyDescent="0.2"/>
    <row r="501457" customFormat="1" x14ac:dyDescent="0.2"/>
    <row r="501458" customFormat="1" x14ac:dyDescent="0.2"/>
    <row r="501459" customFormat="1" x14ac:dyDescent="0.2"/>
    <row r="501460" customFormat="1" x14ac:dyDescent="0.2"/>
    <row r="501461" customFormat="1" x14ac:dyDescent="0.2"/>
    <row r="501462" customFormat="1" x14ac:dyDescent="0.2"/>
    <row r="501463" customFormat="1" x14ac:dyDescent="0.2"/>
    <row r="501464" customFormat="1" x14ac:dyDescent="0.2"/>
    <row r="501465" customFormat="1" x14ac:dyDescent="0.2"/>
    <row r="501466" customFormat="1" x14ac:dyDescent="0.2"/>
    <row r="501467" customFormat="1" x14ac:dyDescent="0.2"/>
    <row r="501468" customFormat="1" x14ac:dyDescent="0.2"/>
    <row r="501469" customFormat="1" x14ac:dyDescent="0.2"/>
    <row r="501470" customFormat="1" x14ac:dyDescent="0.2"/>
    <row r="501471" customFormat="1" x14ac:dyDescent="0.2"/>
    <row r="501472" customFormat="1" x14ac:dyDescent="0.2"/>
    <row r="501473" customFormat="1" x14ac:dyDescent="0.2"/>
    <row r="501474" customFormat="1" x14ac:dyDescent="0.2"/>
    <row r="501475" customFormat="1" x14ac:dyDescent="0.2"/>
    <row r="501476" customFormat="1" x14ac:dyDescent="0.2"/>
    <row r="501477" customFormat="1" x14ac:dyDescent="0.2"/>
    <row r="501478" customFormat="1" x14ac:dyDescent="0.2"/>
    <row r="501479" customFormat="1" x14ac:dyDescent="0.2"/>
    <row r="501480" customFormat="1" x14ac:dyDescent="0.2"/>
    <row r="501481" customFormat="1" x14ac:dyDescent="0.2"/>
    <row r="501482" customFormat="1" x14ac:dyDescent="0.2"/>
    <row r="501483" customFormat="1" x14ac:dyDescent="0.2"/>
    <row r="501484" customFormat="1" x14ac:dyDescent="0.2"/>
    <row r="501485" customFormat="1" x14ac:dyDescent="0.2"/>
    <row r="501486" customFormat="1" x14ac:dyDescent="0.2"/>
    <row r="501487" customFormat="1" x14ac:dyDescent="0.2"/>
    <row r="501488" customFormat="1" x14ac:dyDescent="0.2"/>
    <row r="501489" customFormat="1" x14ac:dyDescent="0.2"/>
    <row r="501490" customFormat="1" x14ac:dyDescent="0.2"/>
    <row r="501491" customFormat="1" x14ac:dyDescent="0.2"/>
    <row r="501492" customFormat="1" x14ac:dyDescent="0.2"/>
    <row r="501493" customFormat="1" x14ac:dyDescent="0.2"/>
    <row r="501494" customFormat="1" x14ac:dyDescent="0.2"/>
    <row r="501495" customFormat="1" x14ac:dyDescent="0.2"/>
    <row r="501496" customFormat="1" x14ac:dyDescent="0.2"/>
    <row r="501497" customFormat="1" x14ac:dyDescent="0.2"/>
    <row r="501498" customFormat="1" x14ac:dyDescent="0.2"/>
    <row r="501499" customFormat="1" x14ac:dyDescent="0.2"/>
    <row r="501500" customFormat="1" x14ac:dyDescent="0.2"/>
    <row r="501501" customFormat="1" x14ac:dyDescent="0.2"/>
    <row r="501502" customFormat="1" x14ac:dyDescent="0.2"/>
    <row r="501503" customFormat="1" x14ac:dyDescent="0.2"/>
    <row r="501504" customFormat="1" x14ac:dyDescent="0.2"/>
    <row r="501505" customFormat="1" x14ac:dyDescent="0.2"/>
    <row r="501506" customFormat="1" x14ac:dyDescent="0.2"/>
    <row r="501507" customFormat="1" x14ac:dyDescent="0.2"/>
    <row r="501508" customFormat="1" x14ac:dyDescent="0.2"/>
    <row r="501509" customFormat="1" x14ac:dyDescent="0.2"/>
    <row r="501510" customFormat="1" x14ac:dyDescent="0.2"/>
    <row r="501511" customFormat="1" x14ac:dyDescent="0.2"/>
    <row r="501512" customFormat="1" x14ac:dyDescent="0.2"/>
    <row r="501513" customFormat="1" x14ac:dyDescent="0.2"/>
    <row r="501514" customFormat="1" x14ac:dyDescent="0.2"/>
    <row r="501515" customFormat="1" x14ac:dyDescent="0.2"/>
    <row r="501516" customFormat="1" x14ac:dyDescent="0.2"/>
    <row r="501517" customFormat="1" x14ac:dyDescent="0.2"/>
    <row r="501518" customFormat="1" x14ac:dyDescent="0.2"/>
    <row r="501519" customFormat="1" x14ac:dyDescent="0.2"/>
    <row r="501520" customFormat="1" x14ac:dyDescent="0.2"/>
    <row r="501521" customFormat="1" x14ac:dyDescent="0.2"/>
    <row r="501522" customFormat="1" x14ac:dyDescent="0.2"/>
    <row r="501523" customFormat="1" x14ac:dyDescent="0.2"/>
    <row r="501524" customFormat="1" x14ac:dyDescent="0.2"/>
    <row r="501525" customFormat="1" x14ac:dyDescent="0.2"/>
    <row r="501526" customFormat="1" x14ac:dyDescent="0.2"/>
    <row r="501527" customFormat="1" x14ac:dyDescent="0.2"/>
    <row r="501528" customFormat="1" x14ac:dyDescent="0.2"/>
    <row r="501529" customFormat="1" x14ac:dyDescent="0.2"/>
    <row r="501530" customFormat="1" x14ac:dyDescent="0.2"/>
    <row r="501531" customFormat="1" x14ac:dyDescent="0.2"/>
    <row r="501532" customFormat="1" x14ac:dyDescent="0.2"/>
    <row r="501533" customFormat="1" x14ac:dyDescent="0.2"/>
    <row r="501534" customFormat="1" x14ac:dyDescent="0.2"/>
    <row r="501535" customFormat="1" x14ac:dyDescent="0.2"/>
    <row r="501536" customFormat="1" x14ac:dyDescent="0.2"/>
    <row r="501537" customFormat="1" x14ac:dyDescent="0.2"/>
    <row r="501538" customFormat="1" x14ac:dyDescent="0.2"/>
    <row r="501539" customFormat="1" x14ac:dyDescent="0.2"/>
    <row r="501540" customFormat="1" x14ac:dyDescent="0.2"/>
    <row r="501541" customFormat="1" x14ac:dyDescent="0.2"/>
    <row r="501542" customFormat="1" x14ac:dyDescent="0.2"/>
    <row r="501543" customFormat="1" x14ac:dyDescent="0.2"/>
    <row r="501544" customFormat="1" x14ac:dyDescent="0.2"/>
    <row r="501545" customFormat="1" x14ac:dyDescent="0.2"/>
    <row r="501546" customFormat="1" x14ac:dyDescent="0.2"/>
    <row r="501547" customFormat="1" x14ac:dyDescent="0.2"/>
    <row r="501548" customFormat="1" x14ac:dyDescent="0.2"/>
    <row r="501549" customFormat="1" x14ac:dyDescent="0.2"/>
    <row r="501550" customFormat="1" x14ac:dyDescent="0.2"/>
    <row r="501551" customFormat="1" x14ac:dyDescent="0.2"/>
    <row r="501552" customFormat="1" x14ac:dyDescent="0.2"/>
    <row r="501553" customFormat="1" x14ac:dyDescent="0.2"/>
    <row r="501554" customFormat="1" x14ac:dyDescent="0.2"/>
    <row r="501555" customFormat="1" x14ac:dyDescent="0.2"/>
    <row r="501556" customFormat="1" x14ac:dyDescent="0.2"/>
    <row r="501557" customFormat="1" x14ac:dyDescent="0.2"/>
    <row r="501558" customFormat="1" x14ac:dyDescent="0.2"/>
    <row r="501559" customFormat="1" x14ac:dyDescent="0.2"/>
    <row r="501560" customFormat="1" x14ac:dyDescent="0.2"/>
    <row r="501561" customFormat="1" x14ac:dyDescent="0.2"/>
    <row r="501562" customFormat="1" x14ac:dyDescent="0.2"/>
    <row r="501563" customFormat="1" x14ac:dyDescent="0.2"/>
    <row r="501564" customFormat="1" x14ac:dyDescent="0.2"/>
    <row r="501565" customFormat="1" x14ac:dyDescent="0.2"/>
    <row r="501566" customFormat="1" x14ac:dyDescent="0.2"/>
    <row r="501567" customFormat="1" x14ac:dyDescent="0.2"/>
    <row r="501568" customFormat="1" x14ac:dyDescent="0.2"/>
    <row r="501569" customFormat="1" x14ac:dyDescent="0.2"/>
    <row r="501570" customFormat="1" x14ac:dyDescent="0.2"/>
    <row r="501571" customFormat="1" x14ac:dyDescent="0.2"/>
    <row r="501572" customFormat="1" x14ac:dyDescent="0.2"/>
    <row r="501573" customFormat="1" x14ac:dyDescent="0.2"/>
    <row r="501574" customFormat="1" x14ac:dyDescent="0.2"/>
    <row r="501575" customFormat="1" x14ac:dyDescent="0.2"/>
    <row r="501576" customFormat="1" x14ac:dyDescent="0.2"/>
    <row r="501577" customFormat="1" x14ac:dyDescent="0.2"/>
    <row r="501578" customFormat="1" x14ac:dyDescent="0.2"/>
    <row r="501579" customFormat="1" x14ac:dyDescent="0.2"/>
    <row r="501580" customFormat="1" x14ac:dyDescent="0.2"/>
    <row r="501581" customFormat="1" x14ac:dyDescent="0.2"/>
    <row r="501582" customFormat="1" x14ac:dyDescent="0.2"/>
    <row r="501583" customFormat="1" x14ac:dyDescent="0.2"/>
    <row r="501584" customFormat="1" x14ac:dyDescent="0.2"/>
    <row r="501585" customFormat="1" x14ac:dyDescent="0.2"/>
    <row r="501586" customFormat="1" x14ac:dyDescent="0.2"/>
    <row r="501587" customFormat="1" x14ac:dyDescent="0.2"/>
    <row r="501588" customFormat="1" x14ac:dyDescent="0.2"/>
    <row r="501589" customFormat="1" x14ac:dyDescent="0.2"/>
    <row r="501590" customFormat="1" x14ac:dyDescent="0.2"/>
    <row r="501591" customFormat="1" x14ac:dyDescent="0.2"/>
    <row r="501592" customFormat="1" x14ac:dyDescent="0.2"/>
    <row r="501593" customFormat="1" x14ac:dyDescent="0.2"/>
    <row r="501594" customFormat="1" x14ac:dyDescent="0.2"/>
    <row r="501595" customFormat="1" x14ac:dyDescent="0.2"/>
    <row r="501596" customFormat="1" x14ac:dyDescent="0.2"/>
    <row r="501597" customFormat="1" x14ac:dyDescent="0.2"/>
    <row r="501598" customFormat="1" x14ac:dyDescent="0.2"/>
    <row r="501599" customFormat="1" x14ac:dyDescent="0.2"/>
    <row r="501600" customFormat="1" x14ac:dyDescent="0.2"/>
    <row r="501601" customFormat="1" x14ac:dyDescent="0.2"/>
    <row r="501602" customFormat="1" x14ac:dyDescent="0.2"/>
    <row r="501603" customFormat="1" x14ac:dyDescent="0.2"/>
    <row r="501604" customFormat="1" x14ac:dyDescent="0.2"/>
    <row r="501605" customFormat="1" x14ac:dyDescent="0.2"/>
    <row r="501606" customFormat="1" x14ac:dyDescent="0.2"/>
    <row r="501607" customFormat="1" x14ac:dyDescent="0.2"/>
    <row r="501608" customFormat="1" x14ac:dyDescent="0.2"/>
    <row r="501609" customFormat="1" x14ac:dyDescent="0.2"/>
    <row r="501610" customFormat="1" x14ac:dyDescent="0.2"/>
    <row r="501611" customFormat="1" x14ac:dyDescent="0.2"/>
    <row r="501612" customFormat="1" x14ac:dyDescent="0.2"/>
    <row r="501613" customFormat="1" x14ac:dyDescent="0.2"/>
    <row r="501614" customFormat="1" x14ac:dyDescent="0.2"/>
    <row r="501615" customFormat="1" x14ac:dyDescent="0.2"/>
    <row r="501616" customFormat="1" x14ac:dyDescent="0.2"/>
    <row r="501617" customFormat="1" x14ac:dyDescent="0.2"/>
    <row r="501618" customFormat="1" x14ac:dyDescent="0.2"/>
    <row r="501619" customFormat="1" x14ac:dyDescent="0.2"/>
    <row r="501620" customFormat="1" x14ac:dyDescent="0.2"/>
    <row r="501621" customFormat="1" x14ac:dyDescent="0.2"/>
    <row r="501622" customFormat="1" x14ac:dyDescent="0.2"/>
    <row r="501623" customFormat="1" x14ac:dyDescent="0.2"/>
    <row r="501624" customFormat="1" x14ac:dyDescent="0.2"/>
    <row r="501625" customFormat="1" x14ac:dyDescent="0.2"/>
    <row r="501626" customFormat="1" x14ac:dyDescent="0.2"/>
    <row r="501627" customFormat="1" x14ac:dyDescent="0.2"/>
    <row r="501628" customFormat="1" x14ac:dyDescent="0.2"/>
    <row r="501629" customFormat="1" x14ac:dyDescent="0.2"/>
    <row r="501630" customFormat="1" x14ac:dyDescent="0.2"/>
    <row r="501631" customFormat="1" x14ac:dyDescent="0.2"/>
    <row r="501632" customFormat="1" x14ac:dyDescent="0.2"/>
    <row r="501633" customFormat="1" x14ac:dyDescent="0.2"/>
    <row r="501634" customFormat="1" x14ac:dyDescent="0.2"/>
    <row r="501635" customFormat="1" x14ac:dyDescent="0.2"/>
    <row r="501636" customFormat="1" x14ac:dyDescent="0.2"/>
    <row r="501637" customFormat="1" x14ac:dyDescent="0.2"/>
    <row r="501638" customFormat="1" x14ac:dyDescent="0.2"/>
    <row r="501639" customFormat="1" x14ac:dyDescent="0.2"/>
    <row r="501640" customFormat="1" x14ac:dyDescent="0.2"/>
    <row r="501641" customFormat="1" x14ac:dyDescent="0.2"/>
    <row r="501642" customFormat="1" x14ac:dyDescent="0.2"/>
    <row r="501643" customFormat="1" x14ac:dyDescent="0.2"/>
    <row r="501644" customFormat="1" x14ac:dyDescent="0.2"/>
    <row r="501645" customFormat="1" x14ac:dyDescent="0.2"/>
    <row r="501646" customFormat="1" x14ac:dyDescent="0.2"/>
    <row r="501647" customFormat="1" x14ac:dyDescent="0.2"/>
    <row r="501648" customFormat="1" x14ac:dyDescent="0.2"/>
    <row r="501649" customFormat="1" x14ac:dyDescent="0.2"/>
    <row r="501650" customFormat="1" x14ac:dyDescent="0.2"/>
    <row r="501651" customFormat="1" x14ac:dyDescent="0.2"/>
    <row r="501652" customFormat="1" x14ac:dyDescent="0.2"/>
    <row r="501653" customFormat="1" x14ac:dyDescent="0.2"/>
    <row r="501654" customFormat="1" x14ac:dyDescent="0.2"/>
    <row r="501655" customFormat="1" x14ac:dyDescent="0.2"/>
    <row r="501656" customFormat="1" x14ac:dyDescent="0.2"/>
    <row r="501657" customFormat="1" x14ac:dyDescent="0.2"/>
    <row r="501658" customFormat="1" x14ac:dyDescent="0.2"/>
    <row r="501659" customFormat="1" x14ac:dyDescent="0.2"/>
    <row r="501660" customFormat="1" x14ac:dyDescent="0.2"/>
    <row r="501661" customFormat="1" x14ac:dyDescent="0.2"/>
    <row r="501662" customFormat="1" x14ac:dyDescent="0.2"/>
    <row r="501663" customFormat="1" x14ac:dyDescent="0.2"/>
    <row r="501664" customFormat="1" x14ac:dyDescent="0.2"/>
    <row r="501665" customFormat="1" x14ac:dyDescent="0.2"/>
    <row r="501666" customFormat="1" x14ac:dyDescent="0.2"/>
    <row r="501667" customFormat="1" x14ac:dyDescent="0.2"/>
    <row r="501668" customFormat="1" x14ac:dyDescent="0.2"/>
    <row r="501669" customFormat="1" x14ac:dyDescent="0.2"/>
    <row r="501670" customFormat="1" x14ac:dyDescent="0.2"/>
    <row r="501671" customFormat="1" x14ac:dyDescent="0.2"/>
    <row r="501672" customFormat="1" x14ac:dyDescent="0.2"/>
    <row r="501673" customFormat="1" x14ac:dyDescent="0.2"/>
    <row r="501674" customFormat="1" x14ac:dyDescent="0.2"/>
    <row r="501675" customFormat="1" x14ac:dyDescent="0.2"/>
    <row r="501676" customFormat="1" x14ac:dyDescent="0.2"/>
    <row r="501677" customFormat="1" x14ac:dyDescent="0.2"/>
    <row r="501678" customFormat="1" x14ac:dyDescent="0.2"/>
    <row r="501679" customFormat="1" x14ac:dyDescent="0.2"/>
    <row r="501680" customFormat="1" x14ac:dyDescent="0.2"/>
    <row r="501681" customFormat="1" x14ac:dyDescent="0.2"/>
    <row r="501682" customFormat="1" x14ac:dyDescent="0.2"/>
    <row r="501683" customFormat="1" x14ac:dyDescent="0.2"/>
    <row r="501684" customFormat="1" x14ac:dyDescent="0.2"/>
    <row r="501685" customFormat="1" x14ac:dyDescent="0.2"/>
    <row r="501686" customFormat="1" x14ac:dyDescent="0.2"/>
    <row r="501687" customFormat="1" x14ac:dyDescent="0.2"/>
    <row r="501688" customFormat="1" x14ac:dyDescent="0.2"/>
    <row r="501689" customFormat="1" x14ac:dyDescent="0.2"/>
    <row r="501690" customFormat="1" x14ac:dyDescent="0.2"/>
    <row r="501691" customFormat="1" x14ac:dyDescent="0.2"/>
    <row r="501692" customFormat="1" x14ac:dyDescent="0.2"/>
    <row r="501693" customFormat="1" x14ac:dyDescent="0.2"/>
    <row r="501694" customFormat="1" x14ac:dyDescent="0.2"/>
    <row r="501695" customFormat="1" x14ac:dyDescent="0.2"/>
    <row r="501696" customFormat="1" x14ac:dyDescent="0.2"/>
    <row r="501697" customFormat="1" x14ac:dyDescent="0.2"/>
    <row r="501698" customFormat="1" x14ac:dyDescent="0.2"/>
    <row r="501699" customFormat="1" x14ac:dyDescent="0.2"/>
    <row r="501700" customFormat="1" x14ac:dyDescent="0.2"/>
    <row r="501701" customFormat="1" x14ac:dyDescent="0.2"/>
    <row r="501702" customFormat="1" x14ac:dyDescent="0.2"/>
    <row r="501703" customFormat="1" x14ac:dyDescent="0.2"/>
    <row r="501704" customFormat="1" x14ac:dyDescent="0.2"/>
    <row r="501705" customFormat="1" x14ac:dyDescent="0.2"/>
    <row r="501706" customFormat="1" x14ac:dyDescent="0.2"/>
    <row r="501707" customFormat="1" x14ac:dyDescent="0.2"/>
    <row r="501708" customFormat="1" x14ac:dyDescent="0.2"/>
    <row r="501709" customFormat="1" x14ac:dyDescent="0.2"/>
    <row r="501710" customFormat="1" x14ac:dyDescent="0.2"/>
    <row r="501711" customFormat="1" x14ac:dyDescent="0.2"/>
    <row r="501712" customFormat="1" x14ac:dyDescent="0.2"/>
    <row r="501713" customFormat="1" x14ac:dyDescent="0.2"/>
    <row r="501714" customFormat="1" x14ac:dyDescent="0.2"/>
    <row r="501715" customFormat="1" x14ac:dyDescent="0.2"/>
    <row r="501716" customFormat="1" x14ac:dyDescent="0.2"/>
    <row r="501717" customFormat="1" x14ac:dyDescent="0.2"/>
    <row r="501718" customFormat="1" x14ac:dyDescent="0.2"/>
    <row r="501719" customFormat="1" x14ac:dyDescent="0.2"/>
    <row r="501720" customFormat="1" x14ac:dyDescent="0.2"/>
    <row r="501721" customFormat="1" x14ac:dyDescent="0.2"/>
    <row r="501722" customFormat="1" x14ac:dyDescent="0.2"/>
    <row r="501723" customFormat="1" x14ac:dyDescent="0.2"/>
    <row r="501724" customFormat="1" x14ac:dyDescent="0.2"/>
    <row r="501725" customFormat="1" x14ac:dyDescent="0.2"/>
    <row r="501726" customFormat="1" x14ac:dyDescent="0.2"/>
    <row r="501727" customFormat="1" x14ac:dyDescent="0.2"/>
    <row r="501728" customFormat="1" x14ac:dyDescent="0.2"/>
    <row r="501729" customFormat="1" x14ac:dyDescent="0.2"/>
    <row r="501730" customFormat="1" x14ac:dyDescent="0.2"/>
    <row r="501731" customFormat="1" x14ac:dyDescent="0.2"/>
    <row r="501732" customFormat="1" x14ac:dyDescent="0.2"/>
    <row r="501733" customFormat="1" x14ac:dyDescent="0.2"/>
    <row r="501734" customFormat="1" x14ac:dyDescent="0.2"/>
    <row r="501735" customFormat="1" x14ac:dyDescent="0.2"/>
    <row r="501736" customFormat="1" x14ac:dyDescent="0.2"/>
    <row r="501737" customFormat="1" x14ac:dyDescent="0.2"/>
    <row r="501738" customFormat="1" x14ac:dyDescent="0.2"/>
    <row r="501739" customFormat="1" x14ac:dyDescent="0.2"/>
    <row r="501740" customFormat="1" x14ac:dyDescent="0.2"/>
    <row r="501741" customFormat="1" x14ac:dyDescent="0.2"/>
    <row r="501742" customFormat="1" x14ac:dyDescent="0.2"/>
    <row r="501743" customFormat="1" x14ac:dyDescent="0.2"/>
    <row r="501744" customFormat="1" x14ac:dyDescent="0.2"/>
    <row r="501745" customFormat="1" x14ac:dyDescent="0.2"/>
    <row r="501746" customFormat="1" x14ac:dyDescent="0.2"/>
    <row r="501747" customFormat="1" x14ac:dyDescent="0.2"/>
    <row r="501748" customFormat="1" x14ac:dyDescent="0.2"/>
    <row r="501749" customFormat="1" x14ac:dyDescent="0.2"/>
    <row r="501750" customFormat="1" x14ac:dyDescent="0.2"/>
    <row r="501751" customFormat="1" x14ac:dyDescent="0.2"/>
    <row r="501752" customFormat="1" x14ac:dyDescent="0.2"/>
    <row r="501753" customFormat="1" x14ac:dyDescent="0.2"/>
    <row r="501754" customFormat="1" x14ac:dyDescent="0.2"/>
    <row r="501755" customFormat="1" x14ac:dyDescent="0.2"/>
    <row r="501756" customFormat="1" x14ac:dyDescent="0.2"/>
    <row r="501757" customFormat="1" x14ac:dyDescent="0.2"/>
    <row r="501758" customFormat="1" x14ac:dyDescent="0.2"/>
    <row r="501759" customFormat="1" x14ac:dyDescent="0.2"/>
    <row r="501760" customFormat="1" x14ac:dyDescent="0.2"/>
    <row r="501761" customFormat="1" x14ac:dyDescent="0.2"/>
    <row r="501762" customFormat="1" x14ac:dyDescent="0.2"/>
    <row r="501763" customFormat="1" x14ac:dyDescent="0.2"/>
    <row r="501764" customFormat="1" x14ac:dyDescent="0.2"/>
    <row r="501765" customFormat="1" x14ac:dyDescent="0.2"/>
    <row r="501766" customFormat="1" x14ac:dyDescent="0.2"/>
    <row r="501767" customFormat="1" x14ac:dyDescent="0.2"/>
    <row r="501768" customFormat="1" x14ac:dyDescent="0.2"/>
    <row r="501769" customFormat="1" x14ac:dyDescent="0.2"/>
    <row r="501770" customFormat="1" x14ac:dyDescent="0.2"/>
    <row r="501771" customFormat="1" x14ac:dyDescent="0.2"/>
    <row r="501772" customFormat="1" x14ac:dyDescent="0.2"/>
    <row r="501773" customFormat="1" x14ac:dyDescent="0.2"/>
    <row r="501774" customFormat="1" x14ac:dyDescent="0.2"/>
    <row r="501775" customFormat="1" x14ac:dyDescent="0.2"/>
    <row r="501776" customFormat="1" x14ac:dyDescent="0.2"/>
    <row r="501777" customFormat="1" x14ac:dyDescent="0.2"/>
    <row r="501778" customFormat="1" x14ac:dyDescent="0.2"/>
    <row r="501779" customFormat="1" x14ac:dyDescent="0.2"/>
    <row r="501780" customFormat="1" x14ac:dyDescent="0.2"/>
    <row r="501781" customFormat="1" x14ac:dyDescent="0.2"/>
    <row r="501782" customFormat="1" x14ac:dyDescent="0.2"/>
    <row r="501783" customFormat="1" x14ac:dyDescent="0.2"/>
    <row r="501784" customFormat="1" x14ac:dyDescent="0.2"/>
    <row r="501785" customFormat="1" x14ac:dyDescent="0.2"/>
    <row r="501786" customFormat="1" x14ac:dyDescent="0.2"/>
    <row r="501787" customFormat="1" x14ac:dyDescent="0.2"/>
    <row r="501788" customFormat="1" x14ac:dyDescent="0.2"/>
    <row r="501789" customFormat="1" x14ac:dyDescent="0.2"/>
    <row r="501790" customFormat="1" x14ac:dyDescent="0.2"/>
    <row r="501791" customFormat="1" x14ac:dyDescent="0.2"/>
    <row r="501792" customFormat="1" x14ac:dyDescent="0.2"/>
    <row r="501793" customFormat="1" x14ac:dyDescent="0.2"/>
    <row r="501794" customFormat="1" x14ac:dyDescent="0.2"/>
    <row r="501795" customFormat="1" x14ac:dyDescent="0.2"/>
    <row r="501796" customFormat="1" x14ac:dyDescent="0.2"/>
    <row r="501797" customFormat="1" x14ac:dyDescent="0.2"/>
    <row r="501798" customFormat="1" x14ac:dyDescent="0.2"/>
    <row r="501799" customFormat="1" x14ac:dyDescent="0.2"/>
    <row r="501800" customFormat="1" x14ac:dyDescent="0.2"/>
    <row r="501801" customFormat="1" x14ac:dyDescent="0.2"/>
    <row r="501802" customFormat="1" x14ac:dyDescent="0.2"/>
    <row r="501803" customFormat="1" x14ac:dyDescent="0.2"/>
    <row r="501804" customFormat="1" x14ac:dyDescent="0.2"/>
    <row r="501805" customFormat="1" x14ac:dyDescent="0.2"/>
    <row r="501806" customFormat="1" x14ac:dyDescent="0.2"/>
    <row r="501807" customFormat="1" x14ac:dyDescent="0.2"/>
    <row r="501808" customFormat="1" x14ac:dyDescent="0.2"/>
    <row r="501809" customFormat="1" x14ac:dyDescent="0.2"/>
    <row r="501810" customFormat="1" x14ac:dyDescent="0.2"/>
    <row r="501811" customFormat="1" x14ac:dyDescent="0.2"/>
    <row r="501812" customFormat="1" x14ac:dyDescent="0.2"/>
    <row r="501813" customFormat="1" x14ac:dyDescent="0.2"/>
    <row r="501814" customFormat="1" x14ac:dyDescent="0.2"/>
    <row r="501815" customFormat="1" x14ac:dyDescent="0.2"/>
    <row r="501816" customFormat="1" x14ac:dyDescent="0.2"/>
    <row r="501817" customFormat="1" x14ac:dyDescent="0.2"/>
    <row r="501818" customFormat="1" x14ac:dyDescent="0.2"/>
    <row r="501819" customFormat="1" x14ac:dyDescent="0.2"/>
    <row r="501820" customFormat="1" x14ac:dyDescent="0.2"/>
    <row r="501821" customFormat="1" x14ac:dyDescent="0.2"/>
    <row r="501822" customFormat="1" x14ac:dyDescent="0.2"/>
    <row r="501823" customFormat="1" x14ac:dyDescent="0.2"/>
    <row r="501824" customFormat="1" x14ac:dyDescent="0.2"/>
    <row r="501825" customFormat="1" x14ac:dyDescent="0.2"/>
    <row r="501826" customFormat="1" x14ac:dyDescent="0.2"/>
    <row r="501827" customFormat="1" x14ac:dyDescent="0.2"/>
    <row r="501828" customFormat="1" x14ac:dyDescent="0.2"/>
    <row r="501829" customFormat="1" x14ac:dyDescent="0.2"/>
    <row r="501830" customFormat="1" x14ac:dyDescent="0.2"/>
    <row r="501831" customFormat="1" x14ac:dyDescent="0.2"/>
    <row r="501832" customFormat="1" x14ac:dyDescent="0.2"/>
    <row r="501833" customFormat="1" x14ac:dyDescent="0.2"/>
    <row r="501834" customFormat="1" x14ac:dyDescent="0.2"/>
    <row r="501835" customFormat="1" x14ac:dyDescent="0.2"/>
    <row r="501836" customFormat="1" x14ac:dyDescent="0.2"/>
    <row r="501837" customFormat="1" x14ac:dyDescent="0.2"/>
    <row r="501838" customFormat="1" x14ac:dyDescent="0.2"/>
    <row r="501839" customFormat="1" x14ac:dyDescent="0.2"/>
    <row r="501840" customFormat="1" x14ac:dyDescent="0.2"/>
    <row r="501841" customFormat="1" x14ac:dyDescent="0.2"/>
    <row r="501842" customFormat="1" x14ac:dyDescent="0.2"/>
    <row r="501843" customFormat="1" x14ac:dyDescent="0.2"/>
    <row r="501844" customFormat="1" x14ac:dyDescent="0.2"/>
    <row r="501845" customFormat="1" x14ac:dyDescent="0.2"/>
    <row r="501846" customFormat="1" x14ac:dyDescent="0.2"/>
    <row r="501847" customFormat="1" x14ac:dyDescent="0.2"/>
    <row r="501848" customFormat="1" x14ac:dyDescent="0.2"/>
    <row r="501849" customFormat="1" x14ac:dyDescent="0.2"/>
    <row r="501850" customFormat="1" x14ac:dyDescent="0.2"/>
    <row r="501851" customFormat="1" x14ac:dyDescent="0.2"/>
    <row r="501852" customFormat="1" x14ac:dyDescent="0.2"/>
    <row r="501853" customFormat="1" x14ac:dyDescent="0.2"/>
    <row r="501854" customFormat="1" x14ac:dyDescent="0.2"/>
    <row r="501855" customFormat="1" x14ac:dyDescent="0.2"/>
    <row r="501856" customFormat="1" x14ac:dyDescent="0.2"/>
    <row r="501857" customFormat="1" x14ac:dyDescent="0.2"/>
    <row r="501858" customFormat="1" x14ac:dyDescent="0.2"/>
    <row r="501859" customFormat="1" x14ac:dyDescent="0.2"/>
    <row r="501860" customFormat="1" x14ac:dyDescent="0.2"/>
    <row r="501861" customFormat="1" x14ac:dyDescent="0.2"/>
    <row r="501862" customFormat="1" x14ac:dyDescent="0.2"/>
    <row r="501863" customFormat="1" x14ac:dyDescent="0.2"/>
    <row r="501864" customFormat="1" x14ac:dyDescent="0.2"/>
    <row r="501865" customFormat="1" x14ac:dyDescent="0.2"/>
    <row r="501866" customFormat="1" x14ac:dyDescent="0.2"/>
    <row r="501867" customFormat="1" x14ac:dyDescent="0.2"/>
    <row r="501868" customFormat="1" x14ac:dyDescent="0.2"/>
    <row r="501869" customFormat="1" x14ac:dyDescent="0.2"/>
    <row r="501870" customFormat="1" x14ac:dyDescent="0.2"/>
    <row r="501871" customFormat="1" x14ac:dyDescent="0.2"/>
    <row r="501872" customFormat="1" x14ac:dyDescent="0.2"/>
    <row r="501873" customFormat="1" x14ac:dyDescent="0.2"/>
    <row r="501874" customFormat="1" x14ac:dyDescent="0.2"/>
    <row r="501875" customFormat="1" x14ac:dyDescent="0.2"/>
    <row r="501876" customFormat="1" x14ac:dyDescent="0.2"/>
    <row r="501877" customFormat="1" x14ac:dyDescent="0.2"/>
    <row r="501878" customFormat="1" x14ac:dyDescent="0.2"/>
    <row r="501879" customFormat="1" x14ac:dyDescent="0.2"/>
    <row r="501880" customFormat="1" x14ac:dyDescent="0.2"/>
    <row r="501881" customFormat="1" x14ac:dyDescent="0.2"/>
    <row r="501882" customFormat="1" x14ac:dyDescent="0.2"/>
    <row r="501883" customFormat="1" x14ac:dyDescent="0.2"/>
    <row r="501884" customFormat="1" x14ac:dyDescent="0.2"/>
    <row r="501885" customFormat="1" x14ac:dyDescent="0.2"/>
    <row r="501886" customFormat="1" x14ac:dyDescent="0.2"/>
    <row r="501887" customFormat="1" x14ac:dyDescent="0.2"/>
    <row r="501888" customFormat="1" x14ac:dyDescent="0.2"/>
    <row r="501889" customFormat="1" x14ac:dyDescent="0.2"/>
    <row r="501890" customFormat="1" x14ac:dyDescent="0.2"/>
    <row r="501891" customFormat="1" x14ac:dyDescent="0.2"/>
    <row r="501892" customFormat="1" x14ac:dyDescent="0.2"/>
    <row r="501893" customFormat="1" x14ac:dyDescent="0.2"/>
    <row r="501894" customFormat="1" x14ac:dyDescent="0.2"/>
    <row r="501895" customFormat="1" x14ac:dyDescent="0.2"/>
    <row r="501896" customFormat="1" x14ac:dyDescent="0.2"/>
    <row r="501897" customFormat="1" x14ac:dyDescent="0.2"/>
    <row r="501898" customFormat="1" x14ac:dyDescent="0.2"/>
    <row r="501899" customFormat="1" x14ac:dyDescent="0.2"/>
    <row r="501900" customFormat="1" x14ac:dyDescent="0.2"/>
    <row r="501901" customFormat="1" x14ac:dyDescent="0.2"/>
    <row r="501902" customFormat="1" x14ac:dyDescent="0.2"/>
    <row r="501903" customFormat="1" x14ac:dyDescent="0.2"/>
    <row r="501904" customFormat="1" x14ac:dyDescent="0.2"/>
    <row r="501905" customFormat="1" x14ac:dyDescent="0.2"/>
    <row r="501906" customFormat="1" x14ac:dyDescent="0.2"/>
    <row r="501907" customFormat="1" x14ac:dyDescent="0.2"/>
    <row r="501908" customFormat="1" x14ac:dyDescent="0.2"/>
    <row r="501909" customFormat="1" x14ac:dyDescent="0.2"/>
    <row r="501910" customFormat="1" x14ac:dyDescent="0.2"/>
    <row r="501911" customFormat="1" x14ac:dyDescent="0.2"/>
    <row r="501912" customFormat="1" x14ac:dyDescent="0.2"/>
    <row r="501913" customFormat="1" x14ac:dyDescent="0.2"/>
    <row r="501914" customFormat="1" x14ac:dyDescent="0.2"/>
    <row r="501915" customFormat="1" x14ac:dyDescent="0.2"/>
    <row r="501916" customFormat="1" x14ac:dyDescent="0.2"/>
    <row r="501917" customFormat="1" x14ac:dyDescent="0.2"/>
    <row r="501918" customFormat="1" x14ac:dyDescent="0.2"/>
    <row r="501919" customFormat="1" x14ac:dyDescent="0.2"/>
    <row r="501920" customFormat="1" x14ac:dyDescent="0.2"/>
    <row r="501921" customFormat="1" x14ac:dyDescent="0.2"/>
    <row r="501922" customFormat="1" x14ac:dyDescent="0.2"/>
    <row r="501923" customFormat="1" x14ac:dyDescent="0.2"/>
    <row r="501924" customFormat="1" x14ac:dyDescent="0.2"/>
    <row r="501925" customFormat="1" x14ac:dyDescent="0.2"/>
    <row r="501926" customFormat="1" x14ac:dyDescent="0.2"/>
    <row r="501927" customFormat="1" x14ac:dyDescent="0.2"/>
    <row r="501928" customFormat="1" x14ac:dyDescent="0.2"/>
    <row r="501929" customFormat="1" x14ac:dyDescent="0.2"/>
    <row r="501930" customFormat="1" x14ac:dyDescent="0.2"/>
    <row r="501931" customFormat="1" x14ac:dyDescent="0.2"/>
    <row r="501932" customFormat="1" x14ac:dyDescent="0.2"/>
    <row r="501933" customFormat="1" x14ac:dyDescent="0.2"/>
    <row r="501934" customFormat="1" x14ac:dyDescent="0.2"/>
    <row r="501935" customFormat="1" x14ac:dyDescent="0.2"/>
    <row r="501936" customFormat="1" x14ac:dyDescent="0.2"/>
    <row r="501937" customFormat="1" x14ac:dyDescent="0.2"/>
    <row r="501938" customFormat="1" x14ac:dyDescent="0.2"/>
    <row r="501939" customFormat="1" x14ac:dyDescent="0.2"/>
    <row r="501940" customFormat="1" x14ac:dyDescent="0.2"/>
    <row r="501941" customFormat="1" x14ac:dyDescent="0.2"/>
    <row r="501942" customFormat="1" x14ac:dyDescent="0.2"/>
    <row r="501943" customFormat="1" x14ac:dyDescent="0.2"/>
    <row r="501944" customFormat="1" x14ac:dyDescent="0.2"/>
    <row r="501945" customFormat="1" x14ac:dyDescent="0.2"/>
    <row r="501946" customFormat="1" x14ac:dyDescent="0.2"/>
    <row r="501947" customFormat="1" x14ac:dyDescent="0.2"/>
    <row r="501948" customFormat="1" x14ac:dyDescent="0.2"/>
    <row r="501949" customFormat="1" x14ac:dyDescent="0.2"/>
    <row r="501950" customFormat="1" x14ac:dyDescent="0.2"/>
    <row r="501951" customFormat="1" x14ac:dyDescent="0.2"/>
    <row r="501952" customFormat="1" x14ac:dyDescent="0.2"/>
    <row r="501953" customFormat="1" x14ac:dyDescent="0.2"/>
    <row r="501954" customFormat="1" x14ac:dyDescent="0.2"/>
    <row r="501955" customFormat="1" x14ac:dyDescent="0.2"/>
    <row r="501956" customFormat="1" x14ac:dyDescent="0.2"/>
    <row r="501957" customFormat="1" x14ac:dyDescent="0.2"/>
    <row r="501958" customFormat="1" x14ac:dyDescent="0.2"/>
    <row r="501959" customFormat="1" x14ac:dyDescent="0.2"/>
    <row r="501960" customFormat="1" x14ac:dyDescent="0.2"/>
    <row r="501961" customFormat="1" x14ac:dyDescent="0.2"/>
    <row r="501962" customFormat="1" x14ac:dyDescent="0.2"/>
    <row r="501963" customFormat="1" x14ac:dyDescent="0.2"/>
    <row r="501964" customFormat="1" x14ac:dyDescent="0.2"/>
    <row r="501965" customFormat="1" x14ac:dyDescent="0.2"/>
    <row r="501966" customFormat="1" x14ac:dyDescent="0.2"/>
    <row r="501967" customFormat="1" x14ac:dyDescent="0.2"/>
    <row r="501968" customFormat="1" x14ac:dyDescent="0.2"/>
    <row r="501969" customFormat="1" x14ac:dyDescent="0.2"/>
    <row r="501970" customFormat="1" x14ac:dyDescent="0.2"/>
    <row r="501971" customFormat="1" x14ac:dyDescent="0.2"/>
    <row r="501972" customFormat="1" x14ac:dyDescent="0.2"/>
    <row r="501973" customFormat="1" x14ac:dyDescent="0.2"/>
    <row r="501974" customFormat="1" x14ac:dyDescent="0.2"/>
    <row r="501975" customFormat="1" x14ac:dyDescent="0.2"/>
    <row r="501976" customFormat="1" x14ac:dyDescent="0.2"/>
    <row r="501977" customFormat="1" x14ac:dyDescent="0.2"/>
    <row r="501978" customFormat="1" x14ac:dyDescent="0.2"/>
    <row r="501979" customFormat="1" x14ac:dyDescent="0.2"/>
    <row r="501980" customFormat="1" x14ac:dyDescent="0.2"/>
    <row r="501981" customFormat="1" x14ac:dyDescent="0.2"/>
    <row r="501982" customFormat="1" x14ac:dyDescent="0.2"/>
    <row r="501983" customFormat="1" x14ac:dyDescent="0.2"/>
    <row r="501984" customFormat="1" x14ac:dyDescent="0.2"/>
    <row r="501985" customFormat="1" x14ac:dyDescent="0.2"/>
    <row r="501986" customFormat="1" x14ac:dyDescent="0.2"/>
    <row r="501987" customFormat="1" x14ac:dyDescent="0.2"/>
    <row r="501988" customFormat="1" x14ac:dyDescent="0.2"/>
    <row r="501989" customFormat="1" x14ac:dyDescent="0.2"/>
    <row r="501990" customFormat="1" x14ac:dyDescent="0.2"/>
    <row r="501991" customFormat="1" x14ac:dyDescent="0.2"/>
    <row r="501992" customFormat="1" x14ac:dyDescent="0.2"/>
    <row r="501993" customFormat="1" x14ac:dyDescent="0.2"/>
    <row r="501994" customFormat="1" x14ac:dyDescent="0.2"/>
    <row r="501995" customFormat="1" x14ac:dyDescent="0.2"/>
    <row r="501996" customFormat="1" x14ac:dyDescent="0.2"/>
    <row r="501997" customFormat="1" x14ac:dyDescent="0.2"/>
    <row r="501998" customFormat="1" x14ac:dyDescent="0.2"/>
    <row r="501999" customFormat="1" x14ac:dyDescent="0.2"/>
    <row r="502000" customFormat="1" x14ac:dyDescent="0.2"/>
    <row r="502001" customFormat="1" x14ac:dyDescent="0.2"/>
    <row r="502002" customFormat="1" x14ac:dyDescent="0.2"/>
    <row r="502003" customFormat="1" x14ac:dyDescent="0.2"/>
    <row r="502004" customFormat="1" x14ac:dyDescent="0.2"/>
    <row r="502005" customFormat="1" x14ac:dyDescent="0.2"/>
    <row r="502006" customFormat="1" x14ac:dyDescent="0.2"/>
    <row r="502007" customFormat="1" x14ac:dyDescent="0.2"/>
    <row r="502008" customFormat="1" x14ac:dyDescent="0.2"/>
    <row r="502009" customFormat="1" x14ac:dyDescent="0.2"/>
    <row r="502010" customFormat="1" x14ac:dyDescent="0.2"/>
    <row r="502011" customFormat="1" x14ac:dyDescent="0.2"/>
    <row r="502012" customFormat="1" x14ac:dyDescent="0.2"/>
    <row r="502013" customFormat="1" x14ac:dyDescent="0.2"/>
    <row r="502014" customFormat="1" x14ac:dyDescent="0.2"/>
    <row r="502015" customFormat="1" x14ac:dyDescent="0.2"/>
    <row r="502016" customFormat="1" x14ac:dyDescent="0.2"/>
    <row r="502017" customFormat="1" x14ac:dyDescent="0.2"/>
    <row r="502018" customFormat="1" x14ac:dyDescent="0.2"/>
    <row r="502019" customFormat="1" x14ac:dyDescent="0.2"/>
    <row r="502020" customFormat="1" x14ac:dyDescent="0.2"/>
    <row r="502021" customFormat="1" x14ac:dyDescent="0.2"/>
    <row r="502022" customFormat="1" x14ac:dyDescent="0.2"/>
    <row r="502023" customFormat="1" x14ac:dyDescent="0.2"/>
    <row r="502024" customFormat="1" x14ac:dyDescent="0.2"/>
    <row r="502025" customFormat="1" x14ac:dyDescent="0.2"/>
    <row r="502026" customFormat="1" x14ac:dyDescent="0.2"/>
    <row r="502027" customFormat="1" x14ac:dyDescent="0.2"/>
    <row r="502028" customFormat="1" x14ac:dyDescent="0.2"/>
    <row r="502029" customFormat="1" x14ac:dyDescent="0.2"/>
    <row r="502030" customFormat="1" x14ac:dyDescent="0.2"/>
    <row r="502031" customFormat="1" x14ac:dyDescent="0.2"/>
    <row r="502032" customFormat="1" x14ac:dyDescent="0.2"/>
    <row r="502033" customFormat="1" x14ac:dyDescent="0.2"/>
    <row r="502034" customFormat="1" x14ac:dyDescent="0.2"/>
    <row r="502035" customFormat="1" x14ac:dyDescent="0.2"/>
    <row r="502036" customFormat="1" x14ac:dyDescent="0.2"/>
    <row r="502037" customFormat="1" x14ac:dyDescent="0.2"/>
    <row r="502038" customFormat="1" x14ac:dyDescent="0.2"/>
    <row r="502039" customFormat="1" x14ac:dyDescent="0.2"/>
    <row r="502040" customFormat="1" x14ac:dyDescent="0.2"/>
    <row r="502041" customFormat="1" x14ac:dyDescent="0.2"/>
    <row r="502042" customFormat="1" x14ac:dyDescent="0.2"/>
    <row r="502043" customFormat="1" x14ac:dyDescent="0.2"/>
    <row r="502044" customFormat="1" x14ac:dyDescent="0.2"/>
    <row r="502045" customFormat="1" x14ac:dyDescent="0.2"/>
    <row r="502046" customFormat="1" x14ac:dyDescent="0.2"/>
    <row r="502047" customFormat="1" x14ac:dyDescent="0.2"/>
    <row r="502048" customFormat="1" x14ac:dyDescent="0.2"/>
    <row r="502049" customFormat="1" x14ac:dyDescent="0.2"/>
    <row r="502050" customFormat="1" x14ac:dyDescent="0.2"/>
    <row r="502051" customFormat="1" x14ac:dyDescent="0.2"/>
    <row r="502052" customFormat="1" x14ac:dyDescent="0.2"/>
    <row r="502053" customFormat="1" x14ac:dyDescent="0.2"/>
    <row r="502054" customFormat="1" x14ac:dyDescent="0.2"/>
    <row r="502055" customFormat="1" x14ac:dyDescent="0.2"/>
    <row r="502056" customFormat="1" x14ac:dyDescent="0.2"/>
    <row r="502057" customFormat="1" x14ac:dyDescent="0.2"/>
    <row r="502058" customFormat="1" x14ac:dyDescent="0.2"/>
    <row r="502059" customFormat="1" x14ac:dyDescent="0.2"/>
    <row r="502060" customFormat="1" x14ac:dyDescent="0.2"/>
    <row r="502061" customFormat="1" x14ac:dyDescent="0.2"/>
    <row r="502062" customFormat="1" x14ac:dyDescent="0.2"/>
    <row r="502063" customFormat="1" x14ac:dyDescent="0.2"/>
    <row r="502064" customFormat="1" x14ac:dyDescent="0.2"/>
    <row r="502065" customFormat="1" x14ac:dyDescent="0.2"/>
    <row r="502066" customFormat="1" x14ac:dyDescent="0.2"/>
    <row r="502067" customFormat="1" x14ac:dyDescent="0.2"/>
    <row r="502068" customFormat="1" x14ac:dyDescent="0.2"/>
    <row r="502069" customFormat="1" x14ac:dyDescent="0.2"/>
    <row r="502070" customFormat="1" x14ac:dyDescent="0.2"/>
    <row r="502071" customFormat="1" x14ac:dyDescent="0.2"/>
    <row r="502072" customFormat="1" x14ac:dyDescent="0.2"/>
    <row r="502073" customFormat="1" x14ac:dyDescent="0.2"/>
    <row r="502074" customFormat="1" x14ac:dyDescent="0.2"/>
    <row r="502075" customFormat="1" x14ac:dyDescent="0.2"/>
    <row r="502076" customFormat="1" x14ac:dyDescent="0.2"/>
    <row r="502077" customFormat="1" x14ac:dyDescent="0.2"/>
    <row r="502078" customFormat="1" x14ac:dyDescent="0.2"/>
    <row r="502079" customFormat="1" x14ac:dyDescent="0.2"/>
    <row r="502080" customFormat="1" x14ac:dyDescent="0.2"/>
    <row r="502081" customFormat="1" x14ac:dyDescent="0.2"/>
    <row r="502082" customFormat="1" x14ac:dyDescent="0.2"/>
    <row r="502083" customFormat="1" x14ac:dyDescent="0.2"/>
    <row r="502084" customFormat="1" x14ac:dyDescent="0.2"/>
    <row r="502085" customFormat="1" x14ac:dyDescent="0.2"/>
    <row r="502086" customFormat="1" x14ac:dyDescent="0.2"/>
    <row r="502087" customFormat="1" x14ac:dyDescent="0.2"/>
    <row r="502088" customFormat="1" x14ac:dyDescent="0.2"/>
    <row r="502089" customFormat="1" x14ac:dyDescent="0.2"/>
    <row r="502090" customFormat="1" x14ac:dyDescent="0.2"/>
    <row r="502091" customFormat="1" x14ac:dyDescent="0.2"/>
    <row r="502092" customFormat="1" x14ac:dyDescent="0.2"/>
    <row r="502093" customFormat="1" x14ac:dyDescent="0.2"/>
    <row r="502094" customFormat="1" x14ac:dyDescent="0.2"/>
    <row r="502095" customFormat="1" x14ac:dyDescent="0.2"/>
    <row r="502096" customFormat="1" x14ac:dyDescent="0.2"/>
    <row r="502097" customFormat="1" x14ac:dyDescent="0.2"/>
    <row r="502098" customFormat="1" x14ac:dyDescent="0.2"/>
    <row r="502099" customFormat="1" x14ac:dyDescent="0.2"/>
    <row r="502100" customFormat="1" x14ac:dyDescent="0.2"/>
    <row r="502101" customFormat="1" x14ac:dyDescent="0.2"/>
    <row r="502102" customFormat="1" x14ac:dyDescent="0.2"/>
    <row r="502103" customFormat="1" x14ac:dyDescent="0.2"/>
    <row r="502104" customFormat="1" x14ac:dyDescent="0.2"/>
    <row r="502105" customFormat="1" x14ac:dyDescent="0.2"/>
    <row r="502106" customFormat="1" x14ac:dyDescent="0.2"/>
    <row r="502107" customFormat="1" x14ac:dyDescent="0.2"/>
    <row r="502108" customFormat="1" x14ac:dyDescent="0.2"/>
    <row r="502109" customFormat="1" x14ac:dyDescent="0.2"/>
    <row r="502110" customFormat="1" x14ac:dyDescent="0.2"/>
    <row r="502111" customFormat="1" x14ac:dyDescent="0.2"/>
    <row r="502112" customFormat="1" x14ac:dyDescent="0.2"/>
    <row r="502113" customFormat="1" x14ac:dyDescent="0.2"/>
    <row r="502114" customFormat="1" x14ac:dyDescent="0.2"/>
    <row r="502115" customFormat="1" x14ac:dyDescent="0.2"/>
    <row r="502116" customFormat="1" x14ac:dyDescent="0.2"/>
    <row r="502117" customFormat="1" x14ac:dyDescent="0.2"/>
    <row r="502118" customFormat="1" x14ac:dyDescent="0.2"/>
    <row r="502119" customFormat="1" x14ac:dyDescent="0.2"/>
    <row r="502120" customFormat="1" x14ac:dyDescent="0.2"/>
    <row r="502121" customFormat="1" x14ac:dyDescent="0.2"/>
    <row r="502122" customFormat="1" x14ac:dyDescent="0.2"/>
    <row r="502123" customFormat="1" x14ac:dyDescent="0.2"/>
    <row r="502124" customFormat="1" x14ac:dyDescent="0.2"/>
    <row r="502125" customFormat="1" x14ac:dyDescent="0.2"/>
    <row r="502126" customFormat="1" x14ac:dyDescent="0.2"/>
    <row r="502127" customFormat="1" x14ac:dyDescent="0.2"/>
    <row r="502128" customFormat="1" x14ac:dyDescent="0.2"/>
    <row r="502129" customFormat="1" x14ac:dyDescent="0.2"/>
    <row r="502130" customFormat="1" x14ac:dyDescent="0.2"/>
    <row r="502131" customFormat="1" x14ac:dyDescent="0.2"/>
    <row r="502132" customFormat="1" x14ac:dyDescent="0.2"/>
    <row r="502133" customFormat="1" x14ac:dyDescent="0.2"/>
    <row r="502134" customFormat="1" x14ac:dyDescent="0.2"/>
    <row r="502135" customFormat="1" x14ac:dyDescent="0.2"/>
    <row r="502136" customFormat="1" x14ac:dyDescent="0.2"/>
    <row r="502137" customFormat="1" x14ac:dyDescent="0.2"/>
    <row r="502138" customFormat="1" x14ac:dyDescent="0.2"/>
    <row r="502139" customFormat="1" x14ac:dyDescent="0.2"/>
    <row r="502140" customFormat="1" x14ac:dyDescent="0.2"/>
    <row r="502141" customFormat="1" x14ac:dyDescent="0.2"/>
    <row r="502142" customFormat="1" x14ac:dyDescent="0.2"/>
    <row r="502143" customFormat="1" x14ac:dyDescent="0.2"/>
    <row r="502144" customFormat="1" x14ac:dyDescent="0.2"/>
    <row r="502145" customFormat="1" x14ac:dyDescent="0.2"/>
    <row r="502146" customFormat="1" x14ac:dyDescent="0.2"/>
    <row r="502147" customFormat="1" x14ac:dyDescent="0.2"/>
    <row r="502148" customFormat="1" x14ac:dyDescent="0.2"/>
    <row r="502149" customFormat="1" x14ac:dyDescent="0.2"/>
    <row r="502150" customFormat="1" x14ac:dyDescent="0.2"/>
    <row r="502151" customFormat="1" x14ac:dyDescent="0.2"/>
    <row r="502152" customFormat="1" x14ac:dyDescent="0.2"/>
    <row r="502153" customFormat="1" x14ac:dyDescent="0.2"/>
    <row r="502154" customFormat="1" x14ac:dyDescent="0.2"/>
    <row r="502155" customFormat="1" x14ac:dyDescent="0.2"/>
    <row r="502156" customFormat="1" x14ac:dyDescent="0.2"/>
    <row r="502157" customFormat="1" x14ac:dyDescent="0.2"/>
    <row r="502158" customFormat="1" x14ac:dyDescent="0.2"/>
    <row r="502159" customFormat="1" x14ac:dyDescent="0.2"/>
    <row r="502160" customFormat="1" x14ac:dyDescent="0.2"/>
    <row r="502161" customFormat="1" x14ac:dyDescent="0.2"/>
    <row r="502162" customFormat="1" x14ac:dyDescent="0.2"/>
    <row r="502163" customFormat="1" x14ac:dyDescent="0.2"/>
    <row r="502164" customFormat="1" x14ac:dyDescent="0.2"/>
    <row r="502165" customFormat="1" x14ac:dyDescent="0.2"/>
    <row r="502166" customFormat="1" x14ac:dyDescent="0.2"/>
    <row r="502167" customFormat="1" x14ac:dyDescent="0.2"/>
    <row r="502168" customFormat="1" x14ac:dyDescent="0.2"/>
    <row r="502169" customFormat="1" x14ac:dyDescent="0.2"/>
    <row r="502170" customFormat="1" x14ac:dyDescent="0.2"/>
    <row r="502171" customFormat="1" x14ac:dyDescent="0.2"/>
    <row r="502172" customFormat="1" x14ac:dyDescent="0.2"/>
    <row r="502173" customFormat="1" x14ac:dyDescent="0.2"/>
    <row r="502174" customFormat="1" x14ac:dyDescent="0.2"/>
    <row r="502175" customFormat="1" x14ac:dyDescent="0.2"/>
    <row r="502176" customFormat="1" x14ac:dyDescent="0.2"/>
    <row r="502177" customFormat="1" x14ac:dyDescent="0.2"/>
    <row r="502178" customFormat="1" x14ac:dyDescent="0.2"/>
    <row r="502179" customFormat="1" x14ac:dyDescent="0.2"/>
    <row r="502180" customFormat="1" x14ac:dyDescent="0.2"/>
    <row r="502181" customFormat="1" x14ac:dyDescent="0.2"/>
    <row r="502182" customFormat="1" x14ac:dyDescent="0.2"/>
    <row r="502183" customFormat="1" x14ac:dyDescent="0.2"/>
    <row r="502184" customFormat="1" x14ac:dyDescent="0.2"/>
    <row r="502185" customFormat="1" x14ac:dyDescent="0.2"/>
    <row r="502186" customFormat="1" x14ac:dyDescent="0.2"/>
    <row r="502187" customFormat="1" x14ac:dyDescent="0.2"/>
    <row r="502188" customFormat="1" x14ac:dyDescent="0.2"/>
    <row r="502189" customFormat="1" x14ac:dyDescent="0.2"/>
    <row r="502190" customFormat="1" x14ac:dyDescent="0.2"/>
    <row r="502191" customFormat="1" x14ac:dyDescent="0.2"/>
    <row r="502192" customFormat="1" x14ac:dyDescent="0.2"/>
    <row r="502193" customFormat="1" x14ac:dyDescent="0.2"/>
    <row r="502194" customFormat="1" x14ac:dyDescent="0.2"/>
    <row r="502195" customFormat="1" x14ac:dyDescent="0.2"/>
    <row r="502196" customFormat="1" x14ac:dyDescent="0.2"/>
    <row r="502197" customFormat="1" x14ac:dyDescent="0.2"/>
    <row r="502198" customFormat="1" x14ac:dyDescent="0.2"/>
    <row r="502199" customFormat="1" x14ac:dyDescent="0.2"/>
    <row r="502200" customFormat="1" x14ac:dyDescent="0.2"/>
    <row r="502201" customFormat="1" x14ac:dyDescent="0.2"/>
    <row r="502202" customFormat="1" x14ac:dyDescent="0.2"/>
    <row r="502203" customFormat="1" x14ac:dyDescent="0.2"/>
    <row r="502204" customFormat="1" x14ac:dyDescent="0.2"/>
    <row r="502205" customFormat="1" x14ac:dyDescent="0.2"/>
    <row r="502206" customFormat="1" x14ac:dyDescent="0.2"/>
    <row r="502207" customFormat="1" x14ac:dyDescent="0.2"/>
    <row r="502208" customFormat="1" x14ac:dyDescent="0.2"/>
    <row r="502209" customFormat="1" x14ac:dyDescent="0.2"/>
    <row r="502210" customFormat="1" x14ac:dyDescent="0.2"/>
    <row r="502211" customFormat="1" x14ac:dyDescent="0.2"/>
    <row r="502212" customFormat="1" x14ac:dyDescent="0.2"/>
    <row r="502213" customFormat="1" x14ac:dyDescent="0.2"/>
    <row r="502214" customFormat="1" x14ac:dyDescent="0.2"/>
    <row r="502215" customFormat="1" x14ac:dyDescent="0.2"/>
    <row r="502216" customFormat="1" x14ac:dyDescent="0.2"/>
    <row r="502217" customFormat="1" x14ac:dyDescent="0.2"/>
    <row r="502218" customFormat="1" x14ac:dyDescent="0.2"/>
    <row r="502219" customFormat="1" x14ac:dyDescent="0.2"/>
    <row r="502220" customFormat="1" x14ac:dyDescent="0.2"/>
    <row r="502221" customFormat="1" x14ac:dyDescent="0.2"/>
    <row r="502222" customFormat="1" x14ac:dyDescent="0.2"/>
    <row r="502223" customFormat="1" x14ac:dyDescent="0.2"/>
    <row r="502224" customFormat="1" x14ac:dyDescent="0.2"/>
    <row r="502225" customFormat="1" x14ac:dyDescent="0.2"/>
    <row r="502226" customFormat="1" x14ac:dyDescent="0.2"/>
    <row r="502227" customFormat="1" x14ac:dyDescent="0.2"/>
    <row r="502228" customFormat="1" x14ac:dyDescent="0.2"/>
    <row r="502229" customFormat="1" x14ac:dyDescent="0.2"/>
    <row r="502230" customFormat="1" x14ac:dyDescent="0.2"/>
    <row r="502231" customFormat="1" x14ac:dyDescent="0.2"/>
    <row r="502232" customFormat="1" x14ac:dyDescent="0.2"/>
    <row r="502233" customFormat="1" x14ac:dyDescent="0.2"/>
    <row r="502234" customFormat="1" x14ac:dyDescent="0.2"/>
    <row r="502235" customFormat="1" x14ac:dyDescent="0.2"/>
    <row r="502236" customFormat="1" x14ac:dyDescent="0.2"/>
    <row r="502237" customFormat="1" x14ac:dyDescent="0.2"/>
    <row r="502238" customFormat="1" x14ac:dyDescent="0.2"/>
    <row r="502239" customFormat="1" x14ac:dyDescent="0.2"/>
    <row r="502240" customFormat="1" x14ac:dyDescent="0.2"/>
    <row r="502241" customFormat="1" x14ac:dyDescent="0.2"/>
    <row r="502242" customFormat="1" x14ac:dyDescent="0.2"/>
    <row r="502243" customFormat="1" x14ac:dyDescent="0.2"/>
    <row r="502244" customFormat="1" x14ac:dyDescent="0.2"/>
    <row r="502245" customFormat="1" x14ac:dyDescent="0.2"/>
    <row r="502246" customFormat="1" x14ac:dyDescent="0.2"/>
    <row r="502247" customFormat="1" x14ac:dyDescent="0.2"/>
    <row r="502248" customFormat="1" x14ac:dyDescent="0.2"/>
    <row r="502249" customFormat="1" x14ac:dyDescent="0.2"/>
    <row r="502250" customFormat="1" x14ac:dyDescent="0.2"/>
    <row r="502251" customFormat="1" x14ac:dyDescent="0.2"/>
    <row r="502252" customFormat="1" x14ac:dyDescent="0.2"/>
    <row r="502253" customFormat="1" x14ac:dyDescent="0.2"/>
    <row r="502254" customFormat="1" x14ac:dyDescent="0.2"/>
    <row r="502255" customFormat="1" x14ac:dyDescent="0.2"/>
    <row r="502256" customFormat="1" x14ac:dyDescent="0.2"/>
    <row r="502257" customFormat="1" x14ac:dyDescent="0.2"/>
    <row r="502258" customFormat="1" x14ac:dyDescent="0.2"/>
    <row r="502259" customFormat="1" x14ac:dyDescent="0.2"/>
    <row r="502260" customFormat="1" x14ac:dyDescent="0.2"/>
    <row r="502261" customFormat="1" x14ac:dyDescent="0.2"/>
    <row r="502262" customFormat="1" x14ac:dyDescent="0.2"/>
    <row r="502263" customFormat="1" x14ac:dyDescent="0.2"/>
    <row r="502264" customFormat="1" x14ac:dyDescent="0.2"/>
    <row r="502265" customFormat="1" x14ac:dyDescent="0.2"/>
    <row r="502266" customFormat="1" x14ac:dyDescent="0.2"/>
    <row r="502267" customFormat="1" x14ac:dyDescent="0.2"/>
    <row r="502268" customFormat="1" x14ac:dyDescent="0.2"/>
    <row r="502269" customFormat="1" x14ac:dyDescent="0.2"/>
    <row r="502270" customFormat="1" x14ac:dyDescent="0.2"/>
    <row r="502271" customFormat="1" x14ac:dyDescent="0.2"/>
    <row r="502272" customFormat="1" x14ac:dyDescent="0.2"/>
    <row r="502273" customFormat="1" x14ac:dyDescent="0.2"/>
    <row r="502274" customFormat="1" x14ac:dyDescent="0.2"/>
    <row r="502275" customFormat="1" x14ac:dyDescent="0.2"/>
    <row r="502276" customFormat="1" x14ac:dyDescent="0.2"/>
    <row r="502277" customFormat="1" x14ac:dyDescent="0.2"/>
    <row r="502278" customFormat="1" x14ac:dyDescent="0.2"/>
    <row r="502279" customFormat="1" x14ac:dyDescent="0.2"/>
    <row r="502280" customFormat="1" x14ac:dyDescent="0.2"/>
    <row r="502281" customFormat="1" x14ac:dyDescent="0.2"/>
    <row r="502282" customFormat="1" x14ac:dyDescent="0.2"/>
    <row r="502283" customFormat="1" x14ac:dyDescent="0.2"/>
    <row r="502284" customFormat="1" x14ac:dyDescent="0.2"/>
    <row r="502285" customFormat="1" x14ac:dyDescent="0.2"/>
    <row r="502286" customFormat="1" x14ac:dyDescent="0.2"/>
    <row r="502287" customFormat="1" x14ac:dyDescent="0.2"/>
    <row r="502288" customFormat="1" x14ac:dyDescent="0.2"/>
    <row r="502289" customFormat="1" x14ac:dyDescent="0.2"/>
    <row r="502290" customFormat="1" x14ac:dyDescent="0.2"/>
    <row r="502291" customFormat="1" x14ac:dyDescent="0.2"/>
    <row r="502292" customFormat="1" x14ac:dyDescent="0.2"/>
    <row r="502293" customFormat="1" x14ac:dyDescent="0.2"/>
    <row r="502294" customFormat="1" x14ac:dyDescent="0.2"/>
    <row r="502295" customFormat="1" x14ac:dyDescent="0.2"/>
    <row r="502296" customFormat="1" x14ac:dyDescent="0.2"/>
    <row r="502297" customFormat="1" x14ac:dyDescent="0.2"/>
    <row r="502298" customFormat="1" x14ac:dyDescent="0.2"/>
    <row r="502299" customFormat="1" x14ac:dyDescent="0.2"/>
    <row r="502300" customFormat="1" x14ac:dyDescent="0.2"/>
    <row r="502301" customFormat="1" x14ac:dyDescent="0.2"/>
    <row r="502302" customFormat="1" x14ac:dyDescent="0.2"/>
    <row r="502303" customFormat="1" x14ac:dyDescent="0.2"/>
    <row r="502304" customFormat="1" x14ac:dyDescent="0.2"/>
    <row r="502305" customFormat="1" x14ac:dyDescent="0.2"/>
    <row r="502306" customFormat="1" x14ac:dyDescent="0.2"/>
    <row r="502307" customFormat="1" x14ac:dyDescent="0.2"/>
    <row r="502308" customFormat="1" x14ac:dyDescent="0.2"/>
    <row r="502309" customFormat="1" x14ac:dyDescent="0.2"/>
    <row r="502310" customFormat="1" x14ac:dyDescent="0.2"/>
    <row r="502311" customFormat="1" x14ac:dyDescent="0.2"/>
    <row r="502312" customFormat="1" x14ac:dyDescent="0.2"/>
    <row r="502313" customFormat="1" x14ac:dyDescent="0.2"/>
    <row r="502314" customFormat="1" x14ac:dyDescent="0.2"/>
    <row r="502315" customFormat="1" x14ac:dyDescent="0.2"/>
    <row r="502316" customFormat="1" x14ac:dyDescent="0.2"/>
    <row r="502317" customFormat="1" x14ac:dyDescent="0.2"/>
    <row r="502318" customFormat="1" x14ac:dyDescent="0.2"/>
    <row r="502319" customFormat="1" x14ac:dyDescent="0.2"/>
    <row r="502320" customFormat="1" x14ac:dyDescent="0.2"/>
    <row r="502321" customFormat="1" x14ac:dyDescent="0.2"/>
    <row r="502322" customFormat="1" x14ac:dyDescent="0.2"/>
    <row r="502323" customFormat="1" x14ac:dyDescent="0.2"/>
    <row r="502324" customFormat="1" x14ac:dyDescent="0.2"/>
    <row r="502325" customFormat="1" x14ac:dyDescent="0.2"/>
    <row r="502326" customFormat="1" x14ac:dyDescent="0.2"/>
    <row r="502327" customFormat="1" x14ac:dyDescent="0.2"/>
    <row r="502328" customFormat="1" x14ac:dyDescent="0.2"/>
    <row r="502329" customFormat="1" x14ac:dyDescent="0.2"/>
    <row r="502330" customFormat="1" x14ac:dyDescent="0.2"/>
    <row r="502331" customFormat="1" x14ac:dyDescent="0.2"/>
    <row r="502332" customFormat="1" x14ac:dyDescent="0.2"/>
    <row r="502333" customFormat="1" x14ac:dyDescent="0.2"/>
    <row r="502334" customFormat="1" x14ac:dyDescent="0.2"/>
    <row r="502335" customFormat="1" x14ac:dyDescent="0.2"/>
    <row r="502336" customFormat="1" x14ac:dyDescent="0.2"/>
    <row r="502337" customFormat="1" x14ac:dyDescent="0.2"/>
    <row r="502338" customFormat="1" x14ac:dyDescent="0.2"/>
    <row r="502339" customFormat="1" x14ac:dyDescent="0.2"/>
    <row r="502340" customFormat="1" x14ac:dyDescent="0.2"/>
    <row r="502341" customFormat="1" x14ac:dyDescent="0.2"/>
    <row r="502342" customFormat="1" x14ac:dyDescent="0.2"/>
    <row r="502343" customFormat="1" x14ac:dyDescent="0.2"/>
    <row r="502344" customFormat="1" x14ac:dyDescent="0.2"/>
    <row r="502345" customFormat="1" x14ac:dyDescent="0.2"/>
    <row r="502346" customFormat="1" x14ac:dyDescent="0.2"/>
    <row r="502347" customFormat="1" x14ac:dyDescent="0.2"/>
    <row r="502348" customFormat="1" x14ac:dyDescent="0.2"/>
    <row r="502349" customFormat="1" x14ac:dyDescent="0.2"/>
    <row r="502350" customFormat="1" x14ac:dyDescent="0.2"/>
    <row r="502351" customFormat="1" x14ac:dyDescent="0.2"/>
    <row r="502352" customFormat="1" x14ac:dyDescent="0.2"/>
    <row r="502353" customFormat="1" x14ac:dyDescent="0.2"/>
    <row r="502354" customFormat="1" x14ac:dyDescent="0.2"/>
    <row r="502355" customFormat="1" x14ac:dyDescent="0.2"/>
    <row r="502356" customFormat="1" x14ac:dyDescent="0.2"/>
    <row r="502357" customFormat="1" x14ac:dyDescent="0.2"/>
    <row r="502358" customFormat="1" x14ac:dyDescent="0.2"/>
    <row r="502359" customFormat="1" x14ac:dyDescent="0.2"/>
    <row r="502360" customFormat="1" x14ac:dyDescent="0.2"/>
    <row r="502361" customFormat="1" x14ac:dyDescent="0.2"/>
    <row r="502362" customFormat="1" x14ac:dyDescent="0.2"/>
    <row r="502363" customFormat="1" x14ac:dyDescent="0.2"/>
    <row r="502364" customFormat="1" x14ac:dyDescent="0.2"/>
    <row r="502365" customFormat="1" x14ac:dyDescent="0.2"/>
    <row r="502366" customFormat="1" x14ac:dyDescent="0.2"/>
    <row r="502367" customFormat="1" x14ac:dyDescent="0.2"/>
    <row r="502368" customFormat="1" x14ac:dyDescent="0.2"/>
    <row r="502369" customFormat="1" x14ac:dyDescent="0.2"/>
    <row r="502370" customFormat="1" x14ac:dyDescent="0.2"/>
    <row r="502371" customFormat="1" x14ac:dyDescent="0.2"/>
    <row r="502372" customFormat="1" x14ac:dyDescent="0.2"/>
    <row r="502373" customFormat="1" x14ac:dyDescent="0.2"/>
    <row r="502374" customFormat="1" x14ac:dyDescent="0.2"/>
    <row r="502375" customFormat="1" x14ac:dyDescent="0.2"/>
    <row r="502376" customFormat="1" x14ac:dyDescent="0.2"/>
    <row r="502377" customFormat="1" x14ac:dyDescent="0.2"/>
    <row r="502378" customFormat="1" x14ac:dyDescent="0.2"/>
    <row r="502379" customFormat="1" x14ac:dyDescent="0.2"/>
    <row r="502380" customFormat="1" x14ac:dyDescent="0.2"/>
    <row r="502381" customFormat="1" x14ac:dyDescent="0.2"/>
    <row r="502382" customFormat="1" x14ac:dyDescent="0.2"/>
    <row r="502383" customFormat="1" x14ac:dyDescent="0.2"/>
    <row r="502384" customFormat="1" x14ac:dyDescent="0.2"/>
    <row r="502385" customFormat="1" x14ac:dyDescent="0.2"/>
    <row r="502386" customFormat="1" x14ac:dyDescent="0.2"/>
    <row r="502387" customFormat="1" x14ac:dyDescent="0.2"/>
    <row r="502388" customFormat="1" x14ac:dyDescent="0.2"/>
    <row r="502389" customFormat="1" x14ac:dyDescent="0.2"/>
    <row r="502390" customFormat="1" x14ac:dyDescent="0.2"/>
    <row r="502391" customFormat="1" x14ac:dyDescent="0.2"/>
    <row r="502392" customFormat="1" x14ac:dyDescent="0.2"/>
    <row r="502393" customFormat="1" x14ac:dyDescent="0.2"/>
    <row r="502394" customFormat="1" x14ac:dyDescent="0.2"/>
    <row r="502395" customFormat="1" x14ac:dyDescent="0.2"/>
    <row r="502396" customFormat="1" x14ac:dyDescent="0.2"/>
    <row r="502397" customFormat="1" x14ac:dyDescent="0.2"/>
    <row r="502398" customFormat="1" x14ac:dyDescent="0.2"/>
    <row r="502399" customFormat="1" x14ac:dyDescent="0.2"/>
    <row r="502400" customFormat="1" x14ac:dyDescent="0.2"/>
    <row r="502401" customFormat="1" x14ac:dyDescent="0.2"/>
    <row r="502402" customFormat="1" x14ac:dyDescent="0.2"/>
    <row r="502403" customFormat="1" x14ac:dyDescent="0.2"/>
    <row r="502404" customFormat="1" x14ac:dyDescent="0.2"/>
    <row r="502405" customFormat="1" x14ac:dyDescent="0.2"/>
    <row r="502406" customFormat="1" x14ac:dyDescent="0.2"/>
    <row r="502407" customFormat="1" x14ac:dyDescent="0.2"/>
    <row r="502408" customFormat="1" x14ac:dyDescent="0.2"/>
    <row r="502409" customFormat="1" x14ac:dyDescent="0.2"/>
    <row r="502410" customFormat="1" x14ac:dyDescent="0.2"/>
    <row r="502411" customFormat="1" x14ac:dyDescent="0.2"/>
    <row r="502412" customFormat="1" x14ac:dyDescent="0.2"/>
    <row r="502413" customFormat="1" x14ac:dyDescent="0.2"/>
    <row r="502414" customFormat="1" x14ac:dyDescent="0.2"/>
    <row r="502415" customFormat="1" x14ac:dyDescent="0.2"/>
    <row r="502416" customFormat="1" x14ac:dyDescent="0.2"/>
    <row r="502417" customFormat="1" x14ac:dyDescent="0.2"/>
    <row r="502418" customFormat="1" x14ac:dyDescent="0.2"/>
    <row r="502419" customFormat="1" x14ac:dyDescent="0.2"/>
    <row r="502420" customFormat="1" x14ac:dyDescent="0.2"/>
    <row r="502421" customFormat="1" x14ac:dyDescent="0.2"/>
    <row r="502422" customFormat="1" x14ac:dyDescent="0.2"/>
    <row r="502423" customFormat="1" x14ac:dyDescent="0.2"/>
    <row r="502424" customFormat="1" x14ac:dyDescent="0.2"/>
    <row r="502425" customFormat="1" x14ac:dyDescent="0.2"/>
    <row r="502426" customFormat="1" x14ac:dyDescent="0.2"/>
    <row r="502427" customFormat="1" x14ac:dyDescent="0.2"/>
    <row r="502428" customFormat="1" x14ac:dyDescent="0.2"/>
    <row r="502429" customFormat="1" x14ac:dyDescent="0.2"/>
    <row r="502430" customFormat="1" x14ac:dyDescent="0.2"/>
    <row r="502431" customFormat="1" x14ac:dyDescent="0.2"/>
    <row r="502432" customFormat="1" x14ac:dyDescent="0.2"/>
    <row r="502433" customFormat="1" x14ac:dyDescent="0.2"/>
    <row r="502434" customFormat="1" x14ac:dyDescent="0.2"/>
    <row r="502435" customFormat="1" x14ac:dyDescent="0.2"/>
    <row r="502436" customFormat="1" x14ac:dyDescent="0.2"/>
    <row r="502437" customFormat="1" x14ac:dyDescent="0.2"/>
    <row r="502438" customFormat="1" x14ac:dyDescent="0.2"/>
    <row r="502439" customFormat="1" x14ac:dyDescent="0.2"/>
    <row r="502440" customFormat="1" x14ac:dyDescent="0.2"/>
    <row r="502441" customFormat="1" x14ac:dyDescent="0.2"/>
    <row r="502442" customFormat="1" x14ac:dyDescent="0.2"/>
    <row r="502443" customFormat="1" x14ac:dyDescent="0.2"/>
    <row r="502444" customFormat="1" x14ac:dyDescent="0.2"/>
    <row r="502445" customFormat="1" x14ac:dyDescent="0.2"/>
    <row r="502446" customFormat="1" x14ac:dyDescent="0.2"/>
    <row r="502447" customFormat="1" x14ac:dyDescent="0.2"/>
    <row r="502448" customFormat="1" x14ac:dyDescent="0.2"/>
    <row r="502449" customFormat="1" x14ac:dyDescent="0.2"/>
    <row r="502450" customFormat="1" x14ac:dyDescent="0.2"/>
    <row r="502451" customFormat="1" x14ac:dyDescent="0.2"/>
    <row r="502452" customFormat="1" x14ac:dyDescent="0.2"/>
    <row r="502453" customFormat="1" x14ac:dyDescent="0.2"/>
    <row r="502454" customFormat="1" x14ac:dyDescent="0.2"/>
    <row r="502455" customFormat="1" x14ac:dyDescent="0.2"/>
    <row r="502456" customFormat="1" x14ac:dyDescent="0.2"/>
    <row r="502457" customFormat="1" x14ac:dyDescent="0.2"/>
    <row r="502458" customFormat="1" x14ac:dyDescent="0.2"/>
    <row r="502459" customFormat="1" x14ac:dyDescent="0.2"/>
    <row r="502460" customFormat="1" x14ac:dyDescent="0.2"/>
    <row r="502461" customFormat="1" x14ac:dyDescent="0.2"/>
    <row r="502462" customFormat="1" x14ac:dyDescent="0.2"/>
    <row r="502463" customFormat="1" x14ac:dyDescent="0.2"/>
    <row r="502464" customFormat="1" x14ac:dyDescent="0.2"/>
    <row r="502465" customFormat="1" x14ac:dyDescent="0.2"/>
    <row r="502466" customFormat="1" x14ac:dyDescent="0.2"/>
    <row r="502467" customFormat="1" x14ac:dyDescent="0.2"/>
    <row r="502468" customFormat="1" x14ac:dyDescent="0.2"/>
    <row r="502469" customFormat="1" x14ac:dyDescent="0.2"/>
    <row r="502470" customFormat="1" x14ac:dyDescent="0.2"/>
    <row r="502471" customFormat="1" x14ac:dyDescent="0.2"/>
    <row r="502472" customFormat="1" x14ac:dyDescent="0.2"/>
    <row r="502473" customFormat="1" x14ac:dyDescent="0.2"/>
    <row r="502474" customFormat="1" x14ac:dyDescent="0.2"/>
    <row r="502475" customFormat="1" x14ac:dyDescent="0.2"/>
    <row r="502476" customFormat="1" x14ac:dyDescent="0.2"/>
    <row r="502477" customFormat="1" x14ac:dyDescent="0.2"/>
    <row r="502478" customFormat="1" x14ac:dyDescent="0.2"/>
    <row r="502479" customFormat="1" x14ac:dyDescent="0.2"/>
    <row r="502480" customFormat="1" x14ac:dyDescent="0.2"/>
    <row r="502481" customFormat="1" x14ac:dyDescent="0.2"/>
    <row r="502482" customFormat="1" x14ac:dyDescent="0.2"/>
    <row r="502483" customFormat="1" x14ac:dyDescent="0.2"/>
    <row r="502484" customFormat="1" x14ac:dyDescent="0.2"/>
    <row r="502485" customFormat="1" x14ac:dyDescent="0.2"/>
    <row r="502486" customFormat="1" x14ac:dyDescent="0.2"/>
    <row r="502487" customFormat="1" x14ac:dyDescent="0.2"/>
    <row r="502488" customFormat="1" x14ac:dyDescent="0.2"/>
    <row r="502489" customFormat="1" x14ac:dyDescent="0.2"/>
    <row r="502490" customFormat="1" x14ac:dyDescent="0.2"/>
    <row r="502491" customFormat="1" x14ac:dyDescent="0.2"/>
    <row r="502492" customFormat="1" x14ac:dyDescent="0.2"/>
    <row r="502493" customFormat="1" x14ac:dyDescent="0.2"/>
    <row r="502494" customFormat="1" x14ac:dyDescent="0.2"/>
    <row r="502495" customFormat="1" x14ac:dyDescent="0.2"/>
    <row r="502496" customFormat="1" x14ac:dyDescent="0.2"/>
    <row r="502497" customFormat="1" x14ac:dyDescent="0.2"/>
    <row r="502498" customFormat="1" x14ac:dyDescent="0.2"/>
    <row r="502499" customFormat="1" x14ac:dyDescent="0.2"/>
    <row r="502500" customFormat="1" x14ac:dyDescent="0.2"/>
    <row r="502501" customFormat="1" x14ac:dyDescent="0.2"/>
    <row r="502502" customFormat="1" x14ac:dyDescent="0.2"/>
    <row r="502503" customFormat="1" x14ac:dyDescent="0.2"/>
    <row r="502504" customFormat="1" x14ac:dyDescent="0.2"/>
    <row r="502505" customFormat="1" x14ac:dyDescent="0.2"/>
    <row r="502506" customFormat="1" x14ac:dyDescent="0.2"/>
    <row r="502507" customFormat="1" x14ac:dyDescent="0.2"/>
    <row r="502508" customFormat="1" x14ac:dyDescent="0.2"/>
    <row r="502509" customFormat="1" x14ac:dyDescent="0.2"/>
    <row r="502510" customFormat="1" x14ac:dyDescent="0.2"/>
    <row r="502511" customFormat="1" x14ac:dyDescent="0.2"/>
    <row r="502512" customFormat="1" x14ac:dyDescent="0.2"/>
    <row r="502513" customFormat="1" x14ac:dyDescent="0.2"/>
    <row r="502514" customFormat="1" x14ac:dyDescent="0.2"/>
    <row r="502515" customFormat="1" x14ac:dyDescent="0.2"/>
    <row r="502516" customFormat="1" x14ac:dyDescent="0.2"/>
    <row r="502517" customFormat="1" x14ac:dyDescent="0.2"/>
    <row r="502518" customFormat="1" x14ac:dyDescent="0.2"/>
    <row r="502519" customFormat="1" x14ac:dyDescent="0.2"/>
    <row r="502520" customFormat="1" x14ac:dyDescent="0.2"/>
    <row r="502521" customFormat="1" x14ac:dyDescent="0.2"/>
    <row r="502522" customFormat="1" x14ac:dyDescent="0.2"/>
    <row r="502523" customFormat="1" x14ac:dyDescent="0.2"/>
    <row r="502524" customFormat="1" x14ac:dyDescent="0.2"/>
    <row r="502525" customFormat="1" x14ac:dyDescent="0.2"/>
    <row r="502526" customFormat="1" x14ac:dyDescent="0.2"/>
    <row r="502527" customFormat="1" x14ac:dyDescent="0.2"/>
    <row r="502528" customFormat="1" x14ac:dyDescent="0.2"/>
    <row r="502529" customFormat="1" x14ac:dyDescent="0.2"/>
    <row r="502530" customFormat="1" x14ac:dyDescent="0.2"/>
    <row r="502531" customFormat="1" x14ac:dyDescent="0.2"/>
    <row r="502532" customFormat="1" x14ac:dyDescent="0.2"/>
    <row r="502533" customFormat="1" x14ac:dyDescent="0.2"/>
    <row r="502534" customFormat="1" x14ac:dyDescent="0.2"/>
    <row r="502535" customFormat="1" x14ac:dyDescent="0.2"/>
    <row r="502536" customFormat="1" x14ac:dyDescent="0.2"/>
    <row r="502537" customFormat="1" x14ac:dyDescent="0.2"/>
    <row r="502538" customFormat="1" x14ac:dyDescent="0.2"/>
    <row r="502539" customFormat="1" x14ac:dyDescent="0.2"/>
    <row r="502540" customFormat="1" x14ac:dyDescent="0.2"/>
    <row r="502541" customFormat="1" x14ac:dyDescent="0.2"/>
    <row r="502542" customFormat="1" x14ac:dyDescent="0.2"/>
    <row r="502543" customFormat="1" x14ac:dyDescent="0.2"/>
    <row r="502544" customFormat="1" x14ac:dyDescent="0.2"/>
    <row r="502545" customFormat="1" x14ac:dyDescent="0.2"/>
    <row r="502546" customFormat="1" x14ac:dyDescent="0.2"/>
    <row r="502547" customFormat="1" x14ac:dyDescent="0.2"/>
    <row r="502548" customFormat="1" x14ac:dyDescent="0.2"/>
    <row r="502549" customFormat="1" x14ac:dyDescent="0.2"/>
    <row r="502550" customFormat="1" x14ac:dyDescent="0.2"/>
    <row r="502551" customFormat="1" x14ac:dyDescent="0.2"/>
    <row r="502552" customFormat="1" x14ac:dyDescent="0.2"/>
    <row r="502553" customFormat="1" x14ac:dyDescent="0.2"/>
    <row r="502554" customFormat="1" x14ac:dyDescent="0.2"/>
    <row r="502555" customFormat="1" x14ac:dyDescent="0.2"/>
    <row r="502556" customFormat="1" x14ac:dyDescent="0.2"/>
    <row r="502557" customFormat="1" x14ac:dyDescent="0.2"/>
    <row r="502558" customFormat="1" x14ac:dyDescent="0.2"/>
    <row r="502559" customFormat="1" x14ac:dyDescent="0.2"/>
    <row r="502560" customFormat="1" x14ac:dyDescent="0.2"/>
    <row r="502561" customFormat="1" x14ac:dyDescent="0.2"/>
    <row r="502562" customFormat="1" x14ac:dyDescent="0.2"/>
    <row r="502563" customFormat="1" x14ac:dyDescent="0.2"/>
    <row r="502564" customFormat="1" x14ac:dyDescent="0.2"/>
    <row r="502565" customFormat="1" x14ac:dyDescent="0.2"/>
    <row r="502566" customFormat="1" x14ac:dyDescent="0.2"/>
    <row r="502567" customFormat="1" x14ac:dyDescent="0.2"/>
    <row r="502568" customFormat="1" x14ac:dyDescent="0.2"/>
    <row r="502569" customFormat="1" x14ac:dyDescent="0.2"/>
    <row r="502570" customFormat="1" x14ac:dyDescent="0.2"/>
    <row r="502571" customFormat="1" x14ac:dyDescent="0.2"/>
    <row r="502572" customFormat="1" x14ac:dyDescent="0.2"/>
    <row r="502573" customFormat="1" x14ac:dyDescent="0.2"/>
    <row r="502574" customFormat="1" x14ac:dyDescent="0.2"/>
    <row r="502575" customFormat="1" x14ac:dyDescent="0.2"/>
    <row r="502576" customFormat="1" x14ac:dyDescent="0.2"/>
    <row r="502577" customFormat="1" x14ac:dyDescent="0.2"/>
    <row r="502578" customFormat="1" x14ac:dyDescent="0.2"/>
    <row r="502579" customFormat="1" x14ac:dyDescent="0.2"/>
    <row r="502580" customFormat="1" x14ac:dyDescent="0.2"/>
    <row r="502581" customFormat="1" x14ac:dyDescent="0.2"/>
    <row r="502582" customFormat="1" x14ac:dyDescent="0.2"/>
    <row r="502583" customFormat="1" x14ac:dyDescent="0.2"/>
    <row r="502584" customFormat="1" x14ac:dyDescent="0.2"/>
    <row r="502585" customFormat="1" x14ac:dyDescent="0.2"/>
    <row r="502586" customFormat="1" x14ac:dyDescent="0.2"/>
    <row r="502587" customFormat="1" x14ac:dyDescent="0.2"/>
    <row r="502588" customFormat="1" x14ac:dyDescent="0.2"/>
    <row r="502589" customFormat="1" x14ac:dyDescent="0.2"/>
    <row r="502590" customFormat="1" x14ac:dyDescent="0.2"/>
    <row r="502591" customFormat="1" x14ac:dyDescent="0.2"/>
    <row r="502592" customFormat="1" x14ac:dyDescent="0.2"/>
    <row r="502593" customFormat="1" x14ac:dyDescent="0.2"/>
    <row r="502594" customFormat="1" x14ac:dyDescent="0.2"/>
    <row r="502595" customFormat="1" x14ac:dyDescent="0.2"/>
    <row r="502596" customFormat="1" x14ac:dyDescent="0.2"/>
    <row r="502597" customFormat="1" x14ac:dyDescent="0.2"/>
    <row r="502598" customFormat="1" x14ac:dyDescent="0.2"/>
    <row r="502599" customFormat="1" x14ac:dyDescent="0.2"/>
    <row r="502600" customFormat="1" x14ac:dyDescent="0.2"/>
    <row r="502601" customFormat="1" x14ac:dyDescent="0.2"/>
    <row r="502602" customFormat="1" x14ac:dyDescent="0.2"/>
    <row r="502603" customFormat="1" x14ac:dyDescent="0.2"/>
    <row r="502604" customFormat="1" x14ac:dyDescent="0.2"/>
    <row r="502605" customFormat="1" x14ac:dyDescent="0.2"/>
    <row r="502606" customFormat="1" x14ac:dyDescent="0.2"/>
    <row r="502607" customFormat="1" x14ac:dyDescent="0.2"/>
    <row r="502608" customFormat="1" x14ac:dyDescent="0.2"/>
    <row r="502609" customFormat="1" x14ac:dyDescent="0.2"/>
    <row r="502610" customFormat="1" x14ac:dyDescent="0.2"/>
    <row r="502611" customFormat="1" x14ac:dyDescent="0.2"/>
    <row r="502612" customFormat="1" x14ac:dyDescent="0.2"/>
    <row r="502613" customFormat="1" x14ac:dyDescent="0.2"/>
    <row r="502614" customFormat="1" x14ac:dyDescent="0.2"/>
    <row r="502615" customFormat="1" x14ac:dyDescent="0.2"/>
    <row r="502616" customFormat="1" x14ac:dyDescent="0.2"/>
    <row r="502617" customFormat="1" x14ac:dyDescent="0.2"/>
    <row r="502618" customFormat="1" x14ac:dyDescent="0.2"/>
    <row r="502619" customFormat="1" x14ac:dyDescent="0.2"/>
    <row r="502620" customFormat="1" x14ac:dyDescent="0.2"/>
    <row r="502621" customFormat="1" x14ac:dyDescent="0.2"/>
    <row r="502622" customFormat="1" x14ac:dyDescent="0.2"/>
    <row r="502623" customFormat="1" x14ac:dyDescent="0.2"/>
    <row r="502624" customFormat="1" x14ac:dyDescent="0.2"/>
    <row r="502625" customFormat="1" x14ac:dyDescent="0.2"/>
    <row r="502626" customFormat="1" x14ac:dyDescent="0.2"/>
    <row r="502627" customFormat="1" x14ac:dyDescent="0.2"/>
    <row r="502628" customFormat="1" x14ac:dyDescent="0.2"/>
    <row r="502629" customFormat="1" x14ac:dyDescent="0.2"/>
    <row r="502630" customFormat="1" x14ac:dyDescent="0.2"/>
    <row r="502631" customFormat="1" x14ac:dyDescent="0.2"/>
    <row r="502632" customFormat="1" x14ac:dyDescent="0.2"/>
    <row r="502633" customFormat="1" x14ac:dyDescent="0.2"/>
    <row r="502634" customFormat="1" x14ac:dyDescent="0.2"/>
    <row r="502635" customFormat="1" x14ac:dyDescent="0.2"/>
    <row r="502636" customFormat="1" x14ac:dyDescent="0.2"/>
    <row r="502637" customFormat="1" x14ac:dyDescent="0.2"/>
    <row r="502638" customFormat="1" x14ac:dyDescent="0.2"/>
    <row r="502639" customFormat="1" x14ac:dyDescent="0.2"/>
    <row r="502640" customFormat="1" x14ac:dyDescent="0.2"/>
    <row r="502641" customFormat="1" x14ac:dyDescent="0.2"/>
    <row r="502642" customFormat="1" x14ac:dyDescent="0.2"/>
    <row r="502643" customFormat="1" x14ac:dyDescent="0.2"/>
    <row r="502644" customFormat="1" x14ac:dyDescent="0.2"/>
    <row r="502645" customFormat="1" x14ac:dyDescent="0.2"/>
    <row r="502646" customFormat="1" x14ac:dyDescent="0.2"/>
    <row r="502647" customFormat="1" x14ac:dyDescent="0.2"/>
    <row r="502648" customFormat="1" x14ac:dyDescent="0.2"/>
    <row r="502649" customFormat="1" x14ac:dyDescent="0.2"/>
    <row r="502650" customFormat="1" x14ac:dyDescent="0.2"/>
    <row r="502651" customFormat="1" x14ac:dyDescent="0.2"/>
    <row r="502652" customFormat="1" x14ac:dyDescent="0.2"/>
    <row r="502653" customFormat="1" x14ac:dyDescent="0.2"/>
    <row r="502654" customFormat="1" x14ac:dyDescent="0.2"/>
    <row r="502655" customFormat="1" x14ac:dyDescent="0.2"/>
    <row r="502656" customFormat="1" x14ac:dyDescent="0.2"/>
    <row r="502657" customFormat="1" x14ac:dyDescent="0.2"/>
    <row r="502658" customFormat="1" x14ac:dyDescent="0.2"/>
    <row r="502659" customFormat="1" x14ac:dyDescent="0.2"/>
    <row r="502660" customFormat="1" x14ac:dyDescent="0.2"/>
    <row r="502661" customFormat="1" x14ac:dyDescent="0.2"/>
    <row r="502662" customFormat="1" x14ac:dyDescent="0.2"/>
    <row r="502663" customFormat="1" x14ac:dyDescent="0.2"/>
    <row r="502664" customFormat="1" x14ac:dyDescent="0.2"/>
    <row r="502665" customFormat="1" x14ac:dyDescent="0.2"/>
    <row r="502666" customFormat="1" x14ac:dyDescent="0.2"/>
    <row r="502667" customFormat="1" x14ac:dyDescent="0.2"/>
    <row r="502668" customFormat="1" x14ac:dyDescent="0.2"/>
    <row r="502669" customFormat="1" x14ac:dyDescent="0.2"/>
    <row r="502670" customFormat="1" x14ac:dyDescent="0.2"/>
    <row r="502671" customFormat="1" x14ac:dyDescent="0.2"/>
    <row r="502672" customFormat="1" x14ac:dyDescent="0.2"/>
    <row r="502673" customFormat="1" x14ac:dyDescent="0.2"/>
    <row r="502674" customFormat="1" x14ac:dyDescent="0.2"/>
    <row r="502675" customFormat="1" x14ac:dyDescent="0.2"/>
    <row r="502676" customFormat="1" x14ac:dyDescent="0.2"/>
    <row r="502677" customFormat="1" x14ac:dyDescent="0.2"/>
    <row r="502678" customFormat="1" x14ac:dyDescent="0.2"/>
    <row r="502679" customFormat="1" x14ac:dyDescent="0.2"/>
    <row r="502680" customFormat="1" x14ac:dyDescent="0.2"/>
    <row r="502681" customFormat="1" x14ac:dyDescent="0.2"/>
    <row r="502682" customFormat="1" x14ac:dyDescent="0.2"/>
    <row r="502683" customFormat="1" x14ac:dyDescent="0.2"/>
    <row r="502684" customFormat="1" x14ac:dyDescent="0.2"/>
    <row r="502685" customFormat="1" x14ac:dyDescent="0.2"/>
    <row r="502686" customFormat="1" x14ac:dyDescent="0.2"/>
    <row r="502687" customFormat="1" x14ac:dyDescent="0.2"/>
    <row r="502688" customFormat="1" x14ac:dyDescent="0.2"/>
    <row r="502689" customFormat="1" x14ac:dyDescent="0.2"/>
    <row r="502690" customFormat="1" x14ac:dyDescent="0.2"/>
    <row r="502691" customFormat="1" x14ac:dyDescent="0.2"/>
    <row r="502692" customFormat="1" x14ac:dyDescent="0.2"/>
    <row r="502693" customFormat="1" x14ac:dyDescent="0.2"/>
    <row r="502694" customFormat="1" x14ac:dyDescent="0.2"/>
    <row r="502695" customFormat="1" x14ac:dyDescent="0.2"/>
    <row r="502696" customFormat="1" x14ac:dyDescent="0.2"/>
    <row r="502697" customFormat="1" x14ac:dyDescent="0.2"/>
    <row r="502698" customFormat="1" x14ac:dyDescent="0.2"/>
    <row r="502699" customFormat="1" x14ac:dyDescent="0.2"/>
    <row r="502700" customFormat="1" x14ac:dyDescent="0.2"/>
    <row r="502701" customFormat="1" x14ac:dyDescent="0.2"/>
    <row r="502702" customFormat="1" x14ac:dyDescent="0.2"/>
    <row r="502703" customFormat="1" x14ac:dyDescent="0.2"/>
    <row r="502704" customFormat="1" x14ac:dyDescent="0.2"/>
    <row r="502705" customFormat="1" x14ac:dyDescent="0.2"/>
    <row r="502706" customFormat="1" x14ac:dyDescent="0.2"/>
    <row r="502707" customFormat="1" x14ac:dyDescent="0.2"/>
    <row r="502708" customFormat="1" x14ac:dyDescent="0.2"/>
    <row r="502709" customFormat="1" x14ac:dyDescent="0.2"/>
    <row r="502710" customFormat="1" x14ac:dyDescent="0.2"/>
    <row r="502711" customFormat="1" x14ac:dyDescent="0.2"/>
    <row r="502712" customFormat="1" x14ac:dyDescent="0.2"/>
    <row r="502713" customFormat="1" x14ac:dyDescent="0.2"/>
    <row r="502714" customFormat="1" x14ac:dyDescent="0.2"/>
    <row r="502715" customFormat="1" x14ac:dyDescent="0.2"/>
    <row r="502716" customFormat="1" x14ac:dyDescent="0.2"/>
    <row r="502717" customFormat="1" x14ac:dyDescent="0.2"/>
    <row r="502718" customFormat="1" x14ac:dyDescent="0.2"/>
    <row r="502719" customFormat="1" x14ac:dyDescent="0.2"/>
    <row r="502720" customFormat="1" x14ac:dyDescent="0.2"/>
    <row r="502721" customFormat="1" x14ac:dyDescent="0.2"/>
    <row r="502722" customFormat="1" x14ac:dyDescent="0.2"/>
    <row r="502723" customFormat="1" x14ac:dyDescent="0.2"/>
    <row r="502724" customFormat="1" x14ac:dyDescent="0.2"/>
    <row r="502725" customFormat="1" x14ac:dyDescent="0.2"/>
    <row r="502726" customFormat="1" x14ac:dyDescent="0.2"/>
    <row r="502727" customFormat="1" x14ac:dyDescent="0.2"/>
    <row r="502728" customFormat="1" x14ac:dyDescent="0.2"/>
    <row r="502729" customFormat="1" x14ac:dyDescent="0.2"/>
    <row r="502730" customFormat="1" x14ac:dyDescent="0.2"/>
    <row r="502731" customFormat="1" x14ac:dyDescent="0.2"/>
    <row r="502732" customFormat="1" x14ac:dyDescent="0.2"/>
    <row r="502733" customFormat="1" x14ac:dyDescent="0.2"/>
    <row r="502734" customFormat="1" x14ac:dyDescent="0.2"/>
    <row r="502735" customFormat="1" x14ac:dyDescent="0.2"/>
    <row r="502736" customFormat="1" x14ac:dyDescent="0.2"/>
    <row r="502737" customFormat="1" x14ac:dyDescent="0.2"/>
    <row r="502738" customFormat="1" x14ac:dyDescent="0.2"/>
    <row r="502739" customFormat="1" x14ac:dyDescent="0.2"/>
    <row r="502740" customFormat="1" x14ac:dyDescent="0.2"/>
    <row r="502741" customFormat="1" x14ac:dyDescent="0.2"/>
    <row r="502742" customFormat="1" x14ac:dyDescent="0.2"/>
    <row r="502743" customFormat="1" x14ac:dyDescent="0.2"/>
    <row r="502744" customFormat="1" x14ac:dyDescent="0.2"/>
    <row r="502745" customFormat="1" x14ac:dyDescent="0.2"/>
    <row r="502746" customFormat="1" x14ac:dyDescent="0.2"/>
    <row r="502747" customFormat="1" x14ac:dyDescent="0.2"/>
    <row r="502748" customFormat="1" x14ac:dyDescent="0.2"/>
    <row r="502749" customFormat="1" x14ac:dyDescent="0.2"/>
    <row r="502750" customFormat="1" x14ac:dyDescent="0.2"/>
    <row r="502751" customFormat="1" x14ac:dyDescent="0.2"/>
    <row r="502752" customFormat="1" x14ac:dyDescent="0.2"/>
    <row r="502753" customFormat="1" x14ac:dyDescent="0.2"/>
    <row r="502754" customFormat="1" x14ac:dyDescent="0.2"/>
    <row r="502755" customFormat="1" x14ac:dyDescent="0.2"/>
    <row r="502756" customFormat="1" x14ac:dyDescent="0.2"/>
    <row r="502757" customFormat="1" x14ac:dyDescent="0.2"/>
    <row r="502758" customFormat="1" x14ac:dyDescent="0.2"/>
    <row r="502759" customFormat="1" x14ac:dyDescent="0.2"/>
    <row r="502760" customFormat="1" x14ac:dyDescent="0.2"/>
    <row r="502761" customFormat="1" x14ac:dyDescent="0.2"/>
    <row r="502762" customFormat="1" x14ac:dyDescent="0.2"/>
    <row r="502763" customFormat="1" x14ac:dyDescent="0.2"/>
    <row r="502764" customFormat="1" x14ac:dyDescent="0.2"/>
    <row r="502765" customFormat="1" x14ac:dyDescent="0.2"/>
    <row r="502766" customFormat="1" x14ac:dyDescent="0.2"/>
    <row r="502767" customFormat="1" x14ac:dyDescent="0.2"/>
    <row r="502768" customFormat="1" x14ac:dyDescent="0.2"/>
    <row r="502769" customFormat="1" x14ac:dyDescent="0.2"/>
    <row r="502770" customFormat="1" x14ac:dyDescent="0.2"/>
    <row r="502771" customFormat="1" x14ac:dyDescent="0.2"/>
    <row r="502772" customFormat="1" x14ac:dyDescent="0.2"/>
    <row r="502773" customFormat="1" x14ac:dyDescent="0.2"/>
    <row r="502774" customFormat="1" x14ac:dyDescent="0.2"/>
    <row r="502775" customFormat="1" x14ac:dyDescent="0.2"/>
    <row r="502776" customFormat="1" x14ac:dyDescent="0.2"/>
    <row r="502777" customFormat="1" x14ac:dyDescent="0.2"/>
    <row r="502778" customFormat="1" x14ac:dyDescent="0.2"/>
    <row r="502779" customFormat="1" x14ac:dyDescent="0.2"/>
    <row r="502780" customFormat="1" x14ac:dyDescent="0.2"/>
    <row r="502781" customFormat="1" x14ac:dyDescent="0.2"/>
    <row r="502782" customFormat="1" x14ac:dyDescent="0.2"/>
    <row r="502783" customFormat="1" x14ac:dyDescent="0.2"/>
    <row r="502784" customFormat="1" x14ac:dyDescent="0.2"/>
    <row r="502785" customFormat="1" x14ac:dyDescent="0.2"/>
    <row r="502786" customFormat="1" x14ac:dyDescent="0.2"/>
    <row r="502787" customFormat="1" x14ac:dyDescent="0.2"/>
    <row r="502788" customFormat="1" x14ac:dyDescent="0.2"/>
    <row r="502789" customFormat="1" x14ac:dyDescent="0.2"/>
    <row r="502790" customFormat="1" x14ac:dyDescent="0.2"/>
    <row r="502791" customFormat="1" x14ac:dyDescent="0.2"/>
    <row r="502792" customFormat="1" x14ac:dyDescent="0.2"/>
    <row r="502793" customFormat="1" x14ac:dyDescent="0.2"/>
    <row r="502794" customFormat="1" x14ac:dyDescent="0.2"/>
    <row r="502795" customFormat="1" x14ac:dyDescent="0.2"/>
    <row r="502796" customFormat="1" x14ac:dyDescent="0.2"/>
    <row r="502797" customFormat="1" x14ac:dyDescent="0.2"/>
    <row r="502798" customFormat="1" x14ac:dyDescent="0.2"/>
    <row r="502799" customFormat="1" x14ac:dyDescent="0.2"/>
    <row r="502800" customFormat="1" x14ac:dyDescent="0.2"/>
    <row r="502801" customFormat="1" x14ac:dyDescent="0.2"/>
    <row r="502802" customFormat="1" x14ac:dyDescent="0.2"/>
    <row r="502803" customFormat="1" x14ac:dyDescent="0.2"/>
    <row r="502804" customFormat="1" x14ac:dyDescent="0.2"/>
    <row r="502805" customFormat="1" x14ac:dyDescent="0.2"/>
    <row r="502806" customFormat="1" x14ac:dyDescent="0.2"/>
    <row r="502807" customFormat="1" x14ac:dyDescent="0.2"/>
    <row r="502808" customFormat="1" x14ac:dyDescent="0.2"/>
    <row r="502809" customFormat="1" x14ac:dyDescent="0.2"/>
    <row r="502810" customFormat="1" x14ac:dyDescent="0.2"/>
    <row r="502811" customFormat="1" x14ac:dyDescent="0.2"/>
    <row r="502812" customFormat="1" x14ac:dyDescent="0.2"/>
    <row r="502813" customFormat="1" x14ac:dyDescent="0.2"/>
    <row r="502814" customFormat="1" x14ac:dyDescent="0.2"/>
    <row r="502815" customFormat="1" x14ac:dyDescent="0.2"/>
    <row r="502816" customFormat="1" x14ac:dyDescent="0.2"/>
    <row r="502817" customFormat="1" x14ac:dyDescent="0.2"/>
    <row r="502818" customFormat="1" x14ac:dyDescent="0.2"/>
    <row r="502819" customFormat="1" x14ac:dyDescent="0.2"/>
    <row r="502820" customFormat="1" x14ac:dyDescent="0.2"/>
    <row r="502821" customFormat="1" x14ac:dyDescent="0.2"/>
    <row r="502822" customFormat="1" x14ac:dyDescent="0.2"/>
    <row r="502823" customFormat="1" x14ac:dyDescent="0.2"/>
    <row r="502824" customFormat="1" x14ac:dyDescent="0.2"/>
    <row r="502825" customFormat="1" x14ac:dyDescent="0.2"/>
    <row r="502826" customFormat="1" x14ac:dyDescent="0.2"/>
    <row r="502827" customFormat="1" x14ac:dyDescent="0.2"/>
    <row r="502828" customFormat="1" x14ac:dyDescent="0.2"/>
    <row r="502829" customFormat="1" x14ac:dyDescent="0.2"/>
    <row r="502830" customFormat="1" x14ac:dyDescent="0.2"/>
    <row r="502831" customFormat="1" x14ac:dyDescent="0.2"/>
    <row r="502832" customFormat="1" x14ac:dyDescent="0.2"/>
    <row r="502833" customFormat="1" x14ac:dyDescent="0.2"/>
    <row r="502834" customFormat="1" x14ac:dyDescent="0.2"/>
    <row r="502835" customFormat="1" x14ac:dyDescent="0.2"/>
    <row r="502836" customFormat="1" x14ac:dyDescent="0.2"/>
    <row r="502837" customFormat="1" x14ac:dyDescent="0.2"/>
    <row r="502838" customFormat="1" x14ac:dyDescent="0.2"/>
    <row r="502839" customFormat="1" x14ac:dyDescent="0.2"/>
    <row r="502840" customFormat="1" x14ac:dyDescent="0.2"/>
    <row r="502841" customFormat="1" x14ac:dyDescent="0.2"/>
    <row r="502842" customFormat="1" x14ac:dyDescent="0.2"/>
    <row r="502843" customFormat="1" x14ac:dyDescent="0.2"/>
    <row r="502844" customFormat="1" x14ac:dyDescent="0.2"/>
    <row r="502845" customFormat="1" x14ac:dyDescent="0.2"/>
    <row r="502846" customFormat="1" x14ac:dyDescent="0.2"/>
    <row r="502847" customFormat="1" x14ac:dyDescent="0.2"/>
    <row r="502848" customFormat="1" x14ac:dyDescent="0.2"/>
    <row r="502849" customFormat="1" x14ac:dyDescent="0.2"/>
    <row r="502850" customFormat="1" x14ac:dyDescent="0.2"/>
    <row r="502851" customFormat="1" x14ac:dyDescent="0.2"/>
    <row r="502852" customFormat="1" x14ac:dyDescent="0.2"/>
    <row r="502853" customFormat="1" x14ac:dyDescent="0.2"/>
    <row r="502854" customFormat="1" x14ac:dyDescent="0.2"/>
    <row r="502855" customFormat="1" x14ac:dyDescent="0.2"/>
    <row r="502856" customFormat="1" x14ac:dyDescent="0.2"/>
    <row r="502857" customFormat="1" x14ac:dyDescent="0.2"/>
    <row r="502858" customFormat="1" x14ac:dyDescent="0.2"/>
    <row r="502859" customFormat="1" x14ac:dyDescent="0.2"/>
    <row r="502860" customFormat="1" x14ac:dyDescent="0.2"/>
    <row r="502861" customFormat="1" x14ac:dyDescent="0.2"/>
    <row r="502862" customFormat="1" x14ac:dyDescent="0.2"/>
    <row r="502863" customFormat="1" x14ac:dyDescent="0.2"/>
    <row r="502864" customFormat="1" x14ac:dyDescent="0.2"/>
    <row r="502865" customFormat="1" x14ac:dyDescent="0.2"/>
    <row r="502866" customFormat="1" x14ac:dyDescent="0.2"/>
    <row r="502867" customFormat="1" x14ac:dyDescent="0.2"/>
    <row r="502868" customFormat="1" x14ac:dyDescent="0.2"/>
    <row r="502869" customFormat="1" x14ac:dyDescent="0.2"/>
    <row r="502870" customFormat="1" x14ac:dyDescent="0.2"/>
    <row r="502871" customFormat="1" x14ac:dyDescent="0.2"/>
    <row r="502872" customFormat="1" x14ac:dyDescent="0.2"/>
    <row r="502873" customFormat="1" x14ac:dyDescent="0.2"/>
    <row r="502874" customFormat="1" x14ac:dyDescent="0.2"/>
    <row r="502875" customFormat="1" x14ac:dyDescent="0.2"/>
    <row r="502876" customFormat="1" x14ac:dyDescent="0.2"/>
    <row r="502877" customFormat="1" x14ac:dyDescent="0.2"/>
    <row r="502878" customFormat="1" x14ac:dyDescent="0.2"/>
    <row r="502879" customFormat="1" x14ac:dyDescent="0.2"/>
    <row r="502880" customFormat="1" x14ac:dyDescent="0.2"/>
    <row r="502881" customFormat="1" x14ac:dyDescent="0.2"/>
    <row r="502882" customFormat="1" x14ac:dyDescent="0.2"/>
    <row r="502883" customFormat="1" x14ac:dyDescent="0.2"/>
    <row r="502884" customFormat="1" x14ac:dyDescent="0.2"/>
    <row r="502885" customFormat="1" x14ac:dyDescent="0.2"/>
    <row r="502886" customFormat="1" x14ac:dyDescent="0.2"/>
    <row r="502887" customFormat="1" x14ac:dyDescent="0.2"/>
    <row r="502888" customFormat="1" x14ac:dyDescent="0.2"/>
    <row r="502889" customFormat="1" x14ac:dyDescent="0.2"/>
    <row r="502890" customFormat="1" x14ac:dyDescent="0.2"/>
    <row r="502891" customFormat="1" x14ac:dyDescent="0.2"/>
    <row r="502892" customFormat="1" x14ac:dyDescent="0.2"/>
    <row r="502893" customFormat="1" x14ac:dyDescent="0.2"/>
    <row r="502894" customFormat="1" x14ac:dyDescent="0.2"/>
    <row r="502895" customFormat="1" x14ac:dyDescent="0.2"/>
    <row r="502896" customFormat="1" x14ac:dyDescent="0.2"/>
    <row r="502897" customFormat="1" x14ac:dyDescent="0.2"/>
    <row r="502898" customFormat="1" x14ac:dyDescent="0.2"/>
    <row r="502899" customFormat="1" x14ac:dyDescent="0.2"/>
    <row r="502900" customFormat="1" x14ac:dyDescent="0.2"/>
    <row r="502901" customFormat="1" x14ac:dyDescent="0.2"/>
    <row r="502902" customFormat="1" x14ac:dyDescent="0.2"/>
    <row r="502903" customFormat="1" x14ac:dyDescent="0.2"/>
    <row r="502904" customFormat="1" x14ac:dyDescent="0.2"/>
    <row r="502905" customFormat="1" x14ac:dyDescent="0.2"/>
    <row r="502906" customFormat="1" x14ac:dyDescent="0.2"/>
    <row r="502907" customFormat="1" x14ac:dyDescent="0.2"/>
    <row r="502908" customFormat="1" x14ac:dyDescent="0.2"/>
    <row r="502909" customFormat="1" x14ac:dyDescent="0.2"/>
    <row r="502910" customFormat="1" x14ac:dyDescent="0.2"/>
    <row r="502911" customFormat="1" x14ac:dyDescent="0.2"/>
    <row r="502912" customFormat="1" x14ac:dyDescent="0.2"/>
    <row r="502913" customFormat="1" x14ac:dyDescent="0.2"/>
    <row r="502914" customFormat="1" x14ac:dyDescent="0.2"/>
    <row r="502915" customFormat="1" x14ac:dyDescent="0.2"/>
    <row r="502916" customFormat="1" x14ac:dyDescent="0.2"/>
    <row r="502917" customFormat="1" x14ac:dyDescent="0.2"/>
    <row r="502918" customFormat="1" x14ac:dyDescent="0.2"/>
    <row r="502919" customFormat="1" x14ac:dyDescent="0.2"/>
    <row r="502920" customFormat="1" x14ac:dyDescent="0.2"/>
    <row r="502921" customFormat="1" x14ac:dyDescent="0.2"/>
    <row r="502922" customFormat="1" x14ac:dyDescent="0.2"/>
    <row r="502923" customFormat="1" x14ac:dyDescent="0.2"/>
    <row r="502924" customFormat="1" x14ac:dyDescent="0.2"/>
    <row r="502925" customFormat="1" x14ac:dyDescent="0.2"/>
    <row r="502926" customFormat="1" x14ac:dyDescent="0.2"/>
    <row r="502927" customFormat="1" x14ac:dyDescent="0.2"/>
    <row r="502928" customFormat="1" x14ac:dyDescent="0.2"/>
    <row r="502929" customFormat="1" x14ac:dyDescent="0.2"/>
    <row r="502930" customFormat="1" x14ac:dyDescent="0.2"/>
    <row r="502931" customFormat="1" x14ac:dyDescent="0.2"/>
    <row r="502932" customFormat="1" x14ac:dyDescent="0.2"/>
    <row r="502933" customFormat="1" x14ac:dyDescent="0.2"/>
    <row r="502934" customFormat="1" x14ac:dyDescent="0.2"/>
    <row r="502935" customFormat="1" x14ac:dyDescent="0.2"/>
    <row r="502936" customFormat="1" x14ac:dyDescent="0.2"/>
    <row r="502937" customFormat="1" x14ac:dyDescent="0.2"/>
    <row r="502938" customFormat="1" x14ac:dyDescent="0.2"/>
    <row r="502939" customFormat="1" x14ac:dyDescent="0.2"/>
    <row r="502940" customFormat="1" x14ac:dyDescent="0.2"/>
    <row r="502941" customFormat="1" x14ac:dyDescent="0.2"/>
    <row r="502942" customFormat="1" x14ac:dyDescent="0.2"/>
    <row r="502943" customFormat="1" x14ac:dyDescent="0.2"/>
    <row r="502944" customFormat="1" x14ac:dyDescent="0.2"/>
    <row r="502945" customFormat="1" x14ac:dyDescent="0.2"/>
    <row r="502946" customFormat="1" x14ac:dyDescent="0.2"/>
    <row r="502947" customFormat="1" x14ac:dyDescent="0.2"/>
    <row r="502948" customFormat="1" x14ac:dyDescent="0.2"/>
    <row r="502949" customFormat="1" x14ac:dyDescent="0.2"/>
    <row r="502950" customFormat="1" x14ac:dyDescent="0.2"/>
    <row r="502951" customFormat="1" x14ac:dyDescent="0.2"/>
    <row r="502952" customFormat="1" x14ac:dyDescent="0.2"/>
    <row r="502953" customFormat="1" x14ac:dyDescent="0.2"/>
    <row r="502954" customFormat="1" x14ac:dyDescent="0.2"/>
    <row r="502955" customFormat="1" x14ac:dyDescent="0.2"/>
    <row r="502956" customFormat="1" x14ac:dyDescent="0.2"/>
    <row r="502957" customFormat="1" x14ac:dyDescent="0.2"/>
    <row r="502958" customFormat="1" x14ac:dyDescent="0.2"/>
    <row r="502959" customFormat="1" x14ac:dyDescent="0.2"/>
    <row r="502960" customFormat="1" x14ac:dyDescent="0.2"/>
    <row r="502961" customFormat="1" x14ac:dyDescent="0.2"/>
    <row r="502962" customFormat="1" x14ac:dyDescent="0.2"/>
    <row r="502963" customFormat="1" x14ac:dyDescent="0.2"/>
    <row r="502964" customFormat="1" x14ac:dyDescent="0.2"/>
    <row r="502965" customFormat="1" x14ac:dyDescent="0.2"/>
    <row r="502966" customFormat="1" x14ac:dyDescent="0.2"/>
    <row r="502967" customFormat="1" x14ac:dyDescent="0.2"/>
    <row r="502968" customFormat="1" x14ac:dyDescent="0.2"/>
    <row r="502969" customFormat="1" x14ac:dyDescent="0.2"/>
    <row r="502970" customFormat="1" x14ac:dyDescent="0.2"/>
    <row r="502971" customFormat="1" x14ac:dyDescent="0.2"/>
    <row r="502972" customFormat="1" x14ac:dyDescent="0.2"/>
    <row r="502973" customFormat="1" x14ac:dyDescent="0.2"/>
    <row r="502974" customFormat="1" x14ac:dyDescent="0.2"/>
    <row r="502975" customFormat="1" x14ac:dyDescent="0.2"/>
    <row r="502976" customFormat="1" x14ac:dyDescent="0.2"/>
    <row r="502977" customFormat="1" x14ac:dyDescent="0.2"/>
    <row r="502978" customFormat="1" x14ac:dyDescent="0.2"/>
    <row r="502979" customFormat="1" x14ac:dyDescent="0.2"/>
    <row r="502980" customFormat="1" x14ac:dyDescent="0.2"/>
    <row r="502981" customFormat="1" x14ac:dyDescent="0.2"/>
    <row r="502982" customFormat="1" x14ac:dyDescent="0.2"/>
    <row r="502983" customFormat="1" x14ac:dyDescent="0.2"/>
    <row r="502984" customFormat="1" x14ac:dyDescent="0.2"/>
    <row r="502985" customFormat="1" x14ac:dyDescent="0.2"/>
    <row r="502986" customFormat="1" x14ac:dyDescent="0.2"/>
    <row r="502987" customFormat="1" x14ac:dyDescent="0.2"/>
    <row r="502988" customFormat="1" x14ac:dyDescent="0.2"/>
    <row r="502989" customFormat="1" x14ac:dyDescent="0.2"/>
    <row r="502990" customFormat="1" x14ac:dyDescent="0.2"/>
    <row r="502991" customFormat="1" x14ac:dyDescent="0.2"/>
    <row r="502992" customFormat="1" x14ac:dyDescent="0.2"/>
    <row r="502993" customFormat="1" x14ac:dyDescent="0.2"/>
    <row r="502994" customFormat="1" x14ac:dyDescent="0.2"/>
    <row r="502995" customFormat="1" x14ac:dyDescent="0.2"/>
    <row r="502996" customFormat="1" x14ac:dyDescent="0.2"/>
    <row r="502997" customFormat="1" x14ac:dyDescent="0.2"/>
    <row r="502998" customFormat="1" x14ac:dyDescent="0.2"/>
    <row r="502999" customFormat="1" x14ac:dyDescent="0.2"/>
    <row r="503000" customFormat="1" x14ac:dyDescent="0.2"/>
    <row r="503001" customFormat="1" x14ac:dyDescent="0.2"/>
    <row r="503002" customFormat="1" x14ac:dyDescent="0.2"/>
    <row r="503003" customFormat="1" x14ac:dyDescent="0.2"/>
    <row r="503004" customFormat="1" x14ac:dyDescent="0.2"/>
    <row r="503005" customFormat="1" x14ac:dyDescent="0.2"/>
    <row r="503006" customFormat="1" x14ac:dyDescent="0.2"/>
    <row r="503007" customFormat="1" x14ac:dyDescent="0.2"/>
    <row r="503008" customFormat="1" x14ac:dyDescent="0.2"/>
    <row r="503009" customFormat="1" x14ac:dyDescent="0.2"/>
    <row r="503010" customFormat="1" x14ac:dyDescent="0.2"/>
    <row r="503011" customFormat="1" x14ac:dyDescent="0.2"/>
    <row r="503012" customFormat="1" x14ac:dyDescent="0.2"/>
    <row r="503013" customFormat="1" x14ac:dyDescent="0.2"/>
    <row r="503014" customFormat="1" x14ac:dyDescent="0.2"/>
    <row r="503015" customFormat="1" x14ac:dyDescent="0.2"/>
    <row r="503016" customFormat="1" x14ac:dyDescent="0.2"/>
    <row r="503017" customFormat="1" x14ac:dyDescent="0.2"/>
    <row r="503018" customFormat="1" x14ac:dyDescent="0.2"/>
    <row r="503019" customFormat="1" x14ac:dyDescent="0.2"/>
    <row r="503020" customFormat="1" x14ac:dyDescent="0.2"/>
    <row r="503021" customFormat="1" x14ac:dyDescent="0.2"/>
    <row r="503022" customFormat="1" x14ac:dyDescent="0.2"/>
    <row r="503023" customFormat="1" x14ac:dyDescent="0.2"/>
    <row r="503024" customFormat="1" x14ac:dyDescent="0.2"/>
    <row r="503025" customFormat="1" x14ac:dyDescent="0.2"/>
    <row r="503026" customFormat="1" x14ac:dyDescent="0.2"/>
    <row r="503027" customFormat="1" x14ac:dyDescent="0.2"/>
    <row r="503028" customFormat="1" x14ac:dyDescent="0.2"/>
    <row r="503029" customFormat="1" x14ac:dyDescent="0.2"/>
    <row r="503030" customFormat="1" x14ac:dyDescent="0.2"/>
    <row r="503031" customFormat="1" x14ac:dyDescent="0.2"/>
    <row r="503032" customFormat="1" x14ac:dyDescent="0.2"/>
    <row r="503033" customFormat="1" x14ac:dyDescent="0.2"/>
    <row r="503034" customFormat="1" x14ac:dyDescent="0.2"/>
    <row r="503035" customFormat="1" x14ac:dyDescent="0.2"/>
    <row r="503036" customFormat="1" x14ac:dyDescent="0.2"/>
    <row r="503037" customFormat="1" x14ac:dyDescent="0.2"/>
    <row r="503038" customFormat="1" x14ac:dyDescent="0.2"/>
    <row r="503039" customFormat="1" x14ac:dyDescent="0.2"/>
    <row r="503040" customFormat="1" x14ac:dyDescent="0.2"/>
    <row r="503041" customFormat="1" x14ac:dyDescent="0.2"/>
    <row r="503042" customFormat="1" x14ac:dyDescent="0.2"/>
    <row r="503043" customFormat="1" x14ac:dyDescent="0.2"/>
    <row r="503044" customFormat="1" x14ac:dyDescent="0.2"/>
    <row r="503045" customFormat="1" x14ac:dyDescent="0.2"/>
    <row r="503046" customFormat="1" x14ac:dyDescent="0.2"/>
    <row r="503047" customFormat="1" x14ac:dyDescent="0.2"/>
    <row r="503048" customFormat="1" x14ac:dyDescent="0.2"/>
    <row r="503049" customFormat="1" x14ac:dyDescent="0.2"/>
    <row r="503050" customFormat="1" x14ac:dyDescent="0.2"/>
    <row r="503051" customFormat="1" x14ac:dyDescent="0.2"/>
    <row r="503052" customFormat="1" x14ac:dyDescent="0.2"/>
    <row r="503053" customFormat="1" x14ac:dyDescent="0.2"/>
    <row r="503054" customFormat="1" x14ac:dyDescent="0.2"/>
    <row r="503055" customFormat="1" x14ac:dyDescent="0.2"/>
    <row r="503056" customFormat="1" x14ac:dyDescent="0.2"/>
    <row r="503057" customFormat="1" x14ac:dyDescent="0.2"/>
    <row r="503058" customFormat="1" x14ac:dyDescent="0.2"/>
    <row r="503059" customFormat="1" x14ac:dyDescent="0.2"/>
    <row r="503060" customFormat="1" x14ac:dyDescent="0.2"/>
    <row r="503061" customFormat="1" x14ac:dyDescent="0.2"/>
    <row r="503062" customFormat="1" x14ac:dyDescent="0.2"/>
    <row r="503063" customFormat="1" x14ac:dyDescent="0.2"/>
    <row r="503064" customFormat="1" x14ac:dyDescent="0.2"/>
    <row r="503065" customFormat="1" x14ac:dyDescent="0.2"/>
    <row r="503066" customFormat="1" x14ac:dyDescent="0.2"/>
    <row r="503067" customFormat="1" x14ac:dyDescent="0.2"/>
    <row r="503068" customFormat="1" x14ac:dyDescent="0.2"/>
    <row r="503069" customFormat="1" x14ac:dyDescent="0.2"/>
    <row r="503070" customFormat="1" x14ac:dyDescent="0.2"/>
    <row r="503071" customFormat="1" x14ac:dyDescent="0.2"/>
    <row r="503072" customFormat="1" x14ac:dyDescent="0.2"/>
    <row r="503073" customFormat="1" x14ac:dyDescent="0.2"/>
    <row r="503074" customFormat="1" x14ac:dyDescent="0.2"/>
    <row r="503075" customFormat="1" x14ac:dyDescent="0.2"/>
    <row r="503076" customFormat="1" x14ac:dyDescent="0.2"/>
    <row r="503077" customFormat="1" x14ac:dyDescent="0.2"/>
    <row r="503078" customFormat="1" x14ac:dyDescent="0.2"/>
    <row r="503079" customFormat="1" x14ac:dyDescent="0.2"/>
    <row r="503080" customFormat="1" x14ac:dyDescent="0.2"/>
    <row r="503081" customFormat="1" x14ac:dyDescent="0.2"/>
    <row r="503082" customFormat="1" x14ac:dyDescent="0.2"/>
    <row r="503083" customFormat="1" x14ac:dyDescent="0.2"/>
    <row r="503084" customFormat="1" x14ac:dyDescent="0.2"/>
    <row r="503085" customFormat="1" x14ac:dyDescent="0.2"/>
    <row r="503086" customFormat="1" x14ac:dyDescent="0.2"/>
    <row r="503087" customFormat="1" x14ac:dyDescent="0.2"/>
    <row r="503088" customFormat="1" x14ac:dyDescent="0.2"/>
    <row r="503089" customFormat="1" x14ac:dyDescent="0.2"/>
    <row r="503090" customFormat="1" x14ac:dyDescent="0.2"/>
    <row r="503091" customFormat="1" x14ac:dyDescent="0.2"/>
    <row r="503092" customFormat="1" x14ac:dyDescent="0.2"/>
    <row r="503093" customFormat="1" x14ac:dyDescent="0.2"/>
    <row r="503094" customFormat="1" x14ac:dyDescent="0.2"/>
    <row r="503095" customFormat="1" x14ac:dyDescent="0.2"/>
    <row r="503096" customFormat="1" x14ac:dyDescent="0.2"/>
    <row r="503097" customFormat="1" x14ac:dyDescent="0.2"/>
    <row r="503098" customFormat="1" x14ac:dyDescent="0.2"/>
    <row r="503099" customFormat="1" x14ac:dyDescent="0.2"/>
    <row r="503100" customFormat="1" x14ac:dyDescent="0.2"/>
    <row r="503101" customFormat="1" x14ac:dyDescent="0.2"/>
    <row r="503102" customFormat="1" x14ac:dyDescent="0.2"/>
    <row r="503103" customFormat="1" x14ac:dyDescent="0.2"/>
    <row r="503104" customFormat="1" x14ac:dyDescent="0.2"/>
    <row r="503105" customFormat="1" x14ac:dyDescent="0.2"/>
    <row r="503106" customFormat="1" x14ac:dyDescent="0.2"/>
    <row r="503107" customFormat="1" x14ac:dyDescent="0.2"/>
    <row r="503108" customFormat="1" x14ac:dyDescent="0.2"/>
    <row r="503109" customFormat="1" x14ac:dyDescent="0.2"/>
    <row r="503110" customFormat="1" x14ac:dyDescent="0.2"/>
    <row r="503111" customFormat="1" x14ac:dyDescent="0.2"/>
    <row r="503112" customFormat="1" x14ac:dyDescent="0.2"/>
    <row r="503113" customFormat="1" x14ac:dyDescent="0.2"/>
    <row r="503114" customFormat="1" x14ac:dyDescent="0.2"/>
    <row r="503115" customFormat="1" x14ac:dyDescent="0.2"/>
    <row r="503116" customFormat="1" x14ac:dyDescent="0.2"/>
    <row r="503117" customFormat="1" x14ac:dyDescent="0.2"/>
    <row r="503118" customFormat="1" x14ac:dyDescent="0.2"/>
    <row r="503119" customFormat="1" x14ac:dyDescent="0.2"/>
    <row r="503120" customFormat="1" x14ac:dyDescent="0.2"/>
    <row r="503121" customFormat="1" x14ac:dyDescent="0.2"/>
    <row r="503122" customFormat="1" x14ac:dyDescent="0.2"/>
    <row r="503123" customFormat="1" x14ac:dyDescent="0.2"/>
    <row r="503124" customFormat="1" x14ac:dyDescent="0.2"/>
    <row r="503125" customFormat="1" x14ac:dyDescent="0.2"/>
    <row r="503126" customFormat="1" x14ac:dyDescent="0.2"/>
    <row r="503127" customFormat="1" x14ac:dyDescent="0.2"/>
    <row r="503128" customFormat="1" x14ac:dyDescent="0.2"/>
    <row r="503129" customFormat="1" x14ac:dyDescent="0.2"/>
    <row r="503130" customFormat="1" x14ac:dyDescent="0.2"/>
    <row r="503131" customFormat="1" x14ac:dyDescent="0.2"/>
    <row r="503132" customFormat="1" x14ac:dyDescent="0.2"/>
    <row r="503133" customFormat="1" x14ac:dyDescent="0.2"/>
    <row r="503134" customFormat="1" x14ac:dyDescent="0.2"/>
    <row r="503135" customFormat="1" x14ac:dyDescent="0.2"/>
    <row r="503136" customFormat="1" x14ac:dyDescent="0.2"/>
    <row r="503137" customFormat="1" x14ac:dyDescent="0.2"/>
    <row r="503138" customFormat="1" x14ac:dyDescent="0.2"/>
    <row r="503139" customFormat="1" x14ac:dyDescent="0.2"/>
    <row r="503140" customFormat="1" x14ac:dyDescent="0.2"/>
    <row r="503141" customFormat="1" x14ac:dyDescent="0.2"/>
    <row r="503142" customFormat="1" x14ac:dyDescent="0.2"/>
    <row r="503143" customFormat="1" x14ac:dyDescent="0.2"/>
    <row r="503144" customFormat="1" x14ac:dyDescent="0.2"/>
    <row r="503145" customFormat="1" x14ac:dyDescent="0.2"/>
    <row r="503146" customFormat="1" x14ac:dyDescent="0.2"/>
    <row r="503147" customFormat="1" x14ac:dyDescent="0.2"/>
    <row r="503148" customFormat="1" x14ac:dyDescent="0.2"/>
    <row r="503149" customFormat="1" x14ac:dyDescent="0.2"/>
    <row r="503150" customFormat="1" x14ac:dyDescent="0.2"/>
    <row r="503151" customFormat="1" x14ac:dyDescent="0.2"/>
    <row r="503152" customFormat="1" x14ac:dyDescent="0.2"/>
    <row r="503153" customFormat="1" x14ac:dyDescent="0.2"/>
    <row r="503154" customFormat="1" x14ac:dyDescent="0.2"/>
    <row r="503155" customFormat="1" x14ac:dyDescent="0.2"/>
    <row r="503156" customFormat="1" x14ac:dyDescent="0.2"/>
    <row r="503157" customFormat="1" x14ac:dyDescent="0.2"/>
    <row r="503158" customFormat="1" x14ac:dyDescent="0.2"/>
    <row r="503159" customFormat="1" x14ac:dyDescent="0.2"/>
    <row r="503160" customFormat="1" x14ac:dyDescent="0.2"/>
    <row r="503161" customFormat="1" x14ac:dyDescent="0.2"/>
    <row r="503162" customFormat="1" x14ac:dyDescent="0.2"/>
    <row r="503163" customFormat="1" x14ac:dyDescent="0.2"/>
    <row r="503164" customFormat="1" x14ac:dyDescent="0.2"/>
    <row r="503165" customFormat="1" x14ac:dyDescent="0.2"/>
    <row r="503166" customFormat="1" x14ac:dyDescent="0.2"/>
    <row r="503167" customFormat="1" x14ac:dyDescent="0.2"/>
    <row r="503168" customFormat="1" x14ac:dyDescent="0.2"/>
    <row r="503169" customFormat="1" x14ac:dyDescent="0.2"/>
    <row r="503170" customFormat="1" x14ac:dyDescent="0.2"/>
    <row r="503171" customFormat="1" x14ac:dyDescent="0.2"/>
    <row r="503172" customFormat="1" x14ac:dyDescent="0.2"/>
    <row r="503173" customFormat="1" x14ac:dyDescent="0.2"/>
    <row r="503174" customFormat="1" x14ac:dyDescent="0.2"/>
    <row r="503175" customFormat="1" x14ac:dyDescent="0.2"/>
    <row r="503176" customFormat="1" x14ac:dyDescent="0.2"/>
    <row r="503177" customFormat="1" x14ac:dyDescent="0.2"/>
    <row r="503178" customFormat="1" x14ac:dyDescent="0.2"/>
    <row r="503179" customFormat="1" x14ac:dyDescent="0.2"/>
    <row r="503180" customFormat="1" x14ac:dyDescent="0.2"/>
    <row r="503181" customFormat="1" x14ac:dyDescent="0.2"/>
    <row r="503182" customFormat="1" x14ac:dyDescent="0.2"/>
    <row r="503183" customFormat="1" x14ac:dyDescent="0.2"/>
    <row r="503184" customFormat="1" x14ac:dyDescent="0.2"/>
    <row r="503185" customFormat="1" x14ac:dyDescent="0.2"/>
    <row r="503186" customFormat="1" x14ac:dyDescent="0.2"/>
    <row r="503187" customFormat="1" x14ac:dyDescent="0.2"/>
    <row r="503188" customFormat="1" x14ac:dyDescent="0.2"/>
    <row r="503189" customFormat="1" x14ac:dyDescent="0.2"/>
    <row r="503190" customFormat="1" x14ac:dyDescent="0.2"/>
    <row r="503191" customFormat="1" x14ac:dyDescent="0.2"/>
    <row r="503192" customFormat="1" x14ac:dyDescent="0.2"/>
    <row r="503193" customFormat="1" x14ac:dyDescent="0.2"/>
    <row r="503194" customFormat="1" x14ac:dyDescent="0.2"/>
    <row r="503195" customFormat="1" x14ac:dyDescent="0.2"/>
    <row r="503196" customFormat="1" x14ac:dyDescent="0.2"/>
    <row r="503197" customFormat="1" x14ac:dyDescent="0.2"/>
    <row r="503198" customFormat="1" x14ac:dyDescent="0.2"/>
    <row r="503199" customFormat="1" x14ac:dyDescent="0.2"/>
    <row r="503200" customFormat="1" x14ac:dyDescent="0.2"/>
    <row r="503201" customFormat="1" x14ac:dyDescent="0.2"/>
    <row r="503202" customFormat="1" x14ac:dyDescent="0.2"/>
    <row r="503203" customFormat="1" x14ac:dyDescent="0.2"/>
    <row r="503204" customFormat="1" x14ac:dyDescent="0.2"/>
    <row r="503205" customFormat="1" x14ac:dyDescent="0.2"/>
    <row r="503206" customFormat="1" x14ac:dyDescent="0.2"/>
    <row r="503207" customFormat="1" x14ac:dyDescent="0.2"/>
    <row r="503208" customFormat="1" x14ac:dyDescent="0.2"/>
    <row r="503209" customFormat="1" x14ac:dyDescent="0.2"/>
    <row r="503210" customFormat="1" x14ac:dyDescent="0.2"/>
    <row r="503211" customFormat="1" x14ac:dyDescent="0.2"/>
    <row r="503212" customFormat="1" x14ac:dyDescent="0.2"/>
    <row r="503213" customFormat="1" x14ac:dyDescent="0.2"/>
    <row r="503214" customFormat="1" x14ac:dyDescent="0.2"/>
    <row r="503215" customFormat="1" x14ac:dyDescent="0.2"/>
    <row r="503216" customFormat="1" x14ac:dyDescent="0.2"/>
    <row r="503217" customFormat="1" x14ac:dyDescent="0.2"/>
    <row r="503218" customFormat="1" x14ac:dyDescent="0.2"/>
    <row r="503219" customFormat="1" x14ac:dyDescent="0.2"/>
    <row r="503220" customFormat="1" x14ac:dyDescent="0.2"/>
    <row r="503221" customFormat="1" x14ac:dyDescent="0.2"/>
    <row r="503222" customFormat="1" x14ac:dyDescent="0.2"/>
    <row r="503223" customFormat="1" x14ac:dyDescent="0.2"/>
    <row r="503224" customFormat="1" x14ac:dyDescent="0.2"/>
    <row r="503225" customFormat="1" x14ac:dyDescent="0.2"/>
    <row r="503226" customFormat="1" x14ac:dyDescent="0.2"/>
    <row r="503227" customFormat="1" x14ac:dyDescent="0.2"/>
    <row r="503228" customFormat="1" x14ac:dyDescent="0.2"/>
    <row r="503229" customFormat="1" x14ac:dyDescent="0.2"/>
    <row r="503230" customFormat="1" x14ac:dyDescent="0.2"/>
    <row r="503231" customFormat="1" x14ac:dyDescent="0.2"/>
    <row r="503232" customFormat="1" x14ac:dyDescent="0.2"/>
    <row r="503233" customFormat="1" x14ac:dyDescent="0.2"/>
    <row r="503234" customFormat="1" x14ac:dyDescent="0.2"/>
    <row r="503235" customFormat="1" x14ac:dyDescent="0.2"/>
    <row r="503236" customFormat="1" x14ac:dyDescent="0.2"/>
    <row r="503237" customFormat="1" x14ac:dyDescent="0.2"/>
    <row r="503238" customFormat="1" x14ac:dyDescent="0.2"/>
    <row r="503239" customFormat="1" x14ac:dyDescent="0.2"/>
    <row r="503240" customFormat="1" x14ac:dyDescent="0.2"/>
    <row r="503241" customFormat="1" x14ac:dyDescent="0.2"/>
    <row r="503242" customFormat="1" x14ac:dyDescent="0.2"/>
    <row r="503243" customFormat="1" x14ac:dyDescent="0.2"/>
    <row r="503244" customFormat="1" x14ac:dyDescent="0.2"/>
    <row r="503245" customFormat="1" x14ac:dyDescent="0.2"/>
    <row r="503246" customFormat="1" x14ac:dyDescent="0.2"/>
    <row r="503247" customFormat="1" x14ac:dyDescent="0.2"/>
    <row r="503248" customFormat="1" x14ac:dyDescent="0.2"/>
    <row r="503249" customFormat="1" x14ac:dyDescent="0.2"/>
    <row r="503250" customFormat="1" x14ac:dyDescent="0.2"/>
    <row r="503251" customFormat="1" x14ac:dyDescent="0.2"/>
    <row r="503252" customFormat="1" x14ac:dyDescent="0.2"/>
    <row r="503253" customFormat="1" x14ac:dyDescent="0.2"/>
    <row r="503254" customFormat="1" x14ac:dyDescent="0.2"/>
    <row r="503255" customFormat="1" x14ac:dyDescent="0.2"/>
    <row r="503256" customFormat="1" x14ac:dyDescent="0.2"/>
    <row r="503257" customFormat="1" x14ac:dyDescent="0.2"/>
    <row r="503258" customFormat="1" x14ac:dyDescent="0.2"/>
    <row r="503259" customFormat="1" x14ac:dyDescent="0.2"/>
    <row r="503260" customFormat="1" x14ac:dyDescent="0.2"/>
    <row r="503261" customFormat="1" x14ac:dyDescent="0.2"/>
    <row r="503262" customFormat="1" x14ac:dyDescent="0.2"/>
    <row r="503263" customFormat="1" x14ac:dyDescent="0.2"/>
    <row r="503264" customFormat="1" x14ac:dyDescent="0.2"/>
    <row r="503265" customFormat="1" x14ac:dyDescent="0.2"/>
    <row r="503266" customFormat="1" x14ac:dyDescent="0.2"/>
    <row r="503267" customFormat="1" x14ac:dyDescent="0.2"/>
    <row r="503268" customFormat="1" x14ac:dyDescent="0.2"/>
    <row r="503269" customFormat="1" x14ac:dyDescent="0.2"/>
    <row r="503270" customFormat="1" x14ac:dyDescent="0.2"/>
    <row r="503271" customFormat="1" x14ac:dyDescent="0.2"/>
    <row r="503272" customFormat="1" x14ac:dyDescent="0.2"/>
    <row r="503273" customFormat="1" x14ac:dyDescent="0.2"/>
    <row r="503274" customFormat="1" x14ac:dyDescent="0.2"/>
    <row r="503275" customFormat="1" x14ac:dyDescent="0.2"/>
    <row r="503276" customFormat="1" x14ac:dyDescent="0.2"/>
    <row r="503277" customFormat="1" x14ac:dyDescent="0.2"/>
    <row r="503278" customFormat="1" x14ac:dyDescent="0.2"/>
    <row r="503279" customFormat="1" x14ac:dyDescent="0.2"/>
    <row r="503280" customFormat="1" x14ac:dyDescent="0.2"/>
    <row r="503281" customFormat="1" x14ac:dyDescent="0.2"/>
    <row r="503282" customFormat="1" x14ac:dyDescent="0.2"/>
    <row r="503283" customFormat="1" x14ac:dyDescent="0.2"/>
    <row r="503284" customFormat="1" x14ac:dyDescent="0.2"/>
    <row r="503285" customFormat="1" x14ac:dyDescent="0.2"/>
    <row r="503286" customFormat="1" x14ac:dyDescent="0.2"/>
    <row r="503287" customFormat="1" x14ac:dyDescent="0.2"/>
    <row r="503288" customFormat="1" x14ac:dyDescent="0.2"/>
    <row r="503289" customFormat="1" x14ac:dyDescent="0.2"/>
    <row r="503290" customFormat="1" x14ac:dyDescent="0.2"/>
    <row r="503291" customFormat="1" x14ac:dyDescent="0.2"/>
    <row r="503292" customFormat="1" x14ac:dyDescent="0.2"/>
    <row r="503293" customFormat="1" x14ac:dyDescent="0.2"/>
    <row r="503294" customFormat="1" x14ac:dyDescent="0.2"/>
    <row r="503295" customFormat="1" x14ac:dyDescent="0.2"/>
    <row r="503296" customFormat="1" x14ac:dyDescent="0.2"/>
    <row r="503297" customFormat="1" x14ac:dyDescent="0.2"/>
    <row r="503298" customFormat="1" x14ac:dyDescent="0.2"/>
    <row r="503299" customFormat="1" x14ac:dyDescent="0.2"/>
    <row r="503300" customFormat="1" x14ac:dyDescent="0.2"/>
    <row r="503301" customFormat="1" x14ac:dyDescent="0.2"/>
    <row r="503302" customFormat="1" x14ac:dyDescent="0.2"/>
    <row r="503303" customFormat="1" x14ac:dyDescent="0.2"/>
    <row r="503304" customFormat="1" x14ac:dyDescent="0.2"/>
    <row r="503305" customFormat="1" x14ac:dyDescent="0.2"/>
    <row r="503306" customFormat="1" x14ac:dyDescent="0.2"/>
    <row r="503307" customFormat="1" x14ac:dyDescent="0.2"/>
    <row r="503308" customFormat="1" x14ac:dyDescent="0.2"/>
    <row r="503309" customFormat="1" x14ac:dyDescent="0.2"/>
    <row r="503310" customFormat="1" x14ac:dyDescent="0.2"/>
    <row r="503311" customFormat="1" x14ac:dyDescent="0.2"/>
    <row r="503312" customFormat="1" x14ac:dyDescent="0.2"/>
    <row r="503313" customFormat="1" x14ac:dyDescent="0.2"/>
    <row r="503314" customFormat="1" x14ac:dyDescent="0.2"/>
    <row r="503315" customFormat="1" x14ac:dyDescent="0.2"/>
    <row r="503316" customFormat="1" x14ac:dyDescent="0.2"/>
    <row r="503317" customFormat="1" x14ac:dyDescent="0.2"/>
    <row r="503318" customFormat="1" x14ac:dyDescent="0.2"/>
    <row r="503319" customFormat="1" x14ac:dyDescent="0.2"/>
    <row r="503320" customFormat="1" x14ac:dyDescent="0.2"/>
    <row r="503321" customFormat="1" x14ac:dyDescent="0.2"/>
    <row r="503322" customFormat="1" x14ac:dyDescent="0.2"/>
    <row r="503323" customFormat="1" x14ac:dyDescent="0.2"/>
    <row r="503324" customFormat="1" x14ac:dyDescent="0.2"/>
    <row r="503325" customFormat="1" x14ac:dyDescent="0.2"/>
    <row r="503326" customFormat="1" x14ac:dyDescent="0.2"/>
    <row r="503327" customFormat="1" x14ac:dyDescent="0.2"/>
    <row r="503328" customFormat="1" x14ac:dyDescent="0.2"/>
    <row r="503329" customFormat="1" x14ac:dyDescent="0.2"/>
    <row r="503330" customFormat="1" x14ac:dyDescent="0.2"/>
    <row r="503331" customFormat="1" x14ac:dyDescent="0.2"/>
    <row r="503332" customFormat="1" x14ac:dyDescent="0.2"/>
    <row r="503333" customFormat="1" x14ac:dyDescent="0.2"/>
    <row r="503334" customFormat="1" x14ac:dyDescent="0.2"/>
    <row r="503335" customFormat="1" x14ac:dyDescent="0.2"/>
    <row r="503336" customFormat="1" x14ac:dyDescent="0.2"/>
    <row r="503337" customFormat="1" x14ac:dyDescent="0.2"/>
    <row r="503338" customFormat="1" x14ac:dyDescent="0.2"/>
    <row r="503339" customFormat="1" x14ac:dyDescent="0.2"/>
    <row r="503340" customFormat="1" x14ac:dyDescent="0.2"/>
    <row r="503341" customFormat="1" x14ac:dyDescent="0.2"/>
    <row r="503342" customFormat="1" x14ac:dyDescent="0.2"/>
    <row r="503343" customFormat="1" x14ac:dyDescent="0.2"/>
    <row r="503344" customFormat="1" x14ac:dyDescent="0.2"/>
    <row r="503345" customFormat="1" x14ac:dyDescent="0.2"/>
    <row r="503346" customFormat="1" x14ac:dyDescent="0.2"/>
    <row r="503347" customFormat="1" x14ac:dyDescent="0.2"/>
    <row r="503348" customFormat="1" x14ac:dyDescent="0.2"/>
    <row r="503349" customFormat="1" x14ac:dyDescent="0.2"/>
    <row r="503350" customFormat="1" x14ac:dyDescent="0.2"/>
    <row r="503351" customFormat="1" x14ac:dyDescent="0.2"/>
    <row r="503352" customFormat="1" x14ac:dyDescent="0.2"/>
    <row r="503353" customFormat="1" x14ac:dyDescent="0.2"/>
    <row r="503354" customFormat="1" x14ac:dyDescent="0.2"/>
    <row r="503355" customFormat="1" x14ac:dyDescent="0.2"/>
    <row r="503356" customFormat="1" x14ac:dyDescent="0.2"/>
    <row r="503357" customFormat="1" x14ac:dyDescent="0.2"/>
    <row r="503358" customFormat="1" x14ac:dyDescent="0.2"/>
    <row r="503359" customFormat="1" x14ac:dyDescent="0.2"/>
    <row r="503360" customFormat="1" x14ac:dyDescent="0.2"/>
    <row r="503361" customFormat="1" x14ac:dyDescent="0.2"/>
    <row r="503362" customFormat="1" x14ac:dyDescent="0.2"/>
    <row r="503363" customFormat="1" x14ac:dyDescent="0.2"/>
    <row r="503364" customFormat="1" x14ac:dyDescent="0.2"/>
    <row r="503365" customFormat="1" x14ac:dyDescent="0.2"/>
    <row r="503366" customFormat="1" x14ac:dyDescent="0.2"/>
    <row r="503367" customFormat="1" x14ac:dyDescent="0.2"/>
    <row r="503368" customFormat="1" x14ac:dyDescent="0.2"/>
    <row r="503369" customFormat="1" x14ac:dyDescent="0.2"/>
    <row r="503370" customFormat="1" x14ac:dyDescent="0.2"/>
    <row r="503371" customFormat="1" x14ac:dyDescent="0.2"/>
    <row r="503372" customFormat="1" x14ac:dyDescent="0.2"/>
    <row r="503373" customFormat="1" x14ac:dyDescent="0.2"/>
    <row r="503374" customFormat="1" x14ac:dyDescent="0.2"/>
    <row r="503375" customFormat="1" x14ac:dyDescent="0.2"/>
    <row r="503376" customFormat="1" x14ac:dyDescent="0.2"/>
    <row r="503377" customFormat="1" x14ac:dyDescent="0.2"/>
    <row r="503378" customFormat="1" x14ac:dyDescent="0.2"/>
    <row r="503379" customFormat="1" x14ac:dyDescent="0.2"/>
    <row r="503380" customFormat="1" x14ac:dyDescent="0.2"/>
    <row r="503381" customFormat="1" x14ac:dyDescent="0.2"/>
    <row r="503382" customFormat="1" x14ac:dyDescent="0.2"/>
    <row r="503383" customFormat="1" x14ac:dyDescent="0.2"/>
    <row r="503384" customFormat="1" x14ac:dyDescent="0.2"/>
    <row r="503385" customFormat="1" x14ac:dyDescent="0.2"/>
    <row r="503386" customFormat="1" x14ac:dyDescent="0.2"/>
    <row r="503387" customFormat="1" x14ac:dyDescent="0.2"/>
    <row r="503388" customFormat="1" x14ac:dyDescent="0.2"/>
    <row r="503389" customFormat="1" x14ac:dyDescent="0.2"/>
    <row r="503390" customFormat="1" x14ac:dyDescent="0.2"/>
    <row r="503391" customFormat="1" x14ac:dyDescent="0.2"/>
    <row r="503392" customFormat="1" x14ac:dyDescent="0.2"/>
    <row r="503393" customFormat="1" x14ac:dyDescent="0.2"/>
    <row r="503394" customFormat="1" x14ac:dyDescent="0.2"/>
    <row r="503395" customFormat="1" x14ac:dyDescent="0.2"/>
    <row r="503396" customFormat="1" x14ac:dyDescent="0.2"/>
    <row r="503397" customFormat="1" x14ac:dyDescent="0.2"/>
    <row r="503398" customFormat="1" x14ac:dyDescent="0.2"/>
    <row r="503399" customFormat="1" x14ac:dyDescent="0.2"/>
    <row r="503400" customFormat="1" x14ac:dyDescent="0.2"/>
    <row r="503401" customFormat="1" x14ac:dyDescent="0.2"/>
    <row r="503402" customFormat="1" x14ac:dyDescent="0.2"/>
    <row r="503403" customFormat="1" x14ac:dyDescent="0.2"/>
    <row r="503404" customFormat="1" x14ac:dyDescent="0.2"/>
    <row r="503405" customFormat="1" x14ac:dyDescent="0.2"/>
    <row r="503406" customFormat="1" x14ac:dyDescent="0.2"/>
    <row r="503407" customFormat="1" x14ac:dyDescent="0.2"/>
    <row r="503408" customFormat="1" x14ac:dyDescent="0.2"/>
    <row r="503409" customFormat="1" x14ac:dyDescent="0.2"/>
    <row r="503410" customFormat="1" x14ac:dyDescent="0.2"/>
    <row r="503411" customFormat="1" x14ac:dyDescent="0.2"/>
    <row r="503412" customFormat="1" x14ac:dyDescent="0.2"/>
    <row r="503413" customFormat="1" x14ac:dyDescent="0.2"/>
    <row r="503414" customFormat="1" x14ac:dyDescent="0.2"/>
    <row r="503415" customFormat="1" x14ac:dyDescent="0.2"/>
    <row r="503416" customFormat="1" x14ac:dyDescent="0.2"/>
    <row r="503417" customFormat="1" x14ac:dyDescent="0.2"/>
    <row r="503418" customFormat="1" x14ac:dyDescent="0.2"/>
    <row r="503419" customFormat="1" x14ac:dyDescent="0.2"/>
    <row r="503420" customFormat="1" x14ac:dyDescent="0.2"/>
    <row r="503421" customFormat="1" x14ac:dyDescent="0.2"/>
    <row r="503422" customFormat="1" x14ac:dyDescent="0.2"/>
    <row r="503423" customFormat="1" x14ac:dyDescent="0.2"/>
    <row r="503424" customFormat="1" x14ac:dyDescent="0.2"/>
    <row r="503425" customFormat="1" x14ac:dyDescent="0.2"/>
    <row r="503426" customFormat="1" x14ac:dyDescent="0.2"/>
    <row r="503427" customFormat="1" x14ac:dyDescent="0.2"/>
    <row r="503428" customFormat="1" x14ac:dyDescent="0.2"/>
    <row r="503429" customFormat="1" x14ac:dyDescent="0.2"/>
    <row r="503430" customFormat="1" x14ac:dyDescent="0.2"/>
    <row r="503431" customFormat="1" x14ac:dyDescent="0.2"/>
    <row r="503432" customFormat="1" x14ac:dyDescent="0.2"/>
    <row r="503433" customFormat="1" x14ac:dyDescent="0.2"/>
    <row r="503434" customFormat="1" x14ac:dyDescent="0.2"/>
    <row r="503435" customFormat="1" x14ac:dyDescent="0.2"/>
    <row r="503436" customFormat="1" x14ac:dyDescent="0.2"/>
    <row r="503437" customFormat="1" x14ac:dyDescent="0.2"/>
    <row r="503438" customFormat="1" x14ac:dyDescent="0.2"/>
    <row r="503439" customFormat="1" x14ac:dyDescent="0.2"/>
    <row r="503440" customFormat="1" x14ac:dyDescent="0.2"/>
    <row r="503441" customFormat="1" x14ac:dyDescent="0.2"/>
    <row r="503442" customFormat="1" x14ac:dyDescent="0.2"/>
    <row r="503443" customFormat="1" x14ac:dyDescent="0.2"/>
    <row r="503444" customFormat="1" x14ac:dyDescent="0.2"/>
    <row r="503445" customFormat="1" x14ac:dyDescent="0.2"/>
    <row r="503446" customFormat="1" x14ac:dyDescent="0.2"/>
    <row r="503447" customFormat="1" x14ac:dyDescent="0.2"/>
    <row r="503448" customFormat="1" x14ac:dyDescent="0.2"/>
    <row r="503449" customFormat="1" x14ac:dyDescent="0.2"/>
    <row r="503450" customFormat="1" x14ac:dyDescent="0.2"/>
    <row r="503451" customFormat="1" x14ac:dyDescent="0.2"/>
    <row r="503452" customFormat="1" x14ac:dyDescent="0.2"/>
    <row r="503453" customFormat="1" x14ac:dyDescent="0.2"/>
    <row r="503454" customFormat="1" x14ac:dyDescent="0.2"/>
    <row r="503455" customFormat="1" x14ac:dyDescent="0.2"/>
    <row r="503456" customFormat="1" x14ac:dyDescent="0.2"/>
    <row r="503457" customFormat="1" x14ac:dyDescent="0.2"/>
    <row r="503458" customFormat="1" x14ac:dyDescent="0.2"/>
    <row r="503459" customFormat="1" x14ac:dyDescent="0.2"/>
    <row r="503460" customFormat="1" x14ac:dyDescent="0.2"/>
    <row r="503461" customFormat="1" x14ac:dyDescent="0.2"/>
    <row r="503462" customFormat="1" x14ac:dyDescent="0.2"/>
    <row r="503463" customFormat="1" x14ac:dyDescent="0.2"/>
    <row r="503464" customFormat="1" x14ac:dyDescent="0.2"/>
    <row r="503465" customFormat="1" x14ac:dyDescent="0.2"/>
    <row r="503466" customFormat="1" x14ac:dyDescent="0.2"/>
    <row r="503467" customFormat="1" x14ac:dyDescent="0.2"/>
    <row r="503468" customFormat="1" x14ac:dyDescent="0.2"/>
    <row r="503469" customFormat="1" x14ac:dyDescent="0.2"/>
    <row r="503470" customFormat="1" x14ac:dyDescent="0.2"/>
    <row r="503471" customFormat="1" x14ac:dyDescent="0.2"/>
    <row r="503472" customFormat="1" x14ac:dyDescent="0.2"/>
    <row r="503473" customFormat="1" x14ac:dyDescent="0.2"/>
    <row r="503474" customFormat="1" x14ac:dyDescent="0.2"/>
    <row r="503475" customFormat="1" x14ac:dyDescent="0.2"/>
    <row r="503476" customFormat="1" x14ac:dyDescent="0.2"/>
    <row r="503477" customFormat="1" x14ac:dyDescent="0.2"/>
    <row r="503478" customFormat="1" x14ac:dyDescent="0.2"/>
    <row r="503479" customFormat="1" x14ac:dyDescent="0.2"/>
    <row r="503480" customFormat="1" x14ac:dyDescent="0.2"/>
    <row r="503481" customFormat="1" x14ac:dyDescent="0.2"/>
    <row r="503482" customFormat="1" x14ac:dyDescent="0.2"/>
    <row r="503483" customFormat="1" x14ac:dyDescent="0.2"/>
    <row r="503484" customFormat="1" x14ac:dyDescent="0.2"/>
    <row r="503485" customFormat="1" x14ac:dyDescent="0.2"/>
    <row r="503486" customFormat="1" x14ac:dyDescent="0.2"/>
    <row r="503487" customFormat="1" x14ac:dyDescent="0.2"/>
    <row r="503488" customFormat="1" x14ac:dyDescent="0.2"/>
    <row r="503489" customFormat="1" x14ac:dyDescent="0.2"/>
    <row r="503490" customFormat="1" x14ac:dyDescent="0.2"/>
    <row r="503491" customFormat="1" x14ac:dyDescent="0.2"/>
    <row r="503492" customFormat="1" x14ac:dyDescent="0.2"/>
    <row r="503493" customFormat="1" x14ac:dyDescent="0.2"/>
    <row r="503494" customFormat="1" x14ac:dyDescent="0.2"/>
    <row r="503495" customFormat="1" x14ac:dyDescent="0.2"/>
    <row r="503496" customFormat="1" x14ac:dyDescent="0.2"/>
    <row r="503497" customFormat="1" x14ac:dyDescent="0.2"/>
    <row r="503498" customFormat="1" x14ac:dyDescent="0.2"/>
    <row r="503499" customFormat="1" x14ac:dyDescent="0.2"/>
    <row r="503500" customFormat="1" x14ac:dyDescent="0.2"/>
    <row r="503501" customFormat="1" x14ac:dyDescent="0.2"/>
    <row r="503502" customFormat="1" x14ac:dyDescent="0.2"/>
    <row r="503503" customFormat="1" x14ac:dyDescent="0.2"/>
    <row r="503504" customFormat="1" x14ac:dyDescent="0.2"/>
    <row r="503505" customFormat="1" x14ac:dyDescent="0.2"/>
    <row r="503506" customFormat="1" x14ac:dyDescent="0.2"/>
    <row r="503507" customFormat="1" x14ac:dyDescent="0.2"/>
    <row r="503508" customFormat="1" x14ac:dyDescent="0.2"/>
    <row r="503509" customFormat="1" x14ac:dyDescent="0.2"/>
    <row r="503510" customFormat="1" x14ac:dyDescent="0.2"/>
    <row r="503511" customFormat="1" x14ac:dyDescent="0.2"/>
    <row r="503512" customFormat="1" x14ac:dyDescent="0.2"/>
    <row r="503513" customFormat="1" x14ac:dyDescent="0.2"/>
    <row r="503514" customFormat="1" x14ac:dyDescent="0.2"/>
    <row r="503515" customFormat="1" x14ac:dyDescent="0.2"/>
    <row r="503516" customFormat="1" x14ac:dyDescent="0.2"/>
    <row r="503517" customFormat="1" x14ac:dyDescent="0.2"/>
    <row r="503518" customFormat="1" x14ac:dyDescent="0.2"/>
    <row r="503519" customFormat="1" x14ac:dyDescent="0.2"/>
    <row r="503520" customFormat="1" x14ac:dyDescent="0.2"/>
    <row r="503521" customFormat="1" x14ac:dyDescent="0.2"/>
    <row r="503522" customFormat="1" x14ac:dyDescent="0.2"/>
    <row r="503523" customFormat="1" x14ac:dyDescent="0.2"/>
    <row r="503524" customFormat="1" x14ac:dyDescent="0.2"/>
    <row r="503525" customFormat="1" x14ac:dyDescent="0.2"/>
    <row r="503526" customFormat="1" x14ac:dyDescent="0.2"/>
    <row r="503527" customFormat="1" x14ac:dyDescent="0.2"/>
    <row r="503528" customFormat="1" x14ac:dyDescent="0.2"/>
    <row r="503529" customFormat="1" x14ac:dyDescent="0.2"/>
    <row r="503530" customFormat="1" x14ac:dyDescent="0.2"/>
    <row r="503531" customFormat="1" x14ac:dyDescent="0.2"/>
    <row r="503532" customFormat="1" x14ac:dyDescent="0.2"/>
    <row r="503533" customFormat="1" x14ac:dyDescent="0.2"/>
    <row r="503534" customFormat="1" x14ac:dyDescent="0.2"/>
    <row r="503535" customFormat="1" x14ac:dyDescent="0.2"/>
    <row r="503536" customFormat="1" x14ac:dyDescent="0.2"/>
    <row r="503537" customFormat="1" x14ac:dyDescent="0.2"/>
    <row r="503538" customFormat="1" x14ac:dyDescent="0.2"/>
    <row r="503539" customFormat="1" x14ac:dyDescent="0.2"/>
    <row r="503540" customFormat="1" x14ac:dyDescent="0.2"/>
    <row r="503541" customFormat="1" x14ac:dyDescent="0.2"/>
    <row r="503542" customFormat="1" x14ac:dyDescent="0.2"/>
    <row r="503543" customFormat="1" x14ac:dyDescent="0.2"/>
    <row r="503544" customFormat="1" x14ac:dyDescent="0.2"/>
    <row r="503545" customFormat="1" x14ac:dyDescent="0.2"/>
    <row r="503546" customFormat="1" x14ac:dyDescent="0.2"/>
    <row r="503547" customFormat="1" x14ac:dyDescent="0.2"/>
    <row r="503548" customFormat="1" x14ac:dyDescent="0.2"/>
    <row r="503549" customFormat="1" x14ac:dyDescent="0.2"/>
    <row r="503550" customFormat="1" x14ac:dyDescent="0.2"/>
    <row r="503551" customFormat="1" x14ac:dyDescent="0.2"/>
    <row r="503552" customFormat="1" x14ac:dyDescent="0.2"/>
    <row r="503553" customFormat="1" x14ac:dyDescent="0.2"/>
    <row r="503554" customFormat="1" x14ac:dyDescent="0.2"/>
    <row r="503555" customFormat="1" x14ac:dyDescent="0.2"/>
    <row r="503556" customFormat="1" x14ac:dyDescent="0.2"/>
    <row r="503557" customFormat="1" x14ac:dyDescent="0.2"/>
    <row r="503558" customFormat="1" x14ac:dyDescent="0.2"/>
    <row r="503559" customFormat="1" x14ac:dyDescent="0.2"/>
    <row r="503560" customFormat="1" x14ac:dyDescent="0.2"/>
    <row r="503561" customFormat="1" x14ac:dyDescent="0.2"/>
    <row r="503562" customFormat="1" x14ac:dyDescent="0.2"/>
    <row r="503563" customFormat="1" x14ac:dyDescent="0.2"/>
    <row r="503564" customFormat="1" x14ac:dyDescent="0.2"/>
    <row r="503565" customFormat="1" x14ac:dyDescent="0.2"/>
    <row r="503566" customFormat="1" x14ac:dyDescent="0.2"/>
    <row r="503567" customFormat="1" x14ac:dyDescent="0.2"/>
    <row r="503568" customFormat="1" x14ac:dyDescent="0.2"/>
    <row r="503569" customFormat="1" x14ac:dyDescent="0.2"/>
    <row r="503570" customFormat="1" x14ac:dyDescent="0.2"/>
    <row r="503571" customFormat="1" x14ac:dyDescent="0.2"/>
    <row r="503572" customFormat="1" x14ac:dyDescent="0.2"/>
    <row r="503573" customFormat="1" x14ac:dyDescent="0.2"/>
    <row r="503574" customFormat="1" x14ac:dyDescent="0.2"/>
    <row r="503575" customFormat="1" x14ac:dyDescent="0.2"/>
    <row r="503576" customFormat="1" x14ac:dyDescent="0.2"/>
    <row r="503577" customFormat="1" x14ac:dyDescent="0.2"/>
    <row r="503578" customFormat="1" x14ac:dyDescent="0.2"/>
    <row r="503579" customFormat="1" x14ac:dyDescent="0.2"/>
    <row r="503580" customFormat="1" x14ac:dyDescent="0.2"/>
    <row r="503581" customFormat="1" x14ac:dyDescent="0.2"/>
    <row r="503582" customFormat="1" x14ac:dyDescent="0.2"/>
    <row r="503583" customFormat="1" x14ac:dyDescent="0.2"/>
    <row r="503584" customFormat="1" x14ac:dyDescent="0.2"/>
    <row r="503585" customFormat="1" x14ac:dyDescent="0.2"/>
    <row r="503586" customFormat="1" x14ac:dyDescent="0.2"/>
    <row r="503587" customFormat="1" x14ac:dyDescent="0.2"/>
    <row r="503588" customFormat="1" x14ac:dyDescent="0.2"/>
    <row r="503589" customFormat="1" x14ac:dyDescent="0.2"/>
    <row r="503590" customFormat="1" x14ac:dyDescent="0.2"/>
    <row r="503591" customFormat="1" x14ac:dyDescent="0.2"/>
    <row r="503592" customFormat="1" x14ac:dyDescent="0.2"/>
    <row r="503593" customFormat="1" x14ac:dyDescent="0.2"/>
    <row r="503594" customFormat="1" x14ac:dyDescent="0.2"/>
    <row r="503595" customFormat="1" x14ac:dyDescent="0.2"/>
    <row r="503596" customFormat="1" x14ac:dyDescent="0.2"/>
    <row r="503597" customFormat="1" x14ac:dyDescent="0.2"/>
    <row r="503598" customFormat="1" x14ac:dyDescent="0.2"/>
    <row r="503599" customFormat="1" x14ac:dyDescent="0.2"/>
    <row r="503600" customFormat="1" x14ac:dyDescent="0.2"/>
    <row r="503601" customFormat="1" x14ac:dyDescent="0.2"/>
    <row r="503602" customFormat="1" x14ac:dyDescent="0.2"/>
    <row r="503603" customFormat="1" x14ac:dyDescent="0.2"/>
    <row r="503604" customFormat="1" x14ac:dyDescent="0.2"/>
    <row r="503605" customFormat="1" x14ac:dyDescent="0.2"/>
    <row r="503606" customFormat="1" x14ac:dyDescent="0.2"/>
    <row r="503607" customFormat="1" x14ac:dyDescent="0.2"/>
    <row r="503608" customFormat="1" x14ac:dyDescent="0.2"/>
    <row r="503609" customFormat="1" x14ac:dyDescent="0.2"/>
    <row r="503610" customFormat="1" x14ac:dyDescent="0.2"/>
    <row r="503611" customFormat="1" x14ac:dyDescent="0.2"/>
    <row r="503612" customFormat="1" x14ac:dyDescent="0.2"/>
    <row r="503613" customFormat="1" x14ac:dyDescent="0.2"/>
    <row r="503614" customFormat="1" x14ac:dyDescent="0.2"/>
    <row r="503615" customFormat="1" x14ac:dyDescent="0.2"/>
    <row r="503616" customFormat="1" x14ac:dyDescent="0.2"/>
    <row r="503617" customFormat="1" x14ac:dyDescent="0.2"/>
    <row r="503618" customFormat="1" x14ac:dyDescent="0.2"/>
    <row r="503619" customFormat="1" x14ac:dyDescent="0.2"/>
    <row r="503620" customFormat="1" x14ac:dyDescent="0.2"/>
    <row r="503621" customFormat="1" x14ac:dyDescent="0.2"/>
    <row r="503622" customFormat="1" x14ac:dyDescent="0.2"/>
    <row r="503623" customFormat="1" x14ac:dyDescent="0.2"/>
    <row r="503624" customFormat="1" x14ac:dyDescent="0.2"/>
    <row r="503625" customFormat="1" x14ac:dyDescent="0.2"/>
    <row r="503626" customFormat="1" x14ac:dyDescent="0.2"/>
    <row r="503627" customFormat="1" x14ac:dyDescent="0.2"/>
    <row r="503628" customFormat="1" x14ac:dyDescent="0.2"/>
    <row r="503629" customFormat="1" x14ac:dyDescent="0.2"/>
    <row r="503630" customFormat="1" x14ac:dyDescent="0.2"/>
    <row r="503631" customFormat="1" x14ac:dyDescent="0.2"/>
    <row r="503632" customFormat="1" x14ac:dyDescent="0.2"/>
    <row r="503633" customFormat="1" x14ac:dyDescent="0.2"/>
    <row r="503634" customFormat="1" x14ac:dyDescent="0.2"/>
    <row r="503635" customFormat="1" x14ac:dyDescent="0.2"/>
    <row r="503636" customFormat="1" x14ac:dyDescent="0.2"/>
    <row r="503637" customFormat="1" x14ac:dyDescent="0.2"/>
    <row r="503638" customFormat="1" x14ac:dyDescent="0.2"/>
    <row r="503639" customFormat="1" x14ac:dyDescent="0.2"/>
    <row r="503640" customFormat="1" x14ac:dyDescent="0.2"/>
    <row r="503641" customFormat="1" x14ac:dyDescent="0.2"/>
    <row r="503642" customFormat="1" x14ac:dyDescent="0.2"/>
    <row r="503643" customFormat="1" x14ac:dyDescent="0.2"/>
    <row r="503644" customFormat="1" x14ac:dyDescent="0.2"/>
    <row r="503645" customFormat="1" x14ac:dyDescent="0.2"/>
    <row r="503646" customFormat="1" x14ac:dyDescent="0.2"/>
    <row r="503647" customFormat="1" x14ac:dyDescent="0.2"/>
    <row r="503648" customFormat="1" x14ac:dyDescent="0.2"/>
    <row r="503649" customFormat="1" x14ac:dyDescent="0.2"/>
    <row r="503650" customFormat="1" x14ac:dyDescent="0.2"/>
    <row r="503651" customFormat="1" x14ac:dyDescent="0.2"/>
    <row r="503652" customFormat="1" x14ac:dyDescent="0.2"/>
    <row r="503653" customFormat="1" x14ac:dyDescent="0.2"/>
    <row r="503654" customFormat="1" x14ac:dyDescent="0.2"/>
    <row r="503655" customFormat="1" x14ac:dyDescent="0.2"/>
    <row r="503656" customFormat="1" x14ac:dyDescent="0.2"/>
    <row r="503657" customFormat="1" x14ac:dyDescent="0.2"/>
    <row r="503658" customFormat="1" x14ac:dyDescent="0.2"/>
    <row r="503659" customFormat="1" x14ac:dyDescent="0.2"/>
    <row r="503660" customFormat="1" x14ac:dyDescent="0.2"/>
    <row r="503661" customFormat="1" x14ac:dyDescent="0.2"/>
    <row r="503662" customFormat="1" x14ac:dyDescent="0.2"/>
    <row r="503663" customFormat="1" x14ac:dyDescent="0.2"/>
    <row r="503664" customFormat="1" x14ac:dyDescent="0.2"/>
    <row r="503665" customFormat="1" x14ac:dyDescent="0.2"/>
    <row r="503666" customFormat="1" x14ac:dyDescent="0.2"/>
    <row r="503667" customFormat="1" x14ac:dyDescent="0.2"/>
    <row r="503668" customFormat="1" x14ac:dyDescent="0.2"/>
    <row r="503669" customFormat="1" x14ac:dyDescent="0.2"/>
    <row r="503670" customFormat="1" x14ac:dyDescent="0.2"/>
    <row r="503671" customFormat="1" x14ac:dyDescent="0.2"/>
    <row r="503672" customFormat="1" x14ac:dyDescent="0.2"/>
    <row r="503673" customFormat="1" x14ac:dyDescent="0.2"/>
    <row r="503674" customFormat="1" x14ac:dyDescent="0.2"/>
    <row r="503675" customFormat="1" x14ac:dyDescent="0.2"/>
    <row r="503676" customFormat="1" x14ac:dyDescent="0.2"/>
    <row r="503677" customFormat="1" x14ac:dyDescent="0.2"/>
    <row r="503678" customFormat="1" x14ac:dyDescent="0.2"/>
    <row r="503679" customFormat="1" x14ac:dyDescent="0.2"/>
    <row r="503680" customFormat="1" x14ac:dyDescent="0.2"/>
    <row r="503681" customFormat="1" x14ac:dyDescent="0.2"/>
    <row r="503682" customFormat="1" x14ac:dyDescent="0.2"/>
    <row r="503683" customFormat="1" x14ac:dyDescent="0.2"/>
    <row r="503684" customFormat="1" x14ac:dyDescent="0.2"/>
    <row r="503685" customFormat="1" x14ac:dyDescent="0.2"/>
    <row r="503686" customFormat="1" x14ac:dyDescent="0.2"/>
    <row r="503687" customFormat="1" x14ac:dyDescent="0.2"/>
    <row r="503688" customFormat="1" x14ac:dyDescent="0.2"/>
    <row r="503689" customFormat="1" x14ac:dyDescent="0.2"/>
    <row r="503690" customFormat="1" x14ac:dyDescent="0.2"/>
    <row r="503691" customFormat="1" x14ac:dyDescent="0.2"/>
    <row r="503692" customFormat="1" x14ac:dyDescent="0.2"/>
    <row r="503693" customFormat="1" x14ac:dyDescent="0.2"/>
    <row r="503694" customFormat="1" x14ac:dyDescent="0.2"/>
    <row r="503695" customFormat="1" x14ac:dyDescent="0.2"/>
    <row r="503696" customFormat="1" x14ac:dyDescent="0.2"/>
    <row r="503697" customFormat="1" x14ac:dyDescent="0.2"/>
    <row r="503698" customFormat="1" x14ac:dyDescent="0.2"/>
    <row r="503699" customFormat="1" x14ac:dyDescent="0.2"/>
    <row r="503700" customFormat="1" x14ac:dyDescent="0.2"/>
    <row r="503701" customFormat="1" x14ac:dyDescent="0.2"/>
    <row r="503702" customFormat="1" x14ac:dyDescent="0.2"/>
    <row r="503703" customFormat="1" x14ac:dyDescent="0.2"/>
    <row r="503704" customFormat="1" x14ac:dyDescent="0.2"/>
    <row r="503705" customFormat="1" x14ac:dyDescent="0.2"/>
    <row r="503706" customFormat="1" x14ac:dyDescent="0.2"/>
    <row r="503707" customFormat="1" x14ac:dyDescent="0.2"/>
    <row r="503708" customFormat="1" x14ac:dyDescent="0.2"/>
    <row r="503709" customFormat="1" x14ac:dyDescent="0.2"/>
    <row r="503710" customFormat="1" x14ac:dyDescent="0.2"/>
    <row r="503711" customFormat="1" x14ac:dyDescent="0.2"/>
    <row r="503712" customFormat="1" x14ac:dyDescent="0.2"/>
    <row r="503713" customFormat="1" x14ac:dyDescent="0.2"/>
    <row r="503714" customFormat="1" x14ac:dyDescent="0.2"/>
    <row r="503715" customFormat="1" x14ac:dyDescent="0.2"/>
    <row r="503716" customFormat="1" x14ac:dyDescent="0.2"/>
    <row r="503717" customFormat="1" x14ac:dyDescent="0.2"/>
    <row r="503718" customFormat="1" x14ac:dyDescent="0.2"/>
    <row r="503719" customFormat="1" x14ac:dyDescent="0.2"/>
    <row r="503720" customFormat="1" x14ac:dyDescent="0.2"/>
    <row r="503721" customFormat="1" x14ac:dyDescent="0.2"/>
    <row r="503722" customFormat="1" x14ac:dyDescent="0.2"/>
    <row r="503723" customFormat="1" x14ac:dyDescent="0.2"/>
    <row r="503724" customFormat="1" x14ac:dyDescent="0.2"/>
    <row r="503725" customFormat="1" x14ac:dyDescent="0.2"/>
    <row r="503726" customFormat="1" x14ac:dyDescent="0.2"/>
    <row r="503727" customFormat="1" x14ac:dyDescent="0.2"/>
    <row r="503728" customFormat="1" x14ac:dyDescent="0.2"/>
    <row r="503729" customFormat="1" x14ac:dyDescent="0.2"/>
    <row r="503730" customFormat="1" x14ac:dyDescent="0.2"/>
    <row r="503731" customFormat="1" x14ac:dyDescent="0.2"/>
    <row r="503732" customFormat="1" x14ac:dyDescent="0.2"/>
    <row r="503733" customFormat="1" x14ac:dyDescent="0.2"/>
    <row r="503734" customFormat="1" x14ac:dyDescent="0.2"/>
    <row r="503735" customFormat="1" x14ac:dyDescent="0.2"/>
    <row r="503736" customFormat="1" x14ac:dyDescent="0.2"/>
    <row r="503737" customFormat="1" x14ac:dyDescent="0.2"/>
    <row r="503738" customFormat="1" x14ac:dyDescent="0.2"/>
    <row r="503739" customFormat="1" x14ac:dyDescent="0.2"/>
    <row r="503740" customFormat="1" x14ac:dyDescent="0.2"/>
    <row r="503741" customFormat="1" x14ac:dyDescent="0.2"/>
    <row r="503742" customFormat="1" x14ac:dyDescent="0.2"/>
    <row r="503743" customFormat="1" x14ac:dyDescent="0.2"/>
    <row r="503744" customFormat="1" x14ac:dyDescent="0.2"/>
    <row r="503745" customFormat="1" x14ac:dyDescent="0.2"/>
    <row r="503746" customFormat="1" x14ac:dyDescent="0.2"/>
    <row r="503747" customFormat="1" x14ac:dyDescent="0.2"/>
    <row r="503748" customFormat="1" x14ac:dyDescent="0.2"/>
    <row r="503749" customFormat="1" x14ac:dyDescent="0.2"/>
    <row r="503750" customFormat="1" x14ac:dyDescent="0.2"/>
    <row r="503751" customFormat="1" x14ac:dyDescent="0.2"/>
    <row r="503752" customFormat="1" x14ac:dyDescent="0.2"/>
    <row r="503753" customFormat="1" x14ac:dyDescent="0.2"/>
    <row r="503754" customFormat="1" x14ac:dyDescent="0.2"/>
    <row r="503755" customFormat="1" x14ac:dyDescent="0.2"/>
    <row r="503756" customFormat="1" x14ac:dyDescent="0.2"/>
    <row r="503757" customFormat="1" x14ac:dyDescent="0.2"/>
    <row r="503758" customFormat="1" x14ac:dyDescent="0.2"/>
    <row r="503759" customFormat="1" x14ac:dyDescent="0.2"/>
    <row r="503760" customFormat="1" x14ac:dyDescent="0.2"/>
    <row r="503761" customFormat="1" x14ac:dyDescent="0.2"/>
    <row r="503762" customFormat="1" x14ac:dyDescent="0.2"/>
    <row r="503763" customFormat="1" x14ac:dyDescent="0.2"/>
    <row r="503764" customFormat="1" x14ac:dyDescent="0.2"/>
    <row r="503765" customFormat="1" x14ac:dyDescent="0.2"/>
    <row r="503766" customFormat="1" x14ac:dyDescent="0.2"/>
    <row r="503767" customFormat="1" x14ac:dyDescent="0.2"/>
    <row r="503768" customFormat="1" x14ac:dyDescent="0.2"/>
    <row r="503769" customFormat="1" x14ac:dyDescent="0.2"/>
    <row r="503770" customFormat="1" x14ac:dyDescent="0.2"/>
    <row r="503771" customFormat="1" x14ac:dyDescent="0.2"/>
    <row r="503772" customFormat="1" x14ac:dyDescent="0.2"/>
    <row r="503773" customFormat="1" x14ac:dyDescent="0.2"/>
    <row r="503774" customFormat="1" x14ac:dyDescent="0.2"/>
    <row r="503775" customFormat="1" x14ac:dyDescent="0.2"/>
    <row r="503776" customFormat="1" x14ac:dyDescent="0.2"/>
    <row r="503777" customFormat="1" x14ac:dyDescent="0.2"/>
    <row r="503778" customFormat="1" x14ac:dyDescent="0.2"/>
    <row r="503779" customFormat="1" x14ac:dyDescent="0.2"/>
    <row r="503780" customFormat="1" x14ac:dyDescent="0.2"/>
    <row r="503781" customFormat="1" x14ac:dyDescent="0.2"/>
    <row r="503782" customFormat="1" x14ac:dyDescent="0.2"/>
    <row r="503783" customFormat="1" x14ac:dyDescent="0.2"/>
    <row r="503784" customFormat="1" x14ac:dyDescent="0.2"/>
    <row r="503785" customFormat="1" x14ac:dyDescent="0.2"/>
    <row r="503786" customFormat="1" x14ac:dyDescent="0.2"/>
    <row r="503787" customFormat="1" x14ac:dyDescent="0.2"/>
    <row r="503788" customFormat="1" x14ac:dyDescent="0.2"/>
    <row r="503789" customFormat="1" x14ac:dyDescent="0.2"/>
    <row r="503790" customFormat="1" x14ac:dyDescent="0.2"/>
    <row r="503791" customFormat="1" x14ac:dyDescent="0.2"/>
    <row r="503792" customFormat="1" x14ac:dyDescent="0.2"/>
    <row r="503793" customFormat="1" x14ac:dyDescent="0.2"/>
    <row r="503794" customFormat="1" x14ac:dyDescent="0.2"/>
    <row r="503795" customFormat="1" x14ac:dyDescent="0.2"/>
    <row r="503796" customFormat="1" x14ac:dyDescent="0.2"/>
    <row r="503797" customFormat="1" x14ac:dyDescent="0.2"/>
    <row r="503798" customFormat="1" x14ac:dyDescent="0.2"/>
    <row r="503799" customFormat="1" x14ac:dyDescent="0.2"/>
    <row r="503800" customFormat="1" x14ac:dyDescent="0.2"/>
    <row r="503801" customFormat="1" x14ac:dyDescent="0.2"/>
    <row r="503802" customFormat="1" x14ac:dyDescent="0.2"/>
    <row r="503803" customFormat="1" x14ac:dyDescent="0.2"/>
    <row r="503804" customFormat="1" x14ac:dyDescent="0.2"/>
    <row r="503805" customFormat="1" x14ac:dyDescent="0.2"/>
    <row r="503806" customFormat="1" x14ac:dyDescent="0.2"/>
    <row r="503807" customFormat="1" x14ac:dyDescent="0.2"/>
    <row r="503808" customFormat="1" x14ac:dyDescent="0.2"/>
    <row r="503809" customFormat="1" x14ac:dyDescent="0.2"/>
    <row r="503810" customFormat="1" x14ac:dyDescent="0.2"/>
    <row r="503811" customFormat="1" x14ac:dyDescent="0.2"/>
    <row r="503812" customFormat="1" x14ac:dyDescent="0.2"/>
    <row r="503813" customFormat="1" x14ac:dyDescent="0.2"/>
    <row r="503814" customFormat="1" x14ac:dyDescent="0.2"/>
    <row r="503815" customFormat="1" x14ac:dyDescent="0.2"/>
    <row r="503816" customFormat="1" x14ac:dyDescent="0.2"/>
    <row r="503817" customFormat="1" x14ac:dyDescent="0.2"/>
    <row r="503818" customFormat="1" x14ac:dyDescent="0.2"/>
    <row r="503819" customFormat="1" x14ac:dyDescent="0.2"/>
    <row r="503820" customFormat="1" x14ac:dyDescent="0.2"/>
    <row r="503821" customFormat="1" x14ac:dyDescent="0.2"/>
    <row r="503822" customFormat="1" x14ac:dyDescent="0.2"/>
    <row r="503823" customFormat="1" x14ac:dyDescent="0.2"/>
    <row r="503824" customFormat="1" x14ac:dyDescent="0.2"/>
    <row r="503825" customFormat="1" x14ac:dyDescent="0.2"/>
    <row r="503826" customFormat="1" x14ac:dyDescent="0.2"/>
    <row r="503827" customFormat="1" x14ac:dyDescent="0.2"/>
    <row r="503828" customFormat="1" x14ac:dyDescent="0.2"/>
    <row r="503829" customFormat="1" x14ac:dyDescent="0.2"/>
    <row r="503830" customFormat="1" x14ac:dyDescent="0.2"/>
    <row r="503831" customFormat="1" x14ac:dyDescent="0.2"/>
    <row r="503832" customFormat="1" x14ac:dyDescent="0.2"/>
    <row r="503833" customFormat="1" x14ac:dyDescent="0.2"/>
    <row r="503834" customFormat="1" x14ac:dyDescent="0.2"/>
    <row r="503835" customFormat="1" x14ac:dyDescent="0.2"/>
    <row r="503836" customFormat="1" x14ac:dyDescent="0.2"/>
    <row r="503837" customFormat="1" x14ac:dyDescent="0.2"/>
    <row r="503838" customFormat="1" x14ac:dyDescent="0.2"/>
    <row r="503839" customFormat="1" x14ac:dyDescent="0.2"/>
    <row r="503840" customFormat="1" x14ac:dyDescent="0.2"/>
    <row r="503841" customFormat="1" x14ac:dyDescent="0.2"/>
    <row r="503842" customFormat="1" x14ac:dyDescent="0.2"/>
    <row r="503843" customFormat="1" x14ac:dyDescent="0.2"/>
    <row r="503844" customFormat="1" x14ac:dyDescent="0.2"/>
    <row r="503845" customFormat="1" x14ac:dyDescent="0.2"/>
    <row r="503846" customFormat="1" x14ac:dyDescent="0.2"/>
    <row r="503847" customFormat="1" x14ac:dyDescent="0.2"/>
    <row r="503848" customFormat="1" x14ac:dyDescent="0.2"/>
    <row r="503849" customFormat="1" x14ac:dyDescent="0.2"/>
    <row r="503850" customFormat="1" x14ac:dyDescent="0.2"/>
    <row r="503851" customFormat="1" x14ac:dyDescent="0.2"/>
    <row r="503852" customFormat="1" x14ac:dyDescent="0.2"/>
    <row r="503853" customFormat="1" x14ac:dyDescent="0.2"/>
    <row r="503854" customFormat="1" x14ac:dyDescent="0.2"/>
    <row r="503855" customFormat="1" x14ac:dyDescent="0.2"/>
    <row r="503856" customFormat="1" x14ac:dyDescent="0.2"/>
    <row r="503857" customFormat="1" x14ac:dyDescent="0.2"/>
    <row r="503858" customFormat="1" x14ac:dyDescent="0.2"/>
    <row r="503859" customFormat="1" x14ac:dyDescent="0.2"/>
    <row r="503860" customFormat="1" x14ac:dyDescent="0.2"/>
    <row r="503861" customFormat="1" x14ac:dyDescent="0.2"/>
    <row r="503862" customFormat="1" x14ac:dyDescent="0.2"/>
    <row r="503863" customFormat="1" x14ac:dyDescent="0.2"/>
    <row r="503864" customFormat="1" x14ac:dyDescent="0.2"/>
    <row r="503865" customFormat="1" x14ac:dyDescent="0.2"/>
    <row r="503866" customFormat="1" x14ac:dyDescent="0.2"/>
    <row r="503867" customFormat="1" x14ac:dyDescent="0.2"/>
    <row r="503868" customFormat="1" x14ac:dyDescent="0.2"/>
    <row r="503869" customFormat="1" x14ac:dyDescent="0.2"/>
    <row r="503870" customFormat="1" x14ac:dyDescent="0.2"/>
    <row r="503871" customFormat="1" x14ac:dyDescent="0.2"/>
    <row r="503872" customFormat="1" x14ac:dyDescent="0.2"/>
    <row r="503873" customFormat="1" x14ac:dyDescent="0.2"/>
    <row r="503874" customFormat="1" x14ac:dyDescent="0.2"/>
    <row r="503875" customFormat="1" x14ac:dyDescent="0.2"/>
    <row r="503876" customFormat="1" x14ac:dyDescent="0.2"/>
    <row r="503877" customFormat="1" x14ac:dyDescent="0.2"/>
    <row r="503878" customFormat="1" x14ac:dyDescent="0.2"/>
    <row r="503879" customFormat="1" x14ac:dyDescent="0.2"/>
    <row r="503880" customFormat="1" x14ac:dyDescent="0.2"/>
    <row r="503881" customFormat="1" x14ac:dyDescent="0.2"/>
    <row r="503882" customFormat="1" x14ac:dyDescent="0.2"/>
    <row r="503883" customFormat="1" x14ac:dyDescent="0.2"/>
    <row r="503884" customFormat="1" x14ac:dyDescent="0.2"/>
    <row r="503885" customFormat="1" x14ac:dyDescent="0.2"/>
    <row r="503886" customFormat="1" x14ac:dyDescent="0.2"/>
    <row r="503887" customFormat="1" x14ac:dyDescent="0.2"/>
    <row r="503888" customFormat="1" x14ac:dyDescent="0.2"/>
    <row r="503889" customFormat="1" x14ac:dyDescent="0.2"/>
    <row r="503890" customFormat="1" x14ac:dyDescent="0.2"/>
    <row r="503891" customFormat="1" x14ac:dyDescent="0.2"/>
    <row r="503892" customFormat="1" x14ac:dyDescent="0.2"/>
    <row r="503893" customFormat="1" x14ac:dyDescent="0.2"/>
    <row r="503894" customFormat="1" x14ac:dyDescent="0.2"/>
    <row r="503895" customFormat="1" x14ac:dyDescent="0.2"/>
    <row r="503896" customFormat="1" x14ac:dyDescent="0.2"/>
    <row r="503897" customFormat="1" x14ac:dyDescent="0.2"/>
    <row r="503898" customFormat="1" x14ac:dyDescent="0.2"/>
    <row r="503899" customFormat="1" x14ac:dyDescent="0.2"/>
    <row r="503900" customFormat="1" x14ac:dyDescent="0.2"/>
    <row r="503901" customFormat="1" x14ac:dyDescent="0.2"/>
    <row r="503902" customFormat="1" x14ac:dyDescent="0.2"/>
    <row r="503903" customFormat="1" x14ac:dyDescent="0.2"/>
    <row r="503904" customFormat="1" x14ac:dyDescent="0.2"/>
    <row r="503905" customFormat="1" x14ac:dyDescent="0.2"/>
    <row r="503906" customFormat="1" x14ac:dyDescent="0.2"/>
    <row r="503907" customFormat="1" x14ac:dyDescent="0.2"/>
    <row r="503908" customFormat="1" x14ac:dyDescent="0.2"/>
    <row r="503909" customFormat="1" x14ac:dyDescent="0.2"/>
    <row r="503910" customFormat="1" x14ac:dyDescent="0.2"/>
    <row r="503911" customFormat="1" x14ac:dyDescent="0.2"/>
    <row r="503912" customFormat="1" x14ac:dyDescent="0.2"/>
    <row r="503913" customFormat="1" x14ac:dyDescent="0.2"/>
    <row r="503914" customFormat="1" x14ac:dyDescent="0.2"/>
    <row r="503915" customFormat="1" x14ac:dyDescent="0.2"/>
    <row r="503916" customFormat="1" x14ac:dyDescent="0.2"/>
    <row r="503917" customFormat="1" x14ac:dyDescent="0.2"/>
    <row r="503918" customFormat="1" x14ac:dyDescent="0.2"/>
    <row r="503919" customFormat="1" x14ac:dyDescent="0.2"/>
    <row r="503920" customFormat="1" x14ac:dyDescent="0.2"/>
    <row r="503921" customFormat="1" x14ac:dyDescent="0.2"/>
    <row r="503922" customFormat="1" x14ac:dyDescent="0.2"/>
    <row r="503923" customFormat="1" x14ac:dyDescent="0.2"/>
    <row r="503924" customFormat="1" x14ac:dyDescent="0.2"/>
    <row r="503925" customFormat="1" x14ac:dyDescent="0.2"/>
    <row r="503926" customFormat="1" x14ac:dyDescent="0.2"/>
    <row r="503927" customFormat="1" x14ac:dyDescent="0.2"/>
    <row r="503928" customFormat="1" x14ac:dyDescent="0.2"/>
    <row r="503929" customFormat="1" x14ac:dyDescent="0.2"/>
    <row r="503930" customFormat="1" x14ac:dyDescent="0.2"/>
    <row r="503931" customFormat="1" x14ac:dyDescent="0.2"/>
    <row r="503932" customFormat="1" x14ac:dyDescent="0.2"/>
    <row r="503933" customFormat="1" x14ac:dyDescent="0.2"/>
    <row r="503934" customFormat="1" x14ac:dyDescent="0.2"/>
    <row r="503935" customFormat="1" x14ac:dyDescent="0.2"/>
    <row r="503936" customFormat="1" x14ac:dyDescent="0.2"/>
    <row r="503937" customFormat="1" x14ac:dyDescent="0.2"/>
    <row r="503938" customFormat="1" x14ac:dyDescent="0.2"/>
    <row r="503939" customFormat="1" x14ac:dyDescent="0.2"/>
    <row r="503940" customFormat="1" x14ac:dyDescent="0.2"/>
    <row r="503941" customFormat="1" x14ac:dyDescent="0.2"/>
    <row r="503942" customFormat="1" x14ac:dyDescent="0.2"/>
    <row r="503943" customFormat="1" x14ac:dyDescent="0.2"/>
    <row r="503944" customFormat="1" x14ac:dyDescent="0.2"/>
    <row r="503945" customFormat="1" x14ac:dyDescent="0.2"/>
    <row r="503946" customFormat="1" x14ac:dyDescent="0.2"/>
    <row r="503947" customFormat="1" x14ac:dyDescent="0.2"/>
    <row r="503948" customFormat="1" x14ac:dyDescent="0.2"/>
    <row r="503949" customFormat="1" x14ac:dyDescent="0.2"/>
    <row r="503950" customFormat="1" x14ac:dyDescent="0.2"/>
    <row r="503951" customFormat="1" x14ac:dyDescent="0.2"/>
    <row r="503952" customFormat="1" x14ac:dyDescent="0.2"/>
    <row r="503953" customFormat="1" x14ac:dyDescent="0.2"/>
    <row r="503954" customFormat="1" x14ac:dyDescent="0.2"/>
    <row r="503955" customFormat="1" x14ac:dyDescent="0.2"/>
    <row r="503956" customFormat="1" x14ac:dyDescent="0.2"/>
    <row r="503957" customFormat="1" x14ac:dyDescent="0.2"/>
    <row r="503958" customFormat="1" x14ac:dyDescent="0.2"/>
    <row r="503959" customFormat="1" x14ac:dyDescent="0.2"/>
    <row r="503960" customFormat="1" x14ac:dyDescent="0.2"/>
    <row r="503961" customFormat="1" x14ac:dyDescent="0.2"/>
    <row r="503962" customFormat="1" x14ac:dyDescent="0.2"/>
    <row r="503963" customFormat="1" x14ac:dyDescent="0.2"/>
    <row r="503964" customFormat="1" x14ac:dyDescent="0.2"/>
    <row r="503965" customFormat="1" x14ac:dyDescent="0.2"/>
    <row r="503966" customFormat="1" x14ac:dyDescent="0.2"/>
    <row r="503967" customFormat="1" x14ac:dyDescent="0.2"/>
    <row r="503968" customFormat="1" x14ac:dyDescent="0.2"/>
    <row r="503969" customFormat="1" x14ac:dyDescent="0.2"/>
    <row r="503970" customFormat="1" x14ac:dyDescent="0.2"/>
    <row r="503971" customFormat="1" x14ac:dyDescent="0.2"/>
    <row r="503972" customFormat="1" x14ac:dyDescent="0.2"/>
    <row r="503973" customFormat="1" x14ac:dyDescent="0.2"/>
    <row r="503974" customFormat="1" x14ac:dyDescent="0.2"/>
    <row r="503975" customFormat="1" x14ac:dyDescent="0.2"/>
    <row r="503976" customFormat="1" x14ac:dyDescent="0.2"/>
    <row r="503977" customFormat="1" x14ac:dyDescent="0.2"/>
    <row r="503978" customFormat="1" x14ac:dyDescent="0.2"/>
    <row r="503979" customFormat="1" x14ac:dyDescent="0.2"/>
    <row r="503980" customFormat="1" x14ac:dyDescent="0.2"/>
    <row r="503981" customFormat="1" x14ac:dyDescent="0.2"/>
    <row r="503982" customFormat="1" x14ac:dyDescent="0.2"/>
    <row r="503983" customFormat="1" x14ac:dyDescent="0.2"/>
    <row r="503984" customFormat="1" x14ac:dyDescent="0.2"/>
    <row r="503985" customFormat="1" x14ac:dyDescent="0.2"/>
    <row r="503986" customFormat="1" x14ac:dyDescent="0.2"/>
    <row r="503987" customFormat="1" x14ac:dyDescent="0.2"/>
    <row r="503988" customFormat="1" x14ac:dyDescent="0.2"/>
    <row r="503989" customFormat="1" x14ac:dyDescent="0.2"/>
    <row r="503990" customFormat="1" x14ac:dyDescent="0.2"/>
    <row r="503991" customFormat="1" x14ac:dyDescent="0.2"/>
    <row r="503992" customFormat="1" x14ac:dyDescent="0.2"/>
    <row r="503993" customFormat="1" x14ac:dyDescent="0.2"/>
    <row r="503994" customFormat="1" x14ac:dyDescent="0.2"/>
    <row r="503995" customFormat="1" x14ac:dyDescent="0.2"/>
    <row r="503996" customFormat="1" x14ac:dyDescent="0.2"/>
    <row r="503997" customFormat="1" x14ac:dyDescent="0.2"/>
    <row r="503998" customFormat="1" x14ac:dyDescent="0.2"/>
    <row r="503999" customFormat="1" x14ac:dyDescent="0.2"/>
    <row r="504000" customFormat="1" x14ac:dyDescent="0.2"/>
    <row r="504001" customFormat="1" x14ac:dyDescent="0.2"/>
    <row r="504002" customFormat="1" x14ac:dyDescent="0.2"/>
    <row r="504003" customFormat="1" x14ac:dyDescent="0.2"/>
    <row r="504004" customFormat="1" x14ac:dyDescent="0.2"/>
    <row r="504005" customFormat="1" x14ac:dyDescent="0.2"/>
    <row r="504006" customFormat="1" x14ac:dyDescent="0.2"/>
    <row r="504007" customFormat="1" x14ac:dyDescent="0.2"/>
    <row r="504008" customFormat="1" x14ac:dyDescent="0.2"/>
    <row r="504009" customFormat="1" x14ac:dyDescent="0.2"/>
    <row r="504010" customFormat="1" x14ac:dyDescent="0.2"/>
    <row r="504011" customFormat="1" x14ac:dyDescent="0.2"/>
    <row r="504012" customFormat="1" x14ac:dyDescent="0.2"/>
    <row r="504013" customFormat="1" x14ac:dyDescent="0.2"/>
    <row r="504014" customFormat="1" x14ac:dyDescent="0.2"/>
    <row r="504015" customFormat="1" x14ac:dyDescent="0.2"/>
    <row r="504016" customFormat="1" x14ac:dyDescent="0.2"/>
    <row r="504017" customFormat="1" x14ac:dyDescent="0.2"/>
    <row r="504018" customFormat="1" x14ac:dyDescent="0.2"/>
    <row r="504019" customFormat="1" x14ac:dyDescent="0.2"/>
    <row r="504020" customFormat="1" x14ac:dyDescent="0.2"/>
    <row r="504021" customFormat="1" x14ac:dyDescent="0.2"/>
    <row r="504022" customFormat="1" x14ac:dyDescent="0.2"/>
    <row r="504023" customFormat="1" x14ac:dyDescent="0.2"/>
    <row r="504024" customFormat="1" x14ac:dyDescent="0.2"/>
    <row r="504025" customFormat="1" x14ac:dyDescent="0.2"/>
    <row r="504026" customFormat="1" x14ac:dyDescent="0.2"/>
    <row r="504027" customFormat="1" x14ac:dyDescent="0.2"/>
    <row r="504028" customFormat="1" x14ac:dyDescent="0.2"/>
    <row r="504029" customFormat="1" x14ac:dyDescent="0.2"/>
    <row r="504030" customFormat="1" x14ac:dyDescent="0.2"/>
    <row r="504031" customFormat="1" x14ac:dyDescent="0.2"/>
    <row r="504032" customFormat="1" x14ac:dyDescent="0.2"/>
    <row r="504033" customFormat="1" x14ac:dyDescent="0.2"/>
    <row r="504034" customFormat="1" x14ac:dyDescent="0.2"/>
    <row r="504035" customFormat="1" x14ac:dyDescent="0.2"/>
    <row r="504036" customFormat="1" x14ac:dyDescent="0.2"/>
    <row r="504037" customFormat="1" x14ac:dyDescent="0.2"/>
    <row r="504038" customFormat="1" x14ac:dyDescent="0.2"/>
    <row r="504039" customFormat="1" x14ac:dyDescent="0.2"/>
    <row r="504040" customFormat="1" x14ac:dyDescent="0.2"/>
    <row r="504041" customFormat="1" x14ac:dyDescent="0.2"/>
    <row r="504042" customFormat="1" x14ac:dyDescent="0.2"/>
    <row r="504043" customFormat="1" x14ac:dyDescent="0.2"/>
    <row r="504044" customFormat="1" x14ac:dyDescent="0.2"/>
    <row r="504045" customFormat="1" x14ac:dyDescent="0.2"/>
    <row r="504046" customFormat="1" x14ac:dyDescent="0.2"/>
    <row r="504047" customFormat="1" x14ac:dyDescent="0.2"/>
    <row r="504048" customFormat="1" x14ac:dyDescent="0.2"/>
    <row r="504049" customFormat="1" x14ac:dyDescent="0.2"/>
    <row r="504050" customFormat="1" x14ac:dyDescent="0.2"/>
    <row r="504051" customFormat="1" x14ac:dyDescent="0.2"/>
    <row r="504052" customFormat="1" x14ac:dyDescent="0.2"/>
    <row r="504053" customFormat="1" x14ac:dyDescent="0.2"/>
    <row r="504054" customFormat="1" x14ac:dyDescent="0.2"/>
    <row r="504055" customFormat="1" x14ac:dyDescent="0.2"/>
    <row r="504056" customFormat="1" x14ac:dyDescent="0.2"/>
    <row r="504057" customFormat="1" x14ac:dyDescent="0.2"/>
    <row r="504058" customFormat="1" x14ac:dyDescent="0.2"/>
    <row r="504059" customFormat="1" x14ac:dyDescent="0.2"/>
    <row r="504060" customFormat="1" x14ac:dyDescent="0.2"/>
    <row r="504061" customFormat="1" x14ac:dyDescent="0.2"/>
    <row r="504062" customFormat="1" x14ac:dyDescent="0.2"/>
    <row r="504063" customFormat="1" x14ac:dyDescent="0.2"/>
    <row r="504064" customFormat="1" x14ac:dyDescent="0.2"/>
    <row r="504065" customFormat="1" x14ac:dyDescent="0.2"/>
    <row r="504066" customFormat="1" x14ac:dyDescent="0.2"/>
    <row r="504067" customFormat="1" x14ac:dyDescent="0.2"/>
    <row r="504068" customFormat="1" x14ac:dyDescent="0.2"/>
    <row r="504069" customFormat="1" x14ac:dyDescent="0.2"/>
    <row r="504070" customFormat="1" x14ac:dyDescent="0.2"/>
    <row r="504071" customFormat="1" x14ac:dyDescent="0.2"/>
    <row r="504072" customFormat="1" x14ac:dyDescent="0.2"/>
    <row r="504073" customFormat="1" x14ac:dyDescent="0.2"/>
    <row r="504074" customFormat="1" x14ac:dyDescent="0.2"/>
    <row r="504075" customFormat="1" x14ac:dyDescent="0.2"/>
    <row r="504076" customFormat="1" x14ac:dyDescent="0.2"/>
    <row r="504077" customFormat="1" x14ac:dyDescent="0.2"/>
    <row r="504078" customFormat="1" x14ac:dyDescent="0.2"/>
    <row r="504079" customFormat="1" x14ac:dyDescent="0.2"/>
    <row r="504080" customFormat="1" x14ac:dyDescent="0.2"/>
    <row r="504081" customFormat="1" x14ac:dyDescent="0.2"/>
    <row r="504082" customFormat="1" x14ac:dyDescent="0.2"/>
    <row r="504083" customFormat="1" x14ac:dyDescent="0.2"/>
    <row r="504084" customFormat="1" x14ac:dyDescent="0.2"/>
    <row r="504085" customFormat="1" x14ac:dyDescent="0.2"/>
    <row r="504086" customFormat="1" x14ac:dyDescent="0.2"/>
    <row r="504087" customFormat="1" x14ac:dyDescent="0.2"/>
    <row r="504088" customFormat="1" x14ac:dyDescent="0.2"/>
    <row r="504089" customFormat="1" x14ac:dyDescent="0.2"/>
    <row r="504090" customFormat="1" x14ac:dyDescent="0.2"/>
    <row r="504091" customFormat="1" x14ac:dyDescent="0.2"/>
    <row r="504092" customFormat="1" x14ac:dyDescent="0.2"/>
    <row r="504093" customFormat="1" x14ac:dyDescent="0.2"/>
    <row r="504094" customFormat="1" x14ac:dyDescent="0.2"/>
    <row r="504095" customFormat="1" x14ac:dyDescent="0.2"/>
    <row r="504096" customFormat="1" x14ac:dyDescent="0.2"/>
    <row r="504097" customFormat="1" x14ac:dyDescent="0.2"/>
    <row r="504098" customFormat="1" x14ac:dyDescent="0.2"/>
    <row r="504099" customFormat="1" x14ac:dyDescent="0.2"/>
    <row r="504100" customFormat="1" x14ac:dyDescent="0.2"/>
    <row r="504101" customFormat="1" x14ac:dyDescent="0.2"/>
    <row r="504102" customFormat="1" x14ac:dyDescent="0.2"/>
    <row r="504103" customFormat="1" x14ac:dyDescent="0.2"/>
    <row r="504104" customFormat="1" x14ac:dyDescent="0.2"/>
    <row r="504105" customFormat="1" x14ac:dyDescent="0.2"/>
    <row r="504106" customFormat="1" x14ac:dyDescent="0.2"/>
    <row r="504107" customFormat="1" x14ac:dyDescent="0.2"/>
    <row r="504108" customFormat="1" x14ac:dyDescent="0.2"/>
    <row r="504109" customFormat="1" x14ac:dyDescent="0.2"/>
    <row r="504110" customFormat="1" x14ac:dyDescent="0.2"/>
    <row r="504111" customFormat="1" x14ac:dyDescent="0.2"/>
    <row r="504112" customFormat="1" x14ac:dyDescent="0.2"/>
    <row r="504113" customFormat="1" x14ac:dyDescent="0.2"/>
    <row r="504114" customFormat="1" x14ac:dyDescent="0.2"/>
    <row r="504115" customFormat="1" x14ac:dyDescent="0.2"/>
    <row r="504116" customFormat="1" x14ac:dyDescent="0.2"/>
    <row r="504117" customFormat="1" x14ac:dyDescent="0.2"/>
    <row r="504118" customFormat="1" x14ac:dyDescent="0.2"/>
    <row r="504119" customFormat="1" x14ac:dyDescent="0.2"/>
    <row r="504120" customFormat="1" x14ac:dyDescent="0.2"/>
    <row r="504121" customFormat="1" x14ac:dyDescent="0.2"/>
    <row r="504122" customFormat="1" x14ac:dyDescent="0.2"/>
    <row r="504123" customFormat="1" x14ac:dyDescent="0.2"/>
    <row r="504124" customFormat="1" x14ac:dyDescent="0.2"/>
    <row r="504125" customFormat="1" x14ac:dyDescent="0.2"/>
    <row r="504126" customFormat="1" x14ac:dyDescent="0.2"/>
    <row r="504127" customFormat="1" x14ac:dyDescent="0.2"/>
    <row r="504128" customFormat="1" x14ac:dyDescent="0.2"/>
    <row r="504129" customFormat="1" x14ac:dyDescent="0.2"/>
    <row r="504130" customFormat="1" x14ac:dyDescent="0.2"/>
    <row r="504131" customFormat="1" x14ac:dyDescent="0.2"/>
    <row r="504132" customFormat="1" x14ac:dyDescent="0.2"/>
    <row r="504133" customFormat="1" x14ac:dyDescent="0.2"/>
    <row r="504134" customFormat="1" x14ac:dyDescent="0.2"/>
    <row r="504135" customFormat="1" x14ac:dyDescent="0.2"/>
    <row r="504136" customFormat="1" x14ac:dyDescent="0.2"/>
    <row r="504137" customFormat="1" x14ac:dyDescent="0.2"/>
    <row r="504138" customFormat="1" x14ac:dyDescent="0.2"/>
    <row r="504139" customFormat="1" x14ac:dyDescent="0.2"/>
    <row r="504140" customFormat="1" x14ac:dyDescent="0.2"/>
    <row r="504141" customFormat="1" x14ac:dyDescent="0.2"/>
    <row r="504142" customFormat="1" x14ac:dyDescent="0.2"/>
    <row r="504143" customFormat="1" x14ac:dyDescent="0.2"/>
    <row r="504144" customFormat="1" x14ac:dyDescent="0.2"/>
    <row r="504145" customFormat="1" x14ac:dyDescent="0.2"/>
    <row r="504146" customFormat="1" x14ac:dyDescent="0.2"/>
    <row r="504147" customFormat="1" x14ac:dyDescent="0.2"/>
    <row r="504148" customFormat="1" x14ac:dyDescent="0.2"/>
    <row r="504149" customFormat="1" x14ac:dyDescent="0.2"/>
    <row r="504150" customFormat="1" x14ac:dyDescent="0.2"/>
    <row r="504151" customFormat="1" x14ac:dyDescent="0.2"/>
    <row r="504152" customFormat="1" x14ac:dyDescent="0.2"/>
    <row r="504153" customFormat="1" x14ac:dyDescent="0.2"/>
    <row r="504154" customFormat="1" x14ac:dyDescent="0.2"/>
    <row r="504155" customFormat="1" x14ac:dyDescent="0.2"/>
    <row r="504156" customFormat="1" x14ac:dyDescent="0.2"/>
    <row r="504157" customFormat="1" x14ac:dyDescent="0.2"/>
    <row r="504158" customFormat="1" x14ac:dyDescent="0.2"/>
    <row r="504159" customFormat="1" x14ac:dyDescent="0.2"/>
    <row r="504160" customFormat="1" x14ac:dyDescent="0.2"/>
    <row r="504161" customFormat="1" x14ac:dyDescent="0.2"/>
    <row r="504162" customFormat="1" x14ac:dyDescent="0.2"/>
    <row r="504163" customFormat="1" x14ac:dyDescent="0.2"/>
    <row r="504164" customFormat="1" x14ac:dyDescent="0.2"/>
    <row r="504165" customFormat="1" x14ac:dyDescent="0.2"/>
    <row r="504166" customFormat="1" x14ac:dyDescent="0.2"/>
    <row r="504167" customFormat="1" x14ac:dyDescent="0.2"/>
    <row r="504168" customFormat="1" x14ac:dyDescent="0.2"/>
    <row r="504169" customFormat="1" x14ac:dyDescent="0.2"/>
    <row r="504170" customFormat="1" x14ac:dyDescent="0.2"/>
    <row r="504171" customFormat="1" x14ac:dyDescent="0.2"/>
    <row r="504172" customFormat="1" x14ac:dyDescent="0.2"/>
    <row r="504173" customFormat="1" x14ac:dyDescent="0.2"/>
    <row r="504174" customFormat="1" x14ac:dyDescent="0.2"/>
    <row r="504175" customFormat="1" x14ac:dyDescent="0.2"/>
    <row r="504176" customFormat="1" x14ac:dyDescent="0.2"/>
    <row r="504177" customFormat="1" x14ac:dyDescent="0.2"/>
    <row r="504178" customFormat="1" x14ac:dyDescent="0.2"/>
    <row r="504179" customFormat="1" x14ac:dyDescent="0.2"/>
    <row r="504180" customFormat="1" x14ac:dyDescent="0.2"/>
    <row r="504181" customFormat="1" x14ac:dyDescent="0.2"/>
    <row r="504182" customFormat="1" x14ac:dyDescent="0.2"/>
    <row r="504183" customFormat="1" x14ac:dyDescent="0.2"/>
    <row r="504184" customFormat="1" x14ac:dyDescent="0.2"/>
    <row r="504185" customFormat="1" x14ac:dyDescent="0.2"/>
    <row r="504186" customFormat="1" x14ac:dyDescent="0.2"/>
    <row r="504187" customFormat="1" x14ac:dyDescent="0.2"/>
    <row r="504188" customFormat="1" x14ac:dyDescent="0.2"/>
    <row r="504189" customFormat="1" x14ac:dyDescent="0.2"/>
    <row r="504190" customFormat="1" x14ac:dyDescent="0.2"/>
    <row r="504191" customFormat="1" x14ac:dyDescent="0.2"/>
    <row r="504192" customFormat="1" x14ac:dyDescent="0.2"/>
    <row r="504193" customFormat="1" x14ac:dyDescent="0.2"/>
    <row r="504194" customFormat="1" x14ac:dyDescent="0.2"/>
    <row r="504195" customFormat="1" x14ac:dyDescent="0.2"/>
    <row r="504196" customFormat="1" x14ac:dyDescent="0.2"/>
    <row r="504197" customFormat="1" x14ac:dyDescent="0.2"/>
    <row r="504198" customFormat="1" x14ac:dyDescent="0.2"/>
    <row r="504199" customFormat="1" x14ac:dyDescent="0.2"/>
    <row r="504200" customFormat="1" x14ac:dyDescent="0.2"/>
    <row r="504201" customFormat="1" x14ac:dyDescent="0.2"/>
    <row r="504202" customFormat="1" x14ac:dyDescent="0.2"/>
    <row r="504203" customFormat="1" x14ac:dyDescent="0.2"/>
    <row r="504204" customFormat="1" x14ac:dyDescent="0.2"/>
    <row r="504205" customFormat="1" x14ac:dyDescent="0.2"/>
    <row r="504206" customFormat="1" x14ac:dyDescent="0.2"/>
    <row r="504207" customFormat="1" x14ac:dyDescent="0.2"/>
    <row r="504208" customFormat="1" x14ac:dyDescent="0.2"/>
    <row r="504209" customFormat="1" x14ac:dyDescent="0.2"/>
    <row r="504210" customFormat="1" x14ac:dyDescent="0.2"/>
    <row r="504211" customFormat="1" x14ac:dyDescent="0.2"/>
    <row r="504212" customFormat="1" x14ac:dyDescent="0.2"/>
    <row r="504213" customFormat="1" x14ac:dyDescent="0.2"/>
    <row r="504214" customFormat="1" x14ac:dyDescent="0.2"/>
    <row r="504215" customFormat="1" x14ac:dyDescent="0.2"/>
    <row r="504216" customFormat="1" x14ac:dyDescent="0.2"/>
    <row r="504217" customFormat="1" x14ac:dyDescent="0.2"/>
    <row r="504218" customFormat="1" x14ac:dyDescent="0.2"/>
    <row r="504219" customFormat="1" x14ac:dyDescent="0.2"/>
    <row r="504220" customFormat="1" x14ac:dyDescent="0.2"/>
    <row r="504221" customFormat="1" x14ac:dyDescent="0.2"/>
    <row r="504222" customFormat="1" x14ac:dyDescent="0.2"/>
    <row r="504223" customFormat="1" x14ac:dyDescent="0.2"/>
    <row r="504224" customFormat="1" x14ac:dyDescent="0.2"/>
    <row r="504225" customFormat="1" x14ac:dyDescent="0.2"/>
    <row r="504226" customFormat="1" x14ac:dyDescent="0.2"/>
    <row r="504227" customFormat="1" x14ac:dyDescent="0.2"/>
    <row r="504228" customFormat="1" x14ac:dyDescent="0.2"/>
    <row r="504229" customFormat="1" x14ac:dyDescent="0.2"/>
    <row r="504230" customFormat="1" x14ac:dyDescent="0.2"/>
    <row r="504231" customFormat="1" x14ac:dyDescent="0.2"/>
    <row r="504232" customFormat="1" x14ac:dyDescent="0.2"/>
    <row r="504233" customFormat="1" x14ac:dyDescent="0.2"/>
    <row r="504234" customFormat="1" x14ac:dyDescent="0.2"/>
    <row r="504235" customFormat="1" x14ac:dyDescent="0.2"/>
    <row r="504236" customFormat="1" x14ac:dyDescent="0.2"/>
    <row r="504237" customFormat="1" x14ac:dyDescent="0.2"/>
    <row r="504238" customFormat="1" x14ac:dyDescent="0.2"/>
    <row r="504239" customFormat="1" x14ac:dyDescent="0.2"/>
    <row r="504240" customFormat="1" x14ac:dyDescent="0.2"/>
    <row r="504241" customFormat="1" x14ac:dyDescent="0.2"/>
    <row r="504242" customFormat="1" x14ac:dyDescent="0.2"/>
    <row r="504243" customFormat="1" x14ac:dyDescent="0.2"/>
    <row r="504244" customFormat="1" x14ac:dyDescent="0.2"/>
    <row r="504245" customFormat="1" x14ac:dyDescent="0.2"/>
    <row r="504246" customFormat="1" x14ac:dyDescent="0.2"/>
    <row r="504247" customFormat="1" x14ac:dyDescent="0.2"/>
    <row r="504248" customFormat="1" x14ac:dyDescent="0.2"/>
    <row r="504249" customFormat="1" x14ac:dyDescent="0.2"/>
    <row r="504250" customFormat="1" x14ac:dyDescent="0.2"/>
    <row r="504251" customFormat="1" x14ac:dyDescent="0.2"/>
    <row r="504252" customFormat="1" x14ac:dyDescent="0.2"/>
    <row r="504253" customFormat="1" x14ac:dyDescent="0.2"/>
    <row r="504254" customFormat="1" x14ac:dyDescent="0.2"/>
    <row r="504255" customFormat="1" x14ac:dyDescent="0.2"/>
    <row r="504256" customFormat="1" x14ac:dyDescent="0.2"/>
    <row r="504257" customFormat="1" x14ac:dyDescent="0.2"/>
    <row r="504258" customFormat="1" x14ac:dyDescent="0.2"/>
    <row r="504259" customFormat="1" x14ac:dyDescent="0.2"/>
    <row r="504260" customFormat="1" x14ac:dyDescent="0.2"/>
    <row r="504261" customFormat="1" x14ac:dyDescent="0.2"/>
    <row r="504262" customFormat="1" x14ac:dyDescent="0.2"/>
    <row r="504263" customFormat="1" x14ac:dyDescent="0.2"/>
    <row r="504264" customFormat="1" x14ac:dyDescent="0.2"/>
    <row r="504265" customFormat="1" x14ac:dyDescent="0.2"/>
    <row r="504266" customFormat="1" x14ac:dyDescent="0.2"/>
    <row r="504267" customFormat="1" x14ac:dyDescent="0.2"/>
    <row r="504268" customFormat="1" x14ac:dyDescent="0.2"/>
    <row r="504269" customFormat="1" x14ac:dyDescent="0.2"/>
    <row r="504270" customFormat="1" x14ac:dyDescent="0.2"/>
    <row r="504271" customFormat="1" x14ac:dyDescent="0.2"/>
    <row r="504272" customFormat="1" x14ac:dyDescent="0.2"/>
    <row r="504273" customFormat="1" x14ac:dyDescent="0.2"/>
    <row r="504274" customFormat="1" x14ac:dyDescent="0.2"/>
    <row r="504275" customFormat="1" x14ac:dyDescent="0.2"/>
    <row r="504276" customFormat="1" x14ac:dyDescent="0.2"/>
    <row r="504277" customFormat="1" x14ac:dyDescent="0.2"/>
    <row r="504278" customFormat="1" x14ac:dyDescent="0.2"/>
    <row r="504279" customFormat="1" x14ac:dyDescent="0.2"/>
    <row r="504280" customFormat="1" x14ac:dyDescent="0.2"/>
    <row r="504281" customFormat="1" x14ac:dyDescent="0.2"/>
    <row r="504282" customFormat="1" x14ac:dyDescent="0.2"/>
    <row r="504283" customFormat="1" x14ac:dyDescent="0.2"/>
    <row r="504284" customFormat="1" x14ac:dyDescent="0.2"/>
    <row r="504285" customFormat="1" x14ac:dyDescent="0.2"/>
    <row r="504286" customFormat="1" x14ac:dyDescent="0.2"/>
    <row r="504287" customFormat="1" x14ac:dyDescent="0.2"/>
    <row r="504288" customFormat="1" x14ac:dyDescent="0.2"/>
    <row r="504289" customFormat="1" x14ac:dyDescent="0.2"/>
    <row r="504290" customFormat="1" x14ac:dyDescent="0.2"/>
    <row r="504291" customFormat="1" x14ac:dyDescent="0.2"/>
    <row r="504292" customFormat="1" x14ac:dyDescent="0.2"/>
    <row r="504293" customFormat="1" x14ac:dyDescent="0.2"/>
    <row r="504294" customFormat="1" x14ac:dyDescent="0.2"/>
    <row r="504295" customFormat="1" x14ac:dyDescent="0.2"/>
    <row r="504296" customFormat="1" x14ac:dyDescent="0.2"/>
    <row r="504297" customFormat="1" x14ac:dyDescent="0.2"/>
    <row r="504298" customFormat="1" x14ac:dyDescent="0.2"/>
    <row r="504299" customFormat="1" x14ac:dyDescent="0.2"/>
    <row r="504300" customFormat="1" x14ac:dyDescent="0.2"/>
    <row r="504301" customFormat="1" x14ac:dyDescent="0.2"/>
    <row r="504302" customFormat="1" x14ac:dyDescent="0.2"/>
    <row r="504303" customFormat="1" x14ac:dyDescent="0.2"/>
    <row r="504304" customFormat="1" x14ac:dyDescent="0.2"/>
    <row r="504305" customFormat="1" x14ac:dyDescent="0.2"/>
    <row r="504306" customFormat="1" x14ac:dyDescent="0.2"/>
    <row r="504307" customFormat="1" x14ac:dyDescent="0.2"/>
    <row r="504308" customFormat="1" x14ac:dyDescent="0.2"/>
    <row r="504309" customFormat="1" x14ac:dyDescent="0.2"/>
    <row r="504310" customFormat="1" x14ac:dyDescent="0.2"/>
    <row r="504311" customFormat="1" x14ac:dyDescent="0.2"/>
    <row r="504312" customFormat="1" x14ac:dyDescent="0.2"/>
    <row r="504313" customFormat="1" x14ac:dyDescent="0.2"/>
    <row r="504314" customFormat="1" x14ac:dyDescent="0.2"/>
    <row r="504315" customFormat="1" x14ac:dyDescent="0.2"/>
    <row r="504316" customFormat="1" x14ac:dyDescent="0.2"/>
    <row r="504317" customFormat="1" x14ac:dyDescent="0.2"/>
    <row r="504318" customFormat="1" x14ac:dyDescent="0.2"/>
    <row r="504319" customFormat="1" x14ac:dyDescent="0.2"/>
    <row r="504320" customFormat="1" x14ac:dyDescent="0.2"/>
    <row r="504321" customFormat="1" x14ac:dyDescent="0.2"/>
    <row r="504322" customFormat="1" x14ac:dyDescent="0.2"/>
    <row r="504323" customFormat="1" x14ac:dyDescent="0.2"/>
    <row r="504324" customFormat="1" x14ac:dyDescent="0.2"/>
    <row r="504325" customFormat="1" x14ac:dyDescent="0.2"/>
    <row r="504326" customFormat="1" x14ac:dyDescent="0.2"/>
    <row r="504327" customFormat="1" x14ac:dyDescent="0.2"/>
    <row r="504328" customFormat="1" x14ac:dyDescent="0.2"/>
    <row r="504329" customFormat="1" x14ac:dyDescent="0.2"/>
    <row r="504330" customFormat="1" x14ac:dyDescent="0.2"/>
    <row r="504331" customFormat="1" x14ac:dyDescent="0.2"/>
    <row r="504332" customFormat="1" x14ac:dyDescent="0.2"/>
    <row r="504333" customFormat="1" x14ac:dyDescent="0.2"/>
    <row r="504334" customFormat="1" x14ac:dyDescent="0.2"/>
    <row r="504335" customFormat="1" x14ac:dyDescent="0.2"/>
    <row r="504336" customFormat="1" x14ac:dyDescent="0.2"/>
    <row r="504337" customFormat="1" x14ac:dyDescent="0.2"/>
    <row r="504338" customFormat="1" x14ac:dyDescent="0.2"/>
    <row r="504339" customFormat="1" x14ac:dyDescent="0.2"/>
    <row r="504340" customFormat="1" x14ac:dyDescent="0.2"/>
    <row r="504341" customFormat="1" x14ac:dyDescent="0.2"/>
    <row r="504342" customFormat="1" x14ac:dyDescent="0.2"/>
    <row r="504343" customFormat="1" x14ac:dyDescent="0.2"/>
    <row r="504344" customFormat="1" x14ac:dyDescent="0.2"/>
    <row r="504345" customFormat="1" x14ac:dyDescent="0.2"/>
    <row r="504346" customFormat="1" x14ac:dyDescent="0.2"/>
    <row r="504347" customFormat="1" x14ac:dyDescent="0.2"/>
    <row r="504348" customFormat="1" x14ac:dyDescent="0.2"/>
    <row r="504349" customFormat="1" x14ac:dyDescent="0.2"/>
    <row r="504350" customFormat="1" x14ac:dyDescent="0.2"/>
    <row r="504351" customFormat="1" x14ac:dyDescent="0.2"/>
    <row r="504352" customFormat="1" x14ac:dyDescent="0.2"/>
    <row r="504353" customFormat="1" x14ac:dyDescent="0.2"/>
    <row r="504354" customFormat="1" x14ac:dyDescent="0.2"/>
    <row r="504355" customFormat="1" x14ac:dyDescent="0.2"/>
    <row r="504356" customFormat="1" x14ac:dyDescent="0.2"/>
    <row r="504357" customFormat="1" x14ac:dyDescent="0.2"/>
    <row r="504358" customFormat="1" x14ac:dyDescent="0.2"/>
    <row r="504359" customFormat="1" x14ac:dyDescent="0.2"/>
    <row r="504360" customFormat="1" x14ac:dyDescent="0.2"/>
    <row r="504361" customFormat="1" x14ac:dyDescent="0.2"/>
    <row r="504362" customFormat="1" x14ac:dyDescent="0.2"/>
    <row r="504363" customFormat="1" x14ac:dyDescent="0.2"/>
    <row r="504364" customFormat="1" x14ac:dyDescent="0.2"/>
    <row r="504365" customFormat="1" x14ac:dyDescent="0.2"/>
    <row r="504366" customFormat="1" x14ac:dyDescent="0.2"/>
    <row r="504367" customFormat="1" x14ac:dyDescent="0.2"/>
    <row r="504368" customFormat="1" x14ac:dyDescent="0.2"/>
    <row r="504369" customFormat="1" x14ac:dyDescent="0.2"/>
    <row r="504370" customFormat="1" x14ac:dyDescent="0.2"/>
    <row r="504371" customFormat="1" x14ac:dyDescent="0.2"/>
    <row r="504372" customFormat="1" x14ac:dyDescent="0.2"/>
    <row r="504373" customFormat="1" x14ac:dyDescent="0.2"/>
    <row r="504374" customFormat="1" x14ac:dyDescent="0.2"/>
    <row r="504375" customFormat="1" x14ac:dyDescent="0.2"/>
    <row r="504376" customFormat="1" x14ac:dyDescent="0.2"/>
    <row r="504377" customFormat="1" x14ac:dyDescent="0.2"/>
    <row r="504378" customFormat="1" x14ac:dyDescent="0.2"/>
    <row r="504379" customFormat="1" x14ac:dyDescent="0.2"/>
    <row r="504380" customFormat="1" x14ac:dyDescent="0.2"/>
    <row r="504381" customFormat="1" x14ac:dyDescent="0.2"/>
    <row r="504382" customFormat="1" x14ac:dyDescent="0.2"/>
    <row r="504383" customFormat="1" x14ac:dyDescent="0.2"/>
    <row r="504384" customFormat="1" x14ac:dyDescent="0.2"/>
    <row r="504385" customFormat="1" x14ac:dyDescent="0.2"/>
    <row r="504386" customFormat="1" x14ac:dyDescent="0.2"/>
    <row r="504387" customFormat="1" x14ac:dyDescent="0.2"/>
    <row r="504388" customFormat="1" x14ac:dyDescent="0.2"/>
    <row r="504389" customFormat="1" x14ac:dyDescent="0.2"/>
    <row r="504390" customFormat="1" x14ac:dyDescent="0.2"/>
    <row r="504391" customFormat="1" x14ac:dyDescent="0.2"/>
    <row r="504392" customFormat="1" x14ac:dyDescent="0.2"/>
    <row r="504393" customFormat="1" x14ac:dyDescent="0.2"/>
    <row r="504394" customFormat="1" x14ac:dyDescent="0.2"/>
    <row r="504395" customFormat="1" x14ac:dyDescent="0.2"/>
    <row r="504396" customFormat="1" x14ac:dyDescent="0.2"/>
    <row r="504397" customFormat="1" x14ac:dyDescent="0.2"/>
    <row r="504398" customFormat="1" x14ac:dyDescent="0.2"/>
    <row r="504399" customFormat="1" x14ac:dyDescent="0.2"/>
    <row r="504400" customFormat="1" x14ac:dyDescent="0.2"/>
    <row r="504401" customFormat="1" x14ac:dyDescent="0.2"/>
    <row r="504402" customFormat="1" x14ac:dyDescent="0.2"/>
    <row r="504403" customFormat="1" x14ac:dyDescent="0.2"/>
    <row r="504404" customFormat="1" x14ac:dyDescent="0.2"/>
    <row r="504405" customFormat="1" x14ac:dyDescent="0.2"/>
    <row r="504406" customFormat="1" x14ac:dyDescent="0.2"/>
    <row r="504407" customFormat="1" x14ac:dyDescent="0.2"/>
    <row r="504408" customFormat="1" x14ac:dyDescent="0.2"/>
    <row r="504409" customFormat="1" x14ac:dyDescent="0.2"/>
    <row r="504410" customFormat="1" x14ac:dyDescent="0.2"/>
    <row r="504411" customFormat="1" x14ac:dyDescent="0.2"/>
    <row r="504412" customFormat="1" x14ac:dyDescent="0.2"/>
    <row r="504413" customFormat="1" x14ac:dyDescent="0.2"/>
    <row r="504414" customFormat="1" x14ac:dyDescent="0.2"/>
    <row r="504415" customFormat="1" x14ac:dyDescent="0.2"/>
    <row r="504416" customFormat="1" x14ac:dyDescent="0.2"/>
    <row r="504417" customFormat="1" x14ac:dyDescent="0.2"/>
    <row r="504418" customFormat="1" x14ac:dyDescent="0.2"/>
    <row r="504419" customFormat="1" x14ac:dyDescent="0.2"/>
    <row r="504420" customFormat="1" x14ac:dyDescent="0.2"/>
    <row r="504421" customFormat="1" x14ac:dyDescent="0.2"/>
    <row r="504422" customFormat="1" x14ac:dyDescent="0.2"/>
    <row r="504423" customFormat="1" x14ac:dyDescent="0.2"/>
    <row r="504424" customFormat="1" x14ac:dyDescent="0.2"/>
    <row r="504425" customFormat="1" x14ac:dyDescent="0.2"/>
    <row r="504426" customFormat="1" x14ac:dyDescent="0.2"/>
    <row r="504427" customFormat="1" x14ac:dyDescent="0.2"/>
    <row r="504428" customFormat="1" x14ac:dyDescent="0.2"/>
    <row r="504429" customFormat="1" x14ac:dyDescent="0.2"/>
    <row r="504430" customFormat="1" x14ac:dyDescent="0.2"/>
    <row r="504431" customFormat="1" x14ac:dyDescent="0.2"/>
    <row r="504432" customFormat="1" x14ac:dyDescent="0.2"/>
    <row r="504433" customFormat="1" x14ac:dyDescent="0.2"/>
    <row r="504434" customFormat="1" x14ac:dyDescent="0.2"/>
    <row r="504435" customFormat="1" x14ac:dyDescent="0.2"/>
    <row r="504436" customFormat="1" x14ac:dyDescent="0.2"/>
    <row r="504437" customFormat="1" x14ac:dyDescent="0.2"/>
    <row r="504438" customFormat="1" x14ac:dyDescent="0.2"/>
    <row r="504439" customFormat="1" x14ac:dyDescent="0.2"/>
    <row r="504440" customFormat="1" x14ac:dyDescent="0.2"/>
    <row r="504441" customFormat="1" x14ac:dyDescent="0.2"/>
    <row r="504442" customFormat="1" x14ac:dyDescent="0.2"/>
    <row r="504443" customFormat="1" x14ac:dyDescent="0.2"/>
    <row r="504444" customFormat="1" x14ac:dyDescent="0.2"/>
    <row r="504445" customFormat="1" x14ac:dyDescent="0.2"/>
    <row r="504446" customFormat="1" x14ac:dyDescent="0.2"/>
    <row r="504447" customFormat="1" x14ac:dyDescent="0.2"/>
    <row r="504448" customFormat="1" x14ac:dyDescent="0.2"/>
    <row r="504449" customFormat="1" x14ac:dyDescent="0.2"/>
    <row r="504450" customFormat="1" x14ac:dyDescent="0.2"/>
    <row r="504451" customFormat="1" x14ac:dyDescent="0.2"/>
    <row r="504452" customFormat="1" x14ac:dyDescent="0.2"/>
    <row r="504453" customFormat="1" x14ac:dyDescent="0.2"/>
    <row r="504454" customFormat="1" x14ac:dyDescent="0.2"/>
    <row r="504455" customFormat="1" x14ac:dyDescent="0.2"/>
    <row r="504456" customFormat="1" x14ac:dyDescent="0.2"/>
    <row r="504457" customFormat="1" x14ac:dyDescent="0.2"/>
    <row r="504458" customFormat="1" x14ac:dyDescent="0.2"/>
    <row r="504459" customFormat="1" x14ac:dyDescent="0.2"/>
    <row r="504460" customFormat="1" x14ac:dyDescent="0.2"/>
    <row r="504461" customFormat="1" x14ac:dyDescent="0.2"/>
    <row r="504462" customFormat="1" x14ac:dyDescent="0.2"/>
    <row r="504463" customFormat="1" x14ac:dyDescent="0.2"/>
    <row r="504464" customFormat="1" x14ac:dyDescent="0.2"/>
    <row r="504465" customFormat="1" x14ac:dyDescent="0.2"/>
    <row r="504466" customFormat="1" x14ac:dyDescent="0.2"/>
    <row r="504467" customFormat="1" x14ac:dyDescent="0.2"/>
    <row r="504468" customFormat="1" x14ac:dyDescent="0.2"/>
    <row r="504469" customFormat="1" x14ac:dyDescent="0.2"/>
    <row r="504470" customFormat="1" x14ac:dyDescent="0.2"/>
    <row r="504471" customFormat="1" x14ac:dyDescent="0.2"/>
    <row r="504472" customFormat="1" x14ac:dyDescent="0.2"/>
    <row r="504473" customFormat="1" x14ac:dyDescent="0.2"/>
    <row r="504474" customFormat="1" x14ac:dyDescent="0.2"/>
    <row r="504475" customFormat="1" x14ac:dyDescent="0.2"/>
    <row r="504476" customFormat="1" x14ac:dyDescent="0.2"/>
    <row r="504477" customFormat="1" x14ac:dyDescent="0.2"/>
    <row r="504478" customFormat="1" x14ac:dyDescent="0.2"/>
    <row r="504479" customFormat="1" x14ac:dyDescent="0.2"/>
    <row r="504480" customFormat="1" x14ac:dyDescent="0.2"/>
    <row r="504481" customFormat="1" x14ac:dyDescent="0.2"/>
    <row r="504482" customFormat="1" x14ac:dyDescent="0.2"/>
    <row r="504483" customFormat="1" x14ac:dyDescent="0.2"/>
    <row r="504484" customFormat="1" x14ac:dyDescent="0.2"/>
    <row r="504485" customFormat="1" x14ac:dyDescent="0.2"/>
    <row r="504486" customFormat="1" x14ac:dyDescent="0.2"/>
    <row r="504487" customFormat="1" x14ac:dyDescent="0.2"/>
    <row r="504488" customFormat="1" x14ac:dyDescent="0.2"/>
    <row r="504489" customFormat="1" x14ac:dyDescent="0.2"/>
    <row r="504490" customFormat="1" x14ac:dyDescent="0.2"/>
    <row r="504491" customFormat="1" x14ac:dyDescent="0.2"/>
    <row r="504492" customFormat="1" x14ac:dyDescent="0.2"/>
    <row r="504493" customFormat="1" x14ac:dyDescent="0.2"/>
    <row r="504494" customFormat="1" x14ac:dyDescent="0.2"/>
    <row r="504495" customFormat="1" x14ac:dyDescent="0.2"/>
    <row r="504496" customFormat="1" x14ac:dyDescent="0.2"/>
    <row r="504497" customFormat="1" x14ac:dyDescent="0.2"/>
    <row r="504498" customFormat="1" x14ac:dyDescent="0.2"/>
    <row r="504499" customFormat="1" x14ac:dyDescent="0.2"/>
    <row r="504500" customFormat="1" x14ac:dyDescent="0.2"/>
    <row r="504501" customFormat="1" x14ac:dyDescent="0.2"/>
    <row r="504502" customFormat="1" x14ac:dyDescent="0.2"/>
    <row r="504503" customFormat="1" x14ac:dyDescent="0.2"/>
    <row r="504504" customFormat="1" x14ac:dyDescent="0.2"/>
    <row r="504505" customFormat="1" x14ac:dyDescent="0.2"/>
    <row r="504506" customFormat="1" x14ac:dyDescent="0.2"/>
    <row r="504507" customFormat="1" x14ac:dyDescent="0.2"/>
    <row r="504508" customFormat="1" x14ac:dyDescent="0.2"/>
    <row r="504509" customFormat="1" x14ac:dyDescent="0.2"/>
    <row r="504510" customFormat="1" x14ac:dyDescent="0.2"/>
    <row r="504511" customFormat="1" x14ac:dyDescent="0.2"/>
    <row r="504512" customFormat="1" x14ac:dyDescent="0.2"/>
    <row r="504513" customFormat="1" x14ac:dyDescent="0.2"/>
    <row r="504514" customFormat="1" x14ac:dyDescent="0.2"/>
    <row r="504515" customFormat="1" x14ac:dyDescent="0.2"/>
    <row r="504516" customFormat="1" x14ac:dyDescent="0.2"/>
    <row r="504517" customFormat="1" x14ac:dyDescent="0.2"/>
    <row r="504518" customFormat="1" x14ac:dyDescent="0.2"/>
    <row r="504519" customFormat="1" x14ac:dyDescent="0.2"/>
    <row r="504520" customFormat="1" x14ac:dyDescent="0.2"/>
    <row r="504521" customFormat="1" x14ac:dyDescent="0.2"/>
    <row r="504522" customFormat="1" x14ac:dyDescent="0.2"/>
    <row r="504523" customFormat="1" x14ac:dyDescent="0.2"/>
    <row r="504524" customFormat="1" x14ac:dyDescent="0.2"/>
    <row r="504525" customFormat="1" x14ac:dyDescent="0.2"/>
    <row r="504526" customFormat="1" x14ac:dyDescent="0.2"/>
    <row r="504527" customFormat="1" x14ac:dyDescent="0.2"/>
    <row r="504528" customFormat="1" x14ac:dyDescent="0.2"/>
    <row r="504529" customFormat="1" x14ac:dyDescent="0.2"/>
    <row r="504530" customFormat="1" x14ac:dyDescent="0.2"/>
    <row r="504531" customFormat="1" x14ac:dyDescent="0.2"/>
    <row r="504532" customFormat="1" x14ac:dyDescent="0.2"/>
    <row r="504533" customFormat="1" x14ac:dyDescent="0.2"/>
    <row r="504534" customFormat="1" x14ac:dyDescent="0.2"/>
    <row r="504535" customFormat="1" x14ac:dyDescent="0.2"/>
    <row r="504536" customFormat="1" x14ac:dyDescent="0.2"/>
    <row r="504537" customFormat="1" x14ac:dyDescent="0.2"/>
    <row r="504538" customFormat="1" x14ac:dyDescent="0.2"/>
    <row r="504539" customFormat="1" x14ac:dyDescent="0.2"/>
    <row r="504540" customFormat="1" x14ac:dyDescent="0.2"/>
    <row r="504541" customFormat="1" x14ac:dyDescent="0.2"/>
    <row r="504542" customFormat="1" x14ac:dyDescent="0.2"/>
    <row r="504543" customFormat="1" x14ac:dyDescent="0.2"/>
    <row r="504544" customFormat="1" x14ac:dyDescent="0.2"/>
    <row r="504545" customFormat="1" x14ac:dyDescent="0.2"/>
    <row r="504546" customFormat="1" x14ac:dyDescent="0.2"/>
    <row r="504547" customFormat="1" x14ac:dyDescent="0.2"/>
    <row r="504548" customFormat="1" x14ac:dyDescent="0.2"/>
    <row r="504549" customFormat="1" x14ac:dyDescent="0.2"/>
    <row r="504550" customFormat="1" x14ac:dyDescent="0.2"/>
    <row r="504551" customFormat="1" x14ac:dyDescent="0.2"/>
    <row r="504552" customFormat="1" x14ac:dyDescent="0.2"/>
    <row r="504553" customFormat="1" x14ac:dyDescent="0.2"/>
    <row r="504554" customFormat="1" x14ac:dyDescent="0.2"/>
    <row r="504555" customFormat="1" x14ac:dyDescent="0.2"/>
    <row r="504556" customFormat="1" x14ac:dyDescent="0.2"/>
    <row r="504557" customFormat="1" x14ac:dyDescent="0.2"/>
    <row r="504558" customFormat="1" x14ac:dyDescent="0.2"/>
    <row r="504559" customFormat="1" x14ac:dyDescent="0.2"/>
    <row r="504560" customFormat="1" x14ac:dyDescent="0.2"/>
    <row r="504561" customFormat="1" x14ac:dyDescent="0.2"/>
    <row r="504562" customFormat="1" x14ac:dyDescent="0.2"/>
    <row r="504563" customFormat="1" x14ac:dyDescent="0.2"/>
    <row r="504564" customFormat="1" x14ac:dyDescent="0.2"/>
    <row r="504565" customFormat="1" x14ac:dyDescent="0.2"/>
    <row r="504566" customFormat="1" x14ac:dyDescent="0.2"/>
    <row r="504567" customFormat="1" x14ac:dyDescent="0.2"/>
    <row r="504568" customFormat="1" x14ac:dyDescent="0.2"/>
    <row r="504569" customFormat="1" x14ac:dyDescent="0.2"/>
    <row r="504570" customFormat="1" x14ac:dyDescent="0.2"/>
    <row r="504571" customFormat="1" x14ac:dyDescent="0.2"/>
    <row r="504572" customFormat="1" x14ac:dyDescent="0.2"/>
    <row r="504573" customFormat="1" x14ac:dyDescent="0.2"/>
    <row r="504574" customFormat="1" x14ac:dyDescent="0.2"/>
    <row r="504575" customFormat="1" x14ac:dyDescent="0.2"/>
    <row r="504576" customFormat="1" x14ac:dyDescent="0.2"/>
    <row r="504577" customFormat="1" x14ac:dyDescent="0.2"/>
    <row r="504578" customFormat="1" x14ac:dyDescent="0.2"/>
    <row r="504579" customFormat="1" x14ac:dyDescent="0.2"/>
    <row r="504580" customFormat="1" x14ac:dyDescent="0.2"/>
    <row r="504581" customFormat="1" x14ac:dyDescent="0.2"/>
    <row r="504582" customFormat="1" x14ac:dyDescent="0.2"/>
    <row r="504583" customFormat="1" x14ac:dyDescent="0.2"/>
    <row r="504584" customFormat="1" x14ac:dyDescent="0.2"/>
    <row r="504585" customFormat="1" x14ac:dyDescent="0.2"/>
    <row r="504586" customFormat="1" x14ac:dyDescent="0.2"/>
    <row r="504587" customFormat="1" x14ac:dyDescent="0.2"/>
    <row r="504588" customFormat="1" x14ac:dyDescent="0.2"/>
    <row r="504589" customFormat="1" x14ac:dyDescent="0.2"/>
    <row r="504590" customFormat="1" x14ac:dyDescent="0.2"/>
    <row r="504591" customFormat="1" x14ac:dyDescent="0.2"/>
    <row r="504592" customFormat="1" x14ac:dyDescent="0.2"/>
    <row r="504593" customFormat="1" x14ac:dyDescent="0.2"/>
    <row r="504594" customFormat="1" x14ac:dyDescent="0.2"/>
    <row r="504595" customFormat="1" x14ac:dyDescent="0.2"/>
    <row r="504596" customFormat="1" x14ac:dyDescent="0.2"/>
    <row r="504597" customFormat="1" x14ac:dyDescent="0.2"/>
    <row r="504598" customFormat="1" x14ac:dyDescent="0.2"/>
    <row r="504599" customFormat="1" x14ac:dyDescent="0.2"/>
    <row r="504600" customFormat="1" x14ac:dyDescent="0.2"/>
    <row r="504601" customFormat="1" x14ac:dyDescent="0.2"/>
    <row r="504602" customFormat="1" x14ac:dyDescent="0.2"/>
    <row r="504603" customFormat="1" x14ac:dyDescent="0.2"/>
    <row r="504604" customFormat="1" x14ac:dyDescent="0.2"/>
    <row r="504605" customFormat="1" x14ac:dyDescent="0.2"/>
    <row r="504606" customFormat="1" x14ac:dyDescent="0.2"/>
    <row r="504607" customFormat="1" x14ac:dyDescent="0.2"/>
    <row r="504608" customFormat="1" x14ac:dyDescent="0.2"/>
    <row r="504609" customFormat="1" x14ac:dyDescent="0.2"/>
    <row r="504610" customFormat="1" x14ac:dyDescent="0.2"/>
    <row r="504611" customFormat="1" x14ac:dyDescent="0.2"/>
    <row r="504612" customFormat="1" x14ac:dyDescent="0.2"/>
    <row r="504613" customFormat="1" x14ac:dyDescent="0.2"/>
    <row r="504614" customFormat="1" x14ac:dyDescent="0.2"/>
    <row r="504615" customFormat="1" x14ac:dyDescent="0.2"/>
    <row r="504616" customFormat="1" x14ac:dyDescent="0.2"/>
    <row r="504617" customFormat="1" x14ac:dyDescent="0.2"/>
    <row r="504618" customFormat="1" x14ac:dyDescent="0.2"/>
    <row r="504619" customFormat="1" x14ac:dyDescent="0.2"/>
    <row r="504620" customFormat="1" x14ac:dyDescent="0.2"/>
    <row r="504621" customFormat="1" x14ac:dyDescent="0.2"/>
    <row r="504622" customFormat="1" x14ac:dyDescent="0.2"/>
    <row r="504623" customFormat="1" x14ac:dyDescent="0.2"/>
    <row r="504624" customFormat="1" x14ac:dyDescent="0.2"/>
    <row r="504625" customFormat="1" x14ac:dyDescent="0.2"/>
    <row r="504626" customFormat="1" x14ac:dyDescent="0.2"/>
    <row r="504627" customFormat="1" x14ac:dyDescent="0.2"/>
    <row r="504628" customFormat="1" x14ac:dyDescent="0.2"/>
    <row r="504629" customFormat="1" x14ac:dyDescent="0.2"/>
    <row r="504630" customFormat="1" x14ac:dyDescent="0.2"/>
    <row r="504631" customFormat="1" x14ac:dyDescent="0.2"/>
    <row r="504632" customFormat="1" x14ac:dyDescent="0.2"/>
    <row r="504633" customFormat="1" x14ac:dyDescent="0.2"/>
    <row r="504634" customFormat="1" x14ac:dyDescent="0.2"/>
    <row r="504635" customFormat="1" x14ac:dyDescent="0.2"/>
    <row r="504636" customFormat="1" x14ac:dyDescent="0.2"/>
    <row r="504637" customFormat="1" x14ac:dyDescent="0.2"/>
    <row r="504638" customFormat="1" x14ac:dyDescent="0.2"/>
    <row r="504639" customFormat="1" x14ac:dyDescent="0.2"/>
    <row r="504640" customFormat="1" x14ac:dyDescent="0.2"/>
    <row r="504641" customFormat="1" x14ac:dyDescent="0.2"/>
    <row r="504642" customFormat="1" x14ac:dyDescent="0.2"/>
    <row r="504643" customFormat="1" x14ac:dyDescent="0.2"/>
    <row r="504644" customFormat="1" x14ac:dyDescent="0.2"/>
    <row r="504645" customFormat="1" x14ac:dyDescent="0.2"/>
    <row r="504646" customFormat="1" x14ac:dyDescent="0.2"/>
    <row r="504647" customFormat="1" x14ac:dyDescent="0.2"/>
    <row r="504648" customFormat="1" x14ac:dyDescent="0.2"/>
    <row r="504649" customFormat="1" x14ac:dyDescent="0.2"/>
    <row r="504650" customFormat="1" x14ac:dyDescent="0.2"/>
    <row r="504651" customFormat="1" x14ac:dyDescent="0.2"/>
    <row r="504652" customFormat="1" x14ac:dyDescent="0.2"/>
    <row r="504653" customFormat="1" x14ac:dyDescent="0.2"/>
    <row r="504654" customFormat="1" x14ac:dyDescent="0.2"/>
    <row r="504655" customFormat="1" x14ac:dyDescent="0.2"/>
    <row r="504656" customFormat="1" x14ac:dyDescent="0.2"/>
    <row r="504657" customFormat="1" x14ac:dyDescent="0.2"/>
    <row r="504658" customFormat="1" x14ac:dyDescent="0.2"/>
    <row r="504659" customFormat="1" x14ac:dyDescent="0.2"/>
    <row r="504660" customFormat="1" x14ac:dyDescent="0.2"/>
    <row r="504661" customFormat="1" x14ac:dyDescent="0.2"/>
    <row r="504662" customFormat="1" x14ac:dyDescent="0.2"/>
    <row r="504663" customFormat="1" x14ac:dyDescent="0.2"/>
    <row r="504664" customFormat="1" x14ac:dyDescent="0.2"/>
    <row r="504665" customFormat="1" x14ac:dyDescent="0.2"/>
    <row r="504666" customFormat="1" x14ac:dyDescent="0.2"/>
    <row r="504667" customFormat="1" x14ac:dyDescent="0.2"/>
    <row r="504668" customFormat="1" x14ac:dyDescent="0.2"/>
    <row r="504669" customFormat="1" x14ac:dyDescent="0.2"/>
    <row r="504670" customFormat="1" x14ac:dyDescent="0.2"/>
    <row r="504671" customFormat="1" x14ac:dyDescent="0.2"/>
    <row r="504672" customFormat="1" x14ac:dyDescent="0.2"/>
    <row r="504673" customFormat="1" x14ac:dyDescent="0.2"/>
    <row r="504674" customFormat="1" x14ac:dyDescent="0.2"/>
    <row r="504675" customFormat="1" x14ac:dyDescent="0.2"/>
    <row r="504676" customFormat="1" x14ac:dyDescent="0.2"/>
    <row r="504677" customFormat="1" x14ac:dyDescent="0.2"/>
    <row r="504678" customFormat="1" x14ac:dyDescent="0.2"/>
    <row r="504679" customFormat="1" x14ac:dyDescent="0.2"/>
    <row r="504680" customFormat="1" x14ac:dyDescent="0.2"/>
    <row r="504681" customFormat="1" x14ac:dyDescent="0.2"/>
    <row r="504682" customFormat="1" x14ac:dyDescent="0.2"/>
    <row r="504683" customFormat="1" x14ac:dyDescent="0.2"/>
    <row r="504684" customFormat="1" x14ac:dyDescent="0.2"/>
    <row r="504685" customFormat="1" x14ac:dyDescent="0.2"/>
    <row r="504686" customFormat="1" x14ac:dyDescent="0.2"/>
    <row r="504687" customFormat="1" x14ac:dyDescent="0.2"/>
    <row r="504688" customFormat="1" x14ac:dyDescent="0.2"/>
    <row r="504689" customFormat="1" x14ac:dyDescent="0.2"/>
    <row r="504690" customFormat="1" x14ac:dyDescent="0.2"/>
    <row r="504691" customFormat="1" x14ac:dyDescent="0.2"/>
    <row r="504692" customFormat="1" x14ac:dyDescent="0.2"/>
    <row r="504693" customFormat="1" x14ac:dyDescent="0.2"/>
    <row r="504694" customFormat="1" x14ac:dyDescent="0.2"/>
    <row r="504695" customFormat="1" x14ac:dyDescent="0.2"/>
    <row r="504696" customFormat="1" x14ac:dyDescent="0.2"/>
    <row r="504697" customFormat="1" x14ac:dyDescent="0.2"/>
    <row r="504698" customFormat="1" x14ac:dyDescent="0.2"/>
    <row r="504699" customFormat="1" x14ac:dyDescent="0.2"/>
    <row r="504700" customFormat="1" x14ac:dyDescent="0.2"/>
    <row r="504701" customFormat="1" x14ac:dyDescent="0.2"/>
    <row r="504702" customFormat="1" x14ac:dyDescent="0.2"/>
    <row r="504703" customFormat="1" x14ac:dyDescent="0.2"/>
    <row r="504704" customFormat="1" x14ac:dyDescent="0.2"/>
    <row r="504705" customFormat="1" x14ac:dyDescent="0.2"/>
    <row r="504706" customFormat="1" x14ac:dyDescent="0.2"/>
    <row r="504707" customFormat="1" x14ac:dyDescent="0.2"/>
    <row r="504708" customFormat="1" x14ac:dyDescent="0.2"/>
    <row r="504709" customFormat="1" x14ac:dyDescent="0.2"/>
    <row r="504710" customFormat="1" x14ac:dyDescent="0.2"/>
    <row r="504711" customFormat="1" x14ac:dyDescent="0.2"/>
    <row r="504712" customFormat="1" x14ac:dyDescent="0.2"/>
    <row r="504713" customFormat="1" x14ac:dyDescent="0.2"/>
    <row r="504714" customFormat="1" x14ac:dyDescent="0.2"/>
    <row r="504715" customFormat="1" x14ac:dyDescent="0.2"/>
    <row r="504716" customFormat="1" x14ac:dyDescent="0.2"/>
    <row r="504717" customFormat="1" x14ac:dyDescent="0.2"/>
    <row r="504718" customFormat="1" x14ac:dyDescent="0.2"/>
    <row r="504719" customFormat="1" x14ac:dyDescent="0.2"/>
    <row r="504720" customFormat="1" x14ac:dyDescent="0.2"/>
    <row r="504721" customFormat="1" x14ac:dyDescent="0.2"/>
    <row r="504722" customFormat="1" x14ac:dyDescent="0.2"/>
    <row r="504723" customFormat="1" x14ac:dyDescent="0.2"/>
    <row r="504724" customFormat="1" x14ac:dyDescent="0.2"/>
    <row r="504725" customFormat="1" x14ac:dyDescent="0.2"/>
    <row r="504726" customFormat="1" x14ac:dyDescent="0.2"/>
    <row r="504727" customFormat="1" x14ac:dyDescent="0.2"/>
    <row r="504728" customFormat="1" x14ac:dyDescent="0.2"/>
    <row r="504729" customFormat="1" x14ac:dyDescent="0.2"/>
    <row r="504730" customFormat="1" x14ac:dyDescent="0.2"/>
    <row r="504731" customFormat="1" x14ac:dyDescent="0.2"/>
    <row r="504732" customFormat="1" x14ac:dyDescent="0.2"/>
    <row r="504733" customFormat="1" x14ac:dyDescent="0.2"/>
    <row r="504734" customFormat="1" x14ac:dyDescent="0.2"/>
    <row r="504735" customFormat="1" x14ac:dyDescent="0.2"/>
    <row r="504736" customFormat="1" x14ac:dyDescent="0.2"/>
    <row r="504737" customFormat="1" x14ac:dyDescent="0.2"/>
    <row r="504738" customFormat="1" x14ac:dyDescent="0.2"/>
    <row r="504739" customFormat="1" x14ac:dyDescent="0.2"/>
    <row r="504740" customFormat="1" x14ac:dyDescent="0.2"/>
    <row r="504741" customFormat="1" x14ac:dyDescent="0.2"/>
    <row r="504742" customFormat="1" x14ac:dyDescent="0.2"/>
    <row r="504743" customFormat="1" x14ac:dyDescent="0.2"/>
    <row r="504744" customFormat="1" x14ac:dyDescent="0.2"/>
    <row r="504745" customFormat="1" x14ac:dyDescent="0.2"/>
    <row r="504746" customFormat="1" x14ac:dyDescent="0.2"/>
    <row r="504747" customFormat="1" x14ac:dyDescent="0.2"/>
    <row r="504748" customFormat="1" x14ac:dyDescent="0.2"/>
    <row r="504749" customFormat="1" x14ac:dyDescent="0.2"/>
    <row r="504750" customFormat="1" x14ac:dyDescent="0.2"/>
    <row r="504751" customFormat="1" x14ac:dyDescent="0.2"/>
    <row r="504752" customFormat="1" x14ac:dyDescent="0.2"/>
    <row r="504753" customFormat="1" x14ac:dyDescent="0.2"/>
    <row r="504754" customFormat="1" x14ac:dyDescent="0.2"/>
    <row r="504755" customFormat="1" x14ac:dyDescent="0.2"/>
    <row r="504756" customFormat="1" x14ac:dyDescent="0.2"/>
    <row r="504757" customFormat="1" x14ac:dyDescent="0.2"/>
    <row r="504758" customFormat="1" x14ac:dyDescent="0.2"/>
    <row r="504759" customFormat="1" x14ac:dyDescent="0.2"/>
    <row r="504760" customFormat="1" x14ac:dyDescent="0.2"/>
    <row r="504761" customFormat="1" x14ac:dyDescent="0.2"/>
    <row r="504762" customFormat="1" x14ac:dyDescent="0.2"/>
    <row r="504763" customFormat="1" x14ac:dyDescent="0.2"/>
    <row r="504764" customFormat="1" x14ac:dyDescent="0.2"/>
    <row r="504765" customFormat="1" x14ac:dyDescent="0.2"/>
    <row r="504766" customFormat="1" x14ac:dyDescent="0.2"/>
    <row r="504767" customFormat="1" x14ac:dyDescent="0.2"/>
    <row r="504768" customFormat="1" x14ac:dyDescent="0.2"/>
    <row r="504769" customFormat="1" x14ac:dyDescent="0.2"/>
    <row r="504770" customFormat="1" x14ac:dyDescent="0.2"/>
    <row r="504771" customFormat="1" x14ac:dyDescent="0.2"/>
    <row r="504772" customFormat="1" x14ac:dyDescent="0.2"/>
    <row r="504773" customFormat="1" x14ac:dyDescent="0.2"/>
    <row r="504774" customFormat="1" x14ac:dyDescent="0.2"/>
    <row r="504775" customFormat="1" x14ac:dyDescent="0.2"/>
    <row r="504776" customFormat="1" x14ac:dyDescent="0.2"/>
    <row r="504777" customFormat="1" x14ac:dyDescent="0.2"/>
    <row r="504778" customFormat="1" x14ac:dyDescent="0.2"/>
    <row r="504779" customFormat="1" x14ac:dyDescent="0.2"/>
    <row r="504780" customFormat="1" x14ac:dyDescent="0.2"/>
    <row r="504781" customFormat="1" x14ac:dyDescent="0.2"/>
    <row r="504782" customFormat="1" x14ac:dyDescent="0.2"/>
    <row r="504783" customFormat="1" x14ac:dyDescent="0.2"/>
    <row r="504784" customFormat="1" x14ac:dyDescent="0.2"/>
    <row r="504785" customFormat="1" x14ac:dyDescent="0.2"/>
    <row r="504786" customFormat="1" x14ac:dyDescent="0.2"/>
    <row r="504787" customFormat="1" x14ac:dyDescent="0.2"/>
    <row r="504788" customFormat="1" x14ac:dyDescent="0.2"/>
    <row r="504789" customFormat="1" x14ac:dyDescent="0.2"/>
    <row r="504790" customFormat="1" x14ac:dyDescent="0.2"/>
    <row r="504791" customFormat="1" x14ac:dyDescent="0.2"/>
    <row r="504792" customFormat="1" x14ac:dyDescent="0.2"/>
    <row r="504793" customFormat="1" x14ac:dyDescent="0.2"/>
    <row r="504794" customFormat="1" x14ac:dyDescent="0.2"/>
    <row r="504795" customFormat="1" x14ac:dyDescent="0.2"/>
    <row r="504796" customFormat="1" x14ac:dyDescent="0.2"/>
    <row r="504797" customFormat="1" x14ac:dyDescent="0.2"/>
    <row r="504798" customFormat="1" x14ac:dyDescent="0.2"/>
    <row r="504799" customFormat="1" x14ac:dyDescent="0.2"/>
    <row r="504800" customFormat="1" x14ac:dyDescent="0.2"/>
    <row r="504801" customFormat="1" x14ac:dyDescent="0.2"/>
    <row r="504802" customFormat="1" x14ac:dyDescent="0.2"/>
    <row r="504803" customFormat="1" x14ac:dyDescent="0.2"/>
    <row r="504804" customFormat="1" x14ac:dyDescent="0.2"/>
    <row r="504805" customFormat="1" x14ac:dyDescent="0.2"/>
    <row r="504806" customFormat="1" x14ac:dyDescent="0.2"/>
    <row r="504807" customFormat="1" x14ac:dyDescent="0.2"/>
    <row r="504808" customFormat="1" x14ac:dyDescent="0.2"/>
    <row r="504809" customFormat="1" x14ac:dyDescent="0.2"/>
    <row r="504810" customFormat="1" x14ac:dyDescent="0.2"/>
    <row r="504811" customFormat="1" x14ac:dyDescent="0.2"/>
    <row r="504812" customFormat="1" x14ac:dyDescent="0.2"/>
    <row r="504813" customFormat="1" x14ac:dyDescent="0.2"/>
    <row r="504814" customFormat="1" x14ac:dyDescent="0.2"/>
    <row r="504815" customFormat="1" x14ac:dyDescent="0.2"/>
    <row r="504816" customFormat="1" x14ac:dyDescent="0.2"/>
    <row r="504817" customFormat="1" x14ac:dyDescent="0.2"/>
    <row r="504818" customFormat="1" x14ac:dyDescent="0.2"/>
    <row r="504819" customFormat="1" x14ac:dyDescent="0.2"/>
    <row r="504820" customFormat="1" x14ac:dyDescent="0.2"/>
    <row r="504821" customFormat="1" x14ac:dyDescent="0.2"/>
    <row r="504822" customFormat="1" x14ac:dyDescent="0.2"/>
    <row r="504823" customFormat="1" x14ac:dyDescent="0.2"/>
    <row r="504824" customFormat="1" x14ac:dyDescent="0.2"/>
    <row r="504825" customFormat="1" x14ac:dyDescent="0.2"/>
    <row r="504826" customFormat="1" x14ac:dyDescent="0.2"/>
    <row r="504827" customFormat="1" x14ac:dyDescent="0.2"/>
    <row r="504828" customFormat="1" x14ac:dyDescent="0.2"/>
    <row r="504829" customFormat="1" x14ac:dyDescent="0.2"/>
    <row r="504830" customFormat="1" x14ac:dyDescent="0.2"/>
    <row r="504831" customFormat="1" x14ac:dyDescent="0.2"/>
    <row r="504832" customFormat="1" x14ac:dyDescent="0.2"/>
    <row r="504833" customFormat="1" x14ac:dyDescent="0.2"/>
    <row r="504834" customFormat="1" x14ac:dyDescent="0.2"/>
    <row r="504835" customFormat="1" x14ac:dyDescent="0.2"/>
    <row r="504836" customFormat="1" x14ac:dyDescent="0.2"/>
    <row r="504837" customFormat="1" x14ac:dyDescent="0.2"/>
    <row r="504838" customFormat="1" x14ac:dyDescent="0.2"/>
    <row r="504839" customFormat="1" x14ac:dyDescent="0.2"/>
    <row r="504840" customFormat="1" x14ac:dyDescent="0.2"/>
    <row r="504841" customFormat="1" x14ac:dyDescent="0.2"/>
    <row r="504842" customFormat="1" x14ac:dyDescent="0.2"/>
    <row r="504843" customFormat="1" x14ac:dyDescent="0.2"/>
    <row r="504844" customFormat="1" x14ac:dyDescent="0.2"/>
    <row r="504845" customFormat="1" x14ac:dyDescent="0.2"/>
    <row r="504846" customFormat="1" x14ac:dyDescent="0.2"/>
    <row r="504847" customFormat="1" x14ac:dyDescent="0.2"/>
    <row r="504848" customFormat="1" x14ac:dyDescent="0.2"/>
    <row r="504849" customFormat="1" x14ac:dyDescent="0.2"/>
    <row r="504850" customFormat="1" x14ac:dyDescent="0.2"/>
    <row r="504851" customFormat="1" x14ac:dyDescent="0.2"/>
    <row r="504852" customFormat="1" x14ac:dyDescent="0.2"/>
    <row r="504853" customFormat="1" x14ac:dyDescent="0.2"/>
    <row r="504854" customFormat="1" x14ac:dyDescent="0.2"/>
    <row r="504855" customFormat="1" x14ac:dyDescent="0.2"/>
    <row r="504856" customFormat="1" x14ac:dyDescent="0.2"/>
    <row r="504857" customFormat="1" x14ac:dyDescent="0.2"/>
    <row r="504858" customFormat="1" x14ac:dyDescent="0.2"/>
    <row r="504859" customFormat="1" x14ac:dyDescent="0.2"/>
    <row r="504860" customFormat="1" x14ac:dyDescent="0.2"/>
    <row r="504861" customFormat="1" x14ac:dyDescent="0.2"/>
    <row r="504862" customFormat="1" x14ac:dyDescent="0.2"/>
    <row r="504863" customFormat="1" x14ac:dyDescent="0.2"/>
    <row r="504864" customFormat="1" x14ac:dyDescent="0.2"/>
    <row r="504865" customFormat="1" x14ac:dyDescent="0.2"/>
    <row r="504866" customFormat="1" x14ac:dyDescent="0.2"/>
    <row r="504867" customFormat="1" x14ac:dyDescent="0.2"/>
    <row r="504868" customFormat="1" x14ac:dyDescent="0.2"/>
    <row r="504869" customFormat="1" x14ac:dyDescent="0.2"/>
    <row r="504870" customFormat="1" x14ac:dyDescent="0.2"/>
    <row r="504871" customFormat="1" x14ac:dyDescent="0.2"/>
    <row r="504872" customFormat="1" x14ac:dyDescent="0.2"/>
    <row r="504873" customFormat="1" x14ac:dyDescent="0.2"/>
    <row r="504874" customFormat="1" x14ac:dyDescent="0.2"/>
    <row r="504875" customFormat="1" x14ac:dyDescent="0.2"/>
    <row r="504876" customFormat="1" x14ac:dyDescent="0.2"/>
    <row r="504877" customFormat="1" x14ac:dyDescent="0.2"/>
    <row r="504878" customFormat="1" x14ac:dyDescent="0.2"/>
    <row r="504879" customFormat="1" x14ac:dyDescent="0.2"/>
    <row r="504880" customFormat="1" x14ac:dyDescent="0.2"/>
    <row r="504881" customFormat="1" x14ac:dyDescent="0.2"/>
    <row r="504882" customFormat="1" x14ac:dyDescent="0.2"/>
    <row r="504883" customFormat="1" x14ac:dyDescent="0.2"/>
    <row r="504884" customFormat="1" x14ac:dyDescent="0.2"/>
    <row r="504885" customFormat="1" x14ac:dyDescent="0.2"/>
    <row r="504886" customFormat="1" x14ac:dyDescent="0.2"/>
    <row r="504887" customFormat="1" x14ac:dyDescent="0.2"/>
    <row r="504888" customFormat="1" x14ac:dyDescent="0.2"/>
    <row r="504889" customFormat="1" x14ac:dyDescent="0.2"/>
    <row r="504890" customFormat="1" x14ac:dyDescent="0.2"/>
    <row r="504891" customFormat="1" x14ac:dyDescent="0.2"/>
    <row r="504892" customFormat="1" x14ac:dyDescent="0.2"/>
    <row r="504893" customFormat="1" x14ac:dyDescent="0.2"/>
    <row r="504894" customFormat="1" x14ac:dyDescent="0.2"/>
    <row r="504895" customFormat="1" x14ac:dyDescent="0.2"/>
    <row r="504896" customFormat="1" x14ac:dyDescent="0.2"/>
    <row r="504897" customFormat="1" x14ac:dyDescent="0.2"/>
    <row r="504898" customFormat="1" x14ac:dyDescent="0.2"/>
    <row r="504899" customFormat="1" x14ac:dyDescent="0.2"/>
    <row r="504900" customFormat="1" x14ac:dyDescent="0.2"/>
    <row r="504901" customFormat="1" x14ac:dyDescent="0.2"/>
    <row r="504902" customFormat="1" x14ac:dyDescent="0.2"/>
    <row r="504903" customFormat="1" x14ac:dyDescent="0.2"/>
    <row r="504904" customFormat="1" x14ac:dyDescent="0.2"/>
    <row r="504905" customFormat="1" x14ac:dyDescent="0.2"/>
    <row r="504906" customFormat="1" x14ac:dyDescent="0.2"/>
    <row r="504907" customFormat="1" x14ac:dyDescent="0.2"/>
    <row r="504908" customFormat="1" x14ac:dyDescent="0.2"/>
    <row r="504909" customFormat="1" x14ac:dyDescent="0.2"/>
    <row r="504910" customFormat="1" x14ac:dyDescent="0.2"/>
    <row r="504911" customFormat="1" x14ac:dyDescent="0.2"/>
    <row r="504912" customFormat="1" x14ac:dyDescent="0.2"/>
    <row r="504913" customFormat="1" x14ac:dyDescent="0.2"/>
    <row r="504914" customFormat="1" x14ac:dyDescent="0.2"/>
    <row r="504915" customFormat="1" x14ac:dyDescent="0.2"/>
    <row r="504916" customFormat="1" x14ac:dyDescent="0.2"/>
    <row r="504917" customFormat="1" x14ac:dyDescent="0.2"/>
    <row r="504918" customFormat="1" x14ac:dyDescent="0.2"/>
    <row r="504919" customFormat="1" x14ac:dyDescent="0.2"/>
    <row r="504920" customFormat="1" x14ac:dyDescent="0.2"/>
    <row r="504921" customFormat="1" x14ac:dyDescent="0.2"/>
    <row r="504922" customFormat="1" x14ac:dyDescent="0.2"/>
    <row r="504923" customFormat="1" x14ac:dyDescent="0.2"/>
    <row r="504924" customFormat="1" x14ac:dyDescent="0.2"/>
    <row r="504925" customFormat="1" x14ac:dyDescent="0.2"/>
    <row r="504926" customFormat="1" x14ac:dyDescent="0.2"/>
    <row r="504927" customFormat="1" x14ac:dyDescent="0.2"/>
    <row r="504928" customFormat="1" x14ac:dyDescent="0.2"/>
    <row r="504929" customFormat="1" x14ac:dyDescent="0.2"/>
    <row r="504930" customFormat="1" x14ac:dyDescent="0.2"/>
    <row r="504931" customFormat="1" x14ac:dyDescent="0.2"/>
    <row r="504932" customFormat="1" x14ac:dyDescent="0.2"/>
    <row r="504933" customFormat="1" x14ac:dyDescent="0.2"/>
    <row r="504934" customFormat="1" x14ac:dyDescent="0.2"/>
    <row r="504935" customFormat="1" x14ac:dyDescent="0.2"/>
    <row r="504936" customFormat="1" x14ac:dyDescent="0.2"/>
    <row r="504937" customFormat="1" x14ac:dyDescent="0.2"/>
    <row r="504938" customFormat="1" x14ac:dyDescent="0.2"/>
    <row r="504939" customFormat="1" x14ac:dyDescent="0.2"/>
    <row r="504940" customFormat="1" x14ac:dyDescent="0.2"/>
    <row r="504941" customFormat="1" x14ac:dyDescent="0.2"/>
    <row r="504942" customFormat="1" x14ac:dyDescent="0.2"/>
    <row r="504943" customFormat="1" x14ac:dyDescent="0.2"/>
    <row r="504944" customFormat="1" x14ac:dyDescent="0.2"/>
    <row r="504945" customFormat="1" x14ac:dyDescent="0.2"/>
    <row r="504946" customFormat="1" x14ac:dyDescent="0.2"/>
    <row r="504947" customFormat="1" x14ac:dyDescent="0.2"/>
    <row r="504948" customFormat="1" x14ac:dyDescent="0.2"/>
    <row r="504949" customFormat="1" x14ac:dyDescent="0.2"/>
    <row r="504950" customFormat="1" x14ac:dyDescent="0.2"/>
    <row r="504951" customFormat="1" x14ac:dyDescent="0.2"/>
    <row r="504952" customFormat="1" x14ac:dyDescent="0.2"/>
    <row r="504953" customFormat="1" x14ac:dyDescent="0.2"/>
    <row r="504954" customFormat="1" x14ac:dyDescent="0.2"/>
    <row r="504955" customFormat="1" x14ac:dyDescent="0.2"/>
    <row r="504956" customFormat="1" x14ac:dyDescent="0.2"/>
    <row r="504957" customFormat="1" x14ac:dyDescent="0.2"/>
    <row r="504958" customFormat="1" x14ac:dyDescent="0.2"/>
    <row r="504959" customFormat="1" x14ac:dyDescent="0.2"/>
    <row r="504960" customFormat="1" x14ac:dyDescent="0.2"/>
    <row r="504961" customFormat="1" x14ac:dyDescent="0.2"/>
    <row r="504962" customFormat="1" x14ac:dyDescent="0.2"/>
    <row r="504963" customFormat="1" x14ac:dyDescent="0.2"/>
    <row r="504964" customFormat="1" x14ac:dyDescent="0.2"/>
    <row r="504965" customFormat="1" x14ac:dyDescent="0.2"/>
    <row r="504966" customFormat="1" x14ac:dyDescent="0.2"/>
    <row r="504967" customFormat="1" x14ac:dyDescent="0.2"/>
    <row r="504968" customFormat="1" x14ac:dyDescent="0.2"/>
    <row r="504969" customFormat="1" x14ac:dyDescent="0.2"/>
    <row r="504970" customFormat="1" x14ac:dyDescent="0.2"/>
    <row r="504971" customFormat="1" x14ac:dyDescent="0.2"/>
    <row r="504972" customFormat="1" x14ac:dyDescent="0.2"/>
    <row r="504973" customFormat="1" x14ac:dyDescent="0.2"/>
    <row r="504974" customFormat="1" x14ac:dyDescent="0.2"/>
    <row r="504975" customFormat="1" x14ac:dyDescent="0.2"/>
    <row r="504976" customFormat="1" x14ac:dyDescent="0.2"/>
    <row r="504977" customFormat="1" x14ac:dyDescent="0.2"/>
    <row r="504978" customFormat="1" x14ac:dyDescent="0.2"/>
    <row r="504979" customFormat="1" x14ac:dyDescent="0.2"/>
    <row r="504980" customFormat="1" x14ac:dyDescent="0.2"/>
    <row r="504981" customFormat="1" x14ac:dyDescent="0.2"/>
    <row r="504982" customFormat="1" x14ac:dyDescent="0.2"/>
    <row r="504983" customFormat="1" x14ac:dyDescent="0.2"/>
    <row r="504984" customFormat="1" x14ac:dyDescent="0.2"/>
    <row r="504985" customFormat="1" x14ac:dyDescent="0.2"/>
    <row r="504986" customFormat="1" x14ac:dyDescent="0.2"/>
    <row r="504987" customFormat="1" x14ac:dyDescent="0.2"/>
    <row r="504988" customFormat="1" x14ac:dyDescent="0.2"/>
    <row r="504989" customFormat="1" x14ac:dyDescent="0.2"/>
    <row r="504990" customFormat="1" x14ac:dyDescent="0.2"/>
    <row r="504991" customFormat="1" x14ac:dyDescent="0.2"/>
    <row r="504992" customFormat="1" x14ac:dyDescent="0.2"/>
    <row r="504993" customFormat="1" x14ac:dyDescent="0.2"/>
    <row r="504994" customFormat="1" x14ac:dyDescent="0.2"/>
    <row r="504995" customFormat="1" x14ac:dyDescent="0.2"/>
    <row r="504996" customFormat="1" x14ac:dyDescent="0.2"/>
    <row r="504997" customFormat="1" x14ac:dyDescent="0.2"/>
    <row r="504998" customFormat="1" x14ac:dyDescent="0.2"/>
    <row r="504999" customFormat="1" x14ac:dyDescent="0.2"/>
    <row r="505000" customFormat="1" x14ac:dyDescent="0.2"/>
    <row r="505001" customFormat="1" x14ac:dyDescent="0.2"/>
    <row r="505002" customFormat="1" x14ac:dyDescent="0.2"/>
    <row r="505003" customFormat="1" x14ac:dyDescent="0.2"/>
    <row r="505004" customFormat="1" x14ac:dyDescent="0.2"/>
    <row r="505005" customFormat="1" x14ac:dyDescent="0.2"/>
    <row r="505006" customFormat="1" x14ac:dyDescent="0.2"/>
    <row r="505007" customFormat="1" x14ac:dyDescent="0.2"/>
    <row r="505008" customFormat="1" x14ac:dyDescent="0.2"/>
    <row r="505009" customFormat="1" x14ac:dyDescent="0.2"/>
    <row r="505010" customFormat="1" x14ac:dyDescent="0.2"/>
    <row r="505011" customFormat="1" x14ac:dyDescent="0.2"/>
    <row r="505012" customFormat="1" x14ac:dyDescent="0.2"/>
    <row r="505013" customFormat="1" x14ac:dyDescent="0.2"/>
    <row r="505014" customFormat="1" x14ac:dyDescent="0.2"/>
    <row r="505015" customFormat="1" x14ac:dyDescent="0.2"/>
    <row r="505016" customFormat="1" x14ac:dyDescent="0.2"/>
    <row r="505017" customFormat="1" x14ac:dyDescent="0.2"/>
    <row r="505018" customFormat="1" x14ac:dyDescent="0.2"/>
    <row r="505019" customFormat="1" x14ac:dyDescent="0.2"/>
    <row r="505020" customFormat="1" x14ac:dyDescent="0.2"/>
    <row r="505021" customFormat="1" x14ac:dyDescent="0.2"/>
    <row r="505022" customFormat="1" x14ac:dyDescent="0.2"/>
    <row r="505023" customFormat="1" x14ac:dyDescent="0.2"/>
    <row r="505024" customFormat="1" x14ac:dyDescent="0.2"/>
    <row r="505025" customFormat="1" x14ac:dyDescent="0.2"/>
    <row r="505026" customFormat="1" x14ac:dyDescent="0.2"/>
    <row r="505027" customFormat="1" x14ac:dyDescent="0.2"/>
    <row r="505028" customFormat="1" x14ac:dyDescent="0.2"/>
    <row r="505029" customFormat="1" x14ac:dyDescent="0.2"/>
    <row r="505030" customFormat="1" x14ac:dyDescent="0.2"/>
    <row r="505031" customFormat="1" x14ac:dyDescent="0.2"/>
    <row r="505032" customFormat="1" x14ac:dyDescent="0.2"/>
    <row r="505033" customFormat="1" x14ac:dyDescent="0.2"/>
    <row r="505034" customFormat="1" x14ac:dyDescent="0.2"/>
    <row r="505035" customFormat="1" x14ac:dyDescent="0.2"/>
    <row r="505036" customFormat="1" x14ac:dyDescent="0.2"/>
    <row r="505037" customFormat="1" x14ac:dyDescent="0.2"/>
    <row r="505038" customFormat="1" x14ac:dyDescent="0.2"/>
    <row r="505039" customFormat="1" x14ac:dyDescent="0.2"/>
    <row r="505040" customFormat="1" x14ac:dyDescent="0.2"/>
    <row r="505041" customFormat="1" x14ac:dyDescent="0.2"/>
    <row r="505042" customFormat="1" x14ac:dyDescent="0.2"/>
    <row r="505043" customFormat="1" x14ac:dyDescent="0.2"/>
    <row r="505044" customFormat="1" x14ac:dyDescent="0.2"/>
    <row r="505045" customFormat="1" x14ac:dyDescent="0.2"/>
    <row r="505046" customFormat="1" x14ac:dyDescent="0.2"/>
    <row r="505047" customFormat="1" x14ac:dyDescent="0.2"/>
    <row r="505048" customFormat="1" x14ac:dyDescent="0.2"/>
    <row r="505049" customFormat="1" x14ac:dyDescent="0.2"/>
    <row r="505050" customFormat="1" x14ac:dyDescent="0.2"/>
    <row r="505051" customFormat="1" x14ac:dyDescent="0.2"/>
    <row r="505052" customFormat="1" x14ac:dyDescent="0.2"/>
    <row r="505053" customFormat="1" x14ac:dyDescent="0.2"/>
    <row r="505054" customFormat="1" x14ac:dyDescent="0.2"/>
    <row r="505055" customFormat="1" x14ac:dyDescent="0.2"/>
    <row r="505056" customFormat="1" x14ac:dyDescent="0.2"/>
    <row r="505057" customFormat="1" x14ac:dyDescent="0.2"/>
    <row r="505058" customFormat="1" x14ac:dyDescent="0.2"/>
    <row r="505059" customFormat="1" x14ac:dyDescent="0.2"/>
    <row r="505060" customFormat="1" x14ac:dyDescent="0.2"/>
    <row r="505061" customFormat="1" x14ac:dyDescent="0.2"/>
    <row r="505062" customFormat="1" x14ac:dyDescent="0.2"/>
    <row r="505063" customFormat="1" x14ac:dyDescent="0.2"/>
    <row r="505064" customFormat="1" x14ac:dyDescent="0.2"/>
    <row r="505065" customFormat="1" x14ac:dyDescent="0.2"/>
    <row r="505066" customFormat="1" x14ac:dyDescent="0.2"/>
    <row r="505067" customFormat="1" x14ac:dyDescent="0.2"/>
    <row r="505068" customFormat="1" x14ac:dyDescent="0.2"/>
    <row r="505069" customFormat="1" x14ac:dyDescent="0.2"/>
    <row r="505070" customFormat="1" x14ac:dyDescent="0.2"/>
    <row r="505071" customFormat="1" x14ac:dyDescent="0.2"/>
    <row r="505072" customFormat="1" x14ac:dyDescent="0.2"/>
    <row r="505073" customFormat="1" x14ac:dyDescent="0.2"/>
    <row r="505074" customFormat="1" x14ac:dyDescent="0.2"/>
    <row r="505075" customFormat="1" x14ac:dyDescent="0.2"/>
    <row r="505076" customFormat="1" x14ac:dyDescent="0.2"/>
    <row r="505077" customFormat="1" x14ac:dyDescent="0.2"/>
    <row r="505078" customFormat="1" x14ac:dyDescent="0.2"/>
    <row r="505079" customFormat="1" x14ac:dyDescent="0.2"/>
    <row r="505080" customFormat="1" x14ac:dyDescent="0.2"/>
    <row r="505081" customFormat="1" x14ac:dyDescent="0.2"/>
    <row r="505082" customFormat="1" x14ac:dyDescent="0.2"/>
    <row r="505083" customFormat="1" x14ac:dyDescent="0.2"/>
    <row r="505084" customFormat="1" x14ac:dyDescent="0.2"/>
    <row r="505085" customFormat="1" x14ac:dyDescent="0.2"/>
    <row r="505086" customFormat="1" x14ac:dyDescent="0.2"/>
    <row r="505087" customFormat="1" x14ac:dyDescent="0.2"/>
    <row r="505088" customFormat="1" x14ac:dyDescent="0.2"/>
    <row r="505089" customFormat="1" x14ac:dyDescent="0.2"/>
    <row r="505090" customFormat="1" x14ac:dyDescent="0.2"/>
    <row r="505091" customFormat="1" x14ac:dyDescent="0.2"/>
    <row r="505092" customFormat="1" x14ac:dyDescent="0.2"/>
    <row r="505093" customFormat="1" x14ac:dyDescent="0.2"/>
    <row r="505094" customFormat="1" x14ac:dyDescent="0.2"/>
    <row r="505095" customFormat="1" x14ac:dyDescent="0.2"/>
    <row r="505096" customFormat="1" x14ac:dyDescent="0.2"/>
    <row r="505097" customFormat="1" x14ac:dyDescent="0.2"/>
    <row r="505098" customFormat="1" x14ac:dyDescent="0.2"/>
    <row r="505099" customFormat="1" x14ac:dyDescent="0.2"/>
    <row r="505100" customFormat="1" x14ac:dyDescent="0.2"/>
    <row r="505101" customFormat="1" x14ac:dyDescent="0.2"/>
    <row r="505102" customFormat="1" x14ac:dyDescent="0.2"/>
    <row r="505103" customFormat="1" x14ac:dyDescent="0.2"/>
    <row r="505104" customFormat="1" x14ac:dyDescent="0.2"/>
    <row r="505105" customFormat="1" x14ac:dyDescent="0.2"/>
    <row r="505106" customFormat="1" x14ac:dyDescent="0.2"/>
    <row r="505107" customFormat="1" x14ac:dyDescent="0.2"/>
    <row r="505108" customFormat="1" x14ac:dyDescent="0.2"/>
    <row r="505109" customFormat="1" x14ac:dyDescent="0.2"/>
    <row r="505110" customFormat="1" x14ac:dyDescent="0.2"/>
    <row r="505111" customFormat="1" x14ac:dyDescent="0.2"/>
    <row r="505112" customFormat="1" x14ac:dyDescent="0.2"/>
    <row r="505113" customFormat="1" x14ac:dyDescent="0.2"/>
    <row r="505114" customFormat="1" x14ac:dyDescent="0.2"/>
    <row r="505115" customFormat="1" x14ac:dyDescent="0.2"/>
    <row r="505116" customFormat="1" x14ac:dyDescent="0.2"/>
    <row r="505117" customFormat="1" x14ac:dyDescent="0.2"/>
    <row r="505118" customFormat="1" x14ac:dyDescent="0.2"/>
    <row r="505119" customFormat="1" x14ac:dyDescent="0.2"/>
    <row r="505120" customFormat="1" x14ac:dyDescent="0.2"/>
    <row r="505121" customFormat="1" x14ac:dyDescent="0.2"/>
    <row r="505122" customFormat="1" x14ac:dyDescent="0.2"/>
    <row r="505123" customFormat="1" x14ac:dyDescent="0.2"/>
    <row r="505124" customFormat="1" x14ac:dyDescent="0.2"/>
    <row r="505125" customFormat="1" x14ac:dyDescent="0.2"/>
    <row r="505126" customFormat="1" x14ac:dyDescent="0.2"/>
    <row r="505127" customFormat="1" x14ac:dyDescent="0.2"/>
    <row r="505128" customFormat="1" x14ac:dyDescent="0.2"/>
    <row r="505129" customFormat="1" x14ac:dyDescent="0.2"/>
    <row r="505130" customFormat="1" x14ac:dyDescent="0.2"/>
    <row r="505131" customFormat="1" x14ac:dyDescent="0.2"/>
    <row r="505132" customFormat="1" x14ac:dyDescent="0.2"/>
    <row r="505133" customFormat="1" x14ac:dyDescent="0.2"/>
    <row r="505134" customFormat="1" x14ac:dyDescent="0.2"/>
    <row r="505135" customFormat="1" x14ac:dyDescent="0.2"/>
    <row r="505136" customFormat="1" x14ac:dyDescent="0.2"/>
    <row r="505137" customFormat="1" x14ac:dyDescent="0.2"/>
    <row r="505138" customFormat="1" x14ac:dyDescent="0.2"/>
    <row r="505139" customFormat="1" x14ac:dyDescent="0.2"/>
    <row r="505140" customFormat="1" x14ac:dyDescent="0.2"/>
    <row r="505141" customFormat="1" x14ac:dyDescent="0.2"/>
    <row r="505142" customFormat="1" x14ac:dyDescent="0.2"/>
    <row r="505143" customFormat="1" x14ac:dyDescent="0.2"/>
    <row r="505144" customFormat="1" x14ac:dyDescent="0.2"/>
    <row r="505145" customFormat="1" x14ac:dyDescent="0.2"/>
    <row r="505146" customFormat="1" x14ac:dyDescent="0.2"/>
    <row r="505147" customFormat="1" x14ac:dyDescent="0.2"/>
    <row r="505148" customFormat="1" x14ac:dyDescent="0.2"/>
    <row r="505149" customFormat="1" x14ac:dyDescent="0.2"/>
    <row r="505150" customFormat="1" x14ac:dyDescent="0.2"/>
    <row r="505151" customFormat="1" x14ac:dyDescent="0.2"/>
    <row r="505152" customFormat="1" x14ac:dyDescent="0.2"/>
    <row r="505153" customFormat="1" x14ac:dyDescent="0.2"/>
    <row r="505154" customFormat="1" x14ac:dyDescent="0.2"/>
    <row r="505155" customFormat="1" x14ac:dyDescent="0.2"/>
    <row r="505156" customFormat="1" x14ac:dyDescent="0.2"/>
    <row r="505157" customFormat="1" x14ac:dyDescent="0.2"/>
    <row r="505158" customFormat="1" x14ac:dyDescent="0.2"/>
    <row r="505159" customFormat="1" x14ac:dyDescent="0.2"/>
    <row r="505160" customFormat="1" x14ac:dyDescent="0.2"/>
    <row r="505161" customFormat="1" x14ac:dyDescent="0.2"/>
    <row r="505162" customFormat="1" x14ac:dyDescent="0.2"/>
    <row r="505163" customFormat="1" x14ac:dyDescent="0.2"/>
    <row r="505164" customFormat="1" x14ac:dyDescent="0.2"/>
    <row r="505165" customFormat="1" x14ac:dyDescent="0.2"/>
    <row r="505166" customFormat="1" x14ac:dyDescent="0.2"/>
    <row r="505167" customFormat="1" x14ac:dyDescent="0.2"/>
    <row r="505168" customFormat="1" x14ac:dyDescent="0.2"/>
    <row r="505169" customFormat="1" x14ac:dyDescent="0.2"/>
    <row r="505170" customFormat="1" x14ac:dyDescent="0.2"/>
    <row r="505171" customFormat="1" x14ac:dyDescent="0.2"/>
    <row r="505172" customFormat="1" x14ac:dyDescent="0.2"/>
    <row r="505173" customFormat="1" x14ac:dyDescent="0.2"/>
    <row r="505174" customFormat="1" x14ac:dyDescent="0.2"/>
    <row r="505175" customFormat="1" x14ac:dyDescent="0.2"/>
    <row r="505176" customFormat="1" x14ac:dyDescent="0.2"/>
    <row r="505177" customFormat="1" x14ac:dyDescent="0.2"/>
    <row r="505178" customFormat="1" x14ac:dyDescent="0.2"/>
    <row r="505179" customFormat="1" x14ac:dyDescent="0.2"/>
    <row r="505180" customFormat="1" x14ac:dyDescent="0.2"/>
    <row r="505181" customFormat="1" x14ac:dyDescent="0.2"/>
    <row r="505182" customFormat="1" x14ac:dyDescent="0.2"/>
    <row r="505183" customFormat="1" x14ac:dyDescent="0.2"/>
    <row r="505184" customFormat="1" x14ac:dyDescent="0.2"/>
    <row r="505185" customFormat="1" x14ac:dyDescent="0.2"/>
    <row r="505186" customFormat="1" x14ac:dyDescent="0.2"/>
    <row r="505187" customFormat="1" x14ac:dyDescent="0.2"/>
    <row r="505188" customFormat="1" x14ac:dyDescent="0.2"/>
    <row r="505189" customFormat="1" x14ac:dyDescent="0.2"/>
    <row r="505190" customFormat="1" x14ac:dyDescent="0.2"/>
    <row r="505191" customFormat="1" x14ac:dyDescent="0.2"/>
    <row r="505192" customFormat="1" x14ac:dyDescent="0.2"/>
    <row r="505193" customFormat="1" x14ac:dyDescent="0.2"/>
    <row r="505194" customFormat="1" x14ac:dyDescent="0.2"/>
    <row r="505195" customFormat="1" x14ac:dyDescent="0.2"/>
    <row r="505196" customFormat="1" x14ac:dyDescent="0.2"/>
    <row r="505197" customFormat="1" x14ac:dyDescent="0.2"/>
    <row r="505198" customFormat="1" x14ac:dyDescent="0.2"/>
    <row r="505199" customFormat="1" x14ac:dyDescent="0.2"/>
    <row r="505200" customFormat="1" x14ac:dyDescent="0.2"/>
    <row r="505201" customFormat="1" x14ac:dyDescent="0.2"/>
    <row r="505202" customFormat="1" x14ac:dyDescent="0.2"/>
    <row r="505203" customFormat="1" x14ac:dyDescent="0.2"/>
    <row r="505204" customFormat="1" x14ac:dyDescent="0.2"/>
    <row r="505205" customFormat="1" x14ac:dyDescent="0.2"/>
    <row r="505206" customFormat="1" x14ac:dyDescent="0.2"/>
    <row r="505207" customFormat="1" x14ac:dyDescent="0.2"/>
    <row r="505208" customFormat="1" x14ac:dyDescent="0.2"/>
    <row r="505209" customFormat="1" x14ac:dyDescent="0.2"/>
    <row r="505210" customFormat="1" x14ac:dyDescent="0.2"/>
    <row r="505211" customFormat="1" x14ac:dyDescent="0.2"/>
    <row r="505212" customFormat="1" x14ac:dyDescent="0.2"/>
    <row r="505213" customFormat="1" x14ac:dyDescent="0.2"/>
    <row r="505214" customFormat="1" x14ac:dyDescent="0.2"/>
    <row r="505215" customFormat="1" x14ac:dyDescent="0.2"/>
    <row r="505216" customFormat="1" x14ac:dyDescent="0.2"/>
    <row r="505217" customFormat="1" x14ac:dyDescent="0.2"/>
    <row r="505218" customFormat="1" x14ac:dyDescent="0.2"/>
    <row r="505219" customFormat="1" x14ac:dyDescent="0.2"/>
    <row r="505220" customFormat="1" x14ac:dyDescent="0.2"/>
    <row r="505221" customFormat="1" x14ac:dyDescent="0.2"/>
    <row r="505222" customFormat="1" x14ac:dyDescent="0.2"/>
    <row r="505223" customFormat="1" x14ac:dyDescent="0.2"/>
    <row r="505224" customFormat="1" x14ac:dyDescent="0.2"/>
    <row r="505225" customFormat="1" x14ac:dyDescent="0.2"/>
    <row r="505226" customFormat="1" x14ac:dyDescent="0.2"/>
    <row r="505227" customFormat="1" x14ac:dyDescent="0.2"/>
    <row r="505228" customFormat="1" x14ac:dyDescent="0.2"/>
    <row r="505229" customFormat="1" x14ac:dyDescent="0.2"/>
    <row r="505230" customFormat="1" x14ac:dyDescent="0.2"/>
    <row r="505231" customFormat="1" x14ac:dyDescent="0.2"/>
    <row r="505232" customFormat="1" x14ac:dyDescent="0.2"/>
    <row r="505233" customFormat="1" x14ac:dyDescent="0.2"/>
    <row r="505234" customFormat="1" x14ac:dyDescent="0.2"/>
    <row r="505235" customFormat="1" x14ac:dyDescent="0.2"/>
    <row r="505236" customFormat="1" x14ac:dyDescent="0.2"/>
    <row r="505237" customFormat="1" x14ac:dyDescent="0.2"/>
    <row r="505238" customFormat="1" x14ac:dyDescent="0.2"/>
    <row r="505239" customFormat="1" x14ac:dyDescent="0.2"/>
    <row r="505240" customFormat="1" x14ac:dyDescent="0.2"/>
    <row r="505241" customFormat="1" x14ac:dyDescent="0.2"/>
    <row r="505242" customFormat="1" x14ac:dyDescent="0.2"/>
    <row r="505243" customFormat="1" x14ac:dyDescent="0.2"/>
    <row r="505244" customFormat="1" x14ac:dyDescent="0.2"/>
    <row r="505245" customFormat="1" x14ac:dyDescent="0.2"/>
    <row r="505246" customFormat="1" x14ac:dyDescent="0.2"/>
    <row r="505247" customFormat="1" x14ac:dyDescent="0.2"/>
    <row r="505248" customFormat="1" x14ac:dyDescent="0.2"/>
    <row r="505249" customFormat="1" x14ac:dyDescent="0.2"/>
    <row r="505250" customFormat="1" x14ac:dyDescent="0.2"/>
    <row r="505251" customFormat="1" x14ac:dyDescent="0.2"/>
    <row r="505252" customFormat="1" x14ac:dyDescent="0.2"/>
    <row r="505253" customFormat="1" x14ac:dyDescent="0.2"/>
    <row r="505254" customFormat="1" x14ac:dyDescent="0.2"/>
    <row r="505255" customFormat="1" x14ac:dyDescent="0.2"/>
    <row r="505256" customFormat="1" x14ac:dyDescent="0.2"/>
    <row r="505257" customFormat="1" x14ac:dyDescent="0.2"/>
    <row r="505258" customFormat="1" x14ac:dyDescent="0.2"/>
    <row r="505259" customFormat="1" x14ac:dyDescent="0.2"/>
    <row r="505260" customFormat="1" x14ac:dyDescent="0.2"/>
    <row r="505261" customFormat="1" x14ac:dyDescent="0.2"/>
    <row r="505262" customFormat="1" x14ac:dyDescent="0.2"/>
    <row r="505263" customFormat="1" x14ac:dyDescent="0.2"/>
    <row r="505264" customFormat="1" x14ac:dyDescent="0.2"/>
    <row r="505265" customFormat="1" x14ac:dyDescent="0.2"/>
    <row r="505266" customFormat="1" x14ac:dyDescent="0.2"/>
    <row r="505267" customFormat="1" x14ac:dyDescent="0.2"/>
    <row r="505268" customFormat="1" x14ac:dyDescent="0.2"/>
    <row r="505269" customFormat="1" x14ac:dyDescent="0.2"/>
    <row r="505270" customFormat="1" x14ac:dyDescent="0.2"/>
    <row r="505271" customFormat="1" x14ac:dyDescent="0.2"/>
    <row r="505272" customFormat="1" x14ac:dyDescent="0.2"/>
    <row r="505273" customFormat="1" x14ac:dyDescent="0.2"/>
    <row r="505274" customFormat="1" x14ac:dyDescent="0.2"/>
    <row r="505275" customFormat="1" x14ac:dyDescent="0.2"/>
    <row r="505276" customFormat="1" x14ac:dyDescent="0.2"/>
    <row r="505277" customFormat="1" x14ac:dyDescent="0.2"/>
    <row r="505278" customFormat="1" x14ac:dyDescent="0.2"/>
    <row r="505279" customFormat="1" x14ac:dyDescent="0.2"/>
    <row r="505280" customFormat="1" x14ac:dyDescent="0.2"/>
    <row r="505281" customFormat="1" x14ac:dyDescent="0.2"/>
    <row r="505282" customFormat="1" x14ac:dyDescent="0.2"/>
    <row r="505283" customFormat="1" x14ac:dyDescent="0.2"/>
    <row r="505284" customFormat="1" x14ac:dyDescent="0.2"/>
    <row r="505285" customFormat="1" x14ac:dyDescent="0.2"/>
    <row r="505286" customFormat="1" x14ac:dyDescent="0.2"/>
    <row r="505287" customFormat="1" x14ac:dyDescent="0.2"/>
    <row r="505288" customFormat="1" x14ac:dyDescent="0.2"/>
    <row r="505289" customFormat="1" x14ac:dyDescent="0.2"/>
    <row r="505290" customFormat="1" x14ac:dyDescent="0.2"/>
    <row r="505291" customFormat="1" x14ac:dyDescent="0.2"/>
    <row r="505292" customFormat="1" x14ac:dyDescent="0.2"/>
    <row r="505293" customFormat="1" x14ac:dyDescent="0.2"/>
    <row r="505294" customFormat="1" x14ac:dyDescent="0.2"/>
    <row r="505295" customFormat="1" x14ac:dyDescent="0.2"/>
    <row r="505296" customFormat="1" x14ac:dyDescent="0.2"/>
    <row r="505297" customFormat="1" x14ac:dyDescent="0.2"/>
    <row r="505298" customFormat="1" x14ac:dyDescent="0.2"/>
    <row r="505299" customFormat="1" x14ac:dyDescent="0.2"/>
    <row r="505300" customFormat="1" x14ac:dyDescent="0.2"/>
    <row r="505301" customFormat="1" x14ac:dyDescent="0.2"/>
    <row r="505302" customFormat="1" x14ac:dyDescent="0.2"/>
    <row r="505303" customFormat="1" x14ac:dyDescent="0.2"/>
    <row r="505304" customFormat="1" x14ac:dyDescent="0.2"/>
    <row r="505305" customFormat="1" x14ac:dyDescent="0.2"/>
    <row r="505306" customFormat="1" x14ac:dyDescent="0.2"/>
    <row r="505307" customFormat="1" x14ac:dyDescent="0.2"/>
    <row r="505308" customFormat="1" x14ac:dyDescent="0.2"/>
    <row r="505309" customFormat="1" x14ac:dyDescent="0.2"/>
    <row r="505310" customFormat="1" x14ac:dyDescent="0.2"/>
    <row r="505311" customFormat="1" x14ac:dyDescent="0.2"/>
    <row r="505312" customFormat="1" x14ac:dyDescent="0.2"/>
    <row r="505313" customFormat="1" x14ac:dyDescent="0.2"/>
    <row r="505314" customFormat="1" x14ac:dyDescent="0.2"/>
    <row r="505315" customFormat="1" x14ac:dyDescent="0.2"/>
    <row r="505316" customFormat="1" x14ac:dyDescent="0.2"/>
    <row r="505317" customFormat="1" x14ac:dyDescent="0.2"/>
    <row r="505318" customFormat="1" x14ac:dyDescent="0.2"/>
    <row r="505319" customFormat="1" x14ac:dyDescent="0.2"/>
    <row r="505320" customFormat="1" x14ac:dyDescent="0.2"/>
    <row r="505321" customFormat="1" x14ac:dyDescent="0.2"/>
    <row r="505322" customFormat="1" x14ac:dyDescent="0.2"/>
    <row r="505323" customFormat="1" x14ac:dyDescent="0.2"/>
    <row r="505324" customFormat="1" x14ac:dyDescent="0.2"/>
    <row r="505325" customFormat="1" x14ac:dyDescent="0.2"/>
    <row r="505326" customFormat="1" x14ac:dyDescent="0.2"/>
    <row r="505327" customFormat="1" x14ac:dyDescent="0.2"/>
    <row r="505328" customFormat="1" x14ac:dyDescent="0.2"/>
    <row r="505329" customFormat="1" x14ac:dyDescent="0.2"/>
    <row r="505330" customFormat="1" x14ac:dyDescent="0.2"/>
    <row r="505331" customFormat="1" x14ac:dyDescent="0.2"/>
    <row r="505332" customFormat="1" x14ac:dyDescent="0.2"/>
    <row r="505333" customFormat="1" x14ac:dyDescent="0.2"/>
    <row r="505334" customFormat="1" x14ac:dyDescent="0.2"/>
    <row r="505335" customFormat="1" x14ac:dyDescent="0.2"/>
    <row r="505336" customFormat="1" x14ac:dyDescent="0.2"/>
    <row r="505337" customFormat="1" x14ac:dyDescent="0.2"/>
    <row r="505338" customFormat="1" x14ac:dyDescent="0.2"/>
    <row r="505339" customFormat="1" x14ac:dyDescent="0.2"/>
    <row r="505340" customFormat="1" x14ac:dyDescent="0.2"/>
    <row r="505341" customFormat="1" x14ac:dyDescent="0.2"/>
    <row r="505342" customFormat="1" x14ac:dyDescent="0.2"/>
    <row r="505343" customFormat="1" x14ac:dyDescent="0.2"/>
    <row r="505344" customFormat="1" x14ac:dyDescent="0.2"/>
    <row r="505345" customFormat="1" x14ac:dyDescent="0.2"/>
    <row r="505346" customFormat="1" x14ac:dyDescent="0.2"/>
    <row r="505347" customFormat="1" x14ac:dyDescent="0.2"/>
    <row r="505348" customFormat="1" x14ac:dyDescent="0.2"/>
    <row r="505349" customFormat="1" x14ac:dyDescent="0.2"/>
    <row r="505350" customFormat="1" x14ac:dyDescent="0.2"/>
    <row r="505351" customFormat="1" x14ac:dyDescent="0.2"/>
    <row r="505352" customFormat="1" x14ac:dyDescent="0.2"/>
    <row r="505353" customFormat="1" x14ac:dyDescent="0.2"/>
    <row r="505354" customFormat="1" x14ac:dyDescent="0.2"/>
    <row r="505355" customFormat="1" x14ac:dyDescent="0.2"/>
    <row r="505356" customFormat="1" x14ac:dyDescent="0.2"/>
    <row r="505357" customFormat="1" x14ac:dyDescent="0.2"/>
    <row r="505358" customFormat="1" x14ac:dyDescent="0.2"/>
    <row r="505359" customFormat="1" x14ac:dyDescent="0.2"/>
    <row r="505360" customFormat="1" x14ac:dyDescent="0.2"/>
    <row r="505361" customFormat="1" x14ac:dyDescent="0.2"/>
    <row r="505362" customFormat="1" x14ac:dyDescent="0.2"/>
    <row r="505363" customFormat="1" x14ac:dyDescent="0.2"/>
    <row r="505364" customFormat="1" x14ac:dyDescent="0.2"/>
    <row r="505365" customFormat="1" x14ac:dyDescent="0.2"/>
    <row r="505366" customFormat="1" x14ac:dyDescent="0.2"/>
    <row r="505367" customFormat="1" x14ac:dyDescent="0.2"/>
    <row r="505368" customFormat="1" x14ac:dyDescent="0.2"/>
    <row r="505369" customFormat="1" x14ac:dyDescent="0.2"/>
    <row r="505370" customFormat="1" x14ac:dyDescent="0.2"/>
    <row r="505371" customFormat="1" x14ac:dyDescent="0.2"/>
    <row r="505372" customFormat="1" x14ac:dyDescent="0.2"/>
    <row r="505373" customFormat="1" x14ac:dyDescent="0.2"/>
    <row r="505374" customFormat="1" x14ac:dyDescent="0.2"/>
    <row r="505375" customFormat="1" x14ac:dyDescent="0.2"/>
    <row r="505376" customFormat="1" x14ac:dyDescent="0.2"/>
    <row r="505377" customFormat="1" x14ac:dyDescent="0.2"/>
    <row r="505378" customFormat="1" x14ac:dyDescent="0.2"/>
    <row r="505379" customFormat="1" x14ac:dyDescent="0.2"/>
    <row r="505380" customFormat="1" x14ac:dyDescent="0.2"/>
    <row r="505381" customFormat="1" x14ac:dyDescent="0.2"/>
    <row r="505382" customFormat="1" x14ac:dyDescent="0.2"/>
    <row r="505383" customFormat="1" x14ac:dyDescent="0.2"/>
    <row r="505384" customFormat="1" x14ac:dyDescent="0.2"/>
    <row r="505385" customFormat="1" x14ac:dyDescent="0.2"/>
    <row r="505386" customFormat="1" x14ac:dyDescent="0.2"/>
    <row r="505387" customFormat="1" x14ac:dyDescent="0.2"/>
    <row r="505388" customFormat="1" x14ac:dyDescent="0.2"/>
    <row r="505389" customFormat="1" x14ac:dyDescent="0.2"/>
    <row r="505390" customFormat="1" x14ac:dyDescent="0.2"/>
    <row r="505391" customFormat="1" x14ac:dyDescent="0.2"/>
    <row r="505392" customFormat="1" x14ac:dyDescent="0.2"/>
    <row r="505393" customFormat="1" x14ac:dyDescent="0.2"/>
    <row r="505394" customFormat="1" x14ac:dyDescent="0.2"/>
    <row r="505395" customFormat="1" x14ac:dyDescent="0.2"/>
    <row r="505396" customFormat="1" x14ac:dyDescent="0.2"/>
    <row r="505397" customFormat="1" x14ac:dyDescent="0.2"/>
    <row r="505398" customFormat="1" x14ac:dyDescent="0.2"/>
    <row r="505399" customFormat="1" x14ac:dyDescent="0.2"/>
    <row r="505400" customFormat="1" x14ac:dyDescent="0.2"/>
    <row r="505401" customFormat="1" x14ac:dyDescent="0.2"/>
    <row r="505402" customFormat="1" x14ac:dyDescent="0.2"/>
    <row r="505403" customFormat="1" x14ac:dyDescent="0.2"/>
    <row r="505404" customFormat="1" x14ac:dyDescent="0.2"/>
    <row r="505405" customFormat="1" x14ac:dyDescent="0.2"/>
    <row r="505406" customFormat="1" x14ac:dyDescent="0.2"/>
    <row r="505407" customFormat="1" x14ac:dyDescent="0.2"/>
    <row r="505408" customFormat="1" x14ac:dyDescent="0.2"/>
    <row r="505409" customFormat="1" x14ac:dyDescent="0.2"/>
    <row r="505410" customFormat="1" x14ac:dyDescent="0.2"/>
    <row r="505411" customFormat="1" x14ac:dyDescent="0.2"/>
    <row r="505412" customFormat="1" x14ac:dyDescent="0.2"/>
    <row r="505413" customFormat="1" x14ac:dyDescent="0.2"/>
    <row r="505414" customFormat="1" x14ac:dyDescent="0.2"/>
    <row r="505415" customFormat="1" x14ac:dyDescent="0.2"/>
    <row r="505416" customFormat="1" x14ac:dyDescent="0.2"/>
    <row r="505417" customFormat="1" x14ac:dyDescent="0.2"/>
    <row r="505418" customFormat="1" x14ac:dyDescent="0.2"/>
    <row r="505419" customFormat="1" x14ac:dyDescent="0.2"/>
    <row r="505420" customFormat="1" x14ac:dyDescent="0.2"/>
    <row r="505421" customFormat="1" x14ac:dyDescent="0.2"/>
    <row r="505422" customFormat="1" x14ac:dyDescent="0.2"/>
    <row r="505423" customFormat="1" x14ac:dyDescent="0.2"/>
    <row r="505424" customFormat="1" x14ac:dyDescent="0.2"/>
    <row r="505425" customFormat="1" x14ac:dyDescent="0.2"/>
    <row r="505426" customFormat="1" x14ac:dyDescent="0.2"/>
    <row r="505427" customFormat="1" x14ac:dyDescent="0.2"/>
    <row r="505428" customFormat="1" x14ac:dyDescent="0.2"/>
    <row r="505429" customFormat="1" x14ac:dyDescent="0.2"/>
    <row r="505430" customFormat="1" x14ac:dyDescent="0.2"/>
    <row r="505431" customFormat="1" x14ac:dyDescent="0.2"/>
    <row r="505432" customFormat="1" x14ac:dyDescent="0.2"/>
    <row r="505433" customFormat="1" x14ac:dyDescent="0.2"/>
    <row r="505434" customFormat="1" x14ac:dyDescent="0.2"/>
    <row r="505435" customFormat="1" x14ac:dyDescent="0.2"/>
    <row r="505436" customFormat="1" x14ac:dyDescent="0.2"/>
    <row r="505437" customFormat="1" x14ac:dyDescent="0.2"/>
    <row r="505438" customFormat="1" x14ac:dyDescent="0.2"/>
    <row r="505439" customFormat="1" x14ac:dyDescent="0.2"/>
    <row r="505440" customFormat="1" x14ac:dyDescent="0.2"/>
    <row r="505441" customFormat="1" x14ac:dyDescent="0.2"/>
    <row r="505442" customFormat="1" x14ac:dyDescent="0.2"/>
    <row r="505443" customFormat="1" x14ac:dyDescent="0.2"/>
    <row r="505444" customFormat="1" x14ac:dyDescent="0.2"/>
    <row r="505445" customFormat="1" x14ac:dyDescent="0.2"/>
    <row r="505446" customFormat="1" x14ac:dyDescent="0.2"/>
    <row r="505447" customFormat="1" x14ac:dyDescent="0.2"/>
    <row r="505448" customFormat="1" x14ac:dyDescent="0.2"/>
    <row r="505449" customFormat="1" x14ac:dyDescent="0.2"/>
    <row r="505450" customFormat="1" x14ac:dyDescent="0.2"/>
    <row r="505451" customFormat="1" x14ac:dyDescent="0.2"/>
    <row r="505452" customFormat="1" x14ac:dyDescent="0.2"/>
    <row r="505453" customFormat="1" x14ac:dyDescent="0.2"/>
    <row r="505454" customFormat="1" x14ac:dyDescent="0.2"/>
    <row r="505455" customFormat="1" x14ac:dyDescent="0.2"/>
    <row r="505456" customFormat="1" x14ac:dyDescent="0.2"/>
    <row r="505457" customFormat="1" x14ac:dyDescent="0.2"/>
    <row r="505458" customFormat="1" x14ac:dyDescent="0.2"/>
    <row r="505459" customFormat="1" x14ac:dyDescent="0.2"/>
    <row r="505460" customFormat="1" x14ac:dyDescent="0.2"/>
    <row r="505461" customFormat="1" x14ac:dyDescent="0.2"/>
    <row r="505462" customFormat="1" x14ac:dyDescent="0.2"/>
    <row r="505463" customFormat="1" x14ac:dyDescent="0.2"/>
    <row r="505464" customFormat="1" x14ac:dyDescent="0.2"/>
    <row r="505465" customFormat="1" x14ac:dyDescent="0.2"/>
    <row r="505466" customFormat="1" x14ac:dyDescent="0.2"/>
    <row r="505467" customFormat="1" x14ac:dyDescent="0.2"/>
    <row r="505468" customFormat="1" x14ac:dyDescent="0.2"/>
    <row r="505469" customFormat="1" x14ac:dyDescent="0.2"/>
    <row r="505470" customFormat="1" x14ac:dyDescent="0.2"/>
    <row r="505471" customFormat="1" x14ac:dyDescent="0.2"/>
    <row r="505472" customFormat="1" x14ac:dyDescent="0.2"/>
    <row r="505473" customFormat="1" x14ac:dyDescent="0.2"/>
    <row r="505474" customFormat="1" x14ac:dyDescent="0.2"/>
    <row r="505475" customFormat="1" x14ac:dyDescent="0.2"/>
    <row r="505476" customFormat="1" x14ac:dyDescent="0.2"/>
    <row r="505477" customFormat="1" x14ac:dyDescent="0.2"/>
    <row r="505478" customFormat="1" x14ac:dyDescent="0.2"/>
    <row r="505479" customFormat="1" x14ac:dyDescent="0.2"/>
    <row r="505480" customFormat="1" x14ac:dyDescent="0.2"/>
    <row r="505481" customFormat="1" x14ac:dyDescent="0.2"/>
    <row r="505482" customFormat="1" x14ac:dyDescent="0.2"/>
    <row r="505483" customFormat="1" x14ac:dyDescent="0.2"/>
    <row r="505484" customFormat="1" x14ac:dyDescent="0.2"/>
    <row r="505485" customFormat="1" x14ac:dyDescent="0.2"/>
    <row r="505486" customFormat="1" x14ac:dyDescent="0.2"/>
    <row r="505487" customFormat="1" x14ac:dyDescent="0.2"/>
    <row r="505488" customFormat="1" x14ac:dyDescent="0.2"/>
    <row r="505489" customFormat="1" x14ac:dyDescent="0.2"/>
    <row r="505490" customFormat="1" x14ac:dyDescent="0.2"/>
    <row r="505491" customFormat="1" x14ac:dyDescent="0.2"/>
    <row r="505492" customFormat="1" x14ac:dyDescent="0.2"/>
    <row r="505493" customFormat="1" x14ac:dyDescent="0.2"/>
    <row r="505494" customFormat="1" x14ac:dyDescent="0.2"/>
    <row r="505495" customFormat="1" x14ac:dyDescent="0.2"/>
    <row r="505496" customFormat="1" x14ac:dyDescent="0.2"/>
    <row r="505497" customFormat="1" x14ac:dyDescent="0.2"/>
    <row r="505498" customFormat="1" x14ac:dyDescent="0.2"/>
    <row r="505499" customFormat="1" x14ac:dyDescent="0.2"/>
    <row r="505500" customFormat="1" x14ac:dyDescent="0.2"/>
    <row r="505501" customFormat="1" x14ac:dyDescent="0.2"/>
    <row r="505502" customFormat="1" x14ac:dyDescent="0.2"/>
    <row r="505503" customFormat="1" x14ac:dyDescent="0.2"/>
    <row r="505504" customFormat="1" x14ac:dyDescent="0.2"/>
    <row r="505505" customFormat="1" x14ac:dyDescent="0.2"/>
    <row r="505506" customFormat="1" x14ac:dyDescent="0.2"/>
    <row r="505507" customFormat="1" x14ac:dyDescent="0.2"/>
    <row r="505508" customFormat="1" x14ac:dyDescent="0.2"/>
    <row r="505509" customFormat="1" x14ac:dyDescent="0.2"/>
    <row r="505510" customFormat="1" x14ac:dyDescent="0.2"/>
    <row r="505511" customFormat="1" x14ac:dyDescent="0.2"/>
    <row r="505512" customFormat="1" x14ac:dyDescent="0.2"/>
    <row r="505513" customFormat="1" x14ac:dyDescent="0.2"/>
    <row r="505514" customFormat="1" x14ac:dyDescent="0.2"/>
    <row r="505515" customFormat="1" x14ac:dyDescent="0.2"/>
    <row r="505516" customFormat="1" x14ac:dyDescent="0.2"/>
    <row r="505517" customFormat="1" x14ac:dyDescent="0.2"/>
    <row r="505518" customFormat="1" x14ac:dyDescent="0.2"/>
    <row r="505519" customFormat="1" x14ac:dyDescent="0.2"/>
    <row r="505520" customFormat="1" x14ac:dyDescent="0.2"/>
    <row r="505521" customFormat="1" x14ac:dyDescent="0.2"/>
    <row r="505522" customFormat="1" x14ac:dyDescent="0.2"/>
    <row r="505523" customFormat="1" x14ac:dyDescent="0.2"/>
    <row r="505524" customFormat="1" x14ac:dyDescent="0.2"/>
    <row r="505525" customFormat="1" x14ac:dyDescent="0.2"/>
    <row r="505526" customFormat="1" x14ac:dyDescent="0.2"/>
    <row r="505527" customFormat="1" x14ac:dyDescent="0.2"/>
    <row r="505528" customFormat="1" x14ac:dyDescent="0.2"/>
    <row r="505529" customFormat="1" x14ac:dyDescent="0.2"/>
    <row r="505530" customFormat="1" x14ac:dyDescent="0.2"/>
    <row r="505531" customFormat="1" x14ac:dyDescent="0.2"/>
    <row r="505532" customFormat="1" x14ac:dyDescent="0.2"/>
    <row r="505533" customFormat="1" x14ac:dyDescent="0.2"/>
    <row r="505534" customFormat="1" x14ac:dyDescent="0.2"/>
    <row r="505535" customFormat="1" x14ac:dyDescent="0.2"/>
    <row r="505536" customFormat="1" x14ac:dyDescent="0.2"/>
    <row r="505537" customFormat="1" x14ac:dyDescent="0.2"/>
    <row r="505538" customFormat="1" x14ac:dyDescent="0.2"/>
    <row r="505539" customFormat="1" x14ac:dyDescent="0.2"/>
    <row r="505540" customFormat="1" x14ac:dyDescent="0.2"/>
    <row r="505541" customFormat="1" x14ac:dyDescent="0.2"/>
    <row r="505542" customFormat="1" x14ac:dyDescent="0.2"/>
    <row r="505543" customFormat="1" x14ac:dyDescent="0.2"/>
    <row r="505544" customFormat="1" x14ac:dyDescent="0.2"/>
    <row r="505545" customFormat="1" x14ac:dyDescent="0.2"/>
    <row r="505546" customFormat="1" x14ac:dyDescent="0.2"/>
    <row r="505547" customFormat="1" x14ac:dyDescent="0.2"/>
    <row r="505548" customFormat="1" x14ac:dyDescent="0.2"/>
    <row r="505549" customFormat="1" x14ac:dyDescent="0.2"/>
    <row r="505550" customFormat="1" x14ac:dyDescent="0.2"/>
    <row r="505551" customFormat="1" x14ac:dyDescent="0.2"/>
    <row r="505552" customFormat="1" x14ac:dyDescent="0.2"/>
    <row r="505553" customFormat="1" x14ac:dyDescent="0.2"/>
    <row r="505554" customFormat="1" x14ac:dyDescent="0.2"/>
    <row r="505555" customFormat="1" x14ac:dyDescent="0.2"/>
    <row r="505556" customFormat="1" x14ac:dyDescent="0.2"/>
    <row r="505557" customFormat="1" x14ac:dyDescent="0.2"/>
    <row r="505558" customFormat="1" x14ac:dyDescent="0.2"/>
    <row r="505559" customFormat="1" x14ac:dyDescent="0.2"/>
    <row r="505560" customFormat="1" x14ac:dyDescent="0.2"/>
    <row r="505561" customFormat="1" x14ac:dyDescent="0.2"/>
    <row r="505562" customFormat="1" x14ac:dyDescent="0.2"/>
    <row r="505563" customFormat="1" x14ac:dyDescent="0.2"/>
    <row r="505564" customFormat="1" x14ac:dyDescent="0.2"/>
    <row r="505565" customFormat="1" x14ac:dyDescent="0.2"/>
    <row r="505566" customFormat="1" x14ac:dyDescent="0.2"/>
    <row r="505567" customFormat="1" x14ac:dyDescent="0.2"/>
    <row r="505568" customFormat="1" x14ac:dyDescent="0.2"/>
    <row r="505569" customFormat="1" x14ac:dyDescent="0.2"/>
    <row r="505570" customFormat="1" x14ac:dyDescent="0.2"/>
    <row r="505571" customFormat="1" x14ac:dyDescent="0.2"/>
    <row r="505572" customFormat="1" x14ac:dyDescent="0.2"/>
    <row r="505573" customFormat="1" x14ac:dyDescent="0.2"/>
    <row r="505574" customFormat="1" x14ac:dyDescent="0.2"/>
    <row r="505575" customFormat="1" x14ac:dyDescent="0.2"/>
    <row r="505576" customFormat="1" x14ac:dyDescent="0.2"/>
    <row r="505577" customFormat="1" x14ac:dyDescent="0.2"/>
    <row r="505578" customFormat="1" x14ac:dyDescent="0.2"/>
    <row r="505579" customFormat="1" x14ac:dyDescent="0.2"/>
    <row r="505580" customFormat="1" x14ac:dyDescent="0.2"/>
    <row r="505581" customFormat="1" x14ac:dyDescent="0.2"/>
    <row r="505582" customFormat="1" x14ac:dyDescent="0.2"/>
    <row r="505583" customFormat="1" x14ac:dyDescent="0.2"/>
    <row r="505584" customFormat="1" x14ac:dyDescent="0.2"/>
    <row r="505585" customFormat="1" x14ac:dyDescent="0.2"/>
    <row r="505586" customFormat="1" x14ac:dyDescent="0.2"/>
    <row r="505587" customFormat="1" x14ac:dyDescent="0.2"/>
    <row r="505588" customFormat="1" x14ac:dyDescent="0.2"/>
    <row r="505589" customFormat="1" x14ac:dyDescent="0.2"/>
    <row r="505590" customFormat="1" x14ac:dyDescent="0.2"/>
    <row r="505591" customFormat="1" x14ac:dyDescent="0.2"/>
    <row r="505592" customFormat="1" x14ac:dyDescent="0.2"/>
    <row r="505593" customFormat="1" x14ac:dyDescent="0.2"/>
    <row r="505594" customFormat="1" x14ac:dyDescent="0.2"/>
    <row r="505595" customFormat="1" x14ac:dyDescent="0.2"/>
    <row r="505596" customFormat="1" x14ac:dyDescent="0.2"/>
    <row r="505597" customFormat="1" x14ac:dyDescent="0.2"/>
    <row r="505598" customFormat="1" x14ac:dyDescent="0.2"/>
    <row r="505599" customFormat="1" x14ac:dyDescent="0.2"/>
    <row r="505600" customFormat="1" x14ac:dyDescent="0.2"/>
    <row r="505601" customFormat="1" x14ac:dyDescent="0.2"/>
    <row r="505602" customFormat="1" x14ac:dyDescent="0.2"/>
    <row r="505603" customFormat="1" x14ac:dyDescent="0.2"/>
    <row r="505604" customFormat="1" x14ac:dyDescent="0.2"/>
    <row r="505605" customFormat="1" x14ac:dyDescent="0.2"/>
    <row r="505606" customFormat="1" x14ac:dyDescent="0.2"/>
    <row r="505607" customFormat="1" x14ac:dyDescent="0.2"/>
    <row r="505608" customFormat="1" x14ac:dyDescent="0.2"/>
    <row r="505609" customFormat="1" x14ac:dyDescent="0.2"/>
    <row r="505610" customFormat="1" x14ac:dyDescent="0.2"/>
    <row r="505611" customFormat="1" x14ac:dyDescent="0.2"/>
    <row r="505612" customFormat="1" x14ac:dyDescent="0.2"/>
    <row r="505613" customFormat="1" x14ac:dyDescent="0.2"/>
    <row r="505614" customFormat="1" x14ac:dyDescent="0.2"/>
    <row r="505615" customFormat="1" x14ac:dyDescent="0.2"/>
    <row r="505616" customFormat="1" x14ac:dyDescent="0.2"/>
    <row r="505617" customFormat="1" x14ac:dyDescent="0.2"/>
    <row r="505618" customFormat="1" x14ac:dyDescent="0.2"/>
    <row r="505619" customFormat="1" x14ac:dyDescent="0.2"/>
    <row r="505620" customFormat="1" x14ac:dyDescent="0.2"/>
    <row r="505621" customFormat="1" x14ac:dyDescent="0.2"/>
    <row r="505622" customFormat="1" x14ac:dyDescent="0.2"/>
    <row r="505623" customFormat="1" x14ac:dyDescent="0.2"/>
    <row r="505624" customFormat="1" x14ac:dyDescent="0.2"/>
    <row r="505625" customFormat="1" x14ac:dyDescent="0.2"/>
    <row r="505626" customFormat="1" x14ac:dyDescent="0.2"/>
    <row r="505627" customFormat="1" x14ac:dyDescent="0.2"/>
    <row r="505628" customFormat="1" x14ac:dyDescent="0.2"/>
    <row r="505629" customFormat="1" x14ac:dyDescent="0.2"/>
    <row r="505630" customFormat="1" x14ac:dyDescent="0.2"/>
    <row r="505631" customFormat="1" x14ac:dyDescent="0.2"/>
    <row r="505632" customFormat="1" x14ac:dyDescent="0.2"/>
    <row r="505633" customFormat="1" x14ac:dyDescent="0.2"/>
    <row r="505634" customFormat="1" x14ac:dyDescent="0.2"/>
    <row r="505635" customFormat="1" x14ac:dyDescent="0.2"/>
    <row r="505636" customFormat="1" x14ac:dyDescent="0.2"/>
    <row r="505637" customFormat="1" x14ac:dyDescent="0.2"/>
    <row r="505638" customFormat="1" x14ac:dyDescent="0.2"/>
    <row r="505639" customFormat="1" x14ac:dyDescent="0.2"/>
    <row r="505640" customFormat="1" x14ac:dyDescent="0.2"/>
    <row r="505641" customFormat="1" x14ac:dyDescent="0.2"/>
    <row r="505642" customFormat="1" x14ac:dyDescent="0.2"/>
    <row r="505643" customFormat="1" x14ac:dyDescent="0.2"/>
    <row r="505644" customFormat="1" x14ac:dyDescent="0.2"/>
    <row r="505645" customFormat="1" x14ac:dyDescent="0.2"/>
    <row r="505646" customFormat="1" x14ac:dyDescent="0.2"/>
    <row r="505647" customFormat="1" x14ac:dyDescent="0.2"/>
    <row r="505648" customFormat="1" x14ac:dyDescent="0.2"/>
    <row r="505649" customFormat="1" x14ac:dyDescent="0.2"/>
    <row r="505650" customFormat="1" x14ac:dyDescent="0.2"/>
    <row r="505651" customFormat="1" x14ac:dyDescent="0.2"/>
    <row r="505652" customFormat="1" x14ac:dyDescent="0.2"/>
    <row r="505653" customFormat="1" x14ac:dyDescent="0.2"/>
    <row r="505654" customFormat="1" x14ac:dyDescent="0.2"/>
    <row r="505655" customFormat="1" x14ac:dyDescent="0.2"/>
    <row r="505656" customFormat="1" x14ac:dyDescent="0.2"/>
    <row r="505657" customFormat="1" x14ac:dyDescent="0.2"/>
    <row r="505658" customFormat="1" x14ac:dyDescent="0.2"/>
    <row r="505659" customFormat="1" x14ac:dyDescent="0.2"/>
    <row r="505660" customFormat="1" x14ac:dyDescent="0.2"/>
    <row r="505661" customFormat="1" x14ac:dyDescent="0.2"/>
    <row r="505662" customFormat="1" x14ac:dyDescent="0.2"/>
    <row r="505663" customFormat="1" x14ac:dyDescent="0.2"/>
    <row r="505664" customFormat="1" x14ac:dyDescent="0.2"/>
    <row r="505665" customFormat="1" x14ac:dyDescent="0.2"/>
    <row r="505666" customFormat="1" x14ac:dyDescent="0.2"/>
    <row r="505667" customFormat="1" x14ac:dyDescent="0.2"/>
    <row r="505668" customFormat="1" x14ac:dyDescent="0.2"/>
    <row r="505669" customFormat="1" x14ac:dyDescent="0.2"/>
    <row r="505670" customFormat="1" x14ac:dyDescent="0.2"/>
    <row r="505671" customFormat="1" x14ac:dyDescent="0.2"/>
    <row r="505672" customFormat="1" x14ac:dyDescent="0.2"/>
    <row r="505673" customFormat="1" x14ac:dyDescent="0.2"/>
    <row r="505674" customFormat="1" x14ac:dyDescent="0.2"/>
    <row r="505675" customFormat="1" x14ac:dyDescent="0.2"/>
    <row r="505676" customFormat="1" x14ac:dyDescent="0.2"/>
    <row r="505677" customFormat="1" x14ac:dyDescent="0.2"/>
    <row r="505678" customFormat="1" x14ac:dyDescent="0.2"/>
    <row r="505679" customFormat="1" x14ac:dyDescent="0.2"/>
    <row r="505680" customFormat="1" x14ac:dyDescent="0.2"/>
    <row r="505681" customFormat="1" x14ac:dyDescent="0.2"/>
    <row r="505682" customFormat="1" x14ac:dyDescent="0.2"/>
    <row r="505683" customFormat="1" x14ac:dyDescent="0.2"/>
    <row r="505684" customFormat="1" x14ac:dyDescent="0.2"/>
    <row r="505685" customFormat="1" x14ac:dyDescent="0.2"/>
    <row r="505686" customFormat="1" x14ac:dyDescent="0.2"/>
    <row r="505687" customFormat="1" x14ac:dyDescent="0.2"/>
    <row r="505688" customFormat="1" x14ac:dyDescent="0.2"/>
    <row r="505689" customFormat="1" x14ac:dyDescent="0.2"/>
    <row r="505690" customFormat="1" x14ac:dyDescent="0.2"/>
    <row r="505691" customFormat="1" x14ac:dyDescent="0.2"/>
    <row r="505692" customFormat="1" x14ac:dyDescent="0.2"/>
    <row r="505693" customFormat="1" x14ac:dyDescent="0.2"/>
    <row r="505694" customFormat="1" x14ac:dyDescent="0.2"/>
    <row r="505695" customFormat="1" x14ac:dyDescent="0.2"/>
    <row r="505696" customFormat="1" x14ac:dyDescent="0.2"/>
    <row r="505697" customFormat="1" x14ac:dyDescent="0.2"/>
    <row r="505698" customFormat="1" x14ac:dyDescent="0.2"/>
    <row r="505699" customFormat="1" x14ac:dyDescent="0.2"/>
    <row r="505700" customFormat="1" x14ac:dyDescent="0.2"/>
    <row r="505701" customFormat="1" x14ac:dyDescent="0.2"/>
    <row r="505702" customFormat="1" x14ac:dyDescent="0.2"/>
    <row r="505703" customFormat="1" x14ac:dyDescent="0.2"/>
    <row r="505704" customFormat="1" x14ac:dyDescent="0.2"/>
    <row r="505705" customFormat="1" x14ac:dyDescent="0.2"/>
    <row r="505706" customFormat="1" x14ac:dyDescent="0.2"/>
    <row r="505707" customFormat="1" x14ac:dyDescent="0.2"/>
    <row r="505708" customFormat="1" x14ac:dyDescent="0.2"/>
    <row r="505709" customFormat="1" x14ac:dyDescent="0.2"/>
    <row r="505710" customFormat="1" x14ac:dyDescent="0.2"/>
    <row r="505711" customFormat="1" x14ac:dyDescent="0.2"/>
    <row r="505712" customFormat="1" x14ac:dyDescent="0.2"/>
    <row r="505713" customFormat="1" x14ac:dyDescent="0.2"/>
    <row r="505714" customFormat="1" x14ac:dyDescent="0.2"/>
    <row r="505715" customFormat="1" x14ac:dyDescent="0.2"/>
    <row r="505716" customFormat="1" x14ac:dyDescent="0.2"/>
    <row r="505717" customFormat="1" x14ac:dyDescent="0.2"/>
    <row r="505718" customFormat="1" x14ac:dyDescent="0.2"/>
    <row r="505719" customFormat="1" x14ac:dyDescent="0.2"/>
    <row r="505720" customFormat="1" x14ac:dyDescent="0.2"/>
    <row r="505721" customFormat="1" x14ac:dyDescent="0.2"/>
    <row r="505722" customFormat="1" x14ac:dyDescent="0.2"/>
    <row r="505723" customFormat="1" x14ac:dyDescent="0.2"/>
    <row r="505724" customFormat="1" x14ac:dyDescent="0.2"/>
    <row r="505725" customFormat="1" x14ac:dyDescent="0.2"/>
    <row r="505726" customFormat="1" x14ac:dyDescent="0.2"/>
    <row r="505727" customFormat="1" x14ac:dyDescent="0.2"/>
    <row r="505728" customFormat="1" x14ac:dyDescent="0.2"/>
    <row r="505729" customFormat="1" x14ac:dyDescent="0.2"/>
    <row r="505730" customFormat="1" x14ac:dyDescent="0.2"/>
    <row r="505731" customFormat="1" x14ac:dyDescent="0.2"/>
    <row r="505732" customFormat="1" x14ac:dyDescent="0.2"/>
    <row r="505733" customFormat="1" x14ac:dyDescent="0.2"/>
    <row r="505734" customFormat="1" x14ac:dyDescent="0.2"/>
    <row r="505735" customFormat="1" x14ac:dyDescent="0.2"/>
    <row r="505736" customFormat="1" x14ac:dyDescent="0.2"/>
    <row r="505737" customFormat="1" x14ac:dyDescent="0.2"/>
    <row r="505738" customFormat="1" x14ac:dyDescent="0.2"/>
    <row r="505739" customFormat="1" x14ac:dyDescent="0.2"/>
    <row r="505740" customFormat="1" x14ac:dyDescent="0.2"/>
    <row r="505741" customFormat="1" x14ac:dyDescent="0.2"/>
    <row r="505742" customFormat="1" x14ac:dyDescent="0.2"/>
    <row r="505743" customFormat="1" x14ac:dyDescent="0.2"/>
    <row r="505744" customFormat="1" x14ac:dyDescent="0.2"/>
    <row r="505745" customFormat="1" x14ac:dyDescent="0.2"/>
    <row r="505746" customFormat="1" x14ac:dyDescent="0.2"/>
    <row r="505747" customFormat="1" x14ac:dyDescent="0.2"/>
    <row r="505748" customFormat="1" x14ac:dyDescent="0.2"/>
    <row r="505749" customFormat="1" x14ac:dyDescent="0.2"/>
    <row r="505750" customFormat="1" x14ac:dyDescent="0.2"/>
    <row r="505751" customFormat="1" x14ac:dyDescent="0.2"/>
    <row r="505752" customFormat="1" x14ac:dyDescent="0.2"/>
    <row r="505753" customFormat="1" x14ac:dyDescent="0.2"/>
    <row r="505754" customFormat="1" x14ac:dyDescent="0.2"/>
    <row r="505755" customFormat="1" x14ac:dyDescent="0.2"/>
    <row r="505756" customFormat="1" x14ac:dyDescent="0.2"/>
    <row r="505757" customFormat="1" x14ac:dyDescent="0.2"/>
    <row r="505758" customFormat="1" x14ac:dyDescent="0.2"/>
    <row r="505759" customFormat="1" x14ac:dyDescent="0.2"/>
    <row r="505760" customFormat="1" x14ac:dyDescent="0.2"/>
    <row r="505761" customFormat="1" x14ac:dyDescent="0.2"/>
    <row r="505762" customFormat="1" x14ac:dyDescent="0.2"/>
    <row r="505763" customFormat="1" x14ac:dyDescent="0.2"/>
    <row r="505764" customFormat="1" x14ac:dyDescent="0.2"/>
    <row r="505765" customFormat="1" x14ac:dyDescent="0.2"/>
    <row r="505766" customFormat="1" x14ac:dyDescent="0.2"/>
    <row r="505767" customFormat="1" x14ac:dyDescent="0.2"/>
    <row r="505768" customFormat="1" x14ac:dyDescent="0.2"/>
    <row r="505769" customFormat="1" x14ac:dyDescent="0.2"/>
    <row r="505770" customFormat="1" x14ac:dyDescent="0.2"/>
    <row r="505771" customFormat="1" x14ac:dyDescent="0.2"/>
    <row r="505772" customFormat="1" x14ac:dyDescent="0.2"/>
    <row r="505773" customFormat="1" x14ac:dyDescent="0.2"/>
    <row r="505774" customFormat="1" x14ac:dyDescent="0.2"/>
    <row r="505775" customFormat="1" x14ac:dyDescent="0.2"/>
    <row r="505776" customFormat="1" x14ac:dyDescent="0.2"/>
    <row r="505777" customFormat="1" x14ac:dyDescent="0.2"/>
    <row r="505778" customFormat="1" x14ac:dyDescent="0.2"/>
    <row r="505779" customFormat="1" x14ac:dyDescent="0.2"/>
    <row r="505780" customFormat="1" x14ac:dyDescent="0.2"/>
    <row r="505781" customFormat="1" x14ac:dyDescent="0.2"/>
    <row r="505782" customFormat="1" x14ac:dyDescent="0.2"/>
    <row r="505783" customFormat="1" x14ac:dyDescent="0.2"/>
    <row r="505784" customFormat="1" x14ac:dyDescent="0.2"/>
    <row r="505785" customFormat="1" x14ac:dyDescent="0.2"/>
    <row r="505786" customFormat="1" x14ac:dyDescent="0.2"/>
    <row r="505787" customFormat="1" x14ac:dyDescent="0.2"/>
    <row r="505788" customFormat="1" x14ac:dyDescent="0.2"/>
    <row r="505789" customFormat="1" x14ac:dyDescent="0.2"/>
    <row r="505790" customFormat="1" x14ac:dyDescent="0.2"/>
    <row r="505791" customFormat="1" x14ac:dyDescent="0.2"/>
    <row r="505792" customFormat="1" x14ac:dyDescent="0.2"/>
    <row r="505793" customFormat="1" x14ac:dyDescent="0.2"/>
    <row r="505794" customFormat="1" x14ac:dyDescent="0.2"/>
    <row r="505795" customFormat="1" x14ac:dyDescent="0.2"/>
    <row r="505796" customFormat="1" x14ac:dyDescent="0.2"/>
    <row r="505797" customFormat="1" x14ac:dyDescent="0.2"/>
    <row r="505798" customFormat="1" x14ac:dyDescent="0.2"/>
    <row r="505799" customFormat="1" x14ac:dyDescent="0.2"/>
    <row r="505800" customFormat="1" x14ac:dyDescent="0.2"/>
    <row r="505801" customFormat="1" x14ac:dyDescent="0.2"/>
    <row r="505802" customFormat="1" x14ac:dyDescent="0.2"/>
    <row r="505803" customFormat="1" x14ac:dyDescent="0.2"/>
    <row r="505804" customFormat="1" x14ac:dyDescent="0.2"/>
    <row r="505805" customFormat="1" x14ac:dyDescent="0.2"/>
    <row r="505806" customFormat="1" x14ac:dyDescent="0.2"/>
    <row r="505807" customFormat="1" x14ac:dyDescent="0.2"/>
    <row r="505808" customFormat="1" x14ac:dyDescent="0.2"/>
    <row r="505809" customFormat="1" x14ac:dyDescent="0.2"/>
    <row r="505810" customFormat="1" x14ac:dyDescent="0.2"/>
    <row r="505811" customFormat="1" x14ac:dyDescent="0.2"/>
    <row r="505812" customFormat="1" x14ac:dyDescent="0.2"/>
    <row r="505813" customFormat="1" x14ac:dyDescent="0.2"/>
    <row r="505814" customFormat="1" x14ac:dyDescent="0.2"/>
    <row r="505815" customFormat="1" x14ac:dyDescent="0.2"/>
    <row r="505816" customFormat="1" x14ac:dyDescent="0.2"/>
    <row r="505817" customFormat="1" x14ac:dyDescent="0.2"/>
    <row r="505818" customFormat="1" x14ac:dyDescent="0.2"/>
    <row r="505819" customFormat="1" x14ac:dyDescent="0.2"/>
    <row r="505820" customFormat="1" x14ac:dyDescent="0.2"/>
    <row r="505821" customFormat="1" x14ac:dyDescent="0.2"/>
    <row r="505822" customFormat="1" x14ac:dyDescent="0.2"/>
    <row r="505823" customFormat="1" x14ac:dyDescent="0.2"/>
    <row r="505824" customFormat="1" x14ac:dyDescent="0.2"/>
    <row r="505825" customFormat="1" x14ac:dyDescent="0.2"/>
    <row r="505826" customFormat="1" x14ac:dyDescent="0.2"/>
    <row r="505827" customFormat="1" x14ac:dyDescent="0.2"/>
    <row r="505828" customFormat="1" x14ac:dyDescent="0.2"/>
    <row r="505829" customFormat="1" x14ac:dyDescent="0.2"/>
    <row r="505830" customFormat="1" x14ac:dyDescent="0.2"/>
    <row r="505831" customFormat="1" x14ac:dyDescent="0.2"/>
    <row r="505832" customFormat="1" x14ac:dyDescent="0.2"/>
    <row r="505833" customFormat="1" x14ac:dyDescent="0.2"/>
    <row r="505834" customFormat="1" x14ac:dyDescent="0.2"/>
    <row r="505835" customFormat="1" x14ac:dyDescent="0.2"/>
    <row r="505836" customFormat="1" x14ac:dyDescent="0.2"/>
    <row r="505837" customFormat="1" x14ac:dyDescent="0.2"/>
    <row r="505838" customFormat="1" x14ac:dyDescent="0.2"/>
    <row r="505839" customFormat="1" x14ac:dyDescent="0.2"/>
    <row r="505840" customFormat="1" x14ac:dyDescent="0.2"/>
    <row r="505841" customFormat="1" x14ac:dyDescent="0.2"/>
    <row r="505842" customFormat="1" x14ac:dyDescent="0.2"/>
    <row r="505843" customFormat="1" x14ac:dyDescent="0.2"/>
    <row r="505844" customFormat="1" x14ac:dyDescent="0.2"/>
    <row r="505845" customFormat="1" x14ac:dyDescent="0.2"/>
    <row r="505846" customFormat="1" x14ac:dyDescent="0.2"/>
    <row r="505847" customFormat="1" x14ac:dyDescent="0.2"/>
    <row r="505848" customFormat="1" x14ac:dyDescent="0.2"/>
    <row r="505849" customFormat="1" x14ac:dyDescent="0.2"/>
    <row r="505850" customFormat="1" x14ac:dyDescent="0.2"/>
    <row r="505851" customFormat="1" x14ac:dyDescent="0.2"/>
    <row r="505852" customFormat="1" x14ac:dyDescent="0.2"/>
    <row r="505853" customFormat="1" x14ac:dyDescent="0.2"/>
    <row r="505854" customFormat="1" x14ac:dyDescent="0.2"/>
    <row r="505855" customFormat="1" x14ac:dyDescent="0.2"/>
    <row r="505856" customFormat="1" x14ac:dyDescent="0.2"/>
    <row r="505857" customFormat="1" x14ac:dyDescent="0.2"/>
    <row r="505858" customFormat="1" x14ac:dyDescent="0.2"/>
    <row r="505859" customFormat="1" x14ac:dyDescent="0.2"/>
    <row r="505860" customFormat="1" x14ac:dyDescent="0.2"/>
    <row r="505861" customFormat="1" x14ac:dyDescent="0.2"/>
    <row r="505862" customFormat="1" x14ac:dyDescent="0.2"/>
    <row r="505863" customFormat="1" x14ac:dyDescent="0.2"/>
    <row r="505864" customFormat="1" x14ac:dyDescent="0.2"/>
    <row r="505865" customFormat="1" x14ac:dyDescent="0.2"/>
    <row r="505866" customFormat="1" x14ac:dyDescent="0.2"/>
    <row r="505867" customFormat="1" x14ac:dyDescent="0.2"/>
    <row r="505868" customFormat="1" x14ac:dyDescent="0.2"/>
    <row r="505869" customFormat="1" x14ac:dyDescent="0.2"/>
    <row r="505870" customFormat="1" x14ac:dyDescent="0.2"/>
    <row r="505871" customFormat="1" x14ac:dyDescent="0.2"/>
    <row r="505872" customFormat="1" x14ac:dyDescent="0.2"/>
    <row r="505873" customFormat="1" x14ac:dyDescent="0.2"/>
    <row r="505874" customFormat="1" x14ac:dyDescent="0.2"/>
    <row r="505875" customFormat="1" x14ac:dyDescent="0.2"/>
    <row r="505876" customFormat="1" x14ac:dyDescent="0.2"/>
    <row r="505877" customFormat="1" x14ac:dyDescent="0.2"/>
    <row r="505878" customFormat="1" x14ac:dyDescent="0.2"/>
    <row r="505879" customFormat="1" x14ac:dyDescent="0.2"/>
    <row r="505880" customFormat="1" x14ac:dyDescent="0.2"/>
    <row r="505881" customFormat="1" x14ac:dyDescent="0.2"/>
    <row r="505882" customFormat="1" x14ac:dyDescent="0.2"/>
    <row r="505883" customFormat="1" x14ac:dyDescent="0.2"/>
    <row r="505884" customFormat="1" x14ac:dyDescent="0.2"/>
    <row r="505885" customFormat="1" x14ac:dyDescent="0.2"/>
    <row r="505886" customFormat="1" x14ac:dyDescent="0.2"/>
    <row r="505887" customFormat="1" x14ac:dyDescent="0.2"/>
    <row r="505888" customFormat="1" x14ac:dyDescent="0.2"/>
    <row r="505889" customFormat="1" x14ac:dyDescent="0.2"/>
    <row r="505890" customFormat="1" x14ac:dyDescent="0.2"/>
    <row r="505891" customFormat="1" x14ac:dyDescent="0.2"/>
    <row r="505892" customFormat="1" x14ac:dyDescent="0.2"/>
    <row r="505893" customFormat="1" x14ac:dyDescent="0.2"/>
    <row r="505894" customFormat="1" x14ac:dyDescent="0.2"/>
    <row r="505895" customFormat="1" x14ac:dyDescent="0.2"/>
    <row r="505896" customFormat="1" x14ac:dyDescent="0.2"/>
    <row r="505897" customFormat="1" x14ac:dyDescent="0.2"/>
    <row r="505898" customFormat="1" x14ac:dyDescent="0.2"/>
    <row r="505899" customFormat="1" x14ac:dyDescent="0.2"/>
    <row r="505900" customFormat="1" x14ac:dyDescent="0.2"/>
    <row r="505901" customFormat="1" x14ac:dyDescent="0.2"/>
    <row r="505902" customFormat="1" x14ac:dyDescent="0.2"/>
    <row r="505903" customFormat="1" x14ac:dyDescent="0.2"/>
    <row r="505904" customFormat="1" x14ac:dyDescent="0.2"/>
    <row r="505905" customFormat="1" x14ac:dyDescent="0.2"/>
    <row r="505906" customFormat="1" x14ac:dyDescent="0.2"/>
    <row r="505907" customFormat="1" x14ac:dyDescent="0.2"/>
    <row r="505908" customFormat="1" x14ac:dyDescent="0.2"/>
    <row r="505909" customFormat="1" x14ac:dyDescent="0.2"/>
    <row r="505910" customFormat="1" x14ac:dyDescent="0.2"/>
    <row r="505911" customFormat="1" x14ac:dyDescent="0.2"/>
    <row r="505912" customFormat="1" x14ac:dyDescent="0.2"/>
    <row r="505913" customFormat="1" x14ac:dyDescent="0.2"/>
    <row r="505914" customFormat="1" x14ac:dyDescent="0.2"/>
    <row r="505915" customFormat="1" x14ac:dyDescent="0.2"/>
    <row r="505916" customFormat="1" x14ac:dyDescent="0.2"/>
    <row r="505917" customFormat="1" x14ac:dyDescent="0.2"/>
    <row r="505918" customFormat="1" x14ac:dyDescent="0.2"/>
    <row r="505919" customFormat="1" x14ac:dyDescent="0.2"/>
    <row r="505920" customFormat="1" x14ac:dyDescent="0.2"/>
    <row r="505921" customFormat="1" x14ac:dyDescent="0.2"/>
    <row r="505922" customFormat="1" x14ac:dyDescent="0.2"/>
    <row r="505923" customFormat="1" x14ac:dyDescent="0.2"/>
    <row r="505924" customFormat="1" x14ac:dyDescent="0.2"/>
    <row r="505925" customFormat="1" x14ac:dyDescent="0.2"/>
    <row r="505926" customFormat="1" x14ac:dyDescent="0.2"/>
    <row r="505927" customFormat="1" x14ac:dyDescent="0.2"/>
    <row r="505928" customFormat="1" x14ac:dyDescent="0.2"/>
    <row r="505929" customFormat="1" x14ac:dyDescent="0.2"/>
    <row r="505930" customFormat="1" x14ac:dyDescent="0.2"/>
    <row r="505931" customFormat="1" x14ac:dyDescent="0.2"/>
    <row r="505932" customFormat="1" x14ac:dyDescent="0.2"/>
    <row r="505933" customFormat="1" x14ac:dyDescent="0.2"/>
    <row r="505934" customFormat="1" x14ac:dyDescent="0.2"/>
    <row r="505935" customFormat="1" x14ac:dyDescent="0.2"/>
    <row r="505936" customFormat="1" x14ac:dyDescent="0.2"/>
    <row r="505937" customFormat="1" x14ac:dyDescent="0.2"/>
    <row r="505938" customFormat="1" x14ac:dyDescent="0.2"/>
    <row r="505939" customFormat="1" x14ac:dyDescent="0.2"/>
    <row r="505940" customFormat="1" x14ac:dyDescent="0.2"/>
    <row r="505941" customFormat="1" x14ac:dyDescent="0.2"/>
    <row r="505942" customFormat="1" x14ac:dyDescent="0.2"/>
    <row r="505943" customFormat="1" x14ac:dyDescent="0.2"/>
    <row r="505944" customFormat="1" x14ac:dyDescent="0.2"/>
    <row r="505945" customFormat="1" x14ac:dyDescent="0.2"/>
    <row r="505946" customFormat="1" x14ac:dyDescent="0.2"/>
    <row r="505947" customFormat="1" x14ac:dyDescent="0.2"/>
    <row r="505948" customFormat="1" x14ac:dyDescent="0.2"/>
    <row r="505949" customFormat="1" x14ac:dyDescent="0.2"/>
    <row r="505950" customFormat="1" x14ac:dyDescent="0.2"/>
    <row r="505951" customFormat="1" x14ac:dyDescent="0.2"/>
    <row r="505952" customFormat="1" x14ac:dyDescent="0.2"/>
    <row r="505953" customFormat="1" x14ac:dyDescent="0.2"/>
    <row r="505954" customFormat="1" x14ac:dyDescent="0.2"/>
    <row r="505955" customFormat="1" x14ac:dyDescent="0.2"/>
    <row r="505956" customFormat="1" x14ac:dyDescent="0.2"/>
    <row r="505957" customFormat="1" x14ac:dyDescent="0.2"/>
    <row r="505958" customFormat="1" x14ac:dyDescent="0.2"/>
    <row r="505959" customFormat="1" x14ac:dyDescent="0.2"/>
    <row r="505960" customFormat="1" x14ac:dyDescent="0.2"/>
    <row r="505961" customFormat="1" x14ac:dyDescent="0.2"/>
    <row r="505962" customFormat="1" x14ac:dyDescent="0.2"/>
    <row r="505963" customFormat="1" x14ac:dyDescent="0.2"/>
    <row r="505964" customFormat="1" x14ac:dyDescent="0.2"/>
    <row r="505965" customFormat="1" x14ac:dyDescent="0.2"/>
    <row r="505966" customFormat="1" x14ac:dyDescent="0.2"/>
    <row r="505967" customFormat="1" x14ac:dyDescent="0.2"/>
    <row r="505968" customFormat="1" x14ac:dyDescent="0.2"/>
    <row r="505969" customFormat="1" x14ac:dyDescent="0.2"/>
    <row r="505970" customFormat="1" x14ac:dyDescent="0.2"/>
    <row r="505971" customFormat="1" x14ac:dyDescent="0.2"/>
    <row r="505972" customFormat="1" x14ac:dyDescent="0.2"/>
    <row r="505973" customFormat="1" x14ac:dyDescent="0.2"/>
    <row r="505974" customFormat="1" x14ac:dyDescent="0.2"/>
    <row r="505975" customFormat="1" x14ac:dyDescent="0.2"/>
    <row r="505976" customFormat="1" x14ac:dyDescent="0.2"/>
    <row r="505977" customFormat="1" x14ac:dyDescent="0.2"/>
    <row r="505978" customFormat="1" x14ac:dyDescent="0.2"/>
    <row r="505979" customFormat="1" x14ac:dyDescent="0.2"/>
    <row r="505980" customFormat="1" x14ac:dyDescent="0.2"/>
    <row r="505981" customFormat="1" x14ac:dyDescent="0.2"/>
    <row r="505982" customFormat="1" x14ac:dyDescent="0.2"/>
    <row r="505983" customFormat="1" x14ac:dyDescent="0.2"/>
    <row r="505984" customFormat="1" x14ac:dyDescent="0.2"/>
    <row r="505985" customFormat="1" x14ac:dyDescent="0.2"/>
    <row r="505986" customFormat="1" x14ac:dyDescent="0.2"/>
    <row r="505987" customFormat="1" x14ac:dyDescent="0.2"/>
    <row r="505988" customFormat="1" x14ac:dyDescent="0.2"/>
    <row r="505989" customFormat="1" x14ac:dyDescent="0.2"/>
    <row r="505990" customFormat="1" x14ac:dyDescent="0.2"/>
    <row r="505991" customFormat="1" x14ac:dyDescent="0.2"/>
    <row r="505992" customFormat="1" x14ac:dyDescent="0.2"/>
    <row r="505993" customFormat="1" x14ac:dyDescent="0.2"/>
    <row r="505994" customFormat="1" x14ac:dyDescent="0.2"/>
    <row r="505995" customFormat="1" x14ac:dyDescent="0.2"/>
    <row r="505996" customFormat="1" x14ac:dyDescent="0.2"/>
    <row r="505997" customFormat="1" x14ac:dyDescent="0.2"/>
    <row r="505998" customFormat="1" x14ac:dyDescent="0.2"/>
    <row r="505999" customFormat="1" x14ac:dyDescent="0.2"/>
    <row r="506000" customFormat="1" x14ac:dyDescent="0.2"/>
    <row r="506001" customFormat="1" x14ac:dyDescent="0.2"/>
    <row r="506002" customFormat="1" x14ac:dyDescent="0.2"/>
    <row r="506003" customFormat="1" x14ac:dyDescent="0.2"/>
    <row r="506004" customFormat="1" x14ac:dyDescent="0.2"/>
    <row r="506005" customFormat="1" x14ac:dyDescent="0.2"/>
    <row r="506006" customFormat="1" x14ac:dyDescent="0.2"/>
    <row r="506007" customFormat="1" x14ac:dyDescent="0.2"/>
    <row r="506008" customFormat="1" x14ac:dyDescent="0.2"/>
    <row r="506009" customFormat="1" x14ac:dyDescent="0.2"/>
    <row r="506010" customFormat="1" x14ac:dyDescent="0.2"/>
    <row r="506011" customFormat="1" x14ac:dyDescent="0.2"/>
    <row r="506012" customFormat="1" x14ac:dyDescent="0.2"/>
    <row r="506013" customFormat="1" x14ac:dyDescent="0.2"/>
    <row r="506014" customFormat="1" x14ac:dyDescent="0.2"/>
    <row r="506015" customFormat="1" x14ac:dyDescent="0.2"/>
    <row r="506016" customFormat="1" x14ac:dyDescent="0.2"/>
    <row r="506017" customFormat="1" x14ac:dyDescent="0.2"/>
    <row r="506018" customFormat="1" x14ac:dyDescent="0.2"/>
    <row r="506019" customFormat="1" x14ac:dyDescent="0.2"/>
    <row r="506020" customFormat="1" x14ac:dyDescent="0.2"/>
    <row r="506021" customFormat="1" x14ac:dyDescent="0.2"/>
    <row r="506022" customFormat="1" x14ac:dyDescent="0.2"/>
    <row r="506023" customFormat="1" x14ac:dyDescent="0.2"/>
    <row r="506024" customFormat="1" x14ac:dyDescent="0.2"/>
    <row r="506025" customFormat="1" x14ac:dyDescent="0.2"/>
    <row r="506026" customFormat="1" x14ac:dyDescent="0.2"/>
    <row r="506027" customFormat="1" x14ac:dyDescent="0.2"/>
    <row r="506028" customFormat="1" x14ac:dyDescent="0.2"/>
    <row r="506029" customFormat="1" x14ac:dyDescent="0.2"/>
    <row r="506030" customFormat="1" x14ac:dyDescent="0.2"/>
    <row r="506031" customFormat="1" x14ac:dyDescent="0.2"/>
    <row r="506032" customFormat="1" x14ac:dyDescent="0.2"/>
    <row r="506033" customFormat="1" x14ac:dyDescent="0.2"/>
    <row r="506034" customFormat="1" x14ac:dyDescent="0.2"/>
    <row r="506035" customFormat="1" x14ac:dyDescent="0.2"/>
    <row r="506036" customFormat="1" x14ac:dyDescent="0.2"/>
    <row r="506037" customFormat="1" x14ac:dyDescent="0.2"/>
    <row r="506038" customFormat="1" x14ac:dyDescent="0.2"/>
    <row r="506039" customFormat="1" x14ac:dyDescent="0.2"/>
    <row r="506040" customFormat="1" x14ac:dyDescent="0.2"/>
    <row r="506041" customFormat="1" x14ac:dyDescent="0.2"/>
    <row r="506042" customFormat="1" x14ac:dyDescent="0.2"/>
    <row r="506043" customFormat="1" x14ac:dyDescent="0.2"/>
    <row r="506044" customFormat="1" x14ac:dyDescent="0.2"/>
    <row r="506045" customFormat="1" x14ac:dyDescent="0.2"/>
    <row r="506046" customFormat="1" x14ac:dyDescent="0.2"/>
    <row r="506047" customFormat="1" x14ac:dyDescent="0.2"/>
    <row r="506048" customFormat="1" x14ac:dyDescent="0.2"/>
    <row r="506049" customFormat="1" x14ac:dyDescent="0.2"/>
    <row r="506050" customFormat="1" x14ac:dyDescent="0.2"/>
    <row r="506051" customFormat="1" x14ac:dyDescent="0.2"/>
    <row r="506052" customFormat="1" x14ac:dyDescent="0.2"/>
    <row r="506053" customFormat="1" x14ac:dyDescent="0.2"/>
    <row r="506054" customFormat="1" x14ac:dyDescent="0.2"/>
    <row r="506055" customFormat="1" x14ac:dyDescent="0.2"/>
    <row r="506056" customFormat="1" x14ac:dyDescent="0.2"/>
    <row r="506057" customFormat="1" x14ac:dyDescent="0.2"/>
    <row r="506058" customFormat="1" x14ac:dyDescent="0.2"/>
    <row r="506059" customFormat="1" x14ac:dyDescent="0.2"/>
    <row r="506060" customFormat="1" x14ac:dyDescent="0.2"/>
    <row r="506061" customFormat="1" x14ac:dyDescent="0.2"/>
    <row r="506062" customFormat="1" x14ac:dyDescent="0.2"/>
    <row r="506063" customFormat="1" x14ac:dyDescent="0.2"/>
    <row r="506064" customFormat="1" x14ac:dyDescent="0.2"/>
    <row r="506065" customFormat="1" x14ac:dyDescent="0.2"/>
    <row r="506066" customFormat="1" x14ac:dyDescent="0.2"/>
    <row r="506067" customFormat="1" x14ac:dyDescent="0.2"/>
    <row r="506068" customFormat="1" x14ac:dyDescent="0.2"/>
    <row r="506069" customFormat="1" x14ac:dyDescent="0.2"/>
    <row r="506070" customFormat="1" x14ac:dyDescent="0.2"/>
    <row r="506071" customFormat="1" x14ac:dyDescent="0.2"/>
    <row r="506072" customFormat="1" x14ac:dyDescent="0.2"/>
    <row r="506073" customFormat="1" x14ac:dyDescent="0.2"/>
    <row r="506074" customFormat="1" x14ac:dyDescent="0.2"/>
    <row r="506075" customFormat="1" x14ac:dyDescent="0.2"/>
    <row r="506076" customFormat="1" x14ac:dyDescent="0.2"/>
    <row r="506077" customFormat="1" x14ac:dyDescent="0.2"/>
    <row r="506078" customFormat="1" x14ac:dyDescent="0.2"/>
    <row r="506079" customFormat="1" x14ac:dyDescent="0.2"/>
    <row r="506080" customFormat="1" x14ac:dyDescent="0.2"/>
    <row r="506081" customFormat="1" x14ac:dyDescent="0.2"/>
    <row r="506082" customFormat="1" x14ac:dyDescent="0.2"/>
    <row r="506083" customFormat="1" x14ac:dyDescent="0.2"/>
    <row r="506084" customFormat="1" x14ac:dyDescent="0.2"/>
    <row r="506085" customFormat="1" x14ac:dyDescent="0.2"/>
    <row r="506086" customFormat="1" x14ac:dyDescent="0.2"/>
    <row r="506087" customFormat="1" x14ac:dyDescent="0.2"/>
    <row r="506088" customFormat="1" x14ac:dyDescent="0.2"/>
    <row r="506089" customFormat="1" x14ac:dyDescent="0.2"/>
    <row r="506090" customFormat="1" x14ac:dyDescent="0.2"/>
    <row r="506091" customFormat="1" x14ac:dyDescent="0.2"/>
    <row r="506092" customFormat="1" x14ac:dyDescent="0.2"/>
    <row r="506093" customFormat="1" x14ac:dyDescent="0.2"/>
    <row r="506094" customFormat="1" x14ac:dyDescent="0.2"/>
    <row r="506095" customFormat="1" x14ac:dyDescent="0.2"/>
    <row r="506096" customFormat="1" x14ac:dyDescent="0.2"/>
    <row r="506097" customFormat="1" x14ac:dyDescent="0.2"/>
    <row r="506098" customFormat="1" x14ac:dyDescent="0.2"/>
    <row r="506099" customFormat="1" x14ac:dyDescent="0.2"/>
    <row r="506100" customFormat="1" x14ac:dyDescent="0.2"/>
    <row r="506101" customFormat="1" x14ac:dyDescent="0.2"/>
    <row r="506102" customFormat="1" x14ac:dyDescent="0.2"/>
    <row r="506103" customFormat="1" x14ac:dyDescent="0.2"/>
    <row r="506104" customFormat="1" x14ac:dyDescent="0.2"/>
    <row r="506105" customFormat="1" x14ac:dyDescent="0.2"/>
    <row r="506106" customFormat="1" x14ac:dyDescent="0.2"/>
    <row r="506107" customFormat="1" x14ac:dyDescent="0.2"/>
    <row r="506108" customFormat="1" x14ac:dyDescent="0.2"/>
    <row r="506109" customFormat="1" x14ac:dyDescent="0.2"/>
    <row r="506110" customFormat="1" x14ac:dyDescent="0.2"/>
    <row r="506111" customFormat="1" x14ac:dyDescent="0.2"/>
    <row r="506112" customFormat="1" x14ac:dyDescent="0.2"/>
    <row r="506113" customFormat="1" x14ac:dyDescent="0.2"/>
    <row r="506114" customFormat="1" x14ac:dyDescent="0.2"/>
    <row r="506115" customFormat="1" x14ac:dyDescent="0.2"/>
    <row r="506116" customFormat="1" x14ac:dyDescent="0.2"/>
    <row r="506117" customFormat="1" x14ac:dyDescent="0.2"/>
    <row r="506118" customFormat="1" x14ac:dyDescent="0.2"/>
    <row r="506119" customFormat="1" x14ac:dyDescent="0.2"/>
    <row r="506120" customFormat="1" x14ac:dyDescent="0.2"/>
    <row r="506121" customFormat="1" x14ac:dyDescent="0.2"/>
    <row r="506122" customFormat="1" x14ac:dyDescent="0.2"/>
    <row r="506123" customFormat="1" x14ac:dyDescent="0.2"/>
    <row r="506124" customFormat="1" x14ac:dyDescent="0.2"/>
    <row r="506125" customFormat="1" x14ac:dyDescent="0.2"/>
    <row r="506126" customFormat="1" x14ac:dyDescent="0.2"/>
    <row r="506127" customFormat="1" x14ac:dyDescent="0.2"/>
    <row r="506128" customFormat="1" x14ac:dyDescent="0.2"/>
    <row r="506129" customFormat="1" x14ac:dyDescent="0.2"/>
    <row r="506130" customFormat="1" x14ac:dyDescent="0.2"/>
    <row r="506131" customFormat="1" x14ac:dyDescent="0.2"/>
    <row r="506132" customFormat="1" x14ac:dyDescent="0.2"/>
    <row r="506133" customFormat="1" x14ac:dyDescent="0.2"/>
    <row r="506134" customFormat="1" x14ac:dyDescent="0.2"/>
    <row r="506135" customFormat="1" x14ac:dyDescent="0.2"/>
    <row r="506136" customFormat="1" x14ac:dyDescent="0.2"/>
    <row r="506137" customFormat="1" x14ac:dyDescent="0.2"/>
    <row r="506138" customFormat="1" x14ac:dyDescent="0.2"/>
    <row r="506139" customFormat="1" x14ac:dyDescent="0.2"/>
    <row r="506140" customFormat="1" x14ac:dyDescent="0.2"/>
    <row r="506141" customFormat="1" x14ac:dyDescent="0.2"/>
    <row r="506142" customFormat="1" x14ac:dyDescent="0.2"/>
    <row r="506143" customFormat="1" x14ac:dyDescent="0.2"/>
    <row r="506144" customFormat="1" x14ac:dyDescent="0.2"/>
    <row r="506145" customFormat="1" x14ac:dyDescent="0.2"/>
    <row r="506146" customFormat="1" x14ac:dyDescent="0.2"/>
    <row r="506147" customFormat="1" x14ac:dyDescent="0.2"/>
    <row r="506148" customFormat="1" x14ac:dyDescent="0.2"/>
    <row r="506149" customFormat="1" x14ac:dyDescent="0.2"/>
    <row r="506150" customFormat="1" x14ac:dyDescent="0.2"/>
    <row r="506151" customFormat="1" x14ac:dyDescent="0.2"/>
    <row r="506152" customFormat="1" x14ac:dyDescent="0.2"/>
    <row r="506153" customFormat="1" x14ac:dyDescent="0.2"/>
    <row r="506154" customFormat="1" x14ac:dyDescent="0.2"/>
    <row r="506155" customFormat="1" x14ac:dyDescent="0.2"/>
    <row r="506156" customFormat="1" x14ac:dyDescent="0.2"/>
    <row r="506157" customFormat="1" x14ac:dyDescent="0.2"/>
    <row r="506158" customFormat="1" x14ac:dyDescent="0.2"/>
    <row r="506159" customFormat="1" x14ac:dyDescent="0.2"/>
    <row r="506160" customFormat="1" x14ac:dyDescent="0.2"/>
    <row r="506161" customFormat="1" x14ac:dyDescent="0.2"/>
    <row r="506162" customFormat="1" x14ac:dyDescent="0.2"/>
    <row r="506163" customFormat="1" x14ac:dyDescent="0.2"/>
    <row r="506164" customFormat="1" x14ac:dyDescent="0.2"/>
    <row r="506165" customFormat="1" x14ac:dyDescent="0.2"/>
    <row r="506166" customFormat="1" x14ac:dyDescent="0.2"/>
    <row r="506167" customFormat="1" x14ac:dyDescent="0.2"/>
    <row r="506168" customFormat="1" x14ac:dyDescent="0.2"/>
    <row r="506169" customFormat="1" x14ac:dyDescent="0.2"/>
    <row r="506170" customFormat="1" x14ac:dyDescent="0.2"/>
    <row r="506171" customFormat="1" x14ac:dyDescent="0.2"/>
    <row r="506172" customFormat="1" x14ac:dyDescent="0.2"/>
    <row r="506173" customFormat="1" x14ac:dyDescent="0.2"/>
    <row r="506174" customFormat="1" x14ac:dyDescent="0.2"/>
    <row r="506175" customFormat="1" x14ac:dyDescent="0.2"/>
    <row r="506176" customFormat="1" x14ac:dyDescent="0.2"/>
    <row r="506177" customFormat="1" x14ac:dyDescent="0.2"/>
    <row r="506178" customFormat="1" x14ac:dyDescent="0.2"/>
    <row r="506179" customFormat="1" x14ac:dyDescent="0.2"/>
    <row r="506180" customFormat="1" x14ac:dyDescent="0.2"/>
    <row r="506181" customFormat="1" x14ac:dyDescent="0.2"/>
    <row r="506182" customFormat="1" x14ac:dyDescent="0.2"/>
    <row r="506183" customFormat="1" x14ac:dyDescent="0.2"/>
    <row r="506184" customFormat="1" x14ac:dyDescent="0.2"/>
    <row r="506185" customFormat="1" x14ac:dyDescent="0.2"/>
    <row r="506186" customFormat="1" x14ac:dyDescent="0.2"/>
    <row r="506187" customFormat="1" x14ac:dyDescent="0.2"/>
    <row r="506188" customFormat="1" x14ac:dyDescent="0.2"/>
    <row r="506189" customFormat="1" x14ac:dyDescent="0.2"/>
    <row r="506190" customFormat="1" x14ac:dyDescent="0.2"/>
    <row r="506191" customFormat="1" x14ac:dyDescent="0.2"/>
    <row r="506192" customFormat="1" x14ac:dyDescent="0.2"/>
    <row r="506193" customFormat="1" x14ac:dyDescent="0.2"/>
    <row r="506194" customFormat="1" x14ac:dyDescent="0.2"/>
    <row r="506195" customFormat="1" x14ac:dyDescent="0.2"/>
    <row r="506196" customFormat="1" x14ac:dyDescent="0.2"/>
    <row r="506197" customFormat="1" x14ac:dyDescent="0.2"/>
    <row r="506198" customFormat="1" x14ac:dyDescent="0.2"/>
    <row r="506199" customFormat="1" x14ac:dyDescent="0.2"/>
    <row r="506200" customFormat="1" x14ac:dyDescent="0.2"/>
    <row r="506201" customFormat="1" x14ac:dyDescent="0.2"/>
    <row r="506202" customFormat="1" x14ac:dyDescent="0.2"/>
    <row r="506203" customFormat="1" x14ac:dyDescent="0.2"/>
    <row r="506204" customFormat="1" x14ac:dyDescent="0.2"/>
    <row r="506205" customFormat="1" x14ac:dyDescent="0.2"/>
    <row r="506206" customFormat="1" x14ac:dyDescent="0.2"/>
    <row r="506207" customFormat="1" x14ac:dyDescent="0.2"/>
    <row r="506208" customFormat="1" x14ac:dyDescent="0.2"/>
    <row r="506209" customFormat="1" x14ac:dyDescent="0.2"/>
    <row r="506210" customFormat="1" x14ac:dyDescent="0.2"/>
    <row r="506211" customFormat="1" x14ac:dyDescent="0.2"/>
    <row r="506212" customFormat="1" x14ac:dyDescent="0.2"/>
    <row r="506213" customFormat="1" x14ac:dyDescent="0.2"/>
    <row r="506214" customFormat="1" x14ac:dyDescent="0.2"/>
    <row r="506215" customFormat="1" x14ac:dyDescent="0.2"/>
    <row r="506216" customFormat="1" x14ac:dyDescent="0.2"/>
    <row r="506217" customFormat="1" x14ac:dyDescent="0.2"/>
    <row r="506218" customFormat="1" x14ac:dyDescent="0.2"/>
    <row r="506219" customFormat="1" x14ac:dyDescent="0.2"/>
    <row r="506220" customFormat="1" x14ac:dyDescent="0.2"/>
    <row r="506221" customFormat="1" x14ac:dyDescent="0.2"/>
    <row r="506222" customFormat="1" x14ac:dyDescent="0.2"/>
    <row r="506223" customFormat="1" x14ac:dyDescent="0.2"/>
    <row r="506224" customFormat="1" x14ac:dyDescent="0.2"/>
    <row r="506225" customFormat="1" x14ac:dyDescent="0.2"/>
    <row r="506226" customFormat="1" x14ac:dyDescent="0.2"/>
    <row r="506227" customFormat="1" x14ac:dyDescent="0.2"/>
    <row r="506228" customFormat="1" x14ac:dyDescent="0.2"/>
    <row r="506229" customFormat="1" x14ac:dyDescent="0.2"/>
    <row r="506230" customFormat="1" x14ac:dyDescent="0.2"/>
    <row r="506231" customFormat="1" x14ac:dyDescent="0.2"/>
    <row r="506232" customFormat="1" x14ac:dyDescent="0.2"/>
    <row r="506233" customFormat="1" x14ac:dyDescent="0.2"/>
    <row r="506234" customFormat="1" x14ac:dyDescent="0.2"/>
    <row r="506235" customFormat="1" x14ac:dyDescent="0.2"/>
    <row r="506236" customFormat="1" x14ac:dyDescent="0.2"/>
    <row r="506237" customFormat="1" x14ac:dyDescent="0.2"/>
    <row r="506238" customFormat="1" x14ac:dyDescent="0.2"/>
    <row r="506239" customFormat="1" x14ac:dyDescent="0.2"/>
    <row r="506240" customFormat="1" x14ac:dyDescent="0.2"/>
    <row r="506241" customFormat="1" x14ac:dyDescent="0.2"/>
    <row r="506242" customFormat="1" x14ac:dyDescent="0.2"/>
    <row r="506243" customFormat="1" x14ac:dyDescent="0.2"/>
    <row r="506244" customFormat="1" x14ac:dyDescent="0.2"/>
    <row r="506245" customFormat="1" x14ac:dyDescent="0.2"/>
    <row r="506246" customFormat="1" x14ac:dyDescent="0.2"/>
    <row r="506247" customFormat="1" x14ac:dyDescent="0.2"/>
    <row r="506248" customFormat="1" x14ac:dyDescent="0.2"/>
    <row r="506249" customFormat="1" x14ac:dyDescent="0.2"/>
    <row r="506250" customFormat="1" x14ac:dyDescent="0.2"/>
    <row r="506251" customFormat="1" x14ac:dyDescent="0.2"/>
    <row r="506252" customFormat="1" x14ac:dyDescent="0.2"/>
    <row r="506253" customFormat="1" x14ac:dyDescent="0.2"/>
    <row r="506254" customFormat="1" x14ac:dyDescent="0.2"/>
    <row r="506255" customFormat="1" x14ac:dyDescent="0.2"/>
    <row r="506256" customFormat="1" x14ac:dyDescent="0.2"/>
    <row r="506257" customFormat="1" x14ac:dyDescent="0.2"/>
    <row r="506258" customFormat="1" x14ac:dyDescent="0.2"/>
    <row r="506259" customFormat="1" x14ac:dyDescent="0.2"/>
    <row r="506260" customFormat="1" x14ac:dyDescent="0.2"/>
    <row r="506261" customFormat="1" x14ac:dyDescent="0.2"/>
    <row r="506262" customFormat="1" x14ac:dyDescent="0.2"/>
    <row r="506263" customFormat="1" x14ac:dyDescent="0.2"/>
    <row r="506264" customFormat="1" x14ac:dyDescent="0.2"/>
    <row r="506265" customFormat="1" x14ac:dyDescent="0.2"/>
    <row r="506266" customFormat="1" x14ac:dyDescent="0.2"/>
    <row r="506267" customFormat="1" x14ac:dyDescent="0.2"/>
    <row r="506268" customFormat="1" x14ac:dyDescent="0.2"/>
    <row r="506269" customFormat="1" x14ac:dyDescent="0.2"/>
    <row r="506270" customFormat="1" x14ac:dyDescent="0.2"/>
    <row r="506271" customFormat="1" x14ac:dyDescent="0.2"/>
    <row r="506272" customFormat="1" x14ac:dyDescent="0.2"/>
    <row r="506273" customFormat="1" x14ac:dyDescent="0.2"/>
    <row r="506274" customFormat="1" x14ac:dyDescent="0.2"/>
    <row r="506275" customFormat="1" x14ac:dyDescent="0.2"/>
    <row r="506276" customFormat="1" x14ac:dyDescent="0.2"/>
    <row r="506277" customFormat="1" x14ac:dyDescent="0.2"/>
    <row r="506278" customFormat="1" x14ac:dyDescent="0.2"/>
    <row r="506279" customFormat="1" x14ac:dyDescent="0.2"/>
    <row r="506280" customFormat="1" x14ac:dyDescent="0.2"/>
    <row r="506281" customFormat="1" x14ac:dyDescent="0.2"/>
    <row r="506282" customFormat="1" x14ac:dyDescent="0.2"/>
    <row r="506283" customFormat="1" x14ac:dyDescent="0.2"/>
    <row r="506284" customFormat="1" x14ac:dyDescent="0.2"/>
    <row r="506285" customFormat="1" x14ac:dyDescent="0.2"/>
    <row r="506286" customFormat="1" x14ac:dyDescent="0.2"/>
    <row r="506287" customFormat="1" x14ac:dyDescent="0.2"/>
    <row r="506288" customFormat="1" x14ac:dyDescent="0.2"/>
    <row r="506289" customFormat="1" x14ac:dyDescent="0.2"/>
    <row r="506290" customFormat="1" x14ac:dyDescent="0.2"/>
    <row r="506291" customFormat="1" x14ac:dyDescent="0.2"/>
    <row r="506292" customFormat="1" x14ac:dyDescent="0.2"/>
    <row r="506293" customFormat="1" x14ac:dyDescent="0.2"/>
    <row r="506294" customFormat="1" x14ac:dyDescent="0.2"/>
    <row r="506295" customFormat="1" x14ac:dyDescent="0.2"/>
    <row r="506296" customFormat="1" x14ac:dyDescent="0.2"/>
    <row r="506297" customFormat="1" x14ac:dyDescent="0.2"/>
    <row r="506298" customFormat="1" x14ac:dyDescent="0.2"/>
    <row r="506299" customFormat="1" x14ac:dyDescent="0.2"/>
    <row r="506300" customFormat="1" x14ac:dyDescent="0.2"/>
    <row r="506301" customFormat="1" x14ac:dyDescent="0.2"/>
    <row r="506302" customFormat="1" x14ac:dyDescent="0.2"/>
    <row r="506303" customFormat="1" x14ac:dyDescent="0.2"/>
    <row r="506304" customFormat="1" x14ac:dyDescent="0.2"/>
    <row r="506305" customFormat="1" x14ac:dyDescent="0.2"/>
    <row r="506306" customFormat="1" x14ac:dyDescent="0.2"/>
    <row r="506307" customFormat="1" x14ac:dyDescent="0.2"/>
    <row r="506308" customFormat="1" x14ac:dyDescent="0.2"/>
    <row r="506309" customFormat="1" x14ac:dyDescent="0.2"/>
    <row r="506310" customFormat="1" x14ac:dyDescent="0.2"/>
    <row r="506311" customFormat="1" x14ac:dyDescent="0.2"/>
    <row r="506312" customFormat="1" x14ac:dyDescent="0.2"/>
    <row r="506313" customFormat="1" x14ac:dyDescent="0.2"/>
    <row r="506314" customFormat="1" x14ac:dyDescent="0.2"/>
    <row r="506315" customFormat="1" x14ac:dyDescent="0.2"/>
    <row r="506316" customFormat="1" x14ac:dyDescent="0.2"/>
    <row r="506317" customFormat="1" x14ac:dyDescent="0.2"/>
    <row r="506318" customFormat="1" x14ac:dyDescent="0.2"/>
    <row r="506319" customFormat="1" x14ac:dyDescent="0.2"/>
    <row r="506320" customFormat="1" x14ac:dyDescent="0.2"/>
    <row r="506321" customFormat="1" x14ac:dyDescent="0.2"/>
    <row r="506322" customFormat="1" x14ac:dyDescent="0.2"/>
    <row r="506323" customFormat="1" x14ac:dyDescent="0.2"/>
    <row r="506324" customFormat="1" x14ac:dyDescent="0.2"/>
    <row r="506325" customFormat="1" x14ac:dyDescent="0.2"/>
    <row r="506326" customFormat="1" x14ac:dyDescent="0.2"/>
    <row r="506327" customFormat="1" x14ac:dyDescent="0.2"/>
    <row r="506328" customFormat="1" x14ac:dyDescent="0.2"/>
    <row r="506329" customFormat="1" x14ac:dyDescent="0.2"/>
    <row r="506330" customFormat="1" x14ac:dyDescent="0.2"/>
    <row r="506331" customFormat="1" x14ac:dyDescent="0.2"/>
    <row r="506332" customFormat="1" x14ac:dyDescent="0.2"/>
    <row r="506333" customFormat="1" x14ac:dyDescent="0.2"/>
    <row r="506334" customFormat="1" x14ac:dyDescent="0.2"/>
    <row r="506335" customFormat="1" x14ac:dyDescent="0.2"/>
    <row r="506336" customFormat="1" x14ac:dyDescent="0.2"/>
    <row r="506337" customFormat="1" x14ac:dyDescent="0.2"/>
    <row r="506338" customFormat="1" x14ac:dyDescent="0.2"/>
    <row r="506339" customFormat="1" x14ac:dyDescent="0.2"/>
    <row r="506340" customFormat="1" x14ac:dyDescent="0.2"/>
    <row r="506341" customFormat="1" x14ac:dyDescent="0.2"/>
    <row r="506342" customFormat="1" x14ac:dyDescent="0.2"/>
    <row r="506343" customFormat="1" x14ac:dyDescent="0.2"/>
    <row r="506344" customFormat="1" x14ac:dyDescent="0.2"/>
    <row r="506345" customFormat="1" x14ac:dyDescent="0.2"/>
    <row r="506346" customFormat="1" x14ac:dyDescent="0.2"/>
    <row r="506347" customFormat="1" x14ac:dyDescent="0.2"/>
    <row r="506348" customFormat="1" x14ac:dyDescent="0.2"/>
    <row r="506349" customFormat="1" x14ac:dyDescent="0.2"/>
    <row r="506350" customFormat="1" x14ac:dyDescent="0.2"/>
    <row r="506351" customFormat="1" x14ac:dyDescent="0.2"/>
    <row r="506352" customFormat="1" x14ac:dyDescent="0.2"/>
    <row r="506353" customFormat="1" x14ac:dyDescent="0.2"/>
    <row r="506354" customFormat="1" x14ac:dyDescent="0.2"/>
    <row r="506355" customFormat="1" x14ac:dyDescent="0.2"/>
    <row r="506356" customFormat="1" x14ac:dyDescent="0.2"/>
    <row r="506357" customFormat="1" x14ac:dyDescent="0.2"/>
    <row r="506358" customFormat="1" x14ac:dyDescent="0.2"/>
    <row r="506359" customFormat="1" x14ac:dyDescent="0.2"/>
    <row r="506360" customFormat="1" x14ac:dyDescent="0.2"/>
    <row r="506361" customFormat="1" x14ac:dyDescent="0.2"/>
    <row r="506362" customFormat="1" x14ac:dyDescent="0.2"/>
    <row r="506363" customFormat="1" x14ac:dyDescent="0.2"/>
    <row r="506364" customFormat="1" x14ac:dyDescent="0.2"/>
    <row r="506365" customFormat="1" x14ac:dyDescent="0.2"/>
    <row r="506366" customFormat="1" x14ac:dyDescent="0.2"/>
    <row r="506367" customFormat="1" x14ac:dyDescent="0.2"/>
    <row r="506368" customFormat="1" x14ac:dyDescent="0.2"/>
    <row r="506369" customFormat="1" x14ac:dyDescent="0.2"/>
    <row r="506370" customFormat="1" x14ac:dyDescent="0.2"/>
    <row r="506371" customFormat="1" x14ac:dyDescent="0.2"/>
    <row r="506372" customFormat="1" x14ac:dyDescent="0.2"/>
    <row r="506373" customFormat="1" x14ac:dyDescent="0.2"/>
    <row r="506374" customFormat="1" x14ac:dyDescent="0.2"/>
    <row r="506375" customFormat="1" x14ac:dyDescent="0.2"/>
    <row r="506376" customFormat="1" x14ac:dyDescent="0.2"/>
    <row r="506377" customFormat="1" x14ac:dyDescent="0.2"/>
    <row r="506378" customFormat="1" x14ac:dyDescent="0.2"/>
    <row r="506379" customFormat="1" x14ac:dyDescent="0.2"/>
    <row r="506380" customFormat="1" x14ac:dyDescent="0.2"/>
    <row r="506381" customFormat="1" x14ac:dyDescent="0.2"/>
    <row r="506382" customFormat="1" x14ac:dyDescent="0.2"/>
    <row r="506383" customFormat="1" x14ac:dyDescent="0.2"/>
    <row r="506384" customFormat="1" x14ac:dyDescent="0.2"/>
    <row r="506385" customFormat="1" x14ac:dyDescent="0.2"/>
    <row r="506386" customFormat="1" x14ac:dyDescent="0.2"/>
    <row r="506387" customFormat="1" x14ac:dyDescent="0.2"/>
    <row r="506388" customFormat="1" x14ac:dyDescent="0.2"/>
    <row r="506389" customFormat="1" x14ac:dyDescent="0.2"/>
    <row r="506390" customFormat="1" x14ac:dyDescent="0.2"/>
    <row r="506391" customFormat="1" x14ac:dyDescent="0.2"/>
    <row r="506392" customFormat="1" x14ac:dyDescent="0.2"/>
    <row r="506393" customFormat="1" x14ac:dyDescent="0.2"/>
    <row r="506394" customFormat="1" x14ac:dyDescent="0.2"/>
    <row r="506395" customFormat="1" x14ac:dyDescent="0.2"/>
    <row r="506396" customFormat="1" x14ac:dyDescent="0.2"/>
    <row r="506397" customFormat="1" x14ac:dyDescent="0.2"/>
    <row r="506398" customFormat="1" x14ac:dyDescent="0.2"/>
    <row r="506399" customFormat="1" x14ac:dyDescent="0.2"/>
    <row r="506400" customFormat="1" x14ac:dyDescent="0.2"/>
    <row r="506401" customFormat="1" x14ac:dyDescent="0.2"/>
    <row r="506402" customFormat="1" x14ac:dyDescent="0.2"/>
    <row r="506403" customFormat="1" x14ac:dyDescent="0.2"/>
    <row r="506404" customFormat="1" x14ac:dyDescent="0.2"/>
    <row r="506405" customFormat="1" x14ac:dyDescent="0.2"/>
    <row r="506406" customFormat="1" x14ac:dyDescent="0.2"/>
    <row r="506407" customFormat="1" x14ac:dyDescent="0.2"/>
    <row r="506408" customFormat="1" x14ac:dyDescent="0.2"/>
    <row r="506409" customFormat="1" x14ac:dyDescent="0.2"/>
    <row r="506410" customFormat="1" x14ac:dyDescent="0.2"/>
    <row r="506411" customFormat="1" x14ac:dyDescent="0.2"/>
    <row r="506412" customFormat="1" x14ac:dyDescent="0.2"/>
    <row r="506413" customFormat="1" x14ac:dyDescent="0.2"/>
    <row r="506414" customFormat="1" x14ac:dyDescent="0.2"/>
    <row r="506415" customFormat="1" x14ac:dyDescent="0.2"/>
    <row r="506416" customFormat="1" x14ac:dyDescent="0.2"/>
    <row r="506417" customFormat="1" x14ac:dyDescent="0.2"/>
    <row r="506418" customFormat="1" x14ac:dyDescent="0.2"/>
    <row r="506419" customFormat="1" x14ac:dyDescent="0.2"/>
    <row r="506420" customFormat="1" x14ac:dyDescent="0.2"/>
    <row r="506421" customFormat="1" x14ac:dyDescent="0.2"/>
    <row r="506422" customFormat="1" x14ac:dyDescent="0.2"/>
    <row r="506423" customFormat="1" x14ac:dyDescent="0.2"/>
    <row r="506424" customFormat="1" x14ac:dyDescent="0.2"/>
    <row r="506425" customFormat="1" x14ac:dyDescent="0.2"/>
    <row r="506426" customFormat="1" x14ac:dyDescent="0.2"/>
    <row r="506427" customFormat="1" x14ac:dyDescent="0.2"/>
    <row r="506428" customFormat="1" x14ac:dyDescent="0.2"/>
    <row r="506429" customFormat="1" x14ac:dyDescent="0.2"/>
    <row r="506430" customFormat="1" x14ac:dyDescent="0.2"/>
    <row r="506431" customFormat="1" x14ac:dyDescent="0.2"/>
    <row r="506432" customFormat="1" x14ac:dyDescent="0.2"/>
    <row r="506433" customFormat="1" x14ac:dyDescent="0.2"/>
    <row r="506434" customFormat="1" x14ac:dyDescent="0.2"/>
    <row r="506435" customFormat="1" x14ac:dyDescent="0.2"/>
    <row r="506436" customFormat="1" x14ac:dyDescent="0.2"/>
    <row r="506437" customFormat="1" x14ac:dyDescent="0.2"/>
    <row r="506438" customFormat="1" x14ac:dyDescent="0.2"/>
    <row r="506439" customFormat="1" x14ac:dyDescent="0.2"/>
    <row r="506440" customFormat="1" x14ac:dyDescent="0.2"/>
    <row r="506441" customFormat="1" x14ac:dyDescent="0.2"/>
    <row r="506442" customFormat="1" x14ac:dyDescent="0.2"/>
    <row r="506443" customFormat="1" x14ac:dyDescent="0.2"/>
    <row r="506444" customFormat="1" x14ac:dyDescent="0.2"/>
    <row r="506445" customFormat="1" x14ac:dyDescent="0.2"/>
    <row r="506446" customFormat="1" x14ac:dyDescent="0.2"/>
    <row r="506447" customFormat="1" x14ac:dyDescent="0.2"/>
    <row r="506448" customFormat="1" x14ac:dyDescent="0.2"/>
    <row r="506449" customFormat="1" x14ac:dyDescent="0.2"/>
    <row r="506450" customFormat="1" x14ac:dyDescent="0.2"/>
    <row r="506451" customFormat="1" x14ac:dyDescent="0.2"/>
    <row r="506452" customFormat="1" x14ac:dyDescent="0.2"/>
    <row r="506453" customFormat="1" x14ac:dyDescent="0.2"/>
    <row r="506454" customFormat="1" x14ac:dyDescent="0.2"/>
    <row r="506455" customFormat="1" x14ac:dyDescent="0.2"/>
    <row r="506456" customFormat="1" x14ac:dyDescent="0.2"/>
    <row r="506457" customFormat="1" x14ac:dyDescent="0.2"/>
    <row r="506458" customFormat="1" x14ac:dyDescent="0.2"/>
    <row r="506459" customFormat="1" x14ac:dyDescent="0.2"/>
    <row r="506460" customFormat="1" x14ac:dyDescent="0.2"/>
    <row r="506461" customFormat="1" x14ac:dyDescent="0.2"/>
    <row r="506462" customFormat="1" x14ac:dyDescent="0.2"/>
    <row r="506463" customFormat="1" x14ac:dyDescent="0.2"/>
    <row r="506464" customFormat="1" x14ac:dyDescent="0.2"/>
    <row r="506465" customFormat="1" x14ac:dyDescent="0.2"/>
    <row r="506466" customFormat="1" x14ac:dyDescent="0.2"/>
    <row r="506467" customFormat="1" x14ac:dyDescent="0.2"/>
    <row r="506468" customFormat="1" x14ac:dyDescent="0.2"/>
    <row r="506469" customFormat="1" x14ac:dyDescent="0.2"/>
    <row r="506470" customFormat="1" x14ac:dyDescent="0.2"/>
    <row r="506471" customFormat="1" x14ac:dyDescent="0.2"/>
    <row r="506472" customFormat="1" x14ac:dyDescent="0.2"/>
    <row r="506473" customFormat="1" x14ac:dyDescent="0.2"/>
    <row r="506474" customFormat="1" x14ac:dyDescent="0.2"/>
    <row r="506475" customFormat="1" x14ac:dyDescent="0.2"/>
    <row r="506476" customFormat="1" x14ac:dyDescent="0.2"/>
    <row r="506477" customFormat="1" x14ac:dyDescent="0.2"/>
    <row r="506478" customFormat="1" x14ac:dyDescent="0.2"/>
    <row r="506479" customFormat="1" x14ac:dyDescent="0.2"/>
    <row r="506480" customFormat="1" x14ac:dyDescent="0.2"/>
    <row r="506481" customFormat="1" x14ac:dyDescent="0.2"/>
    <row r="506482" customFormat="1" x14ac:dyDescent="0.2"/>
    <row r="506483" customFormat="1" x14ac:dyDescent="0.2"/>
    <row r="506484" customFormat="1" x14ac:dyDescent="0.2"/>
    <row r="506485" customFormat="1" x14ac:dyDescent="0.2"/>
    <row r="506486" customFormat="1" x14ac:dyDescent="0.2"/>
    <row r="506487" customFormat="1" x14ac:dyDescent="0.2"/>
    <row r="506488" customFormat="1" x14ac:dyDescent="0.2"/>
    <row r="506489" customFormat="1" x14ac:dyDescent="0.2"/>
    <row r="506490" customFormat="1" x14ac:dyDescent="0.2"/>
    <row r="506491" customFormat="1" x14ac:dyDescent="0.2"/>
    <row r="506492" customFormat="1" x14ac:dyDescent="0.2"/>
    <row r="506493" customFormat="1" x14ac:dyDescent="0.2"/>
    <row r="506494" customFormat="1" x14ac:dyDescent="0.2"/>
    <row r="506495" customFormat="1" x14ac:dyDescent="0.2"/>
    <row r="506496" customFormat="1" x14ac:dyDescent="0.2"/>
    <row r="506497" customFormat="1" x14ac:dyDescent="0.2"/>
    <row r="506498" customFormat="1" x14ac:dyDescent="0.2"/>
    <row r="506499" customFormat="1" x14ac:dyDescent="0.2"/>
    <row r="506500" customFormat="1" x14ac:dyDescent="0.2"/>
    <row r="506501" customFormat="1" x14ac:dyDescent="0.2"/>
    <row r="506502" customFormat="1" x14ac:dyDescent="0.2"/>
    <row r="506503" customFormat="1" x14ac:dyDescent="0.2"/>
    <row r="506504" customFormat="1" x14ac:dyDescent="0.2"/>
    <row r="506505" customFormat="1" x14ac:dyDescent="0.2"/>
    <row r="506506" customFormat="1" x14ac:dyDescent="0.2"/>
    <row r="506507" customFormat="1" x14ac:dyDescent="0.2"/>
    <row r="506508" customFormat="1" x14ac:dyDescent="0.2"/>
    <row r="506509" customFormat="1" x14ac:dyDescent="0.2"/>
    <row r="506510" customFormat="1" x14ac:dyDescent="0.2"/>
    <row r="506511" customFormat="1" x14ac:dyDescent="0.2"/>
    <row r="506512" customFormat="1" x14ac:dyDescent="0.2"/>
    <row r="506513" customFormat="1" x14ac:dyDescent="0.2"/>
    <row r="506514" customFormat="1" x14ac:dyDescent="0.2"/>
    <row r="506515" customFormat="1" x14ac:dyDescent="0.2"/>
    <row r="506516" customFormat="1" x14ac:dyDescent="0.2"/>
    <row r="506517" customFormat="1" x14ac:dyDescent="0.2"/>
    <row r="506518" customFormat="1" x14ac:dyDescent="0.2"/>
    <row r="506519" customFormat="1" x14ac:dyDescent="0.2"/>
    <row r="506520" customFormat="1" x14ac:dyDescent="0.2"/>
    <row r="506521" customFormat="1" x14ac:dyDescent="0.2"/>
    <row r="506522" customFormat="1" x14ac:dyDescent="0.2"/>
    <row r="506523" customFormat="1" x14ac:dyDescent="0.2"/>
    <row r="506524" customFormat="1" x14ac:dyDescent="0.2"/>
    <row r="506525" customFormat="1" x14ac:dyDescent="0.2"/>
    <row r="506526" customFormat="1" x14ac:dyDescent="0.2"/>
    <row r="506527" customFormat="1" x14ac:dyDescent="0.2"/>
    <row r="506528" customFormat="1" x14ac:dyDescent="0.2"/>
    <row r="506529" customFormat="1" x14ac:dyDescent="0.2"/>
    <row r="506530" customFormat="1" x14ac:dyDescent="0.2"/>
    <row r="506531" customFormat="1" x14ac:dyDescent="0.2"/>
    <row r="506532" customFormat="1" x14ac:dyDescent="0.2"/>
    <row r="506533" customFormat="1" x14ac:dyDescent="0.2"/>
    <row r="506534" customFormat="1" x14ac:dyDescent="0.2"/>
    <row r="506535" customFormat="1" x14ac:dyDescent="0.2"/>
    <row r="506536" customFormat="1" x14ac:dyDescent="0.2"/>
    <row r="506537" customFormat="1" x14ac:dyDescent="0.2"/>
    <row r="506538" customFormat="1" x14ac:dyDescent="0.2"/>
    <row r="506539" customFormat="1" x14ac:dyDescent="0.2"/>
    <row r="506540" customFormat="1" x14ac:dyDescent="0.2"/>
    <row r="506541" customFormat="1" x14ac:dyDescent="0.2"/>
    <row r="506542" customFormat="1" x14ac:dyDescent="0.2"/>
    <row r="506543" customFormat="1" x14ac:dyDescent="0.2"/>
    <row r="506544" customFormat="1" x14ac:dyDescent="0.2"/>
    <row r="506545" customFormat="1" x14ac:dyDescent="0.2"/>
    <row r="506546" customFormat="1" x14ac:dyDescent="0.2"/>
    <row r="506547" customFormat="1" x14ac:dyDescent="0.2"/>
    <row r="506548" customFormat="1" x14ac:dyDescent="0.2"/>
    <row r="506549" customFormat="1" x14ac:dyDescent="0.2"/>
    <row r="506550" customFormat="1" x14ac:dyDescent="0.2"/>
    <row r="506551" customFormat="1" x14ac:dyDescent="0.2"/>
    <row r="506552" customFormat="1" x14ac:dyDescent="0.2"/>
    <row r="506553" customFormat="1" x14ac:dyDescent="0.2"/>
    <row r="506554" customFormat="1" x14ac:dyDescent="0.2"/>
    <row r="506555" customFormat="1" x14ac:dyDescent="0.2"/>
    <row r="506556" customFormat="1" x14ac:dyDescent="0.2"/>
    <row r="506557" customFormat="1" x14ac:dyDescent="0.2"/>
    <row r="506558" customFormat="1" x14ac:dyDescent="0.2"/>
    <row r="506559" customFormat="1" x14ac:dyDescent="0.2"/>
    <row r="506560" customFormat="1" x14ac:dyDescent="0.2"/>
    <row r="506561" customFormat="1" x14ac:dyDescent="0.2"/>
    <row r="506562" customFormat="1" x14ac:dyDescent="0.2"/>
    <row r="506563" customFormat="1" x14ac:dyDescent="0.2"/>
    <row r="506564" customFormat="1" x14ac:dyDescent="0.2"/>
    <row r="506565" customFormat="1" x14ac:dyDescent="0.2"/>
    <row r="506566" customFormat="1" x14ac:dyDescent="0.2"/>
    <row r="506567" customFormat="1" x14ac:dyDescent="0.2"/>
    <row r="506568" customFormat="1" x14ac:dyDescent="0.2"/>
    <row r="506569" customFormat="1" x14ac:dyDescent="0.2"/>
    <row r="506570" customFormat="1" x14ac:dyDescent="0.2"/>
    <row r="506571" customFormat="1" x14ac:dyDescent="0.2"/>
    <row r="506572" customFormat="1" x14ac:dyDescent="0.2"/>
    <row r="506573" customFormat="1" x14ac:dyDescent="0.2"/>
    <row r="506574" customFormat="1" x14ac:dyDescent="0.2"/>
    <row r="506575" customFormat="1" x14ac:dyDescent="0.2"/>
    <row r="506576" customFormat="1" x14ac:dyDescent="0.2"/>
    <row r="506577" customFormat="1" x14ac:dyDescent="0.2"/>
    <row r="506578" customFormat="1" x14ac:dyDescent="0.2"/>
    <row r="506579" customFormat="1" x14ac:dyDescent="0.2"/>
    <row r="506580" customFormat="1" x14ac:dyDescent="0.2"/>
    <row r="506581" customFormat="1" x14ac:dyDescent="0.2"/>
    <row r="506582" customFormat="1" x14ac:dyDescent="0.2"/>
    <row r="506583" customFormat="1" x14ac:dyDescent="0.2"/>
    <row r="506584" customFormat="1" x14ac:dyDescent="0.2"/>
    <row r="506585" customFormat="1" x14ac:dyDescent="0.2"/>
    <row r="506586" customFormat="1" x14ac:dyDescent="0.2"/>
    <row r="506587" customFormat="1" x14ac:dyDescent="0.2"/>
    <row r="506588" customFormat="1" x14ac:dyDescent="0.2"/>
    <row r="506589" customFormat="1" x14ac:dyDescent="0.2"/>
    <row r="506590" customFormat="1" x14ac:dyDescent="0.2"/>
    <row r="506591" customFormat="1" x14ac:dyDescent="0.2"/>
    <row r="506592" customFormat="1" x14ac:dyDescent="0.2"/>
    <row r="506593" customFormat="1" x14ac:dyDescent="0.2"/>
    <row r="506594" customFormat="1" x14ac:dyDescent="0.2"/>
    <row r="506595" customFormat="1" x14ac:dyDescent="0.2"/>
    <row r="506596" customFormat="1" x14ac:dyDescent="0.2"/>
    <row r="506597" customFormat="1" x14ac:dyDescent="0.2"/>
    <row r="506598" customFormat="1" x14ac:dyDescent="0.2"/>
    <row r="506599" customFormat="1" x14ac:dyDescent="0.2"/>
    <row r="506600" customFormat="1" x14ac:dyDescent="0.2"/>
    <row r="506601" customFormat="1" x14ac:dyDescent="0.2"/>
    <row r="506602" customFormat="1" x14ac:dyDescent="0.2"/>
    <row r="506603" customFormat="1" x14ac:dyDescent="0.2"/>
    <row r="506604" customFormat="1" x14ac:dyDescent="0.2"/>
    <row r="506605" customFormat="1" x14ac:dyDescent="0.2"/>
    <row r="506606" customFormat="1" x14ac:dyDescent="0.2"/>
    <row r="506607" customFormat="1" x14ac:dyDescent="0.2"/>
    <row r="506608" customFormat="1" x14ac:dyDescent="0.2"/>
    <row r="506609" customFormat="1" x14ac:dyDescent="0.2"/>
    <row r="506610" customFormat="1" x14ac:dyDescent="0.2"/>
    <row r="506611" customFormat="1" x14ac:dyDescent="0.2"/>
    <row r="506612" customFormat="1" x14ac:dyDescent="0.2"/>
    <row r="506613" customFormat="1" x14ac:dyDescent="0.2"/>
    <row r="506614" customFormat="1" x14ac:dyDescent="0.2"/>
    <row r="506615" customFormat="1" x14ac:dyDescent="0.2"/>
    <row r="506616" customFormat="1" x14ac:dyDescent="0.2"/>
    <row r="506617" customFormat="1" x14ac:dyDescent="0.2"/>
    <row r="506618" customFormat="1" x14ac:dyDescent="0.2"/>
    <row r="506619" customFormat="1" x14ac:dyDescent="0.2"/>
    <row r="506620" customFormat="1" x14ac:dyDescent="0.2"/>
    <row r="506621" customFormat="1" x14ac:dyDescent="0.2"/>
    <row r="506622" customFormat="1" x14ac:dyDescent="0.2"/>
    <row r="506623" customFormat="1" x14ac:dyDescent="0.2"/>
    <row r="506624" customFormat="1" x14ac:dyDescent="0.2"/>
    <row r="506625" customFormat="1" x14ac:dyDescent="0.2"/>
    <row r="506626" customFormat="1" x14ac:dyDescent="0.2"/>
    <row r="506627" customFormat="1" x14ac:dyDescent="0.2"/>
    <row r="506628" customFormat="1" x14ac:dyDescent="0.2"/>
    <row r="506629" customFormat="1" x14ac:dyDescent="0.2"/>
    <row r="506630" customFormat="1" x14ac:dyDescent="0.2"/>
    <row r="506631" customFormat="1" x14ac:dyDescent="0.2"/>
    <row r="506632" customFormat="1" x14ac:dyDescent="0.2"/>
    <row r="506633" customFormat="1" x14ac:dyDescent="0.2"/>
    <row r="506634" customFormat="1" x14ac:dyDescent="0.2"/>
    <row r="506635" customFormat="1" x14ac:dyDescent="0.2"/>
    <row r="506636" customFormat="1" x14ac:dyDescent="0.2"/>
    <row r="506637" customFormat="1" x14ac:dyDescent="0.2"/>
    <row r="506638" customFormat="1" x14ac:dyDescent="0.2"/>
    <row r="506639" customFormat="1" x14ac:dyDescent="0.2"/>
    <row r="506640" customFormat="1" x14ac:dyDescent="0.2"/>
    <row r="506641" customFormat="1" x14ac:dyDescent="0.2"/>
    <row r="506642" customFormat="1" x14ac:dyDescent="0.2"/>
    <row r="506643" customFormat="1" x14ac:dyDescent="0.2"/>
    <row r="506644" customFormat="1" x14ac:dyDescent="0.2"/>
    <row r="506645" customFormat="1" x14ac:dyDescent="0.2"/>
    <row r="506646" customFormat="1" x14ac:dyDescent="0.2"/>
    <row r="506647" customFormat="1" x14ac:dyDescent="0.2"/>
    <row r="506648" customFormat="1" x14ac:dyDescent="0.2"/>
    <row r="506649" customFormat="1" x14ac:dyDescent="0.2"/>
    <row r="506650" customFormat="1" x14ac:dyDescent="0.2"/>
    <row r="506651" customFormat="1" x14ac:dyDescent="0.2"/>
    <row r="506652" customFormat="1" x14ac:dyDescent="0.2"/>
    <row r="506653" customFormat="1" x14ac:dyDescent="0.2"/>
    <row r="506654" customFormat="1" x14ac:dyDescent="0.2"/>
    <row r="506655" customFormat="1" x14ac:dyDescent="0.2"/>
    <row r="506656" customFormat="1" x14ac:dyDescent="0.2"/>
    <row r="506657" customFormat="1" x14ac:dyDescent="0.2"/>
    <row r="506658" customFormat="1" x14ac:dyDescent="0.2"/>
    <row r="506659" customFormat="1" x14ac:dyDescent="0.2"/>
    <row r="506660" customFormat="1" x14ac:dyDescent="0.2"/>
    <row r="506661" customFormat="1" x14ac:dyDescent="0.2"/>
    <row r="506662" customFormat="1" x14ac:dyDescent="0.2"/>
    <row r="506663" customFormat="1" x14ac:dyDescent="0.2"/>
    <row r="506664" customFormat="1" x14ac:dyDescent="0.2"/>
    <row r="506665" customFormat="1" x14ac:dyDescent="0.2"/>
    <row r="506666" customFormat="1" x14ac:dyDescent="0.2"/>
    <row r="506667" customFormat="1" x14ac:dyDescent="0.2"/>
    <row r="506668" customFormat="1" x14ac:dyDescent="0.2"/>
    <row r="506669" customFormat="1" x14ac:dyDescent="0.2"/>
    <row r="506670" customFormat="1" x14ac:dyDescent="0.2"/>
    <row r="506671" customFormat="1" x14ac:dyDescent="0.2"/>
    <row r="506672" customFormat="1" x14ac:dyDescent="0.2"/>
    <row r="506673" customFormat="1" x14ac:dyDescent="0.2"/>
    <row r="506674" customFormat="1" x14ac:dyDescent="0.2"/>
    <row r="506675" customFormat="1" x14ac:dyDescent="0.2"/>
    <row r="506676" customFormat="1" x14ac:dyDescent="0.2"/>
    <row r="506677" customFormat="1" x14ac:dyDescent="0.2"/>
    <row r="506678" customFormat="1" x14ac:dyDescent="0.2"/>
    <row r="506679" customFormat="1" x14ac:dyDescent="0.2"/>
    <row r="506680" customFormat="1" x14ac:dyDescent="0.2"/>
    <row r="506681" customFormat="1" x14ac:dyDescent="0.2"/>
    <row r="506682" customFormat="1" x14ac:dyDescent="0.2"/>
    <row r="506683" customFormat="1" x14ac:dyDescent="0.2"/>
    <row r="506684" customFormat="1" x14ac:dyDescent="0.2"/>
    <row r="506685" customFormat="1" x14ac:dyDescent="0.2"/>
    <row r="506686" customFormat="1" x14ac:dyDescent="0.2"/>
    <row r="506687" customFormat="1" x14ac:dyDescent="0.2"/>
    <row r="506688" customFormat="1" x14ac:dyDescent="0.2"/>
    <row r="506689" customFormat="1" x14ac:dyDescent="0.2"/>
    <row r="506690" customFormat="1" x14ac:dyDescent="0.2"/>
    <row r="506691" customFormat="1" x14ac:dyDescent="0.2"/>
    <row r="506692" customFormat="1" x14ac:dyDescent="0.2"/>
    <row r="506693" customFormat="1" x14ac:dyDescent="0.2"/>
    <row r="506694" customFormat="1" x14ac:dyDescent="0.2"/>
    <row r="506695" customFormat="1" x14ac:dyDescent="0.2"/>
    <row r="506696" customFormat="1" x14ac:dyDescent="0.2"/>
    <row r="506697" customFormat="1" x14ac:dyDescent="0.2"/>
    <row r="506698" customFormat="1" x14ac:dyDescent="0.2"/>
    <row r="506699" customFormat="1" x14ac:dyDescent="0.2"/>
    <row r="506700" customFormat="1" x14ac:dyDescent="0.2"/>
    <row r="506701" customFormat="1" x14ac:dyDescent="0.2"/>
    <row r="506702" customFormat="1" x14ac:dyDescent="0.2"/>
    <row r="506703" customFormat="1" x14ac:dyDescent="0.2"/>
    <row r="506704" customFormat="1" x14ac:dyDescent="0.2"/>
    <row r="506705" customFormat="1" x14ac:dyDescent="0.2"/>
    <row r="506706" customFormat="1" x14ac:dyDescent="0.2"/>
    <row r="506707" customFormat="1" x14ac:dyDescent="0.2"/>
    <row r="506708" customFormat="1" x14ac:dyDescent="0.2"/>
    <row r="506709" customFormat="1" x14ac:dyDescent="0.2"/>
    <row r="506710" customFormat="1" x14ac:dyDescent="0.2"/>
    <row r="506711" customFormat="1" x14ac:dyDescent="0.2"/>
    <row r="506712" customFormat="1" x14ac:dyDescent="0.2"/>
    <row r="506713" customFormat="1" x14ac:dyDescent="0.2"/>
    <row r="506714" customFormat="1" x14ac:dyDescent="0.2"/>
    <row r="506715" customFormat="1" x14ac:dyDescent="0.2"/>
    <row r="506716" customFormat="1" x14ac:dyDescent="0.2"/>
    <row r="506717" customFormat="1" x14ac:dyDescent="0.2"/>
    <row r="506718" customFormat="1" x14ac:dyDescent="0.2"/>
    <row r="506719" customFormat="1" x14ac:dyDescent="0.2"/>
    <row r="506720" customFormat="1" x14ac:dyDescent="0.2"/>
    <row r="506721" customFormat="1" x14ac:dyDescent="0.2"/>
    <row r="506722" customFormat="1" x14ac:dyDescent="0.2"/>
    <row r="506723" customFormat="1" x14ac:dyDescent="0.2"/>
    <row r="506724" customFormat="1" x14ac:dyDescent="0.2"/>
    <row r="506725" customFormat="1" x14ac:dyDescent="0.2"/>
    <row r="506726" customFormat="1" x14ac:dyDescent="0.2"/>
    <row r="506727" customFormat="1" x14ac:dyDescent="0.2"/>
    <row r="506728" customFormat="1" x14ac:dyDescent="0.2"/>
    <row r="506729" customFormat="1" x14ac:dyDescent="0.2"/>
    <row r="506730" customFormat="1" x14ac:dyDescent="0.2"/>
    <row r="506731" customFormat="1" x14ac:dyDescent="0.2"/>
    <row r="506732" customFormat="1" x14ac:dyDescent="0.2"/>
    <row r="506733" customFormat="1" x14ac:dyDescent="0.2"/>
    <row r="506734" customFormat="1" x14ac:dyDescent="0.2"/>
    <row r="506735" customFormat="1" x14ac:dyDescent="0.2"/>
    <row r="506736" customFormat="1" x14ac:dyDescent="0.2"/>
    <row r="506737" customFormat="1" x14ac:dyDescent="0.2"/>
    <row r="506738" customFormat="1" x14ac:dyDescent="0.2"/>
    <row r="506739" customFormat="1" x14ac:dyDescent="0.2"/>
    <row r="506740" customFormat="1" x14ac:dyDescent="0.2"/>
    <row r="506741" customFormat="1" x14ac:dyDescent="0.2"/>
    <row r="506742" customFormat="1" x14ac:dyDescent="0.2"/>
    <row r="506743" customFormat="1" x14ac:dyDescent="0.2"/>
    <row r="506744" customFormat="1" x14ac:dyDescent="0.2"/>
    <row r="506745" customFormat="1" x14ac:dyDescent="0.2"/>
    <row r="506746" customFormat="1" x14ac:dyDescent="0.2"/>
    <row r="506747" customFormat="1" x14ac:dyDescent="0.2"/>
    <row r="506748" customFormat="1" x14ac:dyDescent="0.2"/>
    <row r="506749" customFormat="1" x14ac:dyDescent="0.2"/>
    <row r="506750" customFormat="1" x14ac:dyDescent="0.2"/>
    <row r="506751" customFormat="1" x14ac:dyDescent="0.2"/>
    <row r="506752" customFormat="1" x14ac:dyDescent="0.2"/>
    <row r="506753" customFormat="1" x14ac:dyDescent="0.2"/>
    <row r="506754" customFormat="1" x14ac:dyDescent="0.2"/>
    <row r="506755" customFormat="1" x14ac:dyDescent="0.2"/>
    <row r="506756" customFormat="1" x14ac:dyDescent="0.2"/>
    <row r="506757" customFormat="1" x14ac:dyDescent="0.2"/>
    <row r="506758" customFormat="1" x14ac:dyDescent="0.2"/>
    <row r="506759" customFormat="1" x14ac:dyDescent="0.2"/>
    <row r="506760" customFormat="1" x14ac:dyDescent="0.2"/>
    <row r="506761" customFormat="1" x14ac:dyDescent="0.2"/>
    <row r="506762" customFormat="1" x14ac:dyDescent="0.2"/>
    <row r="506763" customFormat="1" x14ac:dyDescent="0.2"/>
    <row r="506764" customFormat="1" x14ac:dyDescent="0.2"/>
    <row r="506765" customFormat="1" x14ac:dyDescent="0.2"/>
    <row r="506766" customFormat="1" x14ac:dyDescent="0.2"/>
    <row r="506767" customFormat="1" x14ac:dyDescent="0.2"/>
    <row r="506768" customFormat="1" x14ac:dyDescent="0.2"/>
    <row r="506769" customFormat="1" x14ac:dyDescent="0.2"/>
    <row r="506770" customFormat="1" x14ac:dyDescent="0.2"/>
    <row r="506771" customFormat="1" x14ac:dyDescent="0.2"/>
    <row r="506772" customFormat="1" x14ac:dyDescent="0.2"/>
    <row r="506773" customFormat="1" x14ac:dyDescent="0.2"/>
    <row r="506774" customFormat="1" x14ac:dyDescent="0.2"/>
    <row r="506775" customFormat="1" x14ac:dyDescent="0.2"/>
    <row r="506776" customFormat="1" x14ac:dyDescent="0.2"/>
    <row r="506777" customFormat="1" x14ac:dyDescent="0.2"/>
    <row r="506778" customFormat="1" x14ac:dyDescent="0.2"/>
    <row r="506779" customFormat="1" x14ac:dyDescent="0.2"/>
    <row r="506780" customFormat="1" x14ac:dyDescent="0.2"/>
    <row r="506781" customFormat="1" x14ac:dyDescent="0.2"/>
    <row r="506782" customFormat="1" x14ac:dyDescent="0.2"/>
    <row r="506783" customFormat="1" x14ac:dyDescent="0.2"/>
    <row r="506784" customFormat="1" x14ac:dyDescent="0.2"/>
    <row r="506785" customFormat="1" x14ac:dyDescent="0.2"/>
    <row r="506786" customFormat="1" x14ac:dyDescent="0.2"/>
    <row r="506787" customFormat="1" x14ac:dyDescent="0.2"/>
    <row r="506788" customFormat="1" x14ac:dyDescent="0.2"/>
    <row r="506789" customFormat="1" x14ac:dyDescent="0.2"/>
    <row r="506790" customFormat="1" x14ac:dyDescent="0.2"/>
    <row r="506791" customFormat="1" x14ac:dyDescent="0.2"/>
    <row r="506792" customFormat="1" x14ac:dyDescent="0.2"/>
    <row r="506793" customFormat="1" x14ac:dyDescent="0.2"/>
    <row r="506794" customFormat="1" x14ac:dyDescent="0.2"/>
    <row r="506795" customFormat="1" x14ac:dyDescent="0.2"/>
    <row r="506796" customFormat="1" x14ac:dyDescent="0.2"/>
    <row r="506797" customFormat="1" x14ac:dyDescent="0.2"/>
    <row r="506798" customFormat="1" x14ac:dyDescent="0.2"/>
    <row r="506799" customFormat="1" x14ac:dyDescent="0.2"/>
    <row r="506800" customFormat="1" x14ac:dyDescent="0.2"/>
    <row r="506801" customFormat="1" x14ac:dyDescent="0.2"/>
    <row r="506802" customFormat="1" x14ac:dyDescent="0.2"/>
    <row r="506803" customFormat="1" x14ac:dyDescent="0.2"/>
    <row r="506804" customFormat="1" x14ac:dyDescent="0.2"/>
    <row r="506805" customFormat="1" x14ac:dyDescent="0.2"/>
    <row r="506806" customFormat="1" x14ac:dyDescent="0.2"/>
    <row r="506807" customFormat="1" x14ac:dyDescent="0.2"/>
    <row r="506808" customFormat="1" x14ac:dyDescent="0.2"/>
    <row r="506809" customFormat="1" x14ac:dyDescent="0.2"/>
    <row r="506810" customFormat="1" x14ac:dyDescent="0.2"/>
    <row r="506811" customFormat="1" x14ac:dyDescent="0.2"/>
    <row r="506812" customFormat="1" x14ac:dyDescent="0.2"/>
    <row r="506813" customFormat="1" x14ac:dyDescent="0.2"/>
    <row r="506814" customFormat="1" x14ac:dyDescent="0.2"/>
    <row r="506815" customFormat="1" x14ac:dyDescent="0.2"/>
    <row r="506816" customFormat="1" x14ac:dyDescent="0.2"/>
    <row r="506817" customFormat="1" x14ac:dyDescent="0.2"/>
    <row r="506818" customFormat="1" x14ac:dyDescent="0.2"/>
    <row r="506819" customFormat="1" x14ac:dyDescent="0.2"/>
    <row r="506820" customFormat="1" x14ac:dyDescent="0.2"/>
    <row r="506821" customFormat="1" x14ac:dyDescent="0.2"/>
    <row r="506822" customFormat="1" x14ac:dyDescent="0.2"/>
    <row r="506823" customFormat="1" x14ac:dyDescent="0.2"/>
    <row r="506824" customFormat="1" x14ac:dyDescent="0.2"/>
    <row r="506825" customFormat="1" x14ac:dyDescent="0.2"/>
    <row r="506826" customFormat="1" x14ac:dyDescent="0.2"/>
    <row r="506827" customFormat="1" x14ac:dyDescent="0.2"/>
    <row r="506828" customFormat="1" x14ac:dyDescent="0.2"/>
    <row r="506829" customFormat="1" x14ac:dyDescent="0.2"/>
    <row r="506830" customFormat="1" x14ac:dyDescent="0.2"/>
    <row r="506831" customFormat="1" x14ac:dyDescent="0.2"/>
    <row r="506832" customFormat="1" x14ac:dyDescent="0.2"/>
    <row r="506833" customFormat="1" x14ac:dyDescent="0.2"/>
    <row r="506834" customFormat="1" x14ac:dyDescent="0.2"/>
    <row r="506835" customFormat="1" x14ac:dyDescent="0.2"/>
    <row r="506836" customFormat="1" x14ac:dyDescent="0.2"/>
    <row r="506837" customFormat="1" x14ac:dyDescent="0.2"/>
    <row r="506838" customFormat="1" x14ac:dyDescent="0.2"/>
    <row r="506839" customFormat="1" x14ac:dyDescent="0.2"/>
    <row r="506840" customFormat="1" x14ac:dyDescent="0.2"/>
    <row r="506841" customFormat="1" x14ac:dyDescent="0.2"/>
    <row r="506842" customFormat="1" x14ac:dyDescent="0.2"/>
    <row r="506843" customFormat="1" x14ac:dyDescent="0.2"/>
    <row r="506844" customFormat="1" x14ac:dyDescent="0.2"/>
    <row r="506845" customFormat="1" x14ac:dyDescent="0.2"/>
    <row r="506846" customFormat="1" x14ac:dyDescent="0.2"/>
    <row r="506847" customFormat="1" x14ac:dyDescent="0.2"/>
    <row r="506848" customFormat="1" x14ac:dyDescent="0.2"/>
    <row r="506849" customFormat="1" x14ac:dyDescent="0.2"/>
    <row r="506850" customFormat="1" x14ac:dyDescent="0.2"/>
    <row r="506851" customFormat="1" x14ac:dyDescent="0.2"/>
    <row r="506852" customFormat="1" x14ac:dyDescent="0.2"/>
    <row r="506853" customFormat="1" x14ac:dyDescent="0.2"/>
    <row r="506854" customFormat="1" x14ac:dyDescent="0.2"/>
    <row r="506855" customFormat="1" x14ac:dyDescent="0.2"/>
    <row r="506856" customFormat="1" x14ac:dyDescent="0.2"/>
    <row r="506857" customFormat="1" x14ac:dyDescent="0.2"/>
    <row r="506858" customFormat="1" x14ac:dyDescent="0.2"/>
    <row r="506859" customFormat="1" x14ac:dyDescent="0.2"/>
    <row r="506860" customFormat="1" x14ac:dyDescent="0.2"/>
    <row r="506861" customFormat="1" x14ac:dyDescent="0.2"/>
    <row r="506862" customFormat="1" x14ac:dyDescent="0.2"/>
    <row r="506863" customFormat="1" x14ac:dyDescent="0.2"/>
    <row r="506864" customFormat="1" x14ac:dyDescent="0.2"/>
    <row r="506865" customFormat="1" x14ac:dyDescent="0.2"/>
    <row r="506866" customFormat="1" x14ac:dyDescent="0.2"/>
    <row r="506867" customFormat="1" x14ac:dyDescent="0.2"/>
    <row r="506868" customFormat="1" x14ac:dyDescent="0.2"/>
    <row r="506869" customFormat="1" x14ac:dyDescent="0.2"/>
    <row r="506870" customFormat="1" x14ac:dyDescent="0.2"/>
    <row r="506871" customFormat="1" x14ac:dyDescent="0.2"/>
    <row r="506872" customFormat="1" x14ac:dyDescent="0.2"/>
    <row r="506873" customFormat="1" x14ac:dyDescent="0.2"/>
    <row r="506874" customFormat="1" x14ac:dyDescent="0.2"/>
    <row r="506875" customFormat="1" x14ac:dyDescent="0.2"/>
    <row r="506876" customFormat="1" x14ac:dyDescent="0.2"/>
    <row r="506877" customFormat="1" x14ac:dyDescent="0.2"/>
    <row r="506878" customFormat="1" x14ac:dyDescent="0.2"/>
    <row r="506879" customFormat="1" x14ac:dyDescent="0.2"/>
    <row r="506880" customFormat="1" x14ac:dyDescent="0.2"/>
    <row r="506881" customFormat="1" x14ac:dyDescent="0.2"/>
    <row r="506882" customFormat="1" x14ac:dyDescent="0.2"/>
    <row r="506883" customFormat="1" x14ac:dyDescent="0.2"/>
    <row r="506884" customFormat="1" x14ac:dyDescent="0.2"/>
    <row r="506885" customFormat="1" x14ac:dyDescent="0.2"/>
    <row r="506886" customFormat="1" x14ac:dyDescent="0.2"/>
    <row r="506887" customFormat="1" x14ac:dyDescent="0.2"/>
    <row r="506888" customFormat="1" x14ac:dyDescent="0.2"/>
    <row r="506889" customFormat="1" x14ac:dyDescent="0.2"/>
    <row r="506890" customFormat="1" x14ac:dyDescent="0.2"/>
    <row r="506891" customFormat="1" x14ac:dyDescent="0.2"/>
    <row r="506892" customFormat="1" x14ac:dyDescent="0.2"/>
    <row r="506893" customFormat="1" x14ac:dyDescent="0.2"/>
    <row r="506894" customFormat="1" x14ac:dyDescent="0.2"/>
    <row r="506895" customFormat="1" x14ac:dyDescent="0.2"/>
    <row r="506896" customFormat="1" x14ac:dyDescent="0.2"/>
    <row r="506897" customFormat="1" x14ac:dyDescent="0.2"/>
    <row r="506898" customFormat="1" x14ac:dyDescent="0.2"/>
    <row r="506899" customFormat="1" x14ac:dyDescent="0.2"/>
    <row r="506900" customFormat="1" x14ac:dyDescent="0.2"/>
    <row r="506901" customFormat="1" x14ac:dyDescent="0.2"/>
    <row r="506902" customFormat="1" x14ac:dyDescent="0.2"/>
    <row r="506903" customFormat="1" x14ac:dyDescent="0.2"/>
    <row r="506904" customFormat="1" x14ac:dyDescent="0.2"/>
    <row r="506905" customFormat="1" x14ac:dyDescent="0.2"/>
    <row r="506906" customFormat="1" x14ac:dyDescent="0.2"/>
    <row r="506907" customFormat="1" x14ac:dyDescent="0.2"/>
    <row r="506908" customFormat="1" x14ac:dyDescent="0.2"/>
    <row r="506909" customFormat="1" x14ac:dyDescent="0.2"/>
    <row r="506910" customFormat="1" x14ac:dyDescent="0.2"/>
    <row r="506911" customFormat="1" x14ac:dyDescent="0.2"/>
    <row r="506912" customFormat="1" x14ac:dyDescent="0.2"/>
    <row r="506913" customFormat="1" x14ac:dyDescent="0.2"/>
    <row r="506914" customFormat="1" x14ac:dyDescent="0.2"/>
    <row r="506915" customFormat="1" x14ac:dyDescent="0.2"/>
    <row r="506916" customFormat="1" x14ac:dyDescent="0.2"/>
    <row r="506917" customFormat="1" x14ac:dyDescent="0.2"/>
    <row r="506918" customFormat="1" x14ac:dyDescent="0.2"/>
    <row r="506919" customFormat="1" x14ac:dyDescent="0.2"/>
    <row r="506920" customFormat="1" x14ac:dyDescent="0.2"/>
    <row r="506921" customFormat="1" x14ac:dyDescent="0.2"/>
    <row r="506922" customFormat="1" x14ac:dyDescent="0.2"/>
    <row r="506923" customFormat="1" x14ac:dyDescent="0.2"/>
    <row r="506924" customFormat="1" x14ac:dyDescent="0.2"/>
    <row r="506925" customFormat="1" x14ac:dyDescent="0.2"/>
    <row r="506926" customFormat="1" x14ac:dyDescent="0.2"/>
    <row r="506927" customFormat="1" x14ac:dyDescent="0.2"/>
    <row r="506928" customFormat="1" x14ac:dyDescent="0.2"/>
    <row r="506929" customFormat="1" x14ac:dyDescent="0.2"/>
    <row r="506930" customFormat="1" x14ac:dyDescent="0.2"/>
    <row r="506931" customFormat="1" x14ac:dyDescent="0.2"/>
    <row r="506932" customFormat="1" x14ac:dyDescent="0.2"/>
    <row r="506933" customFormat="1" x14ac:dyDescent="0.2"/>
    <row r="506934" customFormat="1" x14ac:dyDescent="0.2"/>
    <row r="506935" customFormat="1" x14ac:dyDescent="0.2"/>
    <row r="506936" customFormat="1" x14ac:dyDescent="0.2"/>
    <row r="506937" customFormat="1" x14ac:dyDescent="0.2"/>
    <row r="506938" customFormat="1" x14ac:dyDescent="0.2"/>
    <row r="506939" customFormat="1" x14ac:dyDescent="0.2"/>
    <row r="506940" customFormat="1" x14ac:dyDescent="0.2"/>
    <row r="506941" customFormat="1" x14ac:dyDescent="0.2"/>
    <row r="506942" customFormat="1" x14ac:dyDescent="0.2"/>
    <row r="506943" customFormat="1" x14ac:dyDescent="0.2"/>
    <row r="506944" customFormat="1" x14ac:dyDescent="0.2"/>
    <row r="506945" customFormat="1" x14ac:dyDescent="0.2"/>
    <row r="506946" customFormat="1" x14ac:dyDescent="0.2"/>
    <row r="506947" customFormat="1" x14ac:dyDescent="0.2"/>
    <row r="506948" customFormat="1" x14ac:dyDescent="0.2"/>
    <row r="506949" customFormat="1" x14ac:dyDescent="0.2"/>
    <row r="506950" customFormat="1" x14ac:dyDescent="0.2"/>
    <row r="506951" customFormat="1" x14ac:dyDescent="0.2"/>
    <row r="506952" customFormat="1" x14ac:dyDescent="0.2"/>
    <row r="506953" customFormat="1" x14ac:dyDescent="0.2"/>
    <row r="506954" customFormat="1" x14ac:dyDescent="0.2"/>
    <row r="506955" customFormat="1" x14ac:dyDescent="0.2"/>
    <row r="506956" customFormat="1" x14ac:dyDescent="0.2"/>
    <row r="506957" customFormat="1" x14ac:dyDescent="0.2"/>
    <row r="506958" customFormat="1" x14ac:dyDescent="0.2"/>
    <row r="506959" customFormat="1" x14ac:dyDescent="0.2"/>
    <row r="506960" customFormat="1" x14ac:dyDescent="0.2"/>
    <row r="506961" customFormat="1" x14ac:dyDescent="0.2"/>
    <row r="506962" customFormat="1" x14ac:dyDescent="0.2"/>
    <row r="506963" customFormat="1" x14ac:dyDescent="0.2"/>
    <row r="506964" customFormat="1" x14ac:dyDescent="0.2"/>
    <row r="506965" customFormat="1" x14ac:dyDescent="0.2"/>
    <row r="506966" customFormat="1" x14ac:dyDescent="0.2"/>
    <row r="506967" customFormat="1" x14ac:dyDescent="0.2"/>
    <row r="506968" customFormat="1" x14ac:dyDescent="0.2"/>
    <row r="506969" customFormat="1" x14ac:dyDescent="0.2"/>
    <row r="506970" customFormat="1" x14ac:dyDescent="0.2"/>
    <row r="506971" customFormat="1" x14ac:dyDescent="0.2"/>
    <row r="506972" customFormat="1" x14ac:dyDescent="0.2"/>
    <row r="506973" customFormat="1" x14ac:dyDescent="0.2"/>
    <row r="506974" customFormat="1" x14ac:dyDescent="0.2"/>
    <row r="506975" customFormat="1" x14ac:dyDescent="0.2"/>
    <row r="506976" customFormat="1" x14ac:dyDescent="0.2"/>
    <row r="506977" customFormat="1" x14ac:dyDescent="0.2"/>
    <row r="506978" customFormat="1" x14ac:dyDescent="0.2"/>
    <row r="506979" customFormat="1" x14ac:dyDescent="0.2"/>
    <row r="506980" customFormat="1" x14ac:dyDescent="0.2"/>
    <row r="506981" customFormat="1" x14ac:dyDescent="0.2"/>
    <row r="506982" customFormat="1" x14ac:dyDescent="0.2"/>
    <row r="506983" customFormat="1" x14ac:dyDescent="0.2"/>
    <row r="506984" customFormat="1" x14ac:dyDescent="0.2"/>
    <row r="506985" customFormat="1" x14ac:dyDescent="0.2"/>
    <row r="506986" customFormat="1" x14ac:dyDescent="0.2"/>
    <row r="506987" customFormat="1" x14ac:dyDescent="0.2"/>
    <row r="506988" customFormat="1" x14ac:dyDescent="0.2"/>
    <row r="506989" customFormat="1" x14ac:dyDescent="0.2"/>
    <row r="506990" customFormat="1" x14ac:dyDescent="0.2"/>
    <row r="506991" customFormat="1" x14ac:dyDescent="0.2"/>
    <row r="506992" customFormat="1" x14ac:dyDescent="0.2"/>
    <row r="506993" customFormat="1" x14ac:dyDescent="0.2"/>
    <row r="506994" customFormat="1" x14ac:dyDescent="0.2"/>
    <row r="506995" customFormat="1" x14ac:dyDescent="0.2"/>
    <row r="506996" customFormat="1" x14ac:dyDescent="0.2"/>
    <row r="506997" customFormat="1" x14ac:dyDescent="0.2"/>
    <row r="506998" customFormat="1" x14ac:dyDescent="0.2"/>
    <row r="506999" customFormat="1" x14ac:dyDescent="0.2"/>
    <row r="507000" customFormat="1" x14ac:dyDescent="0.2"/>
    <row r="507001" customFormat="1" x14ac:dyDescent="0.2"/>
    <row r="507002" customFormat="1" x14ac:dyDescent="0.2"/>
    <row r="507003" customFormat="1" x14ac:dyDescent="0.2"/>
    <row r="507004" customFormat="1" x14ac:dyDescent="0.2"/>
    <row r="507005" customFormat="1" x14ac:dyDescent="0.2"/>
    <row r="507006" customFormat="1" x14ac:dyDescent="0.2"/>
    <row r="507007" customFormat="1" x14ac:dyDescent="0.2"/>
    <row r="507008" customFormat="1" x14ac:dyDescent="0.2"/>
    <row r="507009" customFormat="1" x14ac:dyDescent="0.2"/>
    <row r="507010" customFormat="1" x14ac:dyDescent="0.2"/>
    <row r="507011" customFormat="1" x14ac:dyDescent="0.2"/>
    <row r="507012" customFormat="1" x14ac:dyDescent="0.2"/>
    <row r="507013" customFormat="1" x14ac:dyDescent="0.2"/>
    <row r="507014" customFormat="1" x14ac:dyDescent="0.2"/>
    <row r="507015" customFormat="1" x14ac:dyDescent="0.2"/>
    <row r="507016" customFormat="1" x14ac:dyDescent="0.2"/>
    <row r="507017" customFormat="1" x14ac:dyDescent="0.2"/>
    <row r="507018" customFormat="1" x14ac:dyDescent="0.2"/>
    <row r="507019" customFormat="1" x14ac:dyDescent="0.2"/>
    <row r="507020" customFormat="1" x14ac:dyDescent="0.2"/>
    <row r="507021" customFormat="1" x14ac:dyDescent="0.2"/>
    <row r="507022" customFormat="1" x14ac:dyDescent="0.2"/>
    <row r="507023" customFormat="1" x14ac:dyDescent="0.2"/>
    <row r="507024" customFormat="1" x14ac:dyDescent="0.2"/>
    <row r="507025" customFormat="1" x14ac:dyDescent="0.2"/>
    <row r="507026" customFormat="1" x14ac:dyDescent="0.2"/>
    <row r="507027" customFormat="1" x14ac:dyDescent="0.2"/>
    <row r="507028" customFormat="1" x14ac:dyDescent="0.2"/>
    <row r="507029" customFormat="1" x14ac:dyDescent="0.2"/>
    <row r="507030" customFormat="1" x14ac:dyDescent="0.2"/>
    <row r="507031" customFormat="1" x14ac:dyDescent="0.2"/>
    <row r="507032" customFormat="1" x14ac:dyDescent="0.2"/>
    <row r="507033" customFormat="1" x14ac:dyDescent="0.2"/>
    <row r="507034" customFormat="1" x14ac:dyDescent="0.2"/>
    <row r="507035" customFormat="1" x14ac:dyDescent="0.2"/>
    <row r="507036" customFormat="1" x14ac:dyDescent="0.2"/>
    <row r="507037" customFormat="1" x14ac:dyDescent="0.2"/>
    <row r="507038" customFormat="1" x14ac:dyDescent="0.2"/>
    <row r="507039" customFormat="1" x14ac:dyDescent="0.2"/>
    <row r="507040" customFormat="1" x14ac:dyDescent="0.2"/>
    <row r="507041" customFormat="1" x14ac:dyDescent="0.2"/>
    <row r="507042" customFormat="1" x14ac:dyDescent="0.2"/>
    <row r="507043" customFormat="1" x14ac:dyDescent="0.2"/>
    <row r="507044" customFormat="1" x14ac:dyDescent="0.2"/>
    <row r="507045" customFormat="1" x14ac:dyDescent="0.2"/>
    <row r="507046" customFormat="1" x14ac:dyDescent="0.2"/>
    <row r="507047" customFormat="1" x14ac:dyDescent="0.2"/>
    <row r="507048" customFormat="1" x14ac:dyDescent="0.2"/>
    <row r="507049" customFormat="1" x14ac:dyDescent="0.2"/>
    <row r="507050" customFormat="1" x14ac:dyDescent="0.2"/>
    <row r="507051" customFormat="1" x14ac:dyDescent="0.2"/>
    <row r="507052" customFormat="1" x14ac:dyDescent="0.2"/>
    <row r="507053" customFormat="1" x14ac:dyDescent="0.2"/>
    <row r="507054" customFormat="1" x14ac:dyDescent="0.2"/>
    <row r="507055" customFormat="1" x14ac:dyDescent="0.2"/>
    <row r="507056" customFormat="1" x14ac:dyDescent="0.2"/>
    <row r="507057" customFormat="1" x14ac:dyDescent="0.2"/>
    <row r="507058" customFormat="1" x14ac:dyDescent="0.2"/>
    <row r="507059" customFormat="1" x14ac:dyDescent="0.2"/>
    <row r="507060" customFormat="1" x14ac:dyDescent="0.2"/>
    <row r="507061" customFormat="1" x14ac:dyDescent="0.2"/>
    <row r="507062" customFormat="1" x14ac:dyDescent="0.2"/>
    <row r="507063" customFormat="1" x14ac:dyDescent="0.2"/>
    <row r="507064" customFormat="1" x14ac:dyDescent="0.2"/>
    <row r="507065" customFormat="1" x14ac:dyDescent="0.2"/>
    <row r="507066" customFormat="1" x14ac:dyDescent="0.2"/>
    <row r="507067" customFormat="1" x14ac:dyDescent="0.2"/>
    <row r="507068" customFormat="1" x14ac:dyDescent="0.2"/>
    <row r="507069" customFormat="1" x14ac:dyDescent="0.2"/>
    <row r="507070" customFormat="1" x14ac:dyDescent="0.2"/>
    <row r="507071" customFormat="1" x14ac:dyDescent="0.2"/>
    <row r="507072" customFormat="1" x14ac:dyDescent="0.2"/>
    <row r="507073" customFormat="1" x14ac:dyDescent="0.2"/>
    <row r="507074" customFormat="1" x14ac:dyDescent="0.2"/>
    <row r="507075" customFormat="1" x14ac:dyDescent="0.2"/>
    <row r="507076" customFormat="1" x14ac:dyDescent="0.2"/>
    <row r="507077" customFormat="1" x14ac:dyDescent="0.2"/>
    <row r="507078" customFormat="1" x14ac:dyDescent="0.2"/>
    <row r="507079" customFormat="1" x14ac:dyDescent="0.2"/>
    <row r="507080" customFormat="1" x14ac:dyDescent="0.2"/>
    <row r="507081" customFormat="1" x14ac:dyDescent="0.2"/>
    <row r="507082" customFormat="1" x14ac:dyDescent="0.2"/>
    <row r="507083" customFormat="1" x14ac:dyDescent="0.2"/>
    <row r="507084" customFormat="1" x14ac:dyDescent="0.2"/>
    <row r="507085" customFormat="1" x14ac:dyDescent="0.2"/>
    <row r="507086" customFormat="1" x14ac:dyDescent="0.2"/>
    <row r="507087" customFormat="1" x14ac:dyDescent="0.2"/>
    <row r="507088" customFormat="1" x14ac:dyDescent="0.2"/>
    <row r="507089" customFormat="1" x14ac:dyDescent="0.2"/>
    <row r="507090" customFormat="1" x14ac:dyDescent="0.2"/>
    <row r="507091" customFormat="1" x14ac:dyDescent="0.2"/>
    <row r="507092" customFormat="1" x14ac:dyDescent="0.2"/>
    <row r="507093" customFormat="1" x14ac:dyDescent="0.2"/>
    <row r="507094" customFormat="1" x14ac:dyDescent="0.2"/>
    <row r="507095" customFormat="1" x14ac:dyDescent="0.2"/>
    <row r="507096" customFormat="1" x14ac:dyDescent="0.2"/>
    <row r="507097" customFormat="1" x14ac:dyDescent="0.2"/>
    <row r="507098" customFormat="1" x14ac:dyDescent="0.2"/>
    <row r="507099" customFormat="1" x14ac:dyDescent="0.2"/>
    <row r="507100" customFormat="1" x14ac:dyDescent="0.2"/>
    <row r="507101" customFormat="1" x14ac:dyDescent="0.2"/>
    <row r="507102" customFormat="1" x14ac:dyDescent="0.2"/>
    <row r="507103" customFormat="1" x14ac:dyDescent="0.2"/>
    <row r="507104" customFormat="1" x14ac:dyDescent="0.2"/>
    <row r="507105" customFormat="1" x14ac:dyDescent="0.2"/>
    <row r="507106" customFormat="1" x14ac:dyDescent="0.2"/>
    <row r="507107" customFormat="1" x14ac:dyDescent="0.2"/>
    <row r="507108" customFormat="1" x14ac:dyDescent="0.2"/>
    <row r="507109" customFormat="1" x14ac:dyDescent="0.2"/>
    <row r="507110" customFormat="1" x14ac:dyDescent="0.2"/>
    <row r="507111" customFormat="1" x14ac:dyDescent="0.2"/>
    <row r="507112" customFormat="1" x14ac:dyDescent="0.2"/>
    <row r="507113" customFormat="1" x14ac:dyDescent="0.2"/>
    <row r="507114" customFormat="1" x14ac:dyDescent="0.2"/>
    <row r="507115" customFormat="1" x14ac:dyDescent="0.2"/>
    <row r="507116" customFormat="1" x14ac:dyDescent="0.2"/>
    <row r="507117" customFormat="1" x14ac:dyDescent="0.2"/>
    <row r="507118" customFormat="1" x14ac:dyDescent="0.2"/>
    <row r="507119" customFormat="1" x14ac:dyDescent="0.2"/>
    <row r="507120" customFormat="1" x14ac:dyDescent="0.2"/>
    <row r="507121" customFormat="1" x14ac:dyDescent="0.2"/>
    <row r="507122" customFormat="1" x14ac:dyDescent="0.2"/>
    <row r="507123" customFormat="1" x14ac:dyDescent="0.2"/>
    <row r="507124" customFormat="1" x14ac:dyDescent="0.2"/>
    <row r="507125" customFormat="1" x14ac:dyDescent="0.2"/>
    <row r="507126" customFormat="1" x14ac:dyDescent="0.2"/>
    <row r="507127" customFormat="1" x14ac:dyDescent="0.2"/>
    <row r="507128" customFormat="1" x14ac:dyDescent="0.2"/>
    <row r="507129" customFormat="1" x14ac:dyDescent="0.2"/>
    <row r="507130" customFormat="1" x14ac:dyDescent="0.2"/>
    <row r="507131" customFormat="1" x14ac:dyDescent="0.2"/>
    <row r="507132" customFormat="1" x14ac:dyDescent="0.2"/>
    <row r="507133" customFormat="1" x14ac:dyDescent="0.2"/>
    <row r="507134" customFormat="1" x14ac:dyDescent="0.2"/>
    <row r="507135" customFormat="1" x14ac:dyDescent="0.2"/>
    <row r="507136" customFormat="1" x14ac:dyDescent="0.2"/>
    <row r="507137" customFormat="1" x14ac:dyDescent="0.2"/>
    <row r="507138" customFormat="1" x14ac:dyDescent="0.2"/>
    <row r="507139" customFormat="1" x14ac:dyDescent="0.2"/>
    <row r="507140" customFormat="1" x14ac:dyDescent="0.2"/>
    <row r="507141" customFormat="1" x14ac:dyDescent="0.2"/>
    <row r="507142" customFormat="1" x14ac:dyDescent="0.2"/>
    <row r="507143" customFormat="1" x14ac:dyDescent="0.2"/>
    <row r="507144" customFormat="1" x14ac:dyDescent="0.2"/>
    <row r="507145" customFormat="1" x14ac:dyDescent="0.2"/>
    <row r="507146" customFormat="1" x14ac:dyDescent="0.2"/>
    <row r="507147" customFormat="1" x14ac:dyDescent="0.2"/>
    <row r="507148" customFormat="1" x14ac:dyDescent="0.2"/>
    <row r="507149" customFormat="1" x14ac:dyDescent="0.2"/>
    <row r="507150" customFormat="1" x14ac:dyDescent="0.2"/>
    <row r="507151" customFormat="1" x14ac:dyDescent="0.2"/>
    <row r="507152" customFormat="1" x14ac:dyDescent="0.2"/>
    <row r="507153" customFormat="1" x14ac:dyDescent="0.2"/>
    <row r="507154" customFormat="1" x14ac:dyDescent="0.2"/>
    <row r="507155" customFormat="1" x14ac:dyDescent="0.2"/>
    <row r="507156" customFormat="1" x14ac:dyDescent="0.2"/>
    <row r="507157" customFormat="1" x14ac:dyDescent="0.2"/>
    <row r="507158" customFormat="1" x14ac:dyDescent="0.2"/>
    <row r="507159" customFormat="1" x14ac:dyDescent="0.2"/>
    <row r="507160" customFormat="1" x14ac:dyDescent="0.2"/>
    <row r="507161" customFormat="1" x14ac:dyDescent="0.2"/>
    <row r="507162" customFormat="1" x14ac:dyDescent="0.2"/>
    <row r="507163" customFormat="1" x14ac:dyDescent="0.2"/>
    <row r="507164" customFormat="1" x14ac:dyDescent="0.2"/>
    <row r="507165" customFormat="1" x14ac:dyDescent="0.2"/>
    <row r="507166" customFormat="1" x14ac:dyDescent="0.2"/>
    <row r="507167" customFormat="1" x14ac:dyDescent="0.2"/>
    <row r="507168" customFormat="1" x14ac:dyDescent="0.2"/>
    <row r="507169" customFormat="1" x14ac:dyDescent="0.2"/>
    <row r="507170" customFormat="1" x14ac:dyDescent="0.2"/>
    <row r="507171" customFormat="1" x14ac:dyDescent="0.2"/>
    <row r="507172" customFormat="1" x14ac:dyDescent="0.2"/>
    <row r="507173" customFormat="1" x14ac:dyDescent="0.2"/>
    <row r="507174" customFormat="1" x14ac:dyDescent="0.2"/>
    <row r="507175" customFormat="1" x14ac:dyDescent="0.2"/>
    <row r="507176" customFormat="1" x14ac:dyDescent="0.2"/>
    <row r="507177" customFormat="1" x14ac:dyDescent="0.2"/>
    <row r="507178" customFormat="1" x14ac:dyDescent="0.2"/>
    <row r="507179" customFormat="1" x14ac:dyDescent="0.2"/>
    <row r="507180" customFormat="1" x14ac:dyDescent="0.2"/>
    <row r="507181" customFormat="1" x14ac:dyDescent="0.2"/>
    <row r="507182" customFormat="1" x14ac:dyDescent="0.2"/>
    <row r="507183" customFormat="1" x14ac:dyDescent="0.2"/>
    <row r="507184" customFormat="1" x14ac:dyDescent="0.2"/>
    <row r="507185" customFormat="1" x14ac:dyDescent="0.2"/>
    <row r="507186" customFormat="1" x14ac:dyDescent="0.2"/>
    <row r="507187" customFormat="1" x14ac:dyDescent="0.2"/>
    <row r="507188" customFormat="1" x14ac:dyDescent="0.2"/>
    <row r="507189" customFormat="1" x14ac:dyDescent="0.2"/>
    <row r="507190" customFormat="1" x14ac:dyDescent="0.2"/>
    <row r="507191" customFormat="1" x14ac:dyDescent="0.2"/>
    <row r="507192" customFormat="1" x14ac:dyDescent="0.2"/>
    <row r="507193" customFormat="1" x14ac:dyDescent="0.2"/>
    <row r="507194" customFormat="1" x14ac:dyDescent="0.2"/>
    <row r="507195" customFormat="1" x14ac:dyDescent="0.2"/>
    <row r="507196" customFormat="1" x14ac:dyDescent="0.2"/>
    <row r="507197" customFormat="1" x14ac:dyDescent="0.2"/>
    <row r="507198" customFormat="1" x14ac:dyDescent="0.2"/>
    <row r="507199" customFormat="1" x14ac:dyDescent="0.2"/>
    <row r="507200" customFormat="1" x14ac:dyDescent="0.2"/>
    <row r="507201" customFormat="1" x14ac:dyDescent="0.2"/>
    <row r="507202" customFormat="1" x14ac:dyDescent="0.2"/>
    <row r="507203" customFormat="1" x14ac:dyDescent="0.2"/>
    <row r="507204" customFormat="1" x14ac:dyDescent="0.2"/>
    <row r="507205" customFormat="1" x14ac:dyDescent="0.2"/>
    <row r="507206" customFormat="1" x14ac:dyDescent="0.2"/>
    <row r="507207" customFormat="1" x14ac:dyDescent="0.2"/>
    <row r="507208" customFormat="1" x14ac:dyDescent="0.2"/>
    <row r="507209" customFormat="1" x14ac:dyDescent="0.2"/>
    <row r="507210" customFormat="1" x14ac:dyDescent="0.2"/>
    <row r="507211" customFormat="1" x14ac:dyDescent="0.2"/>
    <row r="507212" customFormat="1" x14ac:dyDescent="0.2"/>
    <row r="507213" customFormat="1" x14ac:dyDescent="0.2"/>
    <row r="507214" customFormat="1" x14ac:dyDescent="0.2"/>
    <row r="507215" customFormat="1" x14ac:dyDescent="0.2"/>
    <row r="507216" customFormat="1" x14ac:dyDescent="0.2"/>
    <row r="507217" customFormat="1" x14ac:dyDescent="0.2"/>
    <row r="507218" customFormat="1" x14ac:dyDescent="0.2"/>
    <row r="507219" customFormat="1" x14ac:dyDescent="0.2"/>
    <row r="507220" customFormat="1" x14ac:dyDescent="0.2"/>
    <row r="507221" customFormat="1" x14ac:dyDescent="0.2"/>
    <row r="507222" customFormat="1" x14ac:dyDescent="0.2"/>
    <row r="507223" customFormat="1" x14ac:dyDescent="0.2"/>
    <row r="507224" customFormat="1" x14ac:dyDescent="0.2"/>
    <row r="507225" customFormat="1" x14ac:dyDescent="0.2"/>
    <row r="507226" customFormat="1" x14ac:dyDescent="0.2"/>
    <row r="507227" customFormat="1" x14ac:dyDescent="0.2"/>
    <row r="507228" customFormat="1" x14ac:dyDescent="0.2"/>
    <row r="507229" customFormat="1" x14ac:dyDescent="0.2"/>
    <row r="507230" customFormat="1" x14ac:dyDescent="0.2"/>
    <row r="507231" customFormat="1" x14ac:dyDescent="0.2"/>
    <row r="507232" customFormat="1" x14ac:dyDescent="0.2"/>
    <row r="507233" customFormat="1" x14ac:dyDescent="0.2"/>
    <row r="507234" customFormat="1" x14ac:dyDescent="0.2"/>
    <row r="507235" customFormat="1" x14ac:dyDescent="0.2"/>
    <row r="507236" customFormat="1" x14ac:dyDescent="0.2"/>
    <row r="507237" customFormat="1" x14ac:dyDescent="0.2"/>
    <row r="507238" customFormat="1" x14ac:dyDescent="0.2"/>
    <row r="507239" customFormat="1" x14ac:dyDescent="0.2"/>
    <row r="507240" customFormat="1" x14ac:dyDescent="0.2"/>
    <row r="507241" customFormat="1" x14ac:dyDescent="0.2"/>
    <row r="507242" customFormat="1" x14ac:dyDescent="0.2"/>
    <row r="507243" customFormat="1" x14ac:dyDescent="0.2"/>
    <row r="507244" customFormat="1" x14ac:dyDescent="0.2"/>
    <row r="507245" customFormat="1" x14ac:dyDescent="0.2"/>
    <row r="507246" customFormat="1" x14ac:dyDescent="0.2"/>
    <row r="507247" customFormat="1" x14ac:dyDescent="0.2"/>
    <row r="507248" customFormat="1" x14ac:dyDescent="0.2"/>
    <row r="507249" customFormat="1" x14ac:dyDescent="0.2"/>
    <row r="507250" customFormat="1" x14ac:dyDescent="0.2"/>
    <row r="507251" customFormat="1" x14ac:dyDescent="0.2"/>
    <row r="507252" customFormat="1" x14ac:dyDescent="0.2"/>
    <row r="507253" customFormat="1" x14ac:dyDescent="0.2"/>
    <row r="507254" customFormat="1" x14ac:dyDescent="0.2"/>
    <row r="507255" customFormat="1" x14ac:dyDescent="0.2"/>
    <row r="507256" customFormat="1" x14ac:dyDescent="0.2"/>
    <row r="507257" customFormat="1" x14ac:dyDescent="0.2"/>
    <row r="507258" customFormat="1" x14ac:dyDescent="0.2"/>
    <row r="507259" customFormat="1" x14ac:dyDescent="0.2"/>
    <row r="507260" customFormat="1" x14ac:dyDescent="0.2"/>
    <row r="507261" customFormat="1" x14ac:dyDescent="0.2"/>
    <row r="507262" customFormat="1" x14ac:dyDescent="0.2"/>
    <row r="507263" customFormat="1" x14ac:dyDescent="0.2"/>
    <row r="507264" customFormat="1" x14ac:dyDescent="0.2"/>
    <row r="507265" customFormat="1" x14ac:dyDescent="0.2"/>
    <row r="507266" customFormat="1" x14ac:dyDescent="0.2"/>
    <row r="507267" customFormat="1" x14ac:dyDescent="0.2"/>
    <row r="507268" customFormat="1" x14ac:dyDescent="0.2"/>
    <row r="507269" customFormat="1" x14ac:dyDescent="0.2"/>
    <row r="507270" customFormat="1" x14ac:dyDescent="0.2"/>
    <row r="507271" customFormat="1" x14ac:dyDescent="0.2"/>
    <row r="507272" customFormat="1" x14ac:dyDescent="0.2"/>
    <row r="507273" customFormat="1" x14ac:dyDescent="0.2"/>
    <row r="507274" customFormat="1" x14ac:dyDescent="0.2"/>
    <row r="507275" customFormat="1" x14ac:dyDescent="0.2"/>
    <row r="507276" customFormat="1" x14ac:dyDescent="0.2"/>
    <row r="507277" customFormat="1" x14ac:dyDescent="0.2"/>
    <row r="507278" customFormat="1" x14ac:dyDescent="0.2"/>
    <row r="507279" customFormat="1" x14ac:dyDescent="0.2"/>
    <row r="507280" customFormat="1" x14ac:dyDescent="0.2"/>
    <row r="507281" customFormat="1" x14ac:dyDescent="0.2"/>
    <row r="507282" customFormat="1" x14ac:dyDescent="0.2"/>
    <row r="507283" customFormat="1" x14ac:dyDescent="0.2"/>
    <row r="507284" customFormat="1" x14ac:dyDescent="0.2"/>
    <row r="507285" customFormat="1" x14ac:dyDescent="0.2"/>
    <row r="507286" customFormat="1" x14ac:dyDescent="0.2"/>
    <row r="507287" customFormat="1" x14ac:dyDescent="0.2"/>
    <row r="507288" customFormat="1" x14ac:dyDescent="0.2"/>
    <row r="507289" customFormat="1" x14ac:dyDescent="0.2"/>
    <row r="507290" customFormat="1" x14ac:dyDescent="0.2"/>
    <row r="507291" customFormat="1" x14ac:dyDescent="0.2"/>
    <row r="507292" customFormat="1" x14ac:dyDescent="0.2"/>
    <row r="507293" customFormat="1" x14ac:dyDescent="0.2"/>
    <row r="507294" customFormat="1" x14ac:dyDescent="0.2"/>
    <row r="507295" customFormat="1" x14ac:dyDescent="0.2"/>
    <row r="507296" customFormat="1" x14ac:dyDescent="0.2"/>
    <row r="507297" customFormat="1" x14ac:dyDescent="0.2"/>
    <row r="507298" customFormat="1" x14ac:dyDescent="0.2"/>
    <row r="507299" customFormat="1" x14ac:dyDescent="0.2"/>
    <row r="507300" customFormat="1" x14ac:dyDescent="0.2"/>
    <row r="507301" customFormat="1" x14ac:dyDescent="0.2"/>
    <row r="507302" customFormat="1" x14ac:dyDescent="0.2"/>
    <row r="507303" customFormat="1" x14ac:dyDescent="0.2"/>
    <row r="507304" customFormat="1" x14ac:dyDescent="0.2"/>
    <row r="507305" customFormat="1" x14ac:dyDescent="0.2"/>
    <row r="507306" customFormat="1" x14ac:dyDescent="0.2"/>
    <row r="507307" customFormat="1" x14ac:dyDescent="0.2"/>
    <row r="507308" customFormat="1" x14ac:dyDescent="0.2"/>
    <row r="507309" customFormat="1" x14ac:dyDescent="0.2"/>
    <row r="507310" customFormat="1" x14ac:dyDescent="0.2"/>
    <row r="507311" customFormat="1" x14ac:dyDescent="0.2"/>
    <row r="507312" customFormat="1" x14ac:dyDescent="0.2"/>
    <row r="507313" customFormat="1" x14ac:dyDescent="0.2"/>
    <row r="507314" customFormat="1" x14ac:dyDescent="0.2"/>
    <row r="507315" customFormat="1" x14ac:dyDescent="0.2"/>
    <row r="507316" customFormat="1" x14ac:dyDescent="0.2"/>
    <row r="507317" customFormat="1" x14ac:dyDescent="0.2"/>
    <row r="507318" customFormat="1" x14ac:dyDescent="0.2"/>
    <row r="507319" customFormat="1" x14ac:dyDescent="0.2"/>
    <row r="507320" customFormat="1" x14ac:dyDescent="0.2"/>
    <row r="507321" customFormat="1" x14ac:dyDescent="0.2"/>
    <row r="507322" customFormat="1" x14ac:dyDescent="0.2"/>
    <row r="507323" customFormat="1" x14ac:dyDescent="0.2"/>
    <row r="507324" customFormat="1" x14ac:dyDescent="0.2"/>
    <row r="507325" customFormat="1" x14ac:dyDescent="0.2"/>
    <row r="507326" customFormat="1" x14ac:dyDescent="0.2"/>
    <row r="507327" customFormat="1" x14ac:dyDescent="0.2"/>
    <row r="507328" customFormat="1" x14ac:dyDescent="0.2"/>
    <row r="507329" customFormat="1" x14ac:dyDescent="0.2"/>
    <row r="507330" customFormat="1" x14ac:dyDescent="0.2"/>
    <row r="507331" customFormat="1" x14ac:dyDescent="0.2"/>
    <row r="507332" customFormat="1" x14ac:dyDescent="0.2"/>
    <row r="507333" customFormat="1" x14ac:dyDescent="0.2"/>
    <row r="507334" customFormat="1" x14ac:dyDescent="0.2"/>
    <row r="507335" customFormat="1" x14ac:dyDescent="0.2"/>
    <row r="507336" customFormat="1" x14ac:dyDescent="0.2"/>
    <row r="507337" customFormat="1" x14ac:dyDescent="0.2"/>
    <row r="507338" customFormat="1" x14ac:dyDescent="0.2"/>
    <row r="507339" customFormat="1" x14ac:dyDescent="0.2"/>
    <row r="507340" customFormat="1" x14ac:dyDescent="0.2"/>
    <row r="507341" customFormat="1" x14ac:dyDescent="0.2"/>
    <row r="507342" customFormat="1" x14ac:dyDescent="0.2"/>
    <row r="507343" customFormat="1" x14ac:dyDescent="0.2"/>
    <row r="507344" customFormat="1" x14ac:dyDescent="0.2"/>
    <row r="507345" customFormat="1" x14ac:dyDescent="0.2"/>
    <row r="507346" customFormat="1" x14ac:dyDescent="0.2"/>
    <row r="507347" customFormat="1" x14ac:dyDescent="0.2"/>
    <row r="507348" customFormat="1" x14ac:dyDescent="0.2"/>
    <row r="507349" customFormat="1" x14ac:dyDescent="0.2"/>
    <row r="507350" customFormat="1" x14ac:dyDescent="0.2"/>
    <row r="507351" customFormat="1" x14ac:dyDescent="0.2"/>
    <row r="507352" customFormat="1" x14ac:dyDescent="0.2"/>
    <row r="507353" customFormat="1" x14ac:dyDescent="0.2"/>
    <row r="507354" customFormat="1" x14ac:dyDescent="0.2"/>
    <row r="507355" customFormat="1" x14ac:dyDescent="0.2"/>
    <row r="507356" customFormat="1" x14ac:dyDescent="0.2"/>
    <row r="507357" customFormat="1" x14ac:dyDescent="0.2"/>
    <row r="507358" customFormat="1" x14ac:dyDescent="0.2"/>
    <row r="507359" customFormat="1" x14ac:dyDescent="0.2"/>
    <row r="507360" customFormat="1" x14ac:dyDescent="0.2"/>
    <row r="507361" customFormat="1" x14ac:dyDescent="0.2"/>
    <row r="507362" customFormat="1" x14ac:dyDescent="0.2"/>
    <row r="507363" customFormat="1" x14ac:dyDescent="0.2"/>
    <row r="507364" customFormat="1" x14ac:dyDescent="0.2"/>
    <row r="507365" customFormat="1" x14ac:dyDescent="0.2"/>
    <row r="507366" customFormat="1" x14ac:dyDescent="0.2"/>
    <row r="507367" customFormat="1" x14ac:dyDescent="0.2"/>
    <row r="507368" customFormat="1" x14ac:dyDescent="0.2"/>
    <row r="507369" customFormat="1" x14ac:dyDescent="0.2"/>
    <row r="507370" customFormat="1" x14ac:dyDescent="0.2"/>
    <row r="507371" customFormat="1" x14ac:dyDescent="0.2"/>
    <row r="507372" customFormat="1" x14ac:dyDescent="0.2"/>
    <row r="507373" customFormat="1" x14ac:dyDescent="0.2"/>
    <row r="507374" customFormat="1" x14ac:dyDescent="0.2"/>
    <row r="507375" customFormat="1" x14ac:dyDescent="0.2"/>
    <row r="507376" customFormat="1" x14ac:dyDescent="0.2"/>
    <row r="507377" customFormat="1" x14ac:dyDescent="0.2"/>
    <row r="507378" customFormat="1" x14ac:dyDescent="0.2"/>
    <row r="507379" customFormat="1" x14ac:dyDescent="0.2"/>
    <row r="507380" customFormat="1" x14ac:dyDescent="0.2"/>
    <row r="507381" customFormat="1" x14ac:dyDescent="0.2"/>
    <row r="507382" customFormat="1" x14ac:dyDescent="0.2"/>
    <row r="507383" customFormat="1" x14ac:dyDescent="0.2"/>
    <row r="507384" customFormat="1" x14ac:dyDescent="0.2"/>
    <row r="507385" customFormat="1" x14ac:dyDescent="0.2"/>
    <row r="507386" customFormat="1" x14ac:dyDescent="0.2"/>
    <row r="507387" customFormat="1" x14ac:dyDescent="0.2"/>
    <row r="507388" customFormat="1" x14ac:dyDescent="0.2"/>
    <row r="507389" customFormat="1" x14ac:dyDescent="0.2"/>
    <row r="507390" customFormat="1" x14ac:dyDescent="0.2"/>
    <row r="507391" customFormat="1" x14ac:dyDescent="0.2"/>
    <row r="507392" customFormat="1" x14ac:dyDescent="0.2"/>
    <row r="507393" customFormat="1" x14ac:dyDescent="0.2"/>
    <row r="507394" customFormat="1" x14ac:dyDescent="0.2"/>
    <row r="507395" customFormat="1" x14ac:dyDescent="0.2"/>
    <row r="507396" customFormat="1" x14ac:dyDescent="0.2"/>
    <row r="507397" customFormat="1" x14ac:dyDescent="0.2"/>
    <row r="507398" customFormat="1" x14ac:dyDescent="0.2"/>
    <row r="507399" customFormat="1" x14ac:dyDescent="0.2"/>
    <row r="507400" customFormat="1" x14ac:dyDescent="0.2"/>
    <row r="507401" customFormat="1" x14ac:dyDescent="0.2"/>
    <row r="507402" customFormat="1" x14ac:dyDescent="0.2"/>
    <row r="507403" customFormat="1" x14ac:dyDescent="0.2"/>
    <row r="507404" customFormat="1" x14ac:dyDescent="0.2"/>
    <row r="507405" customFormat="1" x14ac:dyDescent="0.2"/>
    <row r="507406" customFormat="1" x14ac:dyDescent="0.2"/>
    <row r="507407" customFormat="1" x14ac:dyDescent="0.2"/>
    <row r="507408" customFormat="1" x14ac:dyDescent="0.2"/>
    <row r="507409" customFormat="1" x14ac:dyDescent="0.2"/>
    <row r="507410" customFormat="1" x14ac:dyDescent="0.2"/>
    <row r="507411" customFormat="1" x14ac:dyDescent="0.2"/>
    <row r="507412" customFormat="1" x14ac:dyDescent="0.2"/>
    <row r="507413" customFormat="1" x14ac:dyDescent="0.2"/>
    <row r="507414" customFormat="1" x14ac:dyDescent="0.2"/>
    <row r="507415" customFormat="1" x14ac:dyDescent="0.2"/>
    <row r="507416" customFormat="1" x14ac:dyDescent="0.2"/>
    <row r="507417" customFormat="1" x14ac:dyDescent="0.2"/>
    <row r="507418" customFormat="1" x14ac:dyDescent="0.2"/>
    <row r="507419" customFormat="1" x14ac:dyDescent="0.2"/>
    <row r="507420" customFormat="1" x14ac:dyDescent="0.2"/>
    <row r="507421" customFormat="1" x14ac:dyDescent="0.2"/>
    <row r="507422" customFormat="1" x14ac:dyDescent="0.2"/>
    <row r="507423" customFormat="1" x14ac:dyDescent="0.2"/>
    <row r="507424" customFormat="1" x14ac:dyDescent="0.2"/>
    <row r="507425" customFormat="1" x14ac:dyDescent="0.2"/>
    <row r="507426" customFormat="1" x14ac:dyDescent="0.2"/>
    <row r="507427" customFormat="1" x14ac:dyDescent="0.2"/>
    <row r="507428" customFormat="1" x14ac:dyDescent="0.2"/>
    <row r="507429" customFormat="1" x14ac:dyDescent="0.2"/>
    <row r="507430" customFormat="1" x14ac:dyDescent="0.2"/>
    <row r="507431" customFormat="1" x14ac:dyDescent="0.2"/>
    <row r="507432" customFormat="1" x14ac:dyDescent="0.2"/>
    <row r="507433" customFormat="1" x14ac:dyDescent="0.2"/>
    <row r="507434" customFormat="1" x14ac:dyDescent="0.2"/>
    <row r="507435" customFormat="1" x14ac:dyDescent="0.2"/>
    <row r="507436" customFormat="1" x14ac:dyDescent="0.2"/>
    <row r="507437" customFormat="1" x14ac:dyDescent="0.2"/>
    <row r="507438" customFormat="1" x14ac:dyDescent="0.2"/>
    <row r="507439" customFormat="1" x14ac:dyDescent="0.2"/>
    <row r="507440" customFormat="1" x14ac:dyDescent="0.2"/>
    <row r="507441" customFormat="1" x14ac:dyDescent="0.2"/>
    <row r="507442" customFormat="1" x14ac:dyDescent="0.2"/>
    <row r="507443" customFormat="1" x14ac:dyDescent="0.2"/>
    <row r="507444" customFormat="1" x14ac:dyDescent="0.2"/>
    <row r="507445" customFormat="1" x14ac:dyDescent="0.2"/>
    <row r="507446" customFormat="1" x14ac:dyDescent="0.2"/>
    <row r="507447" customFormat="1" x14ac:dyDescent="0.2"/>
    <row r="507448" customFormat="1" x14ac:dyDescent="0.2"/>
    <row r="507449" customFormat="1" x14ac:dyDescent="0.2"/>
    <row r="507450" customFormat="1" x14ac:dyDescent="0.2"/>
    <row r="507451" customFormat="1" x14ac:dyDescent="0.2"/>
    <row r="507452" customFormat="1" x14ac:dyDescent="0.2"/>
    <row r="507453" customFormat="1" x14ac:dyDescent="0.2"/>
    <row r="507454" customFormat="1" x14ac:dyDescent="0.2"/>
    <row r="507455" customFormat="1" x14ac:dyDescent="0.2"/>
    <row r="507456" customFormat="1" x14ac:dyDescent="0.2"/>
    <row r="507457" customFormat="1" x14ac:dyDescent="0.2"/>
    <row r="507458" customFormat="1" x14ac:dyDescent="0.2"/>
    <row r="507459" customFormat="1" x14ac:dyDescent="0.2"/>
    <row r="507460" customFormat="1" x14ac:dyDescent="0.2"/>
    <row r="507461" customFormat="1" x14ac:dyDescent="0.2"/>
    <row r="507462" customFormat="1" x14ac:dyDescent="0.2"/>
    <row r="507463" customFormat="1" x14ac:dyDescent="0.2"/>
    <row r="507464" customFormat="1" x14ac:dyDescent="0.2"/>
    <row r="507465" customFormat="1" x14ac:dyDescent="0.2"/>
    <row r="507466" customFormat="1" x14ac:dyDescent="0.2"/>
    <row r="507467" customFormat="1" x14ac:dyDescent="0.2"/>
    <row r="507468" customFormat="1" x14ac:dyDescent="0.2"/>
    <row r="507469" customFormat="1" x14ac:dyDescent="0.2"/>
    <row r="507470" customFormat="1" x14ac:dyDescent="0.2"/>
    <row r="507471" customFormat="1" x14ac:dyDescent="0.2"/>
    <row r="507472" customFormat="1" x14ac:dyDescent="0.2"/>
    <row r="507473" customFormat="1" x14ac:dyDescent="0.2"/>
    <row r="507474" customFormat="1" x14ac:dyDescent="0.2"/>
    <row r="507475" customFormat="1" x14ac:dyDescent="0.2"/>
    <row r="507476" customFormat="1" x14ac:dyDescent="0.2"/>
    <row r="507477" customFormat="1" x14ac:dyDescent="0.2"/>
    <row r="507478" customFormat="1" x14ac:dyDescent="0.2"/>
    <row r="507479" customFormat="1" x14ac:dyDescent="0.2"/>
    <row r="507480" customFormat="1" x14ac:dyDescent="0.2"/>
    <row r="507481" customFormat="1" x14ac:dyDescent="0.2"/>
    <row r="507482" customFormat="1" x14ac:dyDescent="0.2"/>
    <row r="507483" customFormat="1" x14ac:dyDescent="0.2"/>
    <row r="507484" customFormat="1" x14ac:dyDescent="0.2"/>
    <row r="507485" customFormat="1" x14ac:dyDescent="0.2"/>
    <row r="507486" customFormat="1" x14ac:dyDescent="0.2"/>
    <row r="507487" customFormat="1" x14ac:dyDescent="0.2"/>
    <row r="507488" customFormat="1" x14ac:dyDescent="0.2"/>
    <row r="507489" customFormat="1" x14ac:dyDescent="0.2"/>
    <row r="507490" customFormat="1" x14ac:dyDescent="0.2"/>
    <row r="507491" customFormat="1" x14ac:dyDescent="0.2"/>
    <row r="507492" customFormat="1" x14ac:dyDescent="0.2"/>
    <row r="507493" customFormat="1" x14ac:dyDescent="0.2"/>
    <row r="507494" customFormat="1" x14ac:dyDescent="0.2"/>
    <row r="507495" customFormat="1" x14ac:dyDescent="0.2"/>
    <row r="507496" customFormat="1" x14ac:dyDescent="0.2"/>
    <row r="507497" customFormat="1" x14ac:dyDescent="0.2"/>
    <row r="507498" customFormat="1" x14ac:dyDescent="0.2"/>
    <row r="507499" customFormat="1" x14ac:dyDescent="0.2"/>
    <row r="507500" customFormat="1" x14ac:dyDescent="0.2"/>
    <row r="507501" customFormat="1" x14ac:dyDescent="0.2"/>
    <row r="507502" customFormat="1" x14ac:dyDescent="0.2"/>
    <row r="507503" customFormat="1" x14ac:dyDescent="0.2"/>
    <row r="507504" customFormat="1" x14ac:dyDescent="0.2"/>
    <row r="507505" customFormat="1" x14ac:dyDescent="0.2"/>
    <row r="507506" customFormat="1" x14ac:dyDescent="0.2"/>
    <row r="507507" customFormat="1" x14ac:dyDescent="0.2"/>
    <row r="507508" customFormat="1" x14ac:dyDescent="0.2"/>
    <row r="507509" customFormat="1" x14ac:dyDescent="0.2"/>
    <row r="507510" customFormat="1" x14ac:dyDescent="0.2"/>
    <row r="507511" customFormat="1" x14ac:dyDescent="0.2"/>
    <row r="507512" customFormat="1" x14ac:dyDescent="0.2"/>
    <row r="507513" customFormat="1" x14ac:dyDescent="0.2"/>
    <row r="507514" customFormat="1" x14ac:dyDescent="0.2"/>
    <row r="507515" customFormat="1" x14ac:dyDescent="0.2"/>
    <row r="507516" customFormat="1" x14ac:dyDescent="0.2"/>
    <row r="507517" customFormat="1" x14ac:dyDescent="0.2"/>
    <row r="507518" customFormat="1" x14ac:dyDescent="0.2"/>
    <row r="507519" customFormat="1" x14ac:dyDescent="0.2"/>
    <row r="507520" customFormat="1" x14ac:dyDescent="0.2"/>
    <row r="507521" customFormat="1" x14ac:dyDescent="0.2"/>
    <row r="507522" customFormat="1" x14ac:dyDescent="0.2"/>
    <row r="507523" customFormat="1" x14ac:dyDescent="0.2"/>
    <row r="507524" customFormat="1" x14ac:dyDescent="0.2"/>
    <row r="507525" customFormat="1" x14ac:dyDescent="0.2"/>
    <row r="507526" customFormat="1" x14ac:dyDescent="0.2"/>
    <row r="507527" customFormat="1" x14ac:dyDescent="0.2"/>
    <row r="507528" customFormat="1" x14ac:dyDescent="0.2"/>
    <row r="507529" customFormat="1" x14ac:dyDescent="0.2"/>
    <row r="507530" customFormat="1" x14ac:dyDescent="0.2"/>
    <row r="507531" customFormat="1" x14ac:dyDescent="0.2"/>
    <row r="507532" customFormat="1" x14ac:dyDescent="0.2"/>
    <row r="507533" customFormat="1" x14ac:dyDescent="0.2"/>
    <row r="507534" customFormat="1" x14ac:dyDescent="0.2"/>
    <row r="507535" customFormat="1" x14ac:dyDescent="0.2"/>
    <row r="507536" customFormat="1" x14ac:dyDescent="0.2"/>
    <row r="507537" customFormat="1" x14ac:dyDescent="0.2"/>
    <row r="507538" customFormat="1" x14ac:dyDescent="0.2"/>
    <row r="507539" customFormat="1" x14ac:dyDescent="0.2"/>
    <row r="507540" customFormat="1" x14ac:dyDescent="0.2"/>
    <row r="507541" customFormat="1" x14ac:dyDescent="0.2"/>
    <row r="507542" customFormat="1" x14ac:dyDescent="0.2"/>
    <row r="507543" customFormat="1" x14ac:dyDescent="0.2"/>
    <row r="507544" customFormat="1" x14ac:dyDescent="0.2"/>
    <row r="507545" customFormat="1" x14ac:dyDescent="0.2"/>
    <row r="507546" customFormat="1" x14ac:dyDescent="0.2"/>
    <row r="507547" customFormat="1" x14ac:dyDescent="0.2"/>
    <row r="507548" customFormat="1" x14ac:dyDescent="0.2"/>
    <row r="507549" customFormat="1" x14ac:dyDescent="0.2"/>
    <row r="507550" customFormat="1" x14ac:dyDescent="0.2"/>
    <row r="507551" customFormat="1" x14ac:dyDescent="0.2"/>
    <row r="507552" customFormat="1" x14ac:dyDescent="0.2"/>
    <row r="507553" customFormat="1" x14ac:dyDescent="0.2"/>
    <row r="507554" customFormat="1" x14ac:dyDescent="0.2"/>
    <row r="507555" customFormat="1" x14ac:dyDescent="0.2"/>
    <row r="507556" customFormat="1" x14ac:dyDescent="0.2"/>
    <row r="507557" customFormat="1" x14ac:dyDescent="0.2"/>
    <row r="507558" customFormat="1" x14ac:dyDescent="0.2"/>
    <row r="507559" customFormat="1" x14ac:dyDescent="0.2"/>
    <row r="507560" customFormat="1" x14ac:dyDescent="0.2"/>
    <row r="507561" customFormat="1" x14ac:dyDescent="0.2"/>
    <row r="507562" customFormat="1" x14ac:dyDescent="0.2"/>
    <row r="507563" customFormat="1" x14ac:dyDescent="0.2"/>
    <row r="507564" customFormat="1" x14ac:dyDescent="0.2"/>
    <row r="507565" customFormat="1" x14ac:dyDescent="0.2"/>
    <row r="507566" customFormat="1" x14ac:dyDescent="0.2"/>
    <row r="507567" customFormat="1" x14ac:dyDescent="0.2"/>
    <row r="507568" customFormat="1" x14ac:dyDescent="0.2"/>
    <row r="507569" customFormat="1" x14ac:dyDescent="0.2"/>
    <row r="507570" customFormat="1" x14ac:dyDescent="0.2"/>
    <row r="507571" customFormat="1" x14ac:dyDescent="0.2"/>
    <row r="507572" customFormat="1" x14ac:dyDescent="0.2"/>
    <row r="507573" customFormat="1" x14ac:dyDescent="0.2"/>
    <row r="507574" customFormat="1" x14ac:dyDescent="0.2"/>
    <row r="507575" customFormat="1" x14ac:dyDescent="0.2"/>
    <row r="507576" customFormat="1" x14ac:dyDescent="0.2"/>
    <row r="507577" customFormat="1" x14ac:dyDescent="0.2"/>
    <row r="507578" customFormat="1" x14ac:dyDescent="0.2"/>
    <row r="507579" customFormat="1" x14ac:dyDescent="0.2"/>
    <row r="507580" customFormat="1" x14ac:dyDescent="0.2"/>
    <row r="507581" customFormat="1" x14ac:dyDescent="0.2"/>
    <row r="507582" customFormat="1" x14ac:dyDescent="0.2"/>
    <row r="507583" customFormat="1" x14ac:dyDescent="0.2"/>
    <row r="507584" customFormat="1" x14ac:dyDescent="0.2"/>
    <row r="507585" customFormat="1" x14ac:dyDescent="0.2"/>
    <row r="507586" customFormat="1" x14ac:dyDescent="0.2"/>
    <row r="507587" customFormat="1" x14ac:dyDescent="0.2"/>
    <row r="507588" customFormat="1" x14ac:dyDescent="0.2"/>
    <row r="507589" customFormat="1" x14ac:dyDescent="0.2"/>
    <row r="507590" customFormat="1" x14ac:dyDescent="0.2"/>
    <row r="507591" customFormat="1" x14ac:dyDescent="0.2"/>
    <row r="507592" customFormat="1" x14ac:dyDescent="0.2"/>
    <row r="507593" customFormat="1" x14ac:dyDescent="0.2"/>
    <row r="507594" customFormat="1" x14ac:dyDescent="0.2"/>
    <row r="507595" customFormat="1" x14ac:dyDescent="0.2"/>
    <row r="507596" customFormat="1" x14ac:dyDescent="0.2"/>
    <row r="507597" customFormat="1" x14ac:dyDescent="0.2"/>
    <row r="507598" customFormat="1" x14ac:dyDescent="0.2"/>
    <row r="507599" customFormat="1" x14ac:dyDescent="0.2"/>
    <row r="507600" customFormat="1" x14ac:dyDescent="0.2"/>
    <row r="507601" customFormat="1" x14ac:dyDescent="0.2"/>
    <row r="507602" customFormat="1" x14ac:dyDescent="0.2"/>
    <row r="507603" customFormat="1" x14ac:dyDescent="0.2"/>
    <row r="507604" customFormat="1" x14ac:dyDescent="0.2"/>
    <row r="507605" customFormat="1" x14ac:dyDescent="0.2"/>
    <row r="507606" customFormat="1" x14ac:dyDescent="0.2"/>
    <row r="507607" customFormat="1" x14ac:dyDescent="0.2"/>
    <row r="507608" customFormat="1" x14ac:dyDescent="0.2"/>
    <row r="507609" customFormat="1" x14ac:dyDescent="0.2"/>
    <row r="507610" customFormat="1" x14ac:dyDescent="0.2"/>
    <row r="507611" customFormat="1" x14ac:dyDescent="0.2"/>
    <row r="507612" customFormat="1" x14ac:dyDescent="0.2"/>
    <row r="507613" customFormat="1" x14ac:dyDescent="0.2"/>
    <row r="507614" customFormat="1" x14ac:dyDescent="0.2"/>
    <row r="507615" customFormat="1" x14ac:dyDescent="0.2"/>
    <row r="507616" customFormat="1" x14ac:dyDescent="0.2"/>
    <row r="507617" customFormat="1" x14ac:dyDescent="0.2"/>
    <row r="507618" customFormat="1" x14ac:dyDescent="0.2"/>
    <row r="507619" customFormat="1" x14ac:dyDescent="0.2"/>
    <row r="507620" customFormat="1" x14ac:dyDescent="0.2"/>
    <row r="507621" customFormat="1" x14ac:dyDescent="0.2"/>
    <row r="507622" customFormat="1" x14ac:dyDescent="0.2"/>
    <row r="507623" customFormat="1" x14ac:dyDescent="0.2"/>
    <row r="507624" customFormat="1" x14ac:dyDescent="0.2"/>
    <row r="507625" customFormat="1" x14ac:dyDescent="0.2"/>
    <row r="507626" customFormat="1" x14ac:dyDescent="0.2"/>
    <row r="507627" customFormat="1" x14ac:dyDescent="0.2"/>
    <row r="507628" customFormat="1" x14ac:dyDescent="0.2"/>
    <row r="507629" customFormat="1" x14ac:dyDescent="0.2"/>
    <row r="507630" customFormat="1" x14ac:dyDescent="0.2"/>
    <row r="507631" customFormat="1" x14ac:dyDescent="0.2"/>
    <row r="507632" customFormat="1" x14ac:dyDescent="0.2"/>
    <row r="507633" customFormat="1" x14ac:dyDescent="0.2"/>
    <row r="507634" customFormat="1" x14ac:dyDescent="0.2"/>
    <row r="507635" customFormat="1" x14ac:dyDescent="0.2"/>
    <row r="507636" customFormat="1" x14ac:dyDescent="0.2"/>
    <row r="507637" customFormat="1" x14ac:dyDescent="0.2"/>
    <row r="507638" customFormat="1" x14ac:dyDescent="0.2"/>
    <row r="507639" customFormat="1" x14ac:dyDescent="0.2"/>
    <row r="507640" customFormat="1" x14ac:dyDescent="0.2"/>
    <row r="507641" customFormat="1" x14ac:dyDescent="0.2"/>
    <row r="507642" customFormat="1" x14ac:dyDescent="0.2"/>
    <row r="507643" customFormat="1" x14ac:dyDescent="0.2"/>
    <row r="507644" customFormat="1" x14ac:dyDescent="0.2"/>
    <row r="507645" customFormat="1" x14ac:dyDescent="0.2"/>
    <row r="507646" customFormat="1" x14ac:dyDescent="0.2"/>
    <row r="507647" customFormat="1" x14ac:dyDescent="0.2"/>
    <row r="507648" customFormat="1" x14ac:dyDescent="0.2"/>
    <row r="507649" customFormat="1" x14ac:dyDescent="0.2"/>
    <row r="507650" customFormat="1" x14ac:dyDescent="0.2"/>
    <row r="507651" customFormat="1" x14ac:dyDescent="0.2"/>
    <row r="507652" customFormat="1" x14ac:dyDescent="0.2"/>
    <row r="507653" customFormat="1" x14ac:dyDescent="0.2"/>
    <row r="507654" customFormat="1" x14ac:dyDescent="0.2"/>
    <row r="507655" customFormat="1" x14ac:dyDescent="0.2"/>
    <row r="507656" customFormat="1" x14ac:dyDescent="0.2"/>
    <row r="507657" customFormat="1" x14ac:dyDescent="0.2"/>
    <row r="507658" customFormat="1" x14ac:dyDescent="0.2"/>
    <row r="507659" customFormat="1" x14ac:dyDescent="0.2"/>
    <row r="507660" customFormat="1" x14ac:dyDescent="0.2"/>
    <row r="507661" customFormat="1" x14ac:dyDescent="0.2"/>
    <row r="507662" customFormat="1" x14ac:dyDescent="0.2"/>
    <row r="507663" customFormat="1" x14ac:dyDescent="0.2"/>
    <row r="507664" customFormat="1" x14ac:dyDescent="0.2"/>
    <row r="507665" customFormat="1" x14ac:dyDescent="0.2"/>
    <row r="507666" customFormat="1" x14ac:dyDescent="0.2"/>
    <row r="507667" customFormat="1" x14ac:dyDescent="0.2"/>
    <row r="507668" customFormat="1" x14ac:dyDescent="0.2"/>
    <row r="507669" customFormat="1" x14ac:dyDescent="0.2"/>
    <row r="507670" customFormat="1" x14ac:dyDescent="0.2"/>
    <row r="507671" customFormat="1" x14ac:dyDescent="0.2"/>
    <row r="507672" customFormat="1" x14ac:dyDescent="0.2"/>
    <row r="507673" customFormat="1" x14ac:dyDescent="0.2"/>
    <row r="507674" customFormat="1" x14ac:dyDescent="0.2"/>
    <row r="507675" customFormat="1" x14ac:dyDescent="0.2"/>
    <row r="507676" customFormat="1" x14ac:dyDescent="0.2"/>
    <row r="507677" customFormat="1" x14ac:dyDescent="0.2"/>
    <row r="507678" customFormat="1" x14ac:dyDescent="0.2"/>
    <row r="507679" customFormat="1" x14ac:dyDescent="0.2"/>
    <row r="507680" customFormat="1" x14ac:dyDescent="0.2"/>
    <row r="507681" customFormat="1" x14ac:dyDescent="0.2"/>
    <row r="507682" customFormat="1" x14ac:dyDescent="0.2"/>
    <row r="507683" customFormat="1" x14ac:dyDescent="0.2"/>
    <row r="507684" customFormat="1" x14ac:dyDescent="0.2"/>
    <row r="507685" customFormat="1" x14ac:dyDescent="0.2"/>
    <row r="507686" customFormat="1" x14ac:dyDescent="0.2"/>
    <row r="507687" customFormat="1" x14ac:dyDescent="0.2"/>
    <row r="507688" customFormat="1" x14ac:dyDescent="0.2"/>
    <row r="507689" customFormat="1" x14ac:dyDescent="0.2"/>
    <row r="507690" customFormat="1" x14ac:dyDescent="0.2"/>
    <row r="507691" customFormat="1" x14ac:dyDescent="0.2"/>
    <row r="507692" customFormat="1" x14ac:dyDescent="0.2"/>
    <row r="507693" customFormat="1" x14ac:dyDescent="0.2"/>
    <row r="507694" customFormat="1" x14ac:dyDescent="0.2"/>
    <row r="507695" customFormat="1" x14ac:dyDescent="0.2"/>
    <row r="507696" customFormat="1" x14ac:dyDescent="0.2"/>
    <row r="507697" customFormat="1" x14ac:dyDescent="0.2"/>
    <row r="507698" customFormat="1" x14ac:dyDescent="0.2"/>
    <row r="507699" customFormat="1" x14ac:dyDescent="0.2"/>
    <row r="507700" customFormat="1" x14ac:dyDescent="0.2"/>
    <row r="507701" customFormat="1" x14ac:dyDescent="0.2"/>
    <row r="507702" customFormat="1" x14ac:dyDescent="0.2"/>
    <row r="507703" customFormat="1" x14ac:dyDescent="0.2"/>
    <row r="507704" customFormat="1" x14ac:dyDescent="0.2"/>
    <row r="507705" customFormat="1" x14ac:dyDescent="0.2"/>
    <row r="507706" customFormat="1" x14ac:dyDescent="0.2"/>
    <row r="507707" customFormat="1" x14ac:dyDescent="0.2"/>
    <row r="507708" customFormat="1" x14ac:dyDescent="0.2"/>
    <row r="507709" customFormat="1" x14ac:dyDescent="0.2"/>
    <row r="507710" customFormat="1" x14ac:dyDescent="0.2"/>
    <row r="507711" customFormat="1" x14ac:dyDescent="0.2"/>
    <row r="507712" customFormat="1" x14ac:dyDescent="0.2"/>
    <row r="507713" customFormat="1" x14ac:dyDescent="0.2"/>
    <row r="507714" customFormat="1" x14ac:dyDescent="0.2"/>
    <row r="507715" customFormat="1" x14ac:dyDescent="0.2"/>
    <row r="507716" customFormat="1" x14ac:dyDescent="0.2"/>
    <row r="507717" customFormat="1" x14ac:dyDescent="0.2"/>
    <row r="507718" customFormat="1" x14ac:dyDescent="0.2"/>
    <row r="507719" customFormat="1" x14ac:dyDescent="0.2"/>
    <row r="507720" customFormat="1" x14ac:dyDescent="0.2"/>
    <row r="507721" customFormat="1" x14ac:dyDescent="0.2"/>
    <row r="507722" customFormat="1" x14ac:dyDescent="0.2"/>
    <row r="507723" customFormat="1" x14ac:dyDescent="0.2"/>
    <row r="507724" customFormat="1" x14ac:dyDescent="0.2"/>
    <row r="507725" customFormat="1" x14ac:dyDescent="0.2"/>
    <row r="507726" customFormat="1" x14ac:dyDescent="0.2"/>
    <row r="507727" customFormat="1" x14ac:dyDescent="0.2"/>
    <row r="507728" customFormat="1" x14ac:dyDescent="0.2"/>
    <row r="507729" customFormat="1" x14ac:dyDescent="0.2"/>
    <row r="507730" customFormat="1" x14ac:dyDescent="0.2"/>
    <row r="507731" customFormat="1" x14ac:dyDescent="0.2"/>
    <row r="507732" customFormat="1" x14ac:dyDescent="0.2"/>
    <row r="507733" customFormat="1" x14ac:dyDescent="0.2"/>
    <row r="507734" customFormat="1" x14ac:dyDescent="0.2"/>
    <row r="507735" customFormat="1" x14ac:dyDescent="0.2"/>
    <row r="507736" customFormat="1" x14ac:dyDescent="0.2"/>
    <row r="507737" customFormat="1" x14ac:dyDescent="0.2"/>
    <row r="507738" customFormat="1" x14ac:dyDescent="0.2"/>
    <row r="507739" customFormat="1" x14ac:dyDescent="0.2"/>
    <row r="507740" customFormat="1" x14ac:dyDescent="0.2"/>
    <row r="507741" customFormat="1" x14ac:dyDescent="0.2"/>
    <row r="507742" customFormat="1" x14ac:dyDescent="0.2"/>
    <row r="507743" customFormat="1" x14ac:dyDescent="0.2"/>
    <row r="507744" customFormat="1" x14ac:dyDescent="0.2"/>
    <row r="507745" customFormat="1" x14ac:dyDescent="0.2"/>
    <row r="507746" customFormat="1" x14ac:dyDescent="0.2"/>
    <row r="507747" customFormat="1" x14ac:dyDescent="0.2"/>
    <row r="507748" customFormat="1" x14ac:dyDescent="0.2"/>
    <row r="507749" customFormat="1" x14ac:dyDescent="0.2"/>
    <row r="507750" customFormat="1" x14ac:dyDescent="0.2"/>
    <row r="507751" customFormat="1" x14ac:dyDescent="0.2"/>
    <row r="507752" customFormat="1" x14ac:dyDescent="0.2"/>
    <row r="507753" customFormat="1" x14ac:dyDescent="0.2"/>
    <row r="507754" customFormat="1" x14ac:dyDescent="0.2"/>
    <row r="507755" customFormat="1" x14ac:dyDescent="0.2"/>
    <row r="507756" customFormat="1" x14ac:dyDescent="0.2"/>
    <row r="507757" customFormat="1" x14ac:dyDescent="0.2"/>
    <row r="507758" customFormat="1" x14ac:dyDescent="0.2"/>
    <row r="507759" customFormat="1" x14ac:dyDescent="0.2"/>
    <row r="507760" customFormat="1" x14ac:dyDescent="0.2"/>
    <row r="507761" customFormat="1" x14ac:dyDescent="0.2"/>
    <row r="507762" customFormat="1" x14ac:dyDescent="0.2"/>
    <row r="507763" customFormat="1" x14ac:dyDescent="0.2"/>
    <row r="507764" customFormat="1" x14ac:dyDescent="0.2"/>
    <row r="507765" customFormat="1" x14ac:dyDescent="0.2"/>
    <row r="507766" customFormat="1" x14ac:dyDescent="0.2"/>
    <row r="507767" customFormat="1" x14ac:dyDescent="0.2"/>
    <row r="507768" customFormat="1" x14ac:dyDescent="0.2"/>
    <row r="507769" customFormat="1" x14ac:dyDescent="0.2"/>
    <row r="507770" customFormat="1" x14ac:dyDescent="0.2"/>
    <row r="507771" customFormat="1" x14ac:dyDescent="0.2"/>
    <row r="507772" customFormat="1" x14ac:dyDescent="0.2"/>
    <row r="507773" customFormat="1" x14ac:dyDescent="0.2"/>
    <row r="507774" customFormat="1" x14ac:dyDescent="0.2"/>
    <row r="507775" customFormat="1" x14ac:dyDescent="0.2"/>
    <row r="507776" customFormat="1" x14ac:dyDescent="0.2"/>
    <row r="507777" customFormat="1" x14ac:dyDescent="0.2"/>
    <row r="507778" customFormat="1" x14ac:dyDescent="0.2"/>
    <row r="507779" customFormat="1" x14ac:dyDescent="0.2"/>
    <row r="507780" customFormat="1" x14ac:dyDescent="0.2"/>
    <row r="507781" customFormat="1" x14ac:dyDescent="0.2"/>
    <row r="507782" customFormat="1" x14ac:dyDescent="0.2"/>
    <row r="507783" customFormat="1" x14ac:dyDescent="0.2"/>
    <row r="507784" customFormat="1" x14ac:dyDescent="0.2"/>
    <row r="507785" customFormat="1" x14ac:dyDescent="0.2"/>
    <row r="507786" customFormat="1" x14ac:dyDescent="0.2"/>
    <row r="507787" customFormat="1" x14ac:dyDescent="0.2"/>
    <row r="507788" customFormat="1" x14ac:dyDescent="0.2"/>
    <row r="507789" customFormat="1" x14ac:dyDescent="0.2"/>
    <row r="507790" customFormat="1" x14ac:dyDescent="0.2"/>
    <row r="507791" customFormat="1" x14ac:dyDescent="0.2"/>
    <row r="507792" customFormat="1" x14ac:dyDescent="0.2"/>
    <row r="507793" customFormat="1" x14ac:dyDescent="0.2"/>
    <row r="507794" customFormat="1" x14ac:dyDescent="0.2"/>
    <row r="507795" customFormat="1" x14ac:dyDescent="0.2"/>
    <row r="507796" customFormat="1" x14ac:dyDescent="0.2"/>
    <row r="507797" customFormat="1" x14ac:dyDescent="0.2"/>
    <row r="507798" customFormat="1" x14ac:dyDescent="0.2"/>
    <row r="507799" customFormat="1" x14ac:dyDescent="0.2"/>
    <row r="507800" customFormat="1" x14ac:dyDescent="0.2"/>
    <row r="507801" customFormat="1" x14ac:dyDescent="0.2"/>
    <row r="507802" customFormat="1" x14ac:dyDescent="0.2"/>
    <row r="507803" customFormat="1" x14ac:dyDescent="0.2"/>
    <row r="507804" customFormat="1" x14ac:dyDescent="0.2"/>
    <row r="507805" customFormat="1" x14ac:dyDescent="0.2"/>
    <row r="507806" customFormat="1" x14ac:dyDescent="0.2"/>
    <row r="507807" customFormat="1" x14ac:dyDescent="0.2"/>
    <row r="507808" customFormat="1" x14ac:dyDescent="0.2"/>
    <row r="507809" customFormat="1" x14ac:dyDescent="0.2"/>
    <row r="507810" customFormat="1" x14ac:dyDescent="0.2"/>
    <row r="507811" customFormat="1" x14ac:dyDescent="0.2"/>
    <row r="507812" customFormat="1" x14ac:dyDescent="0.2"/>
    <row r="507813" customFormat="1" x14ac:dyDescent="0.2"/>
    <row r="507814" customFormat="1" x14ac:dyDescent="0.2"/>
    <row r="507815" customFormat="1" x14ac:dyDescent="0.2"/>
    <row r="507816" customFormat="1" x14ac:dyDescent="0.2"/>
    <row r="507817" customFormat="1" x14ac:dyDescent="0.2"/>
    <row r="507818" customFormat="1" x14ac:dyDescent="0.2"/>
    <row r="507819" customFormat="1" x14ac:dyDescent="0.2"/>
    <row r="507820" customFormat="1" x14ac:dyDescent="0.2"/>
    <row r="507821" customFormat="1" x14ac:dyDescent="0.2"/>
    <row r="507822" customFormat="1" x14ac:dyDescent="0.2"/>
    <row r="507823" customFormat="1" x14ac:dyDescent="0.2"/>
    <row r="507824" customFormat="1" x14ac:dyDescent="0.2"/>
    <row r="507825" customFormat="1" x14ac:dyDescent="0.2"/>
    <row r="507826" customFormat="1" x14ac:dyDescent="0.2"/>
    <row r="507827" customFormat="1" x14ac:dyDescent="0.2"/>
    <row r="507828" customFormat="1" x14ac:dyDescent="0.2"/>
    <row r="507829" customFormat="1" x14ac:dyDescent="0.2"/>
    <row r="507830" customFormat="1" x14ac:dyDescent="0.2"/>
    <row r="507831" customFormat="1" x14ac:dyDescent="0.2"/>
    <row r="507832" customFormat="1" x14ac:dyDescent="0.2"/>
    <row r="507833" customFormat="1" x14ac:dyDescent="0.2"/>
    <row r="507834" customFormat="1" x14ac:dyDescent="0.2"/>
    <row r="507835" customFormat="1" x14ac:dyDescent="0.2"/>
    <row r="507836" customFormat="1" x14ac:dyDescent="0.2"/>
    <row r="507837" customFormat="1" x14ac:dyDescent="0.2"/>
    <row r="507838" customFormat="1" x14ac:dyDescent="0.2"/>
    <row r="507839" customFormat="1" x14ac:dyDescent="0.2"/>
    <row r="507840" customFormat="1" x14ac:dyDescent="0.2"/>
    <row r="507841" customFormat="1" x14ac:dyDescent="0.2"/>
    <row r="507842" customFormat="1" x14ac:dyDescent="0.2"/>
    <row r="507843" customFormat="1" x14ac:dyDescent="0.2"/>
    <row r="507844" customFormat="1" x14ac:dyDescent="0.2"/>
    <row r="507845" customFormat="1" x14ac:dyDescent="0.2"/>
    <row r="507846" customFormat="1" x14ac:dyDescent="0.2"/>
    <row r="507847" customFormat="1" x14ac:dyDescent="0.2"/>
    <row r="507848" customFormat="1" x14ac:dyDescent="0.2"/>
    <row r="507849" customFormat="1" x14ac:dyDescent="0.2"/>
    <row r="507850" customFormat="1" x14ac:dyDescent="0.2"/>
    <row r="507851" customFormat="1" x14ac:dyDescent="0.2"/>
    <row r="507852" customFormat="1" x14ac:dyDescent="0.2"/>
    <row r="507853" customFormat="1" x14ac:dyDescent="0.2"/>
    <row r="507854" customFormat="1" x14ac:dyDescent="0.2"/>
    <row r="507855" customFormat="1" x14ac:dyDescent="0.2"/>
    <row r="507856" customFormat="1" x14ac:dyDescent="0.2"/>
    <row r="507857" customFormat="1" x14ac:dyDescent="0.2"/>
    <row r="507858" customFormat="1" x14ac:dyDescent="0.2"/>
    <row r="507859" customFormat="1" x14ac:dyDescent="0.2"/>
    <row r="507860" customFormat="1" x14ac:dyDescent="0.2"/>
    <row r="507861" customFormat="1" x14ac:dyDescent="0.2"/>
    <row r="507862" customFormat="1" x14ac:dyDescent="0.2"/>
    <row r="507863" customFormat="1" x14ac:dyDescent="0.2"/>
    <row r="507864" customFormat="1" x14ac:dyDescent="0.2"/>
    <row r="507865" customFormat="1" x14ac:dyDescent="0.2"/>
    <row r="507866" customFormat="1" x14ac:dyDescent="0.2"/>
    <row r="507867" customFormat="1" x14ac:dyDescent="0.2"/>
    <row r="507868" customFormat="1" x14ac:dyDescent="0.2"/>
    <row r="507869" customFormat="1" x14ac:dyDescent="0.2"/>
    <row r="507870" customFormat="1" x14ac:dyDescent="0.2"/>
    <row r="507871" customFormat="1" x14ac:dyDescent="0.2"/>
    <row r="507872" customFormat="1" x14ac:dyDescent="0.2"/>
    <row r="507873" customFormat="1" x14ac:dyDescent="0.2"/>
    <row r="507874" customFormat="1" x14ac:dyDescent="0.2"/>
    <row r="507875" customFormat="1" x14ac:dyDescent="0.2"/>
    <row r="507876" customFormat="1" x14ac:dyDescent="0.2"/>
    <row r="507877" customFormat="1" x14ac:dyDescent="0.2"/>
    <row r="507878" customFormat="1" x14ac:dyDescent="0.2"/>
    <row r="507879" customFormat="1" x14ac:dyDescent="0.2"/>
    <row r="507880" customFormat="1" x14ac:dyDescent="0.2"/>
    <row r="507881" customFormat="1" x14ac:dyDescent="0.2"/>
    <row r="507882" customFormat="1" x14ac:dyDescent="0.2"/>
    <row r="507883" customFormat="1" x14ac:dyDescent="0.2"/>
    <row r="507884" customFormat="1" x14ac:dyDescent="0.2"/>
    <row r="507885" customFormat="1" x14ac:dyDescent="0.2"/>
    <row r="507886" customFormat="1" x14ac:dyDescent="0.2"/>
    <row r="507887" customFormat="1" x14ac:dyDescent="0.2"/>
    <row r="507888" customFormat="1" x14ac:dyDescent="0.2"/>
    <row r="507889" customFormat="1" x14ac:dyDescent="0.2"/>
    <row r="507890" customFormat="1" x14ac:dyDescent="0.2"/>
    <row r="507891" customFormat="1" x14ac:dyDescent="0.2"/>
    <row r="507892" customFormat="1" x14ac:dyDescent="0.2"/>
    <row r="507893" customFormat="1" x14ac:dyDescent="0.2"/>
    <row r="507894" customFormat="1" x14ac:dyDescent="0.2"/>
    <row r="507895" customFormat="1" x14ac:dyDescent="0.2"/>
    <row r="507896" customFormat="1" x14ac:dyDescent="0.2"/>
    <row r="507897" customFormat="1" x14ac:dyDescent="0.2"/>
    <row r="507898" customFormat="1" x14ac:dyDescent="0.2"/>
    <row r="507899" customFormat="1" x14ac:dyDescent="0.2"/>
    <row r="507900" customFormat="1" x14ac:dyDescent="0.2"/>
    <row r="507901" customFormat="1" x14ac:dyDescent="0.2"/>
    <row r="507902" customFormat="1" x14ac:dyDescent="0.2"/>
    <row r="507903" customFormat="1" x14ac:dyDescent="0.2"/>
    <row r="507904" customFormat="1" x14ac:dyDescent="0.2"/>
    <row r="507905" customFormat="1" x14ac:dyDescent="0.2"/>
    <row r="507906" customFormat="1" x14ac:dyDescent="0.2"/>
    <row r="507907" customFormat="1" x14ac:dyDescent="0.2"/>
    <row r="507908" customFormat="1" x14ac:dyDescent="0.2"/>
    <row r="507909" customFormat="1" x14ac:dyDescent="0.2"/>
    <row r="507910" customFormat="1" x14ac:dyDescent="0.2"/>
    <row r="507911" customFormat="1" x14ac:dyDescent="0.2"/>
    <row r="507912" customFormat="1" x14ac:dyDescent="0.2"/>
    <row r="507913" customFormat="1" x14ac:dyDescent="0.2"/>
    <row r="507914" customFormat="1" x14ac:dyDescent="0.2"/>
    <row r="507915" customFormat="1" x14ac:dyDescent="0.2"/>
    <row r="507916" customFormat="1" x14ac:dyDescent="0.2"/>
    <row r="507917" customFormat="1" x14ac:dyDescent="0.2"/>
    <row r="507918" customFormat="1" x14ac:dyDescent="0.2"/>
    <row r="507919" customFormat="1" x14ac:dyDescent="0.2"/>
    <row r="507920" customFormat="1" x14ac:dyDescent="0.2"/>
    <row r="507921" customFormat="1" x14ac:dyDescent="0.2"/>
    <row r="507922" customFormat="1" x14ac:dyDescent="0.2"/>
    <row r="507923" customFormat="1" x14ac:dyDescent="0.2"/>
    <row r="507924" customFormat="1" x14ac:dyDescent="0.2"/>
    <row r="507925" customFormat="1" x14ac:dyDescent="0.2"/>
    <row r="507926" customFormat="1" x14ac:dyDescent="0.2"/>
    <row r="507927" customFormat="1" x14ac:dyDescent="0.2"/>
    <row r="507928" customFormat="1" x14ac:dyDescent="0.2"/>
    <row r="507929" customFormat="1" x14ac:dyDescent="0.2"/>
    <row r="507930" customFormat="1" x14ac:dyDescent="0.2"/>
    <row r="507931" customFormat="1" x14ac:dyDescent="0.2"/>
    <row r="507932" customFormat="1" x14ac:dyDescent="0.2"/>
    <row r="507933" customFormat="1" x14ac:dyDescent="0.2"/>
    <row r="507934" customFormat="1" x14ac:dyDescent="0.2"/>
    <row r="507935" customFormat="1" x14ac:dyDescent="0.2"/>
    <row r="507936" customFormat="1" x14ac:dyDescent="0.2"/>
    <row r="507937" customFormat="1" x14ac:dyDescent="0.2"/>
    <row r="507938" customFormat="1" x14ac:dyDescent="0.2"/>
    <row r="507939" customFormat="1" x14ac:dyDescent="0.2"/>
    <row r="507940" customFormat="1" x14ac:dyDescent="0.2"/>
    <row r="507941" customFormat="1" x14ac:dyDescent="0.2"/>
    <row r="507942" customFormat="1" x14ac:dyDescent="0.2"/>
    <row r="507943" customFormat="1" x14ac:dyDescent="0.2"/>
    <row r="507944" customFormat="1" x14ac:dyDescent="0.2"/>
    <row r="507945" customFormat="1" x14ac:dyDescent="0.2"/>
    <row r="507946" customFormat="1" x14ac:dyDescent="0.2"/>
    <row r="507947" customFormat="1" x14ac:dyDescent="0.2"/>
    <row r="507948" customFormat="1" x14ac:dyDescent="0.2"/>
    <row r="507949" customFormat="1" x14ac:dyDescent="0.2"/>
    <row r="507950" customFormat="1" x14ac:dyDescent="0.2"/>
    <row r="507951" customFormat="1" x14ac:dyDescent="0.2"/>
    <row r="507952" customFormat="1" x14ac:dyDescent="0.2"/>
    <row r="507953" customFormat="1" x14ac:dyDescent="0.2"/>
    <row r="507954" customFormat="1" x14ac:dyDescent="0.2"/>
    <row r="507955" customFormat="1" x14ac:dyDescent="0.2"/>
    <row r="507956" customFormat="1" x14ac:dyDescent="0.2"/>
    <row r="507957" customFormat="1" x14ac:dyDescent="0.2"/>
    <row r="507958" customFormat="1" x14ac:dyDescent="0.2"/>
    <row r="507959" customFormat="1" x14ac:dyDescent="0.2"/>
    <row r="507960" customFormat="1" x14ac:dyDescent="0.2"/>
    <row r="507961" customFormat="1" x14ac:dyDescent="0.2"/>
    <row r="507962" customFormat="1" x14ac:dyDescent="0.2"/>
    <row r="507963" customFormat="1" x14ac:dyDescent="0.2"/>
    <row r="507964" customFormat="1" x14ac:dyDescent="0.2"/>
    <row r="507965" customFormat="1" x14ac:dyDescent="0.2"/>
    <row r="507966" customFormat="1" x14ac:dyDescent="0.2"/>
    <row r="507967" customFormat="1" x14ac:dyDescent="0.2"/>
    <row r="507968" customFormat="1" x14ac:dyDescent="0.2"/>
    <row r="507969" customFormat="1" x14ac:dyDescent="0.2"/>
    <row r="507970" customFormat="1" x14ac:dyDescent="0.2"/>
    <row r="507971" customFormat="1" x14ac:dyDescent="0.2"/>
    <row r="507972" customFormat="1" x14ac:dyDescent="0.2"/>
    <row r="507973" customFormat="1" x14ac:dyDescent="0.2"/>
    <row r="507974" customFormat="1" x14ac:dyDescent="0.2"/>
    <row r="507975" customFormat="1" x14ac:dyDescent="0.2"/>
    <row r="507976" customFormat="1" x14ac:dyDescent="0.2"/>
    <row r="507977" customFormat="1" x14ac:dyDescent="0.2"/>
    <row r="507978" customFormat="1" x14ac:dyDescent="0.2"/>
    <row r="507979" customFormat="1" x14ac:dyDescent="0.2"/>
    <row r="507980" customFormat="1" x14ac:dyDescent="0.2"/>
    <row r="507981" customFormat="1" x14ac:dyDescent="0.2"/>
    <row r="507982" customFormat="1" x14ac:dyDescent="0.2"/>
    <row r="507983" customFormat="1" x14ac:dyDescent="0.2"/>
    <row r="507984" customFormat="1" x14ac:dyDescent="0.2"/>
    <row r="507985" customFormat="1" x14ac:dyDescent="0.2"/>
    <row r="507986" customFormat="1" x14ac:dyDescent="0.2"/>
    <row r="507987" customFormat="1" x14ac:dyDescent="0.2"/>
    <row r="507988" customFormat="1" x14ac:dyDescent="0.2"/>
    <row r="507989" customFormat="1" x14ac:dyDescent="0.2"/>
    <row r="507990" customFormat="1" x14ac:dyDescent="0.2"/>
    <row r="507991" customFormat="1" x14ac:dyDescent="0.2"/>
    <row r="507992" customFormat="1" x14ac:dyDescent="0.2"/>
    <row r="507993" customFormat="1" x14ac:dyDescent="0.2"/>
    <row r="507994" customFormat="1" x14ac:dyDescent="0.2"/>
    <row r="507995" customFormat="1" x14ac:dyDescent="0.2"/>
    <row r="507996" customFormat="1" x14ac:dyDescent="0.2"/>
    <row r="507997" customFormat="1" x14ac:dyDescent="0.2"/>
    <row r="507998" customFormat="1" x14ac:dyDescent="0.2"/>
    <row r="507999" customFormat="1" x14ac:dyDescent="0.2"/>
    <row r="508000" customFormat="1" x14ac:dyDescent="0.2"/>
    <row r="508001" customFormat="1" x14ac:dyDescent="0.2"/>
    <row r="508002" customFormat="1" x14ac:dyDescent="0.2"/>
    <row r="508003" customFormat="1" x14ac:dyDescent="0.2"/>
    <row r="508004" customFormat="1" x14ac:dyDescent="0.2"/>
    <row r="508005" customFormat="1" x14ac:dyDescent="0.2"/>
    <row r="508006" customFormat="1" x14ac:dyDescent="0.2"/>
    <row r="508007" customFormat="1" x14ac:dyDescent="0.2"/>
    <row r="508008" customFormat="1" x14ac:dyDescent="0.2"/>
    <row r="508009" customFormat="1" x14ac:dyDescent="0.2"/>
    <row r="508010" customFormat="1" x14ac:dyDescent="0.2"/>
    <row r="508011" customFormat="1" x14ac:dyDescent="0.2"/>
    <row r="508012" customFormat="1" x14ac:dyDescent="0.2"/>
    <row r="508013" customFormat="1" x14ac:dyDescent="0.2"/>
    <row r="508014" customFormat="1" x14ac:dyDescent="0.2"/>
    <row r="508015" customFormat="1" x14ac:dyDescent="0.2"/>
    <row r="508016" customFormat="1" x14ac:dyDescent="0.2"/>
    <row r="508017" customFormat="1" x14ac:dyDescent="0.2"/>
    <row r="508018" customFormat="1" x14ac:dyDescent="0.2"/>
    <row r="508019" customFormat="1" x14ac:dyDescent="0.2"/>
    <row r="508020" customFormat="1" x14ac:dyDescent="0.2"/>
    <row r="508021" customFormat="1" x14ac:dyDescent="0.2"/>
    <row r="508022" customFormat="1" x14ac:dyDescent="0.2"/>
    <row r="508023" customFormat="1" x14ac:dyDescent="0.2"/>
    <row r="508024" customFormat="1" x14ac:dyDescent="0.2"/>
    <row r="508025" customFormat="1" x14ac:dyDescent="0.2"/>
    <row r="508026" customFormat="1" x14ac:dyDescent="0.2"/>
    <row r="508027" customFormat="1" x14ac:dyDescent="0.2"/>
    <row r="508028" customFormat="1" x14ac:dyDescent="0.2"/>
    <row r="508029" customFormat="1" x14ac:dyDescent="0.2"/>
    <row r="508030" customFormat="1" x14ac:dyDescent="0.2"/>
    <row r="508031" customFormat="1" x14ac:dyDescent="0.2"/>
    <row r="508032" customFormat="1" x14ac:dyDescent="0.2"/>
    <row r="508033" customFormat="1" x14ac:dyDescent="0.2"/>
    <row r="508034" customFormat="1" x14ac:dyDescent="0.2"/>
    <row r="508035" customFormat="1" x14ac:dyDescent="0.2"/>
    <row r="508036" customFormat="1" x14ac:dyDescent="0.2"/>
    <row r="508037" customFormat="1" x14ac:dyDescent="0.2"/>
    <row r="508038" customFormat="1" x14ac:dyDescent="0.2"/>
    <row r="508039" customFormat="1" x14ac:dyDescent="0.2"/>
    <row r="508040" customFormat="1" x14ac:dyDescent="0.2"/>
    <row r="508041" customFormat="1" x14ac:dyDescent="0.2"/>
    <row r="508042" customFormat="1" x14ac:dyDescent="0.2"/>
    <row r="508043" customFormat="1" x14ac:dyDescent="0.2"/>
    <row r="508044" customFormat="1" x14ac:dyDescent="0.2"/>
    <row r="508045" customFormat="1" x14ac:dyDescent="0.2"/>
    <row r="508046" customFormat="1" x14ac:dyDescent="0.2"/>
    <row r="508047" customFormat="1" x14ac:dyDescent="0.2"/>
    <row r="508048" customFormat="1" x14ac:dyDescent="0.2"/>
    <row r="508049" customFormat="1" x14ac:dyDescent="0.2"/>
    <row r="508050" customFormat="1" x14ac:dyDescent="0.2"/>
    <row r="508051" customFormat="1" x14ac:dyDescent="0.2"/>
    <row r="508052" customFormat="1" x14ac:dyDescent="0.2"/>
    <row r="508053" customFormat="1" x14ac:dyDescent="0.2"/>
    <row r="508054" customFormat="1" x14ac:dyDescent="0.2"/>
    <row r="508055" customFormat="1" x14ac:dyDescent="0.2"/>
    <row r="508056" customFormat="1" x14ac:dyDescent="0.2"/>
    <row r="508057" customFormat="1" x14ac:dyDescent="0.2"/>
    <row r="508058" customFormat="1" x14ac:dyDescent="0.2"/>
    <row r="508059" customFormat="1" x14ac:dyDescent="0.2"/>
    <row r="508060" customFormat="1" x14ac:dyDescent="0.2"/>
    <row r="508061" customFormat="1" x14ac:dyDescent="0.2"/>
    <row r="508062" customFormat="1" x14ac:dyDescent="0.2"/>
    <row r="508063" customFormat="1" x14ac:dyDescent="0.2"/>
    <row r="508064" customFormat="1" x14ac:dyDescent="0.2"/>
    <row r="508065" customFormat="1" x14ac:dyDescent="0.2"/>
    <row r="508066" customFormat="1" x14ac:dyDescent="0.2"/>
    <row r="508067" customFormat="1" x14ac:dyDescent="0.2"/>
    <row r="508068" customFormat="1" x14ac:dyDescent="0.2"/>
    <row r="508069" customFormat="1" x14ac:dyDescent="0.2"/>
    <row r="508070" customFormat="1" x14ac:dyDescent="0.2"/>
    <row r="508071" customFormat="1" x14ac:dyDescent="0.2"/>
    <row r="508072" customFormat="1" x14ac:dyDescent="0.2"/>
    <row r="508073" customFormat="1" x14ac:dyDescent="0.2"/>
    <row r="508074" customFormat="1" x14ac:dyDescent="0.2"/>
    <row r="508075" customFormat="1" x14ac:dyDescent="0.2"/>
    <row r="508076" customFormat="1" x14ac:dyDescent="0.2"/>
    <row r="508077" customFormat="1" x14ac:dyDescent="0.2"/>
    <row r="508078" customFormat="1" x14ac:dyDescent="0.2"/>
    <row r="508079" customFormat="1" x14ac:dyDescent="0.2"/>
    <row r="508080" customFormat="1" x14ac:dyDescent="0.2"/>
    <row r="508081" customFormat="1" x14ac:dyDescent="0.2"/>
    <row r="508082" customFormat="1" x14ac:dyDescent="0.2"/>
    <row r="508083" customFormat="1" x14ac:dyDescent="0.2"/>
    <row r="508084" customFormat="1" x14ac:dyDescent="0.2"/>
    <row r="508085" customFormat="1" x14ac:dyDescent="0.2"/>
    <row r="508086" customFormat="1" x14ac:dyDescent="0.2"/>
    <row r="508087" customFormat="1" x14ac:dyDescent="0.2"/>
    <row r="508088" customFormat="1" x14ac:dyDescent="0.2"/>
    <row r="508089" customFormat="1" x14ac:dyDescent="0.2"/>
    <row r="508090" customFormat="1" x14ac:dyDescent="0.2"/>
    <row r="508091" customFormat="1" x14ac:dyDescent="0.2"/>
    <row r="508092" customFormat="1" x14ac:dyDescent="0.2"/>
    <row r="508093" customFormat="1" x14ac:dyDescent="0.2"/>
    <row r="508094" customFormat="1" x14ac:dyDescent="0.2"/>
    <row r="508095" customFormat="1" x14ac:dyDescent="0.2"/>
    <row r="508096" customFormat="1" x14ac:dyDescent="0.2"/>
    <row r="508097" customFormat="1" x14ac:dyDescent="0.2"/>
    <row r="508098" customFormat="1" x14ac:dyDescent="0.2"/>
    <row r="508099" customFormat="1" x14ac:dyDescent="0.2"/>
    <row r="508100" customFormat="1" x14ac:dyDescent="0.2"/>
    <row r="508101" customFormat="1" x14ac:dyDescent="0.2"/>
    <row r="508102" customFormat="1" x14ac:dyDescent="0.2"/>
    <row r="508103" customFormat="1" x14ac:dyDescent="0.2"/>
    <row r="508104" customFormat="1" x14ac:dyDescent="0.2"/>
    <row r="508105" customFormat="1" x14ac:dyDescent="0.2"/>
    <row r="508106" customFormat="1" x14ac:dyDescent="0.2"/>
    <row r="508107" customFormat="1" x14ac:dyDescent="0.2"/>
    <row r="508108" customFormat="1" x14ac:dyDescent="0.2"/>
    <row r="508109" customFormat="1" x14ac:dyDescent="0.2"/>
    <row r="508110" customFormat="1" x14ac:dyDescent="0.2"/>
    <row r="508111" customFormat="1" x14ac:dyDescent="0.2"/>
    <row r="508112" customFormat="1" x14ac:dyDescent="0.2"/>
    <row r="508113" customFormat="1" x14ac:dyDescent="0.2"/>
    <row r="508114" customFormat="1" x14ac:dyDescent="0.2"/>
    <row r="508115" customFormat="1" x14ac:dyDescent="0.2"/>
    <row r="508116" customFormat="1" x14ac:dyDescent="0.2"/>
    <row r="508117" customFormat="1" x14ac:dyDescent="0.2"/>
    <row r="508118" customFormat="1" x14ac:dyDescent="0.2"/>
    <row r="508119" customFormat="1" x14ac:dyDescent="0.2"/>
    <row r="508120" customFormat="1" x14ac:dyDescent="0.2"/>
    <row r="508121" customFormat="1" x14ac:dyDescent="0.2"/>
    <row r="508122" customFormat="1" x14ac:dyDescent="0.2"/>
    <row r="508123" customFormat="1" x14ac:dyDescent="0.2"/>
    <row r="508124" customFormat="1" x14ac:dyDescent="0.2"/>
    <row r="508125" customFormat="1" x14ac:dyDescent="0.2"/>
    <row r="508126" customFormat="1" x14ac:dyDescent="0.2"/>
    <row r="508127" customFormat="1" x14ac:dyDescent="0.2"/>
    <row r="508128" customFormat="1" x14ac:dyDescent="0.2"/>
    <row r="508129" customFormat="1" x14ac:dyDescent="0.2"/>
    <row r="508130" customFormat="1" x14ac:dyDescent="0.2"/>
    <row r="508131" customFormat="1" x14ac:dyDescent="0.2"/>
    <row r="508132" customFormat="1" x14ac:dyDescent="0.2"/>
    <row r="508133" customFormat="1" x14ac:dyDescent="0.2"/>
    <row r="508134" customFormat="1" x14ac:dyDescent="0.2"/>
    <row r="508135" customFormat="1" x14ac:dyDescent="0.2"/>
    <row r="508136" customFormat="1" x14ac:dyDescent="0.2"/>
    <row r="508137" customFormat="1" x14ac:dyDescent="0.2"/>
    <row r="508138" customFormat="1" x14ac:dyDescent="0.2"/>
    <row r="508139" customFormat="1" x14ac:dyDescent="0.2"/>
    <row r="508140" customFormat="1" x14ac:dyDescent="0.2"/>
    <row r="508141" customFormat="1" x14ac:dyDescent="0.2"/>
    <row r="508142" customFormat="1" x14ac:dyDescent="0.2"/>
    <row r="508143" customFormat="1" x14ac:dyDescent="0.2"/>
    <row r="508144" customFormat="1" x14ac:dyDescent="0.2"/>
    <row r="508145" customFormat="1" x14ac:dyDescent="0.2"/>
    <row r="508146" customFormat="1" x14ac:dyDescent="0.2"/>
    <row r="508147" customFormat="1" x14ac:dyDescent="0.2"/>
    <row r="508148" customFormat="1" x14ac:dyDescent="0.2"/>
    <row r="508149" customFormat="1" x14ac:dyDescent="0.2"/>
    <row r="508150" customFormat="1" x14ac:dyDescent="0.2"/>
    <row r="508151" customFormat="1" x14ac:dyDescent="0.2"/>
    <row r="508152" customFormat="1" x14ac:dyDescent="0.2"/>
    <row r="508153" customFormat="1" x14ac:dyDescent="0.2"/>
    <row r="508154" customFormat="1" x14ac:dyDescent="0.2"/>
    <row r="508155" customFormat="1" x14ac:dyDescent="0.2"/>
    <row r="508156" customFormat="1" x14ac:dyDescent="0.2"/>
    <row r="508157" customFormat="1" x14ac:dyDescent="0.2"/>
    <row r="508158" customFormat="1" x14ac:dyDescent="0.2"/>
    <row r="508159" customFormat="1" x14ac:dyDescent="0.2"/>
    <row r="508160" customFormat="1" x14ac:dyDescent="0.2"/>
    <row r="508161" customFormat="1" x14ac:dyDescent="0.2"/>
    <row r="508162" customFormat="1" x14ac:dyDescent="0.2"/>
    <row r="508163" customFormat="1" x14ac:dyDescent="0.2"/>
    <row r="508164" customFormat="1" x14ac:dyDescent="0.2"/>
    <row r="508165" customFormat="1" x14ac:dyDescent="0.2"/>
    <row r="508166" customFormat="1" x14ac:dyDescent="0.2"/>
    <row r="508167" customFormat="1" x14ac:dyDescent="0.2"/>
    <row r="508168" customFormat="1" x14ac:dyDescent="0.2"/>
    <row r="508169" customFormat="1" x14ac:dyDescent="0.2"/>
    <row r="508170" customFormat="1" x14ac:dyDescent="0.2"/>
    <row r="508171" customFormat="1" x14ac:dyDescent="0.2"/>
    <row r="508172" customFormat="1" x14ac:dyDescent="0.2"/>
    <row r="508173" customFormat="1" x14ac:dyDescent="0.2"/>
    <row r="508174" customFormat="1" x14ac:dyDescent="0.2"/>
    <row r="508175" customFormat="1" x14ac:dyDescent="0.2"/>
    <row r="508176" customFormat="1" x14ac:dyDescent="0.2"/>
    <row r="508177" customFormat="1" x14ac:dyDescent="0.2"/>
    <row r="508178" customFormat="1" x14ac:dyDescent="0.2"/>
    <row r="508179" customFormat="1" x14ac:dyDescent="0.2"/>
    <row r="508180" customFormat="1" x14ac:dyDescent="0.2"/>
    <row r="508181" customFormat="1" x14ac:dyDescent="0.2"/>
    <row r="508182" customFormat="1" x14ac:dyDescent="0.2"/>
    <row r="508183" customFormat="1" x14ac:dyDescent="0.2"/>
    <row r="508184" customFormat="1" x14ac:dyDescent="0.2"/>
    <row r="508185" customFormat="1" x14ac:dyDescent="0.2"/>
    <row r="508186" customFormat="1" x14ac:dyDescent="0.2"/>
    <row r="508187" customFormat="1" x14ac:dyDescent="0.2"/>
    <row r="508188" customFormat="1" x14ac:dyDescent="0.2"/>
    <row r="508189" customFormat="1" x14ac:dyDescent="0.2"/>
    <row r="508190" customFormat="1" x14ac:dyDescent="0.2"/>
    <row r="508191" customFormat="1" x14ac:dyDescent="0.2"/>
    <row r="508192" customFormat="1" x14ac:dyDescent="0.2"/>
    <row r="508193" customFormat="1" x14ac:dyDescent="0.2"/>
    <row r="508194" customFormat="1" x14ac:dyDescent="0.2"/>
    <row r="508195" customFormat="1" x14ac:dyDescent="0.2"/>
    <row r="508196" customFormat="1" x14ac:dyDescent="0.2"/>
    <row r="508197" customFormat="1" x14ac:dyDescent="0.2"/>
    <row r="508198" customFormat="1" x14ac:dyDescent="0.2"/>
    <row r="508199" customFormat="1" x14ac:dyDescent="0.2"/>
    <row r="508200" customFormat="1" x14ac:dyDescent="0.2"/>
    <row r="508201" customFormat="1" x14ac:dyDescent="0.2"/>
    <row r="508202" customFormat="1" x14ac:dyDescent="0.2"/>
    <row r="508203" customFormat="1" x14ac:dyDescent="0.2"/>
    <row r="508204" customFormat="1" x14ac:dyDescent="0.2"/>
    <row r="508205" customFormat="1" x14ac:dyDescent="0.2"/>
    <row r="508206" customFormat="1" x14ac:dyDescent="0.2"/>
    <row r="508207" customFormat="1" x14ac:dyDescent="0.2"/>
    <row r="508208" customFormat="1" x14ac:dyDescent="0.2"/>
    <row r="508209" customFormat="1" x14ac:dyDescent="0.2"/>
    <row r="508210" customFormat="1" x14ac:dyDescent="0.2"/>
    <row r="508211" customFormat="1" x14ac:dyDescent="0.2"/>
    <row r="508212" customFormat="1" x14ac:dyDescent="0.2"/>
    <row r="508213" customFormat="1" x14ac:dyDescent="0.2"/>
    <row r="508214" customFormat="1" x14ac:dyDescent="0.2"/>
    <row r="508215" customFormat="1" x14ac:dyDescent="0.2"/>
    <row r="508216" customFormat="1" x14ac:dyDescent="0.2"/>
    <row r="508217" customFormat="1" x14ac:dyDescent="0.2"/>
    <row r="508218" customFormat="1" x14ac:dyDescent="0.2"/>
    <row r="508219" customFormat="1" x14ac:dyDescent="0.2"/>
    <row r="508220" customFormat="1" x14ac:dyDescent="0.2"/>
    <row r="508221" customFormat="1" x14ac:dyDescent="0.2"/>
    <row r="508222" customFormat="1" x14ac:dyDescent="0.2"/>
    <row r="508223" customFormat="1" x14ac:dyDescent="0.2"/>
    <row r="508224" customFormat="1" x14ac:dyDescent="0.2"/>
    <row r="508225" customFormat="1" x14ac:dyDescent="0.2"/>
    <row r="508226" customFormat="1" x14ac:dyDescent="0.2"/>
    <row r="508227" customFormat="1" x14ac:dyDescent="0.2"/>
    <row r="508228" customFormat="1" x14ac:dyDescent="0.2"/>
    <row r="508229" customFormat="1" x14ac:dyDescent="0.2"/>
    <row r="508230" customFormat="1" x14ac:dyDescent="0.2"/>
    <row r="508231" customFormat="1" x14ac:dyDescent="0.2"/>
    <row r="508232" customFormat="1" x14ac:dyDescent="0.2"/>
    <row r="508233" customFormat="1" x14ac:dyDescent="0.2"/>
    <row r="508234" customFormat="1" x14ac:dyDescent="0.2"/>
    <row r="508235" customFormat="1" x14ac:dyDescent="0.2"/>
    <row r="508236" customFormat="1" x14ac:dyDescent="0.2"/>
    <row r="508237" customFormat="1" x14ac:dyDescent="0.2"/>
    <row r="508238" customFormat="1" x14ac:dyDescent="0.2"/>
    <row r="508239" customFormat="1" x14ac:dyDescent="0.2"/>
    <row r="508240" customFormat="1" x14ac:dyDescent="0.2"/>
    <row r="508241" customFormat="1" x14ac:dyDescent="0.2"/>
    <row r="508242" customFormat="1" x14ac:dyDescent="0.2"/>
    <row r="508243" customFormat="1" x14ac:dyDescent="0.2"/>
    <row r="508244" customFormat="1" x14ac:dyDescent="0.2"/>
    <row r="508245" customFormat="1" x14ac:dyDescent="0.2"/>
    <row r="508246" customFormat="1" x14ac:dyDescent="0.2"/>
    <row r="508247" customFormat="1" x14ac:dyDescent="0.2"/>
    <row r="508248" customFormat="1" x14ac:dyDescent="0.2"/>
    <row r="508249" customFormat="1" x14ac:dyDescent="0.2"/>
    <row r="508250" customFormat="1" x14ac:dyDescent="0.2"/>
    <row r="508251" customFormat="1" x14ac:dyDescent="0.2"/>
    <row r="508252" customFormat="1" x14ac:dyDescent="0.2"/>
    <row r="508253" customFormat="1" x14ac:dyDescent="0.2"/>
    <row r="508254" customFormat="1" x14ac:dyDescent="0.2"/>
    <row r="508255" customFormat="1" x14ac:dyDescent="0.2"/>
    <row r="508256" customFormat="1" x14ac:dyDescent="0.2"/>
    <row r="508257" customFormat="1" x14ac:dyDescent="0.2"/>
    <row r="508258" customFormat="1" x14ac:dyDescent="0.2"/>
    <row r="508259" customFormat="1" x14ac:dyDescent="0.2"/>
    <row r="508260" customFormat="1" x14ac:dyDescent="0.2"/>
    <row r="508261" customFormat="1" x14ac:dyDescent="0.2"/>
    <row r="508262" customFormat="1" x14ac:dyDescent="0.2"/>
    <row r="508263" customFormat="1" x14ac:dyDescent="0.2"/>
    <row r="508264" customFormat="1" x14ac:dyDescent="0.2"/>
    <row r="508265" customFormat="1" x14ac:dyDescent="0.2"/>
    <row r="508266" customFormat="1" x14ac:dyDescent="0.2"/>
    <row r="508267" customFormat="1" x14ac:dyDescent="0.2"/>
    <row r="508268" customFormat="1" x14ac:dyDescent="0.2"/>
    <row r="508269" customFormat="1" x14ac:dyDescent="0.2"/>
    <row r="508270" customFormat="1" x14ac:dyDescent="0.2"/>
    <row r="508271" customFormat="1" x14ac:dyDescent="0.2"/>
    <row r="508272" customFormat="1" x14ac:dyDescent="0.2"/>
    <row r="508273" customFormat="1" x14ac:dyDescent="0.2"/>
    <row r="508274" customFormat="1" x14ac:dyDescent="0.2"/>
    <row r="508275" customFormat="1" x14ac:dyDescent="0.2"/>
    <row r="508276" customFormat="1" x14ac:dyDescent="0.2"/>
    <row r="508277" customFormat="1" x14ac:dyDescent="0.2"/>
    <row r="508278" customFormat="1" x14ac:dyDescent="0.2"/>
    <row r="508279" customFormat="1" x14ac:dyDescent="0.2"/>
    <row r="508280" customFormat="1" x14ac:dyDescent="0.2"/>
    <row r="508281" customFormat="1" x14ac:dyDescent="0.2"/>
    <row r="508282" customFormat="1" x14ac:dyDescent="0.2"/>
    <row r="508283" customFormat="1" x14ac:dyDescent="0.2"/>
    <row r="508284" customFormat="1" x14ac:dyDescent="0.2"/>
    <row r="508285" customFormat="1" x14ac:dyDescent="0.2"/>
    <row r="508286" customFormat="1" x14ac:dyDescent="0.2"/>
    <row r="508287" customFormat="1" x14ac:dyDescent="0.2"/>
    <row r="508288" customFormat="1" x14ac:dyDescent="0.2"/>
    <row r="508289" customFormat="1" x14ac:dyDescent="0.2"/>
    <row r="508290" customFormat="1" x14ac:dyDescent="0.2"/>
    <row r="508291" customFormat="1" x14ac:dyDescent="0.2"/>
    <row r="508292" customFormat="1" x14ac:dyDescent="0.2"/>
    <row r="508293" customFormat="1" x14ac:dyDescent="0.2"/>
    <row r="508294" customFormat="1" x14ac:dyDescent="0.2"/>
    <row r="508295" customFormat="1" x14ac:dyDescent="0.2"/>
    <row r="508296" customFormat="1" x14ac:dyDescent="0.2"/>
    <row r="508297" customFormat="1" x14ac:dyDescent="0.2"/>
    <row r="508298" customFormat="1" x14ac:dyDescent="0.2"/>
    <row r="508299" customFormat="1" x14ac:dyDescent="0.2"/>
    <row r="508300" customFormat="1" x14ac:dyDescent="0.2"/>
    <row r="508301" customFormat="1" x14ac:dyDescent="0.2"/>
    <row r="508302" customFormat="1" x14ac:dyDescent="0.2"/>
    <row r="508303" customFormat="1" x14ac:dyDescent="0.2"/>
    <row r="508304" customFormat="1" x14ac:dyDescent="0.2"/>
    <row r="508305" customFormat="1" x14ac:dyDescent="0.2"/>
    <row r="508306" customFormat="1" x14ac:dyDescent="0.2"/>
    <row r="508307" customFormat="1" x14ac:dyDescent="0.2"/>
    <row r="508308" customFormat="1" x14ac:dyDescent="0.2"/>
    <row r="508309" customFormat="1" x14ac:dyDescent="0.2"/>
    <row r="508310" customFormat="1" x14ac:dyDescent="0.2"/>
    <row r="508311" customFormat="1" x14ac:dyDescent="0.2"/>
    <row r="508312" customFormat="1" x14ac:dyDescent="0.2"/>
    <row r="508313" customFormat="1" x14ac:dyDescent="0.2"/>
    <row r="508314" customFormat="1" x14ac:dyDescent="0.2"/>
    <row r="508315" customFormat="1" x14ac:dyDescent="0.2"/>
    <row r="508316" customFormat="1" x14ac:dyDescent="0.2"/>
    <row r="508317" customFormat="1" x14ac:dyDescent="0.2"/>
    <row r="508318" customFormat="1" x14ac:dyDescent="0.2"/>
    <row r="508319" customFormat="1" x14ac:dyDescent="0.2"/>
    <row r="508320" customFormat="1" x14ac:dyDescent="0.2"/>
    <row r="508321" customFormat="1" x14ac:dyDescent="0.2"/>
    <row r="508322" customFormat="1" x14ac:dyDescent="0.2"/>
    <row r="508323" customFormat="1" x14ac:dyDescent="0.2"/>
    <row r="508324" customFormat="1" x14ac:dyDescent="0.2"/>
    <row r="508325" customFormat="1" x14ac:dyDescent="0.2"/>
    <row r="508326" customFormat="1" x14ac:dyDescent="0.2"/>
    <row r="508327" customFormat="1" x14ac:dyDescent="0.2"/>
    <row r="508328" customFormat="1" x14ac:dyDescent="0.2"/>
    <row r="508329" customFormat="1" x14ac:dyDescent="0.2"/>
    <row r="508330" customFormat="1" x14ac:dyDescent="0.2"/>
    <row r="508331" customFormat="1" x14ac:dyDescent="0.2"/>
    <row r="508332" customFormat="1" x14ac:dyDescent="0.2"/>
    <row r="508333" customFormat="1" x14ac:dyDescent="0.2"/>
    <row r="508334" customFormat="1" x14ac:dyDescent="0.2"/>
    <row r="508335" customFormat="1" x14ac:dyDescent="0.2"/>
    <row r="508336" customFormat="1" x14ac:dyDescent="0.2"/>
    <row r="508337" customFormat="1" x14ac:dyDescent="0.2"/>
    <row r="508338" customFormat="1" x14ac:dyDescent="0.2"/>
    <row r="508339" customFormat="1" x14ac:dyDescent="0.2"/>
    <row r="508340" customFormat="1" x14ac:dyDescent="0.2"/>
    <row r="508341" customFormat="1" x14ac:dyDescent="0.2"/>
    <row r="508342" customFormat="1" x14ac:dyDescent="0.2"/>
    <row r="508343" customFormat="1" x14ac:dyDescent="0.2"/>
    <row r="508344" customFormat="1" x14ac:dyDescent="0.2"/>
    <row r="508345" customFormat="1" x14ac:dyDescent="0.2"/>
    <row r="508346" customFormat="1" x14ac:dyDescent="0.2"/>
    <row r="508347" customFormat="1" x14ac:dyDescent="0.2"/>
    <row r="508348" customFormat="1" x14ac:dyDescent="0.2"/>
    <row r="508349" customFormat="1" x14ac:dyDescent="0.2"/>
    <row r="508350" customFormat="1" x14ac:dyDescent="0.2"/>
    <row r="508351" customFormat="1" x14ac:dyDescent="0.2"/>
    <row r="508352" customFormat="1" x14ac:dyDescent="0.2"/>
    <row r="508353" customFormat="1" x14ac:dyDescent="0.2"/>
    <row r="508354" customFormat="1" x14ac:dyDescent="0.2"/>
    <row r="508355" customFormat="1" x14ac:dyDescent="0.2"/>
    <row r="508356" customFormat="1" x14ac:dyDescent="0.2"/>
    <row r="508357" customFormat="1" x14ac:dyDescent="0.2"/>
    <row r="508358" customFormat="1" x14ac:dyDescent="0.2"/>
    <row r="508359" customFormat="1" x14ac:dyDescent="0.2"/>
    <row r="508360" customFormat="1" x14ac:dyDescent="0.2"/>
    <row r="508361" customFormat="1" x14ac:dyDescent="0.2"/>
    <row r="508362" customFormat="1" x14ac:dyDescent="0.2"/>
    <row r="508363" customFormat="1" x14ac:dyDescent="0.2"/>
    <row r="508364" customFormat="1" x14ac:dyDescent="0.2"/>
    <row r="508365" customFormat="1" x14ac:dyDescent="0.2"/>
    <row r="508366" customFormat="1" x14ac:dyDescent="0.2"/>
    <row r="508367" customFormat="1" x14ac:dyDescent="0.2"/>
    <row r="508368" customFormat="1" x14ac:dyDescent="0.2"/>
    <row r="508369" customFormat="1" x14ac:dyDescent="0.2"/>
    <row r="508370" customFormat="1" x14ac:dyDescent="0.2"/>
    <row r="508371" customFormat="1" x14ac:dyDescent="0.2"/>
    <row r="508372" customFormat="1" x14ac:dyDescent="0.2"/>
    <row r="508373" customFormat="1" x14ac:dyDescent="0.2"/>
    <row r="508374" customFormat="1" x14ac:dyDescent="0.2"/>
    <row r="508375" customFormat="1" x14ac:dyDescent="0.2"/>
    <row r="508376" customFormat="1" x14ac:dyDescent="0.2"/>
    <row r="508377" customFormat="1" x14ac:dyDescent="0.2"/>
    <row r="508378" customFormat="1" x14ac:dyDescent="0.2"/>
    <row r="508379" customFormat="1" x14ac:dyDescent="0.2"/>
    <row r="508380" customFormat="1" x14ac:dyDescent="0.2"/>
    <row r="508381" customFormat="1" x14ac:dyDescent="0.2"/>
    <row r="508382" customFormat="1" x14ac:dyDescent="0.2"/>
    <row r="508383" customFormat="1" x14ac:dyDescent="0.2"/>
    <row r="508384" customFormat="1" x14ac:dyDescent="0.2"/>
    <row r="508385" customFormat="1" x14ac:dyDescent="0.2"/>
    <row r="508386" customFormat="1" x14ac:dyDescent="0.2"/>
    <row r="508387" customFormat="1" x14ac:dyDescent="0.2"/>
    <row r="508388" customFormat="1" x14ac:dyDescent="0.2"/>
    <row r="508389" customFormat="1" x14ac:dyDescent="0.2"/>
    <row r="508390" customFormat="1" x14ac:dyDescent="0.2"/>
    <row r="508391" customFormat="1" x14ac:dyDescent="0.2"/>
    <row r="508392" customFormat="1" x14ac:dyDescent="0.2"/>
    <row r="508393" customFormat="1" x14ac:dyDescent="0.2"/>
    <row r="508394" customFormat="1" x14ac:dyDescent="0.2"/>
    <row r="508395" customFormat="1" x14ac:dyDescent="0.2"/>
    <row r="508396" customFormat="1" x14ac:dyDescent="0.2"/>
    <row r="508397" customFormat="1" x14ac:dyDescent="0.2"/>
    <row r="508398" customFormat="1" x14ac:dyDescent="0.2"/>
    <row r="508399" customFormat="1" x14ac:dyDescent="0.2"/>
    <row r="508400" customFormat="1" x14ac:dyDescent="0.2"/>
    <row r="508401" customFormat="1" x14ac:dyDescent="0.2"/>
    <row r="508402" customFormat="1" x14ac:dyDescent="0.2"/>
    <row r="508403" customFormat="1" x14ac:dyDescent="0.2"/>
    <row r="508404" customFormat="1" x14ac:dyDescent="0.2"/>
    <row r="508405" customFormat="1" x14ac:dyDescent="0.2"/>
    <row r="508406" customFormat="1" x14ac:dyDescent="0.2"/>
    <row r="508407" customFormat="1" x14ac:dyDescent="0.2"/>
    <row r="508408" customFormat="1" x14ac:dyDescent="0.2"/>
    <row r="508409" customFormat="1" x14ac:dyDescent="0.2"/>
    <row r="508410" customFormat="1" x14ac:dyDescent="0.2"/>
    <row r="508411" customFormat="1" x14ac:dyDescent="0.2"/>
    <row r="508412" customFormat="1" x14ac:dyDescent="0.2"/>
    <row r="508413" customFormat="1" x14ac:dyDescent="0.2"/>
    <row r="508414" customFormat="1" x14ac:dyDescent="0.2"/>
    <row r="508415" customFormat="1" x14ac:dyDescent="0.2"/>
    <row r="508416" customFormat="1" x14ac:dyDescent="0.2"/>
    <row r="508417" customFormat="1" x14ac:dyDescent="0.2"/>
    <row r="508418" customFormat="1" x14ac:dyDescent="0.2"/>
    <row r="508419" customFormat="1" x14ac:dyDescent="0.2"/>
    <row r="508420" customFormat="1" x14ac:dyDescent="0.2"/>
    <row r="508421" customFormat="1" x14ac:dyDescent="0.2"/>
    <row r="508422" customFormat="1" x14ac:dyDescent="0.2"/>
    <row r="508423" customFormat="1" x14ac:dyDescent="0.2"/>
    <row r="508424" customFormat="1" x14ac:dyDescent="0.2"/>
    <row r="508425" customFormat="1" x14ac:dyDescent="0.2"/>
    <row r="508426" customFormat="1" x14ac:dyDescent="0.2"/>
    <row r="508427" customFormat="1" x14ac:dyDescent="0.2"/>
    <row r="508428" customFormat="1" x14ac:dyDescent="0.2"/>
    <row r="508429" customFormat="1" x14ac:dyDescent="0.2"/>
    <row r="508430" customFormat="1" x14ac:dyDescent="0.2"/>
    <row r="508431" customFormat="1" x14ac:dyDescent="0.2"/>
    <row r="508432" customFormat="1" x14ac:dyDescent="0.2"/>
    <row r="508433" customFormat="1" x14ac:dyDescent="0.2"/>
    <row r="508434" customFormat="1" x14ac:dyDescent="0.2"/>
    <row r="508435" customFormat="1" x14ac:dyDescent="0.2"/>
    <row r="508436" customFormat="1" x14ac:dyDescent="0.2"/>
    <row r="508437" customFormat="1" x14ac:dyDescent="0.2"/>
    <row r="508438" customFormat="1" x14ac:dyDescent="0.2"/>
    <row r="508439" customFormat="1" x14ac:dyDescent="0.2"/>
    <row r="508440" customFormat="1" x14ac:dyDescent="0.2"/>
    <row r="508441" customFormat="1" x14ac:dyDescent="0.2"/>
    <row r="508442" customFormat="1" x14ac:dyDescent="0.2"/>
    <row r="508443" customFormat="1" x14ac:dyDescent="0.2"/>
    <row r="508444" customFormat="1" x14ac:dyDescent="0.2"/>
    <row r="508445" customFormat="1" x14ac:dyDescent="0.2"/>
    <row r="508446" customFormat="1" x14ac:dyDescent="0.2"/>
    <row r="508447" customFormat="1" x14ac:dyDescent="0.2"/>
    <row r="508448" customFormat="1" x14ac:dyDescent="0.2"/>
    <row r="508449" customFormat="1" x14ac:dyDescent="0.2"/>
    <row r="508450" customFormat="1" x14ac:dyDescent="0.2"/>
    <row r="508451" customFormat="1" x14ac:dyDescent="0.2"/>
    <row r="508452" customFormat="1" x14ac:dyDescent="0.2"/>
    <row r="508453" customFormat="1" x14ac:dyDescent="0.2"/>
    <row r="508454" customFormat="1" x14ac:dyDescent="0.2"/>
    <row r="508455" customFormat="1" x14ac:dyDescent="0.2"/>
    <row r="508456" customFormat="1" x14ac:dyDescent="0.2"/>
    <row r="508457" customFormat="1" x14ac:dyDescent="0.2"/>
    <row r="508458" customFormat="1" x14ac:dyDescent="0.2"/>
    <row r="508459" customFormat="1" x14ac:dyDescent="0.2"/>
    <row r="508460" customFormat="1" x14ac:dyDescent="0.2"/>
    <row r="508461" customFormat="1" x14ac:dyDescent="0.2"/>
    <row r="508462" customFormat="1" x14ac:dyDescent="0.2"/>
    <row r="508463" customFormat="1" x14ac:dyDescent="0.2"/>
    <row r="508464" customFormat="1" x14ac:dyDescent="0.2"/>
    <row r="508465" customFormat="1" x14ac:dyDescent="0.2"/>
    <row r="508466" customFormat="1" x14ac:dyDescent="0.2"/>
    <row r="508467" customFormat="1" x14ac:dyDescent="0.2"/>
    <row r="508468" customFormat="1" x14ac:dyDescent="0.2"/>
    <row r="508469" customFormat="1" x14ac:dyDescent="0.2"/>
    <row r="508470" customFormat="1" x14ac:dyDescent="0.2"/>
    <row r="508471" customFormat="1" x14ac:dyDescent="0.2"/>
    <row r="508472" customFormat="1" x14ac:dyDescent="0.2"/>
    <row r="508473" customFormat="1" x14ac:dyDescent="0.2"/>
    <row r="508474" customFormat="1" x14ac:dyDescent="0.2"/>
    <row r="508475" customFormat="1" x14ac:dyDescent="0.2"/>
    <row r="508476" customFormat="1" x14ac:dyDescent="0.2"/>
    <row r="508477" customFormat="1" x14ac:dyDescent="0.2"/>
    <row r="508478" customFormat="1" x14ac:dyDescent="0.2"/>
    <row r="508479" customFormat="1" x14ac:dyDescent="0.2"/>
    <row r="508480" customFormat="1" x14ac:dyDescent="0.2"/>
    <row r="508481" customFormat="1" x14ac:dyDescent="0.2"/>
    <row r="508482" customFormat="1" x14ac:dyDescent="0.2"/>
    <row r="508483" customFormat="1" x14ac:dyDescent="0.2"/>
    <row r="508484" customFormat="1" x14ac:dyDescent="0.2"/>
    <row r="508485" customFormat="1" x14ac:dyDescent="0.2"/>
    <row r="508486" customFormat="1" x14ac:dyDescent="0.2"/>
    <row r="508487" customFormat="1" x14ac:dyDescent="0.2"/>
    <row r="508488" customFormat="1" x14ac:dyDescent="0.2"/>
    <row r="508489" customFormat="1" x14ac:dyDescent="0.2"/>
    <row r="508490" customFormat="1" x14ac:dyDescent="0.2"/>
    <row r="508491" customFormat="1" x14ac:dyDescent="0.2"/>
    <row r="508492" customFormat="1" x14ac:dyDescent="0.2"/>
    <row r="508493" customFormat="1" x14ac:dyDescent="0.2"/>
    <row r="508494" customFormat="1" x14ac:dyDescent="0.2"/>
    <row r="508495" customFormat="1" x14ac:dyDescent="0.2"/>
    <row r="508496" customFormat="1" x14ac:dyDescent="0.2"/>
    <row r="508497" customFormat="1" x14ac:dyDescent="0.2"/>
    <row r="508498" customFormat="1" x14ac:dyDescent="0.2"/>
    <row r="508499" customFormat="1" x14ac:dyDescent="0.2"/>
    <row r="508500" customFormat="1" x14ac:dyDescent="0.2"/>
    <row r="508501" customFormat="1" x14ac:dyDescent="0.2"/>
    <row r="508502" customFormat="1" x14ac:dyDescent="0.2"/>
    <row r="508503" customFormat="1" x14ac:dyDescent="0.2"/>
    <row r="508504" customFormat="1" x14ac:dyDescent="0.2"/>
    <row r="508505" customFormat="1" x14ac:dyDescent="0.2"/>
    <row r="508506" customFormat="1" x14ac:dyDescent="0.2"/>
    <row r="508507" customFormat="1" x14ac:dyDescent="0.2"/>
    <row r="508508" customFormat="1" x14ac:dyDescent="0.2"/>
    <row r="508509" customFormat="1" x14ac:dyDescent="0.2"/>
    <row r="508510" customFormat="1" x14ac:dyDescent="0.2"/>
    <row r="508511" customFormat="1" x14ac:dyDescent="0.2"/>
    <row r="508512" customFormat="1" x14ac:dyDescent="0.2"/>
    <row r="508513" customFormat="1" x14ac:dyDescent="0.2"/>
    <row r="508514" customFormat="1" x14ac:dyDescent="0.2"/>
    <row r="508515" customFormat="1" x14ac:dyDescent="0.2"/>
    <row r="508516" customFormat="1" x14ac:dyDescent="0.2"/>
    <row r="508517" customFormat="1" x14ac:dyDescent="0.2"/>
    <row r="508518" customFormat="1" x14ac:dyDescent="0.2"/>
    <row r="508519" customFormat="1" x14ac:dyDescent="0.2"/>
    <row r="508520" customFormat="1" x14ac:dyDescent="0.2"/>
    <row r="508521" customFormat="1" x14ac:dyDescent="0.2"/>
    <row r="508522" customFormat="1" x14ac:dyDescent="0.2"/>
    <row r="508523" customFormat="1" x14ac:dyDescent="0.2"/>
    <row r="508524" customFormat="1" x14ac:dyDescent="0.2"/>
    <row r="508525" customFormat="1" x14ac:dyDescent="0.2"/>
    <row r="508526" customFormat="1" x14ac:dyDescent="0.2"/>
    <row r="508527" customFormat="1" x14ac:dyDescent="0.2"/>
    <row r="508528" customFormat="1" x14ac:dyDescent="0.2"/>
    <row r="508529" customFormat="1" x14ac:dyDescent="0.2"/>
    <row r="508530" customFormat="1" x14ac:dyDescent="0.2"/>
    <row r="508531" customFormat="1" x14ac:dyDescent="0.2"/>
    <row r="508532" customFormat="1" x14ac:dyDescent="0.2"/>
    <row r="508533" customFormat="1" x14ac:dyDescent="0.2"/>
    <row r="508534" customFormat="1" x14ac:dyDescent="0.2"/>
    <row r="508535" customFormat="1" x14ac:dyDescent="0.2"/>
    <row r="508536" customFormat="1" x14ac:dyDescent="0.2"/>
    <row r="508537" customFormat="1" x14ac:dyDescent="0.2"/>
    <row r="508538" customFormat="1" x14ac:dyDescent="0.2"/>
    <row r="508539" customFormat="1" x14ac:dyDescent="0.2"/>
    <row r="508540" customFormat="1" x14ac:dyDescent="0.2"/>
    <row r="508541" customFormat="1" x14ac:dyDescent="0.2"/>
    <row r="508542" customFormat="1" x14ac:dyDescent="0.2"/>
    <row r="508543" customFormat="1" x14ac:dyDescent="0.2"/>
    <row r="508544" customFormat="1" x14ac:dyDescent="0.2"/>
    <row r="508545" customFormat="1" x14ac:dyDescent="0.2"/>
    <row r="508546" customFormat="1" x14ac:dyDescent="0.2"/>
    <row r="508547" customFormat="1" x14ac:dyDescent="0.2"/>
    <row r="508548" customFormat="1" x14ac:dyDescent="0.2"/>
    <row r="508549" customFormat="1" x14ac:dyDescent="0.2"/>
    <row r="508550" customFormat="1" x14ac:dyDescent="0.2"/>
    <row r="508551" customFormat="1" x14ac:dyDescent="0.2"/>
    <row r="508552" customFormat="1" x14ac:dyDescent="0.2"/>
    <row r="508553" customFormat="1" x14ac:dyDescent="0.2"/>
    <row r="508554" customFormat="1" x14ac:dyDescent="0.2"/>
    <row r="508555" customFormat="1" x14ac:dyDescent="0.2"/>
    <row r="508556" customFormat="1" x14ac:dyDescent="0.2"/>
    <row r="508557" customFormat="1" x14ac:dyDescent="0.2"/>
    <row r="508558" customFormat="1" x14ac:dyDescent="0.2"/>
    <row r="508559" customFormat="1" x14ac:dyDescent="0.2"/>
    <row r="508560" customFormat="1" x14ac:dyDescent="0.2"/>
    <row r="508561" customFormat="1" x14ac:dyDescent="0.2"/>
    <row r="508562" customFormat="1" x14ac:dyDescent="0.2"/>
    <row r="508563" customFormat="1" x14ac:dyDescent="0.2"/>
    <row r="508564" customFormat="1" x14ac:dyDescent="0.2"/>
    <row r="508565" customFormat="1" x14ac:dyDescent="0.2"/>
    <row r="508566" customFormat="1" x14ac:dyDescent="0.2"/>
    <row r="508567" customFormat="1" x14ac:dyDescent="0.2"/>
    <row r="508568" customFormat="1" x14ac:dyDescent="0.2"/>
    <row r="508569" customFormat="1" x14ac:dyDescent="0.2"/>
    <row r="508570" customFormat="1" x14ac:dyDescent="0.2"/>
    <row r="508571" customFormat="1" x14ac:dyDescent="0.2"/>
    <row r="508572" customFormat="1" x14ac:dyDescent="0.2"/>
    <row r="508573" customFormat="1" x14ac:dyDescent="0.2"/>
    <row r="508574" customFormat="1" x14ac:dyDescent="0.2"/>
    <row r="508575" customFormat="1" x14ac:dyDescent="0.2"/>
    <row r="508576" customFormat="1" x14ac:dyDescent="0.2"/>
    <row r="508577" customFormat="1" x14ac:dyDescent="0.2"/>
    <row r="508578" customFormat="1" x14ac:dyDescent="0.2"/>
    <row r="508579" customFormat="1" x14ac:dyDescent="0.2"/>
    <row r="508580" customFormat="1" x14ac:dyDescent="0.2"/>
    <row r="508581" customFormat="1" x14ac:dyDescent="0.2"/>
    <row r="508582" customFormat="1" x14ac:dyDescent="0.2"/>
    <row r="508583" customFormat="1" x14ac:dyDescent="0.2"/>
    <row r="508584" customFormat="1" x14ac:dyDescent="0.2"/>
    <row r="508585" customFormat="1" x14ac:dyDescent="0.2"/>
    <row r="508586" customFormat="1" x14ac:dyDescent="0.2"/>
    <row r="508587" customFormat="1" x14ac:dyDescent="0.2"/>
    <row r="508588" customFormat="1" x14ac:dyDescent="0.2"/>
    <row r="508589" customFormat="1" x14ac:dyDescent="0.2"/>
    <row r="508590" customFormat="1" x14ac:dyDescent="0.2"/>
    <row r="508591" customFormat="1" x14ac:dyDescent="0.2"/>
    <row r="508592" customFormat="1" x14ac:dyDescent="0.2"/>
    <row r="508593" customFormat="1" x14ac:dyDescent="0.2"/>
    <row r="508594" customFormat="1" x14ac:dyDescent="0.2"/>
    <row r="508595" customFormat="1" x14ac:dyDescent="0.2"/>
    <row r="508596" customFormat="1" x14ac:dyDescent="0.2"/>
    <row r="508597" customFormat="1" x14ac:dyDescent="0.2"/>
    <row r="508598" customFormat="1" x14ac:dyDescent="0.2"/>
    <row r="508599" customFormat="1" x14ac:dyDescent="0.2"/>
    <row r="508600" customFormat="1" x14ac:dyDescent="0.2"/>
    <row r="508601" customFormat="1" x14ac:dyDescent="0.2"/>
    <row r="508602" customFormat="1" x14ac:dyDescent="0.2"/>
    <row r="508603" customFormat="1" x14ac:dyDescent="0.2"/>
    <row r="508604" customFormat="1" x14ac:dyDescent="0.2"/>
    <row r="508605" customFormat="1" x14ac:dyDescent="0.2"/>
    <row r="508606" customFormat="1" x14ac:dyDescent="0.2"/>
    <row r="508607" customFormat="1" x14ac:dyDescent="0.2"/>
    <row r="508608" customFormat="1" x14ac:dyDescent="0.2"/>
    <row r="508609" customFormat="1" x14ac:dyDescent="0.2"/>
    <row r="508610" customFormat="1" x14ac:dyDescent="0.2"/>
    <row r="508611" customFormat="1" x14ac:dyDescent="0.2"/>
    <row r="508612" customFormat="1" x14ac:dyDescent="0.2"/>
    <row r="508613" customFormat="1" x14ac:dyDescent="0.2"/>
    <row r="508614" customFormat="1" x14ac:dyDescent="0.2"/>
    <row r="508615" customFormat="1" x14ac:dyDescent="0.2"/>
    <row r="508616" customFormat="1" x14ac:dyDescent="0.2"/>
    <row r="508617" customFormat="1" x14ac:dyDescent="0.2"/>
    <row r="508618" customFormat="1" x14ac:dyDescent="0.2"/>
    <row r="508619" customFormat="1" x14ac:dyDescent="0.2"/>
    <row r="508620" customFormat="1" x14ac:dyDescent="0.2"/>
    <row r="508621" customFormat="1" x14ac:dyDescent="0.2"/>
    <row r="508622" customFormat="1" x14ac:dyDescent="0.2"/>
    <row r="508623" customFormat="1" x14ac:dyDescent="0.2"/>
    <row r="508624" customFormat="1" x14ac:dyDescent="0.2"/>
    <row r="508625" customFormat="1" x14ac:dyDescent="0.2"/>
    <row r="508626" customFormat="1" x14ac:dyDescent="0.2"/>
    <row r="508627" customFormat="1" x14ac:dyDescent="0.2"/>
    <row r="508628" customFormat="1" x14ac:dyDescent="0.2"/>
    <row r="508629" customFormat="1" x14ac:dyDescent="0.2"/>
    <row r="508630" customFormat="1" x14ac:dyDescent="0.2"/>
    <row r="508631" customFormat="1" x14ac:dyDescent="0.2"/>
    <row r="508632" customFormat="1" x14ac:dyDescent="0.2"/>
    <row r="508633" customFormat="1" x14ac:dyDescent="0.2"/>
    <row r="508634" customFormat="1" x14ac:dyDescent="0.2"/>
    <row r="508635" customFormat="1" x14ac:dyDescent="0.2"/>
    <row r="508636" customFormat="1" x14ac:dyDescent="0.2"/>
    <row r="508637" customFormat="1" x14ac:dyDescent="0.2"/>
    <row r="508638" customFormat="1" x14ac:dyDescent="0.2"/>
    <row r="508639" customFormat="1" x14ac:dyDescent="0.2"/>
    <row r="508640" customFormat="1" x14ac:dyDescent="0.2"/>
    <row r="508641" customFormat="1" x14ac:dyDescent="0.2"/>
    <row r="508642" customFormat="1" x14ac:dyDescent="0.2"/>
    <row r="508643" customFormat="1" x14ac:dyDescent="0.2"/>
    <row r="508644" customFormat="1" x14ac:dyDescent="0.2"/>
    <row r="508645" customFormat="1" x14ac:dyDescent="0.2"/>
    <row r="508646" customFormat="1" x14ac:dyDescent="0.2"/>
    <row r="508647" customFormat="1" x14ac:dyDescent="0.2"/>
    <row r="508648" customFormat="1" x14ac:dyDescent="0.2"/>
    <row r="508649" customFormat="1" x14ac:dyDescent="0.2"/>
    <row r="508650" customFormat="1" x14ac:dyDescent="0.2"/>
    <row r="508651" customFormat="1" x14ac:dyDescent="0.2"/>
    <row r="508652" customFormat="1" x14ac:dyDescent="0.2"/>
    <row r="508653" customFormat="1" x14ac:dyDescent="0.2"/>
    <row r="508654" customFormat="1" x14ac:dyDescent="0.2"/>
    <row r="508655" customFormat="1" x14ac:dyDescent="0.2"/>
    <row r="508656" customFormat="1" x14ac:dyDescent="0.2"/>
    <row r="508657" customFormat="1" x14ac:dyDescent="0.2"/>
    <row r="508658" customFormat="1" x14ac:dyDescent="0.2"/>
    <row r="508659" customFormat="1" x14ac:dyDescent="0.2"/>
    <row r="508660" customFormat="1" x14ac:dyDescent="0.2"/>
    <row r="508661" customFormat="1" x14ac:dyDescent="0.2"/>
    <row r="508662" customFormat="1" x14ac:dyDescent="0.2"/>
    <row r="508663" customFormat="1" x14ac:dyDescent="0.2"/>
    <row r="508664" customFormat="1" x14ac:dyDescent="0.2"/>
    <row r="508665" customFormat="1" x14ac:dyDescent="0.2"/>
    <row r="508666" customFormat="1" x14ac:dyDescent="0.2"/>
    <row r="508667" customFormat="1" x14ac:dyDescent="0.2"/>
    <row r="508668" customFormat="1" x14ac:dyDescent="0.2"/>
    <row r="508669" customFormat="1" x14ac:dyDescent="0.2"/>
    <row r="508670" customFormat="1" x14ac:dyDescent="0.2"/>
    <row r="508671" customFormat="1" x14ac:dyDescent="0.2"/>
    <row r="508672" customFormat="1" x14ac:dyDescent="0.2"/>
    <row r="508673" customFormat="1" x14ac:dyDescent="0.2"/>
    <row r="508674" customFormat="1" x14ac:dyDescent="0.2"/>
    <row r="508675" customFormat="1" x14ac:dyDescent="0.2"/>
    <row r="508676" customFormat="1" x14ac:dyDescent="0.2"/>
    <row r="508677" customFormat="1" x14ac:dyDescent="0.2"/>
    <row r="508678" customFormat="1" x14ac:dyDescent="0.2"/>
    <row r="508679" customFormat="1" x14ac:dyDescent="0.2"/>
    <row r="508680" customFormat="1" x14ac:dyDescent="0.2"/>
    <row r="508681" customFormat="1" x14ac:dyDescent="0.2"/>
    <row r="508682" customFormat="1" x14ac:dyDescent="0.2"/>
    <row r="508683" customFormat="1" x14ac:dyDescent="0.2"/>
    <row r="508684" customFormat="1" x14ac:dyDescent="0.2"/>
    <row r="508685" customFormat="1" x14ac:dyDescent="0.2"/>
    <row r="508686" customFormat="1" x14ac:dyDescent="0.2"/>
    <row r="508687" customFormat="1" x14ac:dyDescent="0.2"/>
    <row r="508688" customFormat="1" x14ac:dyDescent="0.2"/>
    <row r="508689" customFormat="1" x14ac:dyDescent="0.2"/>
    <row r="508690" customFormat="1" x14ac:dyDescent="0.2"/>
    <row r="508691" customFormat="1" x14ac:dyDescent="0.2"/>
    <row r="508692" customFormat="1" x14ac:dyDescent="0.2"/>
    <row r="508693" customFormat="1" x14ac:dyDescent="0.2"/>
    <row r="508694" customFormat="1" x14ac:dyDescent="0.2"/>
    <row r="508695" customFormat="1" x14ac:dyDescent="0.2"/>
    <row r="508696" customFormat="1" x14ac:dyDescent="0.2"/>
    <row r="508697" customFormat="1" x14ac:dyDescent="0.2"/>
    <row r="508698" customFormat="1" x14ac:dyDescent="0.2"/>
    <row r="508699" customFormat="1" x14ac:dyDescent="0.2"/>
    <row r="508700" customFormat="1" x14ac:dyDescent="0.2"/>
    <row r="508701" customFormat="1" x14ac:dyDescent="0.2"/>
    <row r="508702" customFormat="1" x14ac:dyDescent="0.2"/>
    <row r="508703" customFormat="1" x14ac:dyDescent="0.2"/>
    <row r="508704" customFormat="1" x14ac:dyDescent="0.2"/>
    <row r="508705" customFormat="1" x14ac:dyDescent="0.2"/>
    <row r="508706" customFormat="1" x14ac:dyDescent="0.2"/>
    <row r="508707" customFormat="1" x14ac:dyDescent="0.2"/>
    <row r="508708" customFormat="1" x14ac:dyDescent="0.2"/>
    <row r="508709" customFormat="1" x14ac:dyDescent="0.2"/>
    <row r="508710" customFormat="1" x14ac:dyDescent="0.2"/>
    <row r="508711" customFormat="1" x14ac:dyDescent="0.2"/>
    <row r="508712" customFormat="1" x14ac:dyDescent="0.2"/>
    <row r="508713" customFormat="1" x14ac:dyDescent="0.2"/>
    <row r="508714" customFormat="1" x14ac:dyDescent="0.2"/>
    <row r="508715" customFormat="1" x14ac:dyDescent="0.2"/>
    <row r="508716" customFormat="1" x14ac:dyDescent="0.2"/>
    <row r="508717" customFormat="1" x14ac:dyDescent="0.2"/>
    <row r="508718" customFormat="1" x14ac:dyDescent="0.2"/>
    <row r="508719" customFormat="1" x14ac:dyDescent="0.2"/>
    <row r="508720" customFormat="1" x14ac:dyDescent="0.2"/>
    <row r="508721" customFormat="1" x14ac:dyDescent="0.2"/>
    <row r="508722" customFormat="1" x14ac:dyDescent="0.2"/>
    <row r="508723" customFormat="1" x14ac:dyDescent="0.2"/>
    <row r="508724" customFormat="1" x14ac:dyDescent="0.2"/>
    <row r="508725" customFormat="1" x14ac:dyDescent="0.2"/>
    <row r="508726" customFormat="1" x14ac:dyDescent="0.2"/>
    <row r="508727" customFormat="1" x14ac:dyDescent="0.2"/>
    <row r="508728" customFormat="1" x14ac:dyDescent="0.2"/>
    <row r="508729" customFormat="1" x14ac:dyDescent="0.2"/>
    <row r="508730" customFormat="1" x14ac:dyDescent="0.2"/>
    <row r="508731" customFormat="1" x14ac:dyDescent="0.2"/>
    <row r="508732" customFormat="1" x14ac:dyDescent="0.2"/>
    <row r="508733" customFormat="1" x14ac:dyDescent="0.2"/>
    <row r="508734" customFormat="1" x14ac:dyDescent="0.2"/>
    <row r="508735" customFormat="1" x14ac:dyDescent="0.2"/>
    <row r="508736" customFormat="1" x14ac:dyDescent="0.2"/>
    <row r="508737" customFormat="1" x14ac:dyDescent="0.2"/>
    <row r="508738" customFormat="1" x14ac:dyDescent="0.2"/>
    <row r="508739" customFormat="1" x14ac:dyDescent="0.2"/>
    <row r="508740" customFormat="1" x14ac:dyDescent="0.2"/>
    <row r="508741" customFormat="1" x14ac:dyDescent="0.2"/>
    <row r="508742" customFormat="1" x14ac:dyDescent="0.2"/>
    <row r="508743" customFormat="1" x14ac:dyDescent="0.2"/>
    <row r="508744" customFormat="1" x14ac:dyDescent="0.2"/>
    <row r="508745" customFormat="1" x14ac:dyDescent="0.2"/>
    <row r="508746" customFormat="1" x14ac:dyDescent="0.2"/>
    <row r="508747" customFormat="1" x14ac:dyDescent="0.2"/>
    <row r="508748" customFormat="1" x14ac:dyDescent="0.2"/>
    <row r="508749" customFormat="1" x14ac:dyDescent="0.2"/>
    <row r="508750" customFormat="1" x14ac:dyDescent="0.2"/>
    <row r="508751" customFormat="1" x14ac:dyDescent="0.2"/>
    <row r="508752" customFormat="1" x14ac:dyDescent="0.2"/>
    <row r="508753" customFormat="1" x14ac:dyDescent="0.2"/>
    <row r="508754" customFormat="1" x14ac:dyDescent="0.2"/>
    <row r="508755" customFormat="1" x14ac:dyDescent="0.2"/>
    <row r="508756" customFormat="1" x14ac:dyDescent="0.2"/>
    <row r="508757" customFormat="1" x14ac:dyDescent="0.2"/>
    <row r="508758" customFormat="1" x14ac:dyDescent="0.2"/>
    <row r="508759" customFormat="1" x14ac:dyDescent="0.2"/>
    <row r="508760" customFormat="1" x14ac:dyDescent="0.2"/>
    <row r="508761" customFormat="1" x14ac:dyDescent="0.2"/>
    <row r="508762" customFormat="1" x14ac:dyDescent="0.2"/>
    <row r="508763" customFormat="1" x14ac:dyDescent="0.2"/>
    <row r="508764" customFormat="1" x14ac:dyDescent="0.2"/>
    <row r="508765" customFormat="1" x14ac:dyDescent="0.2"/>
    <row r="508766" customFormat="1" x14ac:dyDescent="0.2"/>
    <row r="508767" customFormat="1" x14ac:dyDescent="0.2"/>
    <row r="508768" customFormat="1" x14ac:dyDescent="0.2"/>
    <row r="508769" customFormat="1" x14ac:dyDescent="0.2"/>
    <row r="508770" customFormat="1" x14ac:dyDescent="0.2"/>
    <row r="508771" customFormat="1" x14ac:dyDescent="0.2"/>
    <row r="508772" customFormat="1" x14ac:dyDescent="0.2"/>
    <row r="508773" customFormat="1" x14ac:dyDescent="0.2"/>
    <row r="508774" customFormat="1" x14ac:dyDescent="0.2"/>
    <row r="508775" customFormat="1" x14ac:dyDescent="0.2"/>
    <row r="508776" customFormat="1" x14ac:dyDescent="0.2"/>
    <row r="508777" customFormat="1" x14ac:dyDescent="0.2"/>
    <row r="508778" customFormat="1" x14ac:dyDescent="0.2"/>
    <row r="508779" customFormat="1" x14ac:dyDescent="0.2"/>
    <row r="508780" customFormat="1" x14ac:dyDescent="0.2"/>
    <row r="508781" customFormat="1" x14ac:dyDescent="0.2"/>
    <row r="508782" customFormat="1" x14ac:dyDescent="0.2"/>
    <row r="508783" customFormat="1" x14ac:dyDescent="0.2"/>
    <row r="508784" customFormat="1" x14ac:dyDescent="0.2"/>
    <row r="508785" customFormat="1" x14ac:dyDescent="0.2"/>
    <row r="508786" customFormat="1" x14ac:dyDescent="0.2"/>
    <row r="508787" customFormat="1" x14ac:dyDescent="0.2"/>
    <row r="508788" customFormat="1" x14ac:dyDescent="0.2"/>
    <row r="508789" customFormat="1" x14ac:dyDescent="0.2"/>
    <row r="508790" customFormat="1" x14ac:dyDescent="0.2"/>
    <row r="508791" customFormat="1" x14ac:dyDescent="0.2"/>
    <row r="508792" customFormat="1" x14ac:dyDescent="0.2"/>
    <row r="508793" customFormat="1" x14ac:dyDescent="0.2"/>
    <row r="508794" customFormat="1" x14ac:dyDescent="0.2"/>
    <row r="508795" customFormat="1" x14ac:dyDescent="0.2"/>
    <row r="508796" customFormat="1" x14ac:dyDescent="0.2"/>
    <row r="508797" customFormat="1" x14ac:dyDescent="0.2"/>
    <row r="508798" customFormat="1" x14ac:dyDescent="0.2"/>
    <row r="508799" customFormat="1" x14ac:dyDescent="0.2"/>
    <row r="508800" customFormat="1" x14ac:dyDescent="0.2"/>
    <row r="508801" customFormat="1" x14ac:dyDescent="0.2"/>
    <row r="508802" customFormat="1" x14ac:dyDescent="0.2"/>
    <row r="508803" customFormat="1" x14ac:dyDescent="0.2"/>
    <row r="508804" customFormat="1" x14ac:dyDescent="0.2"/>
    <row r="508805" customFormat="1" x14ac:dyDescent="0.2"/>
    <row r="508806" customFormat="1" x14ac:dyDescent="0.2"/>
    <row r="508807" customFormat="1" x14ac:dyDescent="0.2"/>
    <row r="508808" customFormat="1" x14ac:dyDescent="0.2"/>
    <row r="508809" customFormat="1" x14ac:dyDescent="0.2"/>
    <row r="508810" customFormat="1" x14ac:dyDescent="0.2"/>
    <row r="508811" customFormat="1" x14ac:dyDescent="0.2"/>
    <row r="508812" customFormat="1" x14ac:dyDescent="0.2"/>
    <row r="508813" customFormat="1" x14ac:dyDescent="0.2"/>
    <row r="508814" customFormat="1" x14ac:dyDescent="0.2"/>
    <row r="508815" customFormat="1" x14ac:dyDescent="0.2"/>
    <row r="508816" customFormat="1" x14ac:dyDescent="0.2"/>
    <row r="508817" customFormat="1" x14ac:dyDescent="0.2"/>
    <row r="508818" customFormat="1" x14ac:dyDescent="0.2"/>
    <row r="508819" customFormat="1" x14ac:dyDescent="0.2"/>
    <row r="508820" customFormat="1" x14ac:dyDescent="0.2"/>
    <row r="508821" customFormat="1" x14ac:dyDescent="0.2"/>
    <row r="508822" customFormat="1" x14ac:dyDescent="0.2"/>
    <row r="508823" customFormat="1" x14ac:dyDescent="0.2"/>
    <row r="508824" customFormat="1" x14ac:dyDescent="0.2"/>
    <row r="508825" customFormat="1" x14ac:dyDescent="0.2"/>
    <row r="508826" customFormat="1" x14ac:dyDescent="0.2"/>
    <row r="508827" customFormat="1" x14ac:dyDescent="0.2"/>
    <row r="508828" customFormat="1" x14ac:dyDescent="0.2"/>
    <row r="508829" customFormat="1" x14ac:dyDescent="0.2"/>
    <row r="508830" customFormat="1" x14ac:dyDescent="0.2"/>
    <row r="508831" customFormat="1" x14ac:dyDescent="0.2"/>
    <row r="508832" customFormat="1" x14ac:dyDescent="0.2"/>
    <row r="508833" customFormat="1" x14ac:dyDescent="0.2"/>
    <row r="508834" customFormat="1" x14ac:dyDescent="0.2"/>
    <row r="508835" customFormat="1" x14ac:dyDescent="0.2"/>
    <row r="508836" customFormat="1" x14ac:dyDescent="0.2"/>
    <row r="508837" customFormat="1" x14ac:dyDescent="0.2"/>
    <row r="508838" customFormat="1" x14ac:dyDescent="0.2"/>
    <row r="508839" customFormat="1" x14ac:dyDescent="0.2"/>
    <row r="508840" customFormat="1" x14ac:dyDescent="0.2"/>
    <row r="508841" customFormat="1" x14ac:dyDescent="0.2"/>
    <row r="508842" customFormat="1" x14ac:dyDescent="0.2"/>
    <row r="508843" customFormat="1" x14ac:dyDescent="0.2"/>
    <row r="508844" customFormat="1" x14ac:dyDescent="0.2"/>
    <row r="508845" customFormat="1" x14ac:dyDescent="0.2"/>
    <row r="508846" customFormat="1" x14ac:dyDescent="0.2"/>
    <row r="508847" customFormat="1" x14ac:dyDescent="0.2"/>
    <row r="508848" customFormat="1" x14ac:dyDescent="0.2"/>
    <row r="508849" customFormat="1" x14ac:dyDescent="0.2"/>
    <row r="508850" customFormat="1" x14ac:dyDescent="0.2"/>
    <row r="508851" customFormat="1" x14ac:dyDescent="0.2"/>
    <row r="508852" customFormat="1" x14ac:dyDescent="0.2"/>
    <row r="508853" customFormat="1" x14ac:dyDescent="0.2"/>
    <row r="508854" customFormat="1" x14ac:dyDescent="0.2"/>
    <row r="508855" customFormat="1" x14ac:dyDescent="0.2"/>
    <row r="508856" customFormat="1" x14ac:dyDescent="0.2"/>
    <row r="508857" customFormat="1" x14ac:dyDescent="0.2"/>
    <row r="508858" customFormat="1" x14ac:dyDescent="0.2"/>
    <row r="508859" customFormat="1" x14ac:dyDescent="0.2"/>
    <row r="508860" customFormat="1" x14ac:dyDescent="0.2"/>
    <row r="508861" customFormat="1" x14ac:dyDescent="0.2"/>
    <row r="508862" customFormat="1" x14ac:dyDescent="0.2"/>
    <row r="508863" customFormat="1" x14ac:dyDescent="0.2"/>
    <row r="508864" customFormat="1" x14ac:dyDescent="0.2"/>
    <row r="508865" customFormat="1" x14ac:dyDescent="0.2"/>
    <row r="508866" customFormat="1" x14ac:dyDescent="0.2"/>
    <row r="508867" customFormat="1" x14ac:dyDescent="0.2"/>
    <row r="508868" customFormat="1" x14ac:dyDescent="0.2"/>
    <row r="508869" customFormat="1" x14ac:dyDescent="0.2"/>
    <row r="508870" customFormat="1" x14ac:dyDescent="0.2"/>
    <row r="508871" customFormat="1" x14ac:dyDescent="0.2"/>
    <row r="508872" customFormat="1" x14ac:dyDescent="0.2"/>
    <row r="508873" customFormat="1" x14ac:dyDescent="0.2"/>
    <row r="508874" customFormat="1" x14ac:dyDescent="0.2"/>
    <row r="508875" customFormat="1" x14ac:dyDescent="0.2"/>
    <row r="508876" customFormat="1" x14ac:dyDescent="0.2"/>
    <row r="508877" customFormat="1" x14ac:dyDescent="0.2"/>
    <row r="508878" customFormat="1" x14ac:dyDescent="0.2"/>
    <row r="508879" customFormat="1" x14ac:dyDescent="0.2"/>
    <row r="508880" customFormat="1" x14ac:dyDescent="0.2"/>
    <row r="508881" customFormat="1" x14ac:dyDescent="0.2"/>
    <row r="508882" customFormat="1" x14ac:dyDescent="0.2"/>
    <row r="508883" customFormat="1" x14ac:dyDescent="0.2"/>
    <row r="508884" customFormat="1" x14ac:dyDescent="0.2"/>
    <row r="508885" customFormat="1" x14ac:dyDescent="0.2"/>
    <row r="508886" customFormat="1" x14ac:dyDescent="0.2"/>
    <row r="508887" customFormat="1" x14ac:dyDescent="0.2"/>
    <row r="508888" customFormat="1" x14ac:dyDescent="0.2"/>
    <row r="508889" customFormat="1" x14ac:dyDescent="0.2"/>
    <row r="508890" customFormat="1" x14ac:dyDescent="0.2"/>
    <row r="508891" customFormat="1" x14ac:dyDescent="0.2"/>
    <row r="508892" customFormat="1" x14ac:dyDescent="0.2"/>
    <row r="508893" customFormat="1" x14ac:dyDescent="0.2"/>
    <row r="508894" customFormat="1" x14ac:dyDescent="0.2"/>
    <row r="508895" customFormat="1" x14ac:dyDescent="0.2"/>
    <row r="508896" customFormat="1" x14ac:dyDescent="0.2"/>
    <row r="508897" customFormat="1" x14ac:dyDescent="0.2"/>
    <row r="508898" customFormat="1" x14ac:dyDescent="0.2"/>
    <row r="508899" customFormat="1" x14ac:dyDescent="0.2"/>
    <row r="508900" customFormat="1" x14ac:dyDescent="0.2"/>
    <row r="508901" customFormat="1" x14ac:dyDescent="0.2"/>
    <row r="508902" customFormat="1" x14ac:dyDescent="0.2"/>
    <row r="508903" customFormat="1" x14ac:dyDescent="0.2"/>
    <row r="508904" customFormat="1" x14ac:dyDescent="0.2"/>
    <row r="508905" customFormat="1" x14ac:dyDescent="0.2"/>
    <row r="508906" customFormat="1" x14ac:dyDescent="0.2"/>
    <row r="508907" customFormat="1" x14ac:dyDescent="0.2"/>
    <row r="508908" customFormat="1" x14ac:dyDescent="0.2"/>
    <row r="508909" customFormat="1" x14ac:dyDescent="0.2"/>
    <row r="508910" customFormat="1" x14ac:dyDescent="0.2"/>
    <row r="508911" customFormat="1" x14ac:dyDescent="0.2"/>
    <row r="508912" customFormat="1" x14ac:dyDescent="0.2"/>
    <row r="508913" customFormat="1" x14ac:dyDescent="0.2"/>
    <row r="508914" customFormat="1" x14ac:dyDescent="0.2"/>
    <row r="508915" customFormat="1" x14ac:dyDescent="0.2"/>
    <row r="508916" customFormat="1" x14ac:dyDescent="0.2"/>
    <row r="508917" customFormat="1" x14ac:dyDescent="0.2"/>
    <row r="508918" customFormat="1" x14ac:dyDescent="0.2"/>
    <row r="508919" customFormat="1" x14ac:dyDescent="0.2"/>
    <row r="508920" customFormat="1" x14ac:dyDescent="0.2"/>
    <row r="508921" customFormat="1" x14ac:dyDescent="0.2"/>
    <row r="508922" customFormat="1" x14ac:dyDescent="0.2"/>
    <row r="508923" customFormat="1" x14ac:dyDescent="0.2"/>
    <row r="508924" customFormat="1" x14ac:dyDescent="0.2"/>
    <row r="508925" customFormat="1" x14ac:dyDescent="0.2"/>
    <row r="508926" customFormat="1" x14ac:dyDescent="0.2"/>
    <row r="508927" customFormat="1" x14ac:dyDescent="0.2"/>
    <row r="508928" customFormat="1" x14ac:dyDescent="0.2"/>
    <row r="508929" customFormat="1" x14ac:dyDescent="0.2"/>
    <row r="508930" customFormat="1" x14ac:dyDescent="0.2"/>
    <row r="508931" customFormat="1" x14ac:dyDescent="0.2"/>
    <row r="508932" customFormat="1" x14ac:dyDescent="0.2"/>
    <row r="508933" customFormat="1" x14ac:dyDescent="0.2"/>
    <row r="508934" customFormat="1" x14ac:dyDescent="0.2"/>
    <row r="508935" customFormat="1" x14ac:dyDescent="0.2"/>
    <row r="508936" customFormat="1" x14ac:dyDescent="0.2"/>
    <row r="508937" customFormat="1" x14ac:dyDescent="0.2"/>
    <row r="508938" customFormat="1" x14ac:dyDescent="0.2"/>
    <row r="508939" customFormat="1" x14ac:dyDescent="0.2"/>
    <row r="508940" customFormat="1" x14ac:dyDescent="0.2"/>
    <row r="508941" customFormat="1" x14ac:dyDescent="0.2"/>
    <row r="508942" customFormat="1" x14ac:dyDescent="0.2"/>
    <row r="508943" customFormat="1" x14ac:dyDescent="0.2"/>
    <row r="508944" customFormat="1" x14ac:dyDescent="0.2"/>
    <row r="508945" customFormat="1" x14ac:dyDescent="0.2"/>
    <row r="508946" customFormat="1" x14ac:dyDescent="0.2"/>
    <row r="508947" customFormat="1" x14ac:dyDescent="0.2"/>
    <row r="508948" customFormat="1" x14ac:dyDescent="0.2"/>
    <row r="508949" customFormat="1" x14ac:dyDescent="0.2"/>
    <row r="508950" customFormat="1" x14ac:dyDescent="0.2"/>
    <row r="508951" customFormat="1" x14ac:dyDescent="0.2"/>
    <row r="508952" customFormat="1" x14ac:dyDescent="0.2"/>
    <row r="508953" customFormat="1" x14ac:dyDescent="0.2"/>
    <row r="508954" customFormat="1" x14ac:dyDescent="0.2"/>
    <row r="508955" customFormat="1" x14ac:dyDescent="0.2"/>
    <row r="508956" customFormat="1" x14ac:dyDescent="0.2"/>
    <row r="508957" customFormat="1" x14ac:dyDescent="0.2"/>
    <row r="508958" customFormat="1" x14ac:dyDescent="0.2"/>
    <row r="508959" customFormat="1" x14ac:dyDescent="0.2"/>
    <row r="508960" customFormat="1" x14ac:dyDescent="0.2"/>
    <row r="508961" customFormat="1" x14ac:dyDescent="0.2"/>
    <row r="508962" customFormat="1" x14ac:dyDescent="0.2"/>
    <row r="508963" customFormat="1" x14ac:dyDescent="0.2"/>
    <row r="508964" customFormat="1" x14ac:dyDescent="0.2"/>
    <row r="508965" customFormat="1" x14ac:dyDescent="0.2"/>
    <row r="508966" customFormat="1" x14ac:dyDescent="0.2"/>
    <row r="508967" customFormat="1" x14ac:dyDescent="0.2"/>
    <row r="508968" customFormat="1" x14ac:dyDescent="0.2"/>
    <row r="508969" customFormat="1" x14ac:dyDescent="0.2"/>
    <row r="508970" customFormat="1" x14ac:dyDescent="0.2"/>
    <row r="508971" customFormat="1" x14ac:dyDescent="0.2"/>
    <row r="508972" customFormat="1" x14ac:dyDescent="0.2"/>
    <row r="508973" customFormat="1" x14ac:dyDescent="0.2"/>
    <row r="508974" customFormat="1" x14ac:dyDescent="0.2"/>
    <row r="508975" customFormat="1" x14ac:dyDescent="0.2"/>
    <row r="508976" customFormat="1" x14ac:dyDescent="0.2"/>
    <row r="508977" customFormat="1" x14ac:dyDescent="0.2"/>
    <row r="508978" customFormat="1" x14ac:dyDescent="0.2"/>
    <row r="508979" customFormat="1" x14ac:dyDescent="0.2"/>
    <row r="508980" customFormat="1" x14ac:dyDescent="0.2"/>
    <row r="508981" customFormat="1" x14ac:dyDescent="0.2"/>
    <row r="508982" customFormat="1" x14ac:dyDescent="0.2"/>
    <row r="508983" customFormat="1" x14ac:dyDescent="0.2"/>
    <row r="508984" customFormat="1" x14ac:dyDescent="0.2"/>
    <row r="508985" customFormat="1" x14ac:dyDescent="0.2"/>
    <row r="508986" customFormat="1" x14ac:dyDescent="0.2"/>
    <row r="508987" customFormat="1" x14ac:dyDescent="0.2"/>
    <row r="508988" customFormat="1" x14ac:dyDescent="0.2"/>
    <row r="508989" customFormat="1" x14ac:dyDescent="0.2"/>
    <row r="508990" customFormat="1" x14ac:dyDescent="0.2"/>
    <row r="508991" customFormat="1" x14ac:dyDescent="0.2"/>
    <row r="508992" customFormat="1" x14ac:dyDescent="0.2"/>
    <row r="508993" customFormat="1" x14ac:dyDescent="0.2"/>
    <row r="508994" customFormat="1" x14ac:dyDescent="0.2"/>
    <row r="508995" customFormat="1" x14ac:dyDescent="0.2"/>
    <row r="508996" customFormat="1" x14ac:dyDescent="0.2"/>
    <row r="508997" customFormat="1" x14ac:dyDescent="0.2"/>
    <row r="508998" customFormat="1" x14ac:dyDescent="0.2"/>
    <row r="508999" customFormat="1" x14ac:dyDescent="0.2"/>
    <row r="509000" customFormat="1" x14ac:dyDescent="0.2"/>
    <row r="509001" customFormat="1" x14ac:dyDescent="0.2"/>
    <row r="509002" customFormat="1" x14ac:dyDescent="0.2"/>
    <row r="509003" customFormat="1" x14ac:dyDescent="0.2"/>
    <row r="509004" customFormat="1" x14ac:dyDescent="0.2"/>
    <row r="509005" customFormat="1" x14ac:dyDescent="0.2"/>
    <row r="509006" customFormat="1" x14ac:dyDescent="0.2"/>
    <row r="509007" customFormat="1" x14ac:dyDescent="0.2"/>
    <row r="509008" customFormat="1" x14ac:dyDescent="0.2"/>
    <row r="509009" customFormat="1" x14ac:dyDescent="0.2"/>
    <row r="509010" customFormat="1" x14ac:dyDescent="0.2"/>
    <row r="509011" customFormat="1" x14ac:dyDescent="0.2"/>
    <row r="509012" customFormat="1" x14ac:dyDescent="0.2"/>
    <row r="509013" customFormat="1" x14ac:dyDescent="0.2"/>
    <row r="509014" customFormat="1" x14ac:dyDescent="0.2"/>
    <row r="509015" customFormat="1" x14ac:dyDescent="0.2"/>
    <row r="509016" customFormat="1" x14ac:dyDescent="0.2"/>
    <row r="509017" customFormat="1" x14ac:dyDescent="0.2"/>
    <row r="509018" customFormat="1" x14ac:dyDescent="0.2"/>
    <row r="509019" customFormat="1" x14ac:dyDescent="0.2"/>
    <row r="509020" customFormat="1" x14ac:dyDescent="0.2"/>
    <row r="509021" customFormat="1" x14ac:dyDescent="0.2"/>
    <row r="509022" customFormat="1" x14ac:dyDescent="0.2"/>
    <row r="509023" customFormat="1" x14ac:dyDescent="0.2"/>
    <row r="509024" customFormat="1" x14ac:dyDescent="0.2"/>
    <row r="509025" customFormat="1" x14ac:dyDescent="0.2"/>
    <row r="509026" customFormat="1" x14ac:dyDescent="0.2"/>
    <row r="509027" customFormat="1" x14ac:dyDescent="0.2"/>
    <row r="509028" customFormat="1" x14ac:dyDescent="0.2"/>
    <row r="509029" customFormat="1" x14ac:dyDescent="0.2"/>
    <row r="509030" customFormat="1" x14ac:dyDescent="0.2"/>
    <row r="509031" customFormat="1" x14ac:dyDescent="0.2"/>
    <row r="509032" customFormat="1" x14ac:dyDescent="0.2"/>
    <row r="509033" customFormat="1" x14ac:dyDescent="0.2"/>
    <row r="509034" customFormat="1" x14ac:dyDescent="0.2"/>
    <row r="509035" customFormat="1" x14ac:dyDescent="0.2"/>
    <row r="509036" customFormat="1" x14ac:dyDescent="0.2"/>
    <row r="509037" customFormat="1" x14ac:dyDescent="0.2"/>
    <row r="509038" customFormat="1" x14ac:dyDescent="0.2"/>
    <row r="509039" customFormat="1" x14ac:dyDescent="0.2"/>
    <row r="509040" customFormat="1" x14ac:dyDescent="0.2"/>
    <row r="509041" customFormat="1" x14ac:dyDescent="0.2"/>
    <row r="509042" customFormat="1" x14ac:dyDescent="0.2"/>
    <row r="509043" customFormat="1" x14ac:dyDescent="0.2"/>
    <row r="509044" customFormat="1" x14ac:dyDescent="0.2"/>
    <row r="509045" customFormat="1" x14ac:dyDescent="0.2"/>
    <row r="509046" customFormat="1" x14ac:dyDescent="0.2"/>
    <row r="509047" customFormat="1" x14ac:dyDescent="0.2"/>
    <row r="509048" customFormat="1" x14ac:dyDescent="0.2"/>
    <row r="509049" customFormat="1" x14ac:dyDescent="0.2"/>
    <row r="509050" customFormat="1" x14ac:dyDescent="0.2"/>
    <row r="509051" customFormat="1" x14ac:dyDescent="0.2"/>
    <row r="509052" customFormat="1" x14ac:dyDescent="0.2"/>
    <row r="509053" customFormat="1" x14ac:dyDescent="0.2"/>
    <row r="509054" customFormat="1" x14ac:dyDescent="0.2"/>
    <row r="509055" customFormat="1" x14ac:dyDescent="0.2"/>
    <row r="509056" customFormat="1" x14ac:dyDescent="0.2"/>
    <row r="509057" customFormat="1" x14ac:dyDescent="0.2"/>
    <row r="509058" customFormat="1" x14ac:dyDescent="0.2"/>
    <row r="509059" customFormat="1" x14ac:dyDescent="0.2"/>
    <row r="509060" customFormat="1" x14ac:dyDescent="0.2"/>
    <row r="509061" customFormat="1" x14ac:dyDescent="0.2"/>
    <row r="509062" customFormat="1" x14ac:dyDescent="0.2"/>
    <row r="509063" customFormat="1" x14ac:dyDescent="0.2"/>
    <row r="509064" customFormat="1" x14ac:dyDescent="0.2"/>
    <row r="509065" customFormat="1" x14ac:dyDescent="0.2"/>
    <row r="509066" customFormat="1" x14ac:dyDescent="0.2"/>
    <row r="509067" customFormat="1" x14ac:dyDescent="0.2"/>
    <row r="509068" customFormat="1" x14ac:dyDescent="0.2"/>
    <row r="509069" customFormat="1" x14ac:dyDescent="0.2"/>
    <row r="509070" customFormat="1" x14ac:dyDescent="0.2"/>
    <row r="509071" customFormat="1" x14ac:dyDescent="0.2"/>
    <row r="509072" customFormat="1" x14ac:dyDescent="0.2"/>
    <row r="509073" customFormat="1" x14ac:dyDescent="0.2"/>
    <row r="509074" customFormat="1" x14ac:dyDescent="0.2"/>
    <row r="509075" customFormat="1" x14ac:dyDescent="0.2"/>
    <row r="509076" customFormat="1" x14ac:dyDescent="0.2"/>
    <row r="509077" customFormat="1" x14ac:dyDescent="0.2"/>
    <row r="509078" customFormat="1" x14ac:dyDescent="0.2"/>
    <row r="509079" customFormat="1" x14ac:dyDescent="0.2"/>
    <row r="509080" customFormat="1" x14ac:dyDescent="0.2"/>
    <row r="509081" customFormat="1" x14ac:dyDescent="0.2"/>
    <row r="509082" customFormat="1" x14ac:dyDescent="0.2"/>
    <row r="509083" customFormat="1" x14ac:dyDescent="0.2"/>
    <row r="509084" customFormat="1" x14ac:dyDescent="0.2"/>
    <row r="509085" customFormat="1" x14ac:dyDescent="0.2"/>
    <row r="509086" customFormat="1" x14ac:dyDescent="0.2"/>
    <row r="509087" customFormat="1" x14ac:dyDescent="0.2"/>
    <row r="509088" customFormat="1" x14ac:dyDescent="0.2"/>
    <row r="509089" customFormat="1" x14ac:dyDescent="0.2"/>
    <row r="509090" customFormat="1" x14ac:dyDescent="0.2"/>
    <row r="509091" customFormat="1" x14ac:dyDescent="0.2"/>
    <row r="509092" customFormat="1" x14ac:dyDescent="0.2"/>
    <row r="509093" customFormat="1" x14ac:dyDescent="0.2"/>
    <row r="509094" customFormat="1" x14ac:dyDescent="0.2"/>
    <row r="509095" customFormat="1" x14ac:dyDescent="0.2"/>
    <row r="509096" customFormat="1" x14ac:dyDescent="0.2"/>
    <row r="509097" customFormat="1" x14ac:dyDescent="0.2"/>
    <row r="509098" customFormat="1" x14ac:dyDescent="0.2"/>
    <row r="509099" customFormat="1" x14ac:dyDescent="0.2"/>
    <row r="509100" customFormat="1" x14ac:dyDescent="0.2"/>
    <row r="509101" customFormat="1" x14ac:dyDescent="0.2"/>
    <row r="509102" customFormat="1" x14ac:dyDescent="0.2"/>
    <row r="509103" customFormat="1" x14ac:dyDescent="0.2"/>
    <row r="509104" customFormat="1" x14ac:dyDescent="0.2"/>
    <row r="509105" customFormat="1" x14ac:dyDescent="0.2"/>
    <row r="509106" customFormat="1" x14ac:dyDescent="0.2"/>
    <row r="509107" customFormat="1" x14ac:dyDescent="0.2"/>
    <row r="509108" customFormat="1" x14ac:dyDescent="0.2"/>
    <row r="509109" customFormat="1" x14ac:dyDescent="0.2"/>
    <row r="509110" customFormat="1" x14ac:dyDescent="0.2"/>
    <row r="509111" customFormat="1" x14ac:dyDescent="0.2"/>
    <row r="509112" customFormat="1" x14ac:dyDescent="0.2"/>
    <row r="509113" customFormat="1" x14ac:dyDescent="0.2"/>
    <row r="509114" customFormat="1" x14ac:dyDescent="0.2"/>
    <row r="509115" customFormat="1" x14ac:dyDescent="0.2"/>
    <row r="509116" customFormat="1" x14ac:dyDescent="0.2"/>
    <row r="509117" customFormat="1" x14ac:dyDescent="0.2"/>
    <row r="509118" customFormat="1" x14ac:dyDescent="0.2"/>
    <row r="509119" customFormat="1" x14ac:dyDescent="0.2"/>
    <row r="509120" customFormat="1" x14ac:dyDescent="0.2"/>
    <row r="509121" customFormat="1" x14ac:dyDescent="0.2"/>
    <row r="509122" customFormat="1" x14ac:dyDescent="0.2"/>
    <row r="509123" customFormat="1" x14ac:dyDescent="0.2"/>
    <row r="509124" customFormat="1" x14ac:dyDescent="0.2"/>
    <row r="509125" customFormat="1" x14ac:dyDescent="0.2"/>
    <row r="509126" customFormat="1" x14ac:dyDescent="0.2"/>
    <row r="509127" customFormat="1" x14ac:dyDescent="0.2"/>
    <row r="509128" customFormat="1" x14ac:dyDescent="0.2"/>
    <row r="509129" customFormat="1" x14ac:dyDescent="0.2"/>
    <row r="509130" customFormat="1" x14ac:dyDescent="0.2"/>
    <row r="509131" customFormat="1" x14ac:dyDescent="0.2"/>
    <row r="509132" customFormat="1" x14ac:dyDescent="0.2"/>
    <row r="509133" customFormat="1" x14ac:dyDescent="0.2"/>
    <row r="509134" customFormat="1" x14ac:dyDescent="0.2"/>
    <row r="509135" customFormat="1" x14ac:dyDescent="0.2"/>
    <row r="509136" customFormat="1" x14ac:dyDescent="0.2"/>
    <row r="509137" customFormat="1" x14ac:dyDescent="0.2"/>
    <row r="509138" customFormat="1" x14ac:dyDescent="0.2"/>
    <row r="509139" customFormat="1" x14ac:dyDescent="0.2"/>
    <row r="509140" customFormat="1" x14ac:dyDescent="0.2"/>
    <row r="509141" customFormat="1" x14ac:dyDescent="0.2"/>
    <row r="509142" customFormat="1" x14ac:dyDescent="0.2"/>
    <row r="509143" customFormat="1" x14ac:dyDescent="0.2"/>
    <row r="509144" customFormat="1" x14ac:dyDescent="0.2"/>
    <row r="509145" customFormat="1" x14ac:dyDescent="0.2"/>
    <row r="509146" customFormat="1" x14ac:dyDescent="0.2"/>
    <row r="509147" customFormat="1" x14ac:dyDescent="0.2"/>
    <row r="509148" customFormat="1" x14ac:dyDescent="0.2"/>
    <row r="509149" customFormat="1" x14ac:dyDescent="0.2"/>
    <row r="509150" customFormat="1" x14ac:dyDescent="0.2"/>
    <row r="509151" customFormat="1" x14ac:dyDescent="0.2"/>
    <row r="509152" customFormat="1" x14ac:dyDescent="0.2"/>
    <row r="509153" customFormat="1" x14ac:dyDescent="0.2"/>
    <row r="509154" customFormat="1" x14ac:dyDescent="0.2"/>
    <row r="509155" customFormat="1" x14ac:dyDescent="0.2"/>
    <row r="509156" customFormat="1" x14ac:dyDescent="0.2"/>
    <row r="509157" customFormat="1" x14ac:dyDescent="0.2"/>
    <row r="509158" customFormat="1" x14ac:dyDescent="0.2"/>
    <row r="509159" customFormat="1" x14ac:dyDescent="0.2"/>
    <row r="509160" customFormat="1" x14ac:dyDescent="0.2"/>
    <row r="509161" customFormat="1" x14ac:dyDescent="0.2"/>
    <row r="509162" customFormat="1" x14ac:dyDescent="0.2"/>
    <row r="509163" customFormat="1" x14ac:dyDescent="0.2"/>
    <row r="509164" customFormat="1" x14ac:dyDescent="0.2"/>
    <row r="509165" customFormat="1" x14ac:dyDescent="0.2"/>
    <row r="509166" customFormat="1" x14ac:dyDescent="0.2"/>
    <row r="509167" customFormat="1" x14ac:dyDescent="0.2"/>
    <row r="509168" customFormat="1" x14ac:dyDescent="0.2"/>
    <row r="509169" customFormat="1" x14ac:dyDescent="0.2"/>
    <row r="509170" customFormat="1" x14ac:dyDescent="0.2"/>
    <row r="509171" customFormat="1" x14ac:dyDescent="0.2"/>
    <row r="509172" customFormat="1" x14ac:dyDescent="0.2"/>
    <row r="509173" customFormat="1" x14ac:dyDescent="0.2"/>
    <row r="509174" customFormat="1" x14ac:dyDescent="0.2"/>
    <row r="509175" customFormat="1" x14ac:dyDescent="0.2"/>
    <row r="509176" customFormat="1" x14ac:dyDescent="0.2"/>
    <row r="509177" customFormat="1" x14ac:dyDescent="0.2"/>
    <row r="509178" customFormat="1" x14ac:dyDescent="0.2"/>
    <row r="509179" customFormat="1" x14ac:dyDescent="0.2"/>
    <row r="509180" customFormat="1" x14ac:dyDescent="0.2"/>
    <row r="509181" customFormat="1" x14ac:dyDescent="0.2"/>
    <row r="509182" customFormat="1" x14ac:dyDescent="0.2"/>
    <row r="509183" customFormat="1" x14ac:dyDescent="0.2"/>
    <row r="509184" customFormat="1" x14ac:dyDescent="0.2"/>
    <row r="509185" customFormat="1" x14ac:dyDescent="0.2"/>
    <row r="509186" customFormat="1" x14ac:dyDescent="0.2"/>
    <row r="509187" customFormat="1" x14ac:dyDescent="0.2"/>
    <row r="509188" customFormat="1" x14ac:dyDescent="0.2"/>
    <row r="509189" customFormat="1" x14ac:dyDescent="0.2"/>
    <row r="509190" customFormat="1" x14ac:dyDescent="0.2"/>
    <row r="509191" customFormat="1" x14ac:dyDescent="0.2"/>
    <row r="509192" customFormat="1" x14ac:dyDescent="0.2"/>
    <row r="509193" customFormat="1" x14ac:dyDescent="0.2"/>
    <row r="509194" customFormat="1" x14ac:dyDescent="0.2"/>
    <row r="509195" customFormat="1" x14ac:dyDescent="0.2"/>
    <row r="509196" customFormat="1" x14ac:dyDescent="0.2"/>
    <row r="509197" customFormat="1" x14ac:dyDescent="0.2"/>
    <row r="509198" customFormat="1" x14ac:dyDescent="0.2"/>
    <row r="509199" customFormat="1" x14ac:dyDescent="0.2"/>
    <row r="509200" customFormat="1" x14ac:dyDescent="0.2"/>
    <row r="509201" customFormat="1" x14ac:dyDescent="0.2"/>
    <row r="509202" customFormat="1" x14ac:dyDescent="0.2"/>
    <row r="509203" customFormat="1" x14ac:dyDescent="0.2"/>
    <row r="509204" customFormat="1" x14ac:dyDescent="0.2"/>
    <row r="509205" customFormat="1" x14ac:dyDescent="0.2"/>
    <row r="509206" customFormat="1" x14ac:dyDescent="0.2"/>
    <row r="509207" customFormat="1" x14ac:dyDescent="0.2"/>
    <row r="509208" customFormat="1" x14ac:dyDescent="0.2"/>
    <row r="509209" customFormat="1" x14ac:dyDescent="0.2"/>
    <row r="509210" customFormat="1" x14ac:dyDescent="0.2"/>
    <row r="509211" customFormat="1" x14ac:dyDescent="0.2"/>
    <row r="509212" customFormat="1" x14ac:dyDescent="0.2"/>
    <row r="509213" customFormat="1" x14ac:dyDescent="0.2"/>
    <row r="509214" customFormat="1" x14ac:dyDescent="0.2"/>
    <row r="509215" customFormat="1" x14ac:dyDescent="0.2"/>
    <row r="509216" customFormat="1" x14ac:dyDescent="0.2"/>
    <row r="509217" customFormat="1" x14ac:dyDescent="0.2"/>
    <row r="509218" customFormat="1" x14ac:dyDescent="0.2"/>
    <row r="509219" customFormat="1" x14ac:dyDescent="0.2"/>
    <row r="509220" customFormat="1" x14ac:dyDescent="0.2"/>
    <row r="509221" customFormat="1" x14ac:dyDescent="0.2"/>
    <row r="509222" customFormat="1" x14ac:dyDescent="0.2"/>
    <row r="509223" customFormat="1" x14ac:dyDescent="0.2"/>
    <row r="509224" customFormat="1" x14ac:dyDescent="0.2"/>
    <row r="509225" customFormat="1" x14ac:dyDescent="0.2"/>
    <row r="509226" customFormat="1" x14ac:dyDescent="0.2"/>
    <row r="509227" customFormat="1" x14ac:dyDescent="0.2"/>
    <row r="509228" customFormat="1" x14ac:dyDescent="0.2"/>
    <row r="509229" customFormat="1" x14ac:dyDescent="0.2"/>
    <row r="509230" customFormat="1" x14ac:dyDescent="0.2"/>
    <row r="509231" customFormat="1" x14ac:dyDescent="0.2"/>
    <row r="509232" customFormat="1" x14ac:dyDescent="0.2"/>
    <row r="509233" customFormat="1" x14ac:dyDescent="0.2"/>
    <row r="509234" customFormat="1" x14ac:dyDescent="0.2"/>
    <row r="509235" customFormat="1" x14ac:dyDescent="0.2"/>
    <row r="509236" customFormat="1" x14ac:dyDescent="0.2"/>
    <row r="509237" customFormat="1" x14ac:dyDescent="0.2"/>
    <row r="509238" customFormat="1" x14ac:dyDescent="0.2"/>
    <row r="509239" customFormat="1" x14ac:dyDescent="0.2"/>
    <row r="509240" customFormat="1" x14ac:dyDescent="0.2"/>
    <row r="509241" customFormat="1" x14ac:dyDescent="0.2"/>
    <row r="509242" customFormat="1" x14ac:dyDescent="0.2"/>
    <row r="509243" customFormat="1" x14ac:dyDescent="0.2"/>
    <row r="509244" customFormat="1" x14ac:dyDescent="0.2"/>
    <row r="509245" customFormat="1" x14ac:dyDescent="0.2"/>
    <row r="509246" customFormat="1" x14ac:dyDescent="0.2"/>
    <row r="509247" customFormat="1" x14ac:dyDescent="0.2"/>
    <row r="509248" customFormat="1" x14ac:dyDescent="0.2"/>
    <row r="509249" customFormat="1" x14ac:dyDescent="0.2"/>
    <row r="509250" customFormat="1" x14ac:dyDescent="0.2"/>
    <row r="509251" customFormat="1" x14ac:dyDescent="0.2"/>
    <row r="509252" customFormat="1" x14ac:dyDescent="0.2"/>
    <row r="509253" customFormat="1" x14ac:dyDescent="0.2"/>
    <row r="509254" customFormat="1" x14ac:dyDescent="0.2"/>
    <row r="509255" customFormat="1" x14ac:dyDescent="0.2"/>
    <row r="509256" customFormat="1" x14ac:dyDescent="0.2"/>
    <row r="509257" customFormat="1" x14ac:dyDescent="0.2"/>
    <row r="509258" customFormat="1" x14ac:dyDescent="0.2"/>
    <row r="509259" customFormat="1" x14ac:dyDescent="0.2"/>
    <row r="509260" customFormat="1" x14ac:dyDescent="0.2"/>
    <row r="509261" customFormat="1" x14ac:dyDescent="0.2"/>
    <row r="509262" customFormat="1" x14ac:dyDescent="0.2"/>
    <row r="509263" customFormat="1" x14ac:dyDescent="0.2"/>
    <row r="509264" customFormat="1" x14ac:dyDescent="0.2"/>
    <row r="509265" customFormat="1" x14ac:dyDescent="0.2"/>
    <row r="509266" customFormat="1" x14ac:dyDescent="0.2"/>
    <row r="509267" customFormat="1" x14ac:dyDescent="0.2"/>
    <row r="509268" customFormat="1" x14ac:dyDescent="0.2"/>
    <row r="509269" customFormat="1" x14ac:dyDescent="0.2"/>
    <row r="509270" customFormat="1" x14ac:dyDescent="0.2"/>
    <row r="509271" customFormat="1" x14ac:dyDescent="0.2"/>
    <row r="509272" customFormat="1" x14ac:dyDescent="0.2"/>
    <row r="509273" customFormat="1" x14ac:dyDescent="0.2"/>
    <row r="509274" customFormat="1" x14ac:dyDescent="0.2"/>
    <row r="509275" customFormat="1" x14ac:dyDescent="0.2"/>
    <row r="509276" customFormat="1" x14ac:dyDescent="0.2"/>
    <row r="509277" customFormat="1" x14ac:dyDescent="0.2"/>
    <row r="509278" customFormat="1" x14ac:dyDescent="0.2"/>
    <row r="509279" customFormat="1" x14ac:dyDescent="0.2"/>
    <row r="509280" customFormat="1" x14ac:dyDescent="0.2"/>
    <row r="509281" customFormat="1" x14ac:dyDescent="0.2"/>
    <row r="509282" customFormat="1" x14ac:dyDescent="0.2"/>
    <row r="509283" customFormat="1" x14ac:dyDescent="0.2"/>
    <row r="509284" customFormat="1" x14ac:dyDescent="0.2"/>
    <row r="509285" customFormat="1" x14ac:dyDescent="0.2"/>
    <row r="509286" customFormat="1" x14ac:dyDescent="0.2"/>
    <row r="509287" customFormat="1" x14ac:dyDescent="0.2"/>
    <row r="509288" customFormat="1" x14ac:dyDescent="0.2"/>
    <row r="509289" customFormat="1" x14ac:dyDescent="0.2"/>
    <row r="509290" customFormat="1" x14ac:dyDescent="0.2"/>
    <row r="509291" customFormat="1" x14ac:dyDescent="0.2"/>
    <row r="509292" customFormat="1" x14ac:dyDescent="0.2"/>
    <row r="509293" customFormat="1" x14ac:dyDescent="0.2"/>
    <row r="509294" customFormat="1" x14ac:dyDescent="0.2"/>
    <row r="509295" customFormat="1" x14ac:dyDescent="0.2"/>
    <row r="509296" customFormat="1" x14ac:dyDescent="0.2"/>
    <row r="509297" customFormat="1" x14ac:dyDescent="0.2"/>
    <row r="509298" customFormat="1" x14ac:dyDescent="0.2"/>
    <row r="509299" customFormat="1" x14ac:dyDescent="0.2"/>
    <row r="509300" customFormat="1" x14ac:dyDescent="0.2"/>
    <row r="509301" customFormat="1" x14ac:dyDescent="0.2"/>
    <row r="509302" customFormat="1" x14ac:dyDescent="0.2"/>
    <row r="509303" customFormat="1" x14ac:dyDescent="0.2"/>
    <row r="509304" customFormat="1" x14ac:dyDescent="0.2"/>
    <row r="509305" customFormat="1" x14ac:dyDescent="0.2"/>
    <row r="509306" customFormat="1" x14ac:dyDescent="0.2"/>
    <row r="509307" customFormat="1" x14ac:dyDescent="0.2"/>
    <row r="509308" customFormat="1" x14ac:dyDescent="0.2"/>
    <row r="509309" customFormat="1" x14ac:dyDescent="0.2"/>
    <row r="509310" customFormat="1" x14ac:dyDescent="0.2"/>
    <row r="509311" customFormat="1" x14ac:dyDescent="0.2"/>
    <row r="509312" customFormat="1" x14ac:dyDescent="0.2"/>
    <row r="509313" customFormat="1" x14ac:dyDescent="0.2"/>
    <row r="509314" customFormat="1" x14ac:dyDescent="0.2"/>
    <row r="509315" customFormat="1" x14ac:dyDescent="0.2"/>
    <row r="509316" customFormat="1" x14ac:dyDescent="0.2"/>
    <row r="509317" customFormat="1" x14ac:dyDescent="0.2"/>
    <row r="509318" customFormat="1" x14ac:dyDescent="0.2"/>
    <row r="509319" customFormat="1" x14ac:dyDescent="0.2"/>
    <row r="509320" customFormat="1" x14ac:dyDescent="0.2"/>
    <row r="509321" customFormat="1" x14ac:dyDescent="0.2"/>
    <row r="509322" customFormat="1" x14ac:dyDescent="0.2"/>
    <row r="509323" customFormat="1" x14ac:dyDescent="0.2"/>
    <row r="509324" customFormat="1" x14ac:dyDescent="0.2"/>
    <row r="509325" customFormat="1" x14ac:dyDescent="0.2"/>
    <row r="509326" customFormat="1" x14ac:dyDescent="0.2"/>
    <row r="509327" customFormat="1" x14ac:dyDescent="0.2"/>
    <row r="509328" customFormat="1" x14ac:dyDescent="0.2"/>
    <row r="509329" customFormat="1" x14ac:dyDescent="0.2"/>
    <row r="509330" customFormat="1" x14ac:dyDescent="0.2"/>
    <row r="509331" customFormat="1" x14ac:dyDescent="0.2"/>
    <row r="509332" customFormat="1" x14ac:dyDescent="0.2"/>
    <row r="509333" customFormat="1" x14ac:dyDescent="0.2"/>
    <row r="509334" customFormat="1" x14ac:dyDescent="0.2"/>
    <row r="509335" customFormat="1" x14ac:dyDescent="0.2"/>
    <row r="509336" customFormat="1" x14ac:dyDescent="0.2"/>
    <row r="509337" customFormat="1" x14ac:dyDescent="0.2"/>
    <row r="509338" customFormat="1" x14ac:dyDescent="0.2"/>
    <row r="509339" customFormat="1" x14ac:dyDescent="0.2"/>
    <row r="509340" customFormat="1" x14ac:dyDescent="0.2"/>
    <row r="509341" customFormat="1" x14ac:dyDescent="0.2"/>
    <row r="509342" customFormat="1" x14ac:dyDescent="0.2"/>
    <row r="509343" customFormat="1" x14ac:dyDescent="0.2"/>
    <row r="509344" customFormat="1" x14ac:dyDescent="0.2"/>
    <row r="509345" customFormat="1" x14ac:dyDescent="0.2"/>
    <row r="509346" customFormat="1" x14ac:dyDescent="0.2"/>
    <row r="509347" customFormat="1" x14ac:dyDescent="0.2"/>
    <row r="509348" customFormat="1" x14ac:dyDescent="0.2"/>
    <row r="509349" customFormat="1" x14ac:dyDescent="0.2"/>
    <row r="509350" customFormat="1" x14ac:dyDescent="0.2"/>
    <row r="509351" customFormat="1" x14ac:dyDescent="0.2"/>
    <row r="509352" customFormat="1" x14ac:dyDescent="0.2"/>
    <row r="509353" customFormat="1" x14ac:dyDescent="0.2"/>
    <row r="509354" customFormat="1" x14ac:dyDescent="0.2"/>
    <row r="509355" customFormat="1" x14ac:dyDescent="0.2"/>
    <row r="509356" customFormat="1" x14ac:dyDescent="0.2"/>
    <row r="509357" customFormat="1" x14ac:dyDescent="0.2"/>
    <row r="509358" customFormat="1" x14ac:dyDescent="0.2"/>
    <row r="509359" customFormat="1" x14ac:dyDescent="0.2"/>
    <row r="509360" customFormat="1" x14ac:dyDescent="0.2"/>
    <row r="509361" customFormat="1" x14ac:dyDescent="0.2"/>
    <row r="509362" customFormat="1" x14ac:dyDescent="0.2"/>
    <row r="509363" customFormat="1" x14ac:dyDescent="0.2"/>
    <row r="509364" customFormat="1" x14ac:dyDescent="0.2"/>
    <row r="509365" customFormat="1" x14ac:dyDescent="0.2"/>
    <row r="509366" customFormat="1" x14ac:dyDescent="0.2"/>
    <row r="509367" customFormat="1" x14ac:dyDescent="0.2"/>
    <row r="509368" customFormat="1" x14ac:dyDescent="0.2"/>
    <row r="509369" customFormat="1" x14ac:dyDescent="0.2"/>
    <row r="509370" customFormat="1" x14ac:dyDescent="0.2"/>
    <row r="509371" customFormat="1" x14ac:dyDescent="0.2"/>
    <row r="509372" customFormat="1" x14ac:dyDescent="0.2"/>
    <row r="509373" customFormat="1" x14ac:dyDescent="0.2"/>
    <row r="509374" customFormat="1" x14ac:dyDescent="0.2"/>
    <row r="509375" customFormat="1" x14ac:dyDescent="0.2"/>
    <row r="509376" customFormat="1" x14ac:dyDescent="0.2"/>
    <row r="509377" customFormat="1" x14ac:dyDescent="0.2"/>
    <row r="509378" customFormat="1" x14ac:dyDescent="0.2"/>
    <row r="509379" customFormat="1" x14ac:dyDescent="0.2"/>
    <row r="509380" customFormat="1" x14ac:dyDescent="0.2"/>
    <row r="509381" customFormat="1" x14ac:dyDescent="0.2"/>
    <row r="509382" customFormat="1" x14ac:dyDescent="0.2"/>
    <row r="509383" customFormat="1" x14ac:dyDescent="0.2"/>
    <row r="509384" customFormat="1" x14ac:dyDescent="0.2"/>
    <row r="509385" customFormat="1" x14ac:dyDescent="0.2"/>
    <row r="509386" customFormat="1" x14ac:dyDescent="0.2"/>
    <row r="509387" customFormat="1" x14ac:dyDescent="0.2"/>
    <row r="509388" customFormat="1" x14ac:dyDescent="0.2"/>
    <row r="509389" customFormat="1" x14ac:dyDescent="0.2"/>
    <row r="509390" customFormat="1" x14ac:dyDescent="0.2"/>
    <row r="509391" customFormat="1" x14ac:dyDescent="0.2"/>
    <row r="509392" customFormat="1" x14ac:dyDescent="0.2"/>
    <row r="509393" customFormat="1" x14ac:dyDescent="0.2"/>
    <row r="509394" customFormat="1" x14ac:dyDescent="0.2"/>
    <row r="509395" customFormat="1" x14ac:dyDescent="0.2"/>
    <row r="509396" customFormat="1" x14ac:dyDescent="0.2"/>
    <row r="509397" customFormat="1" x14ac:dyDescent="0.2"/>
    <row r="509398" customFormat="1" x14ac:dyDescent="0.2"/>
    <row r="509399" customFormat="1" x14ac:dyDescent="0.2"/>
    <row r="509400" customFormat="1" x14ac:dyDescent="0.2"/>
    <row r="509401" customFormat="1" x14ac:dyDescent="0.2"/>
    <row r="509402" customFormat="1" x14ac:dyDescent="0.2"/>
    <row r="509403" customFormat="1" x14ac:dyDescent="0.2"/>
    <row r="509404" customFormat="1" x14ac:dyDescent="0.2"/>
    <row r="509405" customFormat="1" x14ac:dyDescent="0.2"/>
    <row r="509406" customFormat="1" x14ac:dyDescent="0.2"/>
    <row r="509407" customFormat="1" x14ac:dyDescent="0.2"/>
    <row r="509408" customFormat="1" x14ac:dyDescent="0.2"/>
    <row r="509409" customFormat="1" x14ac:dyDescent="0.2"/>
    <row r="509410" customFormat="1" x14ac:dyDescent="0.2"/>
    <row r="509411" customFormat="1" x14ac:dyDescent="0.2"/>
    <row r="509412" customFormat="1" x14ac:dyDescent="0.2"/>
    <row r="509413" customFormat="1" x14ac:dyDescent="0.2"/>
    <row r="509414" customFormat="1" x14ac:dyDescent="0.2"/>
    <row r="509415" customFormat="1" x14ac:dyDescent="0.2"/>
    <row r="509416" customFormat="1" x14ac:dyDescent="0.2"/>
    <row r="509417" customFormat="1" x14ac:dyDescent="0.2"/>
    <row r="509418" customFormat="1" x14ac:dyDescent="0.2"/>
    <row r="509419" customFormat="1" x14ac:dyDescent="0.2"/>
    <row r="509420" customFormat="1" x14ac:dyDescent="0.2"/>
    <row r="509421" customFormat="1" x14ac:dyDescent="0.2"/>
    <row r="509422" customFormat="1" x14ac:dyDescent="0.2"/>
    <row r="509423" customFormat="1" x14ac:dyDescent="0.2"/>
    <row r="509424" customFormat="1" x14ac:dyDescent="0.2"/>
    <row r="509425" customFormat="1" x14ac:dyDescent="0.2"/>
    <row r="509426" customFormat="1" x14ac:dyDescent="0.2"/>
    <row r="509427" customFormat="1" x14ac:dyDescent="0.2"/>
    <row r="509428" customFormat="1" x14ac:dyDescent="0.2"/>
    <row r="509429" customFormat="1" x14ac:dyDescent="0.2"/>
    <row r="509430" customFormat="1" x14ac:dyDescent="0.2"/>
    <row r="509431" customFormat="1" x14ac:dyDescent="0.2"/>
    <row r="509432" customFormat="1" x14ac:dyDescent="0.2"/>
    <row r="509433" customFormat="1" x14ac:dyDescent="0.2"/>
    <row r="509434" customFormat="1" x14ac:dyDescent="0.2"/>
    <row r="509435" customFormat="1" x14ac:dyDescent="0.2"/>
    <row r="509436" customFormat="1" x14ac:dyDescent="0.2"/>
    <row r="509437" customFormat="1" x14ac:dyDescent="0.2"/>
    <row r="509438" customFormat="1" x14ac:dyDescent="0.2"/>
    <row r="509439" customFormat="1" x14ac:dyDescent="0.2"/>
    <row r="509440" customFormat="1" x14ac:dyDescent="0.2"/>
    <row r="509441" customFormat="1" x14ac:dyDescent="0.2"/>
    <row r="509442" customFormat="1" x14ac:dyDescent="0.2"/>
    <row r="509443" customFormat="1" x14ac:dyDescent="0.2"/>
    <row r="509444" customFormat="1" x14ac:dyDescent="0.2"/>
    <row r="509445" customFormat="1" x14ac:dyDescent="0.2"/>
    <row r="509446" customFormat="1" x14ac:dyDescent="0.2"/>
    <row r="509447" customFormat="1" x14ac:dyDescent="0.2"/>
    <row r="509448" customFormat="1" x14ac:dyDescent="0.2"/>
    <row r="509449" customFormat="1" x14ac:dyDescent="0.2"/>
    <row r="509450" customFormat="1" x14ac:dyDescent="0.2"/>
    <row r="509451" customFormat="1" x14ac:dyDescent="0.2"/>
    <row r="509452" customFormat="1" x14ac:dyDescent="0.2"/>
    <row r="509453" customFormat="1" x14ac:dyDescent="0.2"/>
    <row r="509454" customFormat="1" x14ac:dyDescent="0.2"/>
    <row r="509455" customFormat="1" x14ac:dyDescent="0.2"/>
    <row r="509456" customFormat="1" x14ac:dyDescent="0.2"/>
    <row r="509457" customFormat="1" x14ac:dyDescent="0.2"/>
    <row r="509458" customFormat="1" x14ac:dyDescent="0.2"/>
    <row r="509459" customFormat="1" x14ac:dyDescent="0.2"/>
    <row r="509460" customFormat="1" x14ac:dyDescent="0.2"/>
    <row r="509461" customFormat="1" x14ac:dyDescent="0.2"/>
    <row r="509462" customFormat="1" x14ac:dyDescent="0.2"/>
    <row r="509463" customFormat="1" x14ac:dyDescent="0.2"/>
    <row r="509464" customFormat="1" x14ac:dyDescent="0.2"/>
    <row r="509465" customFormat="1" x14ac:dyDescent="0.2"/>
    <row r="509466" customFormat="1" x14ac:dyDescent="0.2"/>
    <row r="509467" customFormat="1" x14ac:dyDescent="0.2"/>
    <row r="509468" customFormat="1" x14ac:dyDescent="0.2"/>
    <row r="509469" customFormat="1" x14ac:dyDescent="0.2"/>
    <row r="509470" customFormat="1" x14ac:dyDescent="0.2"/>
    <row r="509471" customFormat="1" x14ac:dyDescent="0.2"/>
    <row r="509472" customFormat="1" x14ac:dyDescent="0.2"/>
    <row r="509473" customFormat="1" x14ac:dyDescent="0.2"/>
    <row r="509474" customFormat="1" x14ac:dyDescent="0.2"/>
    <row r="509475" customFormat="1" x14ac:dyDescent="0.2"/>
    <row r="509476" customFormat="1" x14ac:dyDescent="0.2"/>
    <row r="509477" customFormat="1" x14ac:dyDescent="0.2"/>
    <row r="509478" customFormat="1" x14ac:dyDescent="0.2"/>
    <row r="509479" customFormat="1" x14ac:dyDescent="0.2"/>
    <row r="509480" customFormat="1" x14ac:dyDescent="0.2"/>
    <row r="509481" customFormat="1" x14ac:dyDescent="0.2"/>
    <row r="509482" customFormat="1" x14ac:dyDescent="0.2"/>
    <row r="509483" customFormat="1" x14ac:dyDescent="0.2"/>
    <row r="509484" customFormat="1" x14ac:dyDescent="0.2"/>
    <row r="509485" customFormat="1" x14ac:dyDescent="0.2"/>
    <row r="509486" customFormat="1" x14ac:dyDescent="0.2"/>
    <row r="509487" customFormat="1" x14ac:dyDescent="0.2"/>
    <row r="509488" customFormat="1" x14ac:dyDescent="0.2"/>
    <row r="509489" customFormat="1" x14ac:dyDescent="0.2"/>
    <row r="509490" customFormat="1" x14ac:dyDescent="0.2"/>
    <row r="509491" customFormat="1" x14ac:dyDescent="0.2"/>
    <row r="509492" customFormat="1" x14ac:dyDescent="0.2"/>
    <row r="509493" customFormat="1" x14ac:dyDescent="0.2"/>
    <row r="509494" customFormat="1" x14ac:dyDescent="0.2"/>
    <row r="509495" customFormat="1" x14ac:dyDescent="0.2"/>
    <row r="509496" customFormat="1" x14ac:dyDescent="0.2"/>
    <row r="509497" customFormat="1" x14ac:dyDescent="0.2"/>
    <row r="509498" customFormat="1" x14ac:dyDescent="0.2"/>
    <row r="509499" customFormat="1" x14ac:dyDescent="0.2"/>
    <row r="509500" customFormat="1" x14ac:dyDescent="0.2"/>
    <row r="509501" customFormat="1" x14ac:dyDescent="0.2"/>
    <row r="509502" customFormat="1" x14ac:dyDescent="0.2"/>
    <row r="509503" customFormat="1" x14ac:dyDescent="0.2"/>
    <row r="509504" customFormat="1" x14ac:dyDescent="0.2"/>
    <row r="509505" customFormat="1" x14ac:dyDescent="0.2"/>
    <row r="509506" customFormat="1" x14ac:dyDescent="0.2"/>
    <row r="509507" customFormat="1" x14ac:dyDescent="0.2"/>
    <row r="509508" customFormat="1" x14ac:dyDescent="0.2"/>
    <row r="509509" customFormat="1" x14ac:dyDescent="0.2"/>
    <row r="509510" customFormat="1" x14ac:dyDescent="0.2"/>
    <row r="509511" customFormat="1" x14ac:dyDescent="0.2"/>
    <row r="509512" customFormat="1" x14ac:dyDescent="0.2"/>
    <row r="509513" customFormat="1" x14ac:dyDescent="0.2"/>
    <row r="509514" customFormat="1" x14ac:dyDescent="0.2"/>
    <row r="509515" customFormat="1" x14ac:dyDescent="0.2"/>
    <row r="509516" customFormat="1" x14ac:dyDescent="0.2"/>
    <row r="509517" customFormat="1" x14ac:dyDescent="0.2"/>
    <row r="509518" customFormat="1" x14ac:dyDescent="0.2"/>
    <row r="509519" customFormat="1" x14ac:dyDescent="0.2"/>
    <row r="509520" customFormat="1" x14ac:dyDescent="0.2"/>
    <row r="509521" customFormat="1" x14ac:dyDescent="0.2"/>
    <row r="509522" customFormat="1" x14ac:dyDescent="0.2"/>
    <row r="509523" customFormat="1" x14ac:dyDescent="0.2"/>
    <row r="509524" customFormat="1" x14ac:dyDescent="0.2"/>
    <row r="509525" customFormat="1" x14ac:dyDescent="0.2"/>
    <row r="509526" customFormat="1" x14ac:dyDescent="0.2"/>
    <row r="509527" customFormat="1" x14ac:dyDescent="0.2"/>
    <row r="509528" customFormat="1" x14ac:dyDescent="0.2"/>
    <row r="509529" customFormat="1" x14ac:dyDescent="0.2"/>
    <row r="509530" customFormat="1" x14ac:dyDescent="0.2"/>
    <row r="509531" customFormat="1" x14ac:dyDescent="0.2"/>
    <row r="509532" customFormat="1" x14ac:dyDescent="0.2"/>
    <row r="509533" customFormat="1" x14ac:dyDescent="0.2"/>
    <row r="509534" customFormat="1" x14ac:dyDescent="0.2"/>
    <row r="509535" customFormat="1" x14ac:dyDescent="0.2"/>
    <row r="509536" customFormat="1" x14ac:dyDescent="0.2"/>
    <row r="509537" customFormat="1" x14ac:dyDescent="0.2"/>
    <row r="509538" customFormat="1" x14ac:dyDescent="0.2"/>
    <row r="509539" customFormat="1" x14ac:dyDescent="0.2"/>
    <row r="509540" customFormat="1" x14ac:dyDescent="0.2"/>
    <row r="509541" customFormat="1" x14ac:dyDescent="0.2"/>
    <row r="509542" customFormat="1" x14ac:dyDescent="0.2"/>
    <row r="509543" customFormat="1" x14ac:dyDescent="0.2"/>
    <row r="509544" customFormat="1" x14ac:dyDescent="0.2"/>
    <row r="509545" customFormat="1" x14ac:dyDescent="0.2"/>
    <row r="509546" customFormat="1" x14ac:dyDescent="0.2"/>
    <row r="509547" customFormat="1" x14ac:dyDescent="0.2"/>
    <row r="509548" customFormat="1" x14ac:dyDescent="0.2"/>
    <row r="509549" customFormat="1" x14ac:dyDescent="0.2"/>
    <row r="509550" customFormat="1" x14ac:dyDescent="0.2"/>
    <row r="509551" customFormat="1" x14ac:dyDescent="0.2"/>
    <row r="509552" customFormat="1" x14ac:dyDescent="0.2"/>
    <row r="509553" customFormat="1" x14ac:dyDescent="0.2"/>
    <row r="509554" customFormat="1" x14ac:dyDescent="0.2"/>
    <row r="509555" customFormat="1" x14ac:dyDescent="0.2"/>
    <row r="509556" customFormat="1" x14ac:dyDescent="0.2"/>
    <row r="509557" customFormat="1" x14ac:dyDescent="0.2"/>
    <row r="509558" customFormat="1" x14ac:dyDescent="0.2"/>
    <row r="509559" customFormat="1" x14ac:dyDescent="0.2"/>
    <row r="509560" customFormat="1" x14ac:dyDescent="0.2"/>
    <row r="509561" customFormat="1" x14ac:dyDescent="0.2"/>
    <row r="509562" customFormat="1" x14ac:dyDescent="0.2"/>
    <row r="509563" customFormat="1" x14ac:dyDescent="0.2"/>
    <row r="509564" customFormat="1" x14ac:dyDescent="0.2"/>
    <row r="509565" customFormat="1" x14ac:dyDescent="0.2"/>
    <row r="509566" customFormat="1" x14ac:dyDescent="0.2"/>
    <row r="509567" customFormat="1" x14ac:dyDescent="0.2"/>
    <row r="509568" customFormat="1" x14ac:dyDescent="0.2"/>
    <row r="509569" customFormat="1" x14ac:dyDescent="0.2"/>
    <row r="509570" customFormat="1" x14ac:dyDescent="0.2"/>
    <row r="509571" customFormat="1" x14ac:dyDescent="0.2"/>
    <row r="509572" customFormat="1" x14ac:dyDescent="0.2"/>
    <row r="509573" customFormat="1" x14ac:dyDescent="0.2"/>
    <row r="509574" customFormat="1" x14ac:dyDescent="0.2"/>
    <row r="509575" customFormat="1" x14ac:dyDescent="0.2"/>
    <row r="509576" customFormat="1" x14ac:dyDescent="0.2"/>
    <row r="509577" customFormat="1" x14ac:dyDescent="0.2"/>
    <row r="509578" customFormat="1" x14ac:dyDescent="0.2"/>
    <row r="509579" customFormat="1" x14ac:dyDescent="0.2"/>
    <row r="509580" customFormat="1" x14ac:dyDescent="0.2"/>
    <row r="509581" customFormat="1" x14ac:dyDescent="0.2"/>
    <row r="509582" customFormat="1" x14ac:dyDescent="0.2"/>
    <row r="509583" customFormat="1" x14ac:dyDescent="0.2"/>
    <row r="509584" customFormat="1" x14ac:dyDescent="0.2"/>
    <row r="509585" customFormat="1" x14ac:dyDescent="0.2"/>
    <row r="509586" customFormat="1" x14ac:dyDescent="0.2"/>
    <row r="509587" customFormat="1" x14ac:dyDescent="0.2"/>
    <row r="509588" customFormat="1" x14ac:dyDescent="0.2"/>
    <row r="509589" customFormat="1" x14ac:dyDescent="0.2"/>
    <row r="509590" customFormat="1" x14ac:dyDescent="0.2"/>
    <row r="509591" customFormat="1" x14ac:dyDescent="0.2"/>
    <row r="509592" customFormat="1" x14ac:dyDescent="0.2"/>
    <row r="509593" customFormat="1" x14ac:dyDescent="0.2"/>
    <row r="509594" customFormat="1" x14ac:dyDescent="0.2"/>
    <row r="509595" customFormat="1" x14ac:dyDescent="0.2"/>
    <row r="509596" customFormat="1" x14ac:dyDescent="0.2"/>
    <row r="509597" customFormat="1" x14ac:dyDescent="0.2"/>
    <row r="509598" customFormat="1" x14ac:dyDescent="0.2"/>
    <row r="509599" customFormat="1" x14ac:dyDescent="0.2"/>
    <row r="509600" customFormat="1" x14ac:dyDescent="0.2"/>
    <row r="509601" customFormat="1" x14ac:dyDescent="0.2"/>
    <row r="509602" customFormat="1" x14ac:dyDescent="0.2"/>
    <row r="509603" customFormat="1" x14ac:dyDescent="0.2"/>
    <row r="509604" customFormat="1" x14ac:dyDescent="0.2"/>
    <row r="509605" customFormat="1" x14ac:dyDescent="0.2"/>
    <row r="509606" customFormat="1" x14ac:dyDescent="0.2"/>
    <row r="509607" customFormat="1" x14ac:dyDescent="0.2"/>
    <row r="509608" customFormat="1" x14ac:dyDescent="0.2"/>
    <row r="509609" customFormat="1" x14ac:dyDescent="0.2"/>
    <row r="509610" customFormat="1" x14ac:dyDescent="0.2"/>
    <row r="509611" customFormat="1" x14ac:dyDescent="0.2"/>
    <row r="509612" customFormat="1" x14ac:dyDescent="0.2"/>
    <row r="509613" customFormat="1" x14ac:dyDescent="0.2"/>
    <row r="509614" customFormat="1" x14ac:dyDescent="0.2"/>
    <row r="509615" customFormat="1" x14ac:dyDescent="0.2"/>
    <row r="509616" customFormat="1" x14ac:dyDescent="0.2"/>
    <row r="509617" customFormat="1" x14ac:dyDescent="0.2"/>
    <row r="509618" customFormat="1" x14ac:dyDescent="0.2"/>
    <row r="509619" customFormat="1" x14ac:dyDescent="0.2"/>
    <row r="509620" customFormat="1" x14ac:dyDescent="0.2"/>
    <row r="509621" customFormat="1" x14ac:dyDescent="0.2"/>
    <row r="509622" customFormat="1" x14ac:dyDescent="0.2"/>
    <row r="509623" customFormat="1" x14ac:dyDescent="0.2"/>
    <row r="509624" customFormat="1" x14ac:dyDescent="0.2"/>
    <row r="509625" customFormat="1" x14ac:dyDescent="0.2"/>
    <row r="509626" customFormat="1" x14ac:dyDescent="0.2"/>
    <row r="509627" customFormat="1" x14ac:dyDescent="0.2"/>
    <row r="509628" customFormat="1" x14ac:dyDescent="0.2"/>
    <row r="509629" customFormat="1" x14ac:dyDescent="0.2"/>
    <row r="509630" customFormat="1" x14ac:dyDescent="0.2"/>
    <row r="509631" customFormat="1" x14ac:dyDescent="0.2"/>
    <row r="509632" customFormat="1" x14ac:dyDescent="0.2"/>
    <row r="509633" customFormat="1" x14ac:dyDescent="0.2"/>
    <row r="509634" customFormat="1" x14ac:dyDescent="0.2"/>
    <row r="509635" customFormat="1" x14ac:dyDescent="0.2"/>
    <row r="509636" customFormat="1" x14ac:dyDescent="0.2"/>
    <row r="509637" customFormat="1" x14ac:dyDescent="0.2"/>
    <row r="509638" customFormat="1" x14ac:dyDescent="0.2"/>
    <row r="509639" customFormat="1" x14ac:dyDescent="0.2"/>
    <row r="509640" customFormat="1" x14ac:dyDescent="0.2"/>
    <row r="509641" customFormat="1" x14ac:dyDescent="0.2"/>
    <row r="509642" customFormat="1" x14ac:dyDescent="0.2"/>
    <row r="509643" customFormat="1" x14ac:dyDescent="0.2"/>
    <row r="509644" customFormat="1" x14ac:dyDescent="0.2"/>
    <row r="509645" customFormat="1" x14ac:dyDescent="0.2"/>
    <row r="509646" customFormat="1" x14ac:dyDescent="0.2"/>
    <row r="509647" customFormat="1" x14ac:dyDescent="0.2"/>
    <row r="509648" customFormat="1" x14ac:dyDescent="0.2"/>
    <row r="509649" customFormat="1" x14ac:dyDescent="0.2"/>
    <row r="509650" customFormat="1" x14ac:dyDescent="0.2"/>
    <row r="509651" customFormat="1" x14ac:dyDescent="0.2"/>
    <row r="509652" customFormat="1" x14ac:dyDescent="0.2"/>
    <row r="509653" customFormat="1" x14ac:dyDescent="0.2"/>
    <row r="509654" customFormat="1" x14ac:dyDescent="0.2"/>
    <row r="509655" customFormat="1" x14ac:dyDescent="0.2"/>
    <row r="509656" customFormat="1" x14ac:dyDescent="0.2"/>
    <row r="509657" customFormat="1" x14ac:dyDescent="0.2"/>
    <row r="509658" customFormat="1" x14ac:dyDescent="0.2"/>
    <row r="509659" customFormat="1" x14ac:dyDescent="0.2"/>
    <row r="509660" customFormat="1" x14ac:dyDescent="0.2"/>
    <row r="509661" customFormat="1" x14ac:dyDescent="0.2"/>
    <row r="509662" customFormat="1" x14ac:dyDescent="0.2"/>
    <row r="509663" customFormat="1" x14ac:dyDescent="0.2"/>
    <row r="509664" customFormat="1" x14ac:dyDescent="0.2"/>
    <row r="509665" customFormat="1" x14ac:dyDescent="0.2"/>
    <row r="509666" customFormat="1" x14ac:dyDescent="0.2"/>
    <row r="509667" customFormat="1" x14ac:dyDescent="0.2"/>
    <row r="509668" customFormat="1" x14ac:dyDescent="0.2"/>
    <row r="509669" customFormat="1" x14ac:dyDescent="0.2"/>
    <row r="509670" customFormat="1" x14ac:dyDescent="0.2"/>
    <row r="509671" customFormat="1" x14ac:dyDescent="0.2"/>
    <row r="509672" customFormat="1" x14ac:dyDescent="0.2"/>
    <row r="509673" customFormat="1" x14ac:dyDescent="0.2"/>
    <row r="509674" customFormat="1" x14ac:dyDescent="0.2"/>
    <row r="509675" customFormat="1" x14ac:dyDescent="0.2"/>
    <row r="509676" customFormat="1" x14ac:dyDescent="0.2"/>
    <row r="509677" customFormat="1" x14ac:dyDescent="0.2"/>
    <row r="509678" customFormat="1" x14ac:dyDescent="0.2"/>
    <row r="509679" customFormat="1" x14ac:dyDescent="0.2"/>
    <row r="509680" customFormat="1" x14ac:dyDescent="0.2"/>
    <row r="509681" customFormat="1" x14ac:dyDescent="0.2"/>
    <row r="509682" customFormat="1" x14ac:dyDescent="0.2"/>
    <row r="509683" customFormat="1" x14ac:dyDescent="0.2"/>
    <row r="509684" customFormat="1" x14ac:dyDescent="0.2"/>
    <row r="509685" customFormat="1" x14ac:dyDescent="0.2"/>
    <row r="509686" customFormat="1" x14ac:dyDescent="0.2"/>
    <row r="509687" customFormat="1" x14ac:dyDescent="0.2"/>
    <row r="509688" customFormat="1" x14ac:dyDescent="0.2"/>
    <row r="509689" customFormat="1" x14ac:dyDescent="0.2"/>
    <row r="509690" customFormat="1" x14ac:dyDescent="0.2"/>
    <row r="509691" customFormat="1" x14ac:dyDescent="0.2"/>
    <row r="509692" customFormat="1" x14ac:dyDescent="0.2"/>
    <row r="509693" customFormat="1" x14ac:dyDescent="0.2"/>
    <row r="509694" customFormat="1" x14ac:dyDescent="0.2"/>
    <row r="509695" customFormat="1" x14ac:dyDescent="0.2"/>
    <row r="509696" customFormat="1" x14ac:dyDescent="0.2"/>
    <row r="509697" customFormat="1" x14ac:dyDescent="0.2"/>
    <row r="509698" customFormat="1" x14ac:dyDescent="0.2"/>
    <row r="509699" customFormat="1" x14ac:dyDescent="0.2"/>
    <row r="509700" customFormat="1" x14ac:dyDescent="0.2"/>
    <row r="509701" customFormat="1" x14ac:dyDescent="0.2"/>
    <row r="509702" customFormat="1" x14ac:dyDescent="0.2"/>
    <row r="509703" customFormat="1" x14ac:dyDescent="0.2"/>
    <row r="509704" customFormat="1" x14ac:dyDescent="0.2"/>
    <row r="509705" customFormat="1" x14ac:dyDescent="0.2"/>
    <row r="509706" customFormat="1" x14ac:dyDescent="0.2"/>
    <row r="509707" customFormat="1" x14ac:dyDescent="0.2"/>
    <row r="509708" customFormat="1" x14ac:dyDescent="0.2"/>
    <row r="509709" customFormat="1" x14ac:dyDescent="0.2"/>
    <row r="509710" customFormat="1" x14ac:dyDescent="0.2"/>
    <row r="509711" customFormat="1" x14ac:dyDescent="0.2"/>
    <row r="509712" customFormat="1" x14ac:dyDescent="0.2"/>
    <row r="509713" customFormat="1" x14ac:dyDescent="0.2"/>
    <row r="509714" customFormat="1" x14ac:dyDescent="0.2"/>
    <row r="509715" customFormat="1" x14ac:dyDescent="0.2"/>
    <row r="509716" customFormat="1" x14ac:dyDescent="0.2"/>
    <row r="509717" customFormat="1" x14ac:dyDescent="0.2"/>
    <row r="509718" customFormat="1" x14ac:dyDescent="0.2"/>
    <row r="509719" customFormat="1" x14ac:dyDescent="0.2"/>
    <row r="509720" customFormat="1" x14ac:dyDescent="0.2"/>
    <row r="509721" customFormat="1" x14ac:dyDescent="0.2"/>
    <row r="509722" customFormat="1" x14ac:dyDescent="0.2"/>
    <row r="509723" customFormat="1" x14ac:dyDescent="0.2"/>
    <row r="509724" customFormat="1" x14ac:dyDescent="0.2"/>
    <row r="509725" customFormat="1" x14ac:dyDescent="0.2"/>
    <row r="509726" customFormat="1" x14ac:dyDescent="0.2"/>
    <row r="509727" customFormat="1" x14ac:dyDescent="0.2"/>
    <row r="509728" customFormat="1" x14ac:dyDescent="0.2"/>
    <row r="509729" customFormat="1" x14ac:dyDescent="0.2"/>
    <row r="509730" customFormat="1" x14ac:dyDescent="0.2"/>
    <row r="509731" customFormat="1" x14ac:dyDescent="0.2"/>
    <row r="509732" customFormat="1" x14ac:dyDescent="0.2"/>
    <row r="509733" customFormat="1" x14ac:dyDescent="0.2"/>
    <row r="509734" customFormat="1" x14ac:dyDescent="0.2"/>
    <row r="509735" customFormat="1" x14ac:dyDescent="0.2"/>
    <row r="509736" customFormat="1" x14ac:dyDescent="0.2"/>
    <row r="509737" customFormat="1" x14ac:dyDescent="0.2"/>
    <row r="509738" customFormat="1" x14ac:dyDescent="0.2"/>
    <row r="509739" customFormat="1" x14ac:dyDescent="0.2"/>
    <row r="509740" customFormat="1" x14ac:dyDescent="0.2"/>
    <row r="509741" customFormat="1" x14ac:dyDescent="0.2"/>
    <row r="509742" customFormat="1" x14ac:dyDescent="0.2"/>
    <row r="509743" customFormat="1" x14ac:dyDescent="0.2"/>
    <row r="509744" customFormat="1" x14ac:dyDescent="0.2"/>
    <row r="509745" customFormat="1" x14ac:dyDescent="0.2"/>
    <row r="509746" customFormat="1" x14ac:dyDescent="0.2"/>
    <row r="509747" customFormat="1" x14ac:dyDescent="0.2"/>
    <row r="509748" customFormat="1" x14ac:dyDescent="0.2"/>
    <row r="509749" customFormat="1" x14ac:dyDescent="0.2"/>
    <row r="509750" customFormat="1" x14ac:dyDescent="0.2"/>
    <row r="509751" customFormat="1" x14ac:dyDescent="0.2"/>
    <row r="509752" customFormat="1" x14ac:dyDescent="0.2"/>
    <row r="509753" customFormat="1" x14ac:dyDescent="0.2"/>
    <row r="509754" customFormat="1" x14ac:dyDescent="0.2"/>
    <row r="509755" customFormat="1" x14ac:dyDescent="0.2"/>
    <row r="509756" customFormat="1" x14ac:dyDescent="0.2"/>
    <row r="509757" customFormat="1" x14ac:dyDescent="0.2"/>
    <row r="509758" customFormat="1" x14ac:dyDescent="0.2"/>
    <row r="509759" customFormat="1" x14ac:dyDescent="0.2"/>
    <row r="509760" customFormat="1" x14ac:dyDescent="0.2"/>
    <row r="509761" customFormat="1" x14ac:dyDescent="0.2"/>
    <row r="509762" customFormat="1" x14ac:dyDescent="0.2"/>
    <row r="509763" customFormat="1" x14ac:dyDescent="0.2"/>
    <row r="509764" customFormat="1" x14ac:dyDescent="0.2"/>
    <row r="509765" customFormat="1" x14ac:dyDescent="0.2"/>
    <row r="509766" customFormat="1" x14ac:dyDescent="0.2"/>
    <row r="509767" customFormat="1" x14ac:dyDescent="0.2"/>
    <row r="509768" customFormat="1" x14ac:dyDescent="0.2"/>
    <row r="509769" customFormat="1" x14ac:dyDescent="0.2"/>
    <row r="509770" customFormat="1" x14ac:dyDescent="0.2"/>
    <row r="509771" customFormat="1" x14ac:dyDescent="0.2"/>
    <row r="509772" customFormat="1" x14ac:dyDescent="0.2"/>
    <row r="509773" customFormat="1" x14ac:dyDescent="0.2"/>
    <row r="509774" customFormat="1" x14ac:dyDescent="0.2"/>
    <row r="509775" customFormat="1" x14ac:dyDescent="0.2"/>
    <row r="509776" customFormat="1" x14ac:dyDescent="0.2"/>
    <row r="509777" customFormat="1" x14ac:dyDescent="0.2"/>
    <row r="509778" customFormat="1" x14ac:dyDescent="0.2"/>
    <row r="509779" customFormat="1" x14ac:dyDescent="0.2"/>
    <row r="509780" customFormat="1" x14ac:dyDescent="0.2"/>
    <row r="509781" customFormat="1" x14ac:dyDescent="0.2"/>
    <row r="509782" customFormat="1" x14ac:dyDescent="0.2"/>
    <row r="509783" customFormat="1" x14ac:dyDescent="0.2"/>
    <row r="509784" customFormat="1" x14ac:dyDescent="0.2"/>
    <row r="509785" customFormat="1" x14ac:dyDescent="0.2"/>
    <row r="509786" customFormat="1" x14ac:dyDescent="0.2"/>
    <row r="509787" customFormat="1" x14ac:dyDescent="0.2"/>
    <row r="509788" customFormat="1" x14ac:dyDescent="0.2"/>
    <row r="509789" customFormat="1" x14ac:dyDescent="0.2"/>
    <row r="509790" customFormat="1" x14ac:dyDescent="0.2"/>
    <row r="509791" customFormat="1" x14ac:dyDescent="0.2"/>
    <row r="509792" customFormat="1" x14ac:dyDescent="0.2"/>
    <row r="509793" customFormat="1" x14ac:dyDescent="0.2"/>
    <row r="509794" customFormat="1" x14ac:dyDescent="0.2"/>
    <row r="509795" customFormat="1" x14ac:dyDescent="0.2"/>
    <row r="509796" customFormat="1" x14ac:dyDescent="0.2"/>
    <row r="509797" customFormat="1" x14ac:dyDescent="0.2"/>
    <row r="509798" customFormat="1" x14ac:dyDescent="0.2"/>
    <row r="509799" customFormat="1" x14ac:dyDescent="0.2"/>
    <row r="509800" customFormat="1" x14ac:dyDescent="0.2"/>
    <row r="509801" customFormat="1" x14ac:dyDescent="0.2"/>
    <row r="509802" customFormat="1" x14ac:dyDescent="0.2"/>
    <row r="509803" customFormat="1" x14ac:dyDescent="0.2"/>
    <row r="509804" customFormat="1" x14ac:dyDescent="0.2"/>
    <row r="509805" customFormat="1" x14ac:dyDescent="0.2"/>
    <row r="509806" customFormat="1" x14ac:dyDescent="0.2"/>
    <row r="509807" customFormat="1" x14ac:dyDescent="0.2"/>
    <row r="509808" customFormat="1" x14ac:dyDescent="0.2"/>
    <row r="509809" customFormat="1" x14ac:dyDescent="0.2"/>
    <row r="509810" customFormat="1" x14ac:dyDescent="0.2"/>
    <row r="509811" customFormat="1" x14ac:dyDescent="0.2"/>
    <row r="509812" customFormat="1" x14ac:dyDescent="0.2"/>
    <row r="509813" customFormat="1" x14ac:dyDescent="0.2"/>
    <row r="509814" customFormat="1" x14ac:dyDescent="0.2"/>
    <row r="509815" customFormat="1" x14ac:dyDescent="0.2"/>
    <row r="509816" customFormat="1" x14ac:dyDescent="0.2"/>
    <row r="509817" customFormat="1" x14ac:dyDescent="0.2"/>
    <row r="509818" customFormat="1" x14ac:dyDescent="0.2"/>
    <row r="509819" customFormat="1" x14ac:dyDescent="0.2"/>
    <row r="509820" customFormat="1" x14ac:dyDescent="0.2"/>
    <row r="509821" customFormat="1" x14ac:dyDescent="0.2"/>
    <row r="509822" customFormat="1" x14ac:dyDescent="0.2"/>
    <row r="509823" customFormat="1" x14ac:dyDescent="0.2"/>
    <row r="509824" customFormat="1" x14ac:dyDescent="0.2"/>
    <row r="509825" customFormat="1" x14ac:dyDescent="0.2"/>
    <row r="509826" customFormat="1" x14ac:dyDescent="0.2"/>
    <row r="509827" customFormat="1" x14ac:dyDescent="0.2"/>
    <row r="509828" customFormat="1" x14ac:dyDescent="0.2"/>
    <row r="509829" customFormat="1" x14ac:dyDescent="0.2"/>
    <row r="509830" customFormat="1" x14ac:dyDescent="0.2"/>
    <row r="509831" customFormat="1" x14ac:dyDescent="0.2"/>
    <row r="509832" customFormat="1" x14ac:dyDescent="0.2"/>
    <row r="509833" customFormat="1" x14ac:dyDescent="0.2"/>
    <row r="509834" customFormat="1" x14ac:dyDescent="0.2"/>
    <row r="509835" customFormat="1" x14ac:dyDescent="0.2"/>
    <row r="509836" customFormat="1" x14ac:dyDescent="0.2"/>
    <row r="509837" customFormat="1" x14ac:dyDescent="0.2"/>
    <row r="509838" customFormat="1" x14ac:dyDescent="0.2"/>
    <row r="509839" customFormat="1" x14ac:dyDescent="0.2"/>
    <row r="509840" customFormat="1" x14ac:dyDescent="0.2"/>
    <row r="509841" customFormat="1" x14ac:dyDescent="0.2"/>
    <row r="509842" customFormat="1" x14ac:dyDescent="0.2"/>
    <row r="509843" customFormat="1" x14ac:dyDescent="0.2"/>
    <row r="509844" customFormat="1" x14ac:dyDescent="0.2"/>
    <row r="509845" customFormat="1" x14ac:dyDescent="0.2"/>
    <row r="509846" customFormat="1" x14ac:dyDescent="0.2"/>
    <row r="509847" customFormat="1" x14ac:dyDescent="0.2"/>
    <row r="509848" customFormat="1" x14ac:dyDescent="0.2"/>
    <row r="509849" customFormat="1" x14ac:dyDescent="0.2"/>
    <row r="509850" customFormat="1" x14ac:dyDescent="0.2"/>
    <row r="509851" customFormat="1" x14ac:dyDescent="0.2"/>
    <row r="509852" customFormat="1" x14ac:dyDescent="0.2"/>
    <row r="509853" customFormat="1" x14ac:dyDescent="0.2"/>
    <row r="509854" customFormat="1" x14ac:dyDescent="0.2"/>
    <row r="509855" customFormat="1" x14ac:dyDescent="0.2"/>
    <row r="509856" customFormat="1" x14ac:dyDescent="0.2"/>
    <row r="509857" customFormat="1" x14ac:dyDescent="0.2"/>
    <row r="509858" customFormat="1" x14ac:dyDescent="0.2"/>
    <row r="509859" customFormat="1" x14ac:dyDescent="0.2"/>
    <row r="509860" customFormat="1" x14ac:dyDescent="0.2"/>
    <row r="509861" customFormat="1" x14ac:dyDescent="0.2"/>
    <row r="509862" customFormat="1" x14ac:dyDescent="0.2"/>
    <row r="509863" customFormat="1" x14ac:dyDescent="0.2"/>
    <row r="509864" customFormat="1" x14ac:dyDescent="0.2"/>
    <row r="509865" customFormat="1" x14ac:dyDescent="0.2"/>
    <row r="509866" customFormat="1" x14ac:dyDescent="0.2"/>
    <row r="509867" customFormat="1" x14ac:dyDescent="0.2"/>
    <row r="509868" customFormat="1" x14ac:dyDescent="0.2"/>
    <row r="509869" customFormat="1" x14ac:dyDescent="0.2"/>
    <row r="509870" customFormat="1" x14ac:dyDescent="0.2"/>
    <row r="509871" customFormat="1" x14ac:dyDescent="0.2"/>
    <row r="509872" customFormat="1" x14ac:dyDescent="0.2"/>
    <row r="509873" customFormat="1" x14ac:dyDescent="0.2"/>
    <row r="509874" customFormat="1" x14ac:dyDescent="0.2"/>
    <row r="509875" customFormat="1" x14ac:dyDescent="0.2"/>
    <row r="509876" customFormat="1" x14ac:dyDescent="0.2"/>
    <row r="509877" customFormat="1" x14ac:dyDescent="0.2"/>
    <row r="509878" customFormat="1" x14ac:dyDescent="0.2"/>
    <row r="509879" customFormat="1" x14ac:dyDescent="0.2"/>
    <row r="509880" customFormat="1" x14ac:dyDescent="0.2"/>
    <row r="509881" customFormat="1" x14ac:dyDescent="0.2"/>
    <row r="509882" customFormat="1" x14ac:dyDescent="0.2"/>
    <row r="509883" customFormat="1" x14ac:dyDescent="0.2"/>
    <row r="509884" customFormat="1" x14ac:dyDescent="0.2"/>
    <row r="509885" customFormat="1" x14ac:dyDescent="0.2"/>
    <row r="509886" customFormat="1" x14ac:dyDescent="0.2"/>
    <row r="509887" customFormat="1" x14ac:dyDescent="0.2"/>
    <row r="509888" customFormat="1" x14ac:dyDescent="0.2"/>
    <row r="509889" customFormat="1" x14ac:dyDescent="0.2"/>
    <row r="509890" customFormat="1" x14ac:dyDescent="0.2"/>
    <row r="509891" customFormat="1" x14ac:dyDescent="0.2"/>
    <row r="509892" customFormat="1" x14ac:dyDescent="0.2"/>
    <row r="509893" customFormat="1" x14ac:dyDescent="0.2"/>
    <row r="509894" customFormat="1" x14ac:dyDescent="0.2"/>
    <row r="509895" customFormat="1" x14ac:dyDescent="0.2"/>
    <row r="509896" customFormat="1" x14ac:dyDescent="0.2"/>
    <row r="509897" customFormat="1" x14ac:dyDescent="0.2"/>
    <row r="509898" customFormat="1" x14ac:dyDescent="0.2"/>
    <row r="509899" customFormat="1" x14ac:dyDescent="0.2"/>
    <row r="509900" customFormat="1" x14ac:dyDescent="0.2"/>
    <row r="509901" customFormat="1" x14ac:dyDescent="0.2"/>
    <row r="509902" customFormat="1" x14ac:dyDescent="0.2"/>
    <row r="509903" customFormat="1" x14ac:dyDescent="0.2"/>
    <row r="509904" customFormat="1" x14ac:dyDescent="0.2"/>
    <row r="509905" customFormat="1" x14ac:dyDescent="0.2"/>
    <row r="509906" customFormat="1" x14ac:dyDescent="0.2"/>
    <row r="509907" customFormat="1" x14ac:dyDescent="0.2"/>
    <row r="509908" customFormat="1" x14ac:dyDescent="0.2"/>
    <row r="509909" customFormat="1" x14ac:dyDescent="0.2"/>
    <row r="509910" customFormat="1" x14ac:dyDescent="0.2"/>
    <row r="509911" customFormat="1" x14ac:dyDescent="0.2"/>
    <row r="509912" customFormat="1" x14ac:dyDescent="0.2"/>
    <row r="509913" customFormat="1" x14ac:dyDescent="0.2"/>
    <row r="509914" customFormat="1" x14ac:dyDescent="0.2"/>
    <row r="509915" customFormat="1" x14ac:dyDescent="0.2"/>
    <row r="509916" customFormat="1" x14ac:dyDescent="0.2"/>
    <row r="509917" customFormat="1" x14ac:dyDescent="0.2"/>
    <row r="509918" customFormat="1" x14ac:dyDescent="0.2"/>
    <row r="509919" customFormat="1" x14ac:dyDescent="0.2"/>
    <row r="509920" customFormat="1" x14ac:dyDescent="0.2"/>
    <row r="509921" customFormat="1" x14ac:dyDescent="0.2"/>
    <row r="509922" customFormat="1" x14ac:dyDescent="0.2"/>
    <row r="509923" customFormat="1" x14ac:dyDescent="0.2"/>
    <row r="509924" customFormat="1" x14ac:dyDescent="0.2"/>
    <row r="509925" customFormat="1" x14ac:dyDescent="0.2"/>
    <row r="509926" customFormat="1" x14ac:dyDescent="0.2"/>
    <row r="509927" customFormat="1" x14ac:dyDescent="0.2"/>
    <row r="509928" customFormat="1" x14ac:dyDescent="0.2"/>
    <row r="509929" customFormat="1" x14ac:dyDescent="0.2"/>
    <row r="509930" customFormat="1" x14ac:dyDescent="0.2"/>
    <row r="509931" customFormat="1" x14ac:dyDescent="0.2"/>
    <row r="509932" customFormat="1" x14ac:dyDescent="0.2"/>
    <row r="509933" customFormat="1" x14ac:dyDescent="0.2"/>
    <row r="509934" customFormat="1" x14ac:dyDescent="0.2"/>
    <row r="509935" customFormat="1" x14ac:dyDescent="0.2"/>
    <row r="509936" customFormat="1" x14ac:dyDescent="0.2"/>
    <row r="509937" customFormat="1" x14ac:dyDescent="0.2"/>
    <row r="509938" customFormat="1" x14ac:dyDescent="0.2"/>
    <row r="509939" customFormat="1" x14ac:dyDescent="0.2"/>
    <row r="509940" customFormat="1" x14ac:dyDescent="0.2"/>
    <row r="509941" customFormat="1" x14ac:dyDescent="0.2"/>
    <row r="509942" customFormat="1" x14ac:dyDescent="0.2"/>
    <row r="509943" customFormat="1" x14ac:dyDescent="0.2"/>
    <row r="509944" customFormat="1" x14ac:dyDescent="0.2"/>
    <row r="509945" customFormat="1" x14ac:dyDescent="0.2"/>
    <row r="509946" customFormat="1" x14ac:dyDescent="0.2"/>
    <row r="509947" customFormat="1" x14ac:dyDescent="0.2"/>
    <row r="509948" customFormat="1" x14ac:dyDescent="0.2"/>
    <row r="509949" customFormat="1" x14ac:dyDescent="0.2"/>
    <row r="509950" customFormat="1" x14ac:dyDescent="0.2"/>
    <row r="509951" customFormat="1" x14ac:dyDescent="0.2"/>
    <row r="509952" customFormat="1" x14ac:dyDescent="0.2"/>
    <row r="509953" customFormat="1" x14ac:dyDescent="0.2"/>
    <row r="509954" customFormat="1" x14ac:dyDescent="0.2"/>
    <row r="509955" customFormat="1" x14ac:dyDescent="0.2"/>
    <row r="509956" customFormat="1" x14ac:dyDescent="0.2"/>
    <row r="509957" customFormat="1" x14ac:dyDescent="0.2"/>
    <row r="509958" customFormat="1" x14ac:dyDescent="0.2"/>
    <row r="509959" customFormat="1" x14ac:dyDescent="0.2"/>
    <row r="509960" customFormat="1" x14ac:dyDescent="0.2"/>
    <row r="509961" customFormat="1" x14ac:dyDescent="0.2"/>
    <row r="509962" customFormat="1" x14ac:dyDescent="0.2"/>
    <row r="509963" customFormat="1" x14ac:dyDescent="0.2"/>
    <row r="509964" customFormat="1" x14ac:dyDescent="0.2"/>
    <row r="509965" customFormat="1" x14ac:dyDescent="0.2"/>
    <row r="509966" customFormat="1" x14ac:dyDescent="0.2"/>
    <row r="509967" customFormat="1" x14ac:dyDescent="0.2"/>
    <row r="509968" customFormat="1" x14ac:dyDescent="0.2"/>
    <row r="509969" customFormat="1" x14ac:dyDescent="0.2"/>
    <row r="509970" customFormat="1" x14ac:dyDescent="0.2"/>
    <row r="509971" customFormat="1" x14ac:dyDescent="0.2"/>
    <row r="509972" customFormat="1" x14ac:dyDescent="0.2"/>
    <row r="509973" customFormat="1" x14ac:dyDescent="0.2"/>
    <row r="509974" customFormat="1" x14ac:dyDescent="0.2"/>
    <row r="509975" customFormat="1" x14ac:dyDescent="0.2"/>
    <row r="509976" customFormat="1" x14ac:dyDescent="0.2"/>
    <row r="509977" customFormat="1" x14ac:dyDescent="0.2"/>
    <row r="509978" customFormat="1" x14ac:dyDescent="0.2"/>
    <row r="509979" customFormat="1" x14ac:dyDescent="0.2"/>
    <row r="509980" customFormat="1" x14ac:dyDescent="0.2"/>
    <row r="509981" customFormat="1" x14ac:dyDescent="0.2"/>
    <row r="509982" customFormat="1" x14ac:dyDescent="0.2"/>
    <row r="509983" customFormat="1" x14ac:dyDescent="0.2"/>
    <row r="509984" customFormat="1" x14ac:dyDescent="0.2"/>
    <row r="509985" customFormat="1" x14ac:dyDescent="0.2"/>
    <row r="509986" customFormat="1" x14ac:dyDescent="0.2"/>
    <row r="509987" customFormat="1" x14ac:dyDescent="0.2"/>
    <row r="509988" customFormat="1" x14ac:dyDescent="0.2"/>
    <row r="509989" customFormat="1" x14ac:dyDescent="0.2"/>
    <row r="509990" customFormat="1" x14ac:dyDescent="0.2"/>
    <row r="509991" customFormat="1" x14ac:dyDescent="0.2"/>
    <row r="509992" customFormat="1" x14ac:dyDescent="0.2"/>
    <row r="509993" customFormat="1" x14ac:dyDescent="0.2"/>
    <row r="509994" customFormat="1" x14ac:dyDescent="0.2"/>
    <row r="509995" customFormat="1" x14ac:dyDescent="0.2"/>
    <row r="509996" customFormat="1" x14ac:dyDescent="0.2"/>
    <row r="509997" customFormat="1" x14ac:dyDescent="0.2"/>
    <row r="509998" customFormat="1" x14ac:dyDescent="0.2"/>
    <row r="509999" customFormat="1" x14ac:dyDescent="0.2"/>
    <row r="510000" customFormat="1" x14ac:dyDescent="0.2"/>
    <row r="510001" customFormat="1" x14ac:dyDescent="0.2"/>
    <row r="510002" customFormat="1" x14ac:dyDescent="0.2"/>
    <row r="510003" customFormat="1" x14ac:dyDescent="0.2"/>
    <row r="510004" customFormat="1" x14ac:dyDescent="0.2"/>
    <row r="510005" customFormat="1" x14ac:dyDescent="0.2"/>
    <row r="510006" customFormat="1" x14ac:dyDescent="0.2"/>
    <row r="510007" customFormat="1" x14ac:dyDescent="0.2"/>
    <row r="510008" customFormat="1" x14ac:dyDescent="0.2"/>
    <row r="510009" customFormat="1" x14ac:dyDescent="0.2"/>
    <row r="510010" customFormat="1" x14ac:dyDescent="0.2"/>
    <row r="510011" customFormat="1" x14ac:dyDescent="0.2"/>
    <row r="510012" customFormat="1" x14ac:dyDescent="0.2"/>
    <row r="510013" customFormat="1" x14ac:dyDescent="0.2"/>
    <row r="510014" customFormat="1" x14ac:dyDescent="0.2"/>
    <row r="510015" customFormat="1" x14ac:dyDescent="0.2"/>
    <row r="510016" customFormat="1" x14ac:dyDescent="0.2"/>
    <row r="510017" customFormat="1" x14ac:dyDescent="0.2"/>
    <row r="510018" customFormat="1" x14ac:dyDescent="0.2"/>
    <row r="510019" customFormat="1" x14ac:dyDescent="0.2"/>
    <row r="510020" customFormat="1" x14ac:dyDescent="0.2"/>
    <row r="510021" customFormat="1" x14ac:dyDescent="0.2"/>
    <row r="510022" customFormat="1" x14ac:dyDescent="0.2"/>
    <row r="510023" customFormat="1" x14ac:dyDescent="0.2"/>
    <row r="510024" customFormat="1" x14ac:dyDescent="0.2"/>
    <row r="510025" customFormat="1" x14ac:dyDescent="0.2"/>
    <row r="510026" customFormat="1" x14ac:dyDescent="0.2"/>
    <row r="510027" customFormat="1" x14ac:dyDescent="0.2"/>
    <row r="510028" customFormat="1" x14ac:dyDescent="0.2"/>
    <row r="510029" customFormat="1" x14ac:dyDescent="0.2"/>
    <row r="510030" customFormat="1" x14ac:dyDescent="0.2"/>
    <row r="510031" customFormat="1" x14ac:dyDescent="0.2"/>
    <row r="510032" customFormat="1" x14ac:dyDescent="0.2"/>
    <row r="510033" customFormat="1" x14ac:dyDescent="0.2"/>
    <row r="510034" customFormat="1" x14ac:dyDescent="0.2"/>
    <row r="510035" customFormat="1" x14ac:dyDescent="0.2"/>
    <row r="510036" customFormat="1" x14ac:dyDescent="0.2"/>
    <row r="510037" customFormat="1" x14ac:dyDescent="0.2"/>
    <row r="510038" customFormat="1" x14ac:dyDescent="0.2"/>
    <row r="510039" customFormat="1" x14ac:dyDescent="0.2"/>
    <row r="510040" customFormat="1" x14ac:dyDescent="0.2"/>
    <row r="510041" customFormat="1" x14ac:dyDescent="0.2"/>
    <row r="510042" customFormat="1" x14ac:dyDescent="0.2"/>
    <row r="510043" customFormat="1" x14ac:dyDescent="0.2"/>
    <row r="510044" customFormat="1" x14ac:dyDescent="0.2"/>
    <row r="510045" customFormat="1" x14ac:dyDescent="0.2"/>
    <row r="510046" customFormat="1" x14ac:dyDescent="0.2"/>
    <row r="510047" customFormat="1" x14ac:dyDescent="0.2"/>
    <row r="510048" customFormat="1" x14ac:dyDescent="0.2"/>
    <row r="510049" customFormat="1" x14ac:dyDescent="0.2"/>
    <row r="510050" customFormat="1" x14ac:dyDescent="0.2"/>
    <row r="510051" customFormat="1" x14ac:dyDescent="0.2"/>
    <row r="510052" customFormat="1" x14ac:dyDescent="0.2"/>
    <row r="510053" customFormat="1" x14ac:dyDescent="0.2"/>
    <row r="510054" customFormat="1" x14ac:dyDescent="0.2"/>
    <row r="510055" customFormat="1" x14ac:dyDescent="0.2"/>
    <row r="510056" customFormat="1" x14ac:dyDescent="0.2"/>
    <row r="510057" customFormat="1" x14ac:dyDescent="0.2"/>
    <row r="510058" customFormat="1" x14ac:dyDescent="0.2"/>
    <row r="510059" customFormat="1" x14ac:dyDescent="0.2"/>
    <row r="510060" customFormat="1" x14ac:dyDescent="0.2"/>
    <row r="510061" customFormat="1" x14ac:dyDescent="0.2"/>
    <row r="510062" customFormat="1" x14ac:dyDescent="0.2"/>
    <row r="510063" customFormat="1" x14ac:dyDescent="0.2"/>
    <row r="510064" customFormat="1" x14ac:dyDescent="0.2"/>
    <row r="510065" customFormat="1" x14ac:dyDescent="0.2"/>
    <row r="510066" customFormat="1" x14ac:dyDescent="0.2"/>
    <row r="510067" customFormat="1" x14ac:dyDescent="0.2"/>
    <row r="510068" customFormat="1" x14ac:dyDescent="0.2"/>
    <row r="510069" customFormat="1" x14ac:dyDescent="0.2"/>
    <row r="510070" customFormat="1" x14ac:dyDescent="0.2"/>
    <row r="510071" customFormat="1" x14ac:dyDescent="0.2"/>
    <row r="510072" customFormat="1" x14ac:dyDescent="0.2"/>
    <row r="510073" customFormat="1" x14ac:dyDescent="0.2"/>
    <row r="510074" customFormat="1" x14ac:dyDescent="0.2"/>
    <row r="510075" customFormat="1" x14ac:dyDescent="0.2"/>
    <row r="510076" customFormat="1" x14ac:dyDescent="0.2"/>
    <row r="510077" customFormat="1" x14ac:dyDescent="0.2"/>
    <row r="510078" customFormat="1" x14ac:dyDescent="0.2"/>
    <row r="510079" customFormat="1" x14ac:dyDescent="0.2"/>
    <row r="510080" customFormat="1" x14ac:dyDescent="0.2"/>
    <row r="510081" customFormat="1" x14ac:dyDescent="0.2"/>
    <row r="510082" customFormat="1" x14ac:dyDescent="0.2"/>
    <row r="510083" customFormat="1" x14ac:dyDescent="0.2"/>
    <row r="510084" customFormat="1" x14ac:dyDescent="0.2"/>
    <row r="510085" customFormat="1" x14ac:dyDescent="0.2"/>
    <row r="510086" customFormat="1" x14ac:dyDescent="0.2"/>
    <row r="510087" customFormat="1" x14ac:dyDescent="0.2"/>
    <row r="510088" customFormat="1" x14ac:dyDescent="0.2"/>
    <row r="510089" customFormat="1" x14ac:dyDescent="0.2"/>
    <row r="510090" customFormat="1" x14ac:dyDescent="0.2"/>
    <row r="510091" customFormat="1" x14ac:dyDescent="0.2"/>
    <row r="510092" customFormat="1" x14ac:dyDescent="0.2"/>
    <row r="510093" customFormat="1" x14ac:dyDescent="0.2"/>
    <row r="510094" customFormat="1" x14ac:dyDescent="0.2"/>
    <row r="510095" customFormat="1" x14ac:dyDescent="0.2"/>
    <row r="510096" customFormat="1" x14ac:dyDescent="0.2"/>
    <row r="510097" customFormat="1" x14ac:dyDescent="0.2"/>
    <row r="510098" customFormat="1" x14ac:dyDescent="0.2"/>
    <row r="510099" customFormat="1" x14ac:dyDescent="0.2"/>
    <row r="510100" customFormat="1" x14ac:dyDescent="0.2"/>
    <row r="510101" customFormat="1" x14ac:dyDescent="0.2"/>
    <row r="510102" customFormat="1" x14ac:dyDescent="0.2"/>
    <row r="510103" customFormat="1" x14ac:dyDescent="0.2"/>
    <row r="510104" customFormat="1" x14ac:dyDescent="0.2"/>
    <row r="510105" customFormat="1" x14ac:dyDescent="0.2"/>
    <row r="510106" customFormat="1" x14ac:dyDescent="0.2"/>
    <row r="510107" customFormat="1" x14ac:dyDescent="0.2"/>
    <row r="510108" customFormat="1" x14ac:dyDescent="0.2"/>
    <row r="510109" customFormat="1" x14ac:dyDescent="0.2"/>
    <row r="510110" customFormat="1" x14ac:dyDescent="0.2"/>
    <row r="510111" customFormat="1" x14ac:dyDescent="0.2"/>
    <row r="510112" customFormat="1" x14ac:dyDescent="0.2"/>
    <row r="510113" customFormat="1" x14ac:dyDescent="0.2"/>
    <row r="510114" customFormat="1" x14ac:dyDescent="0.2"/>
    <row r="510115" customFormat="1" x14ac:dyDescent="0.2"/>
    <row r="510116" customFormat="1" x14ac:dyDescent="0.2"/>
    <row r="510117" customFormat="1" x14ac:dyDescent="0.2"/>
    <row r="510118" customFormat="1" x14ac:dyDescent="0.2"/>
    <row r="510119" customFormat="1" x14ac:dyDescent="0.2"/>
    <row r="510120" customFormat="1" x14ac:dyDescent="0.2"/>
    <row r="510121" customFormat="1" x14ac:dyDescent="0.2"/>
    <row r="510122" customFormat="1" x14ac:dyDescent="0.2"/>
    <row r="510123" customFormat="1" x14ac:dyDescent="0.2"/>
    <row r="510124" customFormat="1" x14ac:dyDescent="0.2"/>
    <row r="510125" customFormat="1" x14ac:dyDescent="0.2"/>
    <row r="510126" customFormat="1" x14ac:dyDescent="0.2"/>
    <row r="510127" customFormat="1" x14ac:dyDescent="0.2"/>
    <row r="510128" customFormat="1" x14ac:dyDescent="0.2"/>
    <row r="510129" customFormat="1" x14ac:dyDescent="0.2"/>
    <row r="510130" customFormat="1" x14ac:dyDescent="0.2"/>
    <row r="510131" customFormat="1" x14ac:dyDescent="0.2"/>
    <row r="510132" customFormat="1" x14ac:dyDescent="0.2"/>
    <row r="510133" customFormat="1" x14ac:dyDescent="0.2"/>
    <row r="510134" customFormat="1" x14ac:dyDescent="0.2"/>
    <row r="510135" customFormat="1" x14ac:dyDescent="0.2"/>
    <row r="510136" customFormat="1" x14ac:dyDescent="0.2"/>
    <row r="510137" customFormat="1" x14ac:dyDescent="0.2"/>
    <row r="510138" customFormat="1" x14ac:dyDescent="0.2"/>
    <row r="510139" customFormat="1" x14ac:dyDescent="0.2"/>
    <row r="510140" customFormat="1" x14ac:dyDescent="0.2"/>
    <row r="510141" customFormat="1" x14ac:dyDescent="0.2"/>
    <row r="510142" customFormat="1" x14ac:dyDescent="0.2"/>
    <row r="510143" customFormat="1" x14ac:dyDescent="0.2"/>
    <row r="510144" customFormat="1" x14ac:dyDescent="0.2"/>
    <row r="510145" customFormat="1" x14ac:dyDescent="0.2"/>
    <row r="510146" customFormat="1" x14ac:dyDescent="0.2"/>
    <row r="510147" customFormat="1" x14ac:dyDescent="0.2"/>
    <row r="510148" customFormat="1" x14ac:dyDescent="0.2"/>
    <row r="510149" customFormat="1" x14ac:dyDescent="0.2"/>
    <row r="510150" customFormat="1" x14ac:dyDescent="0.2"/>
    <row r="510151" customFormat="1" x14ac:dyDescent="0.2"/>
    <row r="510152" customFormat="1" x14ac:dyDescent="0.2"/>
    <row r="510153" customFormat="1" x14ac:dyDescent="0.2"/>
    <row r="510154" customFormat="1" x14ac:dyDescent="0.2"/>
    <row r="510155" customFormat="1" x14ac:dyDescent="0.2"/>
    <row r="510156" customFormat="1" x14ac:dyDescent="0.2"/>
    <row r="510157" customFormat="1" x14ac:dyDescent="0.2"/>
    <row r="510158" customFormat="1" x14ac:dyDescent="0.2"/>
    <row r="510159" customFormat="1" x14ac:dyDescent="0.2"/>
    <row r="510160" customFormat="1" x14ac:dyDescent="0.2"/>
    <row r="510161" customFormat="1" x14ac:dyDescent="0.2"/>
    <row r="510162" customFormat="1" x14ac:dyDescent="0.2"/>
    <row r="510163" customFormat="1" x14ac:dyDescent="0.2"/>
    <row r="510164" customFormat="1" x14ac:dyDescent="0.2"/>
    <row r="510165" customFormat="1" x14ac:dyDescent="0.2"/>
    <row r="510166" customFormat="1" x14ac:dyDescent="0.2"/>
    <row r="510167" customFormat="1" x14ac:dyDescent="0.2"/>
    <row r="510168" customFormat="1" x14ac:dyDescent="0.2"/>
    <row r="510169" customFormat="1" x14ac:dyDescent="0.2"/>
    <row r="510170" customFormat="1" x14ac:dyDescent="0.2"/>
    <row r="510171" customFormat="1" x14ac:dyDescent="0.2"/>
    <row r="510172" customFormat="1" x14ac:dyDescent="0.2"/>
    <row r="510173" customFormat="1" x14ac:dyDescent="0.2"/>
    <row r="510174" customFormat="1" x14ac:dyDescent="0.2"/>
    <row r="510175" customFormat="1" x14ac:dyDescent="0.2"/>
    <row r="510176" customFormat="1" x14ac:dyDescent="0.2"/>
    <row r="510177" customFormat="1" x14ac:dyDescent="0.2"/>
    <row r="510178" customFormat="1" x14ac:dyDescent="0.2"/>
    <row r="510179" customFormat="1" x14ac:dyDescent="0.2"/>
    <row r="510180" customFormat="1" x14ac:dyDescent="0.2"/>
    <row r="510181" customFormat="1" x14ac:dyDescent="0.2"/>
    <row r="510182" customFormat="1" x14ac:dyDescent="0.2"/>
    <row r="510183" customFormat="1" x14ac:dyDescent="0.2"/>
    <row r="510184" customFormat="1" x14ac:dyDescent="0.2"/>
    <row r="510185" customFormat="1" x14ac:dyDescent="0.2"/>
    <row r="510186" customFormat="1" x14ac:dyDescent="0.2"/>
    <row r="510187" customFormat="1" x14ac:dyDescent="0.2"/>
    <row r="510188" customFormat="1" x14ac:dyDescent="0.2"/>
    <row r="510189" customFormat="1" x14ac:dyDescent="0.2"/>
    <row r="510190" customFormat="1" x14ac:dyDescent="0.2"/>
    <row r="510191" customFormat="1" x14ac:dyDescent="0.2"/>
    <row r="510192" customFormat="1" x14ac:dyDescent="0.2"/>
    <row r="510193" customFormat="1" x14ac:dyDescent="0.2"/>
    <row r="510194" customFormat="1" x14ac:dyDescent="0.2"/>
    <row r="510195" customFormat="1" x14ac:dyDescent="0.2"/>
    <row r="510196" customFormat="1" x14ac:dyDescent="0.2"/>
    <row r="510197" customFormat="1" x14ac:dyDescent="0.2"/>
    <row r="510198" customFormat="1" x14ac:dyDescent="0.2"/>
    <row r="510199" customFormat="1" x14ac:dyDescent="0.2"/>
    <row r="510200" customFormat="1" x14ac:dyDescent="0.2"/>
    <row r="510201" customFormat="1" x14ac:dyDescent="0.2"/>
    <row r="510202" customFormat="1" x14ac:dyDescent="0.2"/>
    <row r="510203" customFormat="1" x14ac:dyDescent="0.2"/>
    <row r="510204" customFormat="1" x14ac:dyDescent="0.2"/>
    <row r="510205" customFormat="1" x14ac:dyDescent="0.2"/>
    <row r="510206" customFormat="1" x14ac:dyDescent="0.2"/>
    <row r="510207" customFormat="1" x14ac:dyDescent="0.2"/>
    <row r="510208" customFormat="1" x14ac:dyDescent="0.2"/>
    <row r="510209" customFormat="1" x14ac:dyDescent="0.2"/>
    <row r="510210" customFormat="1" x14ac:dyDescent="0.2"/>
    <row r="510211" customFormat="1" x14ac:dyDescent="0.2"/>
    <row r="510212" customFormat="1" x14ac:dyDescent="0.2"/>
    <row r="510213" customFormat="1" x14ac:dyDescent="0.2"/>
    <row r="510214" customFormat="1" x14ac:dyDescent="0.2"/>
    <row r="510215" customFormat="1" x14ac:dyDescent="0.2"/>
    <row r="510216" customFormat="1" x14ac:dyDescent="0.2"/>
    <row r="510217" customFormat="1" x14ac:dyDescent="0.2"/>
    <row r="510218" customFormat="1" x14ac:dyDescent="0.2"/>
    <row r="510219" customFormat="1" x14ac:dyDescent="0.2"/>
    <row r="510220" customFormat="1" x14ac:dyDescent="0.2"/>
    <row r="510221" customFormat="1" x14ac:dyDescent="0.2"/>
    <row r="510222" customFormat="1" x14ac:dyDescent="0.2"/>
    <row r="510223" customFormat="1" x14ac:dyDescent="0.2"/>
    <row r="510224" customFormat="1" x14ac:dyDescent="0.2"/>
    <row r="510225" customFormat="1" x14ac:dyDescent="0.2"/>
    <row r="510226" customFormat="1" x14ac:dyDescent="0.2"/>
    <row r="510227" customFormat="1" x14ac:dyDescent="0.2"/>
    <row r="510228" customFormat="1" x14ac:dyDescent="0.2"/>
    <row r="510229" customFormat="1" x14ac:dyDescent="0.2"/>
    <row r="510230" customFormat="1" x14ac:dyDescent="0.2"/>
    <row r="510231" customFormat="1" x14ac:dyDescent="0.2"/>
    <row r="510232" customFormat="1" x14ac:dyDescent="0.2"/>
    <row r="510233" customFormat="1" x14ac:dyDescent="0.2"/>
    <row r="510234" customFormat="1" x14ac:dyDescent="0.2"/>
    <row r="510235" customFormat="1" x14ac:dyDescent="0.2"/>
    <row r="510236" customFormat="1" x14ac:dyDescent="0.2"/>
    <row r="510237" customFormat="1" x14ac:dyDescent="0.2"/>
    <row r="510238" customFormat="1" x14ac:dyDescent="0.2"/>
    <row r="510239" customFormat="1" x14ac:dyDescent="0.2"/>
    <row r="510240" customFormat="1" x14ac:dyDescent="0.2"/>
    <row r="510241" customFormat="1" x14ac:dyDescent="0.2"/>
    <row r="510242" customFormat="1" x14ac:dyDescent="0.2"/>
    <row r="510243" customFormat="1" x14ac:dyDescent="0.2"/>
    <row r="510244" customFormat="1" x14ac:dyDescent="0.2"/>
    <row r="510245" customFormat="1" x14ac:dyDescent="0.2"/>
    <row r="510246" customFormat="1" x14ac:dyDescent="0.2"/>
    <row r="510247" customFormat="1" x14ac:dyDescent="0.2"/>
    <row r="510248" customFormat="1" x14ac:dyDescent="0.2"/>
    <row r="510249" customFormat="1" x14ac:dyDescent="0.2"/>
    <row r="510250" customFormat="1" x14ac:dyDescent="0.2"/>
    <row r="510251" customFormat="1" x14ac:dyDescent="0.2"/>
    <row r="510252" customFormat="1" x14ac:dyDescent="0.2"/>
    <row r="510253" customFormat="1" x14ac:dyDescent="0.2"/>
    <row r="510254" customFormat="1" x14ac:dyDescent="0.2"/>
    <row r="510255" customFormat="1" x14ac:dyDescent="0.2"/>
    <row r="510256" customFormat="1" x14ac:dyDescent="0.2"/>
    <row r="510257" customFormat="1" x14ac:dyDescent="0.2"/>
    <row r="510258" customFormat="1" x14ac:dyDescent="0.2"/>
    <row r="510259" customFormat="1" x14ac:dyDescent="0.2"/>
    <row r="510260" customFormat="1" x14ac:dyDescent="0.2"/>
    <row r="510261" customFormat="1" x14ac:dyDescent="0.2"/>
    <row r="510262" customFormat="1" x14ac:dyDescent="0.2"/>
    <row r="510263" customFormat="1" x14ac:dyDescent="0.2"/>
    <row r="510264" customFormat="1" x14ac:dyDescent="0.2"/>
    <row r="510265" customFormat="1" x14ac:dyDescent="0.2"/>
    <row r="510266" customFormat="1" x14ac:dyDescent="0.2"/>
    <row r="510267" customFormat="1" x14ac:dyDescent="0.2"/>
    <row r="510268" customFormat="1" x14ac:dyDescent="0.2"/>
    <row r="510269" customFormat="1" x14ac:dyDescent="0.2"/>
    <row r="510270" customFormat="1" x14ac:dyDescent="0.2"/>
    <row r="510271" customFormat="1" x14ac:dyDescent="0.2"/>
    <row r="510272" customFormat="1" x14ac:dyDescent="0.2"/>
    <row r="510273" customFormat="1" x14ac:dyDescent="0.2"/>
    <row r="510274" customFormat="1" x14ac:dyDescent="0.2"/>
    <row r="510275" customFormat="1" x14ac:dyDescent="0.2"/>
    <row r="510276" customFormat="1" x14ac:dyDescent="0.2"/>
    <row r="510277" customFormat="1" x14ac:dyDescent="0.2"/>
    <row r="510278" customFormat="1" x14ac:dyDescent="0.2"/>
    <row r="510279" customFormat="1" x14ac:dyDescent="0.2"/>
    <row r="510280" customFormat="1" x14ac:dyDescent="0.2"/>
    <row r="510281" customFormat="1" x14ac:dyDescent="0.2"/>
    <row r="510282" customFormat="1" x14ac:dyDescent="0.2"/>
    <row r="510283" customFormat="1" x14ac:dyDescent="0.2"/>
    <row r="510284" customFormat="1" x14ac:dyDescent="0.2"/>
    <row r="510285" customFormat="1" x14ac:dyDescent="0.2"/>
    <row r="510286" customFormat="1" x14ac:dyDescent="0.2"/>
    <row r="510287" customFormat="1" x14ac:dyDescent="0.2"/>
    <row r="510288" customFormat="1" x14ac:dyDescent="0.2"/>
    <row r="510289" customFormat="1" x14ac:dyDescent="0.2"/>
    <row r="510290" customFormat="1" x14ac:dyDescent="0.2"/>
    <row r="510291" customFormat="1" x14ac:dyDescent="0.2"/>
    <row r="510292" customFormat="1" x14ac:dyDescent="0.2"/>
    <row r="510293" customFormat="1" x14ac:dyDescent="0.2"/>
    <row r="510294" customFormat="1" x14ac:dyDescent="0.2"/>
    <row r="510295" customFormat="1" x14ac:dyDescent="0.2"/>
    <row r="510296" customFormat="1" x14ac:dyDescent="0.2"/>
    <row r="510297" customFormat="1" x14ac:dyDescent="0.2"/>
    <row r="510298" customFormat="1" x14ac:dyDescent="0.2"/>
    <row r="510299" customFormat="1" x14ac:dyDescent="0.2"/>
    <row r="510300" customFormat="1" x14ac:dyDescent="0.2"/>
    <row r="510301" customFormat="1" x14ac:dyDescent="0.2"/>
    <row r="510302" customFormat="1" x14ac:dyDescent="0.2"/>
    <row r="510303" customFormat="1" x14ac:dyDescent="0.2"/>
    <row r="510304" customFormat="1" x14ac:dyDescent="0.2"/>
    <row r="510305" customFormat="1" x14ac:dyDescent="0.2"/>
    <row r="510306" customFormat="1" x14ac:dyDescent="0.2"/>
    <row r="510307" customFormat="1" x14ac:dyDescent="0.2"/>
    <row r="510308" customFormat="1" x14ac:dyDescent="0.2"/>
    <row r="510309" customFormat="1" x14ac:dyDescent="0.2"/>
    <row r="510310" customFormat="1" x14ac:dyDescent="0.2"/>
    <row r="510311" customFormat="1" x14ac:dyDescent="0.2"/>
    <row r="510312" customFormat="1" x14ac:dyDescent="0.2"/>
    <row r="510313" customFormat="1" x14ac:dyDescent="0.2"/>
    <row r="510314" customFormat="1" x14ac:dyDescent="0.2"/>
    <row r="510315" customFormat="1" x14ac:dyDescent="0.2"/>
    <row r="510316" customFormat="1" x14ac:dyDescent="0.2"/>
    <row r="510317" customFormat="1" x14ac:dyDescent="0.2"/>
    <row r="510318" customFormat="1" x14ac:dyDescent="0.2"/>
    <row r="510319" customFormat="1" x14ac:dyDescent="0.2"/>
    <row r="510320" customFormat="1" x14ac:dyDescent="0.2"/>
    <row r="510321" customFormat="1" x14ac:dyDescent="0.2"/>
    <row r="510322" customFormat="1" x14ac:dyDescent="0.2"/>
    <row r="510323" customFormat="1" x14ac:dyDescent="0.2"/>
    <row r="510324" customFormat="1" x14ac:dyDescent="0.2"/>
    <row r="510325" customFormat="1" x14ac:dyDescent="0.2"/>
    <row r="510326" customFormat="1" x14ac:dyDescent="0.2"/>
    <row r="510327" customFormat="1" x14ac:dyDescent="0.2"/>
    <row r="510328" customFormat="1" x14ac:dyDescent="0.2"/>
    <row r="510329" customFormat="1" x14ac:dyDescent="0.2"/>
    <row r="510330" customFormat="1" x14ac:dyDescent="0.2"/>
    <row r="510331" customFormat="1" x14ac:dyDescent="0.2"/>
    <row r="510332" customFormat="1" x14ac:dyDescent="0.2"/>
    <row r="510333" customFormat="1" x14ac:dyDescent="0.2"/>
    <row r="510334" customFormat="1" x14ac:dyDescent="0.2"/>
    <row r="510335" customFormat="1" x14ac:dyDescent="0.2"/>
    <row r="510336" customFormat="1" x14ac:dyDescent="0.2"/>
    <row r="510337" customFormat="1" x14ac:dyDescent="0.2"/>
    <row r="510338" customFormat="1" x14ac:dyDescent="0.2"/>
    <row r="510339" customFormat="1" x14ac:dyDescent="0.2"/>
    <row r="510340" customFormat="1" x14ac:dyDescent="0.2"/>
    <row r="510341" customFormat="1" x14ac:dyDescent="0.2"/>
    <row r="510342" customFormat="1" x14ac:dyDescent="0.2"/>
    <row r="510343" customFormat="1" x14ac:dyDescent="0.2"/>
    <row r="510344" customFormat="1" x14ac:dyDescent="0.2"/>
    <row r="510345" customFormat="1" x14ac:dyDescent="0.2"/>
    <row r="510346" customFormat="1" x14ac:dyDescent="0.2"/>
    <row r="510347" customFormat="1" x14ac:dyDescent="0.2"/>
    <row r="510348" customFormat="1" x14ac:dyDescent="0.2"/>
    <row r="510349" customFormat="1" x14ac:dyDescent="0.2"/>
    <row r="510350" customFormat="1" x14ac:dyDescent="0.2"/>
    <row r="510351" customFormat="1" x14ac:dyDescent="0.2"/>
    <row r="510352" customFormat="1" x14ac:dyDescent="0.2"/>
    <row r="510353" customFormat="1" x14ac:dyDescent="0.2"/>
    <row r="510354" customFormat="1" x14ac:dyDescent="0.2"/>
    <row r="510355" customFormat="1" x14ac:dyDescent="0.2"/>
    <row r="510356" customFormat="1" x14ac:dyDescent="0.2"/>
    <row r="510357" customFormat="1" x14ac:dyDescent="0.2"/>
    <row r="510358" customFormat="1" x14ac:dyDescent="0.2"/>
    <row r="510359" customFormat="1" x14ac:dyDescent="0.2"/>
    <row r="510360" customFormat="1" x14ac:dyDescent="0.2"/>
    <row r="510361" customFormat="1" x14ac:dyDescent="0.2"/>
    <row r="510362" customFormat="1" x14ac:dyDescent="0.2"/>
    <row r="510363" customFormat="1" x14ac:dyDescent="0.2"/>
    <row r="510364" customFormat="1" x14ac:dyDescent="0.2"/>
    <row r="510365" customFormat="1" x14ac:dyDescent="0.2"/>
    <row r="510366" customFormat="1" x14ac:dyDescent="0.2"/>
    <row r="510367" customFormat="1" x14ac:dyDescent="0.2"/>
    <row r="510368" customFormat="1" x14ac:dyDescent="0.2"/>
    <row r="510369" customFormat="1" x14ac:dyDescent="0.2"/>
    <row r="510370" customFormat="1" x14ac:dyDescent="0.2"/>
    <row r="510371" customFormat="1" x14ac:dyDescent="0.2"/>
    <row r="510372" customFormat="1" x14ac:dyDescent="0.2"/>
    <row r="510373" customFormat="1" x14ac:dyDescent="0.2"/>
    <row r="510374" customFormat="1" x14ac:dyDescent="0.2"/>
    <row r="510375" customFormat="1" x14ac:dyDescent="0.2"/>
    <row r="510376" customFormat="1" x14ac:dyDescent="0.2"/>
    <row r="510377" customFormat="1" x14ac:dyDescent="0.2"/>
    <row r="510378" customFormat="1" x14ac:dyDescent="0.2"/>
    <row r="510379" customFormat="1" x14ac:dyDescent="0.2"/>
    <row r="510380" customFormat="1" x14ac:dyDescent="0.2"/>
    <row r="510381" customFormat="1" x14ac:dyDescent="0.2"/>
    <row r="510382" customFormat="1" x14ac:dyDescent="0.2"/>
    <row r="510383" customFormat="1" x14ac:dyDescent="0.2"/>
    <row r="510384" customFormat="1" x14ac:dyDescent="0.2"/>
    <row r="510385" customFormat="1" x14ac:dyDescent="0.2"/>
    <row r="510386" customFormat="1" x14ac:dyDescent="0.2"/>
    <row r="510387" customFormat="1" x14ac:dyDescent="0.2"/>
    <row r="510388" customFormat="1" x14ac:dyDescent="0.2"/>
    <row r="510389" customFormat="1" x14ac:dyDescent="0.2"/>
    <row r="510390" customFormat="1" x14ac:dyDescent="0.2"/>
    <row r="510391" customFormat="1" x14ac:dyDescent="0.2"/>
    <row r="510392" customFormat="1" x14ac:dyDescent="0.2"/>
    <row r="510393" customFormat="1" x14ac:dyDescent="0.2"/>
    <row r="510394" customFormat="1" x14ac:dyDescent="0.2"/>
    <row r="510395" customFormat="1" x14ac:dyDescent="0.2"/>
    <row r="510396" customFormat="1" x14ac:dyDescent="0.2"/>
    <row r="510397" customFormat="1" x14ac:dyDescent="0.2"/>
    <row r="510398" customFormat="1" x14ac:dyDescent="0.2"/>
    <row r="510399" customFormat="1" x14ac:dyDescent="0.2"/>
    <row r="510400" customFormat="1" x14ac:dyDescent="0.2"/>
    <row r="510401" customFormat="1" x14ac:dyDescent="0.2"/>
    <row r="510402" customFormat="1" x14ac:dyDescent="0.2"/>
    <row r="510403" customFormat="1" x14ac:dyDescent="0.2"/>
    <row r="510404" customFormat="1" x14ac:dyDescent="0.2"/>
    <row r="510405" customFormat="1" x14ac:dyDescent="0.2"/>
    <row r="510406" customFormat="1" x14ac:dyDescent="0.2"/>
    <row r="510407" customFormat="1" x14ac:dyDescent="0.2"/>
    <row r="510408" customFormat="1" x14ac:dyDescent="0.2"/>
    <row r="510409" customFormat="1" x14ac:dyDescent="0.2"/>
    <row r="510410" customFormat="1" x14ac:dyDescent="0.2"/>
    <row r="510411" customFormat="1" x14ac:dyDescent="0.2"/>
    <row r="510412" customFormat="1" x14ac:dyDescent="0.2"/>
    <row r="510413" customFormat="1" x14ac:dyDescent="0.2"/>
    <row r="510414" customFormat="1" x14ac:dyDescent="0.2"/>
    <row r="510415" customFormat="1" x14ac:dyDescent="0.2"/>
    <row r="510416" customFormat="1" x14ac:dyDescent="0.2"/>
    <row r="510417" customFormat="1" x14ac:dyDescent="0.2"/>
    <row r="510418" customFormat="1" x14ac:dyDescent="0.2"/>
    <row r="510419" customFormat="1" x14ac:dyDescent="0.2"/>
    <row r="510420" customFormat="1" x14ac:dyDescent="0.2"/>
    <row r="510421" customFormat="1" x14ac:dyDescent="0.2"/>
    <row r="510422" customFormat="1" x14ac:dyDescent="0.2"/>
    <row r="510423" customFormat="1" x14ac:dyDescent="0.2"/>
    <row r="510424" customFormat="1" x14ac:dyDescent="0.2"/>
    <row r="510425" customFormat="1" x14ac:dyDescent="0.2"/>
    <row r="510426" customFormat="1" x14ac:dyDescent="0.2"/>
    <row r="510427" customFormat="1" x14ac:dyDescent="0.2"/>
    <row r="510428" customFormat="1" x14ac:dyDescent="0.2"/>
    <row r="510429" customFormat="1" x14ac:dyDescent="0.2"/>
    <row r="510430" customFormat="1" x14ac:dyDescent="0.2"/>
    <row r="510431" customFormat="1" x14ac:dyDescent="0.2"/>
    <row r="510432" customFormat="1" x14ac:dyDescent="0.2"/>
    <row r="510433" customFormat="1" x14ac:dyDescent="0.2"/>
    <row r="510434" customFormat="1" x14ac:dyDescent="0.2"/>
    <row r="510435" customFormat="1" x14ac:dyDescent="0.2"/>
    <row r="510436" customFormat="1" x14ac:dyDescent="0.2"/>
    <row r="510437" customFormat="1" x14ac:dyDescent="0.2"/>
    <row r="510438" customFormat="1" x14ac:dyDescent="0.2"/>
    <row r="510439" customFormat="1" x14ac:dyDescent="0.2"/>
    <row r="510440" customFormat="1" x14ac:dyDescent="0.2"/>
    <row r="510441" customFormat="1" x14ac:dyDescent="0.2"/>
    <row r="510442" customFormat="1" x14ac:dyDescent="0.2"/>
    <row r="510443" customFormat="1" x14ac:dyDescent="0.2"/>
    <row r="510444" customFormat="1" x14ac:dyDescent="0.2"/>
    <row r="510445" customFormat="1" x14ac:dyDescent="0.2"/>
    <row r="510446" customFormat="1" x14ac:dyDescent="0.2"/>
    <row r="510447" customFormat="1" x14ac:dyDescent="0.2"/>
    <row r="510448" customFormat="1" x14ac:dyDescent="0.2"/>
    <row r="510449" customFormat="1" x14ac:dyDescent="0.2"/>
    <row r="510450" customFormat="1" x14ac:dyDescent="0.2"/>
    <row r="510451" customFormat="1" x14ac:dyDescent="0.2"/>
    <row r="510452" customFormat="1" x14ac:dyDescent="0.2"/>
    <row r="510453" customFormat="1" x14ac:dyDescent="0.2"/>
    <row r="510454" customFormat="1" x14ac:dyDescent="0.2"/>
    <row r="510455" customFormat="1" x14ac:dyDescent="0.2"/>
    <row r="510456" customFormat="1" x14ac:dyDescent="0.2"/>
    <row r="510457" customFormat="1" x14ac:dyDescent="0.2"/>
    <row r="510458" customFormat="1" x14ac:dyDescent="0.2"/>
    <row r="510459" customFormat="1" x14ac:dyDescent="0.2"/>
    <row r="510460" customFormat="1" x14ac:dyDescent="0.2"/>
    <row r="510461" customFormat="1" x14ac:dyDescent="0.2"/>
    <row r="510462" customFormat="1" x14ac:dyDescent="0.2"/>
    <row r="510463" customFormat="1" x14ac:dyDescent="0.2"/>
    <row r="510464" customFormat="1" x14ac:dyDescent="0.2"/>
    <row r="510465" customFormat="1" x14ac:dyDescent="0.2"/>
    <row r="510466" customFormat="1" x14ac:dyDescent="0.2"/>
    <row r="510467" customFormat="1" x14ac:dyDescent="0.2"/>
    <row r="510468" customFormat="1" x14ac:dyDescent="0.2"/>
    <row r="510469" customFormat="1" x14ac:dyDescent="0.2"/>
    <row r="510470" customFormat="1" x14ac:dyDescent="0.2"/>
    <row r="510471" customFormat="1" x14ac:dyDescent="0.2"/>
    <row r="510472" customFormat="1" x14ac:dyDescent="0.2"/>
    <row r="510473" customFormat="1" x14ac:dyDescent="0.2"/>
    <row r="510474" customFormat="1" x14ac:dyDescent="0.2"/>
    <row r="510475" customFormat="1" x14ac:dyDescent="0.2"/>
    <row r="510476" customFormat="1" x14ac:dyDescent="0.2"/>
    <row r="510477" customFormat="1" x14ac:dyDescent="0.2"/>
    <row r="510478" customFormat="1" x14ac:dyDescent="0.2"/>
    <row r="510479" customFormat="1" x14ac:dyDescent="0.2"/>
    <row r="510480" customFormat="1" x14ac:dyDescent="0.2"/>
    <row r="510481" customFormat="1" x14ac:dyDescent="0.2"/>
    <row r="510482" customFormat="1" x14ac:dyDescent="0.2"/>
    <row r="510483" customFormat="1" x14ac:dyDescent="0.2"/>
    <row r="510484" customFormat="1" x14ac:dyDescent="0.2"/>
    <row r="510485" customFormat="1" x14ac:dyDescent="0.2"/>
    <row r="510486" customFormat="1" x14ac:dyDescent="0.2"/>
    <row r="510487" customFormat="1" x14ac:dyDescent="0.2"/>
    <row r="510488" customFormat="1" x14ac:dyDescent="0.2"/>
    <row r="510489" customFormat="1" x14ac:dyDescent="0.2"/>
    <row r="510490" customFormat="1" x14ac:dyDescent="0.2"/>
    <row r="510491" customFormat="1" x14ac:dyDescent="0.2"/>
    <row r="510492" customFormat="1" x14ac:dyDescent="0.2"/>
    <row r="510493" customFormat="1" x14ac:dyDescent="0.2"/>
    <row r="510494" customFormat="1" x14ac:dyDescent="0.2"/>
    <row r="510495" customFormat="1" x14ac:dyDescent="0.2"/>
    <row r="510496" customFormat="1" x14ac:dyDescent="0.2"/>
    <row r="510497" customFormat="1" x14ac:dyDescent="0.2"/>
    <row r="510498" customFormat="1" x14ac:dyDescent="0.2"/>
    <row r="510499" customFormat="1" x14ac:dyDescent="0.2"/>
    <row r="510500" customFormat="1" x14ac:dyDescent="0.2"/>
    <row r="510501" customFormat="1" x14ac:dyDescent="0.2"/>
    <row r="510502" customFormat="1" x14ac:dyDescent="0.2"/>
    <row r="510503" customFormat="1" x14ac:dyDescent="0.2"/>
    <row r="510504" customFormat="1" x14ac:dyDescent="0.2"/>
    <row r="510505" customFormat="1" x14ac:dyDescent="0.2"/>
    <row r="510506" customFormat="1" x14ac:dyDescent="0.2"/>
    <row r="510507" customFormat="1" x14ac:dyDescent="0.2"/>
    <row r="510508" customFormat="1" x14ac:dyDescent="0.2"/>
    <row r="510509" customFormat="1" x14ac:dyDescent="0.2"/>
    <row r="510510" customFormat="1" x14ac:dyDescent="0.2"/>
    <row r="510511" customFormat="1" x14ac:dyDescent="0.2"/>
    <row r="510512" customFormat="1" x14ac:dyDescent="0.2"/>
    <row r="510513" customFormat="1" x14ac:dyDescent="0.2"/>
    <row r="510514" customFormat="1" x14ac:dyDescent="0.2"/>
    <row r="510515" customFormat="1" x14ac:dyDescent="0.2"/>
    <row r="510516" customFormat="1" x14ac:dyDescent="0.2"/>
    <row r="510517" customFormat="1" x14ac:dyDescent="0.2"/>
    <row r="510518" customFormat="1" x14ac:dyDescent="0.2"/>
    <row r="510519" customFormat="1" x14ac:dyDescent="0.2"/>
    <row r="510520" customFormat="1" x14ac:dyDescent="0.2"/>
    <row r="510521" customFormat="1" x14ac:dyDescent="0.2"/>
    <row r="510522" customFormat="1" x14ac:dyDescent="0.2"/>
    <row r="510523" customFormat="1" x14ac:dyDescent="0.2"/>
    <row r="510524" customFormat="1" x14ac:dyDescent="0.2"/>
    <row r="510525" customFormat="1" x14ac:dyDescent="0.2"/>
    <row r="510526" customFormat="1" x14ac:dyDescent="0.2"/>
    <row r="510527" customFormat="1" x14ac:dyDescent="0.2"/>
    <row r="510528" customFormat="1" x14ac:dyDescent="0.2"/>
    <row r="510529" customFormat="1" x14ac:dyDescent="0.2"/>
    <row r="510530" customFormat="1" x14ac:dyDescent="0.2"/>
    <row r="510531" customFormat="1" x14ac:dyDescent="0.2"/>
    <row r="510532" customFormat="1" x14ac:dyDescent="0.2"/>
    <row r="510533" customFormat="1" x14ac:dyDescent="0.2"/>
    <row r="510534" customFormat="1" x14ac:dyDescent="0.2"/>
    <row r="510535" customFormat="1" x14ac:dyDescent="0.2"/>
    <row r="510536" customFormat="1" x14ac:dyDescent="0.2"/>
    <row r="510537" customFormat="1" x14ac:dyDescent="0.2"/>
    <row r="510538" customFormat="1" x14ac:dyDescent="0.2"/>
    <row r="510539" customFormat="1" x14ac:dyDescent="0.2"/>
    <row r="510540" customFormat="1" x14ac:dyDescent="0.2"/>
    <row r="510541" customFormat="1" x14ac:dyDescent="0.2"/>
    <row r="510542" customFormat="1" x14ac:dyDescent="0.2"/>
    <row r="510543" customFormat="1" x14ac:dyDescent="0.2"/>
    <row r="510544" customFormat="1" x14ac:dyDescent="0.2"/>
    <row r="510545" customFormat="1" x14ac:dyDescent="0.2"/>
    <row r="510546" customFormat="1" x14ac:dyDescent="0.2"/>
    <row r="510547" customFormat="1" x14ac:dyDescent="0.2"/>
    <row r="510548" customFormat="1" x14ac:dyDescent="0.2"/>
    <row r="510549" customFormat="1" x14ac:dyDescent="0.2"/>
    <row r="510550" customFormat="1" x14ac:dyDescent="0.2"/>
    <row r="510551" customFormat="1" x14ac:dyDescent="0.2"/>
    <row r="510552" customFormat="1" x14ac:dyDescent="0.2"/>
    <row r="510553" customFormat="1" x14ac:dyDescent="0.2"/>
    <row r="510554" customFormat="1" x14ac:dyDescent="0.2"/>
    <row r="510555" customFormat="1" x14ac:dyDescent="0.2"/>
    <row r="510556" customFormat="1" x14ac:dyDescent="0.2"/>
    <row r="510557" customFormat="1" x14ac:dyDescent="0.2"/>
    <row r="510558" customFormat="1" x14ac:dyDescent="0.2"/>
    <row r="510559" customFormat="1" x14ac:dyDescent="0.2"/>
    <row r="510560" customFormat="1" x14ac:dyDescent="0.2"/>
    <row r="510561" customFormat="1" x14ac:dyDescent="0.2"/>
    <row r="510562" customFormat="1" x14ac:dyDescent="0.2"/>
    <row r="510563" customFormat="1" x14ac:dyDescent="0.2"/>
    <row r="510564" customFormat="1" x14ac:dyDescent="0.2"/>
    <row r="510565" customFormat="1" x14ac:dyDescent="0.2"/>
    <row r="510566" customFormat="1" x14ac:dyDescent="0.2"/>
    <row r="510567" customFormat="1" x14ac:dyDescent="0.2"/>
    <row r="510568" customFormat="1" x14ac:dyDescent="0.2"/>
    <row r="510569" customFormat="1" x14ac:dyDescent="0.2"/>
    <row r="510570" customFormat="1" x14ac:dyDescent="0.2"/>
    <row r="510571" customFormat="1" x14ac:dyDescent="0.2"/>
    <row r="510572" customFormat="1" x14ac:dyDescent="0.2"/>
    <row r="510573" customFormat="1" x14ac:dyDescent="0.2"/>
    <row r="510574" customFormat="1" x14ac:dyDescent="0.2"/>
    <row r="510575" customFormat="1" x14ac:dyDescent="0.2"/>
    <row r="510576" customFormat="1" x14ac:dyDescent="0.2"/>
    <row r="510577" customFormat="1" x14ac:dyDescent="0.2"/>
    <row r="510578" customFormat="1" x14ac:dyDescent="0.2"/>
    <row r="510579" customFormat="1" x14ac:dyDescent="0.2"/>
    <row r="510580" customFormat="1" x14ac:dyDescent="0.2"/>
    <row r="510581" customFormat="1" x14ac:dyDescent="0.2"/>
    <row r="510582" customFormat="1" x14ac:dyDescent="0.2"/>
    <row r="510583" customFormat="1" x14ac:dyDescent="0.2"/>
    <row r="510584" customFormat="1" x14ac:dyDescent="0.2"/>
    <row r="510585" customFormat="1" x14ac:dyDescent="0.2"/>
    <row r="510586" customFormat="1" x14ac:dyDescent="0.2"/>
    <row r="510587" customFormat="1" x14ac:dyDescent="0.2"/>
    <row r="510588" customFormat="1" x14ac:dyDescent="0.2"/>
    <row r="510589" customFormat="1" x14ac:dyDescent="0.2"/>
    <row r="510590" customFormat="1" x14ac:dyDescent="0.2"/>
    <row r="510591" customFormat="1" x14ac:dyDescent="0.2"/>
    <row r="510592" customFormat="1" x14ac:dyDescent="0.2"/>
    <row r="510593" customFormat="1" x14ac:dyDescent="0.2"/>
    <row r="510594" customFormat="1" x14ac:dyDescent="0.2"/>
    <row r="510595" customFormat="1" x14ac:dyDescent="0.2"/>
    <row r="510596" customFormat="1" x14ac:dyDescent="0.2"/>
    <row r="510597" customFormat="1" x14ac:dyDescent="0.2"/>
    <row r="510598" customFormat="1" x14ac:dyDescent="0.2"/>
    <row r="510599" customFormat="1" x14ac:dyDescent="0.2"/>
    <row r="510600" customFormat="1" x14ac:dyDescent="0.2"/>
    <row r="510601" customFormat="1" x14ac:dyDescent="0.2"/>
    <row r="510602" customFormat="1" x14ac:dyDescent="0.2"/>
    <row r="510603" customFormat="1" x14ac:dyDescent="0.2"/>
    <row r="510604" customFormat="1" x14ac:dyDescent="0.2"/>
    <row r="510605" customFormat="1" x14ac:dyDescent="0.2"/>
    <row r="510606" customFormat="1" x14ac:dyDescent="0.2"/>
    <row r="510607" customFormat="1" x14ac:dyDescent="0.2"/>
    <row r="510608" customFormat="1" x14ac:dyDescent="0.2"/>
    <row r="510609" customFormat="1" x14ac:dyDescent="0.2"/>
    <row r="510610" customFormat="1" x14ac:dyDescent="0.2"/>
    <row r="510611" customFormat="1" x14ac:dyDescent="0.2"/>
    <row r="510612" customFormat="1" x14ac:dyDescent="0.2"/>
    <row r="510613" customFormat="1" x14ac:dyDescent="0.2"/>
    <row r="510614" customFormat="1" x14ac:dyDescent="0.2"/>
    <row r="510615" customFormat="1" x14ac:dyDescent="0.2"/>
    <row r="510616" customFormat="1" x14ac:dyDescent="0.2"/>
    <row r="510617" customFormat="1" x14ac:dyDescent="0.2"/>
    <row r="510618" customFormat="1" x14ac:dyDescent="0.2"/>
    <row r="510619" customFormat="1" x14ac:dyDescent="0.2"/>
    <row r="510620" customFormat="1" x14ac:dyDescent="0.2"/>
    <row r="510621" customFormat="1" x14ac:dyDescent="0.2"/>
    <row r="510622" customFormat="1" x14ac:dyDescent="0.2"/>
    <row r="510623" customFormat="1" x14ac:dyDescent="0.2"/>
    <row r="510624" customFormat="1" x14ac:dyDescent="0.2"/>
    <row r="510625" customFormat="1" x14ac:dyDescent="0.2"/>
    <row r="510626" customFormat="1" x14ac:dyDescent="0.2"/>
    <row r="510627" customFormat="1" x14ac:dyDescent="0.2"/>
    <row r="510628" customFormat="1" x14ac:dyDescent="0.2"/>
    <row r="510629" customFormat="1" x14ac:dyDescent="0.2"/>
    <row r="510630" customFormat="1" x14ac:dyDescent="0.2"/>
    <row r="510631" customFormat="1" x14ac:dyDescent="0.2"/>
    <row r="510632" customFormat="1" x14ac:dyDescent="0.2"/>
    <row r="510633" customFormat="1" x14ac:dyDescent="0.2"/>
    <row r="510634" customFormat="1" x14ac:dyDescent="0.2"/>
    <row r="510635" customFormat="1" x14ac:dyDescent="0.2"/>
    <row r="510636" customFormat="1" x14ac:dyDescent="0.2"/>
    <row r="510637" customFormat="1" x14ac:dyDescent="0.2"/>
    <row r="510638" customFormat="1" x14ac:dyDescent="0.2"/>
    <row r="510639" customFormat="1" x14ac:dyDescent="0.2"/>
    <row r="510640" customFormat="1" x14ac:dyDescent="0.2"/>
    <row r="510641" customFormat="1" x14ac:dyDescent="0.2"/>
    <row r="510642" customFormat="1" x14ac:dyDescent="0.2"/>
    <row r="510643" customFormat="1" x14ac:dyDescent="0.2"/>
    <row r="510644" customFormat="1" x14ac:dyDescent="0.2"/>
    <row r="510645" customFormat="1" x14ac:dyDescent="0.2"/>
    <row r="510646" customFormat="1" x14ac:dyDescent="0.2"/>
    <row r="510647" customFormat="1" x14ac:dyDescent="0.2"/>
    <row r="510648" customFormat="1" x14ac:dyDescent="0.2"/>
    <row r="510649" customFormat="1" x14ac:dyDescent="0.2"/>
    <row r="510650" customFormat="1" x14ac:dyDescent="0.2"/>
    <row r="510651" customFormat="1" x14ac:dyDescent="0.2"/>
    <row r="510652" customFormat="1" x14ac:dyDescent="0.2"/>
    <row r="510653" customFormat="1" x14ac:dyDescent="0.2"/>
    <row r="510654" customFormat="1" x14ac:dyDescent="0.2"/>
    <row r="510655" customFormat="1" x14ac:dyDescent="0.2"/>
    <row r="510656" customFormat="1" x14ac:dyDescent="0.2"/>
    <row r="510657" customFormat="1" x14ac:dyDescent="0.2"/>
    <row r="510658" customFormat="1" x14ac:dyDescent="0.2"/>
    <row r="510659" customFormat="1" x14ac:dyDescent="0.2"/>
    <row r="510660" customFormat="1" x14ac:dyDescent="0.2"/>
    <row r="510661" customFormat="1" x14ac:dyDescent="0.2"/>
    <row r="510662" customFormat="1" x14ac:dyDescent="0.2"/>
    <row r="510663" customFormat="1" x14ac:dyDescent="0.2"/>
    <row r="510664" customFormat="1" x14ac:dyDescent="0.2"/>
    <row r="510665" customFormat="1" x14ac:dyDescent="0.2"/>
    <row r="510666" customFormat="1" x14ac:dyDescent="0.2"/>
    <row r="510667" customFormat="1" x14ac:dyDescent="0.2"/>
    <row r="510668" customFormat="1" x14ac:dyDescent="0.2"/>
    <row r="510669" customFormat="1" x14ac:dyDescent="0.2"/>
    <row r="510670" customFormat="1" x14ac:dyDescent="0.2"/>
    <row r="510671" customFormat="1" x14ac:dyDescent="0.2"/>
    <row r="510672" customFormat="1" x14ac:dyDescent="0.2"/>
    <row r="510673" customFormat="1" x14ac:dyDescent="0.2"/>
    <row r="510674" customFormat="1" x14ac:dyDescent="0.2"/>
    <row r="510675" customFormat="1" x14ac:dyDescent="0.2"/>
    <row r="510676" customFormat="1" x14ac:dyDescent="0.2"/>
    <row r="510677" customFormat="1" x14ac:dyDescent="0.2"/>
    <row r="510678" customFormat="1" x14ac:dyDescent="0.2"/>
    <row r="510679" customFormat="1" x14ac:dyDescent="0.2"/>
    <row r="510680" customFormat="1" x14ac:dyDescent="0.2"/>
    <row r="510681" customFormat="1" x14ac:dyDescent="0.2"/>
    <row r="510682" customFormat="1" x14ac:dyDescent="0.2"/>
    <row r="510683" customFormat="1" x14ac:dyDescent="0.2"/>
    <row r="510684" customFormat="1" x14ac:dyDescent="0.2"/>
    <row r="510685" customFormat="1" x14ac:dyDescent="0.2"/>
    <row r="510686" customFormat="1" x14ac:dyDescent="0.2"/>
    <row r="510687" customFormat="1" x14ac:dyDescent="0.2"/>
    <row r="510688" customFormat="1" x14ac:dyDescent="0.2"/>
    <row r="510689" customFormat="1" x14ac:dyDescent="0.2"/>
    <row r="510690" customFormat="1" x14ac:dyDescent="0.2"/>
    <row r="510691" customFormat="1" x14ac:dyDescent="0.2"/>
    <row r="510692" customFormat="1" x14ac:dyDescent="0.2"/>
    <row r="510693" customFormat="1" x14ac:dyDescent="0.2"/>
    <row r="510694" customFormat="1" x14ac:dyDescent="0.2"/>
    <row r="510695" customFormat="1" x14ac:dyDescent="0.2"/>
    <row r="510696" customFormat="1" x14ac:dyDescent="0.2"/>
    <row r="510697" customFormat="1" x14ac:dyDescent="0.2"/>
    <row r="510698" customFormat="1" x14ac:dyDescent="0.2"/>
    <row r="510699" customFormat="1" x14ac:dyDescent="0.2"/>
    <row r="510700" customFormat="1" x14ac:dyDescent="0.2"/>
    <row r="510701" customFormat="1" x14ac:dyDescent="0.2"/>
    <row r="510702" customFormat="1" x14ac:dyDescent="0.2"/>
    <row r="510703" customFormat="1" x14ac:dyDescent="0.2"/>
    <row r="510704" customFormat="1" x14ac:dyDescent="0.2"/>
    <row r="510705" customFormat="1" x14ac:dyDescent="0.2"/>
    <row r="510706" customFormat="1" x14ac:dyDescent="0.2"/>
    <row r="510707" customFormat="1" x14ac:dyDescent="0.2"/>
    <row r="510708" customFormat="1" x14ac:dyDescent="0.2"/>
    <row r="510709" customFormat="1" x14ac:dyDescent="0.2"/>
    <row r="510710" customFormat="1" x14ac:dyDescent="0.2"/>
    <row r="510711" customFormat="1" x14ac:dyDescent="0.2"/>
    <row r="510712" customFormat="1" x14ac:dyDescent="0.2"/>
    <row r="510713" customFormat="1" x14ac:dyDescent="0.2"/>
    <row r="510714" customFormat="1" x14ac:dyDescent="0.2"/>
    <row r="510715" customFormat="1" x14ac:dyDescent="0.2"/>
    <row r="510716" customFormat="1" x14ac:dyDescent="0.2"/>
    <row r="510717" customFormat="1" x14ac:dyDescent="0.2"/>
    <row r="510718" customFormat="1" x14ac:dyDescent="0.2"/>
    <row r="510719" customFormat="1" x14ac:dyDescent="0.2"/>
    <row r="510720" customFormat="1" x14ac:dyDescent="0.2"/>
    <row r="510721" customFormat="1" x14ac:dyDescent="0.2"/>
    <row r="510722" customFormat="1" x14ac:dyDescent="0.2"/>
    <row r="510723" customFormat="1" x14ac:dyDescent="0.2"/>
    <row r="510724" customFormat="1" x14ac:dyDescent="0.2"/>
    <row r="510725" customFormat="1" x14ac:dyDescent="0.2"/>
    <row r="510726" customFormat="1" x14ac:dyDescent="0.2"/>
    <row r="510727" customFormat="1" x14ac:dyDescent="0.2"/>
    <row r="510728" customFormat="1" x14ac:dyDescent="0.2"/>
    <row r="510729" customFormat="1" x14ac:dyDescent="0.2"/>
    <row r="510730" customFormat="1" x14ac:dyDescent="0.2"/>
    <row r="510731" customFormat="1" x14ac:dyDescent="0.2"/>
    <row r="510732" customFormat="1" x14ac:dyDescent="0.2"/>
    <row r="510733" customFormat="1" x14ac:dyDescent="0.2"/>
    <row r="510734" customFormat="1" x14ac:dyDescent="0.2"/>
    <row r="510735" customFormat="1" x14ac:dyDescent="0.2"/>
    <row r="510736" customFormat="1" x14ac:dyDescent="0.2"/>
    <row r="510737" customFormat="1" x14ac:dyDescent="0.2"/>
    <row r="510738" customFormat="1" x14ac:dyDescent="0.2"/>
    <row r="510739" customFormat="1" x14ac:dyDescent="0.2"/>
    <row r="510740" customFormat="1" x14ac:dyDescent="0.2"/>
    <row r="510741" customFormat="1" x14ac:dyDescent="0.2"/>
    <row r="510742" customFormat="1" x14ac:dyDescent="0.2"/>
    <row r="510743" customFormat="1" x14ac:dyDescent="0.2"/>
    <row r="510744" customFormat="1" x14ac:dyDescent="0.2"/>
    <row r="510745" customFormat="1" x14ac:dyDescent="0.2"/>
    <row r="510746" customFormat="1" x14ac:dyDescent="0.2"/>
    <row r="510747" customFormat="1" x14ac:dyDescent="0.2"/>
    <row r="510748" customFormat="1" x14ac:dyDescent="0.2"/>
    <row r="510749" customFormat="1" x14ac:dyDescent="0.2"/>
    <row r="510750" customFormat="1" x14ac:dyDescent="0.2"/>
    <row r="510751" customFormat="1" x14ac:dyDescent="0.2"/>
    <row r="510752" customFormat="1" x14ac:dyDescent="0.2"/>
    <row r="510753" customFormat="1" x14ac:dyDescent="0.2"/>
    <row r="510754" customFormat="1" x14ac:dyDescent="0.2"/>
    <row r="510755" customFormat="1" x14ac:dyDescent="0.2"/>
    <row r="510756" customFormat="1" x14ac:dyDescent="0.2"/>
    <row r="510757" customFormat="1" x14ac:dyDescent="0.2"/>
    <row r="510758" customFormat="1" x14ac:dyDescent="0.2"/>
    <row r="510759" customFormat="1" x14ac:dyDescent="0.2"/>
    <row r="510760" customFormat="1" x14ac:dyDescent="0.2"/>
    <row r="510761" customFormat="1" x14ac:dyDescent="0.2"/>
    <row r="510762" customFormat="1" x14ac:dyDescent="0.2"/>
    <row r="510763" customFormat="1" x14ac:dyDescent="0.2"/>
    <row r="510764" customFormat="1" x14ac:dyDescent="0.2"/>
    <row r="510765" customFormat="1" x14ac:dyDescent="0.2"/>
    <row r="510766" customFormat="1" x14ac:dyDescent="0.2"/>
    <row r="510767" customFormat="1" x14ac:dyDescent="0.2"/>
    <row r="510768" customFormat="1" x14ac:dyDescent="0.2"/>
    <row r="510769" customFormat="1" x14ac:dyDescent="0.2"/>
    <row r="510770" customFormat="1" x14ac:dyDescent="0.2"/>
    <row r="510771" customFormat="1" x14ac:dyDescent="0.2"/>
    <row r="510772" customFormat="1" x14ac:dyDescent="0.2"/>
    <row r="510773" customFormat="1" x14ac:dyDescent="0.2"/>
    <row r="510774" customFormat="1" x14ac:dyDescent="0.2"/>
    <row r="510775" customFormat="1" x14ac:dyDescent="0.2"/>
    <row r="510776" customFormat="1" x14ac:dyDescent="0.2"/>
    <row r="510777" customFormat="1" x14ac:dyDescent="0.2"/>
    <row r="510778" customFormat="1" x14ac:dyDescent="0.2"/>
    <row r="510779" customFormat="1" x14ac:dyDescent="0.2"/>
    <row r="510780" customFormat="1" x14ac:dyDescent="0.2"/>
    <row r="510781" customFormat="1" x14ac:dyDescent="0.2"/>
    <row r="510782" customFormat="1" x14ac:dyDescent="0.2"/>
    <row r="510783" customFormat="1" x14ac:dyDescent="0.2"/>
    <row r="510784" customFormat="1" x14ac:dyDescent="0.2"/>
    <row r="510785" customFormat="1" x14ac:dyDescent="0.2"/>
    <row r="510786" customFormat="1" x14ac:dyDescent="0.2"/>
    <row r="510787" customFormat="1" x14ac:dyDescent="0.2"/>
    <row r="510788" customFormat="1" x14ac:dyDescent="0.2"/>
    <row r="510789" customFormat="1" x14ac:dyDescent="0.2"/>
    <row r="510790" customFormat="1" x14ac:dyDescent="0.2"/>
    <row r="510791" customFormat="1" x14ac:dyDescent="0.2"/>
    <row r="510792" customFormat="1" x14ac:dyDescent="0.2"/>
    <row r="510793" customFormat="1" x14ac:dyDescent="0.2"/>
    <row r="510794" customFormat="1" x14ac:dyDescent="0.2"/>
    <row r="510795" customFormat="1" x14ac:dyDescent="0.2"/>
    <row r="510796" customFormat="1" x14ac:dyDescent="0.2"/>
    <row r="510797" customFormat="1" x14ac:dyDescent="0.2"/>
    <row r="510798" customFormat="1" x14ac:dyDescent="0.2"/>
    <row r="510799" customFormat="1" x14ac:dyDescent="0.2"/>
    <row r="510800" customFormat="1" x14ac:dyDescent="0.2"/>
    <row r="510801" customFormat="1" x14ac:dyDescent="0.2"/>
    <row r="510802" customFormat="1" x14ac:dyDescent="0.2"/>
    <row r="510803" customFormat="1" x14ac:dyDescent="0.2"/>
    <row r="510804" customFormat="1" x14ac:dyDescent="0.2"/>
    <row r="510805" customFormat="1" x14ac:dyDescent="0.2"/>
    <row r="510806" customFormat="1" x14ac:dyDescent="0.2"/>
    <row r="510807" customFormat="1" x14ac:dyDescent="0.2"/>
    <row r="510808" customFormat="1" x14ac:dyDescent="0.2"/>
    <row r="510809" customFormat="1" x14ac:dyDescent="0.2"/>
    <row r="510810" customFormat="1" x14ac:dyDescent="0.2"/>
    <row r="510811" customFormat="1" x14ac:dyDescent="0.2"/>
    <row r="510812" customFormat="1" x14ac:dyDescent="0.2"/>
    <row r="510813" customFormat="1" x14ac:dyDescent="0.2"/>
    <row r="510814" customFormat="1" x14ac:dyDescent="0.2"/>
    <row r="510815" customFormat="1" x14ac:dyDescent="0.2"/>
    <row r="510816" customFormat="1" x14ac:dyDescent="0.2"/>
    <row r="510817" customFormat="1" x14ac:dyDescent="0.2"/>
    <row r="510818" customFormat="1" x14ac:dyDescent="0.2"/>
    <row r="510819" customFormat="1" x14ac:dyDescent="0.2"/>
    <row r="510820" customFormat="1" x14ac:dyDescent="0.2"/>
    <row r="510821" customFormat="1" x14ac:dyDescent="0.2"/>
    <row r="510822" customFormat="1" x14ac:dyDescent="0.2"/>
    <row r="510823" customFormat="1" x14ac:dyDescent="0.2"/>
    <row r="510824" customFormat="1" x14ac:dyDescent="0.2"/>
    <row r="510825" customFormat="1" x14ac:dyDescent="0.2"/>
    <row r="510826" customFormat="1" x14ac:dyDescent="0.2"/>
    <row r="510827" customFormat="1" x14ac:dyDescent="0.2"/>
    <row r="510828" customFormat="1" x14ac:dyDescent="0.2"/>
    <row r="510829" customFormat="1" x14ac:dyDescent="0.2"/>
    <row r="510830" customFormat="1" x14ac:dyDescent="0.2"/>
    <row r="510831" customFormat="1" x14ac:dyDescent="0.2"/>
    <row r="510832" customFormat="1" x14ac:dyDescent="0.2"/>
    <row r="510833" customFormat="1" x14ac:dyDescent="0.2"/>
    <row r="510834" customFormat="1" x14ac:dyDescent="0.2"/>
    <row r="510835" customFormat="1" x14ac:dyDescent="0.2"/>
    <row r="510836" customFormat="1" x14ac:dyDescent="0.2"/>
    <row r="510837" customFormat="1" x14ac:dyDescent="0.2"/>
    <row r="510838" customFormat="1" x14ac:dyDescent="0.2"/>
    <row r="510839" customFormat="1" x14ac:dyDescent="0.2"/>
    <row r="510840" customFormat="1" x14ac:dyDescent="0.2"/>
    <row r="510841" customFormat="1" x14ac:dyDescent="0.2"/>
    <row r="510842" customFormat="1" x14ac:dyDescent="0.2"/>
    <row r="510843" customFormat="1" x14ac:dyDescent="0.2"/>
    <row r="510844" customFormat="1" x14ac:dyDescent="0.2"/>
    <row r="510845" customFormat="1" x14ac:dyDescent="0.2"/>
    <row r="510846" customFormat="1" x14ac:dyDescent="0.2"/>
    <row r="510847" customFormat="1" x14ac:dyDescent="0.2"/>
    <row r="510848" customFormat="1" x14ac:dyDescent="0.2"/>
    <row r="510849" customFormat="1" x14ac:dyDescent="0.2"/>
    <row r="510850" customFormat="1" x14ac:dyDescent="0.2"/>
    <row r="510851" customFormat="1" x14ac:dyDescent="0.2"/>
    <row r="510852" customFormat="1" x14ac:dyDescent="0.2"/>
    <row r="510853" customFormat="1" x14ac:dyDescent="0.2"/>
    <row r="510854" customFormat="1" x14ac:dyDescent="0.2"/>
    <row r="510855" customFormat="1" x14ac:dyDescent="0.2"/>
    <row r="510856" customFormat="1" x14ac:dyDescent="0.2"/>
    <row r="510857" customFormat="1" x14ac:dyDescent="0.2"/>
    <row r="510858" customFormat="1" x14ac:dyDescent="0.2"/>
    <row r="510859" customFormat="1" x14ac:dyDescent="0.2"/>
    <row r="510860" customFormat="1" x14ac:dyDescent="0.2"/>
    <row r="510861" customFormat="1" x14ac:dyDescent="0.2"/>
    <row r="510862" customFormat="1" x14ac:dyDescent="0.2"/>
    <row r="510863" customFormat="1" x14ac:dyDescent="0.2"/>
    <row r="510864" customFormat="1" x14ac:dyDescent="0.2"/>
    <row r="510865" customFormat="1" x14ac:dyDescent="0.2"/>
    <row r="510866" customFormat="1" x14ac:dyDescent="0.2"/>
    <row r="510867" customFormat="1" x14ac:dyDescent="0.2"/>
    <row r="510868" customFormat="1" x14ac:dyDescent="0.2"/>
    <row r="510869" customFormat="1" x14ac:dyDescent="0.2"/>
    <row r="510870" customFormat="1" x14ac:dyDescent="0.2"/>
    <row r="510871" customFormat="1" x14ac:dyDescent="0.2"/>
    <row r="510872" customFormat="1" x14ac:dyDescent="0.2"/>
    <row r="510873" customFormat="1" x14ac:dyDescent="0.2"/>
    <row r="510874" customFormat="1" x14ac:dyDescent="0.2"/>
    <row r="510875" customFormat="1" x14ac:dyDescent="0.2"/>
    <row r="510876" customFormat="1" x14ac:dyDescent="0.2"/>
    <row r="510877" customFormat="1" x14ac:dyDescent="0.2"/>
    <row r="510878" customFormat="1" x14ac:dyDescent="0.2"/>
    <row r="510879" customFormat="1" x14ac:dyDescent="0.2"/>
    <row r="510880" customFormat="1" x14ac:dyDescent="0.2"/>
    <row r="510881" customFormat="1" x14ac:dyDescent="0.2"/>
    <row r="510882" customFormat="1" x14ac:dyDescent="0.2"/>
    <row r="510883" customFormat="1" x14ac:dyDescent="0.2"/>
    <row r="510884" customFormat="1" x14ac:dyDescent="0.2"/>
    <row r="510885" customFormat="1" x14ac:dyDescent="0.2"/>
    <row r="510886" customFormat="1" x14ac:dyDescent="0.2"/>
    <row r="510887" customFormat="1" x14ac:dyDescent="0.2"/>
    <row r="510888" customFormat="1" x14ac:dyDescent="0.2"/>
    <row r="510889" customFormat="1" x14ac:dyDescent="0.2"/>
    <row r="510890" customFormat="1" x14ac:dyDescent="0.2"/>
    <row r="510891" customFormat="1" x14ac:dyDescent="0.2"/>
    <row r="510892" customFormat="1" x14ac:dyDescent="0.2"/>
    <row r="510893" customFormat="1" x14ac:dyDescent="0.2"/>
    <row r="510894" customFormat="1" x14ac:dyDescent="0.2"/>
    <row r="510895" customFormat="1" x14ac:dyDescent="0.2"/>
    <row r="510896" customFormat="1" x14ac:dyDescent="0.2"/>
    <row r="510897" customFormat="1" x14ac:dyDescent="0.2"/>
    <row r="510898" customFormat="1" x14ac:dyDescent="0.2"/>
    <row r="510899" customFormat="1" x14ac:dyDescent="0.2"/>
    <row r="510900" customFormat="1" x14ac:dyDescent="0.2"/>
    <row r="510901" customFormat="1" x14ac:dyDescent="0.2"/>
    <row r="510902" customFormat="1" x14ac:dyDescent="0.2"/>
    <row r="510903" customFormat="1" x14ac:dyDescent="0.2"/>
    <row r="510904" customFormat="1" x14ac:dyDescent="0.2"/>
    <row r="510905" customFormat="1" x14ac:dyDescent="0.2"/>
    <row r="510906" customFormat="1" x14ac:dyDescent="0.2"/>
    <row r="510907" customFormat="1" x14ac:dyDescent="0.2"/>
    <row r="510908" customFormat="1" x14ac:dyDescent="0.2"/>
    <row r="510909" customFormat="1" x14ac:dyDescent="0.2"/>
    <row r="510910" customFormat="1" x14ac:dyDescent="0.2"/>
    <row r="510911" customFormat="1" x14ac:dyDescent="0.2"/>
    <row r="510912" customFormat="1" x14ac:dyDescent="0.2"/>
    <row r="510913" customFormat="1" x14ac:dyDescent="0.2"/>
    <row r="510914" customFormat="1" x14ac:dyDescent="0.2"/>
    <row r="510915" customFormat="1" x14ac:dyDescent="0.2"/>
    <row r="510916" customFormat="1" x14ac:dyDescent="0.2"/>
    <row r="510917" customFormat="1" x14ac:dyDescent="0.2"/>
    <row r="510918" customFormat="1" x14ac:dyDescent="0.2"/>
    <row r="510919" customFormat="1" x14ac:dyDescent="0.2"/>
    <row r="510920" customFormat="1" x14ac:dyDescent="0.2"/>
    <row r="510921" customFormat="1" x14ac:dyDescent="0.2"/>
    <row r="510922" customFormat="1" x14ac:dyDescent="0.2"/>
    <row r="510923" customFormat="1" x14ac:dyDescent="0.2"/>
    <row r="510924" customFormat="1" x14ac:dyDescent="0.2"/>
    <row r="510925" customFormat="1" x14ac:dyDescent="0.2"/>
    <row r="510926" customFormat="1" x14ac:dyDescent="0.2"/>
    <row r="510927" customFormat="1" x14ac:dyDescent="0.2"/>
    <row r="510928" customFormat="1" x14ac:dyDescent="0.2"/>
    <row r="510929" customFormat="1" x14ac:dyDescent="0.2"/>
    <row r="510930" customFormat="1" x14ac:dyDescent="0.2"/>
    <row r="510931" customFormat="1" x14ac:dyDescent="0.2"/>
    <row r="510932" customFormat="1" x14ac:dyDescent="0.2"/>
    <row r="510933" customFormat="1" x14ac:dyDescent="0.2"/>
    <row r="510934" customFormat="1" x14ac:dyDescent="0.2"/>
    <row r="510935" customFormat="1" x14ac:dyDescent="0.2"/>
    <row r="510936" customFormat="1" x14ac:dyDescent="0.2"/>
    <row r="510937" customFormat="1" x14ac:dyDescent="0.2"/>
    <row r="510938" customFormat="1" x14ac:dyDescent="0.2"/>
    <row r="510939" customFormat="1" x14ac:dyDescent="0.2"/>
    <row r="510940" customFormat="1" x14ac:dyDescent="0.2"/>
    <row r="510941" customFormat="1" x14ac:dyDescent="0.2"/>
    <row r="510942" customFormat="1" x14ac:dyDescent="0.2"/>
    <row r="510943" customFormat="1" x14ac:dyDescent="0.2"/>
    <row r="510944" customFormat="1" x14ac:dyDescent="0.2"/>
    <row r="510945" customFormat="1" x14ac:dyDescent="0.2"/>
    <row r="510946" customFormat="1" x14ac:dyDescent="0.2"/>
    <row r="510947" customFormat="1" x14ac:dyDescent="0.2"/>
    <row r="510948" customFormat="1" x14ac:dyDescent="0.2"/>
    <row r="510949" customFormat="1" x14ac:dyDescent="0.2"/>
    <row r="510950" customFormat="1" x14ac:dyDescent="0.2"/>
    <row r="510951" customFormat="1" x14ac:dyDescent="0.2"/>
    <row r="510952" customFormat="1" x14ac:dyDescent="0.2"/>
    <row r="510953" customFormat="1" x14ac:dyDescent="0.2"/>
    <row r="510954" customFormat="1" x14ac:dyDescent="0.2"/>
    <row r="510955" customFormat="1" x14ac:dyDescent="0.2"/>
    <row r="510956" customFormat="1" x14ac:dyDescent="0.2"/>
    <row r="510957" customFormat="1" x14ac:dyDescent="0.2"/>
    <row r="510958" customFormat="1" x14ac:dyDescent="0.2"/>
    <row r="510959" customFormat="1" x14ac:dyDescent="0.2"/>
    <row r="510960" customFormat="1" x14ac:dyDescent="0.2"/>
    <row r="510961" customFormat="1" x14ac:dyDescent="0.2"/>
    <row r="510962" customFormat="1" x14ac:dyDescent="0.2"/>
    <row r="510963" customFormat="1" x14ac:dyDescent="0.2"/>
    <row r="510964" customFormat="1" x14ac:dyDescent="0.2"/>
    <row r="510965" customFormat="1" x14ac:dyDescent="0.2"/>
    <row r="510966" customFormat="1" x14ac:dyDescent="0.2"/>
    <row r="510967" customFormat="1" x14ac:dyDescent="0.2"/>
    <row r="510968" customFormat="1" x14ac:dyDescent="0.2"/>
    <row r="510969" customFormat="1" x14ac:dyDescent="0.2"/>
    <row r="510970" customFormat="1" x14ac:dyDescent="0.2"/>
    <row r="510971" customFormat="1" x14ac:dyDescent="0.2"/>
    <row r="510972" customFormat="1" x14ac:dyDescent="0.2"/>
    <row r="510973" customFormat="1" x14ac:dyDescent="0.2"/>
    <row r="510974" customFormat="1" x14ac:dyDescent="0.2"/>
    <row r="510975" customFormat="1" x14ac:dyDescent="0.2"/>
    <row r="510976" customFormat="1" x14ac:dyDescent="0.2"/>
    <row r="510977" customFormat="1" x14ac:dyDescent="0.2"/>
    <row r="510978" customFormat="1" x14ac:dyDescent="0.2"/>
    <row r="510979" customFormat="1" x14ac:dyDescent="0.2"/>
    <row r="510980" customFormat="1" x14ac:dyDescent="0.2"/>
    <row r="510981" customFormat="1" x14ac:dyDescent="0.2"/>
    <row r="510982" customFormat="1" x14ac:dyDescent="0.2"/>
    <row r="510983" customFormat="1" x14ac:dyDescent="0.2"/>
    <row r="510984" customFormat="1" x14ac:dyDescent="0.2"/>
    <row r="510985" customFormat="1" x14ac:dyDescent="0.2"/>
    <row r="510986" customFormat="1" x14ac:dyDescent="0.2"/>
    <row r="510987" customFormat="1" x14ac:dyDescent="0.2"/>
    <row r="510988" customFormat="1" x14ac:dyDescent="0.2"/>
    <row r="510989" customFormat="1" x14ac:dyDescent="0.2"/>
    <row r="510990" customFormat="1" x14ac:dyDescent="0.2"/>
    <row r="510991" customFormat="1" x14ac:dyDescent="0.2"/>
    <row r="510992" customFormat="1" x14ac:dyDescent="0.2"/>
    <row r="510993" customFormat="1" x14ac:dyDescent="0.2"/>
    <row r="510994" customFormat="1" x14ac:dyDescent="0.2"/>
    <row r="510995" customFormat="1" x14ac:dyDescent="0.2"/>
    <row r="510996" customFormat="1" x14ac:dyDescent="0.2"/>
    <row r="510997" customFormat="1" x14ac:dyDescent="0.2"/>
    <row r="510998" customFormat="1" x14ac:dyDescent="0.2"/>
    <row r="510999" customFormat="1" x14ac:dyDescent="0.2"/>
    <row r="511000" customFormat="1" x14ac:dyDescent="0.2"/>
    <row r="511001" customFormat="1" x14ac:dyDescent="0.2"/>
    <row r="511002" customFormat="1" x14ac:dyDescent="0.2"/>
    <row r="511003" customFormat="1" x14ac:dyDescent="0.2"/>
    <row r="511004" customFormat="1" x14ac:dyDescent="0.2"/>
    <row r="511005" customFormat="1" x14ac:dyDescent="0.2"/>
    <row r="511006" customFormat="1" x14ac:dyDescent="0.2"/>
    <row r="511007" customFormat="1" x14ac:dyDescent="0.2"/>
    <row r="511008" customFormat="1" x14ac:dyDescent="0.2"/>
    <row r="511009" customFormat="1" x14ac:dyDescent="0.2"/>
    <row r="511010" customFormat="1" x14ac:dyDescent="0.2"/>
    <row r="511011" customFormat="1" x14ac:dyDescent="0.2"/>
    <row r="511012" customFormat="1" x14ac:dyDescent="0.2"/>
    <row r="511013" customFormat="1" x14ac:dyDescent="0.2"/>
    <row r="511014" customFormat="1" x14ac:dyDescent="0.2"/>
    <row r="511015" customFormat="1" x14ac:dyDescent="0.2"/>
    <row r="511016" customFormat="1" x14ac:dyDescent="0.2"/>
    <row r="511017" customFormat="1" x14ac:dyDescent="0.2"/>
    <row r="511018" customFormat="1" x14ac:dyDescent="0.2"/>
    <row r="511019" customFormat="1" x14ac:dyDescent="0.2"/>
    <row r="511020" customFormat="1" x14ac:dyDescent="0.2"/>
    <row r="511021" customFormat="1" x14ac:dyDescent="0.2"/>
    <row r="511022" customFormat="1" x14ac:dyDescent="0.2"/>
    <row r="511023" customFormat="1" x14ac:dyDescent="0.2"/>
    <row r="511024" customFormat="1" x14ac:dyDescent="0.2"/>
    <row r="511025" customFormat="1" x14ac:dyDescent="0.2"/>
    <row r="511026" customFormat="1" x14ac:dyDescent="0.2"/>
    <row r="511027" customFormat="1" x14ac:dyDescent="0.2"/>
    <row r="511028" customFormat="1" x14ac:dyDescent="0.2"/>
    <row r="511029" customFormat="1" x14ac:dyDescent="0.2"/>
    <row r="511030" customFormat="1" x14ac:dyDescent="0.2"/>
    <row r="511031" customFormat="1" x14ac:dyDescent="0.2"/>
    <row r="511032" customFormat="1" x14ac:dyDescent="0.2"/>
    <row r="511033" customFormat="1" x14ac:dyDescent="0.2"/>
    <row r="511034" customFormat="1" x14ac:dyDescent="0.2"/>
    <row r="511035" customFormat="1" x14ac:dyDescent="0.2"/>
    <row r="511036" customFormat="1" x14ac:dyDescent="0.2"/>
    <row r="511037" customFormat="1" x14ac:dyDescent="0.2"/>
    <row r="511038" customFormat="1" x14ac:dyDescent="0.2"/>
    <row r="511039" customFormat="1" x14ac:dyDescent="0.2"/>
    <row r="511040" customFormat="1" x14ac:dyDescent="0.2"/>
    <row r="511041" customFormat="1" x14ac:dyDescent="0.2"/>
    <row r="511042" customFormat="1" x14ac:dyDescent="0.2"/>
    <row r="511043" customFormat="1" x14ac:dyDescent="0.2"/>
    <row r="511044" customFormat="1" x14ac:dyDescent="0.2"/>
    <row r="511045" customFormat="1" x14ac:dyDescent="0.2"/>
    <row r="511046" customFormat="1" x14ac:dyDescent="0.2"/>
    <row r="511047" customFormat="1" x14ac:dyDescent="0.2"/>
    <row r="511048" customFormat="1" x14ac:dyDescent="0.2"/>
    <row r="511049" customFormat="1" x14ac:dyDescent="0.2"/>
    <row r="511050" customFormat="1" x14ac:dyDescent="0.2"/>
    <row r="511051" customFormat="1" x14ac:dyDescent="0.2"/>
    <row r="511052" customFormat="1" x14ac:dyDescent="0.2"/>
    <row r="511053" customFormat="1" x14ac:dyDescent="0.2"/>
    <row r="511054" customFormat="1" x14ac:dyDescent="0.2"/>
    <row r="511055" customFormat="1" x14ac:dyDescent="0.2"/>
    <row r="511056" customFormat="1" x14ac:dyDescent="0.2"/>
    <row r="511057" customFormat="1" x14ac:dyDescent="0.2"/>
    <row r="511058" customFormat="1" x14ac:dyDescent="0.2"/>
    <row r="511059" customFormat="1" x14ac:dyDescent="0.2"/>
    <row r="511060" customFormat="1" x14ac:dyDescent="0.2"/>
    <row r="511061" customFormat="1" x14ac:dyDescent="0.2"/>
    <row r="511062" customFormat="1" x14ac:dyDescent="0.2"/>
    <row r="511063" customFormat="1" x14ac:dyDescent="0.2"/>
    <row r="511064" customFormat="1" x14ac:dyDescent="0.2"/>
    <row r="511065" customFormat="1" x14ac:dyDescent="0.2"/>
    <row r="511066" customFormat="1" x14ac:dyDescent="0.2"/>
    <row r="511067" customFormat="1" x14ac:dyDescent="0.2"/>
    <row r="511068" customFormat="1" x14ac:dyDescent="0.2"/>
    <row r="511069" customFormat="1" x14ac:dyDescent="0.2"/>
    <row r="511070" customFormat="1" x14ac:dyDescent="0.2"/>
    <row r="511071" customFormat="1" x14ac:dyDescent="0.2"/>
    <row r="511072" customFormat="1" x14ac:dyDescent="0.2"/>
    <row r="511073" customFormat="1" x14ac:dyDescent="0.2"/>
    <row r="511074" customFormat="1" x14ac:dyDescent="0.2"/>
    <row r="511075" customFormat="1" x14ac:dyDescent="0.2"/>
    <row r="511076" customFormat="1" x14ac:dyDescent="0.2"/>
    <row r="511077" customFormat="1" x14ac:dyDescent="0.2"/>
    <row r="511078" customFormat="1" x14ac:dyDescent="0.2"/>
    <row r="511079" customFormat="1" x14ac:dyDescent="0.2"/>
    <row r="511080" customFormat="1" x14ac:dyDescent="0.2"/>
    <row r="511081" customFormat="1" x14ac:dyDescent="0.2"/>
    <row r="511082" customFormat="1" x14ac:dyDescent="0.2"/>
    <row r="511083" customFormat="1" x14ac:dyDescent="0.2"/>
    <row r="511084" customFormat="1" x14ac:dyDescent="0.2"/>
    <row r="511085" customFormat="1" x14ac:dyDescent="0.2"/>
    <row r="511086" customFormat="1" x14ac:dyDescent="0.2"/>
    <row r="511087" customFormat="1" x14ac:dyDescent="0.2"/>
    <row r="511088" customFormat="1" x14ac:dyDescent="0.2"/>
    <row r="511089" customFormat="1" x14ac:dyDescent="0.2"/>
    <row r="511090" customFormat="1" x14ac:dyDescent="0.2"/>
    <row r="511091" customFormat="1" x14ac:dyDescent="0.2"/>
    <row r="511092" customFormat="1" x14ac:dyDescent="0.2"/>
    <row r="511093" customFormat="1" x14ac:dyDescent="0.2"/>
    <row r="511094" customFormat="1" x14ac:dyDescent="0.2"/>
    <row r="511095" customFormat="1" x14ac:dyDescent="0.2"/>
    <row r="511096" customFormat="1" x14ac:dyDescent="0.2"/>
    <row r="511097" customFormat="1" x14ac:dyDescent="0.2"/>
    <row r="511098" customFormat="1" x14ac:dyDescent="0.2"/>
    <row r="511099" customFormat="1" x14ac:dyDescent="0.2"/>
    <row r="511100" customFormat="1" x14ac:dyDescent="0.2"/>
    <row r="511101" customFormat="1" x14ac:dyDescent="0.2"/>
    <row r="511102" customFormat="1" x14ac:dyDescent="0.2"/>
    <row r="511103" customFormat="1" x14ac:dyDescent="0.2"/>
    <row r="511104" customFormat="1" x14ac:dyDescent="0.2"/>
    <row r="511105" customFormat="1" x14ac:dyDescent="0.2"/>
    <row r="511106" customFormat="1" x14ac:dyDescent="0.2"/>
    <row r="511107" customFormat="1" x14ac:dyDescent="0.2"/>
    <row r="511108" customFormat="1" x14ac:dyDescent="0.2"/>
    <row r="511109" customFormat="1" x14ac:dyDescent="0.2"/>
    <row r="511110" customFormat="1" x14ac:dyDescent="0.2"/>
    <row r="511111" customFormat="1" x14ac:dyDescent="0.2"/>
    <row r="511112" customFormat="1" x14ac:dyDescent="0.2"/>
    <row r="511113" customFormat="1" x14ac:dyDescent="0.2"/>
    <row r="511114" customFormat="1" x14ac:dyDescent="0.2"/>
    <row r="511115" customFormat="1" x14ac:dyDescent="0.2"/>
    <row r="511116" customFormat="1" x14ac:dyDescent="0.2"/>
    <row r="511117" customFormat="1" x14ac:dyDescent="0.2"/>
    <row r="511118" customFormat="1" x14ac:dyDescent="0.2"/>
    <row r="511119" customFormat="1" x14ac:dyDescent="0.2"/>
    <row r="511120" customFormat="1" x14ac:dyDescent="0.2"/>
    <row r="511121" customFormat="1" x14ac:dyDescent="0.2"/>
    <row r="511122" customFormat="1" x14ac:dyDescent="0.2"/>
    <row r="511123" customFormat="1" x14ac:dyDescent="0.2"/>
    <row r="511124" customFormat="1" x14ac:dyDescent="0.2"/>
    <row r="511125" customFormat="1" x14ac:dyDescent="0.2"/>
    <row r="511126" customFormat="1" x14ac:dyDescent="0.2"/>
    <row r="511127" customFormat="1" x14ac:dyDescent="0.2"/>
    <row r="511128" customFormat="1" x14ac:dyDescent="0.2"/>
    <row r="511129" customFormat="1" x14ac:dyDescent="0.2"/>
    <row r="511130" customFormat="1" x14ac:dyDescent="0.2"/>
    <row r="511131" customFormat="1" x14ac:dyDescent="0.2"/>
    <row r="511132" customFormat="1" x14ac:dyDescent="0.2"/>
    <row r="511133" customFormat="1" x14ac:dyDescent="0.2"/>
    <row r="511134" customFormat="1" x14ac:dyDescent="0.2"/>
    <row r="511135" customFormat="1" x14ac:dyDescent="0.2"/>
    <row r="511136" customFormat="1" x14ac:dyDescent="0.2"/>
    <row r="511137" customFormat="1" x14ac:dyDescent="0.2"/>
    <row r="511138" customFormat="1" x14ac:dyDescent="0.2"/>
    <row r="511139" customFormat="1" x14ac:dyDescent="0.2"/>
    <row r="511140" customFormat="1" x14ac:dyDescent="0.2"/>
    <row r="511141" customFormat="1" x14ac:dyDescent="0.2"/>
    <row r="511142" customFormat="1" x14ac:dyDescent="0.2"/>
    <row r="511143" customFormat="1" x14ac:dyDescent="0.2"/>
    <row r="511144" customFormat="1" x14ac:dyDescent="0.2"/>
    <row r="511145" customFormat="1" x14ac:dyDescent="0.2"/>
    <row r="511146" customFormat="1" x14ac:dyDescent="0.2"/>
    <row r="511147" customFormat="1" x14ac:dyDescent="0.2"/>
    <row r="511148" customFormat="1" x14ac:dyDescent="0.2"/>
    <row r="511149" customFormat="1" x14ac:dyDescent="0.2"/>
    <row r="511150" customFormat="1" x14ac:dyDescent="0.2"/>
    <row r="511151" customFormat="1" x14ac:dyDescent="0.2"/>
    <row r="511152" customFormat="1" x14ac:dyDescent="0.2"/>
    <row r="511153" customFormat="1" x14ac:dyDescent="0.2"/>
    <row r="511154" customFormat="1" x14ac:dyDescent="0.2"/>
    <row r="511155" customFormat="1" x14ac:dyDescent="0.2"/>
    <row r="511156" customFormat="1" x14ac:dyDescent="0.2"/>
    <row r="511157" customFormat="1" x14ac:dyDescent="0.2"/>
    <row r="511158" customFormat="1" x14ac:dyDescent="0.2"/>
    <row r="511159" customFormat="1" x14ac:dyDescent="0.2"/>
    <row r="511160" customFormat="1" x14ac:dyDescent="0.2"/>
    <row r="511161" customFormat="1" x14ac:dyDescent="0.2"/>
    <row r="511162" customFormat="1" x14ac:dyDescent="0.2"/>
    <row r="511163" customFormat="1" x14ac:dyDescent="0.2"/>
    <row r="511164" customFormat="1" x14ac:dyDescent="0.2"/>
    <row r="511165" customFormat="1" x14ac:dyDescent="0.2"/>
    <row r="511166" customFormat="1" x14ac:dyDescent="0.2"/>
    <row r="511167" customFormat="1" x14ac:dyDescent="0.2"/>
    <row r="511168" customFormat="1" x14ac:dyDescent="0.2"/>
    <row r="511169" customFormat="1" x14ac:dyDescent="0.2"/>
    <row r="511170" customFormat="1" x14ac:dyDescent="0.2"/>
    <row r="511171" customFormat="1" x14ac:dyDescent="0.2"/>
    <row r="511172" customFormat="1" x14ac:dyDescent="0.2"/>
    <row r="511173" customFormat="1" x14ac:dyDescent="0.2"/>
    <row r="511174" customFormat="1" x14ac:dyDescent="0.2"/>
    <row r="511175" customFormat="1" x14ac:dyDescent="0.2"/>
    <row r="511176" customFormat="1" x14ac:dyDescent="0.2"/>
    <row r="511177" customFormat="1" x14ac:dyDescent="0.2"/>
    <row r="511178" customFormat="1" x14ac:dyDescent="0.2"/>
    <row r="511179" customFormat="1" x14ac:dyDescent="0.2"/>
    <row r="511180" customFormat="1" x14ac:dyDescent="0.2"/>
    <row r="511181" customFormat="1" x14ac:dyDescent="0.2"/>
    <row r="511182" customFormat="1" x14ac:dyDescent="0.2"/>
    <row r="511183" customFormat="1" x14ac:dyDescent="0.2"/>
    <row r="511184" customFormat="1" x14ac:dyDescent="0.2"/>
    <row r="511185" customFormat="1" x14ac:dyDescent="0.2"/>
    <row r="511186" customFormat="1" x14ac:dyDescent="0.2"/>
    <row r="511187" customFormat="1" x14ac:dyDescent="0.2"/>
    <row r="511188" customFormat="1" x14ac:dyDescent="0.2"/>
    <row r="511189" customFormat="1" x14ac:dyDescent="0.2"/>
    <row r="511190" customFormat="1" x14ac:dyDescent="0.2"/>
    <row r="511191" customFormat="1" x14ac:dyDescent="0.2"/>
    <row r="511192" customFormat="1" x14ac:dyDescent="0.2"/>
    <row r="511193" customFormat="1" x14ac:dyDescent="0.2"/>
    <row r="511194" customFormat="1" x14ac:dyDescent="0.2"/>
    <row r="511195" customFormat="1" x14ac:dyDescent="0.2"/>
    <row r="511196" customFormat="1" x14ac:dyDescent="0.2"/>
    <row r="511197" customFormat="1" x14ac:dyDescent="0.2"/>
    <row r="511198" customFormat="1" x14ac:dyDescent="0.2"/>
    <row r="511199" customFormat="1" x14ac:dyDescent="0.2"/>
    <row r="511200" customFormat="1" x14ac:dyDescent="0.2"/>
    <row r="511201" customFormat="1" x14ac:dyDescent="0.2"/>
    <row r="511202" customFormat="1" x14ac:dyDescent="0.2"/>
    <row r="511203" customFormat="1" x14ac:dyDescent="0.2"/>
    <row r="511204" customFormat="1" x14ac:dyDescent="0.2"/>
    <row r="511205" customFormat="1" x14ac:dyDescent="0.2"/>
    <row r="511206" customFormat="1" x14ac:dyDescent="0.2"/>
    <row r="511207" customFormat="1" x14ac:dyDescent="0.2"/>
    <row r="511208" customFormat="1" x14ac:dyDescent="0.2"/>
    <row r="511209" customFormat="1" x14ac:dyDescent="0.2"/>
    <row r="511210" customFormat="1" x14ac:dyDescent="0.2"/>
    <row r="511211" customFormat="1" x14ac:dyDescent="0.2"/>
    <row r="511212" customFormat="1" x14ac:dyDescent="0.2"/>
    <row r="511213" customFormat="1" x14ac:dyDescent="0.2"/>
    <row r="511214" customFormat="1" x14ac:dyDescent="0.2"/>
    <row r="511215" customFormat="1" x14ac:dyDescent="0.2"/>
    <row r="511216" customFormat="1" x14ac:dyDescent="0.2"/>
    <row r="511217" customFormat="1" x14ac:dyDescent="0.2"/>
    <row r="511218" customFormat="1" x14ac:dyDescent="0.2"/>
    <row r="511219" customFormat="1" x14ac:dyDescent="0.2"/>
    <row r="511220" customFormat="1" x14ac:dyDescent="0.2"/>
    <row r="511221" customFormat="1" x14ac:dyDescent="0.2"/>
    <row r="511222" customFormat="1" x14ac:dyDescent="0.2"/>
    <row r="511223" customFormat="1" x14ac:dyDescent="0.2"/>
    <row r="511224" customFormat="1" x14ac:dyDescent="0.2"/>
    <row r="511225" customFormat="1" x14ac:dyDescent="0.2"/>
    <row r="511226" customFormat="1" x14ac:dyDescent="0.2"/>
    <row r="511227" customFormat="1" x14ac:dyDescent="0.2"/>
    <row r="511228" customFormat="1" x14ac:dyDescent="0.2"/>
    <row r="511229" customFormat="1" x14ac:dyDescent="0.2"/>
    <row r="511230" customFormat="1" x14ac:dyDescent="0.2"/>
    <row r="511231" customFormat="1" x14ac:dyDescent="0.2"/>
    <row r="511232" customFormat="1" x14ac:dyDescent="0.2"/>
    <row r="511233" customFormat="1" x14ac:dyDescent="0.2"/>
    <row r="511234" customFormat="1" x14ac:dyDescent="0.2"/>
    <row r="511235" customFormat="1" x14ac:dyDescent="0.2"/>
    <row r="511236" customFormat="1" x14ac:dyDescent="0.2"/>
    <row r="511237" customFormat="1" x14ac:dyDescent="0.2"/>
    <row r="511238" customFormat="1" x14ac:dyDescent="0.2"/>
    <row r="511239" customFormat="1" x14ac:dyDescent="0.2"/>
    <row r="511240" customFormat="1" x14ac:dyDescent="0.2"/>
    <row r="511241" customFormat="1" x14ac:dyDescent="0.2"/>
    <row r="511242" customFormat="1" x14ac:dyDescent="0.2"/>
    <row r="511243" customFormat="1" x14ac:dyDescent="0.2"/>
    <row r="511244" customFormat="1" x14ac:dyDescent="0.2"/>
    <row r="511245" customFormat="1" x14ac:dyDescent="0.2"/>
    <row r="511246" customFormat="1" x14ac:dyDescent="0.2"/>
    <row r="511247" customFormat="1" x14ac:dyDescent="0.2"/>
    <row r="511248" customFormat="1" x14ac:dyDescent="0.2"/>
    <row r="511249" customFormat="1" x14ac:dyDescent="0.2"/>
    <row r="511250" customFormat="1" x14ac:dyDescent="0.2"/>
    <row r="511251" customFormat="1" x14ac:dyDescent="0.2"/>
    <row r="511252" customFormat="1" x14ac:dyDescent="0.2"/>
    <row r="511253" customFormat="1" x14ac:dyDescent="0.2"/>
    <row r="511254" customFormat="1" x14ac:dyDescent="0.2"/>
    <row r="511255" customFormat="1" x14ac:dyDescent="0.2"/>
    <row r="511256" customFormat="1" x14ac:dyDescent="0.2"/>
    <row r="511257" customFormat="1" x14ac:dyDescent="0.2"/>
    <row r="511258" customFormat="1" x14ac:dyDescent="0.2"/>
    <row r="511259" customFormat="1" x14ac:dyDescent="0.2"/>
    <row r="511260" customFormat="1" x14ac:dyDescent="0.2"/>
    <row r="511261" customFormat="1" x14ac:dyDescent="0.2"/>
    <row r="511262" customFormat="1" x14ac:dyDescent="0.2"/>
    <row r="511263" customFormat="1" x14ac:dyDescent="0.2"/>
    <row r="511264" customFormat="1" x14ac:dyDescent="0.2"/>
    <row r="511265" customFormat="1" x14ac:dyDescent="0.2"/>
    <row r="511266" customFormat="1" x14ac:dyDescent="0.2"/>
    <row r="511267" customFormat="1" x14ac:dyDescent="0.2"/>
    <row r="511268" customFormat="1" x14ac:dyDescent="0.2"/>
    <row r="511269" customFormat="1" x14ac:dyDescent="0.2"/>
    <row r="511270" customFormat="1" x14ac:dyDescent="0.2"/>
    <row r="511271" customFormat="1" x14ac:dyDescent="0.2"/>
    <row r="511272" customFormat="1" x14ac:dyDescent="0.2"/>
    <row r="511273" customFormat="1" x14ac:dyDescent="0.2"/>
    <row r="511274" customFormat="1" x14ac:dyDescent="0.2"/>
    <row r="511275" customFormat="1" x14ac:dyDescent="0.2"/>
    <row r="511276" customFormat="1" x14ac:dyDescent="0.2"/>
    <row r="511277" customFormat="1" x14ac:dyDescent="0.2"/>
    <row r="511278" customFormat="1" x14ac:dyDescent="0.2"/>
    <row r="511279" customFormat="1" x14ac:dyDescent="0.2"/>
    <row r="511280" customFormat="1" x14ac:dyDescent="0.2"/>
    <row r="511281" customFormat="1" x14ac:dyDescent="0.2"/>
    <row r="511282" customFormat="1" x14ac:dyDescent="0.2"/>
    <row r="511283" customFormat="1" x14ac:dyDescent="0.2"/>
    <row r="511284" customFormat="1" x14ac:dyDescent="0.2"/>
    <row r="511285" customFormat="1" x14ac:dyDescent="0.2"/>
    <row r="511286" customFormat="1" x14ac:dyDescent="0.2"/>
    <row r="511287" customFormat="1" x14ac:dyDescent="0.2"/>
    <row r="511288" customFormat="1" x14ac:dyDescent="0.2"/>
    <row r="511289" customFormat="1" x14ac:dyDescent="0.2"/>
    <row r="511290" customFormat="1" x14ac:dyDescent="0.2"/>
    <row r="511291" customFormat="1" x14ac:dyDescent="0.2"/>
    <row r="511292" customFormat="1" x14ac:dyDescent="0.2"/>
    <row r="511293" customFormat="1" x14ac:dyDescent="0.2"/>
    <row r="511294" customFormat="1" x14ac:dyDescent="0.2"/>
    <row r="511295" customFormat="1" x14ac:dyDescent="0.2"/>
    <row r="511296" customFormat="1" x14ac:dyDescent="0.2"/>
    <row r="511297" customFormat="1" x14ac:dyDescent="0.2"/>
    <row r="511298" customFormat="1" x14ac:dyDescent="0.2"/>
    <row r="511299" customFormat="1" x14ac:dyDescent="0.2"/>
    <row r="511300" customFormat="1" x14ac:dyDescent="0.2"/>
    <row r="511301" customFormat="1" x14ac:dyDescent="0.2"/>
    <row r="511302" customFormat="1" x14ac:dyDescent="0.2"/>
    <row r="511303" customFormat="1" x14ac:dyDescent="0.2"/>
    <row r="511304" customFormat="1" x14ac:dyDescent="0.2"/>
    <row r="511305" customFormat="1" x14ac:dyDescent="0.2"/>
    <row r="511306" customFormat="1" x14ac:dyDescent="0.2"/>
    <row r="511307" customFormat="1" x14ac:dyDescent="0.2"/>
    <row r="511308" customFormat="1" x14ac:dyDescent="0.2"/>
    <row r="511309" customFormat="1" x14ac:dyDescent="0.2"/>
    <row r="511310" customFormat="1" x14ac:dyDescent="0.2"/>
    <row r="511311" customFormat="1" x14ac:dyDescent="0.2"/>
    <row r="511312" customFormat="1" x14ac:dyDescent="0.2"/>
    <row r="511313" customFormat="1" x14ac:dyDescent="0.2"/>
    <row r="511314" customFormat="1" x14ac:dyDescent="0.2"/>
    <row r="511315" customFormat="1" x14ac:dyDescent="0.2"/>
    <row r="511316" customFormat="1" x14ac:dyDescent="0.2"/>
    <row r="511317" customFormat="1" x14ac:dyDescent="0.2"/>
    <row r="511318" customFormat="1" x14ac:dyDescent="0.2"/>
    <row r="511319" customFormat="1" x14ac:dyDescent="0.2"/>
    <row r="511320" customFormat="1" x14ac:dyDescent="0.2"/>
    <row r="511321" customFormat="1" x14ac:dyDescent="0.2"/>
    <row r="511322" customFormat="1" x14ac:dyDescent="0.2"/>
    <row r="511323" customFormat="1" x14ac:dyDescent="0.2"/>
    <row r="511324" customFormat="1" x14ac:dyDescent="0.2"/>
    <row r="511325" customFormat="1" x14ac:dyDescent="0.2"/>
    <row r="511326" customFormat="1" x14ac:dyDescent="0.2"/>
    <row r="511327" customFormat="1" x14ac:dyDescent="0.2"/>
    <row r="511328" customFormat="1" x14ac:dyDescent="0.2"/>
    <row r="511329" customFormat="1" x14ac:dyDescent="0.2"/>
    <row r="511330" customFormat="1" x14ac:dyDescent="0.2"/>
    <row r="511331" customFormat="1" x14ac:dyDescent="0.2"/>
    <row r="511332" customFormat="1" x14ac:dyDescent="0.2"/>
    <row r="511333" customFormat="1" x14ac:dyDescent="0.2"/>
    <row r="511334" customFormat="1" x14ac:dyDescent="0.2"/>
    <row r="511335" customFormat="1" x14ac:dyDescent="0.2"/>
    <row r="511336" customFormat="1" x14ac:dyDescent="0.2"/>
    <row r="511337" customFormat="1" x14ac:dyDescent="0.2"/>
    <row r="511338" customFormat="1" x14ac:dyDescent="0.2"/>
    <row r="511339" customFormat="1" x14ac:dyDescent="0.2"/>
    <row r="511340" customFormat="1" x14ac:dyDescent="0.2"/>
    <row r="511341" customFormat="1" x14ac:dyDescent="0.2"/>
    <row r="511342" customFormat="1" x14ac:dyDescent="0.2"/>
    <row r="511343" customFormat="1" x14ac:dyDescent="0.2"/>
    <row r="511344" customFormat="1" x14ac:dyDescent="0.2"/>
    <row r="511345" customFormat="1" x14ac:dyDescent="0.2"/>
    <row r="511346" customFormat="1" x14ac:dyDescent="0.2"/>
    <row r="511347" customFormat="1" x14ac:dyDescent="0.2"/>
    <row r="511348" customFormat="1" x14ac:dyDescent="0.2"/>
    <row r="511349" customFormat="1" x14ac:dyDescent="0.2"/>
    <row r="511350" customFormat="1" x14ac:dyDescent="0.2"/>
    <row r="511351" customFormat="1" x14ac:dyDescent="0.2"/>
    <row r="511352" customFormat="1" x14ac:dyDescent="0.2"/>
    <row r="511353" customFormat="1" x14ac:dyDescent="0.2"/>
    <row r="511354" customFormat="1" x14ac:dyDescent="0.2"/>
    <row r="511355" customFormat="1" x14ac:dyDescent="0.2"/>
    <row r="511356" customFormat="1" x14ac:dyDescent="0.2"/>
    <row r="511357" customFormat="1" x14ac:dyDescent="0.2"/>
    <row r="511358" customFormat="1" x14ac:dyDescent="0.2"/>
    <row r="511359" customFormat="1" x14ac:dyDescent="0.2"/>
    <row r="511360" customFormat="1" x14ac:dyDescent="0.2"/>
    <row r="511361" customFormat="1" x14ac:dyDescent="0.2"/>
    <row r="511362" customFormat="1" x14ac:dyDescent="0.2"/>
    <row r="511363" customFormat="1" x14ac:dyDescent="0.2"/>
    <row r="511364" customFormat="1" x14ac:dyDescent="0.2"/>
    <row r="511365" customFormat="1" x14ac:dyDescent="0.2"/>
    <row r="511366" customFormat="1" x14ac:dyDescent="0.2"/>
    <row r="511367" customFormat="1" x14ac:dyDescent="0.2"/>
    <row r="511368" customFormat="1" x14ac:dyDescent="0.2"/>
    <row r="511369" customFormat="1" x14ac:dyDescent="0.2"/>
    <row r="511370" customFormat="1" x14ac:dyDescent="0.2"/>
    <row r="511371" customFormat="1" x14ac:dyDescent="0.2"/>
    <row r="511372" customFormat="1" x14ac:dyDescent="0.2"/>
    <row r="511373" customFormat="1" x14ac:dyDescent="0.2"/>
    <row r="511374" customFormat="1" x14ac:dyDescent="0.2"/>
    <row r="511375" customFormat="1" x14ac:dyDescent="0.2"/>
    <row r="511376" customFormat="1" x14ac:dyDescent="0.2"/>
    <row r="511377" customFormat="1" x14ac:dyDescent="0.2"/>
    <row r="511378" customFormat="1" x14ac:dyDescent="0.2"/>
    <row r="511379" customFormat="1" x14ac:dyDescent="0.2"/>
    <row r="511380" customFormat="1" x14ac:dyDescent="0.2"/>
    <row r="511381" customFormat="1" x14ac:dyDescent="0.2"/>
    <row r="511382" customFormat="1" x14ac:dyDescent="0.2"/>
    <row r="511383" customFormat="1" x14ac:dyDescent="0.2"/>
    <row r="511384" customFormat="1" x14ac:dyDescent="0.2"/>
    <row r="511385" customFormat="1" x14ac:dyDescent="0.2"/>
    <row r="511386" customFormat="1" x14ac:dyDescent="0.2"/>
    <row r="511387" customFormat="1" x14ac:dyDescent="0.2"/>
    <row r="511388" customFormat="1" x14ac:dyDescent="0.2"/>
    <row r="511389" customFormat="1" x14ac:dyDescent="0.2"/>
    <row r="511390" customFormat="1" x14ac:dyDescent="0.2"/>
    <row r="511391" customFormat="1" x14ac:dyDescent="0.2"/>
    <row r="511392" customFormat="1" x14ac:dyDescent="0.2"/>
    <row r="511393" customFormat="1" x14ac:dyDescent="0.2"/>
    <row r="511394" customFormat="1" x14ac:dyDescent="0.2"/>
    <row r="511395" customFormat="1" x14ac:dyDescent="0.2"/>
    <row r="511396" customFormat="1" x14ac:dyDescent="0.2"/>
    <row r="511397" customFormat="1" x14ac:dyDescent="0.2"/>
    <row r="511398" customFormat="1" x14ac:dyDescent="0.2"/>
    <row r="511399" customFormat="1" x14ac:dyDescent="0.2"/>
    <row r="511400" customFormat="1" x14ac:dyDescent="0.2"/>
    <row r="511401" customFormat="1" x14ac:dyDescent="0.2"/>
    <row r="511402" customFormat="1" x14ac:dyDescent="0.2"/>
    <row r="511403" customFormat="1" x14ac:dyDescent="0.2"/>
    <row r="511404" customFormat="1" x14ac:dyDescent="0.2"/>
    <row r="511405" customFormat="1" x14ac:dyDescent="0.2"/>
    <row r="511406" customFormat="1" x14ac:dyDescent="0.2"/>
    <row r="511407" customFormat="1" x14ac:dyDescent="0.2"/>
    <row r="511408" customFormat="1" x14ac:dyDescent="0.2"/>
    <row r="511409" customFormat="1" x14ac:dyDescent="0.2"/>
    <row r="511410" customFormat="1" x14ac:dyDescent="0.2"/>
    <row r="511411" customFormat="1" x14ac:dyDescent="0.2"/>
    <row r="511412" customFormat="1" x14ac:dyDescent="0.2"/>
    <row r="511413" customFormat="1" x14ac:dyDescent="0.2"/>
    <row r="511414" customFormat="1" x14ac:dyDescent="0.2"/>
    <row r="511415" customFormat="1" x14ac:dyDescent="0.2"/>
    <row r="511416" customFormat="1" x14ac:dyDescent="0.2"/>
    <row r="511417" customFormat="1" x14ac:dyDescent="0.2"/>
    <row r="511418" customFormat="1" x14ac:dyDescent="0.2"/>
    <row r="511419" customFormat="1" x14ac:dyDescent="0.2"/>
    <row r="511420" customFormat="1" x14ac:dyDescent="0.2"/>
    <row r="511421" customFormat="1" x14ac:dyDescent="0.2"/>
    <row r="511422" customFormat="1" x14ac:dyDescent="0.2"/>
    <row r="511423" customFormat="1" x14ac:dyDescent="0.2"/>
    <row r="511424" customFormat="1" x14ac:dyDescent="0.2"/>
    <row r="511425" customFormat="1" x14ac:dyDescent="0.2"/>
    <row r="511426" customFormat="1" x14ac:dyDescent="0.2"/>
    <row r="511427" customFormat="1" x14ac:dyDescent="0.2"/>
    <row r="511428" customFormat="1" x14ac:dyDescent="0.2"/>
    <row r="511429" customFormat="1" x14ac:dyDescent="0.2"/>
    <row r="511430" customFormat="1" x14ac:dyDescent="0.2"/>
    <row r="511431" customFormat="1" x14ac:dyDescent="0.2"/>
    <row r="511432" customFormat="1" x14ac:dyDescent="0.2"/>
    <row r="511433" customFormat="1" x14ac:dyDescent="0.2"/>
    <row r="511434" customFormat="1" x14ac:dyDescent="0.2"/>
    <row r="511435" customFormat="1" x14ac:dyDescent="0.2"/>
    <row r="511436" customFormat="1" x14ac:dyDescent="0.2"/>
    <row r="511437" customFormat="1" x14ac:dyDescent="0.2"/>
    <row r="511438" customFormat="1" x14ac:dyDescent="0.2"/>
    <row r="511439" customFormat="1" x14ac:dyDescent="0.2"/>
    <row r="511440" customFormat="1" x14ac:dyDescent="0.2"/>
    <row r="511441" customFormat="1" x14ac:dyDescent="0.2"/>
    <row r="511442" customFormat="1" x14ac:dyDescent="0.2"/>
    <row r="511443" customFormat="1" x14ac:dyDescent="0.2"/>
    <row r="511444" customFormat="1" x14ac:dyDescent="0.2"/>
    <row r="511445" customFormat="1" x14ac:dyDescent="0.2"/>
    <row r="511446" customFormat="1" x14ac:dyDescent="0.2"/>
    <row r="511447" customFormat="1" x14ac:dyDescent="0.2"/>
    <row r="511448" customFormat="1" x14ac:dyDescent="0.2"/>
    <row r="511449" customFormat="1" x14ac:dyDescent="0.2"/>
    <row r="511450" customFormat="1" x14ac:dyDescent="0.2"/>
    <row r="511451" customFormat="1" x14ac:dyDescent="0.2"/>
    <row r="511452" customFormat="1" x14ac:dyDescent="0.2"/>
    <row r="511453" customFormat="1" x14ac:dyDescent="0.2"/>
    <row r="511454" customFormat="1" x14ac:dyDescent="0.2"/>
    <row r="511455" customFormat="1" x14ac:dyDescent="0.2"/>
    <row r="511456" customFormat="1" x14ac:dyDescent="0.2"/>
    <row r="511457" customFormat="1" x14ac:dyDescent="0.2"/>
    <row r="511458" customFormat="1" x14ac:dyDescent="0.2"/>
    <row r="511459" customFormat="1" x14ac:dyDescent="0.2"/>
    <row r="511460" customFormat="1" x14ac:dyDescent="0.2"/>
    <row r="511461" customFormat="1" x14ac:dyDescent="0.2"/>
    <row r="511462" customFormat="1" x14ac:dyDescent="0.2"/>
    <row r="511463" customFormat="1" x14ac:dyDescent="0.2"/>
    <row r="511464" customFormat="1" x14ac:dyDescent="0.2"/>
    <row r="511465" customFormat="1" x14ac:dyDescent="0.2"/>
    <row r="511466" customFormat="1" x14ac:dyDescent="0.2"/>
    <row r="511467" customFormat="1" x14ac:dyDescent="0.2"/>
    <row r="511468" customFormat="1" x14ac:dyDescent="0.2"/>
    <row r="511469" customFormat="1" x14ac:dyDescent="0.2"/>
    <row r="511470" customFormat="1" x14ac:dyDescent="0.2"/>
    <row r="511471" customFormat="1" x14ac:dyDescent="0.2"/>
    <row r="511472" customFormat="1" x14ac:dyDescent="0.2"/>
    <row r="511473" customFormat="1" x14ac:dyDescent="0.2"/>
    <row r="511474" customFormat="1" x14ac:dyDescent="0.2"/>
    <row r="511475" customFormat="1" x14ac:dyDescent="0.2"/>
    <row r="511476" customFormat="1" x14ac:dyDescent="0.2"/>
    <row r="511477" customFormat="1" x14ac:dyDescent="0.2"/>
    <row r="511478" customFormat="1" x14ac:dyDescent="0.2"/>
    <row r="511479" customFormat="1" x14ac:dyDescent="0.2"/>
    <row r="511480" customFormat="1" x14ac:dyDescent="0.2"/>
    <row r="511481" customFormat="1" x14ac:dyDescent="0.2"/>
    <row r="511482" customFormat="1" x14ac:dyDescent="0.2"/>
    <row r="511483" customFormat="1" x14ac:dyDescent="0.2"/>
    <row r="511484" customFormat="1" x14ac:dyDescent="0.2"/>
    <row r="511485" customFormat="1" x14ac:dyDescent="0.2"/>
    <row r="511486" customFormat="1" x14ac:dyDescent="0.2"/>
    <row r="511487" customFormat="1" x14ac:dyDescent="0.2"/>
    <row r="511488" customFormat="1" x14ac:dyDescent="0.2"/>
    <row r="511489" customFormat="1" x14ac:dyDescent="0.2"/>
    <row r="511490" customFormat="1" x14ac:dyDescent="0.2"/>
    <row r="511491" customFormat="1" x14ac:dyDescent="0.2"/>
    <row r="511492" customFormat="1" x14ac:dyDescent="0.2"/>
    <row r="511493" customFormat="1" x14ac:dyDescent="0.2"/>
    <row r="511494" customFormat="1" x14ac:dyDescent="0.2"/>
    <row r="511495" customFormat="1" x14ac:dyDescent="0.2"/>
    <row r="511496" customFormat="1" x14ac:dyDescent="0.2"/>
    <row r="511497" customFormat="1" x14ac:dyDescent="0.2"/>
    <row r="511498" customFormat="1" x14ac:dyDescent="0.2"/>
    <row r="511499" customFormat="1" x14ac:dyDescent="0.2"/>
    <row r="511500" customFormat="1" x14ac:dyDescent="0.2"/>
    <row r="511501" customFormat="1" x14ac:dyDescent="0.2"/>
    <row r="511502" customFormat="1" x14ac:dyDescent="0.2"/>
    <row r="511503" customFormat="1" x14ac:dyDescent="0.2"/>
    <row r="511504" customFormat="1" x14ac:dyDescent="0.2"/>
    <row r="511505" customFormat="1" x14ac:dyDescent="0.2"/>
    <row r="511506" customFormat="1" x14ac:dyDescent="0.2"/>
    <row r="511507" customFormat="1" x14ac:dyDescent="0.2"/>
    <row r="511508" customFormat="1" x14ac:dyDescent="0.2"/>
    <row r="511509" customFormat="1" x14ac:dyDescent="0.2"/>
    <row r="511510" customFormat="1" x14ac:dyDescent="0.2"/>
    <row r="511511" customFormat="1" x14ac:dyDescent="0.2"/>
    <row r="511512" customFormat="1" x14ac:dyDescent="0.2"/>
    <row r="511513" customFormat="1" x14ac:dyDescent="0.2"/>
    <row r="511514" customFormat="1" x14ac:dyDescent="0.2"/>
    <row r="511515" customFormat="1" x14ac:dyDescent="0.2"/>
    <row r="511516" customFormat="1" x14ac:dyDescent="0.2"/>
    <row r="511517" customFormat="1" x14ac:dyDescent="0.2"/>
    <row r="511518" customFormat="1" x14ac:dyDescent="0.2"/>
    <row r="511519" customFormat="1" x14ac:dyDescent="0.2"/>
    <row r="511520" customFormat="1" x14ac:dyDescent="0.2"/>
    <row r="511521" customFormat="1" x14ac:dyDescent="0.2"/>
    <row r="511522" customFormat="1" x14ac:dyDescent="0.2"/>
    <row r="511523" customFormat="1" x14ac:dyDescent="0.2"/>
    <row r="511524" customFormat="1" x14ac:dyDescent="0.2"/>
    <row r="511525" customFormat="1" x14ac:dyDescent="0.2"/>
    <row r="511526" customFormat="1" x14ac:dyDescent="0.2"/>
    <row r="511527" customFormat="1" x14ac:dyDescent="0.2"/>
    <row r="511528" customFormat="1" x14ac:dyDescent="0.2"/>
    <row r="511529" customFormat="1" x14ac:dyDescent="0.2"/>
    <row r="511530" customFormat="1" x14ac:dyDescent="0.2"/>
    <row r="511531" customFormat="1" x14ac:dyDescent="0.2"/>
    <row r="511532" customFormat="1" x14ac:dyDescent="0.2"/>
    <row r="511533" customFormat="1" x14ac:dyDescent="0.2"/>
    <row r="511534" customFormat="1" x14ac:dyDescent="0.2"/>
    <row r="511535" customFormat="1" x14ac:dyDescent="0.2"/>
    <row r="511536" customFormat="1" x14ac:dyDescent="0.2"/>
    <row r="511537" customFormat="1" x14ac:dyDescent="0.2"/>
    <row r="511538" customFormat="1" x14ac:dyDescent="0.2"/>
    <row r="511539" customFormat="1" x14ac:dyDescent="0.2"/>
    <row r="511540" customFormat="1" x14ac:dyDescent="0.2"/>
    <row r="511541" customFormat="1" x14ac:dyDescent="0.2"/>
    <row r="511542" customFormat="1" x14ac:dyDescent="0.2"/>
    <row r="511543" customFormat="1" x14ac:dyDescent="0.2"/>
    <row r="511544" customFormat="1" x14ac:dyDescent="0.2"/>
    <row r="511545" customFormat="1" x14ac:dyDescent="0.2"/>
    <row r="511546" customFormat="1" x14ac:dyDescent="0.2"/>
    <row r="511547" customFormat="1" x14ac:dyDescent="0.2"/>
    <row r="511548" customFormat="1" x14ac:dyDescent="0.2"/>
    <row r="511549" customFormat="1" x14ac:dyDescent="0.2"/>
    <row r="511550" customFormat="1" x14ac:dyDescent="0.2"/>
    <row r="511551" customFormat="1" x14ac:dyDescent="0.2"/>
    <row r="511552" customFormat="1" x14ac:dyDescent="0.2"/>
    <row r="511553" customFormat="1" x14ac:dyDescent="0.2"/>
    <row r="511554" customFormat="1" x14ac:dyDescent="0.2"/>
    <row r="511555" customFormat="1" x14ac:dyDescent="0.2"/>
    <row r="511556" customFormat="1" x14ac:dyDescent="0.2"/>
    <row r="511557" customFormat="1" x14ac:dyDescent="0.2"/>
    <row r="511558" customFormat="1" x14ac:dyDescent="0.2"/>
    <row r="511559" customFormat="1" x14ac:dyDescent="0.2"/>
    <row r="511560" customFormat="1" x14ac:dyDescent="0.2"/>
    <row r="511561" customFormat="1" x14ac:dyDescent="0.2"/>
    <row r="511562" customFormat="1" x14ac:dyDescent="0.2"/>
    <row r="511563" customFormat="1" x14ac:dyDescent="0.2"/>
    <row r="511564" customFormat="1" x14ac:dyDescent="0.2"/>
    <row r="511565" customFormat="1" x14ac:dyDescent="0.2"/>
    <row r="511566" customFormat="1" x14ac:dyDescent="0.2"/>
    <row r="511567" customFormat="1" x14ac:dyDescent="0.2"/>
    <row r="511568" customFormat="1" x14ac:dyDescent="0.2"/>
    <row r="511569" customFormat="1" x14ac:dyDescent="0.2"/>
    <row r="511570" customFormat="1" x14ac:dyDescent="0.2"/>
    <row r="511571" customFormat="1" x14ac:dyDescent="0.2"/>
    <row r="511572" customFormat="1" x14ac:dyDescent="0.2"/>
    <row r="511573" customFormat="1" x14ac:dyDescent="0.2"/>
    <row r="511574" customFormat="1" x14ac:dyDescent="0.2"/>
    <row r="511575" customFormat="1" x14ac:dyDescent="0.2"/>
    <row r="511576" customFormat="1" x14ac:dyDescent="0.2"/>
    <row r="511577" customFormat="1" x14ac:dyDescent="0.2"/>
    <row r="511578" customFormat="1" x14ac:dyDescent="0.2"/>
    <row r="511579" customFormat="1" x14ac:dyDescent="0.2"/>
    <row r="511580" customFormat="1" x14ac:dyDescent="0.2"/>
    <row r="511581" customFormat="1" x14ac:dyDescent="0.2"/>
    <row r="511582" customFormat="1" x14ac:dyDescent="0.2"/>
    <row r="511583" customFormat="1" x14ac:dyDescent="0.2"/>
    <row r="511584" customFormat="1" x14ac:dyDescent="0.2"/>
    <row r="511585" customFormat="1" x14ac:dyDescent="0.2"/>
    <row r="511586" customFormat="1" x14ac:dyDescent="0.2"/>
    <row r="511587" customFormat="1" x14ac:dyDescent="0.2"/>
    <row r="511588" customFormat="1" x14ac:dyDescent="0.2"/>
    <row r="511589" customFormat="1" x14ac:dyDescent="0.2"/>
    <row r="511590" customFormat="1" x14ac:dyDescent="0.2"/>
    <row r="511591" customFormat="1" x14ac:dyDescent="0.2"/>
    <row r="511592" customFormat="1" x14ac:dyDescent="0.2"/>
    <row r="511593" customFormat="1" x14ac:dyDescent="0.2"/>
    <row r="511594" customFormat="1" x14ac:dyDescent="0.2"/>
    <row r="511595" customFormat="1" x14ac:dyDescent="0.2"/>
    <row r="511596" customFormat="1" x14ac:dyDescent="0.2"/>
    <row r="511597" customFormat="1" x14ac:dyDescent="0.2"/>
    <row r="511598" customFormat="1" x14ac:dyDescent="0.2"/>
    <row r="511599" customFormat="1" x14ac:dyDescent="0.2"/>
    <row r="511600" customFormat="1" x14ac:dyDescent="0.2"/>
    <row r="511601" customFormat="1" x14ac:dyDescent="0.2"/>
    <row r="511602" customFormat="1" x14ac:dyDescent="0.2"/>
    <row r="511603" customFormat="1" x14ac:dyDescent="0.2"/>
    <row r="511604" customFormat="1" x14ac:dyDescent="0.2"/>
    <row r="511605" customFormat="1" x14ac:dyDescent="0.2"/>
    <row r="511606" customFormat="1" x14ac:dyDescent="0.2"/>
    <row r="511607" customFormat="1" x14ac:dyDescent="0.2"/>
    <row r="511608" customFormat="1" x14ac:dyDescent="0.2"/>
    <row r="511609" customFormat="1" x14ac:dyDescent="0.2"/>
    <row r="511610" customFormat="1" x14ac:dyDescent="0.2"/>
    <row r="511611" customFormat="1" x14ac:dyDescent="0.2"/>
    <row r="511612" customFormat="1" x14ac:dyDescent="0.2"/>
    <row r="511613" customFormat="1" x14ac:dyDescent="0.2"/>
    <row r="511614" customFormat="1" x14ac:dyDescent="0.2"/>
    <row r="511615" customFormat="1" x14ac:dyDescent="0.2"/>
    <row r="511616" customFormat="1" x14ac:dyDescent="0.2"/>
    <row r="511617" customFormat="1" x14ac:dyDescent="0.2"/>
    <row r="511618" customFormat="1" x14ac:dyDescent="0.2"/>
    <row r="511619" customFormat="1" x14ac:dyDescent="0.2"/>
    <row r="511620" customFormat="1" x14ac:dyDescent="0.2"/>
    <row r="511621" customFormat="1" x14ac:dyDescent="0.2"/>
    <row r="511622" customFormat="1" x14ac:dyDescent="0.2"/>
    <row r="511623" customFormat="1" x14ac:dyDescent="0.2"/>
    <row r="511624" customFormat="1" x14ac:dyDescent="0.2"/>
    <row r="511625" customFormat="1" x14ac:dyDescent="0.2"/>
    <row r="511626" customFormat="1" x14ac:dyDescent="0.2"/>
    <row r="511627" customFormat="1" x14ac:dyDescent="0.2"/>
    <row r="511628" customFormat="1" x14ac:dyDescent="0.2"/>
    <row r="511629" customFormat="1" x14ac:dyDescent="0.2"/>
    <row r="511630" customFormat="1" x14ac:dyDescent="0.2"/>
    <row r="511631" customFormat="1" x14ac:dyDescent="0.2"/>
    <row r="511632" customFormat="1" x14ac:dyDescent="0.2"/>
    <row r="511633" customFormat="1" x14ac:dyDescent="0.2"/>
    <row r="511634" customFormat="1" x14ac:dyDescent="0.2"/>
    <row r="511635" customFormat="1" x14ac:dyDescent="0.2"/>
    <row r="511636" customFormat="1" x14ac:dyDescent="0.2"/>
    <row r="511637" customFormat="1" x14ac:dyDescent="0.2"/>
    <row r="511638" customFormat="1" x14ac:dyDescent="0.2"/>
    <row r="511639" customFormat="1" x14ac:dyDescent="0.2"/>
    <row r="511640" customFormat="1" x14ac:dyDescent="0.2"/>
    <row r="511641" customFormat="1" x14ac:dyDescent="0.2"/>
    <row r="511642" customFormat="1" x14ac:dyDescent="0.2"/>
    <row r="511643" customFormat="1" x14ac:dyDescent="0.2"/>
    <row r="511644" customFormat="1" x14ac:dyDescent="0.2"/>
    <row r="511645" customFormat="1" x14ac:dyDescent="0.2"/>
    <row r="511646" customFormat="1" x14ac:dyDescent="0.2"/>
    <row r="511647" customFormat="1" x14ac:dyDescent="0.2"/>
    <row r="511648" customFormat="1" x14ac:dyDescent="0.2"/>
    <row r="511649" customFormat="1" x14ac:dyDescent="0.2"/>
    <row r="511650" customFormat="1" x14ac:dyDescent="0.2"/>
    <row r="511651" customFormat="1" x14ac:dyDescent="0.2"/>
    <row r="511652" customFormat="1" x14ac:dyDescent="0.2"/>
    <row r="511653" customFormat="1" x14ac:dyDescent="0.2"/>
    <row r="511654" customFormat="1" x14ac:dyDescent="0.2"/>
    <row r="511655" customFormat="1" x14ac:dyDescent="0.2"/>
    <row r="511656" customFormat="1" x14ac:dyDescent="0.2"/>
    <row r="511657" customFormat="1" x14ac:dyDescent="0.2"/>
    <row r="511658" customFormat="1" x14ac:dyDescent="0.2"/>
    <row r="511659" customFormat="1" x14ac:dyDescent="0.2"/>
    <row r="511660" customFormat="1" x14ac:dyDescent="0.2"/>
    <row r="511661" customFormat="1" x14ac:dyDescent="0.2"/>
    <row r="511662" customFormat="1" x14ac:dyDescent="0.2"/>
    <row r="511663" customFormat="1" x14ac:dyDescent="0.2"/>
    <row r="511664" customFormat="1" x14ac:dyDescent="0.2"/>
    <row r="511665" customFormat="1" x14ac:dyDescent="0.2"/>
    <row r="511666" customFormat="1" x14ac:dyDescent="0.2"/>
    <row r="511667" customFormat="1" x14ac:dyDescent="0.2"/>
    <row r="511668" customFormat="1" x14ac:dyDescent="0.2"/>
    <row r="511669" customFormat="1" x14ac:dyDescent="0.2"/>
    <row r="511670" customFormat="1" x14ac:dyDescent="0.2"/>
    <row r="511671" customFormat="1" x14ac:dyDescent="0.2"/>
    <row r="511672" customFormat="1" x14ac:dyDescent="0.2"/>
    <row r="511673" customFormat="1" x14ac:dyDescent="0.2"/>
    <row r="511674" customFormat="1" x14ac:dyDescent="0.2"/>
    <row r="511675" customFormat="1" x14ac:dyDescent="0.2"/>
    <row r="511676" customFormat="1" x14ac:dyDescent="0.2"/>
    <row r="511677" customFormat="1" x14ac:dyDescent="0.2"/>
    <row r="511678" customFormat="1" x14ac:dyDescent="0.2"/>
    <row r="511679" customFormat="1" x14ac:dyDescent="0.2"/>
    <row r="511680" customFormat="1" x14ac:dyDescent="0.2"/>
    <row r="511681" customFormat="1" x14ac:dyDescent="0.2"/>
    <row r="511682" customFormat="1" x14ac:dyDescent="0.2"/>
    <row r="511683" customFormat="1" x14ac:dyDescent="0.2"/>
    <row r="511684" customFormat="1" x14ac:dyDescent="0.2"/>
    <row r="511685" customFormat="1" x14ac:dyDescent="0.2"/>
    <row r="511686" customFormat="1" x14ac:dyDescent="0.2"/>
    <row r="511687" customFormat="1" x14ac:dyDescent="0.2"/>
    <row r="511688" customFormat="1" x14ac:dyDescent="0.2"/>
    <row r="511689" customFormat="1" x14ac:dyDescent="0.2"/>
    <row r="511690" customFormat="1" x14ac:dyDescent="0.2"/>
    <row r="511691" customFormat="1" x14ac:dyDescent="0.2"/>
    <row r="511692" customFormat="1" x14ac:dyDescent="0.2"/>
    <row r="511693" customFormat="1" x14ac:dyDescent="0.2"/>
    <row r="511694" customFormat="1" x14ac:dyDescent="0.2"/>
    <row r="511695" customFormat="1" x14ac:dyDescent="0.2"/>
    <row r="511696" customFormat="1" x14ac:dyDescent="0.2"/>
    <row r="511697" customFormat="1" x14ac:dyDescent="0.2"/>
    <row r="511698" customFormat="1" x14ac:dyDescent="0.2"/>
    <row r="511699" customFormat="1" x14ac:dyDescent="0.2"/>
    <row r="511700" customFormat="1" x14ac:dyDescent="0.2"/>
    <row r="511701" customFormat="1" x14ac:dyDescent="0.2"/>
    <row r="511702" customFormat="1" x14ac:dyDescent="0.2"/>
    <row r="511703" customFormat="1" x14ac:dyDescent="0.2"/>
    <row r="511704" customFormat="1" x14ac:dyDescent="0.2"/>
    <row r="511705" customFormat="1" x14ac:dyDescent="0.2"/>
    <row r="511706" customFormat="1" x14ac:dyDescent="0.2"/>
    <row r="511707" customFormat="1" x14ac:dyDescent="0.2"/>
    <row r="511708" customFormat="1" x14ac:dyDescent="0.2"/>
    <row r="511709" customFormat="1" x14ac:dyDescent="0.2"/>
    <row r="511710" customFormat="1" x14ac:dyDescent="0.2"/>
    <row r="511711" customFormat="1" x14ac:dyDescent="0.2"/>
    <row r="511712" customFormat="1" x14ac:dyDescent="0.2"/>
    <row r="511713" customFormat="1" x14ac:dyDescent="0.2"/>
    <row r="511714" customFormat="1" x14ac:dyDescent="0.2"/>
    <row r="511715" customFormat="1" x14ac:dyDescent="0.2"/>
    <row r="511716" customFormat="1" x14ac:dyDescent="0.2"/>
    <row r="511717" customFormat="1" x14ac:dyDescent="0.2"/>
    <row r="511718" customFormat="1" x14ac:dyDescent="0.2"/>
    <row r="511719" customFormat="1" x14ac:dyDescent="0.2"/>
    <row r="511720" customFormat="1" x14ac:dyDescent="0.2"/>
    <row r="511721" customFormat="1" x14ac:dyDescent="0.2"/>
    <row r="511722" customFormat="1" x14ac:dyDescent="0.2"/>
    <row r="511723" customFormat="1" x14ac:dyDescent="0.2"/>
    <row r="511724" customFormat="1" x14ac:dyDescent="0.2"/>
    <row r="511725" customFormat="1" x14ac:dyDescent="0.2"/>
    <row r="511726" customFormat="1" x14ac:dyDescent="0.2"/>
    <row r="511727" customFormat="1" x14ac:dyDescent="0.2"/>
    <row r="511728" customFormat="1" x14ac:dyDescent="0.2"/>
    <row r="511729" customFormat="1" x14ac:dyDescent="0.2"/>
    <row r="511730" customFormat="1" x14ac:dyDescent="0.2"/>
    <row r="511731" customFormat="1" x14ac:dyDescent="0.2"/>
    <row r="511732" customFormat="1" x14ac:dyDescent="0.2"/>
    <row r="511733" customFormat="1" x14ac:dyDescent="0.2"/>
    <row r="511734" customFormat="1" x14ac:dyDescent="0.2"/>
    <row r="511735" customFormat="1" x14ac:dyDescent="0.2"/>
    <row r="511736" customFormat="1" x14ac:dyDescent="0.2"/>
    <row r="511737" customFormat="1" x14ac:dyDescent="0.2"/>
    <row r="511738" customFormat="1" x14ac:dyDescent="0.2"/>
    <row r="511739" customFormat="1" x14ac:dyDescent="0.2"/>
    <row r="511740" customFormat="1" x14ac:dyDescent="0.2"/>
    <row r="511741" customFormat="1" x14ac:dyDescent="0.2"/>
    <row r="511742" customFormat="1" x14ac:dyDescent="0.2"/>
    <row r="511743" customFormat="1" x14ac:dyDescent="0.2"/>
    <row r="511744" customFormat="1" x14ac:dyDescent="0.2"/>
    <row r="511745" customFormat="1" x14ac:dyDescent="0.2"/>
    <row r="511746" customFormat="1" x14ac:dyDescent="0.2"/>
    <row r="511747" customFormat="1" x14ac:dyDescent="0.2"/>
    <row r="511748" customFormat="1" x14ac:dyDescent="0.2"/>
    <row r="511749" customFormat="1" x14ac:dyDescent="0.2"/>
    <row r="511750" customFormat="1" x14ac:dyDescent="0.2"/>
    <row r="511751" customFormat="1" x14ac:dyDescent="0.2"/>
    <row r="511752" customFormat="1" x14ac:dyDescent="0.2"/>
    <row r="511753" customFormat="1" x14ac:dyDescent="0.2"/>
    <row r="511754" customFormat="1" x14ac:dyDescent="0.2"/>
    <row r="511755" customFormat="1" x14ac:dyDescent="0.2"/>
    <row r="511756" customFormat="1" x14ac:dyDescent="0.2"/>
    <row r="511757" customFormat="1" x14ac:dyDescent="0.2"/>
    <row r="511758" customFormat="1" x14ac:dyDescent="0.2"/>
    <row r="511759" customFormat="1" x14ac:dyDescent="0.2"/>
    <row r="511760" customFormat="1" x14ac:dyDescent="0.2"/>
    <row r="511761" customFormat="1" x14ac:dyDescent="0.2"/>
    <row r="511762" customFormat="1" x14ac:dyDescent="0.2"/>
    <row r="511763" customFormat="1" x14ac:dyDescent="0.2"/>
    <row r="511764" customFormat="1" x14ac:dyDescent="0.2"/>
    <row r="511765" customFormat="1" x14ac:dyDescent="0.2"/>
    <row r="511766" customFormat="1" x14ac:dyDescent="0.2"/>
    <row r="511767" customFormat="1" x14ac:dyDescent="0.2"/>
    <row r="511768" customFormat="1" x14ac:dyDescent="0.2"/>
    <row r="511769" customFormat="1" x14ac:dyDescent="0.2"/>
    <row r="511770" customFormat="1" x14ac:dyDescent="0.2"/>
    <row r="511771" customFormat="1" x14ac:dyDescent="0.2"/>
    <row r="511772" customFormat="1" x14ac:dyDescent="0.2"/>
    <row r="511773" customFormat="1" x14ac:dyDescent="0.2"/>
    <row r="511774" customFormat="1" x14ac:dyDescent="0.2"/>
    <row r="511775" customFormat="1" x14ac:dyDescent="0.2"/>
    <row r="511776" customFormat="1" x14ac:dyDescent="0.2"/>
    <row r="511777" customFormat="1" x14ac:dyDescent="0.2"/>
    <row r="511778" customFormat="1" x14ac:dyDescent="0.2"/>
    <row r="511779" customFormat="1" x14ac:dyDescent="0.2"/>
    <row r="511780" customFormat="1" x14ac:dyDescent="0.2"/>
    <row r="511781" customFormat="1" x14ac:dyDescent="0.2"/>
    <row r="511782" customFormat="1" x14ac:dyDescent="0.2"/>
    <row r="511783" customFormat="1" x14ac:dyDescent="0.2"/>
    <row r="511784" customFormat="1" x14ac:dyDescent="0.2"/>
    <row r="511785" customFormat="1" x14ac:dyDescent="0.2"/>
    <row r="511786" customFormat="1" x14ac:dyDescent="0.2"/>
    <row r="511787" customFormat="1" x14ac:dyDescent="0.2"/>
    <row r="511788" customFormat="1" x14ac:dyDescent="0.2"/>
    <row r="511789" customFormat="1" x14ac:dyDescent="0.2"/>
    <row r="511790" customFormat="1" x14ac:dyDescent="0.2"/>
    <row r="511791" customFormat="1" x14ac:dyDescent="0.2"/>
    <row r="511792" customFormat="1" x14ac:dyDescent="0.2"/>
    <row r="511793" customFormat="1" x14ac:dyDescent="0.2"/>
    <row r="511794" customFormat="1" x14ac:dyDescent="0.2"/>
    <row r="511795" customFormat="1" x14ac:dyDescent="0.2"/>
    <row r="511796" customFormat="1" x14ac:dyDescent="0.2"/>
    <row r="511797" customFormat="1" x14ac:dyDescent="0.2"/>
    <row r="511798" customFormat="1" x14ac:dyDescent="0.2"/>
    <row r="511799" customFormat="1" x14ac:dyDescent="0.2"/>
    <row r="511800" customFormat="1" x14ac:dyDescent="0.2"/>
    <row r="511801" customFormat="1" x14ac:dyDescent="0.2"/>
    <row r="511802" customFormat="1" x14ac:dyDescent="0.2"/>
    <row r="511803" customFormat="1" x14ac:dyDescent="0.2"/>
    <row r="511804" customFormat="1" x14ac:dyDescent="0.2"/>
    <row r="511805" customFormat="1" x14ac:dyDescent="0.2"/>
    <row r="511806" customFormat="1" x14ac:dyDescent="0.2"/>
    <row r="511807" customFormat="1" x14ac:dyDescent="0.2"/>
    <row r="511808" customFormat="1" x14ac:dyDescent="0.2"/>
    <row r="511809" customFormat="1" x14ac:dyDescent="0.2"/>
    <row r="511810" customFormat="1" x14ac:dyDescent="0.2"/>
    <row r="511811" customFormat="1" x14ac:dyDescent="0.2"/>
    <row r="511812" customFormat="1" x14ac:dyDescent="0.2"/>
    <row r="511813" customFormat="1" x14ac:dyDescent="0.2"/>
    <row r="511814" customFormat="1" x14ac:dyDescent="0.2"/>
    <row r="511815" customFormat="1" x14ac:dyDescent="0.2"/>
    <row r="511816" customFormat="1" x14ac:dyDescent="0.2"/>
    <row r="511817" customFormat="1" x14ac:dyDescent="0.2"/>
    <row r="511818" customFormat="1" x14ac:dyDescent="0.2"/>
    <row r="511819" customFormat="1" x14ac:dyDescent="0.2"/>
    <row r="511820" customFormat="1" x14ac:dyDescent="0.2"/>
    <row r="511821" customFormat="1" x14ac:dyDescent="0.2"/>
    <row r="511822" customFormat="1" x14ac:dyDescent="0.2"/>
    <row r="511823" customFormat="1" x14ac:dyDescent="0.2"/>
    <row r="511824" customFormat="1" x14ac:dyDescent="0.2"/>
    <row r="511825" customFormat="1" x14ac:dyDescent="0.2"/>
    <row r="511826" customFormat="1" x14ac:dyDescent="0.2"/>
    <row r="511827" customFormat="1" x14ac:dyDescent="0.2"/>
    <row r="511828" customFormat="1" x14ac:dyDescent="0.2"/>
    <row r="511829" customFormat="1" x14ac:dyDescent="0.2"/>
    <row r="511830" customFormat="1" x14ac:dyDescent="0.2"/>
    <row r="511831" customFormat="1" x14ac:dyDescent="0.2"/>
    <row r="511832" customFormat="1" x14ac:dyDescent="0.2"/>
    <row r="511833" customFormat="1" x14ac:dyDescent="0.2"/>
    <row r="511834" customFormat="1" x14ac:dyDescent="0.2"/>
    <row r="511835" customFormat="1" x14ac:dyDescent="0.2"/>
    <row r="511836" customFormat="1" x14ac:dyDescent="0.2"/>
    <row r="511837" customFormat="1" x14ac:dyDescent="0.2"/>
    <row r="511838" customFormat="1" x14ac:dyDescent="0.2"/>
    <row r="511839" customFormat="1" x14ac:dyDescent="0.2"/>
    <row r="511840" customFormat="1" x14ac:dyDescent="0.2"/>
    <row r="511841" customFormat="1" x14ac:dyDescent="0.2"/>
    <row r="511842" customFormat="1" x14ac:dyDescent="0.2"/>
    <row r="511843" customFormat="1" x14ac:dyDescent="0.2"/>
    <row r="511844" customFormat="1" x14ac:dyDescent="0.2"/>
    <row r="511845" customFormat="1" x14ac:dyDescent="0.2"/>
    <row r="511846" customFormat="1" x14ac:dyDescent="0.2"/>
    <row r="511847" customFormat="1" x14ac:dyDescent="0.2"/>
    <row r="511848" customFormat="1" x14ac:dyDescent="0.2"/>
    <row r="511849" customFormat="1" x14ac:dyDescent="0.2"/>
    <row r="511850" customFormat="1" x14ac:dyDescent="0.2"/>
    <row r="511851" customFormat="1" x14ac:dyDescent="0.2"/>
    <row r="511852" customFormat="1" x14ac:dyDescent="0.2"/>
    <row r="511853" customFormat="1" x14ac:dyDescent="0.2"/>
    <row r="511854" customFormat="1" x14ac:dyDescent="0.2"/>
    <row r="511855" customFormat="1" x14ac:dyDescent="0.2"/>
    <row r="511856" customFormat="1" x14ac:dyDescent="0.2"/>
    <row r="511857" customFormat="1" x14ac:dyDescent="0.2"/>
    <row r="511858" customFormat="1" x14ac:dyDescent="0.2"/>
    <row r="511859" customFormat="1" x14ac:dyDescent="0.2"/>
    <row r="511860" customFormat="1" x14ac:dyDescent="0.2"/>
    <row r="511861" customFormat="1" x14ac:dyDescent="0.2"/>
    <row r="511862" customFormat="1" x14ac:dyDescent="0.2"/>
    <row r="511863" customFormat="1" x14ac:dyDescent="0.2"/>
    <row r="511864" customFormat="1" x14ac:dyDescent="0.2"/>
    <row r="511865" customFormat="1" x14ac:dyDescent="0.2"/>
    <row r="511866" customFormat="1" x14ac:dyDescent="0.2"/>
    <row r="511867" customFormat="1" x14ac:dyDescent="0.2"/>
    <row r="511868" customFormat="1" x14ac:dyDescent="0.2"/>
    <row r="511869" customFormat="1" x14ac:dyDescent="0.2"/>
    <row r="511870" customFormat="1" x14ac:dyDescent="0.2"/>
    <row r="511871" customFormat="1" x14ac:dyDescent="0.2"/>
    <row r="511872" customFormat="1" x14ac:dyDescent="0.2"/>
    <row r="511873" customFormat="1" x14ac:dyDescent="0.2"/>
    <row r="511874" customFormat="1" x14ac:dyDescent="0.2"/>
    <row r="511875" customFormat="1" x14ac:dyDescent="0.2"/>
    <row r="511876" customFormat="1" x14ac:dyDescent="0.2"/>
    <row r="511877" customFormat="1" x14ac:dyDescent="0.2"/>
    <row r="511878" customFormat="1" x14ac:dyDescent="0.2"/>
    <row r="511879" customFormat="1" x14ac:dyDescent="0.2"/>
    <row r="511880" customFormat="1" x14ac:dyDescent="0.2"/>
    <row r="511881" customFormat="1" x14ac:dyDescent="0.2"/>
    <row r="511882" customFormat="1" x14ac:dyDescent="0.2"/>
    <row r="511883" customFormat="1" x14ac:dyDescent="0.2"/>
    <row r="511884" customFormat="1" x14ac:dyDescent="0.2"/>
    <row r="511885" customFormat="1" x14ac:dyDescent="0.2"/>
    <row r="511886" customFormat="1" x14ac:dyDescent="0.2"/>
    <row r="511887" customFormat="1" x14ac:dyDescent="0.2"/>
    <row r="511888" customFormat="1" x14ac:dyDescent="0.2"/>
    <row r="511889" customFormat="1" x14ac:dyDescent="0.2"/>
    <row r="511890" customFormat="1" x14ac:dyDescent="0.2"/>
    <row r="511891" customFormat="1" x14ac:dyDescent="0.2"/>
    <row r="511892" customFormat="1" x14ac:dyDescent="0.2"/>
    <row r="511893" customFormat="1" x14ac:dyDescent="0.2"/>
    <row r="511894" customFormat="1" x14ac:dyDescent="0.2"/>
    <row r="511895" customFormat="1" x14ac:dyDescent="0.2"/>
    <row r="511896" customFormat="1" x14ac:dyDescent="0.2"/>
    <row r="511897" customFormat="1" x14ac:dyDescent="0.2"/>
    <row r="511898" customFormat="1" x14ac:dyDescent="0.2"/>
    <row r="511899" customFormat="1" x14ac:dyDescent="0.2"/>
    <row r="511900" customFormat="1" x14ac:dyDescent="0.2"/>
    <row r="511901" customFormat="1" x14ac:dyDescent="0.2"/>
    <row r="511902" customFormat="1" x14ac:dyDescent="0.2"/>
    <row r="511903" customFormat="1" x14ac:dyDescent="0.2"/>
    <row r="511904" customFormat="1" x14ac:dyDescent="0.2"/>
    <row r="511905" customFormat="1" x14ac:dyDescent="0.2"/>
    <row r="511906" customFormat="1" x14ac:dyDescent="0.2"/>
    <row r="511907" customFormat="1" x14ac:dyDescent="0.2"/>
    <row r="511908" customFormat="1" x14ac:dyDescent="0.2"/>
    <row r="511909" customFormat="1" x14ac:dyDescent="0.2"/>
    <row r="511910" customFormat="1" x14ac:dyDescent="0.2"/>
    <row r="511911" customFormat="1" x14ac:dyDescent="0.2"/>
    <row r="511912" customFormat="1" x14ac:dyDescent="0.2"/>
    <row r="511913" customFormat="1" x14ac:dyDescent="0.2"/>
    <row r="511914" customFormat="1" x14ac:dyDescent="0.2"/>
    <row r="511915" customFormat="1" x14ac:dyDescent="0.2"/>
    <row r="511916" customFormat="1" x14ac:dyDescent="0.2"/>
    <row r="511917" customFormat="1" x14ac:dyDescent="0.2"/>
    <row r="511918" customFormat="1" x14ac:dyDescent="0.2"/>
    <row r="511919" customFormat="1" x14ac:dyDescent="0.2"/>
    <row r="511920" customFormat="1" x14ac:dyDescent="0.2"/>
    <row r="511921" customFormat="1" x14ac:dyDescent="0.2"/>
    <row r="511922" customFormat="1" x14ac:dyDescent="0.2"/>
    <row r="511923" customFormat="1" x14ac:dyDescent="0.2"/>
    <row r="511924" customFormat="1" x14ac:dyDescent="0.2"/>
    <row r="511925" customFormat="1" x14ac:dyDescent="0.2"/>
    <row r="511926" customFormat="1" x14ac:dyDescent="0.2"/>
    <row r="511927" customFormat="1" x14ac:dyDescent="0.2"/>
    <row r="511928" customFormat="1" x14ac:dyDescent="0.2"/>
    <row r="511929" customFormat="1" x14ac:dyDescent="0.2"/>
    <row r="511930" customFormat="1" x14ac:dyDescent="0.2"/>
    <row r="511931" customFormat="1" x14ac:dyDescent="0.2"/>
    <row r="511932" customFormat="1" x14ac:dyDescent="0.2"/>
    <row r="511933" customFormat="1" x14ac:dyDescent="0.2"/>
    <row r="511934" customFormat="1" x14ac:dyDescent="0.2"/>
    <row r="511935" customFormat="1" x14ac:dyDescent="0.2"/>
    <row r="511936" customFormat="1" x14ac:dyDescent="0.2"/>
    <row r="511937" customFormat="1" x14ac:dyDescent="0.2"/>
    <row r="511938" customFormat="1" x14ac:dyDescent="0.2"/>
    <row r="511939" customFormat="1" x14ac:dyDescent="0.2"/>
    <row r="511940" customFormat="1" x14ac:dyDescent="0.2"/>
    <row r="511941" customFormat="1" x14ac:dyDescent="0.2"/>
    <row r="511942" customFormat="1" x14ac:dyDescent="0.2"/>
    <row r="511943" customFormat="1" x14ac:dyDescent="0.2"/>
    <row r="511944" customFormat="1" x14ac:dyDescent="0.2"/>
    <row r="511945" customFormat="1" x14ac:dyDescent="0.2"/>
    <row r="511946" customFormat="1" x14ac:dyDescent="0.2"/>
    <row r="511947" customFormat="1" x14ac:dyDescent="0.2"/>
    <row r="511948" customFormat="1" x14ac:dyDescent="0.2"/>
    <row r="511949" customFormat="1" x14ac:dyDescent="0.2"/>
    <row r="511950" customFormat="1" x14ac:dyDescent="0.2"/>
    <row r="511951" customFormat="1" x14ac:dyDescent="0.2"/>
    <row r="511952" customFormat="1" x14ac:dyDescent="0.2"/>
    <row r="511953" customFormat="1" x14ac:dyDescent="0.2"/>
    <row r="511954" customFormat="1" x14ac:dyDescent="0.2"/>
    <row r="511955" customFormat="1" x14ac:dyDescent="0.2"/>
    <row r="511956" customFormat="1" x14ac:dyDescent="0.2"/>
    <row r="511957" customFormat="1" x14ac:dyDescent="0.2"/>
    <row r="511958" customFormat="1" x14ac:dyDescent="0.2"/>
    <row r="511959" customFormat="1" x14ac:dyDescent="0.2"/>
    <row r="511960" customFormat="1" x14ac:dyDescent="0.2"/>
    <row r="511961" customFormat="1" x14ac:dyDescent="0.2"/>
    <row r="511962" customFormat="1" x14ac:dyDescent="0.2"/>
    <row r="511963" customFormat="1" x14ac:dyDescent="0.2"/>
    <row r="511964" customFormat="1" x14ac:dyDescent="0.2"/>
    <row r="511965" customFormat="1" x14ac:dyDescent="0.2"/>
    <row r="511966" customFormat="1" x14ac:dyDescent="0.2"/>
    <row r="511967" customFormat="1" x14ac:dyDescent="0.2"/>
    <row r="511968" customFormat="1" x14ac:dyDescent="0.2"/>
    <row r="511969" customFormat="1" x14ac:dyDescent="0.2"/>
    <row r="511970" customFormat="1" x14ac:dyDescent="0.2"/>
    <row r="511971" customFormat="1" x14ac:dyDescent="0.2"/>
    <row r="511972" customFormat="1" x14ac:dyDescent="0.2"/>
    <row r="511973" customFormat="1" x14ac:dyDescent="0.2"/>
    <row r="511974" customFormat="1" x14ac:dyDescent="0.2"/>
    <row r="511975" customFormat="1" x14ac:dyDescent="0.2"/>
    <row r="511976" customFormat="1" x14ac:dyDescent="0.2"/>
    <row r="511977" customFormat="1" x14ac:dyDescent="0.2"/>
    <row r="511978" customFormat="1" x14ac:dyDescent="0.2"/>
    <row r="511979" customFormat="1" x14ac:dyDescent="0.2"/>
    <row r="511980" customFormat="1" x14ac:dyDescent="0.2"/>
    <row r="511981" customFormat="1" x14ac:dyDescent="0.2"/>
    <row r="511982" customFormat="1" x14ac:dyDescent="0.2"/>
    <row r="511983" customFormat="1" x14ac:dyDescent="0.2"/>
    <row r="511984" customFormat="1" x14ac:dyDescent="0.2"/>
    <row r="511985" customFormat="1" x14ac:dyDescent="0.2"/>
    <row r="511986" customFormat="1" x14ac:dyDescent="0.2"/>
    <row r="511987" customFormat="1" x14ac:dyDescent="0.2"/>
    <row r="511988" customFormat="1" x14ac:dyDescent="0.2"/>
    <row r="511989" customFormat="1" x14ac:dyDescent="0.2"/>
    <row r="511990" customFormat="1" x14ac:dyDescent="0.2"/>
    <row r="511991" customFormat="1" x14ac:dyDescent="0.2"/>
    <row r="511992" customFormat="1" x14ac:dyDescent="0.2"/>
    <row r="511993" customFormat="1" x14ac:dyDescent="0.2"/>
    <row r="511994" customFormat="1" x14ac:dyDescent="0.2"/>
    <row r="511995" customFormat="1" x14ac:dyDescent="0.2"/>
    <row r="511996" customFormat="1" x14ac:dyDescent="0.2"/>
    <row r="511997" customFormat="1" x14ac:dyDescent="0.2"/>
    <row r="511998" customFormat="1" x14ac:dyDescent="0.2"/>
    <row r="511999" customFormat="1" x14ac:dyDescent="0.2"/>
    <row r="512000" customFormat="1" x14ac:dyDescent="0.2"/>
    <row r="512001" customFormat="1" x14ac:dyDescent="0.2"/>
    <row r="512002" customFormat="1" x14ac:dyDescent="0.2"/>
    <row r="512003" customFormat="1" x14ac:dyDescent="0.2"/>
    <row r="512004" customFormat="1" x14ac:dyDescent="0.2"/>
    <row r="512005" customFormat="1" x14ac:dyDescent="0.2"/>
    <row r="512006" customFormat="1" x14ac:dyDescent="0.2"/>
    <row r="512007" customFormat="1" x14ac:dyDescent="0.2"/>
    <row r="512008" customFormat="1" x14ac:dyDescent="0.2"/>
    <row r="512009" customFormat="1" x14ac:dyDescent="0.2"/>
    <row r="512010" customFormat="1" x14ac:dyDescent="0.2"/>
    <row r="512011" customFormat="1" x14ac:dyDescent="0.2"/>
    <row r="512012" customFormat="1" x14ac:dyDescent="0.2"/>
    <row r="512013" customFormat="1" x14ac:dyDescent="0.2"/>
    <row r="512014" customFormat="1" x14ac:dyDescent="0.2"/>
    <row r="512015" customFormat="1" x14ac:dyDescent="0.2"/>
    <row r="512016" customFormat="1" x14ac:dyDescent="0.2"/>
    <row r="512017" customFormat="1" x14ac:dyDescent="0.2"/>
    <row r="512018" customFormat="1" x14ac:dyDescent="0.2"/>
    <row r="512019" customFormat="1" x14ac:dyDescent="0.2"/>
    <row r="512020" customFormat="1" x14ac:dyDescent="0.2"/>
    <row r="512021" customFormat="1" x14ac:dyDescent="0.2"/>
    <row r="512022" customFormat="1" x14ac:dyDescent="0.2"/>
    <row r="512023" customFormat="1" x14ac:dyDescent="0.2"/>
    <row r="512024" customFormat="1" x14ac:dyDescent="0.2"/>
    <row r="512025" customFormat="1" x14ac:dyDescent="0.2"/>
    <row r="512026" customFormat="1" x14ac:dyDescent="0.2"/>
    <row r="512027" customFormat="1" x14ac:dyDescent="0.2"/>
    <row r="512028" customFormat="1" x14ac:dyDescent="0.2"/>
    <row r="512029" customFormat="1" x14ac:dyDescent="0.2"/>
    <row r="512030" customFormat="1" x14ac:dyDescent="0.2"/>
    <row r="512031" customFormat="1" x14ac:dyDescent="0.2"/>
    <row r="512032" customFormat="1" x14ac:dyDescent="0.2"/>
    <row r="512033" customFormat="1" x14ac:dyDescent="0.2"/>
    <row r="512034" customFormat="1" x14ac:dyDescent="0.2"/>
    <row r="512035" customFormat="1" x14ac:dyDescent="0.2"/>
    <row r="512036" customFormat="1" x14ac:dyDescent="0.2"/>
    <row r="512037" customFormat="1" x14ac:dyDescent="0.2"/>
    <row r="512038" customFormat="1" x14ac:dyDescent="0.2"/>
    <row r="512039" customFormat="1" x14ac:dyDescent="0.2"/>
    <row r="512040" customFormat="1" x14ac:dyDescent="0.2"/>
    <row r="512041" customFormat="1" x14ac:dyDescent="0.2"/>
    <row r="512042" customFormat="1" x14ac:dyDescent="0.2"/>
    <row r="512043" customFormat="1" x14ac:dyDescent="0.2"/>
    <row r="512044" customFormat="1" x14ac:dyDescent="0.2"/>
    <row r="512045" customFormat="1" x14ac:dyDescent="0.2"/>
    <row r="512046" customFormat="1" x14ac:dyDescent="0.2"/>
    <row r="512047" customFormat="1" x14ac:dyDescent="0.2"/>
    <row r="512048" customFormat="1" x14ac:dyDescent="0.2"/>
    <row r="512049" customFormat="1" x14ac:dyDescent="0.2"/>
    <row r="512050" customFormat="1" x14ac:dyDescent="0.2"/>
    <row r="512051" customFormat="1" x14ac:dyDescent="0.2"/>
    <row r="512052" customFormat="1" x14ac:dyDescent="0.2"/>
    <row r="512053" customFormat="1" x14ac:dyDescent="0.2"/>
    <row r="512054" customFormat="1" x14ac:dyDescent="0.2"/>
    <row r="512055" customFormat="1" x14ac:dyDescent="0.2"/>
    <row r="512056" customFormat="1" x14ac:dyDescent="0.2"/>
    <row r="512057" customFormat="1" x14ac:dyDescent="0.2"/>
    <row r="512058" customFormat="1" x14ac:dyDescent="0.2"/>
    <row r="512059" customFormat="1" x14ac:dyDescent="0.2"/>
    <row r="512060" customFormat="1" x14ac:dyDescent="0.2"/>
    <row r="512061" customFormat="1" x14ac:dyDescent="0.2"/>
    <row r="512062" customFormat="1" x14ac:dyDescent="0.2"/>
    <row r="512063" customFormat="1" x14ac:dyDescent="0.2"/>
    <row r="512064" customFormat="1" x14ac:dyDescent="0.2"/>
    <row r="512065" customFormat="1" x14ac:dyDescent="0.2"/>
    <row r="512066" customFormat="1" x14ac:dyDescent="0.2"/>
    <row r="512067" customFormat="1" x14ac:dyDescent="0.2"/>
    <row r="512068" customFormat="1" x14ac:dyDescent="0.2"/>
    <row r="512069" customFormat="1" x14ac:dyDescent="0.2"/>
    <row r="512070" customFormat="1" x14ac:dyDescent="0.2"/>
    <row r="512071" customFormat="1" x14ac:dyDescent="0.2"/>
    <row r="512072" customFormat="1" x14ac:dyDescent="0.2"/>
    <row r="512073" customFormat="1" x14ac:dyDescent="0.2"/>
    <row r="512074" customFormat="1" x14ac:dyDescent="0.2"/>
    <row r="512075" customFormat="1" x14ac:dyDescent="0.2"/>
    <row r="512076" customFormat="1" x14ac:dyDescent="0.2"/>
    <row r="512077" customFormat="1" x14ac:dyDescent="0.2"/>
    <row r="512078" customFormat="1" x14ac:dyDescent="0.2"/>
    <row r="512079" customFormat="1" x14ac:dyDescent="0.2"/>
    <row r="512080" customFormat="1" x14ac:dyDescent="0.2"/>
    <row r="512081" customFormat="1" x14ac:dyDescent="0.2"/>
    <row r="512082" customFormat="1" x14ac:dyDescent="0.2"/>
    <row r="512083" customFormat="1" x14ac:dyDescent="0.2"/>
    <row r="512084" customFormat="1" x14ac:dyDescent="0.2"/>
    <row r="512085" customFormat="1" x14ac:dyDescent="0.2"/>
    <row r="512086" customFormat="1" x14ac:dyDescent="0.2"/>
    <row r="512087" customFormat="1" x14ac:dyDescent="0.2"/>
    <row r="512088" customFormat="1" x14ac:dyDescent="0.2"/>
    <row r="512089" customFormat="1" x14ac:dyDescent="0.2"/>
    <row r="512090" customFormat="1" x14ac:dyDescent="0.2"/>
    <row r="512091" customFormat="1" x14ac:dyDescent="0.2"/>
    <row r="512092" customFormat="1" x14ac:dyDescent="0.2"/>
    <row r="512093" customFormat="1" x14ac:dyDescent="0.2"/>
    <row r="512094" customFormat="1" x14ac:dyDescent="0.2"/>
    <row r="512095" customFormat="1" x14ac:dyDescent="0.2"/>
    <row r="512096" customFormat="1" x14ac:dyDescent="0.2"/>
    <row r="512097" customFormat="1" x14ac:dyDescent="0.2"/>
    <row r="512098" customFormat="1" x14ac:dyDescent="0.2"/>
    <row r="512099" customFormat="1" x14ac:dyDescent="0.2"/>
    <row r="512100" customFormat="1" x14ac:dyDescent="0.2"/>
    <row r="512101" customFormat="1" x14ac:dyDescent="0.2"/>
    <row r="512102" customFormat="1" x14ac:dyDescent="0.2"/>
    <row r="512103" customFormat="1" x14ac:dyDescent="0.2"/>
    <row r="512104" customFormat="1" x14ac:dyDescent="0.2"/>
    <row r="512105" customFormat="1" x14ac:dyDescent="0.2"/>
    <row r="512106" customFormat="1" x14ac:dyDescent="0.2"/>
    <row r="512107" customFormat="1" x14ac:dyDescent="0.2"/>
    <row r="512108" customFormat="1" x14ac:dyDescent="0.2"/>
    <row r="512109" customFormat="1" x14ac:dyDescent="0.2"/>
    <row r="512110" customFormat="1" x14ac:dyDescent="0.2"/>
    <row r="512111" customFormat="1" x14ac:dyDescent="0.2"/>
    <row r="512112" customFormat="1" x14ac:dyDescent="0.2"/>
    <row r="512113" customFormat="1" x14ac:dyDescent="0.2"/>
    <row r="512114" customFormat="1" x14ac:dyDescent="0.2"/>
    <row r="512115" customFormat="1" x14ac:dyDescent="0.2"/>
    <row r="512116" customFormat="1" x14ac:dyDescent="0.2"/>
    <row r="512117" customFormat="1" x14ac:dyDescent="0.2"/>
    <row r="512118" customFormat="1" x14ac:dyDescent="0.2"/>
    <row r="512119" customFormat="1" x14ac:dyDescent="0.2"/>
    <row r="512120" customFormat="1" x14ac:dyDescent="0.2"/>
    <row r="512121" customFormat="1" x14ac:dyDescent="0.2"/>
    <row r="512122" customFormat="1" x14ac:dyDescent="0.2"/>
    <row r="512123" customFormat="1" x14ac:dyDescent="0.2"/>
    <row r="512124" customFormat="1" x14ac:dyDescent="0.2"/>
    <row r="512125" customFormat="1" x14ac:dyDescent="0.2"/>
    <row r="512126" customFormat="1" x14ac:dyDescent="0.2"/>
    <row r="512127" customFormat="1" x14ac:dyDescent="0.2"/>
    <row r="512128" customFormat="1" x14ac:dyDescent="0.2"/>
    <row r="512129" customFormat="1" x14ac:dyDescent="0.2"/>
    <row r="512130" customFormat="1" x14ac:dyDescent="0.2"/>
    <row r="512131" customFormat="1" x14ac:dyDescent="0.2"/>
    <row r="512132" customFormat="1" x14ac:dyDescent="0.2"/>
    <row r="512133" customFormat="1" x14ac:dyDescent="0.2"/>
    <row r="512134" customFormat="1" x14ac:dyDescent="0.2"/>
    <row r="512135" customFormat="1" x14ac:dyDescent="0.2"/>
    <row r="512136" customFormat="1" x14ac:dyDescent="0.2"/>
    <row r="512137" customFormat="1" x14ac:dyDescent="0.2"/>
    <row r="512138" customFormat="1" x14ac:dyDescent="0.2"/>
    <row r="512139" customFormat="1" x14ac:dyDescent="0.2"/>
    <row r="512140" customFormat="1" x14ac:dyDescent="0.2"/>
    <row r="512141" customFormat="1" x14ac:dyDescent="0.2"/>
    <row r="512142" customFormat="1" x14ac:dyDescent="0.2"/>
    <row r="512143" customFormat="1" x14ac:dyDescent="0.2"/>
    <row r="512144" customFormat="1" x14ac:dyDescent="0.2"/>
    <row r="512145" customFormat="1" x14ac:dyDescent="0.2"/>
    <row r="512146" customFormat="1" x14ac:dyDescent="0.2"/>
    <row r="512147" customFormat="1" x14ac:dyDescent="0.2"/>
    <row r="512148" customFormat="1" x14ac:dyDescent="0.2"/>
    <row r="512149" customFormat="1" x14ac:dyDescent="0.2"/>
    <row r="512150" customFormat="1" x14ac:dyDescent="0.2"/>
    <row r="512151" customFormat="1" x14ac:dyDescent="0.2"/>
    <row r="512152" customFormat="1" x14ac:dyDescent="0.2"/>
    <row r="512153" customFormat="1" x14ac:dyDescent="0.2"/>
    <row r="512154" customFormat="1" x14ac:dyDescent="0.2"/>
    <row r="512155" customFormat="1" x14ac:dyDescent="0.2"/>
    <row r="512156" customFormat="1" x14ac:dyDescent="0.2"/>
    <row r="512157" customFormat="1" x14ac:dyDescent="0.2"/>
    <row r="512158" customFormat="1" x14ac:dyDescent="0.2"/>
    <row r="512159" customFormat="1" x14ac:dyDescent="0.2"/>
    <row r="512160" customFormat="1" x14ac:dyDescent="0.2"/>
    <row r="512161" customFormat="1" x14ac:dyDescent="0.2"/>
    <row r="512162" customFormat="1" x14ac:dyDescent="0.2"/>
    <row r="512163" customFormat="1" x14ac:dyDescent="0.2"/>
    <row r="512164" customFormat="1" x14ac:dyDescent="0.2"/>
    <row r="512165" customFormat="1" x14ac:dyDescent="0.2"/>
    <row r="512166" customFormat="1" x14ac:dyDescent="0.2"/>
    <row r="512167" customFormat="1" x14ac:dyDescent="0.2"/>
    <row r="512168" customFormat="1" x14ac:dyDescent="0.2"/>
    <row r="512169" customFormat="1" x14ac:dyDescent="0.2"/>
    <row r="512170" customFormat="1" x14ac:dyDescent="0.2"/>
    <row r="512171" customFormat="1" x14ac:dyDescent="0.2"/>
    <row r="512172" customFormat="1" x14ac:dyDescent="0.2"/>
    <row r="512173" customFormat="1" x14ac:dyDescent="0.2"/>
    <row r="512174" customFormat="1" x14ac:dyDescent="0.2"/>
    <row r="512175" customFormat="1" x14ac:dyDescent="0.2"/>
    <row r="512176" customFormat="1" x14ac:dyDescent="0.2"/>
    <row r="512177" customFormat="1" x14ac:dyDescent="0.2"/>
    <row r="512178" customFormat="1" x14ac:dyDescent="0.2"/>
    <row r="512179" customFormat="1" x14ac:dyDescent="0.2"/>
    <row r="512180" customFormat="1" x14ac:dyDescent="0.2"/>
    <row r="512181" customFormat="1" x14ac:dyDescent="0.2"/>
    <row r="512182" customFormat="1" x14ac:dyDescent="0.2"/>
    <row r="512183" customFormat="1" x14ac:dyDescent="0.2"/>
    <row r="512184" customFormat="1" x14ac:dyDescent="0.2"/>
    <row r="512185" customFormat="1" x14ac:dyDescent="0.2"/>
    <row r="512186" customFormat="1" x14ac:dyDescent="0.2"/>
    <row r="512187" customFormat="1" x14ac:dyDescent="0.2"/>
    <row r="512188" customFormat="1" x14ac:dyDescent="0.2"/>
    <row r="512189" customFormat="1" x14ac:dyDescent="0.2"/>
    <row r="512190" customFormat="1" x14ac:dyDescent="0.2"/>
    <row r="512191" customFormat="1" x14ac:dyDescent="0.2"/>
    <row r="512192" customFormat="1" x14ac:dyDescent="0.2"/>
    <row r="512193" customFormat="1" x14ac:dyDescent="0.2"/>
    <row r="512194" customFormat="1" x14ac:dyDescent="0.2"/>
    <row r="512195" customFormat="1" x14ac:dyDescent="0.2"/>
    <row r="512196" customFormat="1" x14ac:dyDescent="0.2"/>
    <row r="512197" customFormat="1" x14ac:dyDescent="0.2"/>
    <row r="512198" customFormat="1" x14ac:dyDescent="0.2"/>
    <row r="512199" customFormat="1" x14ac:dyDescent="0.2"/>
    <row r="512200" customFormat="1" x14ac:dyDescent="0.2"/>
    <row r="512201" customFormat="1" x14ac:dyDescent="0.2"/>
    <row r="512202" customFormat="1" x14ac:dyDescent="0.2"/>
    <row r="512203" customFormat="1" x14ac:dyDescent="0.2"/>
    <row r="512204" customFormat="1" x14ac:dyDescent="0.2"/>
    <row r="512205" customFormat="1" x14ac:dyDescent="0.2"/>
    <row r="512206" customFormat="1" x14ac:dyDescent="0.2"/>
    <row r="512207" customFormat="1" x14ac:dyDescent="0.2"/>
    <row r="512208" customFormat="1" x14ac:dyDescent="0.2"/>
    <row r="512209" customFormat="1" x14ac:dyDescent="0.2"/>
    <row r="512210" customFormat="1" x14ac:dyDescent="0.2"/>
    <row r="512211" customFormat="1" x14ac:dyDescent="0.2"/>
    <row r="512212" customFormat="1" x14ac:dyDescent="0.2"/>
    <row r="512213" customFormat="1" x14ac:dyDescent="0.2"/>
    <row r="512214" customFormat="1" x14ac:dyDescent="0.2"/>
    <row r="512215" customFormat="1" x14ac:dyDescent="0.2"/>
    <row r="512216" customFormat="1" x14ac:dyDescent="0.2"/>
    <row r="512217" customFormat="1" x14ac:dyDescent="0.2"/>
    <row r="512218" customFormat="1" x14ac:dyDescent="0.2"/>
    <row r="512219" customFormat="1" x14ac:dyDescent="0.2"/>
    <row r="512220" customFormat="1" x14ac:dyDescent="0.2"/>
    <row r="512221" customFormat="1" x14ac:dyDescent="0.2"/>
    <row r="512222" customFormat="1" x14ac:dyDescent="0.2"/>
    <row r="512223" customFormat="1" x14ac:dyDescent="0.2"/>
    <row r="512224" customFormat="1" x14ac:dyDescent="0.2"/>
    <row r="512225" customFormat="1" x14ac:dyDescent="0.2"/>
    <row r="512226" customFormat="1" x14ac:dyDescent="0.2"/>
    <row r="512227" customFormat="1" x14ac:dyDescent="0.2"/>
    <row r="512228" customFormat="1" x14ac:dyDescent="0.2"/>
    <row r="512229" customFormat="1" x14ac:dyDescent="0.2"/>
    <row r="512230" customFormat="1" x14ac:dyDescent="0.2"/>
    <row r="512231" customFormat="1" x14ac:dyDescent="0.2"/>
    <row r="512232" customFormat="1" x14ac:dyDescent="0.2"/>
    <row r="512233" customFormat="1" x14ac:dyDescent="0.2"/>
    <row r="512234" customFormat="1" x14ac:dyDescent="0.2"/>
    <row r="512235" customFormat="1" x14ac:dyDescent="0.2"/>
    <row r="512236" customFormat="1" x14ac:dyDescent="0.2"/>
    <row r="512237" customFormat="1" x14ac:dyDescent="0.2"/>
    <row r="512238" customFormat="1" x14ac:dyDescent="0.2"/>
    <row r="512239" customFormat="1" x14ac:dyDescent="0.2"/>
    <row r="512240" customFormat="1" x14ac:dyDescent="0.2"/>
    <row r="512241" customFormat="1" x14ac:dyDescent="0.2"/>
    <row r="512242" customFormat="1" x14ac:dyDescent="0.2"/>
    <row r="512243" customFormat="1" x14ac:dyDescent="0.2"/>
    <row r="512244" customFormat="1" x14ac:dyDescent="0.2"/>
    <row r="512245" customFormat="1" x14ac:dyDescent="0.2"/>
    <row r="512246" customFormat="1" x14ac:dyDescent="0.2"/>
    <row r="512247" customFormat="1" x14ac:dyDescent="0.2"/>
    <row r="512248" customFormat="1" x14ac:dyDescent="0.2"/>
    <row r="512249" customFormat="1" x14ac:dyDescent="0.2"/>
    <row r="512250" customFormat="1" x14ac:dyDescent="0.2"/>
    <row r="512251" customFormat="1" x14ac:dyDescent="0.2"/>
    <row r="512252" customFormat="1" x14ac:dyDescent="0.2"/>
    <row r="512253" customFormat="1" x14ac:dyDescent="0.2"/>
    <row r="512254" customFormat="1" x14ac:dyDescent="0.2"/>
    <row r="512255" customFormat="1" x14ac:dyDescent="0.2"/>
    <row r="512256" customFormat="1" x14ac:dyDescent="0.2"/>
    <row r="512257" customFormat="1" x14ac:dyDescent="0.2"/>
    <row r="512258" customFormat="1" x14ac:dyDescent="0.2"/>
    <row r="512259" customFormat="1" x14ac:dyDescent="0.2"/>
    <row r="512260" customFormat="1" x14ac:dyDescent="0.2"/>
    <row r="512261" customFormat="1" x14ac:dyDescent="0.2"/>
    <row r="512262" customFormat="1" x14ac:dyDescent="0.2"/>
    <row r="512263" customFormat="1" x14ac:dyDescent="0.2"/>
    <row r="512264" customFormat="1" x14ac:dyDescent="0.2"/>
    <row r="512265" customFormat="1" x14ac:dyDescent="0.2"/>
    <row r="512266" customFormat="1" x14ac:dyDescent="0.2"/>
    <row r="512267" customFormat="1" x14ac:dyDescent="0.2"/>
    <row r="512268" customFormat="1" x14ac:dyDescent="0.2"/>
    <row r="512269" customFormat="1" x14ac:dyDescent="0.2"/>
    <row r="512270" customFormat="1" x14ac:dyDescent="0.2"/>
    <row r="512271" customFormat="1" x14ac:dyDescent="0.2"/>
    <row r="512272" customFormat="1" x14ac:dyDescent="0.2"/>
    <row r="512273" customFormat="1" x14ac:dyDescent="0.2"/>
    <row r="512274" customFormat="1" x14ac:dyDescent="0.2"/>
    <row r="512275" customFormat="1" x14ac:dyDescent="0.2"/>
    <row r="512276" customFormat="1" x14ac:dyDescent="0.2"/>
    <row r="512277" customFormat="1" x14ac:dyDescent="0.2"/>
    <row r="512278" customFormat="1" x14ac:dyDescent="0.2"/>
    <row r="512279" customFormat="1" x14ac:dyDescent="0.2"/>
    <row r="512280" customFormat="1" x14ac:dyDescent="0.2"/>
    <row r="512281" customFormat="1" x14ac:dyDescent="0.2"/>
    <row r="512282" customFormat="1" x14ac:dyDescent="0.2"/>
    <row r="512283" customFormat="1" x14ac:dyDescent="0.2"/>
    <row r="512284" customFormat="1" x14ac:dyDescent="0.2"/>
    <row r="512285" customFormat="1" x14ac:dyDescent="0.2"/>
    <row r="512286" customFormat="1" x14ac:dyDescent="0.2"/>
    <row r="512287" customFormat="1" x14ac:dyDescent="0.2"/>
    <row r="512288" customFormat="1" x14ac:dyDescent="0.2"/>
    <row r="512289" customFormat="1" x14ac:dyDescent="0.2"/>
    <row r="512290" customFormat="1" x14ac:dyDescent="0.2"/>
    <row r="512291" customFormat="1" x14ac:dyDescent="0.2"/>
    <row r="512292" customFormat="1" x14ac:dyDescent="0.2"/>
    <row r="512293" customFormat="1" x14ac:dyDescent="0.2"/>
    <row r="512294" customFormat="1" x14ac:dyDescent="0.2"/>
    <row r="512295" customFormat="1" x14ac:dyDescent="0.2"/>
    <row r="512296" customFormat="1" x14ac:dyDescent="0.2"/>
    <row r="512297" customFormat="1" x14ac:dyDescent="0.2"/>
    <row r="512298" customFormat="1" x14ac:dyDescent="0.2"/>
    <row r="512299" customFormat="1" x14ac:dyDescent="0.2"/>
    <row r="512300" customFormat="1" x14ac:dyDescent="0.2"/>
    <row r="512301" customFormat="1" x14ac:dyDescent="0.2"/>
    <row r="512302" customFormat="1" x14ac:dyDescent="0.2"/>
    <row r="512303" customFormat="1" x14ac:dyDescent="0.2"/>
    <row r="512304" customFormat="1" x14ac:dyDescent="0.2"/>
    <row r="512305" customFormat="1" x14ac:dyDescent="0.2"/>
    <row r="512306" customFormat="1" x14ac:dyDescent="0.2"/>
    <row r="512307" customFormat="1" x14ac:dyDescent="0.2"/>
    <row r="512308" customFormat="1" x14ac:dyDescent="0.2"/>
    <row r="512309" customFormat="1" x14ac:dyDescent="0.2"/>
    <row r="512310" customFormat="1" x14ac:dyDescent="0.2"/>
    <row r="512311" customFormat="1" x14ac:dyDescent="0.2"/>
    <row r="512312" customFormat="1" x14ac:dyDescent="0.2"/>
    <row r="512313" customFormat="1" x14ac:dyDescent="0.2"/>
    <row r="512314" customFormat="1" x14ac:dyDescent="0.2"/>
    <row r="512315" customFormat="1" x14ac:dyDescent="0.2"/>
    <row r="512316" customFormat="1" x14ac:dyDescent="0.2"/>
    <row r="512317" customFormat="1" x14ac:dyDescent="0.2"/>
    <row r="512318" customFormat="1" x14ac:dyDescent="0.2"/>
    <row r="512319" customFormat="1" x14ac:dyDescent="0.2"/>
    <row r="512320" customFormat="1" x14ac:dyDescent="0.2"/>
    <row r="512321" customFormat="1" x14ac:dyDescent="0.2"/>
    <row r="512322" customFormat="1" x14ac:dyDescent="0.2"/>
    <row r="512323" customFormat="1" x14ac:dyDescent="0.2"/>
    <row r="512324" customFormat="1" x14ac:dyDescent="0.2"/>
    <row r="512325" customFormat="1" x14ac:dyDescent="0.2"/>
    <row r="512326" customFormat="1" x14ac:dyDescent="0.2"/>
    <row r="512327" customFormat="1" x14ac:dyDescent="0.2"/>
    <row r="512328" customFormat="1" x14ac:dyDescent="0.2"/>
    <row r="512329" customFormat="1" x14ac:dyDescent="0.2"/>
    <row r="512330" customFormat="1" x14ac:dyDescent="0.2"/>
    <row r="512331" customFormat="1" x14ac:dyDescent="0.2"/>
    <row r="512332" customFormat="1" x14ac:dyDescent="0.2"/>
    <row r="512333" customFormat="1" x14ac:dyDescent="0.2"/>
    <row r="512334" customFormat="1" x14ac:dyDescent="0.2"/>
    <row r="512335" customFormat="1" x14ac:dyDescent="0.2"/>
    <row r="512336" customFormat="1" x14ac:dyDescent="0.2"/>
    <row r="512337" customFormat="1" x14ac:dyDescent="0.2"/>
    <row r="512338" customFormat="1" x14ac:dyDescent="0.2"/>
    <row r="512339" customFormat="1" x14ac:dyDescent="0.2"/>
    <row r="512340" customFormat="1" x14ac:dyDescent="0.2"/>
    <row r="512341" customFormat="1" x14ac:dyDescent="0.2"/>
    <row r="512342" customFormat="1" x14ac:dyDescent="0.2"/>
    <row r="512343" customFormat="1" x14ac:dyDescent="0.2"/>
    <row r="512344" customFormat="1" x14ac:dyDescent="0.2"/>
    <row r="512345" customFormat="1" x14ac:dyDescent="0.2"/>
    <row r="512346" customFormat="1" x14ac:dyDescent="0.2"/>
    <row r="512347" customFormat="1" x14ac:dyDescent="0.2"/>
    <row r="512348" customFormat="1" x14ac:dyDescent="0.2"/>
    <row r="512349" customFormat="1" x14ac:dyDescent="0.2"/>
    <row r="512350" customFormat="1" x14ac:dyDescent="0.2"/>
    <row r="512351" customFormat="1" x14ac:dyDescent="0.2"/>
    <row r="512352" customFormat="1" x14ac:dyDescent="0.2"/>
    <row r="512353" customFormat="1" x14ac:dyDescent="0.2"/>
    <row r="512354" customFormat="1" x14ac:dyDescent="0.2"/>
    <row r="512355" customFormat="1" x14ac:dyDescent="0.2"/>
    <row r="512356" customFormat="1" x14ac:dyDescent="0.2"/>
    <row r="512357" customFormat="1" x14ac:dyDescent="0.2"/>
    <row r="512358" customFormat="1" x14ac:dyDescent="0.2"/>
    <row r="512359" customFormat="1" x14ac:dyDescent="0.2"/>
    <row r="512360" customFormat="1" x14ac:dyDescent="0.2"/>
    <row r="512361" customFormat="1" x14ac:dyDescent="0.2"/>
    <row r="512362" customFormat="1" x14ac:dyDescent="0.2"/>
    <row r="512363" customFormat="1" x14ac:dyDescent="0.2"/>
    <row r="512364" customFormat="1" x14ac:dyDescent="0.2"/>
    <row r="512365" customFormat="1" x14ac:dyDescent="0.2"/>
    <row r="512366" customFormat="1" x14ac:dyDescent="0.2"/>
    <row r="512367" customFormat="1" x14ac:dyDescent="0.2"/>
    <row r="512368" customFormat="1" x14ac:dyDescent="0.2"/>
    <row r="512369" customFormat="1" x14ac:dyDescent="0.2"/>
    <row r="512370" customFormat="1" x14ac:dyDescent="0.2"/>
    <row r="512371" customFormat="1" x14ac:dyDescent="0.2"/>
    <row r="512372" customFormat="1" x14ac:dyDescent="0.2"/>
    <row r="512373" customFormat="1" x14ac:dyDescent="0.2"/>
    <row r="512374" customFormat="1" x14ac:dyDescent="0.2"/>
    <row r="512375" customFormat="1" x14ac:dyDescent="0.2"/>
    <row r="512376" customFormat="1" x14ac:dyDescent="0.2"/>
    <row r="512377" customFormat="1" x14ac:dyDescent="0.2"/>
    <row r="512378" customFormat="1" x14ac:dyDescent="0.2"/>
    <row r="512379" customFormat="1" x14ac:dyDescent="0.2"/>
    <row r="512380" customFormat="1" x14ac:dyDescent="0.2"/>
    <row r="512381" customFormat="1" x14ac:dyDescent="0.2"/>
    <row r="512382" customFormat="1" x14ac:dyDescent="0.2"/>
    <row r="512383" customFormat="1" x14ac:dyDescent="0.2"/>
    <row r="512384" customFormat="1" x14ac:dyDescent="0.2"/>
    <row r="512385" customFormat="1" x14ac:dyDescent="0.2"/>
    <row r="512386" customFormat="1" x14ac:dyDescent="0.2"/>
    <row r="512387" customFormat="1" x14ac:dyDescent="0.2"/>
    <row r="512388" customFormat="1" x14ac:dyDescent="0.2"/>
    <row r="512389" customFormat="1" x14ac:dyDescent="0.2"/>
    <row r="512390" customFormat="1" x14ac:dyDescent="0.2"/>
    <row r="512391" customFormat="1" x14ac:dyDescent="0.2"/>
    <row r="512392" customFormat="1" x14ac:dyDescent="0.2"/>
    <row r="512393" customFormat="1" x14ac:dyDescent="0.2"/>
    <row r="512394" customFormat="1" x14ac:dyDescent="0.2"/>
    <row r="512395" customFormat="1" x14ac:dyDescent="0.2"/>
    <row r="512396" customFormat="1" x14ac:dyDescent="0.2"/>
    <row r="512397" customFormat="1" x14ac:dyDescent="0.2"/>
    <row r="512398" customFormat="1" x14ac:dyDescent="0.2"/>
    <row r="512399" customFormat="1" x14ac:dyDescent="0.2"/>
    <row r="512400" customFormat="1" x14ac:dyDescent="0.2"/>
    <row r="512401" customFormat="1" x14ac:dyDescent="0.2"/>
    <row r="512402" customFormat="1" x14ac:dyDescent="0.2"/>
    <row r="512403" customFormat="1" x14ac:dyDescent="0.2"/>
    <row r="512404" customFormat="1" x14ac:dyDescent="0.2"/>
    <row r="512405" customFormat="1" x14ac:dyDescent="0.2"/>
    <row r="512406" customFormat="1" x14ac:dyDescent="0.2"/>
    <row r="512407" customFormat="1" x14ac:dyDescent="0.2"/>
    <row r="512408" customFormat="1" x14ac:dyDescent="0.2"/>
    <row r="512409" customFormat="1" x14ac:dyDescent="0.2"/>
    <row r="512410" customFormat="1" x14ac:dyDescent="0.2"/>
    <row r="512411" customFormat="1" x14ac:dyDescent="0.2"/>
    <row r="512412" customFormat="1" x14ac:dyDescent="0.2"/>
    <row r="512413" customFormat="1" x14ac:dyDescent="0.2"/>
    <row r="512414" customFormat="1" x14ac:dyDescent="0.2"/>
    <row r="512415" customFormat="1" x14ac:dyDescent="0.2"/>
    <row r="512416" customFormat="1" x14ac:dyDescent="0.2"/>
    <row r="512417" customFormat="1" x14ac:dyDescent="0.2"/>
    <row r="512418" customFormat="1" x14ac:dyDescent="0.2"/>
    <row r="512419" customFormat="1" x14ac:dyDescent="0.2"/>
    <row r="512420" customFormat="1" x14ac:dyDescent="0.2"/>
    <row r="512421" customFormat="1" x14ac:dyDescent="0.2"/>
    <row r="512422" customFormat="1" x14ac:dyDescent="0.2"/>
    <row r="512423" customFormat="1" x14ac:dyDescent="0.2"/>
    <row r="512424" customFormat="1" x14ac:dyDescent="0.2"/>
    <row r="512425" customFormat="1" x14ac:dyDescent="0.2"/>
    <row r="512426" customFormat="1" x14ac:dyDescent="0.2"/>
    <row r="512427" customFormat="1" x14ac:dyDescent="0.2"/>
    <row r="512428" customFormat="1" x14ac:dyDescent="0.2"/>
    <row r="512429" customFormat="1" x14ac:dyDescent="0.2"/>
    <row r="512430" customFormat="1" x14ac:dyDescent="0.2"/>
    <row r="512431" customFormat="1" x14ac:dyDescent="0.2"/>
    <row r="512432" customFormat="1" x14ac:dyDescent="0.2"/>
    <row r="512433" customFormat="1" x14ac:dyDescent="0.2"/>
    <row r="512434" customFormat="1" x14ac:dyDescent="0.2"/>
    <row r="512435" customFormat="1" x14ac:dyDescent="0.2"/>
    <row r="512436" customFormat="1" x14ac:dyDescent="0.2"/>
    <row r="512437" customFormat="1" x14ac:dyDescent="0.2"/>
    <row r="512438" customFormat="1" x14ac:dyDescent="0.2"/>
    <row r="512439" customFormat="1" x14ac:dyDescent="0.2"/>
    <row r="512440" customFormat="1" x14ac:dyDescent="0.2"/>
    <row r="512441" customFormat="1" x14ac:dyDescent="0.2"/>
    <row r="512442" customFormat="1" x14ac:dyDescent="0.2"/>
    <row r="512443" customFormat="1" x14ac:dyDescent="0.2"/>
    <row r="512444" customFormat="1" x14ac:dyDescent="0.2"/>
    <row r="512445" customFormat="1" x14ac:dyDescent="0.2"/>
    <row r="512446" customFormat="1" x14ac:dyDescent="0.2"/>
    <row r="512447" customFormat="1" x14ac:dyDescent="0.2"/>
    <row r="512448" customFormat="1" x14ac:dyDescent="0.2"/>
    <row r="512449" customFormat="1" x14ac:dyDescent="0.2"/>
    <row r="512450" customFormat="1" x14ac:dyDescent="0.2"/>
    <row r="512451" customFormat="1" x14ac:dyDescent="0.2"/>
    <row r="512452" customFormat="1" x14ac:dyDescent="0.2"/>
    <row r="512453" customFormat="1" x14ac:dyDescent="0.2"/>
    <row r="512454" customFormat="1" x14ac:dyDescent="0.2"/>
    <row r="512455" customFormat="1" x14ac:dyDescent="0.2"/>
    <row r="512456" customFormat="1" x14ac:dyDescent="0.2"/>
    <row r="512457" customFormat="1" x14ac:dyDescent="0.2"/>
    <row r="512458" customFormat="1" x14ac:dyDescent="0.2"/>
    <row r="512459" customFormat="1" x14ac:dyDescent="0.2"/>
    <row r="512460" customFormat="1" x14ac:dyDescent="0.2"/>
    <row r="512461" customFormat="1" x14ac:dyDescent="0.2"/>
    <row r="512462" customFormat="1" x14ac:dyDescent="0.2"/>
    <row r="512463" customFormat="1" x14ac:dyDescent="0.2"/>
    <row r="512464" customFormat="1" x14ac:dyDescent="0.2"/>
    <row r="512465" customFormat="1" x14ac:dyDescent="0.2"/>
    <row r="512466" customFormat="1" x14ac:dyDescent="0.2"/>
    <row r="512467" customFormat="1" x14ac:dyDescent="0.2"/>
    <row r="512468" customFormat="1" x14ac:dyDescent="0.2"/>
    <row r="512469" customFormat="1" x14ac:dyDescent="0.2"/>
    <row r="512470" customFormat="1" x14ac:dyDescent="0.2"/>
    <row r="512471" customFormat="1" x14ac:dyDescent="0.2"/>
    <row r="512472" customFormat="1" x14ac:dyDescent="0.2"/>
    <row r="512473" customFormat="1" x14ac:dyDescent="0.2"/>
    <row r="512474" customFormat="1" x14ac:dyDescent="0.2"/>
    <row r="512475" customFormat="1" x14ac:dyDescent="0.2"/>
    <row r="512476" customFormat="1" x14ac:dyDescent="0.2"/>
    <row r="512477" customFormat="1" x14ac:dyDescent="0.2"/>
    <row r="512478" customFormat="1" x14ac:dyDescent="0.2"/>
    <row r="512479" customFormat="1" x14ac:dyDescent="0.2"/>
    <row r="512480" customFormat="1" x14ac:dyDescent="0.2"/>
    <row r="512481" customFormat="1" x14ac:dyDescent="0.2"/>
    <row r="512482" customFormat="1" x14ac:dyDescent="0.2"/>
    <row r="512483" customFormat="1" x14ac:dyDescent="0.2"/>
    <row r="512484" customFormat="1" x14ac:dyDescent="0.2"/>
    <row r="512485" customFormat="1" x14ac:dyDescent="0.2"/>
    <row r="512486" customFormat="1" x14ac:dyDescent="0.2"/>
    <row r="512487" customFormat="1" x14ac:dyDescent="0.2"/>
    <row r="512488" customFormat="1" x14ac:dyDescent="0.2"/>
    <row r="512489" customFormat="1" x14ac:dyDescent="0.2"/>
    <row r="512490" customFormat="1" x14ac:dyDescent="0.2"/>
    <row r="512491" customFormat="1" x14ac:dyDescent="0.2"/>
    <row r="512492" customFormat="1" x14ac:dyDescent="0.2"/>
    <row r="512493" customFormat="1" x14ac:dyDescent="0.2"/>
    <row r="512494" customFormat="1" x14ac:dyDescent="0.2"/>
    <row r="512495" customFormat="1" x14ac:dyDescent="0.2"/>
    <row r="512496" customFormat="1" x14ac:dyDescent="0.2"/>
    <row r="512497" customFormat="1" x14ac:dyDescent="0.2"/>
    <row r="512498" customFormat="1" x14ac:dyDescent="0.2"/>
    <row r="512499" customFormat="1" x14ac:dyDescent="0.2"/>
    <row r="512500" customFormat="1" x14ac:dyDescent="0.2"/>
    <row r="512501" customFormat="1" x14ac:dyDescent="0.2"/>
    <row r="512502" customFormat="1" x14ac:dyDescent="0.2"/>
    <row r="512503" customFormat="1" x14ac:dyDescent="0.2"/>
    <row r="512504" customFormat="1" x14ac:dyDescent="0.2"/>
    <row r="512505" customFormat="1" x14ac:dyDescent="0.2"/>
    <row r="512506" customFormat="1" x14ac:dyDescent="0.2"/>
    <row r="512507" customFormat="1" x14ac:dyDescent="0.2"/>
    <row r="512508" customFormat="1" x14ac:dyDescent="0.2"/>
    <row r="512509" customFormat="1" x14ac:dyDescent="0.2"/>
    <row r="512510" customFormat="1" x14ac:dyDescent="0.2"/>
    <row r="512511" customFormat="1" x14ac:dyDescent="0.2"/>
    <row r="512512" customFormat="1" x14ac:dyDescent="0.2"/>
    <row r="512513" customFormat="1" x14ac:dyDescent="0.2"/>
    <row r="512514" customFormat="1" x14ac:dyDescent="0.2"/>
    <row r="512515" customFormat="1" x14ac:dyDescent="0.2"/>
    <row r="512516" customFormat="1" x14ac:dyDescent="0.2"/>
    <row r="512517" customFormat="1" x14ac:dyDescent="0.2"/>
    <row r="512518" customFormat="1" x14ac:dyDescent="0.2"/>
    <row r="512519" customFormat="1" x14ac:dyDescent="0.2"/>
    <row r="512520" customFormat="1" x14ac:dyDescent="0.2"/>
    <row r="512521" customFormat="1" x14ac:dyDescent="0.2"/>
    <row r="512522" customFormat="1" x14ac:dyDescent="0.2"/>
    <row r="512523" customFormat="1" x14ac:dyDescent="0.2"/>
    <row r="512524" customFormat="1" x14ac:dyDescent="0.2"/>
    <row r="512525" customFormat="1" x14ac:dyDescent="0.2"/>
    <row r="512526" customFormat="1" x14ac:dyDescent="0.2"/>
    <row r="512527" customFormat="1" x14ac:dyDescent="0.2"/>
    <row r="512528" customFormat="1" x14ac:dyDescent="0.2"/>
    <row r="512529" customFormat="1" x14ac:dyDescent="0.2"/>
    <row r="512530" customFormat="1" x14ac:dyDescent="0.2"/>
    <row r="512531" customFormat="1" x14ac:dyDescent="0.2"/>
    <row r="512532" customFormat="1" x14ac:dyDescent="0.2"/>
    <row r="512533" customFormat="1" x14ac:dyDescent="0.2"/>
    <row r="512534" customFormat="1" x14ac:dyDescent="0.2"/>
    <row r="512535" customFormat="1" x14ac:dyDescent="0.2"/>
    <row r="512536" customFormat="1" x14ac:dyDescent="0.2"/>
    <row r="512537" customFormat="1" x14ac:dyDescent="0.2"/>
    <row r="512538" customFormat="1" x14ac:dyDescent="0.2"/>
    <row r="512539" customFormat="1" x14ac:dyDescent="0.2"/>
    <row r="512540" customFormat="1" x14ac:dyDescent="0.2"/>
    <row r="512541" customFormat="1" x14ac:dyDescent="0.2"/>
    <row r="512542" customFormat="1" x14ac:dyDescent="0.2"/>
    <row r="512543" customFormat="1" x14ac:dyDescent="0.2"/>
    <row r="512544" customFormat="1" x14ac:dyDescent="0.2"/>
    <row r="512545" customFormat="1" x14ac:dyDescent="0.2"/>
    <row r="512546" customFormat="1" x14ac:dyDescent="0.2"/>
    <row r="512547" customFormat="1" x14ac:dyDescent="0.2"/>
    <row r="512548" customFormat="1" x14ac:dyDescent="0.2"/>
    <row r="512549" customFormat="1" x14ac:dyDescent="0.2"/>
    <row r="512550" customFormat="1" x14ac:dyDescent="0.2"/>
    <row r="512551" customFormat="1" x14ac:dyDescent="0.2"/>
    <row r="512552" customFormat="1" x14ac:dyDescent="0.2"/>
    <row r="512553" customFormat="1" x14ac:dyDescent="0.2"/>
    <row r="512554" customFormat="1" x14ac:dyDescent="0.2"/>
    <row r="512555" customFormat="1" x14ac:dyDescent="0.2"/>
    <row r="512556" customFormat="1" x14ac:dyDescent="0.2"/>
    <row r="512557" customFormat="1" x14ac:dyDescent="0.2"/>
    <row r="512558" customFormat="1" x14ac:dyDescent="0.2"/>
    <row r="512559" customFormat="1" x14ac:dyDescent="0.2"/>
    <row r="512560" customFormat="1" x14ac:dyDescent="0.2"/>
    <row r="512561" customFormat="1" x14ac:dyDescent="0.2"/>
    <row r="512562" customFormat="1" x14ac:dyDescent="0.2"/>
    <row r="512563" customFormat="1" x14ac:dyDescent="0.2"/>
    <row r="512564" customFormat="1" x14ac:dyDescent="0.2"/>
    <row r="512565" customFormat="1" x14ac:dyDescent="0.2"/>
    <row r="512566" customFormat="1" x14ac:dyDescent="0.2"/>
    <row r="512567" customFormat="1" x14ac:dyDescent="0.2"/>
    <row r="512568" customFormat="1" x14ac:dyDescent="0.2"/>
    <row r="512569" customFormat="1" x14ac:dyDescent="0.2"/>
    <row r="512570" customFormat="1" x14ac:dyDescent="0.2"/>
    <row r="512571" customFormat="1" x14ac:dyDescent="0.2"/>
    <row r="512572" customFormat="1" x14ac:dyDescent="0.2"/>
    <row r="512573" customFormat="1" x14ac:dyDescent="0.2"/>
    <row r="512574" customFormat="1" x14ac:dyDescent="0.2"/>
    <row r="512575" customFormat="1" x14ac:dyDescent="0.2"/>
    <row r="512576" customFormat="1" x14ac:dyDescent="0.2"/>
    <row r="512577" customFormat="1" x14ac:dyDescent="0.2"/>
    <row r="512578" customFormat="1" x14ac:dyDescent="0.2"/>
    <row r="512579" customFormat="1" x14ac:dyDescent="0.2"/>
    <row r="512580" customFormat="1" x14ac:dyDescent="0.2"/>
    <row r="512581" customFormat="1" x14ac:dyDescent="0.2"/>
    <row r="512582" customFormat="1" x14ac:dyDescent="0.2"/>
    <row r="512583" customFormat="1" x14ac:dyDescent="0.2"/>
    <row r="512584" customFormat="1" x14ac:dyDescent="0.2"/>
    <row r="512585" customFormat="1" x14ac:dyDescent="0.2"/>
    <row r="512586" customFormat="1" x14ac:dyDescent="0.2"/>
    <row r="512587" customFormat="1" x14ac:dyDescent="0.2"/>
    <row r="512588" customFormat="1" x14ac:dyDescent="0.2"/>
    <row r="512589" customFormat="1" x14ac:dyDescent="0.2"/>
    <row r="512590" customFormat="1" x14ac:dyDescent="0.2"/>
    <row r="512591" customFormat="1" x14ac:dyDescent="0.2"/>
    <row r="512592" customFormat="1" x14ac:dyDescent="0.2"/>
    <row r="512593" customFormat="1" x14ac:dyDescent="0.2"/>
    <row r="512594" customFormat="1" x14ac:dyDescent="0.2"/>
    <row r="512595" customFormat="1" x14ac:dyDescent="0.2"/>
    <row r="512596" customFormat="1" x14ac:dyDescent="0.2"/>
    <row r="512597" customFormat="1" x14ac:dyDescent="0.2"/>
    <row r="512598" customFormat="1" x14ac:dyDescent="0.2"/>
    <row r="512599" customFormat="1" x14ac:dyDescent="0.2"/>
    <row r="512600" customFormat="1" x14ac:dyDescent="0.2"/>
    <row r="512601" customFormat="1" x14ac:dyDescent="0.2"/>
    <row r="512602" customFormat="1" x14ac:dyDescent="0.2"/>
    <row r="512603" customFormat="1" x14ac:dyDescent="0.2"/>
    <row r="512604" customFormat="1" x14ac:dyDescent="0.2"/>
    <row r="512605" customFormat="1" x14ac:dyDescent="0.2"/>
    <row r="512606" customFormat="1" x14ac:dyDescent="0.2"/>
    <row r="512607" customFormat="1" x14ac:dyDescent="0.2"/>
    <row r="512608" customFormat="1" x14ac:dyDescent="0.2"/>
    <row r="512609" customFormat="1" x14ac:dyDescent="0.2"/>
    <row r="512610" customFormat="1" x14ac:dyDescent="0.2"/>
    <row r="512611" customFormat="1" x14ac:dyDescent="0.2"/>
    <row r="512612" customFormat="1" x14ac:dyDescent="0.2"/>
    <row r="512613" customFormat="1" x14ac:dyDescent="0.2"/>
    <row r="512614" customFormat="1" x14ac:dyDescent="0.2"/>
    <row r="512615" customFormat="1" x14ac:dyDescent="0.2"/>
    <row r="512616" customFormat="1" x14ac:dyDescent="0.2"/>
    <row r="512617" customFormat="1" x14ac:dyDescent="0.2"/>
    <row r="512618" customFormat="1" x14ac:dyDescent="0.2"/>
    <row r="512619" customFormat="1" x14ac:dyDescent="0.2"/>
    <row r="512620" customFormat="1" x14ac:dyDescent="0.2"/>
    <row r="512621" customFormat="1" x14ac:dyDescent="0.2"/>
    <row r="512622" customFormat="1" x14ac:dyDescent="0.2"/>
    <row r="512623" customFormat="1" x14ac:dyDescent="0.2"/>
    <row r="512624" customFormat="1" x14ac:dyDescent="0.2"/>
    <row r="512625" customFormat="1" x14ac:dyDescent="0.2"/>
    <row r="512626" customFormat="1" x14ac:dyDescent="0.2"/>
    <row r="512627" customFormat="1" x14ac:dyDescent="0.2"/>
    <row r="512628" customFormat="1" x14ac:dyDescent="0.2"/>
    <row r="512629" customFormat="1" x14ac:dyDescent="0.2"/>
    <row r="512630" customFormat="1" x14ac:dyDescent="0.2"/>
    <row r="512631" customFormat="1" x14ac:dyDescent="0.2"/>
    <row r="512632" customFormat="1" x14ac:dyDescent="0.2"/>
    <row r="512633" customFormat="1" x14ac:dyDescent="0.2"/>
    <row r="512634" customFormat="1" x14ac:dyDescent="0.2"/>
    <row r="512635" customFormat="1" x14ac:dyDescent="0.2"/>
    <row r="512636" customFormat="1" x14ac:dyDescent="0.2"/>
    <row r="512637" customFormat="1" x14ac:dyDescent="0.2"/>
    <row r="512638" customFormat="1" x14ac:dyDescent="0.2"/>
    <row r="512639" customFormat="1" x14ac:dyDescent="0.2"/>
    <row r="512640" customFormat="1" x14ac:dyDescent="0.2"/>
    <row r="512641" customFormat="1" x14ac:dyDescent="0.2"/>
    <row r="512642" customFormat="1" x14ac:dyDescent="0.2"/>
    <row r="512643" customFormat="1" x14ac:dyDescent="0.2"/>
    <row r="512644" customFormat="1" x14ac:dyDescent="0.2"/>
    <row r="512645" customFormat="1" x14ac:dyDescent="0.2"/>
    <row r="512646" customFormat="1" x14ac:dyDescent="0.2"/>
    <row r="512647" customFormat="1" x14ac:dyDescent="0.2"/>
    <row r="512648" customFormat="1" x14ac:dyDescent="0.2"/>
    <row r="512649" customFormat="1" x14ac:dyDescent="0.2"/>
    <row r="512650" customFormat="1" x14ac:dyDescent="0.2"/>
    <row r="512651" customFormat="1" x14ac:dyDescent="0.2"/>
    <row r="512652" customFormat="1" x14ac:dyDescent="0.2"/>
    <row r="512653" customFormat="1" x14ac:dyDescent="0.2"/>
    <row r="512654" customFormat="1" x14ac:dyDescent="0.2"/>
    <row r="512655" customFormat="1" x14ac:dyDescent="0.2"/>
    <row r="512656" customFormat="1" x14ac:dyDescent="0.2"/>
    <row r="512657" customFormat="1" x14ac:dyDescent="0.2"/>
    <row r="512658" customFormat="1" x14ac:dyDescent="0.2"/>
    <row r="512659" customFormat="1" x14ac:dyDescent="0.2"/>
    <row r="512660" customFormat="1" x14ac:dyDescent="0.2"/>
    <row r="512661" customFormat="1" x14ac:dyDescent="0.2"/>
    <row r="512662" customFormat="1" x14ac:dyDescent="0.2"/>
    <row r="512663" customFormat="1" x14ac:dyDescent="0.2"/>
    <row r="512664" customFormat="1" x14ac:dyDescent="0.2"/>
    <row r="512665" customFormat="1" x14ac:dyDescent="0.2"/>
    <row r="512666" customFormat="1" x14ac:dyDescent="0.2"/>
    <row r="512667" customFormat="1" x14ac:dyDescent="0.2"/>
    <row r="512668" customFormat="1" x14ac:dyDescent="0.2"/>
    <row r="512669" customFormat="1" x14ac:dyDescent="0.2"/>
    <row r="512670" customFormat="1" x14ac:dyDescent="0.2"/>
    <row r="512671" customFormat="1" x14ac:dyDescent="0.2"/>
    <row r="512672" customFormat="1" x14ac:dyDescent="0.2"/>
    <row r="512673" customFormat="1" x14ac:dyDescent="0.2"/>
    <row r="512674" customFormat="1" x14ac:dyDescent="0.2"/>
    <row r="512675" customFormat="1" x14ac:dyDescent="0.2"/>
    <row r="512676" customFormat="1" x14ac:dyDescent="0.2"/>
    <row r="512677" customFormat="1" x14ac:dyDescent="0.2"/>
    <row r="512678" customFormat="1" x14ac:dyDescent="0.2"/>
    <row r="512679" customFormat="1" x14ac:dyDescent="0.2"/>
    <row r="512680" customFormat="1" x14ac:dyDescent="0.2"/>
    <row r="512681" customFormat="1" x14ac:dyDescent="0.2"/>
    <row r="512682" customFormat="1" x14ac:dyDescent="0.2"/>
    <row r="512683" customFormat="1" x14ac:dyDescent="0.2"/>
    <row r="512684" customFormat="1" x14ac:dyDescent="0.2"/>
    <row r="512685" customFormat="1" x14ac:dyDescent="0.2"/>
    <row r="512686" customFormat="1" x14ac:dyDescent="0.2"/>
    <row r="512687" customFormat="1" x14ac:dyDescent="0.2"/>
    <row r="512688" customFormat="1" x14ac:dyDescent="0.2"/>
    <row r="512689" customFormat="1" x14ac:dyDescent="0.2"/>
    <row r="512690" customFormat="1" x14ac:dyDescent="0.2"/>
    <row r="512691" customFormat="1" x14ac:dyDescent="0.2"/>
    <row r="512692" customFormat="1" x14ac:dyDescent="0.2"/>
    <row r="512693" customFormat="1" x14ac:dyDescent="0.2"/>
    <row r="512694" customFormat="1" x14ac:dyDescent="0.2"/>
    <row r="512695" customFormat="1" x14ac:dyDescent="0.2"/>
    <row r="512696" customFormat="1" x14ac:dyDescent="0.2"/>
    <row r="512697" customFormat="1" x14ac:dyDescent="0.2"/>
    <row r="512698" customFormat="1" x14ac:dyDescent="0.2"/>
    <row r="512699" customFormat="1" x14ac:dyDescent="0.2"/>
    <row r="512700" customFormat="1" x14ac:dyDescent="0.2"/>
    <row r="512701" customFormat="1" x14ac:dyDescent="0.2"/>
    <row r="512702" customFormat="1" x14ac:dyDescent="0.2"/>
    <row r="512703" customFormat="1" x14ac:dyDescent="0.2"/>
    <row r="512704" customFormat="1" x14ac:dyDescent="0.2"/>
    <row r="512705" customFormat="1" x14ac:dyDescent="0.2"/>
    <row r="512706" customFormat="1" x14ac:dyDescent="0.2"/>
    <row r="512707" customFormat="1" x14ac:dyDescent="0.2"/>
    <row r="512708" customFormat="1" x14ac:dyDescent="0.2"/>
    <row r="512709" customFormat="1" x14ac:dyDescent="0.2"/>
    <row r="512710" customFormat="1" x14ac:dyDescent="0.2"/>
    <row r="512711" customFormat="1" x14ac:dyDescent="0.2"/>
    <row r="512712" customFormat="1" x14ac:dyDescent="0.2"/>
    <row r="512713" customFormat="1" x14ac:dyDescent="0.2"/>
    <row r="512714" customFormat="1" x14ac:dyDescent="0.2"/>
    <row r="512715" customFormat="1" x14ac:dyDescent="0.2"/>
    <row r="512716" customFormat="1" x14ac:dyDescent="0.2"/>
    <row r="512717" customFormat="1" x14ac:dyDescent="0.2"/>
    <row r="512718" customFormat="1" x14ac:dyDescent="0.2"/>
    <row r="512719" customFormat="1" x14ac:dyDescent="0.2"/>
    <row r="512720" customFormat="1" x14ac:dyDescent="0.2"/>
    <row r="512721" customFormat="1" x14ac:dyDescent="0.2"/>
    <row r="512722" customFormat="1" x14ac:dyDescent="0.2"/>
    <row r="512723" customFormat="1" x14ac:dyDescent="0.2"/>
    <row r="512724" customFormat="1" x14ac:dyDescent="0.2"/>
    <row r="512725" customFormat="1" x14ac:dyDescent="0.2"/>
    <row r="512726" customFormat="1" x14ac:dyDescent="0.2"/>
    <row r="512727" customFormat="1" x14ac:dyDescent="0.2"/>
    <row r="512728" customFormat="1" x14ac:dyDescent="0.2"/>
    <row r="512729" customFormat="1" x14ac:dyDescent="0.2"/>
    <row r="512730" customFormat="1" x14ac:dyDescent="0.2"/>
    <row r="512731" customFormat="1" x14ac:dyDescent="0.2"/>
    <row r="512732" customFormat="1" x14ac:dyDescent="0.2"/>
    <row r="512733" customFormat="1" x14ac:dyDescent="0.2"/>
    <row r="512734" customFormat="1" x14ac:dyDescent="0.2"/>
    <row r="512735" customFormat="1" x14ac:dyDescent="0.2"/>
    <row r="512736" customFormat="1" x14ac:dyDescent="0.2"/>
    <row r="512737" customFormat="1" x14ac:dyDescent="0.2"/>
    <row r="512738" customFormat="1" x14ac:dyDescent="0.2"/>
    <row r="512739" customFormat="1" x14ac:dyDescent="0.2"/>
    <row r="512740" customFormat="1" x14ac:dyDescent="0.2"/>
    <row r="512741" customFormat="1" x14ac:dyDescent="0.2"/>
    <row r="512742" customFormat="1" x14ac:dyDescent="0.2"/>
    <row r="512743" customFormat="1" x14ac:dyDescent="0.2"/>
    <row r="512744" customFormat="1" x14ac:dyDescent="0.2"/>
    <row r="512745" customFormat="1" x14ac:dyDescent="0.2"/>
    <row r="512746" customFormat="1" x14ac:dyDescent="0.2"/>
    <row r="512747" customFormat="1" x14ac:dyDescent="0.2"/>
    <row r="512748" customFormat="1" x14ac:dyDescent="0.2"/>
    <row r="512749" customFormat="1" x14ac:dyDescent="0.2"/>
    <row r="512750" customFormat="1" x14ac:dyDescent="0.2"/>
    <row r="512751" customFormat="1" x14ac:dyDescent="0.2"/>
    <row r="512752" customFormat="1" x14ac:dyDescent="0.2"/>
    <row r="512753" customFormat="1" x14ac:dyDescent="0.2"/>
    <row r="512754" customFormat="1" x14ac:dyDescent="0.2"/>
    <row r="512755" customFormat="1" x14ac:dyDescent="0.2"/>
    <row r="512756" customFormat="1" x14ac:dyDescent="0.2"/>
    <row r="512757" customFormat="1" x14ac:dyDescent="0.2"/>
    <row r="512758" customFormat="1" x14ac:dyDescent="0.2"/>
    <row r="512759" customFormat="1" x14ac:dyDescent="0.2"/>
    <row r="512760" customFormat="1" x14ac:dyDescent="0.2"/>
    <row r="512761" customFormat="1" x14ac:dyDescent="0.2"/>
    <row r="512762" customFormat="1" x14ac:dyDescent="0.2"/>
    <row r="512763" customFormat="1" x14ac:dyDescent="0.2"/>
    <row r="512764" customFormat="1" x14ac:dyDescent="0.2"/>
    <row r="512765" customFormat="1" x14ac:dyDescent="0.2"/>
    <row r="512766" customFormat="1" x14ac:dyDescent="0.2"/>
    <row r="512767" customFormat="1" x14ac:dyDescent="0.2"/>
    <row r="512768" customFormat="1" x14ac:dyDescent="0.2"/>
    <row r="512769" customFormat="1" x14ac:dyDescent="0.2"/>
    <row r="512770" customFormat="1" x14ac:dyDescent="0.2"/>
    <row r="512771" customFormat="1" x14ac:dyDescent="0.2"/>
    <row r="512772" customFormat="1" x14ac:dyDescent="0.2"/>
    <row r="512773" customFormat="1" x14ac:dyDescent="0.2"/>
    <row r="512774" customFormat="1" x14ac:dyDescent="0.2"/>
    <row r="512775" customFormat="1" x14ac:dyDescent="0.2"/>
    <row r="512776" customFormat="1" x14ac:dyDescent="0.2"/>
    <row r="512777" customFormat="1" x14ac:dyDescent="0.2"/>
    <row r="512778" customFormat="1" x14ac:dyDescent="0.2"/>
    <row r="512779" customFormat="1" x14ac:dyDescent="0.2"/>
    <row r="512780" customFormat="1" x14ac:dyDescent="0.2"/>
    <row r="512781" customFormat="1" x14ac:dyDescent="0.2"/>
    <row r="512782" customFormat="1" x14ac:dyDescent="0.2"/>
    <row r="512783" customFormat="1" x14ac:dyDescent="0.2"/>
    <row r="512784" customFormat="1" x14ac:dyDescent="0.2"/>
    <row r="512785" customFormat="1" x14ac:dyDescent="0.2"/>
    <row r="512786" customFormat="1" x14ac:dyDescent="0.2"/>
    <row r="512787" customFormat="1" x14ac:dyDescent="0.2"/>
    <row r="512788" customFormat="1" x14ac:dyDescent="0.2"/>
    <row r="512789" customFormat="1" x14ac:dyDescent="0.2"/>
    <row r="512790" customFormat="1" x14ac:dyDescent="0.2"/>
    <row r="512791" customFormat="1" x14ac:dyDescent="0.2"/>
    <row r="512792" customFormat="1" x14ac:dyDescent="0.2"/>
    <row r="512793" customFormat="1" x14ac:dyDescent="0.2"/>
    <row r="512794" customFormat="1" x14ac:dyDescent="0.2"/>
    <row r="512795" customFormat="1" x14ac:dyDescent="0.2"/>
    <row r="512796" customFormat="1" x14ac:dyDescent="0.2"/>
    <row r="512797" customFormat="1" x14ac:dyDescent="0.2"/>
    <row r="512798" customFormat="1" x14ac:dyDescent="0.2"/>
    <row r="512799" customFormat="1" x14ac:dyDescent="0.2"/>
    <row r="512800" customFormat="1" x14ac:dyDescent="0.2"/>
    <row r="512801" customFormat="1" x14ac:dyDescent="0.2"/>
    <row r="512802" customFormat="1" x14ac:dyDescent="0.2"/>
    <row r="512803" customFormat="1" x14ac:dyDescent="0.2"/>
    <row r="512804" customFormat="1" x14ac:dyDescent="0.2"/>
    <row r="512805" customFormat="1" x14ac:dyDescent="0.2"/>
    <row r="512806" customFormat="1" x14ac:dyDescent="0.2"/>
    <row r="512807" customFormat="1" x14ac:dyDescent="0.2"/>
    <row r="512808" customFormat="1" x14ac:dyDescent="0.2"/>
    <row r="512809" customFormat="1" x14ac:dyDescent="0.2"/>
    <row r="512810" customFormat="1" x14ac:dyDescent="0.2"/>
    <row r="512811" customFormat="1" x14ac:dyDescent="0.2"/>
    <row r="512812" customFormat="1" x14ac:dyDescent="0.2"/>
    <row r="512813" customFormat="1" x14ac:dyDescent="0.2"/>
    <row r="512814" customFormat="1" x14ac:dyDescent="0.2"/>
    <row r="512815" customFormat="1" x14ac:dyDescent="0.2"/>
    <row r="512816" customFormat="1" x14ac:dyDescent="0.2"/>
    <row r="512817" customFormat="1" x14ac:dyDescent="0.2"/>
    <row r="512818" customFormat="1" x14ac:dyDescent="0.2"/>
    <row r="512819" customFormat="1" x14ac:dyDescent="0.2"/>
    <row r="512820" customFormat="1" x14ac:dyDescent="0.2"/>
    <row r="512821" customFormat="1" x14ac:dyDescent="0.2"/>
    <row r="512822" customFormat="1" x14ac:dyDescent="0.2"/>
    <row r="512823" customFormat="1" x14ac:dyDescent="0.2"/>
    <row r="512824" customFormat="1" x14ac:dyDescent="0.2"/>
    <row r="512825" customFormat="1" x14ac:dyDescent="0.2"/>
    <row r="512826" customFormat="1" x14ac:dyDescent="0.2"/>
    <row r="512827" customFormat="1" x14ac:dyDescent="0.2"/>
    <row r="512828" customFormat="1" x14ac:dyDescent="0.2"/>
    <row r="512829" customFormat="1" x14ac:dyDescent="0.2"/>
    <row r="512830" customFormat="1" x14ac:dyDescent="0.2"/>
    <row r="512831" customFormat="1" x14ac:dyDescent="0.2"/>
    <row r="512832" customFormat="1" x14ac:dyDescent="0.2"/>
    <row r="512833" customFormat="1" x14ac:dyDescent="0.2"/>
    <row r="512834" customFormat="1" x14ac:dyDescent="0.2"/>
    <row r="512835" customFormat="1" x14ac:dyDescent="0.2"/>
    <row r="512836" customFormat="1" x14ac:dyDescent="0.2"/>
    <row r="512837" customFormat="1" x14ac:dyDescent="0.2"/>
    <row r="512838" customFormat="1" x14ac:dyDescent="0.2"/>
    <row r="512839" customFormat="1" x14ac:dyDescent="0.2"/>
    <row r="512840" customFormat="1" x14ac:dyDescent="0.2"/>
    <row r="512841" customFormat="1" x14ac:dyDescent="0.2"/>
    <row r="512842" customFormat="1" x14ac:dyDescent="0.2"/>
    <row r="512843" customFormat="1" x14ac:dyDescent="0.2"/>
    <row r="512844" customFormat="1" x14ac:dyDescent="0.2"/>
    <row r="512845" customFormat="1" x14ac:dyDescent="0.2"/>
    <row r="512846" customFormat="1" x14ac:dyDescent="0.2"/>
    <row r="512847" customFormat="1" x14ac:dyDescent="0.2"/>
    <row r="512848" customFormat="1" x14ac:dyDescent="0.2"/>
    <row r="512849" customFormat="1" x14ac:dyDescent="0.2"/>
    <row r="512850" customFormat="1" x14ac:dyDescent="0.2"/>
    <row r="512851" customFormat="1" x14ac:dyDescent="0.2"/>
    <row r="512852" customFormat="1" x14ac:dyDescent="0.2"/>
    <row r="512853" customFormat="1" x14ac:dyDescent="0.2"/>
    <row r="512854" customFormat="1" x14ac:dyDescent="0.2"/>
    <row r="512855" customFormat="1" x14ac:dyDescent="0.2"/>
    <row r="512856" customFormat="1" x14ac:dyDescent="0.2"/>
    <row r="512857" customFormat="1" x14ac:dyDescent="0.2"/>
    <row r="512858" customFormat="1" x14ac:dyDescent="0.2"/>
    <row r="512859" customFormat="1" x14ac:dyDescent="0.2"/>
    <row r="512860" customFormat="1" x14ac:dyDescent="0.2"/>
    <row r="512861" customFormat="1" x14ac:dyDescent="0.2"/>
    <row r="512862" customFormat="1" x14ac:dyDescent="0.2"/>
    <row r="512863" customFormat="1" x14ac:dyDescent="0.2"/>
    <row r="512864" customFormat="1" x14ac:dyDescent="0.2"/>
    <row r="512865" customFormat="1" x14ac:dyDescent="0.2"/>
    <row r="512866" customFormat="1" x14ac:dyDescent="0.2"/>
    <row r="512867" customFormat="1" x14ac:dyDescent="0.2"/>
    <row r="512868" customFormat="1" x14ac:dyDescent="0.2"/>
    <row r="512869" customFormat="1" x14ac:dyDescent="0.2"/>
    <row r="512870" customFormat="1" x14ac:dyDescent="0.2"/>
    <row r="512871" customFormat="1" x14ac:dyDescent="0.2"/>
    <row r="512872" customFormat="1" x14ac:dyDescent="0.2"/>
    <row r="512873" customFormat="1" x14ac:dyDescent="0.2"/>
    <row r="512874" customFormat="1" x14ac:dyDescent="0.2"/>
    <row r="512875" customFormat="1" x14ac:dyDescent="0.2"/>
    <row r="512876" customFormat="1" x14ac:dyDescent="0.2"/>
    <row r="512877" customFormat="1" x14ac:dyDescent="0.2"/>
    <row r="512878" customFormat="1" x14ac:dyDescent="0.2"/>
    <row r="512879" customFormat="1" x14ac:dyDescent="0.2"/>
    <row r="512880" customFormat="1" x14ac:dyDescent="0.2"/>
    <row r="512881" customFormat="1" x14ac:dyDescent="0.2"/>
    <row r="512882" customFormat="1" x14ac:dyDescent="0.2"/>
    <row r="512883" customFormat="1" x14ac:dyDescent="0.2"/>
    <row r="512884" customFormat="1" x14ac:dyDescent="0.2"/>
    <row r="512885" customFormat="1" x14ac:dyDescent="0.2"/>
    <row r="512886" customFormat="1" x14ac:dyDescent="0.2"/>
    <row r="512887" customFormat="1" x14ac:dyDescent="0.2"/>
    <row r="512888" customFormat="1" x14ac:dyDescent="0.2"/>
    <row r="512889" customFormat="1" x14ac:dyDescent="0.2"/>
    <row r="512890" customFormat="1" x14ac:dyDescent="0.2"/>
    <row r="512891" customFormat="1" x14ac:dyDescent="0.2"/>
    <row r="512892" customFormat="1" x14ac:dyDescent="0.2"/>
    <row r="512893" customFormat="1" x14ac:dyDescent="0.2"/>
    <row r="512894" customFormat="1" x14ac:dyDescent="0.2"/>
    <row r="512895" customFormat="1" x14ac:dyDescent="0.2"/>
    <row r="512896" customFormat="1" x14ac:dyDescent="0.2"/>
    <row r="512897" customFormat="1" x14ac:dyDescent="0.2"/>
    <row r="512898" customFormat="1" x14ac:dyDescent="0.2"/>
    <row r="512899" customFormat="1" x14ac:dyDescent="0.2"/>
    <row r="512900" customFormat="1" x14ac:dyDescent="0.2"/>
    <row r="512901" customFormat="1" x14ac:dyDescent="0.2"/>
    <row r="512902" customFormat="1" x14ac:dyDescent="0.2"/>
    <row r="512903" customFormat="1" x14ac:dyDescent="0.2"/>
    <row r="512904" customFormat="1" x14ac:dyDescent="0.2"/>
    <row r="512905" customFormat="1" x14ac:dyDescent="0.2"/>
    <row r="512906" customFormat="1" x14ac:dyDescent="0.2"/>
    <row r="512907" customFormat="1" x14ac:dyDescent="0.2"/>
    <row r="512908" customFormat="1" x14ac:dyDescent="0.2"/>
    <row r="512909" customFormat="1" x14ac:dyDescent="0.2"/>
    <row r="512910" customFormat="1" x14ac:dyDescent="0.2"/>
    <row r="512911" customFormat="1" x14ac:dyDescent="0.2"/>
    <row r="512912" customFormat="1" x14ac:dyDescent="0.2"/>
    <row r="512913" customFormat="1" x14ac:dyDescent="0.2"/>
    <row r="512914" customFormat="1" x14ac:dyDescent="0.2"/>
    <row r="512915" customFormat="1" x14ac:dyDescent="0.2"/>
    <row r="512916" customFormat="1" x14ac:dyDescent="0.2"/>
    <row r="512917" customFormat="1" x14ac:dyDescent="0.2"/>
    <row r="512918" customFormat="1" x14ac:dyDescent="0.2"/>
    <row r="512919" customFormat="1" x14ac:dyDescent="0.2"/>
    <row r="512920" customFormat="1" x14ac:dyDescent="0.2"/>
    <row r="512921" customFormat="1" x14ac:dyDescent="0.2"/>
    <row r="512922" customFormat="1" x14ac:dyDescent="0.2"/>
    <row r="512923" customFormat="1" x14ac:dyDescent="0.2"/>
    <row r="512924" customFormat="1" x14ac:dyDescent="0.2"/>
    <row r="512925" customFormat="1" x14ac:dyDescent="0.2"/>
    <row r="512926" customFormat="1" x14ac:dyDescent="0.2"/>
    <row r="512927" customFormat="1" x14ac:dyDescent="0.2"/>
    <row r="512928" customFormat="1" x14ac:dyDescent="0.2"/>
    <row r="512929" customFormat="1" x14ac:dyDescent="0.2"/>
    <row r="512930" customFormat="1" x14ac:dyDescent="0.2"/>
    <row r="512931" customFormat="1" x14ac:dyDescent="0.2"/>
    <row r="512932" customFormat="1" x14ac:dyDescent="0.2"/>
    <row r="512933" customFormat="1" x14ac:dyDescent="0.2"/>
    <row r="512934" customFormat="1" x14ac:dyDescent="0.2"/>
    <row r="512935" customFormat="1" x14ac:dyDescent="0.2"/>
    <row r="512936" customFormat="1" x14ac:dyDescent="0.2"/>
    <row r="512937" customFormat="1" x14ac:dyDescent="0.2"/>
    <row r="512938" customFormat="1" x14ac:dyDescent="0.2"/>
    <row r="512939" customFormat="1" x14ac:dyDescent="0.2"/>
    <row r="512940" customFormat="1" x14ac:dyDescent="0.2"/>
    <row r="512941" customFormat="1" x14ac:dyDescent="0.2"/>
    <row r="512942" customFormat="1" x14ac:dyDescent="0.2"/>
    <row r="512943" customFormat="1" x14ac:dyDescent="0.2"/>
    <row r="512944" customFormat="1" x14ac:dyDescent="0.2"/>
    <row r="512945" customFormat="1" x14ac:dyDescent="0.2"/>
    <row r="512946" customFormat="1" x14ac:dyDescent="0.2"/>
    <row r="512947" customFormat="1" x14ac:dyDescent="0.2"/>
    <row r="512948" customFormat="1" x14ac:dyDescent="0.2"/>
    <row r="512949" customFormat="1" x14ac:dyDescent="0.2"/>
    <row r="512950" customFormat="1" x14ac:dyDescent="0.2"/>
    <row r="512951" customFormat="1" x14ac:dyDescent="0.2"/>
    <row r="512952" customFormat="1" x14ac:dyDescent="0.2"/>
    <row r="512953" customFormat="1" x14ac:dyDescent="0.2"/>
    <row r="512954" customFormat="1" x14ac:dyDescent="0.2"/>
    <row r="512955" customFormat="1" x14ac:dyDescent="0.2"/>
    <row r="512956" customFormat="1" x14ac:dyDescent="0.2"/>
    <row r="512957" customFormat="1" x14ac:dyDescent="0.2"/>
    <row r="512958" customFormat="1" x14ac:dyDescent="0.2"/>
    <row r="512959" customFormat="1" x14ac:dyDescent="0.2"/>
    <row r="512960" customFormat="1" x14ac:dyDescent="0.2"/>
    <row r="512961" customFormat="1" x14ac:dyDescent="0.2"/>
    <row r="512962" customFormat="1" x14ac:dyDescent="0.2"/>
    <row r="512963" customFormat="1" x14ac:dyDescent="0.2"/>
    <row r="512964" customFormat="1" x14ac:dyDescent="0.2"/>
    <row r="512965" customFormat="1" x14ac:dyDescent="0.2"/>
    <row r="512966" customFormat="1" x14ac:dyDescent="0.2"/>
    <row r="512967" customFormat="1" x14ac:dyDescent="0.2"/>
    <row r="512968" customFormat="1" x14ac:dyDescent="0.2"/>
    <row r="512969" customFormat="1" x14ac:dyDescent="0.2"/>
    <row r="512970" customFormat="1" x14ac:dyDescent="0.2"/>
    <row r="512971" customFormat="1" x14ac:dyDescent="0.2"/>
    <row r="512972" customFormat="1" x14ac:dyDescent="0.2"/>
    <row r="512973" customFormat="1" x14ac:dyDescent="0.2"/>
    <row r="512974" customFormat="1" x14ac:dyDescent="0.2"/>
    <row r="512975" customFormat="1" x14ac:dyDescent="0.2"/>
    <row r="512976" customFormat="1" x14ac:dyDescent="0.2"/>
    <row r="512977" customFormat="1" x14ac:dyDescent="0.2"/>
    <row r="512978" customFormat="1" x14ac:dyDescent="0.2"/>
    <row r="512979" customFormat="1" x14ac:dyDescent="0.2"/>
    <row r="512980" customFormat="1" x14ac:dyDescent="0.2"/>
    <row r="512981" customFormat="1" x14ac:dyDescent="0.2"/>
    <row r="512982" customFormat="1" x14ac:dyDescent="0.2"/>
    <row r="512983" customFormat="1" x14ac:dyDescent="0.2"/>
    <row r="512984" customFormat="1" x14ac:dyDescent="0.2"/>
    <row r="512985" customFormat="1" x14ac:dyDescent="0.2"/>
    <row r="512986" customFormat="1" x14ac:dyDescent="0.2"/>
    <row r="512987" customFormat="1" x14ac:dyDescent="0.2"/>
    <row r="512988" customFormat="1" x14ac:dyDescent="0.2"/>
    <row r="512989" customFormat="1" x14ac:dyDescent="0.2"/>
    <row r="512990" customFormat="1" x14ac:dyDescent="0.2"/>
    <row r="512991" customFormat="1" x14ac:dyDescent="0.2"/>
    <row r="512992" customFormat="1" x14ac:dyDescent="0.2"/>
    <row r="512993" customFormat="1" x14ac:dyDescent="0.2"/>
    <row r="512994" customFormat="1" x14ac:dyDescent="0.2"/>
    <row r="512995" customFormat="1" x14ac:dyDescent="0.2"/>
    <row r="512996" customFormat="1" x14ac:dyDescent="0.2"/>
    <row r="512997" customFormat="1" x14ac:dyDescent="0.2"/>
    <row r="512998" customFormat="1" x14ac:dyDescent="0.2"/>
    <row r="512999" customFormat="1" x14ac:dyDescent="0.2"/>
    <row r="513000" customFormat="1" x14ac:dyDescent="0.2"/>
    <row r="513001" customFormat="1" x14ac:dyDescent="0.2"/>
    <row r="513002" customFormat="1" x14ac:dyDescent="0.2"/>
    <row r="513003" customFormat="1" x14ac:dyDescent="0.2"/>
    <row r="513004" customFormat="1" x14ac:dyDescent="0.2"/>
    <row r="513005" customFormat="1" x14ac:dyDescent="0.2"/>
    <row r="513006" customFormat="1" x14ac:dyDescent="0.2"/>
    <row r="513007" customFormat="1" x14ac:dyDescent="0.2"/>
    <row r="513008" customFormat="1" x14ac:dyDescent="0.2"/>
    <row r="513009" customFormat="1" x14ac:dyDescent="0.2"/>
    <row r="513010" customFormat="1" x14ac:dyDescent="0.2"/>
    <row r="513011" customFormat="1" x14ac:dyDescent="0.2"/>
    <row r="513012" customFormat="1" x14ac:dyDescent="0.2"/>
    <row r="513013" customFormat="1" x14ac:dyDescent="0.2"/>
    <row r="513014" customFormat="1" x14ac:dyDescent="0.2"/>
    <row r="513015" customFormat="1" x14ac:dyDescent="0.2"/>
    <row r="513016" customFormat="1" x14ac:dyDescent="0.2"/>
    <row r="513017" customFormat="1" x14ac:dyDescent="0.2"/>
    <row r="513018" customFormat="1" x14ac:dyDescent="0.2"/>
    <row r="513019" customFormat="1" x14ac:dyDescent="0.2"/>
    <row r="513020" customFormat="1" x14ac:dyDescent="0.2"/>
    <row r="513021" customFormat="1" x14ac:dyDescent="0.2"/>
    <row r="513022" customFormat="1" x14ac:dyDescent="0.2"/>
    <row r="513023" customFormat="1" x14ac:dyDescent="0.2"/>
    <row r="513024" customFormat="1" x14ac:dyDescent="0.2"/>
    <row r="513025" customFormat="1" x14ac:dyDescent="0.2"/>
    <row r="513026" customFormat="1" x14ac:dyDescent="0.2"/>
    <row r="513027" customFormat="1" x14ac:dyDescent="0.2"/>
    <row r="513028" customFormat="1" x14ac:dyDescent="0.2"/>
    <row r="513029" customFormat="1" x14ac:dyDescent="0.2"/>
    <row r="513030" customFormat="1" x14ac:dyDescent="0.2"/>
    <row r="513031" customFormat="1" x14ac:dyDescent="0.2"/>
    <row r="513032" customFormat="1" x14ac:dyDescent="0.2"/>
    <row r="513033" customFormat="1" x14ac:dyDescent="0.2"/>
    <row r="513034" customFormat="1" x14ac:dyDescent="0.2"/>
    <row r="513035" customFormat="1" x14ac:dyDescent="0.2"/>
    <row r="513036" customFormat="1" x14ac:dyDescent="0.2"/>
    <row r="513037" customFormat="1" x14ac:dyDescent="0.2"/>
    <row r="513038" customFormat="1" x14ac:dyDescent="0.2"/>
    <row r="513039" customFormat="1" x14ac:dyDescent="0.2"/>
    <row r="513040" customFormat="1" x14ac:dyDescent="0.2"/>
    <row r="513041" customFormat="1" x14ac:dyDescent="0.2"/>
    <row r="513042" customFormat="1" x14ac:dyDescent="0.2"/>
    <row r="513043" customFormat="1" x14ac:dyDescent="0.2"/>
    <row r="513044" customFormat="1" x14ac:dyDescent="0.2"/>
    <row r="513045" customFormat="1" x14ac:dyDescent="0.2"/>
    <row r="513046" customFormat="1" x14ac:dyDescent="0.2"/>
    <row r="513047" customFormat="1" x14ac:dyDescent="0.2"/>
    <row r="513048" customFormat="1" x14ac:dyDescent="0.2"/>
    <row r="513049" customFormat="1" x14ac:dyDescent="0.2"/>
    <row r="513050" customFormat="1" x14ac:dyDescent="0.2"/>
    <row r="513051" customFormat="1" x14ac:dyDescent="0.2"/>
    <row r="513052" customFormat="1" x14ac:dyDescent="0.2"/>
    <row r="513053" customFormat="1" x14ac:dyDescent="0.2"/>
    <row r="513054" customFormat="1" x14ac:dyDescent="0.2"/>
    <row r="513055" customFormat="1" x14ac:dyDescent="0.2"/>
    <row r="513056" customFormat="1" x14ac:dyDescent="0.2"/>
    <row r="513057" customFormat="1" x14ac:dyDescent="0.2"/>
    <row r="513058" customFormat="1" x14ac:dyDescent="0.2"/>
    <row r="513059" customFormat="1" x14ac:dyDescent="0.2"/>
    <row r="513060" customFormat="1" x14ac:dyDescent="0.2"/>
    <row r="513061" customFormat="1" x14ac:dyDescent="0.2"/>
    <row r="513062" customFormat="1" x14ac:dyDescent="0.2"/>
    <row r="513063" customFormat="1" x14ac:dyDescent="0.2"/>
    <row r="513064" customFormat="1" x14ac:dyDescent="0.2"/>
    <row r="513065" customFormat="1" x14ac:dyDescent="0.2"/>
    <row r="513066" customFormat="1" x14ac:dyDescent="0.2"/>
    <row r="513067" customFormat="1" x14ac:dyDescent="0.2"/>
    <row r="513068" customFormat="1" x14ac:dyDescent="0.2"/>
    <row r="513069" customFormat="1" x14ac:dyDescent="0.2"/>
    <row r="513070" customFormat="1" x14ac:dyDescent="0.2"/>
    <row r="513071" customFormat="1" x14ac:dyDescent="0.2"/>
    <row r="513072" customFormat="1" x14ac:dyDescent="0.2"/>
    <row r="513073" customFormat="1" x14ac:dyDescent="0.2"/>
    <row r="513074" customFormat="1" x14ac:dyDescent="0.2"/>
    <row r="513075" customFormat="1" x14ac:dyDescent="0.2"/>
    <row r="513076" customFormat="1" x14ac:dyDescent="0.2"/>
    <row r="513077" customFormat="1" x14ac:dyDescent="0.2"/>
    <row r="513078" customFormat="1" x14ac:dyDescent="0.2"/>
    <row r="513079" customFormat="1" x14ac:dyDescent="0.2"/>
    <row r="513080" customFormat="1" x14ac:dyDescent="0.2"/>
    <row r="513081" customFormat="1" x14ac:dyDescent="0.2"/>
    <row r="513082" customFormat="1" x14ac:dyDescent="0.2"/>
    <row r="513083" customFormat="1" x14ac:dyDescent="0.2"/>
    <row r="513084" customFormat="1" x14ac:dyDescent="0.2"/>
    <row r="513085" customFormat="1" x14ac:dyDescent="0.2"/>
    <row r="513086" customFormat="1" x14ac:dyDescent="0.2"/>
    <row r="513087" customFormat="1" x14ac:dyDescent="0.2"/>
    <row r="513088" customFormat="1" x14ac:dyDescent="0.2"/>
    <row r="513089" customFormat="1" x14ac:dyDescent="0.2"/>
    <row r="513090" customFormat="1" x14ac:dyDescent="0.2"/>
    <row r="513091" customFormat="1" x14ac:dyDescent="0.2"/>
    <row r="513092" customFormat="1" x14ac:dyDescent="0.2"/>
    <row r="513093" customFormat="1" x14ac:dyDescent="0.2"/>
    <row r="513094" customFormat="1" x14ac:dyDescent="0.2"/>
    <row r="513095" customFormat="1" x14ac:dyDescent="0.2"/>
    <row r="513096" customFormat="1" x14ac:dyDescent="0.2"/>
    <row r="513097" customFormat="1" x14ac:dyDescent="0.2"/>
    <row r="513098" customFormat="1" x14ac:dyDescent="0.2"/>
    <row r="513099" customFormat="1" x14ac:dyDescent="0.2"/>
    <row r="513100" customFormat="1" x14ac:dyDescent="0.2"/>
    <row r="513101" customFormat="1" x14ac:dyDescent="0.2"/>
    <row r="513102" customFormat="1" x14ac:dyDescent="0.2"/>
    <row r="513103" customFormat="1" x14ac:dyDescent="0.2"/>
    <row r="513104" customFormat="1" x14ac:dyDescent="0.2"/>
    <row r="513105" customFormat="1" x14ac:dyDescent="0.2"/>
    <row r="513106" customFormat="1" x14ac:dyDescent="0.2"/>
    <row r="513107" customFormat="1" x14ac:dyDescent="0.2"/>
    <row r="513108" customFormat="1" x14ac:dyDescent="0.2"/>
    <row r="513109" customFormat="1" x14ac:dyDescent="0.2"/>
    <row r="513110" customFormat="1" x14ac:dyDescent="0.2"/>
    <row r="513111" customFormat="1" x14ac:dyDescent="0.2"/>
    <row r="513112" customFormat="1" x14ac:dyDescent="0.2"/>
    <row r="513113" customFormat="1" x14ac:dyDescent="0.2"/>
    <row r="513114" customFormat="1" x14ac:dyDescent="0.2"/>
    <row r="513115" customFormat="1" x14ac:dyDescent="0.2"/>
    <row r="513116" customFormat="1" x14ac:dyDescent="0.2"/>
    <row r="513117" customFormat="1" x14ac:dyDescent="0.2"/>
    <row r="513118" customFormat="1" x14ac:dyDescent="0.2"/>
    <row r="513119" customFormat="1" x14ac:dyDescent="0.2"/>
    <row r="513120" customFormat="1" x14ac:dyDescent="0.2"/>
    <row r="513121" customFormat="1" x14ac:dyDescent="0.2"/>
    <row r="513122" customFormat="1" x14ac:dyDescent="0.2"/>
    <row r="513123" customFormat="1" x14ac:dyDescent="0.2"/>
    <row r="513124" customFormat="1" x14ac:dyDescent="0.2"/>
    <row r="513125" customFormat="1" x14ac:dyDescent="0.2"/>
    <row r="513126" customFormat="1" x14ac:dyDescent="0.2"/>
    <row r="513127" customFormat="1" x14ac:dyDescent="0.2"/>
    <row r="513128" customFormat="1" x14ac:dyDescent="0.2"/>
    <row r="513129" customFormat="1" x14ac:dyDescent="0.2"/>
    <row r="513130" customFormat="1" x14ac:dyDescent="0.2"/>
    <row r="513131" customFormat="1" x14ac:dyDescent="0.2"/>
    <row r="513132" customFormat="1" x14ac:dyDescent="0.2"/>
    <row r="513133" customFormat="1" x14ac:dyDescent="0.2"/>
    <row r="513134" customFormat="1" x14ac:dyDescent="0.2"/>
    <row r="513135" customFormat="1" x14ac:dyDescent="0.2"/>
    <row r="513136" customFormat="1" x14ac:dyDescent="0.2"/>
    <row r="513137" customFormat="1" x14ac:dyDescent="0.2"/>
    <row r="513138" customFormat="1" x14ac:dyDescent="0.2"/>
    <row r="513139" customFormat="1" x14ac:dyDescent="0.2"/>
    <row r="513140" customFormat="1" x14ac:dyDescent="0.2"/>
    <row r="513141" customFormat="1" x14ac:dyDescent="0.2"/>
    <row r="513142" customFormat="1" x14ac:dyDescent="0.2"/>
    <row r="513143" customFormat="1" x14ac:dyDescent="0.2"/>
    <row r="513144" customFormat="1" x14ac:dyDescent="0.2"/>
    <row r="513145" customFormat="1" x14ac:dyDescent="0.2"/>
    <row r="513146" customFormat="1" x14ac:dyDescent="0.2"/>
    <row r="513147" customFormat="1" x14ac:dyDescent="0.2"/>
    <row r="513148" customFormat="1" x14ac:dyDescent="0.2"/>
    <row r="513149" customFormat="1" x14ac:dyDescent="0.2"/>
    <row r="513150" customFormat="1" x14ac:dyDescent="0.2"/>
    <row r="513151" customFormat="1" x14ac:dyDescent="0.2"/>
    <row r="513152" customFormat="1" x14ac:dyDescent="0.2"/>
    <row r="513153" customFormat="1" x14ac:dyDescent="0.2"/>
    <row r="513154" customFormat="1" x14ac:dyDescent="0.2"/>
    <row r="513155" customFormat="1" x14ac:dyDescent="0.2"/>
    <row r="513156" customFormat="1" x14ac:dyDescent="0.2"/>
    <row r="513157" customFormat="1" x14ac:dyDescent="0.2"/>
    <row r="513158" customFormat="1" x14ac:dyDescent="0.2"/>
    <row r="513159" customFormat="1" x14ac:dyDescent="0.2"/>
    <row r="513160" customFormat="1" x14ac:dyDescent="0.2"/>
    <row r="513161" customFormat="1" x14ac:dyDescent="0.2"/>
    <row r="513162" customFormat="1" x14ac:dyDescent="0.2"/>
    <row r="513163" customFormat="1" x14ac:dyDescent="0.2"/>
    <row r="513164" customFormat="1" x14ac:dyDescent="0.2"/>
    <row r="513165" customFormat="1" x14ac:dyDescent="0.2"/>
    <row r="513166" customFormat="1" x14ac:dyDescent="0.2"/>
    <row r="513167" customFormat="1" x14ac:dyDescent="0.2"/>
    <row r="513168" customFormat="1" x14ac:dyDescent="0.2"/>
    <row r="513169" customFormat="1" x14ac:dyDescent="0.2"/>
    <row r="513170" customFormat="1" x14ac:dyDescent="0.2"/>
    <row r="513171" customFormat="1" x14ac:dyDescent="0.2"/>
    <row r="513172" customFormat="1" x14ac:dyDescent="0.2"/>
    <row r="513173" customFormat="1" x14ac:dyDescent="0.2"/>
    <row r="513174" customFormat="1" x14ac:dyDescent="0.2"/>
    <row r="513175" customFormat="1" x14ac:dyDescent="0.2"/>
    <row r="513176" customFormat="1" x14ac:dyDescent="0.2"/>
    <row r="513177" customFormat="1" x14ac:dyDescent="0.2"/>
    <row r="513178" customFormat="1" x14ac:dyDescent="0.2"/>
    <row r="513179" customFormat="1" x14ac:dyDescent="0.2"/>
    <row r="513180" customFormat="1" x14ac:dyDescent="0.2"/>
    <row r="513181" customFormat="1" x14ac:dyDescent="0.2"/>
    <row r="513182" customFormat="1" x14ac:dyDescent="0.2"/>
    <row r="513183" customFormat="1" x14ac:dyDescent="0.2"/>
    <row r="513184" customFormat="1" x14ac:dyDescent="0.2"/>
    <row r="513185" customFormat="1" x14ac:dyDescent="0.2"/>
    <row r="513186" customFormat="1" x14ac:dyDescent="0.2"/>
    <row r="513187" customFormat="1" x14ac:dyDescent="0.2"/>
    <row r="513188" customFormat="1" x14ac:dyDescent="0.2"/>
    <row r="513189" customFormat="1" x14ac:dyDescent="0.2"/>
    <row r="513190" customFormat="1" x14ac:dyDescent="0.2"/>
    <row r="513191" customFormat="1" x14ac:dyDescent="0.2"/>
    <row r="513192" customFormat="1" x14ac:dyDescent="0.2"/>
    <row r="513193" customFormat="1" x14ac:dyDescent="0.2"/>
    <row r="513194" customFormat="1" x14ac:dyDescent="0.2"/>
    <row r="513195" customFormat="1" x14ac:dyDescent="0.2"/>
    <row r="513196" customFormat="1" x14ac:dyDescent="0.2"/>
    <row r="513197" customFormat="1" x14ac:dyDescent="0.2"/>
    <row r="513198" customFormat="1" x14ac:dyDescent="0.2"/>
    <row r="513199" customFormat="1" x14ac:dyDescent="0.2"/>
    <row r="513200" customFormat="1" x14ac:dyDescent="0.2"/>
    <row r="513201" customFormat="1" x14ac:dyDescent="0.2"/>
    <row r="513202" customFormat="1" x14ac:dyDescent="0.2"/>
    <row r="513203" customFormat="1" x14ac:dyDescent="0.2"/>
    <row r="513204" customFormat="1" x14ac:dyDescent="0.2"/>
    <row r="513205" customFormat="1" x14ac:dyDescent="0.2"/>
    <row r="513206" customFormat="1" x14ac:dyDescent="0.2"/>
    <row r="513207" customFormat="1" x14ac:dyDescent="0.2"/>
    <row r="513208" customFormat="1" x14ac:dyDescent="0.2"/>
    <row r="513209" customFormat="1" x14ac:dyDescent="0.2"/>
    <row r="513210" customFormat="1" x14ac:dyDescent="0.2"/>
    <row r="513211" customFormat="1" x14ac:dyDescent="0.2"/>
    <row r="513212" customFormat="1" x14ac:dyDescent="0.2"/>
    <row r="513213" customFormat="1" x14ac:dyDescent="0.2"/>
    <row r="513214" customFormat="1" x14ac:dyDescent="0.2"/>
    <row r="513215" customFormat="1" x14ac:dyDescent="0.2"/>
    <row r="513216" customFormat="1" x14ac:dyDescent="0.2"/>
    <row r="513217" customFormat="1" x14ac:dyDescent="0.2"/>
    <row r="513218" customFormat="1" x14ac:dyDescent="0.2"/>
    <row r="513219" customFormat="1" x14ac:dyDescent="0.2"/>
    <row r="513220" customFormat="1" x14ac:dyDescent="0.2"/>
    <row r="513221" customFormat="1" x14ac:dyDescent="0.2"/>
    <row r="513222" customFormat="1" x14ac:dyDescent="0.2"/>
    <row r="513223" customFormat="1" x14ac:dyDescent="0.2"/>
    <row r="513224" customFormat="1" x14ac:dyDescent="0.2"/>
    <row r="513225" customFormat="1" x14ac:dyDescent="0.2"/>
    <row r="513226" customFormat="1" x14ac:dyDescent="0.2"/>
    <row r="513227" customFormat="1" x14ac:dyDescent="0.2"/>
    <row r="513228" customFormat="1" x14ac:dyDescent="0.2"/>
    <row r="513229" customFormat="1" x14ac:dyDescent="0.2"/>
    <row r="513230" customFormat="1" x14ac:dyDescent="0.2"/>
    <row r="513231" customFormat="1" x14ac:dyDescent="0.2"/>
    <row r="513232" customFormat="1" x14ac:dyDescent="0.2"/>
    <row r="513233" customFormat="1" x14ac:dyDescent="0.2"/>
    <row r="513234" customFormat="1" x14ac:dyDescent="0.2"/>
    <row r="513235" customFormat="1" x14ac:dyDescent="0.2"/>
    <row r="513236" customFormat="1" x14ac:dyDescent="0.2"/>
    <row r="513237" customFormat="1" x14ac:dyDescent="0.2"/>
    <row r="513238" customFormat="1" x14ac:dyDescent="0.2"/>
    <row r="513239" customFormat="1" x14ac:dyDescent="0.2"/>
    <row r="513240" customFormat="1" x14ac:dyDescent="0.2"/>
    <row r="513241" customFormat="1" x14ac:dyDescent="0.2"/>
    <row r="513242" customFormat="1" x14ac:dyDescent="0.2"/>
    <row r="513243" customFormat="1" x14ac:dyDescent="0.2"/>
    <row r="513244" customFormat="1" x14ac:dyDescent="0.2"/>
    <row r="513245" customFormat="1" x14ac:dyDescent="0.2"/>
    <row r="513246" customFormat="1" x14ac:dyDescent="0.2"/>
    <row r="513247" customFormat="1" x14ac:dyDescent="0.2"/>
    <row r="513248" customFormat="1" x14ac:dyDescent="0.2"/>
    <row r="513249" customFormat="1" x14ac:dyDescent="0.2"/>
    <row r="513250" customFormat="1" x14ac:dyDescent="0.2"/>
    <row r="513251" customFormat="1" x14ac:dyDescent="0.2"/>
    <row r="513252" customFormat="1" x14ac:dyDescent="0.2"/>
    <row r="513253" customFormat="1" x14ac:dyDescent="0.2"/>
    <row r="513254" customFormat="1" x14ac:dyDescent="0.2"/>
    <row r="513255" customFormat="1" x14ac:dyDescent="0.2"/>
    <row r="513256" customFormat="1" x14ac:dyDescent="0.2"/>
    <row r="513257" customFormat="1" x14ac:dyDescent="0.2"/>
    <row r="513258" customFormat="1" x14ac:dyDescent="0.2"/>
    <row r="513259" customFormat="1" x14ac:dyDescent="0.2"/>
    <row r="513260" customFormat="1" x14ac:dyDescent="0.2"/>
    <row r="513261" customFormat="1" x14ac:dyDescent="0.2"/>
    <row r="513262" customFormat="1" x14ac:dyDescent="0.2"/>
    <row r="513263" customFormat="1" x14ac:dyDescent="0.2"/>
    <row r="513264" customFormat="1" x14ac:dyDescent="0.2"/>
    <row r="513265" customFormat="1" x14ac:dyDescent="0.2"/>
    <row r="513266" customFormat="1" x14ac:dyDescent="0.2"/>
    <row r="513267" customFormat="1" x14ac:dyDescent="0.2"/>
    <row r="513268" customFormat="1" x14ac:dyDescent="0.2"/>
    <row r="513269" customFormat="1" x14ac:dyDescent="0.2"/>
    <row r="513270" customFormat="1" x14ac:dyDescent="0.2"/>
    <row r="513271" customFormat="1" x14ac:dyDescent="0.2"/>
    <row r="513272" customFormat="1" x14ac:dyDescent="0.2"/>
    <row r="513273" customFormat="1" x14ac:dyDescent="0.2"/>
    <row r="513274" customFormat="1" x14ac:dyDescent="0.2"/>
    <row r="513275" customFormat="1" x14ac:dyDescent="0.2"/>
    <row r="513276" customFormat="1" x14ac:dyDescent="0.2"/>
    <row r="513277" customFormat="1" x14ac:dyDescent="0.2"/>
    <row r="513278" customFormat="1" x14ac:dyDescent="0.2"/>
    <row r="513279" customFormat="1" x14ac:dyDescent="0.2"/>
    <row r="513280" customFormat="1" x14ac:dyDescent="0.2"/>
    <row r="513281" customFormat="1" x14ac:dyDescent="0.2"/>
    <row r="513282" customFormat="1" x14ac:dyDescent="0.2"/>
    <row r="513283" customFormat="1" x14ac:dyDescent="0.2"/>
    <row r="513284" customFormat="1" x14ac:dyDescent="0.2"/>
    <row r="513285" customFormat="1" x14ac:dyDescent="0.2"/>
    <row r="513286" customFormat="1" x14ac:dyDescent="0.2"/>
    <row r="513287" customFormat="1" x14ac:dyDescent="0.2"/>
    <row r="513288" customFormat="1" x14ac:dyDescent="0.2"/>
    <row r="513289" customFormat="1" x14ac:dyDescent="0.2"/>
    <row r="513290" customFormat="1" x14ac:dyDescent="0.2"/>
    <row r="513291" customFormat="1" x14ac:dyDescent="0.2"/>
    <row r="513292" customFormat="1" x14ac:dyDescent="0.2"/>
    <row r="513293" customFormat="1" x14ac:dyDescent="0.2"/>
    <row r="513294" customFormat="1" x14ac:dyDescent="0.2"/>
    <row r="513295" customFormat="1" x14ac:dyDescent="0.2"/>
    <row r="513296" customFormat="1" x14ac:dyDescent="0.2"/>
    <row r="513297" customFormat="1" x14ac:dyDescent="0.2"/>
    <row r="513298" customFormat="1" x14ac:dyDescent="0.2"/>
    <row r="513299" customFormat="1" x14ac:dyDescent="0.2"/>
    <row r="513300" customFormat="1" x14ac:dyDescent="0.2"/>
    <row r="513301" customFormat="1" x14ac:dyDescent="0.2"/>
    <row r="513302" customFormat="1" x14ac:dyDescent="0.2"/>
    <row r="513303" customFormat="1" x14ac:dyDescent="0.2"/>
    <row r="513304" customFormat="1" x14ac:dyDescent="0.2"/>
    <row r="513305" customFormat="1" x14ac:dyDescent="0.2"/>
    <row r="513306" customFormat="1" x14ac:dyDescent="0.2"/>
    <row r="513307" customFormat="1" x14ac:dyDescent="0.2"/>
    <row r="513308" customFormat="1" x14ac:dyDescent="0.2"/>
    <row r="513309" customFormat="1" x14ac:dyDescent="0.2"/>
    <row r="513310" customFormat="1" x14ac:dyDescent="0.2"/>
    <row r="513311" customFormat="1" x14ac:dyDescent="0.2"/>
    <row r="513312" customFormat="1" x14ac:dyDescent="0.2"/>
    <row r="513313" customFormat="1" x14ac:dyDescent="0.2"/>
    <row r="513314" customFormat="1" x14ac:dyDescent="0.2"/>
    <row r="513315" customFormat="1" x14ac:dyDescent="0.2"/>
    <row r="513316" customFormat="1" x14ac:dyDescent="0.2"/>
    <row r="513317" customFormat="1" x14ac:dyDescent="0.2"/>
    <row r="513318" customFormat="1" x14ac:dyDescent="0.2"/>
    <row r="513319" customFormat="1" x14ac:dyDescent="0.2"/>
    <row r="513320" customFormat="1" x14ac:dyDescent="0.2"/>
    <row r="513321" customFormat="1" x14ac:dyDescent="0.2"/>
    <row r="513322" customFormat="1" x14ac:dyDescent="0.2"/>
    <row r="513323" customFormat="1" x14ac:dyDescent="0.2"/>
    <row r="513324" customFormat="1" x14ac:dyDescent="0.2"/>
    <row r="513325" customFormat="1" x14ac:dyDescent="0.2"/>
    <row r="513326" customFormat="1" x14ac:dyDescent="0.2"/>
    <row r="513327" customFormat="1" x14ac:dyDescent="0.2"/>
    <row r="513328" customFormat="1" x14ac:dyDescent="0.2"/>
    <row r="513329" customFormat="1" x14ac:dyDescent="0.2"/>
    <row r="513330" customFormat="1" x14ac:dyDescent="0.2"/>
    <row r="513331" customFormat="1" x14ac:dyDescent="0.2"/>
    <row r="513332" customFormat="1" x14ac:dyDescent="0.2"/>
    <row r="513333" customFormat="1" x14ac:dyDescent="0.2"/>
    <row r="513334" customFormat="1" x14ac:dyDescent="0.2"/>
    <row r="513335" customFormat="1" x14ac:dyDescent="0.2"/>
    <row r="513336" customFormat="1" x14ac:dyDescent="0.2"/>
    <row r="513337" customFormat="1" x14ac:dyDescent="0.2"/>
    <row r="513338" customFormat="1" x14ac:dyDescent="0.2"/>
    <row r="513339" customFormat="1" x14ac:dyDescent="0.2"/>
    <row r="513340" customFormat="1" x14ac:dyDescent="0.2"/>
    <row r="513341" customFormat="1" x14ac:dyDescent="0.2"/>
    <row r="513342" customFormat="1" x14ac:dyDescent="0.2"/>
    <row r="513343" customFormat="1" x14ac:dyDescent="0.2"/>
    <row r="513344" customFormat="1" x14ac:dyDescent="0.2"/>
    <row r="513345" customFormat="1" x14ac:dyDescent="0.2"/>
    <row r="513346" customFormat="1" x14ac:dyDescent="0.2"/>
    <row r="513347" customFormat="1" x14ac:dyDescent="0.2"/>
    <row r="513348" customFormat="1" x14ac:dyDescent="0.2"/>
    <row r="513349" customFormat="1" x14ac:dyDescent="0.2"/>
    <row r="513350" customFormat="1" x14ac:dyDescent="0.2"/>
    <row r="513351" customFormat="1" x14ac:dyDescent="0.2"/>
    <row r="513352" customFormat="1" x14ac:dyDescent="0.2"/>
    <row r="513353" customFormat="1" x14ac:dyDescent="0.2"/>
    <row r="513354" customFormat="1" x14ac:dyDescent="0.2"/>
    <row r="513355" customFormat="1" x14ac:dyDescent="0.2"/>
    <row r="513356" customFormat="1" x14ac:dyDescent="0.2"/>
    <row r="513357" customFormat="1" x14ac:dyDescent="0.2"/>
    <row r="513358" customFormat="1" x14ac:dyDescent="0.2"/>
    <row r="513359" customFormat="1" x14ac:dyDescent="0.2"/>
    <row r="513360" customFormat="1" x14ac:dyDescent="0.2"/>
    <row r="513361" customFormat="1" x14ac:dyDescent="0.2"/>
    <row r="513362" customFormat="1" x14ac:dyDescent="0.2"/>
    <row r="513363" customFormat="1" x14ac:dyDescent="0.2"/>
    <row r="513364" customFormat="1" x14ac:dyDescent="0.2"/>
    <row r="513365" customFormat="1" x14ac:dyDescent="0.2"/>
    <row r="513366" customFormat="1" x14ac:dyDescent="0.2"/>
    <row r="513367" customFormat="1" x14ac:dyDescent="0.2"/>
    <row r="513368" customFormat="1" x14ac:dyDescent="0.2"/>
    <row r="513369" customFormat="1" x14ac:dyDescent="0.2"/>
    <row r="513370" customFormat="1" x14ac:dyDescent="0.2"/>
    <row r="513371" customFormat="1" x14ac:dyDescent="0.2"/>
    <row r="513372" customFormat="1" x14ac:dyDescent="0.2"/>
    <row r="513373" customFormat="1" x14ac:dyDescent="0.2"/>
    <row r="513374" customFormat="1" x14ac:dyDescent="0.2"/>
    <row r="513375" customFormat="1" x14ac:dyDescent="0.2"/>
    <row r="513376" customFormat="1" x14ac:dyDescent="0.2"/>
    <row r="513377" customFormat="1" x14ac:dyDescent="0.2"/>
    <row r="513378" customFormat="1" x14ac:dyDescent="0.2"/>
    <row r="513379" customFormat="1" x14ac:dyDescent="0.2"/>
    <row r="513380" customFormat="1" x14ac:dyDescent="0.2"/>
    <row r="513381" customFormat="1" x14ac:dyDescent="0.2"/>
    <row r="513382" customFormat="1" x14ac:dyDescent="0.2"/>
    <row r="513383" customFormat="1" x14ac:dyDescent="0.2"/>
    <row r="513384" customFormat="1" x14ac:dyDescent="0.2"/>
    <row r="513385" customFormat="1" x14ac:dyDescent="0.2"/>
    <row r="513386" customFormat="1" x14ac:dyDescent="0.2"/>
    <row r="513387" customFormat="1" x14ac:dyDescent="0.2"/>
    <row r="513388" customFormat="1" x14ac:dyDescent="0.2"/>
    <row r="513389" customFormat="1" x14ac:dyDescent="0.2"/>
    <row r="513390" customFormat="1" x14ac:dyDescent="0.2"/>
    <row r="513391" customFormat="1" x14ac:dyDescent="0.2"/>
    <row r="513392" customFormat="1" x14ac:dyDescent="0.2"/>
    <row r="513393" customFormat="1" x14ac:dyDescent="0.2"/>
    <row r="513394" customFormat="1" x14ac:dyDescent="0.2"/>
    <row r="513395" customFormat="1" x14ac:dyDescent="0.2"/>
    <row r="513396" customFormat="1" x14ac:dyDescent="0.2"/>
    <row r="513397" customFormat="1" x14ac:dyDescent="0.2"/>
    <row r="513398" customFormat="1" x14ac:dyDescent="0.2"/>
    <row r="513399" customFormat="1" x14ac:dyDescent="0.2"/>
    <row r="513400" customFormat="1" x14ac:dyDescent="0.2"/>
    <row r="513401" customFormat="1" x14ac:dyDescent="0.2"/>
    <row r="513402" customFormat="1" x14ac:dyDescent="0.2"/>
    <row r="513403" customFormat="1" x14ac:dyDescent="0.2"/>
    <row r="513404" customFormat="1" x14ac:dyDescent="0.2"/>
    <row r="513405" customFormat="1" x14ac:dyDescent="0.2"/>
    <row r="513406" customFormat="1" x14ac:dyDescent="0.2"/>
    <row r="513407" customFormat="1" x14ac:dyDescent="0.2"/>
    <row r="513408" customFormat="1" x14ac:dyDescent="0.2"/>
    <row r="513409" customFormat="1" x14ac:dyDescent="0.2"/>
    <row r="513410" customFormat="1" x14ac:dyDescent="0.2"/>
    <row r="513411" customFormat="1" x14ac:dyDescent="0.2"/>
    <row r="513412" customFormat="1" x14ac:dyDescent="0.2"/>
    <row r="513413" customFormat="1" x14ac:dyDescent="0.2"/>
    <row r="513414" customFormat="1" x14ac:dyDescent="0.2"/>
    <row r="513415" customFormat="1" x14ac:dyDescent="0.2"/>
    <row r="513416" customFormat="1" x14ac:dyDescent="0.2"/>
    <row r="513417" customFormat="1" x14ac:dyDescent="0.2"/>
    <row r="513418" customFormat="1" x14ac:dyDescent="0.2"/>
    <row r="513419" customFormat="1" x14ac:dyDescent="0.2"/>
    <row r="513420" customFormat="1" x14ac:dyDescent="0.2"/>
    <row r="513421" customFormat="1" x14ac:dyDescent="0.2"/>
    <row r="513422" customFormat="1" x14ac:dyDescent="0.2"/>
    <row r="513423" customFormat="1" x14ac:dyDescent="0.2"/>
    <row r="513424" customFormat="1" x14ac:dyDescent="0.2"/>
    <row r="513425" customFormat="1" x14ac:dyDescent="0.2"/>
    <row r="513426" customFormat="1" x14ac:dyDescent="0.2"/>
    <row r="513427" customFormat="1" x14ac:dyDescent="0.2"/>
    <row r="513428" customFormat="1" x14ac:dyDescent="0.2"/>
    <row r="513429" customFormat="1" x14ac:dyDescent="0.2"/>
    <row r="513430" customFormat="1" x14ac:dyDescent="0.2"/>
    <row r="513431" customFormat="1" x14ac:dyDescent="0.2"/>
    <row r="513432" customFormat="1" x14ac:dyDescent="0.2"/>
    <row r="513433" customFormat="1" x14ac:dyDescent="0.2"/>
    <row r="513434" customFormat="1" x14ac:dyDescent="0.2"/>
    <row r="513435" customFormat="1" x14ac:dyDescent="0.2"/>
    <row r="513436" customFormat="1" x14ac:dyDescent="0.2"/>
    <row r="513437" customFormat="1" x14ac:dyDescent="0.2"/>
    <row r="513438" customFormat="1" x14ac:dyDescent="0.2"/>
    <row r="513439" customFormat="1" x14ac:dyDescent="0.2"/>
    <row r="513440" customFormat="1" x14ac:dyDescent="0.2"/>
    <row r="513441" customFormat="1" x14ac:dyDescent="0.2"/>
    <row r="513442" customFormat="1" x14ac:dyDescent="0.2"/>
    <row r="513443" customFormat="1" x14ac:dyDescent="0.2"/>
    <row r="513444" customFormat="1" x14ac:dyDescent="0.2"/>
    <row r="513445" customFormat="1" x14ac:dyDescent="0.2"/>
    <row r="513446" customFormat="1" x14ac:dyDescent="0.2"/>
    <row r="513447" customFormat="1" x14ac:dyDescent="0.2"/>
    <row r="513448" customFormat="1" x14ac:dyDescent="0.2"/>
    <row r="513449" customFormat="1" x14ac:dyDescent="0.2"/>
    <row r="513450" customFormat="1" x14ac:dyDescent="0.2"/>
    <row r="513451" customFormat="1" x14ac:dyDescent="0.2"/>
    <row r="513452" customFormat="1" x14ac:dyDescent="0.2"/>
    <row r="513453" customFormat="1" x14ac:dyDescent="0.2"/>
    <row r="513454" customFormat="1" x14ac:dyDescent="0.2"/>
    <row r="513455" customFormat="1" x14ac:dyDescent="0.2"/>
    <row r="513456" customFormat="1" x14ac:dyDescent="0.2"/>
    <row r="513457" customFormat="1" x14ac:dyDescent="0.2"/>
    <row r="513458" customFormat="1" x14ac:dyDescent="0.2"/>
    <row r="513459" customFormat="1" x14ac:dyDescent="0.2"/>
    <row r="513460" customFormat="1" x14ac:dyDescent="0.2"/>
    <row r="513461" customFormat="1" x14ac:dyDescent="0.2"/>
    <row r="513462" customFormat="1" x14ac:dyDescent="0.2"/>
    <row r="513463" customFormat="1" x14ac:dyDescent="0.2"/>
    <row r="513464" customFormat="1" x14ac:dyDescent="0.2"/>
    <row r="513465" customFormat="1" x14ac:dyDescent="0.2"/>
    <row r="513466" customFormat="1" x14ac:dyDescent="0.2"/>
    <row r="513467" customFormat="1" x14ac:dyDescent="0.2"/>
    <row r="513468" customFormat="1" x14ac:dyDescent="0.2"/>
    <row r="513469" customFormat="1" x14ac:dyDescent="0.2"/>
    <row r="513470" customFormat="1" x14ac:dyDescent="0.2"/>
    <row r="513471" customFormat="1" x14ac:dyDescent="0.2"/>
    <row r="513472" customFormat="1" x14ac:dyDescent="0.2"/>
    <row r="513473" customFormat="1" x14ac:dyDescent="0.2"/>
    <row r="513474" customFormat="1" x14ac:dyDescent="0.2"/>
    <row r="513475" customFormat="1" x14ac:dyDescent="0.2"/>
    <row r="513476" customFormat="1" x14ac:dyDescent="0.2"/>
    <row r="513477" customFormat="1" x14ac:dyDescent="0.2"/>
    <row r="513478" customFormat="1" x14ac:dyDescent="0.2"/>
    <row r="513479" customFormat="1" x14ac:dyDescent="0.2"/>
    <row r="513480" customFormat="1" x14ac:dyDescent="0.2"/>
    <row r="513481" customFormat="1" x14ac:dyDescent="0.2"/>
    <row r="513482" customFormat="1" x14ac:dyDescent="0.2"/>
    <row r="513483" customFormat="1" x14ac:dyDescent="0.2"/>
    <row r="513484" customFormat="1" x14ac:dyDescent="0.2"/>
    <row r="513485" customFormat="1" x14ac:dyDescent="0.2"/>
    <row r="513486" customFormat="1" x14ac:dyDescent="0.2"/>
    <row r="513487" customFormat="1" x14ac:dyDescent="0.2"/>
    <row r="513488" customFormat="1" x14ac:dyDescent="0.2"/>
    <row r="513489" customFormat="1" x14ac:dyDescent="0.2"/>
    <row r="513490" customFormat="1" x14ac:dyDescent="0.2"/>
    <row r="513491" customFormat="1" x14ac:dyDescent="0.2"/>
    <row r="513492" customFormat="1" x14ac:dyDescent="0.2"/>
    <row r="513493" customFormat="1" x14ac:dyDescent="0.2"/>
    <row r="513494" customFormat="1" x14ac:dyDescent="0.2"/>
    <row r="513495" customFormat="1" x14ac:dyDescent="0.2"/>
    <row r="513496" customFormat="1" x14ac:dyDescent="0.2"/>
    <row r="513497" customFormat="1" x14ac:dyDescent="0.2"/>
    <row r="513498" customFormat="1" x14ac:dyDescent="0.2"/>
    <row r="513499" customFormat="1" x14ac:dyDescent="0.2"/>
    <row r="513500" customFormat="1" x14ac:dyDescent="0.2"/>
    <row r="513501" customFormat="1" x14ac:dyDescent="0.2"/>
    <row r="513502" customFormat="1" x14ac:dyDescent="0.2"/>
    <row r="513503" customFormat="1" x14ac:dyDescent="0.2"/>
    <row r="513504" customFormat="1" x14ac:dyDescent="0.2"/>
    <row r="513505" customFormat="1" x14ac:dyDescent="0.2"/>
    <row r="513506" customFormat="1" x14ac:dyDescent="0.2"/>
    <row r="513507" customFormat="1" x14ac:dyDescent="0.2"/>
    <row r="513508" customFormat="1" x14ac:dyDescent="0.2"/>
    <row r="513509" customFormat="1" x14ac:dyDescent="0.2"/>
    <row r="513510" customFormat="1" x14ac:dyDescent="0.2"/>
    <row r="513511" customFormat="1" x14ac:dyDescent="0.2"/>
    <row r="513512" customFormat="1" x14ac:dyDescent="0.2"/>
    <row r="513513" customFormat="1" x14ac:dyDescent="0.2"/>
    <row r="513514" customFormat="1" x14ac:dyDescent="0.2"/>
    <row r="513515" customFormat="1" x14ac:dyDescent="0.2"/>
    <row r="513516" customFormat="1" x14ac:dyDescent="0.2"/>
    <row r="513517" customFormat="1" x14ac:dyDescent="0.2"/>
    <row r="513518" customFormat="1" x14ac:dyDescent="0.2"/>
    <row r="513519" customFormat="1" x14ac:dyDescent="0.2"/>
    <row r="513520" customFormat="1" x14ac:dyDescent="0.2"/>
    <row r="513521" customFormat="1" x14ac:dyDescent="0.2"/>
    <row r="513522" customFormat="1" x14ac:dyDescent="0.2"/>
    <row r="513523" customFormat="1" x14ac:dyDescent="0.2"/>
    <row r="513524" customFormat="1" x14ac:dyDescent="0.2"/>
    <row r="513525" customFormat="1" x14ac:dyDescent="0.2"/>
    <row r="513526" customFormat="1" x14ac:dyDescent="0.2"/>
    <row r="513527" customFormat="1" x14ac:dyDescent="0.2"/>
    <row r="513528" customFormat="1" x14ac:dyDescent="0.2"/>
    <row r="513529" customFormat="1" x14ac:dyDescent="0.2"/>
    <row r="513530" customFormat="1" x14ac:dyDescent="0.2"/>
    <row r="513531" customFormat="1" x14ac:dyDescent="0.2"/>
    <row r="513532" customFormat="1" x14ac:dyDescent="0.2"/>
    <row r="513533" customFormat="1" x14ac:dyDescent="0.2"/>
    <row r="513534" customFormat="1" x14ac:dyDescent="0.2"/>
    <row r="513535" customFormat="1" x14ac:dyDescent="0.2"/>
    <row r="513536" customFormat="1" x14ac:dyDescent="0.2"/>
    <row r="513537" customFormat="1" x14ac:dyDescent="0.2"/>
    <row r="513538" customFormat="1" x14ac:dyDescent="0.2"/>
    <row r="513539" customFormat="1" x14ac:dyDescent="0.2"/>
    <row r="513540" customFormat="1" x14ac:dyDescent="0.2"/>
    <row r="513541" customFormat="1" x14ac:dyDescent="0.2"/>
    <row r="513542" customFormat="1" x14ac:dyDescent="0.2"/>
    <row r="513543" customFormat="1" x14ac:dyDescent="0.2"/>
    <row r="513544" customFormat="1" x14ac:dyDescent="0.2"/>
    <row r="513545" customFormat="1" x14ac:dyDescent="0.2"/>
    <row r="513546" customFormat="1" x14ac:dyDescent="0.2"/>
    <row r="513547" customFormat="1" x14ac:dyDescent="0.2"/>
    <row r="513548" customFormat="1" x14ac:dyDescent="0.2"/>
    <row r="513549" customFormat="1" x14ac:dyDescent="0.2"/>
    <row r="513550" customFormat="1" x14ac:dyDescent="0.2"/>
    <row r="513551" customFormat="1" x14ac:dyDescent="0.2"/>
    <row r="513552" customFormat="1" x14ac:dyDescent="0.2"/>
    <row r="513553" customFormat="1" x14ac:dyDescent="0.2"/>
    <row r="513554" customFormat="1" x14ac:dyDescent="0.2"/>
    <row r="513555" customFormat="1" x14ac:dyDescent="0.2"/>
    <row r="513556" customFormat="1" x14ac:dyDescent="0.2"/>
    <row r="513557" customFormat="1" x14ac:dyDescent="0.2"/>
    <row r="513558" customFormat="1" x14ac:dyDescent="0.2"/>
    <row r="513559" customFormat="1" x14ac:dyDescent="0.2"/>
    <row r="513560" customFormat="1" x14ac:dyDescent="0.2"/>
    <row r="513561" customFormat="1" x14ac:dyDescent="0.2"/>
    <row r="513562" customFormat="1" x14ac:dyDescent="0.2"/>
    <row r="513563" customFormat="1" x14ac:dyDescent="0.2"/>
    <row r="513564" customFormat="1" x14ac:dyDescent="0.2"/>
    <row r="513565" customFormat="1" x14ac:dyDescent="0.2"/>
    <row r="513566" customFormat="1" x14ac:dyDescent="0.2"/>
    <row r="513567" customFormat="1" x14ac:dyDescent="0.2"/>
    <row r="513568" customFormat="1" x14ac:dyDescent="0.2"/>
    <row r="513569" customFormat="1" x14ac:dyDescent="0.2"/>
    <row r="513570" customFormat="1" x14ac:dyDescent="0.2"/>
    <row r="513571" customFormat="1" x14ac:dyDescent="0.2"/>
    <row r="513572" customFormat="1" x14ac:dyDescent="0.2"/>
    <row r="513573" customFormat="1" x14ac:dyDescent="0.2"/>
    <row r="513574" customFormat="1" x14ac:dyDescent="0.2"/>
    <row r="513575" customFormat="1" x14ac:dyDescent="0.2"/>
    <row r="513576" customFormat="1" x14ac:dyDescent="0.2"/>
    <row r="513577" customFormat="1" x14ac:dyDescent="0.2"/>
    <row r="513578" customFormat="1" x14ac:dyDescent="0.2"/>
    <row r="513579" customFormat="1" x14ac:dyDescent="0.2"/>
    <row r="513580" customFormat="1" x14ac:dyDescent="0.2"/>
    <row r="513581" customFormat="1" x14ac:dyDescent="0.2"/>
    <row r="513582" customFormat="1" x14ac:dyDescent="0.2"/>
    <row r="513583" customFormat="1" x14ac:dyDescent="0.2"/>
    <row r="513584" customFormat="1" x14ac:dyDescent="0.2"/>
    <row r="513585" customFormat="1" x14ac:dyDescent="0.2"/>
    <row r="513586" customFormat="1" x14ac:dyDescent="0.2"/>
    <row r="513587" customFormat="1" x14ac:dyDescent="0.2"/>
    <row r="513588" customFormat="1" x14ac:dyDescent="0.2"/>
    <row r="513589" customFormat="1" x14ac:dyDescent="0.2"/>
    <row r="513590" customFormat="1" x14ac:dyDescent="0.2"/>
    <row r="513591" customFormat="1" x14ac:dyDescent="0.2"/>
    <row r="513592" customFormat="1" x14ac:dyDescent="0.2"/>
    <row r="513593" customFormat="1" x14ac:dyDescent="0.2"/>
    <row r="513594" customFormat="1" x14ac:dyDescent="0.2"/>
    <row r="513595" customFormat="1" x14ac:dyDescent="0.2"/>
    <row r="513596" customFormat="1" x14ac:dyDescent="0.2"/>
    <row r="513597" customFormat="1" x14ac:dyDescent="0.2"/>
    <row r="513598" customFormat="1" x14ac:dyDescent="0.2"/>
    <row r="513599" customFormat="1" x14ac:dyDescent="0.2"/>
    <row r="513600" customFormat="1" x14ac:dyDescent="0.2"/>
    <row r="513601" customFormat="1" x14ac:dyDescent="0.2"/>
    <row r="513602" customFormat="1" x14ac:dyDescent="0.2"/>
    <row r="513603" customFormat="1" x14ac:dyDescent="0.2"/>
    <row r="513604" customFormat="1" x14ac:dyDescent="0.2"/>
    <row r="513605" customFormat="1" x14ac:dyDescent="0.2"/>
    <row r="513606" customFormat="1" x14ac:dyDescent="0.2"/>
    <row r="513607" customFormat="1" x14ac:dyDescent="0.2"/>
    <row r="513608" customFormat="1" x14ac:dyDescent="0.2"/>
    <row r="513609" customFormat="1" x14ac:dyDescent="0.2"/>
    <row r="513610" customFormat="1" x14ac:dyDescent="0.2"/>
    <row r="513611" customFormat="1" x14ac:dyDescent="0.2"/>
    <row r="513612" customFormat="1" x14ac:dyDescent="0.2"/>
    <row r="513613" customFormat="1" x14ac:dyDescent="0.2"/>
    <row r="513614" customFormat="1" x14ac:dyDescent="0.2"/>
    <row r="513615" customFormat="1" x14ac:dyDescent="0.2"/>
    <row r="513616" customFormat="1" x14ac:dyDescent="0.2"/>
    <row r="513617" customFormat="1" x14ac:dyDescent="0.2"/>
    <row r="513618" customFormat="1" x14ac:dyDescent="0.2"/>
    <row r="513619" customFormat="1" x14ac:dyDescent="0.2"/>
    <row r="513620" customFormat="1" x14ac:dyDescent="0.2"/>
    <row r="513621" customFormat="1" x14ac:dyDescent="0.2"/>
    <row r="513622" customFormat="1" x14ac:dyDescent="0.2"/>
    <row r="513623" customFormat="1" x14ac:dyDescent="0.2"/>
    <row r="513624" customFormat="1" x14ac:dyDescent="0.2"/>
    <row r="513625" customFormat="1" x14ac:dyDescent="0.2"/>
    <row r="513626" customFormat="1" x14ac:dyDescent="0.2"/>
    <row r="513627" customFormat="1" x14ac:dyDescent="0.2"/>
    <row r="513628" customFormat="1" x14ac:dyDescent="0.2"/>
    <row r="513629" customFormat="1" x14ac:dyDescent="0.2"/>
    <row r="513630" customFormat="1" x14ac:dyDescent="0.2"/>
    <row r="513631" customFormat="1" x14ac:dyDescent="0.2"/>
    <row r="513632" customFormat="1" x14ac:dyDescent="0.2"/>
    <row r="513633" customFormat="1" x14ac:dyDescent="0.2"/>
    <row r="513634" customFormat="1" x14ac:dyDescent="0.2"/>
    <row r="513635" customFormat="1" x14ac:dyDescent="0.2"/>
    <row r="513636" customFormat="1" x14ac:dyDescent="0.2"/>
    <row r="513637" customFormat="1" x14ac:dyDescent="0.2"/>
    <row r="513638" customFormat="1" x14ac:dyDescent="0.2"/>
    <row r="513639" customFormat="1" x14ac:dyDescent="0.2"/>
    <row r="513640" customFormat="1" x14ac:dyDescent="0.2"/>
    <row r="513641" customFormat="1" x14ac:dyDescent="0.2"/>
    <row r="513642" customFormat="1" x14ac:dyDescent="0.2"/>
    <row r="513643" customFormat="1" x14ac:dyDescent="0.2"/>
    <row r="513644" customFormat="1" x14ac:dyDescent="0.2"/>
    <row r="513645" customFormat="1" x14ac:dyDescent="0.2"/>
    <row r="513646" customFormat="1" x14ac:dyDescent="0.2"/>
    <row r="513647" customFormat="1" x14ac:dyDescent="0.2"/>
    <row r="513648" customFormat="1" x14ac:dyDescent="0.2"/>
    <row r="513649" customFormat="1" x14ac:dyDescent="0.2"/>
    <row r="513650" customFormat="1" x14ac:dyDescent="0.2"/>
    <row r="513651" customFormat="1" x14ac:dyDescent="0.2"/>
    <row r="513652" customFormat="1" x14ac:dyDescent="0.2"/>
    <row r="513653" customFormat="1" x14ac:dyDescent="0.2"/>
    <row r="513654" customFormat="1" x14ac:dyDescent="0.2"/>
    <row r="513655" customFormat="1" x14ac:dyDescent="0.2"/>
    <row r="513656" customFormat="1" x14ac:dyDescent="0.2"/>
    <row r="513657" customFormat="1" x14ac:dyDescent="0.2"/>
    <row r="513658" customFormat="1" x14ac:dyDescent="0.2"/>
    <row r="513659" customFormat="1" x14ac:dyDescent="0.2"/>
    <row r="513660" customFormat="1" x14ac:dyDescent="0.2"/>
    <row r="513661" customFormat="1" x14ac:dyDescent="0.2"/>
    <row r="513662" customFormat="1" x14ac:dyDescent="0.2"/>
    <row r="513663" customFormat="1" x14ac:dyDescent="0.2"/>
    <row r="513664" customFormat="1" x14ac:dyDescent="0.2"/>
    <row r="513665" customFormat="1" x14ac:dyDescent="0.2"/>
    <row r="513666" customFormat="1" x14ac:dyDescent="0.2"/>
    <row r="513667" customFormat="1" x14ac:dyDescent="0.2"/>
    <row r="513668" customFormat="1" x14ac:dyDescent="0.2"/>
    <row r="513669" customFormat="1" x14ac:dyDescent="0.2"/>
    <row r="513670" customFormat="1" x14ac:dyDescent="0.2"/>
    <row r="513671" customFormat="1" x14ac:dyDescent="0.2"/>
    <row r="513672" customFormat="1" x14ac:dyDescent="0.2"/>
    <row r="513673" customFormat="1" x14ac:dyDescent="0.2"/>
    <row r="513674" customFormat="1" x14ac:dyDescent="0.2"/>
    <row r="513675" customFormat="1" x14ac:dyDescent="0.2"/>
    <row r="513676" customFormat="1" x14ac:dyDescent="0.2"/>
    <row r="513677" customFormat="1" x14ac:dyDescent="0.2"/>
    <row r="513678" customFormat="1" x14ac:dyDescent="0.2"/>
    <row r="513679" customFormat="1" x14ac:dyDescent="0.2"/>
    <row r="513680" customFormat="1" x14ac:dyDescent="0.2"/>
    <row r="513681" customFormat="1" x14ac:dyDescent="0.2"/>
    <row r="513682" customFormat="1" x14ac:dyDescent="0.2"/>
    <row r="513683" customFormat="1" x14ac:dyDescent="0.2"/>
    <row r="513684" customFormat="1" x14ac:dyDescent="0.2"/>
    <row r="513685" customFormat="1" x14ac:dyDescent="0.2"/>
    <row r="513686" customFormat="1" x14ac:dyDescent="0.2"/>
    <row r="513687" customFormat="1" x14ac:dyDescent="0.2"/>
    <row r="513688" customFormat="1" x14ac:dyDescent="0.2"/>
    <row r="513689" customFormat="1" x14ac:dyDescent="0.2"/>
    <row r="513690" customFormat="1" x14ac:dyDescent="0.2"/>
    <row r="513691" customFormat="1" x14ac:dyDescent="0.2"/>
    <row r="513692" customFormat="1" x14ac:dyDescent="0.2"/>
    <row r="513693" customFormat="1" x14ac:dyDescent="0.2"/>
    <row r="513694" customFormat="1" x14ac:dyDescent="0.2"/>
    <row r="513695" customFormat="1" x14ac:dyDescent="0.2"/>
    <row r="513696" customFormat="1" x14ac:dyDescent="0.2"/>
    <row r="513697" customFormat="1" x14ac:dyDescent="0.2"/>
    <row r="513698" customFormat="1" x14ac:dyDescent="0.2"/>
    <row r="513699" customFormat="1" x14ac:dyDescent="0.2"/>
    <row r="513700" customFormat="1" x14ac:dyDescent="0.2"/>
    <row r="513701" customFormat="1" x14ac:dyDescent="0.2"/>
    <row r="513702" customFormat="1" x14ac:dyDescent="0.2"/>
    <row r="513703" customFormat="1" x14ac:dyDescent="0.2"/>
    <row r="513704" customFormat="1" x14ac:dyDescent="0.2"/>
    <row r="513705" customFormat="1" x14ac:dyDescent="0.2"/>
    <row r="513706" customFormat="1" x14ac:dyDescent="0.2"/>
    <row r="513707" customFormat="1" x14ac:dyDescent="0.2"/>
    <row r="513708" customFormat="1" x14ac:dyDescent="0.2"/>
    <row r="513709" customFormat="1" x14ac:dyDescent="0.2"/>
    <row r="513710" customFormat="1" x14ac:dyDescent="0.2"/>
    <row r="513711" customFormat="1" x14ac:dyDescent="0.2"/>
    <row r="513712" customFormat="1" x14ac:dyDescent="0.2"/>
    <row r="513713" customFormat="1" x14ac:dyDescent="0.2"/>
    <row r="513714" customFormat="1" x14ac:dyDescent="0.2"/>
    <row r="513715" customFormat="1" x14ac:dyDescent="0.2"/>
    <row r="513716" customFormat="1" x14ac:dyDescent="0.2"/>
    <row r="513717" customFormat="1" x14ac:dyDescent="0.2"/>
    <row r="513718" customFormat="1" x14ac:dyDescent="0.2"/>
    <row r="513719" customFormat="1" x14ac:dyDescent="0.2"/>
    <row r="513720" customFormat="1" x14ac:dyDescent="0.2"/>
    <row r="513721" customFormat="1" x14ac:dyDescent="0.2"/>
    <row r="513722" customFormat="1" x14ac:dyDescent="0.2"/>
    <row r="513723" customFormat="1" x14ac:dyDescent="0.2"/>
    <row r="513724" customFormat="1" x14ac:dyDescent="0.2"/>
    <row r="513725" customFormat="1" x14ac:dyDescent="0.2"/>
    <row r="513726" customFormat="1" x14ac:dyDescent="0.2"/>
    <row r="513727" customFormat="1" x14ac:dyDescent="0.2"/>
    <row r="513728" customFormat="1" x14ac:dyDescent="0.2"/>
    <row r="513729" customFormat="1" x14ac:dyDescent="0.2"/>
    <row r="513730" customFormat="1" x14ac:dyDescent="0.2"/>
    <row r="513731" customFormat="1" x14ac:dyDescent="0.2"/>
    <row r="513732" customFormat="1" x14ac:dyDescent="0.2"/>
    <row r="513733" customFormat="1" x14ac:dyDescent="0.2"/>
    <row r="513734" customFormat="1" x14ac:dyDescent="0.2"/>
    <row r="513735" customFormat="1" x14ac:dyDescent="0.2"/>
    <row r="513736" customFormat="1" x14ac:dyDescent="0.2"/>
    <row r="513737" customFormat="1" x14ac:dyDescent="0.2"/>
    <row r="513738" customFormat="1" x14ac:dyDescent="0.2"/>
    <row r="513739" customFormat="1" x14ac:dyDescent="0.2"/>
    <row r="513740" customFormat="1" x14ac:dyDescent="0.2"/>
    <row r="513741" customFormat="1" x14ac:dyDescent="0.2"/>
    <row r="513742" customFormat="1" x14ac:dyDescent="0.2"/>
    <row r="513743" customFormat="1" x14ac:dyDescent="0.2"/>
    <row r="513744" customFormat="1" x14ac:dyDescent="0.2"/>
    <row r="513745" customFormat="1" x14ac:dyDescent="0.2"/>
    <row r="513746" customFormat="1" x14ac:dyDescent="0.2"/>
    <row r="513747" customFormat="1" x14ac:dyDescent="0.2"/>
    <row r="513748" customFormat="1" x14ac:dyDescent="0.2"/>
    <row r="513749" customFormat="1" x14ac:dyDescent="0.2"/>
    <row r="513750" customFormat="1" x14ac:dyDescent="0.2"/>
    <row r="513751" customFormat="1" x14ac:dyDescent="0.2"/>
    <row r="513752" customFormat="1" x14ac:dyDescent="0.2"/>
    <row r="513753" customFormat="1" x14ac:dyDescent="0.2"/>
    <row r="513754" customFormat="1" x14ac:dyDescent="0.2"/>
    <row r="513755" customFormat="1" x14ac:dyDescent="0.2"/>
    <row r="513756" customFormat="1" x14ac:dyDescent="0.2"/>
    <row r="513757" customFormat="1" x14ac:dyDescent="0.2"/>
    <row r="513758" customFormat="1" x14ac:dyDescent="0.2"/>
    <row r="513759" customFormat="1" x14ac:dyDescent="0.2"/>
    <row r="513760" customFormat="1" x14ac:dyDescent="0.2"/>
    <row r="513761" customFormat="1" x14ac:dyDescent="0.2"/>
    <row r="513762" customFormat="1" x14ac:dyDescent="0.2"/>
    <row r="513763" customFormat="1" x14ac:dyDescent="0.2"/>
    <row r="513764" customFormat="1" x14ac:dyDescent="0.2"/>
    <row r="513765" customFormat="1" x14ac:dyDescent="0.2"/>
    <row r="513766" customFormat="1" x14ac:dyDescent="0.2"/>
    <row r="513767" customFormat="1" x14ac:dyDescent="0.2"/>
    <row r="513768" customFormat="1" x14ac:dyDescent="0.2"/>
    <row r="513769" customFormat="1" x14ac:dyDescent="0.2"/>
    <row r="513770" customFormat="1" x14ac:dyDescent="0.2"/>
    <row r="513771" customFormat="1" x14ac:dyDescent="0.2"/>
    <row r="513772" customFormat="1" x14ac:dyDescent="0.2"/>
    <row r="513773" customFormat="1" x14ac:dyDescent="0.2"/>
    <row r="513774" customFormat="1" x14ac:dyDescent="0.2"/>
    <row r="513775" customFormat="1" x14ac:dyDescent="0.2"/>
    <row r="513776" customFormat="1" x14ac:dyDescent="0.2"/>
    <row r="513777" customFormat="1" x14ac:dyDescent="0.2"/>
    <row r="513778" customFormat="1" x14ac:dyDescent="0.2"/>
    <row r="513779" customFormat="1" x14ac:dyDescent="0.2"/>
    <row r="513780" customFormat="1" x14ac:dyDescent="0.2"/>
    <row r="513781" customFormat="1" x14ac:dyDescent="0.2"/>
    <row r="513782" customFormat="1" x14ac:dyDescent="0.2"/>
    <row r="513783" customFormat="1" x14ac:dyDescent="0.2"/>
    <row r="513784" customFormat="1" x14ac:dyDescent="0.2"/>
    <row r="513785" customFormat="1" x14ac:dyDescent="0.2"/>
    <row r="513786" customFormat="1" x14ac:dyDescent="0.2"/>
    <row r="513787" customFormat="1" x14ac:dyDescent="0.2"/>
    <row r="513788" customFormat="1" x14ac:dyDescent="0.2"/>
    <row r="513789" customFormat="1" x14ac:dyDescent="0.2"/>
    <row r="513790" customFormat="1" x14ac:dyDescent="0.2"/>
    <row r="513791" customFormat="1" x14ac:dyDescent="0.2"/>
    <row r="513792" customFormat="1" x14ac:dyDescent="0.2"/>
    <row r="513793" customFormat="1" x14ac:dyDescent="0.2"/>
    <row r="513794" customFormat="1" x14ac:dyDescent="0.2"/>
    <row r="513795" customFormat="1" x14ac:dyDescent="0.2"/>
    <row r="513796" customFormat="1" x14ac:dyDescent="0.2"/>
    <row r="513797" customFormat="1" x14ac:dyDescent="0.2"/>
    <row r="513798" customFormat="1" x14ac:dyDescent="0.2"/>
    <row r="513799" customFormat="1" x14ac:dyDescent="0.2"/>
    <row r="513800" customFormat="1" x14ac:dyDescent="0.2"/>
    <row r="513801" customFormat="1" x14ac:dyDescent="0.2"/>
    <row r="513802" customFormat="1" x14ac:dyDescent="0.2"/>
    <row r="513803" customFormat="1" x14ac:dyDescent="0.2"/>
    <row r="513804" customFormat="1" x14ac:dyDescent="0.2"/>
    <row r="513805" customFormat="1" x14ac:dyDescent="0.2"/>
    <row r="513806" customFormat="1" x14ac:dyDescent="0.2"/>
    <row r="513807" customFormat="1" x14ac:dyDescent="0.2"/>
    <row r="513808" customFormat="1" x14ac:dyDescent="0.2"/>
    <row r="513809" customFormat="1" x14ac:dyDescent="0.2"/>
    <row r="513810" customFormat="1" x14ac:dyDescent="0.2"/>
    <row r="513811" customFormat="1" x14ac:dyDescent="0.2"/>
    <row r="513812" customFormat="1" x14ac:dyDescent="0.2"/>
    <row r="513813" customFormat="1" x14ac:dyDescent="0.2"/>
    <row r="513814" customFormat="1" x14ac:dyDescent="0.2"/>
    <row r="513815" customFormat="1" x14ac:dyDescent="0.2"/>
    <row r="513816" customFormat="1" x14ac:dyDescent="0.2"/>
    <row r="513817" customFormat="1" x14ac:dyDescent="0.2"/>
    <row r="513818" customFormat="1" x14ac:dyDescent="0.2"/>
    <row r="513819" customFormat="1" x14ac:dyDescent="0.2"/>
    <row r="513820" customFormat="1" x14ac:dyDescent="0.2"/>
    <row r="513821" customFormat="1" x14ac:dyDescent="0.2"/>
    <row r="513822" customFormat="1" x14ac:dyDescent="0.2"/>
    <row r="513823" customFormat="1" x14ac:dyDescent="0.2"/>
    <row r="513824" customFormat="1" x14ac:dyDescent="0.2"/>
    <row r="513825" customFormat="1" x14ac:dyDescent="0.2"/>
    <row r="513826" customFormat="1" x14ac:dyDescent="0.2"/>
    <row r="513827" customFormat="1" x14ac:dyDescent="0.2"/>
    <row r="513828" customFormat="1" x14ac:dyDescent="0.2"/>
    <row r="513829" customFormat="1" x14ac:dyDescent="0.2"/>
    <row r="513830" customFormat="1" x14ac:dyDescent="0.2"/>
    <row r="513831" customFormat="1" x14ac:dyDescent="0.2"/>
    <row r="513832" customFormat="1" x14ac:dyDescent="0.2"/>
    <row r="513833" customFormat="1" x14ac:dyDescent="0.2"/>
    <row r="513834" customFormat="1" x14ac:dyDescent="0.2"/>
    <row r="513835" customFormat="1" x14ac:dyDescent="0.2"/>
    <row r="513836" customFormat="1" x14ac:dyDescent="0.2"/>
    <row r="513837" customFormat="1" x14ac:dyDescent="0.2"/>
    <row r="513838" customFormat="1" x14ac:dyDescent="0.2"/>
    <row r="513839" customFormat="1" x14ac:dyDescent="0.2"/>
    <row r="513840" customFormat="1" x14ac:dyDescent="0.2"/>
    <row r="513841" customFormat="1" x14ac:dyDescent="0.2"/>
    <row r="513842" customFormat="1" x14ac:dyDescent="0.2"/>
    <row r="513843" customFormat="1" x14ac:dyDescent="0.2"/>
    <row r="513844" customFormat="1" x14ac:dyDescent="0.2"/>
    <row r="513845" customFormat="1" x14ac:dyDescent="0.2"/>
    <row r="513846" customFormat="1" x14ac:dyDescent="0.2"/>
    <row r="513847" customFormat="1" x14ac:dyDescent="0.2"/>
    <row r="513848" customFormat="1" x14ac:dyDescent="0.2"/>
    <row r="513849" customFormat="1" x14ac:dyDescent="0.2"/>
    <row r="513850" customFormat="1" x14ac:dyDescent="0.2"/>
    <row r="513851" customFormat="1" x14ac:dyDescent="0.2"/>
    <row r="513852" customFormat="1" x14ac:dyDescent="0.2"/>
    <row r="513853" customFormat="1" x14ac:dyDescent="0.2"/>
    <row r="513854" customFormat="1" x14ac:dyDescent="0.2"/>
    <row r="513855" customFormat="1" x14ac:dyDescent="0.2"/>
    <row r="513856" customFormat="1" x14ac:dyDescent="0.2"/>
    <row r="513857" customFormat="1" x14ac:dyDescent="0.2"/>
    <row r="513858" customFormat="1" x14ac:dyDescent="0.2"/>
    <row r="513859" customFormat="1" x14ac:dyDescent="0.2"/>
    <row r="513860" customFormat="1" x14ac:dyDescent="0.2"/>
    <row r="513861" customFormat="1" x14ac:dyDescent="0.2"/>
    <row r="513862" customFormat="1" x14ac:dyDescent="0.2"/>
    <row r="513863" customFormat="1" x14ac:dyDescent="0.2"/>
    <row r="513864" customFormat="1" x14ac:dyDescent="0.2"/>
    <row r="513865" customFormat="1" x14ac:dyDescent="0.2"/>
    <row r="513866" customFormat="1" x14ac:dyDescent="0.2"/>
    <row r="513867" customFormat="1" x14ac:dyDescent="0.2"/>
    <row r="513868" customFormat="1" x14ac:dyDescent="0.2"/>
    <row r="513869" customFormat="1" x14ac:dyDescent="0.2"/>
    <row r="513870" customFormat="1" x14ac:dyDescent="0.2"/>
    <row r="513871" customFormat="1" x14ac:dyDescent="0.2"/>
    <row r="513872" customFormat="1" x14ac:dyDescent="0.2"/>
    <row r="513873" customFormat="1" x14ac:dyDescent="0.2"/>
    <row r="513874" customFormat="1" x14ac:dyDescent="0.2"/>
    <row r="513875" customFormat="1" x14ac:dyDescent="0.2"/>
    <row r="513876" customFormat="1" x14ac:dyDescent="0.2"/>
    <row r="513877" customFormat="1" x14ac:dyDescent="0.2"/>
    <row r="513878" customFormat="1" x14ac:dyDescent="0.2"/>
    <row r="513879" customFormat="1" x14ac:dyDescent="0.2"/>
    <row r="513880" customFormat="1" x14ac:dyDescent="0.2"/>
    <row r="513881" customFormat="1" x14ac:dyDescent="0.2"/>
    <row r="513882" customFormat="1" x14ac:dyDescent="0.2"/>
    <row r="513883" customFormat="1" x14ac:dyDescent="0.2"/>
    <row r="513884" customFormat="1" x14ac:dyDescent="0.2"/>
    <row r="513885" customFormat="1" x14ac:dyDescent="0.2"/>
    <row r="513886" customFormat="1" x14ac:dyDescent="0.2"/>
    <row r="513887" customFormat="1" x14ac:dyDescent="0.2"/>
    <row r="513888" customFormat="1" x14ac:dyDescent="0.2"/>
    <row r="513889" customFormat="1" x14ac:dyDescent="0.2"/>
    <row r="513890" customFormat="1" x14ac:dyDescent="0.2"/>
    <row r="513891" customFormat="1" x14ac:dyDescent="0.2"/>
    <row r="513892" customFormat="1" x14ac:dyDescent="0.2"/>
    <row r="513893" customFormat="1" x14ac:dyDescent="0.2"/>
    <row r="513894" customFormat="1" x14ac:dyDescent="0.2"/>
    <row r="513895" customFormat="1" x14ac:dyDescent="0.2"/>
    <row r="513896" customFormat="1" x14ac:dyDescent="0.2"/>
    <row r="513897" customFormat="1" x14ac:dyDescent="0.2"/>
    <row r="513898" customFormat="1" x14ac:dyDescent="0.2"/>
    <row r="513899" customFormat="1" x14ac:dyDescent="0.2"/>
    <row r="513900" customFormat="1" x14ac:dyDescent="0.2"/>
    <row r="513901" customFormat="1" x14ac:dyDescent="0.2"/>
    <row r="513902" customFormat="1" x14ac:dyDescent="0.2"/>
    <row r="513903" customFormat="1" x14ac:dyDescent="0.2"/>
    <row r="513904" customFormat="1" x14ac:dyDescent="0.2"/>
    <row r="513905" customFormat="1" x14ac:dyDescent="0.2"/>
    <row r="513906" customFormat="1" x14ac:dyDescent="0.2"/>
    <row r="513907" customFormat="1" x14ac:dyDescent="0.2"/>
    <row r="513908" customFormat="1" x14ac:dyDescent="0.2"/>
    <row r="513909" customFormat="1" x14ac:dyDescent="0.2"/>
    <row r="513910" customFormat="1" x14ac:dyDescent="0.2"/>
    <row r="513911" customFormat="1" x14ac:dyDescent="0.2"/>
    <row r="513912" customFormat="1" x14ac:dyDescent="0.2"/>
    <row r="513913" customFormat="1" x14ac:dyDescent="0.2"/>
    <row r="513914" customFormat="1" x14ac:dyDescent="0.2"/>
    <row r="513915" customFormat="1" x14ac:dyDescent="0.2"/>
    <row r="513916" customFormat="1" x14ac:dyDescent="0.2"/>
    <row r="513917" customFormat="1" x14ac:dyDescent="0.2"/>
    <row r="513918" customFormat="1" x14ac:dyDescent="0.2"/>
    <row r="513919" customFormat="1" x14ac:dyDescent="0.2"/>
    <row r="513920" customFormat="1" x14ac:dyDescent="0.2"/>
    <row r="513921" customFormat="1" x14ac:dyDescent="0.2"/>
    <row r="513922" customFormat="1" x14ac:dyDescent="0.2"/>
    <row r="513923" customFormat="1" x14ac:dyDescent="0.2"/>
    <row r="513924" customFormat="1" x14ac:dyDescent="0.2"/>
    <row r="513925" customFormat="1" x14ac:dyDescent="0.2"/>
    <row r="513926" customFormat="1" x14ac:dyDescent="0.2"/>
    <row r="513927" customFormat="1" x14ac:dyDescent="0.2"/>
    <row r="513928" customFormat="1" x14ac:dyDescent="0.2"/>
    <row r="513929" customFormat="1" x14ac:dyDescent="0.2"/>
    <row r="513930" customFormat="1" x14ac:dyDescent="0.2"/>
    <row r="513931" customFormat="1" x14ac:dyDescent="0.2"/>
    <row r="513932" customFormat="1" x14ac:dyDescent="0.2"/>
    <row r="513933" customFormat="1" x14ac:dyDescent="0.2"/>
    <row r="513934" customFormat="1" x14ac:dyDescent="0.2"/>
    <row r="513935" customFormat="1" x14ac:dyDescent="0.2"/>
    <row r="513936" customFormat="1" x14ac:dyDescent="0.2"/>
    <row r="513937" customFormat="1" x14ac:dyDescent="0.2"/>
    <row r="513938" customFormat="1" x14ac:dyDescent="0.2"/>
    <row r="513939" customFormat="1" x14ac:dyDescent="0.2"/>
    <row r="513940" customFormat="1" x14ac:dyDescent="0.2"/>
    <row r="513941" customFormat="1" x14ac:dyDescent="0.2"/>
    <row r="513942" customFormat="1" x14ac:dyDescent="0.2"/>
    <row r="513943" customFormat="1" x14ac:dyDescent="0.2"/>
    <row r="513944" customFormat="1" x14ac:dyDescent="0.2"/>
    <row r="513945" customFormat="1" x14ac:dyDescent="0.2"/>
    <row r="513946" customFormat="1" x14ac:dyDescent="0.2"/>
    <row r="513947" customFormat="1" x14ac:dyDescent="0.2"/>
    <row r="513948" customFormat="1" x14ac:dyDescent="0.2"/>
    <row r="513949" customFormat="1" x14ac:dyDescent="0.2"/>
    <row r="513950" customFormat="1" x14ac:dyDescent="0.2"/>
    <row r="513951" customFormat="1" x14ac:dyDescent="0.2"/>
    <row r="513952" customFormat="1" x14ac:dyDescent="0.2"/>
    <row r="513953" customFormat="1" x14ac:dyDescent="0.2"/>
    <row r="513954" customFormat="1" x14ac:dyDescent="0.2"/>
    <row r="513955" customFormat="1" x14ac:dyDescent="0.2"/>
    <row r="513956" customFormat="1" x14ac:dyDescent="0.2"/>
    <row r="513957" customFormat="1" x14ac:dyDescent="0.2"/>
    <row r="513958" customFormat="1" x14ac:dyDescent="0.2"/>
    <row r="513959" customFormat="1" x14ac:dyDescent="0.2"/>
    <row r="513960" customFormat="1" x14ac:dyDescent="0.2"/>
    <row r="513961" customFormat="1" x14ac:dyDescent="0.2"/>
    <row r="513962" customFormat="1" x14ac:dyDescent="0.2"/>
    <row r="513963" customFormat="1" x14ac:dyDescent="0.2"/>
    <row r="513964" customFormat="1" x14ac:dyDescent="0.2"/>
    <row r="513965" customFormat="1" x14ac:dyDescent="0.2"/>
    <row r="513966" customFormat="1" x14ac:dyDescent="0.2"/>
    <row r="513967" customFormat="1" x14ac:dyDescent="0.2"/>
    <row r="513968" customFormat="1" x14ac:dyDescent="0.2"/>
    <row r="513969" customFormat="1" x14ac:dyDescent="0.2"/>
    <row r="513970" customFormat="1" x14ac:dyDescent="0.2"/>
    <row r="513971" customFormat="1" x14ac:dyDescent="0.2"/>
    <row r="513972" customFormat="1" x14ac:dyDescent="0.2"/>
    <row r="513973" customFormat="1" x14ac:dyDescent="0.2"/>
    <row r="513974" customFormat="1" x14ac:dyDescent="0.2"/>
    <row r="513975" customFormat="1" x14ac:dyDescent="0.2"/>
    <row r="513976" customFormat="1" x14ac:dyDescent="0.2"/>
    <row r="513977" customFormat="1" x14ac:dyDescent="0.2"/>
    <row r="513978" customFormat="1" x14ac:dyDescent="0.2"/>
    <row r="513979" customFormat="1" x14ac:dyDescent="0.2"/>
    <row r="513980" customFormat="1" x14ac:dyDescent="0.2"/>
    <row r="513981" customFormat="1" x14ac:dyDescent="0.2"/>
    <row r="513982" customFormat="1" x14ac:dyDescent="0.2"/>
    <row r="513983" customFormat="1" x14ac:dyDescent="0.2"/>
    <row r="513984" customFormat="1" x14ac:dyDescent="0.2"/>
    <row r="513985" customFormat="1" x14ac:dyDescent="0.2"/>
    <row r="513986" customFormat="1" x14ac:dyDescent="0.2"/>
    <row r="513987" customFormat="1" x14ac:dyDescent="0.2"/>
    <row r="513988" customFormat="1" x14ac:dyDescent="0.2"/>
    <row r="513989" customFormat="1" x14ac:dyDescent="0.2"/>
    <row r="513990" customFormat="1" x14ac:dyDescent="0.2"/>
    <row r="513991" customFormat="1" x14ac:dyDescent="0.2"/>
    <row r="513992" customFormat="1" x14ac:dyDescent="0.2"/>
    <row r="513993" customFormat="1" x14ac:dyDescent="0.2"/>
    <row r="513994" customFormat="1" x14ac:dyDescent="0.2"/>
    <row r="513995" customFormat="1" x14ac:dyDescent="0.2"/>
    <row r="513996" customFormat="1" x14ac:dyDescent="0.2"/>
    <row r="513997" customFormat="1" x14ac:dyDescent="0.2"/>
    <row r="513998" customFormat="1" x14ac:dyDescent="0.2"/>
    <row r="513999" customFormat="1" x14ac:dyDescent="0.2"/>
    <row r="514000" customFormat="1" x14ac:dyDescent="0.2"/>
    <row r="514001" customFormat="1" x14ac:dyDescent="0.2"/>
    <row r="514002" customFormat="1" x14ac:dyDescent="0.2"/>
    <row r="514003" customFormat="1" x14ac:dyDescent="0.2"/>
    <row r="514004" customFormat="1" x14ac:dyDescent="0.2"/>
    <row r="514005" customFormat="1" x14ac:dyDescent="0.2"/>
    <row r="514006" customFormat="1" x14ac:dyDescent="0.2"/>
    <row r="514007" customFormat="1" x14ac:dyDescent="0.2"/>
    <row r="514008" customFormat="1" x14ac:dyDescent="0.2"/>
    <row r="514009" customFormat="1" x14ac:dyDescent="0.2"/>
    <row r="514010" customFormat="1" x14ac:dyDescent="0.2"/>
    <row r="514011" customFormat="1" x14ac:dyDescent="0.2"/>
    <row r="514012" customFormat="1" x14ac:dyDescent="0.2"/>
    <row r="514013" customFormat="1" x14ac:dyDescent="0.2"/>
    <row r="514014" customFormat="1" x14ac:dyDescent="0.2"/>
    <row r="514015" customFormat="1" x14ac:dyDescent="0.2"/>
    <row r="514016" customFormat="1" x14ac:dyDescent="0.2"/>
    <row r="514017" customFormat="1" x14ac:dyDescent="0.2"/>
    <row r="514018" customFormat="1" x14ac:dyDescent="0.2"/>
    <row r="514019" customFormat="1" x14ac:dyDescent="0.2"/>
    <row r="514020" customFormat="1" x14ac:dyDescent="0.2"/>
    <row r="514021" customFormat="1" x14ac:dyDescent="0.2"/>
    <row r="514022" customFormat="1" x14ac:dyDescent="0.2"/>
    <row r="514023" customFormat="1" x14ac:dyDescent="0.2"/>
    <row r="514024" customFormat="1" x14ac:dyDescent="0.2"/>
    <row r="514025" customFormat="1" x14ac:dyDescent="0.2"/>
    <row r="514026" customFormat="1" x14ac:dyDescent="0.2"/>
    <row r="514027" customFormat="1" x14ac:dyDescent="0.2"/>
    <row r="514028" customFormat="1" x14ac:dyDescent="0.2"/>
    <row r="514029" customFormat="1" x14ac:dyDescent="0.2"/>
    <row r="514030" customFormat="1" x14ac:dyDescent="0.2"/>
    <row r="514031" customFormat="1" x14ac:dyDescent="0.2"/>
    <row r="514032" customFormat="1" x14ac:dyDescent="0.2"/>
    <row r="514033" customFormat="1" x14ac:dyDescent="0.2"/>
    <row r="514034" customFormat="1" x14ac:dyDescent="0.2"/>
    <row r="514035" customFormat="1" x14ac:dyDescent="0.2"/>
    <row r="514036" customFormat="1" x14ac:dyDescent="0.2"/>
    <row r="514037" customFormat="1" x14ac:dyDescent="0.2"/>
    <row r="514038" customFormat="1" x14ac:dyDescent="0.2"/>
    <row r="514039" customFormat="1" x14ac:dyDescent="0.2"/>
    <row r="514040" customFormat="1" x14ac:dyDescent="0.2"/>
    <row r="514041" customFormat="1" x14ac:dyDescent="0.2"/>
    <row r="514042" customFormat="1" x14ac:dyDescent="0.2"/>
    <row r="514043" customFormat="1" x14ac:dyDescent="0.2"/>
    <row r="514044" customFormat="1" x14ac:dyDescent="0.2"/>
    <row r="514045" customFormat="1" x14ac:dyDescent="0.2"/>
    <row r="514046" customFormat="1" x14ac:dyDescent="0.2"/>
    <row r="514047" customFormat="1" x14ac:dyDescent="0.2"/>
    <row r="514048" customFormat="1" x14ac:dyDescent="0.2"/>
    <row r="514049" customFormat="1" x14ac:dyDescent="0.2"/>
    <row r="514050" customFormat="1" x14ac:dyDescent="0.2"/>
    <row r="514051" customFormat="1" x14ac:dyDescent="0.2"/>
    <row r="514052" customFormat="1" x14ac:dyDescent="0.2"/>
    <row r="514053" customFormat="1" x14ac:dyDescent="0.2"/>
    <row r="514054" customFormat="1" x14ac:dyDescent="0.2"/>
    <row r="514055" customFormat="1" x14ac:dyDescent="0.2"/>
    <row r="514056" customFormat="1" x14ac:dyDescent="0.2"/>
    <row r="514057" customFormat="1" x14ac:dyDescent="0.2"/>
    <row r="514058" customFormat="1" x14ac:dyDescent="0.2"/>
    <row r="514059" customFormat="1" x14ac:dyDescent="0.2"/>
    <row r="514060" customFormat="1" x14ac:dyDescent="0.2"/>
    <row r="514061" customFormat="1" x14ac:dyDescent="0.2"/>
    <row r="514062" customFormat="1" x14ac:dyDescent="0.2"/>
    <row r="514063" customFormat="1" x14ac:dyDescent="0.2"/>
    <row r="514064" customFormat="1" x14ac:dyDescent="0.2"/>
    <row r="514065" customFormat="1" x14ac:dyDescent="0.2"/>
    <row r="514066" customFormat="1" x14ac:dyDescent="0.2"/>
    <row r="514067" customFormat="1" x14ac:dyDescent="0.2"/>
    <row r="514068" customFormat="1" x14ac:dyDescent="0.2"/>
    <row r="514069" customFormat="1" x14ac:dyDescent="0.2"/>
    <row r="514070" customFormat="1" x14ac:dyDescent="0.2"/>
    <row r="514071" customFormat="1" x14ac:dyDescent="0.2"/>
    <row r="514072" customFormat="1" x14ac:dyDescent="0.2"/>
    <row r="514073" customFormat="1" x14ac:dyDescent="0.2"/>
    <row r="514074" customFormat="1" x14ac:dyDescent="0.2"/>
    <row r="514075" customFormat="1" x14ac:dyDescent="0.2"/>
    <row r="514076" customFormat="1" x14ac:dyDescent="0.2"/>
    <row r="514077" customFormat="1" x14ac:dyDescent="0.2"/>
    <row r="514078" customFormat="1" x14ac:dyDescent="0.2"/>
    <row r="514079" customFormat="1" x14ac:dyDescent="0.2"/>
    <row r="514080" customFormat="1" x14ac:dyDescent="0.2"/>
    <row r="514081" customFormat="1" x14ac:dyDescent="0.2"/>
    <row r="514082" customFormat="1" x14ac:dyDescent="0.2"/>
    <row r="514083" customFormat="1" x14ac:dyDescent="0.2"/>
    <row r="514084" customFormat="1" x14ac:dyDescent="0.2"/>
    <row r="514085" customFormat="1" x14ac:dyDescent="0.2"/>
    <row r="514086" customFormat="1" x14ac:dyDescent="0.2"/>
    <row r="514087" customFormat="1" x14ac:dyDescent="0.2"/>
    <row r="514088" customFormat="1" x14ac:dyDescent="0.2"/>
    <row r="514089" customFormat="1" x14ac:dyDescent="0.2"/>
    <row r="514090" customFormat="1" x14ac:dyDescent="0.2"/>
    <row r="514091" customFormat="1" x14ac:dyDescent="0.2"/>
    <row r="514092" customFormat="1" x14ac:dyDescent="0.2"/>
    <row r="514093" customFormat="1" x14ac:dyDescent="0.2"/>
    <row r="514094" customFormat="1" x14ac:dyDescent="0.2"/>
    <row r="514095" customFormat="1" x14ac:dyDescent="0.2"/>
    <row r="514096" customFormat="1" x14ac:dyDescent="0.2"/>
    <row r="514097" customFormat="1" x14ac:dyDescent="0.2"/>
    <row r="514098" customFormat="1" x14ac:dyDescent="0.2"/>
    <row r="514099" customFormat="1" x14ac:dyDescent="0.2"/>
    <row r="514100" customFormat="1" x14ac:dyDescent="0.2"/>
    <row r="514101" customFormat="1" x14ac:dyDescent="0.2"/>
    <row r="514102" customFormat="1" x14ac:dyDescent="0.2"/>
    <row r="514103" customFormat="1" x14ac:dyDescent="0.2"/>
    <row r="514104" customFormat="1" x14ac:dyDescent="0.2"/>
    <row r="514105" customFormat="1" x14ac:dyDescent="0.2"/>
    <row r="514106" customFormat="1" x14ac:dyDescent="0.2"/>
    <row r="514107" customFormat="1" x14ac:dyDescent="0.2"/>
    <row r="514108" customFormat="1" x14ac:dyDescent="0.2"/>
    <row r="514109" customFormat="1" x14ac:dyDescent="0.2"/>
    <row r="514110" customFormat="1" x14ac:dyDescent="0.2"/>
    <row r="514111" customFormat="1" x14ac:dyDescent="0.2"/>
    <row r="514112" customFormat="1" x14ac:dyDescent="0.2"/>
    <row r="514113" customFormat="1" x14ac:dyDescent="0.2"/>
    <row r="514114" customFormat="1" x14ac:dyDescent="0.2"/>
    <row r="514115" customFormat="1" x14ac:dyDescent="0.2"/>
    <row r="514116" customFormat="1" x14ac:dyDescent="0.2"/>
    <row r="514117" customFormat="1" x14ac:dyDescent="0.2"/>
    <row r="514118" customFormat="1" x14ac:dyDescent="0.2"/>
    <row r="514119" customFormat="1" x14ac:dyDescent="0.2"/>
    <row r="514120" customFormat="1" x14ac:dyDescent="0.2"/>
    <row r="514121" customFormat="1" x14ac:dyDescent="0.2"/>
    <row r="514122" customFormat="1" x14ac:dyDescent="0.2"/>
    <row r="514123" customFormat="1" x14ac:dyDescent="0.2"/>
    <row r="514124" customFormat="1" x14ac:dyDescent="0.2"/>
    <row r="514125" customFormat="1" x14ac:dyDescent="0.2"/>
    <row r="514126" customFormat="1" x14ac:dyDescent="0.2"/>
    <row r="514127" customFormat="1" x14ac:dyDescent="0.2"/>
    <row r="514128" customFormat="1" x14ac:dyDescent="0.2"/>
    <row r="514129" customFormat="1" x14ac:dyDescent="0.2"/>
    <row r="514130" customFormat="1" x14ac:dyDescent="0.2"/>
    <row r="514131" customFormat="1" x14ac:dyDescent="0.2"/>
    <row r="514132" customFormat="1" x14ac:dyDescent="0.2"/>
    <row r="514133" customFormat="1" x14ac:dyDescent="0.2"/>
    <row r="514134" customFormat="1" x14ac:dyDescent="0.2"/>
    <row r="514135" customFormat="1" x14ac:dyDescent="0.2"/>
    <row r="514136" customFormat="1" x14ac:dyDescent="0.2"/>
    <row r="514137" customFormat="1" x14ac:dyDescent="0.2"/>
    <row r="514138" customFormat="1" x14ac:dyDescent="0.2"/>
    <row r="514139" customFormat="1" x14ac:dyDescent="0.2"/>
    <row r="514140" customFormat="1" x14ac:dyDescent="0.2"/>
    <row r="514141" customFormat="1" x14ac:dyDescent="0.2"/>
    <row r="514142" customFormat="1" x14ac:dyDescent="0.2"/>
    <row r="514143" customFormat="1" x14ac:dyDescent="0.2"/>
    <row r="514144" customFormat="1" x14ac:dyDescent="0.2"/>
    <row r="514145" customFormat="1" x14ac:dyDescent="0.2"/>
    <row r="514146" customFormat="1" x14ac:dyDescent="0.2"/>
    <row r="514147" customFormat="1" x14ac:dyDescent="0.2"/>
    <row r="514148" customFormat="1" x14ac:dyDescent="0.2"/>
    <row r="514149" customFormat="1" x14ac:dyDescent="0.2"/>
    <row r="514150" customFormat="1" x14ac:dyDescent="0.2"/>
    <row r="514151" customFormat="1" x14ac:dyDescent="0.2"/>
    <row r="514152" customFormat="1" x14ac:dyDescent="0.2"/>
    <row r="514153" customFormat="1" x14ac:dyDescent="0.2"/>
    <row r="514154" customFormat="1" x14ac:dyDescent="0.2"/>
    <row r="514155" customFormat="1" x14ac:dyDescent="0.2"/>
    <row r="514156" customFormat="1" x14ac:dyDescent="0.2"/>
    <row r="514157" customFormat="1" x14ac:dyDescent="0.2"/>
    <row r="514158" customFormat="1" x14ac:dyDescent="0.2"/>
    <row r="514159" customFormat="1" x14ac:dyDescent="0.2"/>
    <row r="514160" customFormat="1" x14ac:dyDescent="0.2"/>
    <row r="514161" customFormat="1" x14ac:dyDescent="0.2"/>
    <row r="514162" customFormat="1" x14ac:dyDescent="0.2"/>
    <row r="514163" customFormat="1" x14ac:dyDescent="0.2"/>
    <row r="514164" customFormat="1" x14ac:dyDescent="0.2"/>
    <row r="514165" customFormat="1" x14ac:dyDescent="0.2"/>
    <row r="514166" customFormat="1" x14ac:dyDescent="0.2"/>
    <row r="514167" customFormat="1" x14ac:dyDescent="0.2"/>
    <row r="514168" customFormat="1" x14ac:dyDescent="0.2"/>
    <row r="514169" customFormat="1" x14ac:dyDescent="0.2"/>
    <row r="514170" customFormat="1" x14ac:dyDescent="0.2"/>
    <row r="514171" customFormat="1" x14ac:dyDescent="0.2"/>
    <row r="514172" customFormat="1" x14ac:dyDescent="0.2"/>
    <row r="514173" customFormat="1" x14ac:dyDescent="0.2"/>
    <row r="514174" customFormat="1" x14ac:dyDescent="0.2"/>
    <row r="514175" customFormat="1" x14ac:dyDescent="0.2"/>
    <row r="514176" customFormat="1" x14ac:dyDescent="0.2"/>
    <row r="514177" customFormat="1" x14ac:dyDescent="0.2"/>
    <row r="514178" customFormat="1" x14ac:dyDescent="0.2"/>
    <row r="514179" customFormat="1" x14ac:dyDescent="0.2"/>
    <row r="514180" customFormat="1" x14ac:dyDescent="0.2"/>
    <row r="514181" customFormat="1" x14ac:dyDescent="0.2"/>
    <row r="514182" customFormat="1" x14ac:dyDescent="0.2"/>
    <row r="514183" customFormat="1" x14ac:dyDescent="0.2"/>
    <row r="514184" customFormat="1" x14ac:dyDescent="0.2"/>
    <row r="514185" customFormat="1" x14ac:dyDescent="0.2"/>
    <row r="514186" customFormat="1" x14ac:dyDescent="0.2"/>
    <row r="514187" customFormat="1" x14ac:dyDescent="0.2"/>
    <row r="514188" customFormat="1" x14ac:dyDescent="0.2"/>
    <row r="514189" customFormat="1" x14ac:dyDescent="0.2"/>
    <row r="514190" customFormat="1" x14ac:dyDescent="0.2"/>
    <row r="514191" customFormat="1" x14ac:dyDescent="0.2"/>
    <row r="514192" customFormat="1" x14ac:dyDescent="0.2"/>
    <row r="514193" customFormat="1" x14ac:dyDescent="0.2"/>
    <row r="514194" customFormat="1" x14ac:dyDescent="0.2"/>
    <row r="514195" customFormat="1" x14ac:dyDescent="0.2"/>
    <row r="514196" customFormat="1" x14ac:dyDescent="0.2"/>
    <row r="514197" customFormat="1" x14ac:dyDescent="0.2"/>
    <row r="514198" customFormat="1" x14ac:dyDescent="0.2"/>
    <row r="514199" customFormat="1" x14ac:dyDescent="0.2"/>
    <row r="514200" customFormat="1" x14ac:dyDescent="0.2"/>
    <row r="514201" customFormat="1" x14ac:dyDescent="0.2"/>
    <row r="514202" customFormat="1" x14ac:dyDescent="0.2"/>
    <row r="514203" customFormat="1" x14ac:dyDescent="0.2"/>
    <row r="514204" customFormat="1" x14ac:dyDescent="0.2"/>
    <row r="514205" customFormat="1" x14ac:dyDescent="0.2"/>
    <row r="514206" customFormat="1" x14ac:dyDescent="0.2"/>
    <row r="514207" customFormat="1" x14ac:dyDescent="0.2"/>
    <row r="514208" customFormat="1" x14ac:dyDescent="0.2"/>
    <row r="514209" customFormat="1" x14ac:dyDescent="0.2"/>
    <row r="514210" customFormat="1" x14ac:dyDescent="0.2"/>
    <row r="514211" customFormat="1" x14ac:dyDescent="0.2"/>
    <row r="514212" customFormat="1" x14ac:dyDescent="0.2"/>
    <row r="514213" customFormat="1" x14ac:dyDescent="0.2"/>
    <row r="514214" customFormat="1" x14ac:dyDescent="0.2"/>
    <row r="514215" customFormat="1" x14ac:dyDescent="0.2"/>
    <row r="514216" customFormat="1" x14ac:dyDescent="0.2"/>
    <row r="514217" customFormat="1" x14ac:dyDescent="0.2"/>
    <row r="514218" customFormat="1" x14ac:dyDescent="0.2"/>
    <row r="514219" customFormat="1" x14ac:dyDescent="0.2"/>
    <row r="514220" customFormat="1" x14ac:dyDescent="0.2"/>
    <row r="514221" customFormat="1" x14ac:dyDescent="0.2"/>
    <row r="514222" customFormat="1" x14ac:dyDescent="0.2"/>
    <row r="514223" customFormat="1" x14ac:dyDescent="0.2"/>
    <row r="514224" customFormat="1" x14ac:dyDescent="0.2"/>
    <row r="514225" customFormat="1" x14ac:dyDescent="0.2"/>
    <row r="514226" customFormat="1" x14ac:dyDescent="0.2"/>
    <row r="514227" customFormat="1" x14ac:dyDescent="0.2"/>
    <row r="514228" customFormat="1" x14ac:dyDescent="0.2"/>
    <row r="514229" customFormat="1" x14ac:dyDescent="0.2"/>
    <row r="514230" customFormat="1" x14ac:dyDescent="0.2"/>
    <row r="514231" customFormat="1" x14ac:dyDescent="0.2"/>
    <row r="514232" customFormat="1" x14ac:dyDescent="0.2"/>
    <row r="514233" customFormat="1" x14ac:dyDescent="0.2"/>
    <row r="514234" customFormat="1" x14ac:dyDescent="0.2"/>
    <row r="514235" customFormat="1" x14ac:dyDescent="0.2"/>
    <row r="514236" customFormat="1" x14ac:dyDescent="0.2"/>
    <row r="514237" customFormat="1" x14ac:dyDescent="0.2"/>
    <row r="514238" customFormat="1" x14ac:dyDescent="0.2"/>
    <row r="514239" customFormat="1" x14ac:dyDescent="0.2"/>
    <row r="514240" customFormat="1" x14ac:dyDescent="0.2"/>
    <row r="514241" customFormat="1" x14ac:dyDescent="0.2"/>
    <row r="514242" customFormat="1" x14ac:dyDescent="0.2"/>
    <row r="514243" customFormat="1" x14ac:dyDescent="0.2"/>
    <row r="514244" customFormat="1" x14ac:dyDescent="0.2"/>
    <row r="514245" customFormat="1" x14ac:dyDescent="0.2"/>
    <row r="514246" customFormat="1" x14ac:dyDescent="0.2"/>
    <row r="514247" customFormat="1" x14ac:dyDescent="0.2"/>
    <row r="514248" customFormat="1" x14ac:dyDescent="0.2"/>
    <row r="514249" customFormat="1" x14ac:dyDescent="0.2"/>
    <row r="514250" customFormat="1" x14ac:dyDescent="0.2"/>
    <row r="514251" customFormat="1" x14ac:dyDescent="0.2"/>
    <row r="514252" customFormat="1" x14ac:dyDescent="0.2"/>
    <row r="514253" customFormat="1" x14ac:dyDescent="0.2"/>
    <row r="514254" customFormat="1" x14ac:dyDescent="0.2"/>
    <row r="514255" customFormat="1" x14ac:dyDescent="0.2"/>
    <row r="514256" customFormat="1" x14ac:dyDescent="0.2"/>
    <row r="514257" customFormat="1" x14ac:dyDescent="0.2"/>
    <row r="514258" customFormat="1" x14ac:dyDescent="0.2"/>
    <row r="514259" customFormat="1" x14ac:dyDescent="0.2"/>
    <row r="514260" customFormat="1" x14ac:dyDescent="0.2"/>
    <row r="514261" customFormat="1" x14ac:dyDescent="0.2"/>
    <row r="514262" customFormat="1" x14ac:dyDescent="0.2"/>
    <row r="514263" customFormat="1" x14ac:dyDescent="0.2"/>
    <row r="514264" customFormat="1" x14ac:dyDescent="0.2"/>
    <row r="514265" customFormat="1" x14ac:dyDescent="0.2"/>
    <row r="514266" customFormat="1" x14ac:dyDescent="0.2"/>
    <row r="514267" customFormat="1" x14ac:dyDescent="0.2"/>
    <row r="514268" customFormat="1" x14ac:dyDescent="0.2"/>
    <row r="514269" customFormat="1" x14ac:dyDescent="0.2"/>
    <row r="514270" customFormat="1" x14ac:dyDescent="0.2"/>
    <row r="514271" customFormat="1" x14ac:dyDescent="0.2"/>
    <row r="514272" customFormat="1" x14ac:dyDescent="0.2"/>
    <row r="514273" customFormat="1" x14ac:dyDescent="0.2"/>
    <row r="514274" customFormat="1" x14ac:dyDescent="0.2"/>
    <row r="514275" customFormat="1" x14ac:dyDescent="0.2"/>
    <row r="514276" customFormat="1" x14ac:dyDescent="0.2"/>
    <row r="514277" customFormat="1" x14ac:dyDescent="0.2"/>
    <row r="514278" customFormat="1" x14ac:dyDescent="0.2"/>
    <row r="514279" customFormat="1" x14ac:dyDescent="0.2"/>
    <row r="514280" customFormat="1" x14ac:dyDescent="0.2"/>
    <row r="514281" customFormat="1" x14ac:dyDescent="0.2"/>
    <row r="514282" customFormat="1" x14ac:dyDescent="0.2"/>
    <row r="514283" customFormat="1" x14ac:dyDescent="0.2"/>
    <row r="514284" customFormat="1" x14ac:dyDescent="0.2"/>
    <row r="514285" customFormat="1" x14ac:dyDescent="0.2"/>
    <row r="514286" customFormat="1" x14ac:dyDescent="0.2"/>
    <row r="514287" customFormat="1" x14ac:dyDescent="0.2"/>
    <row r="514288" customFormat="1" x14ac:dyDescent="0.2"/>
    <row r="514289" customFormat="1" x14ac:dyDescent="0.2"/>
    <row r="514290" customFormat="1" x14ac:dyDescent="0.2"/>
    <row r="514291" customFormat="1" x14ac:dyDescent="0.2"/>
    <row r="514292" customFormat="1" x14ac:dyDescent="0.2"/>
    <row r="514293" customFormat="1" x14ac:dyDescent="0.2"/>
    <row r="514294" customFormat="1" x14ac:dyDescent="0.2"/>
    <row r="514295" customFormat="1" x14ac:dyDescent="0.2"/>
    <row r="514296" customFormat="1" x14ac:dyDescent="0.2"/>
    <row r="514297" customFormat="1" x14ac:dyDescent="0.2"/>
    <row r="514298" customFormat="1" x14ac:dyDescent="0.2"/>
    <row r="514299" customFormat="1" x14ac:dyDescent="0.2"/>
    <row r="514300" customFormat="1" x14ac:dyDescent="0.2"/>
    <row r="514301" customFormat="1" x14ac:dyDescent="0.2"/>
    <row r="514302" customFormat="1" x14ac:dyDescent="0.2"/>
    <row r="514303" customFormat="1" x14ac:dyDescent="0.2"/>
    <row r="514304" customFormat="1" x14ac:dyDescent="0.2"/>
    <row r="514305" customFormat="1" x14ac:dyDescent="0.2"/>
    <row r="514306" customFormat="1" x14ac:dyDescent="0.2"/>
    <row r="514307" customFormat="1" x14ac:dyDescent="0.2"/>
    <row r="514308" customFormat="1" x14ac:dyDescent="0.2"/>
    <row r="514309" customFormat="1" x14ac:dyDescent="0.2"/>
    <row r="514310" customFormat="1" x14ac:dyDescent="0.2"/>
    <row r="514311" customFormat="1" x14ac:dyDescent="0.2"/>
    <row r="514312" customFormat="1" x14ac:dyDescent="0.2"/>
    <row r="514313" customFormat="1" x14ac:dyDescent="0.2"/>
    <row r="514314" customFormat="1" x14ac:dyDescent="0.2"/>
    <row r="514315" customFormat="1" x14ac:dyDescent="0.2"/>
    <row r="514316" customFormat="1" x14ac:dyDescent="0.2"/>
    <row r="514317" customFormat="1" x14ac:dyDescent="0.2"/>
    <row r="514318" customFormat="1" x14ac:dyDescent="0.2"/>
    <row r="514319" customFormat="1" x14ac:dyDescent="0.2"/>
    <row r="514320" customFormat="1" x14ac:dyDescent="0.2"/>
    <row r="514321" customFormat="1" x14ac:dyDescent="0.2"/>
    <row r="514322" customFormat="1" x14ac:dyDescent="0.2"/>
    <row r="514323" customFormat="1" x14ac:dyDescent="0.2"/>
    <row r="514324" customFormat="1" x14ac:dyDescent="0.2"/>
    <row r="514325" customFormat="1" x14ac:dyDescent="0.2"/>
    <row r="514326" customFormat="1" x14ac:dyDescent="0.2"/>
    <row r="514327" customFormat="1" x14ac:dyDescent="0.2"/>
    <row r="514328" customFormat="1" x14ac:dyDescent="0.2"/>
    <row r="514329" customFormat="1" x14ac:dyDescent="0.2"/>
    <row r="514330" customFormat="1" x14ac:dyDescent="0.2"/>
    <row r="514331" customFormat="1" x14ac:dyDescent="0.2"/>
    <row r="514332" customFormat="1" x14ac:dyDescent="0.2"/>
    <row r="514333" customFormat="1" x14ac:dyDescent="0.2"/>
    <row r="514334" customFormat="1" x14ac:dyDescent="0.2"/>
    <row r="514335" customFormat="1" x14ac:dyDescent="0.2"/>
    <row r="514336" customFormat="1" x14ac:dyDescent="0.2"/>
    <row r="514337" customFormat="1" x14ac:dyDescent="0.2"/>
    <row r="514338" customFormat="1" x14ac:dyDescent="0.2"/>
    <row r="514339" customFormat="1" x14ac:dyDescent="0.2"/>
    <row r="514340" customFormat="1" x14ac:dyDescent="0.2"/>
    <row r="514341" customFormat="1" x14ac:dyDescent="0.2"/>
    <row r="514342" customFormat="1" x14ac:dyDescent="0.2"/>
    <row r="514343" customFormat="1" x14ac:dyDescent="0.2"/>
    <row r="514344" customFormat="1" x14ac:dyDescent="0.2"/>
    <row r="514345" customFormat="1" x14ac:dyDescent="0.2"/>
    <row r="514346" customFormat="1" x14ac:dyDescent="0.2"/>
    <row r="514347" customFormat="1" x14ac:dyDescent="0.2"/>
    <row r="514348" customFormat="1" x14ac:dyDescent="0.2"/>
    <row r="514349" customFormat="1" x14ac:dyDescent="0.2"/>
    <row r="514350" customFormat="1" x14ac:dyDescent="0.2"/>
    <row r="514351" customFormat="1" x14ac:dyDescent="0.2"/>
    <row r="514352" customFormat="1" x14ac:dyDescent="0.2"/>
    <row r="514353" customFormat="1" x14ac:dyDescent="0.2"/>
    <row r="514354" customFormat="1" x14ac:dyDescent="0.2"/>
    <row r="514355" customFormat="1" x14ac:dyDescent="0.2"/>
    <row r="514356" customFormat="1" x14ac:dyDescent="0.2"/>
    <row r="514357" customFormat="1" x14ac:dyDescent="0.2"/>
    <row r="514358" customFormat="1" x14ac:dyDescent="0.2"/>
    <row r="514359" customFormat="1" x14ac:dyDescent="0.2"/>
    <row r="514360" customFormat="1" x14ac:dyDescent="0.2"/>
    <row r="514361" customFormat="1" x14ac:dyDescent="0.2"/>
    <row r="514362" customFormat="1" x14ac:dyDescent="0.2"/>
    <row r="514363" customFormat="1" x14ac:dyDescent="0.2"/>
    <row r="514364" customFormat="1" x14ac:dyDescent="0.2"/>
    <row r="514365" customFormat="1" x14ac:dyDescent="0.2"/>
    <row r="514366" customFormat="1" x14ac:dyDescent="0.2"/>
    <row r="514367" customFormat="1" x14ac:dyDescent="0.2"/>
    <row r="514368" customFormat="1" x14ac:dyDescent="0.2"/>
    <row r="514369" customFormat="1" x14ac:dyDescent="0.2"/>
    <row r="514370" customFormat="1" x14ac:dyDescent="0.2"/>
    <row r="514371" customFormat="1" x14ac:dyDescent="0.2"/>
    <row r="514372" customFormat="1" x14ac:dyDescent="0.2"/>
    <row r="514373" customFormat="1" x14ac:dyDescent="0.2"/>
    <row r="514374" customFormat="1" x14ac:dyDescent="0.2"/>
    <row r="514375" customFormat="1" x14ac:dyDescent="0.2"/>
    <row r="514376" customFormat="1" x14ac:dyDescent="0.2"/>
    <row r="514377" customFormat="1" x14ac:dyDescent="0.2"/>
    <row r="514378" customFormat="1" x14ac:dyDescent="0.2"/>
    <row r="514379" customFormat="1" x14ac:dyDescent="0.2"/>
    <row r="514380" customFormat="1" x14ac:dyDescent="0.2"/>
    <row r="514381" customFormat="1" x14ac:dyDescent="0.2"/>
    <row r="514382" customFormat="1" x14ac:dyDescent="0.2"/>
    <row r="514383" customFormat="1" x14ac:dyDescent="0.2"/>
    <row r="514384" customFormat="1" x14ac:dyDescent="0.2"/>
    <row r="514385" customFormat="1" x14ac:dyDescent="0.2"/>
    <row r="514386" customFormat="1" x14ac:dyDescent="0.2"/>
    <row r="514387" customFormat="1" x14ac:dyDescent="0.2"/>
    <row r="514388" customFormat="1" x14ac:dyDescent="0.2"/>
    <row r="514389" customFormat="1" x14ac:dyDescent="0.2"/>
    <row r="514390" customFormat="1" x14ac:dyDescent="0.2"/>
    <row r="514391" customFormat="1" x14ac:dyDescent="0.2"/>
    <row r="514392" customFormat="1" x14ac:dyDescent="0.2"/>
    <row r="514393" customFormat="1" x14ac:dyDescent="0.2"/>
    <row r="514394" customFormat="1" x14ac:dyDescent="0.2"/>
    <row r="514395" customFormat="1" x14ac:dyDescent="0.2"/>
    <row r="514396" customFormat="1" x14ac:dyDescent="0.2"/>
    <row r="514397" customFormat="1" x14ac:dyDescent="0.2"/>
    <row r="514398" customFormat="1" x14ac:dyDescent="0.2"/>
    <row r="514399" customFormat="1" x14ac:dyDescent="0.2"/>
    <row r="514400" customFormat="1" x14ac:dyDescent="0.2"/>
    <row r="514401" customFormat="1" x14ac:dyDescent="0.2"/>
    <row r="514402" customFormat="1" x14ac:dyDescent="0.2"/>
    <row r="514403" customFormat="1" x14ac:dyDescent="0.2"/>
    <row r="514404" customFormat="1" x14ac:dyDescent="0.2"/>
    <row r="514405" customFormat="1" x14ac:dyDescent="0.2"/>
    <row r="514406" customFormat="1" x14ac:dyDescent="0.2"/>
    <row r="514407" customFormat="1" x14ac:dyDescent="0.2"/>
    <row r="514408" customFormat="1" x14ac:dyDescent="0.2"/>
    <row r="514409" customFormat="1" x14ac:dyDescent="0.2"/>
    <row r="514410" customFormat="1" x14ac:dyDescent="0.2"/>
    <row r="514411" customFormat="1" x14ac:dyDescent="0.2"/>
    <row r="514412" customFormat="1" x14ac:dyDescent="0.2"/>
    <row r="514413" customFormat="1" x14ac:dyDescent="0.2"/>
    <row r="514414" customFormat="1" x14ac:dyDescent="0.2"/>
    <row r="514415" customFormat="1" x14ac:dyDescent="0.2"/>
    <row r="514416" customFormat="1" x14ac:dyDescent="0.2"/>
    <row r="514417" customFormat="1" x14ac:dyDescent="0.2"/>
    <row r="514418" customFormat="1" x14ac:dyDescent="0.2"/>
    <row r="514419" customFormat="1" x14ac:dyDescent="0.2"/>
    <row r="514420" customFormat="1" x14ac:dyDescent="0.2"/>
    <row r="514421" customFormat="1" x14ac:dyDescent="0.2"/>
    <row r="514422" customFormat="1" x14ac:dyDescent="0.2"/>
    <row r="514423" customFormat="1" x14ac:dyDescent="0.2"/>
    <row r="514424" customFormat="1" x14ac:dyDescent="0.2"/>
    <row r="514425" customFormat="1" x14ac:dyDescent="0.2"/>
    <row r="514426" customFormat="1" x14ac:dyDescent="0.2"/>
    <row r="514427" customFormat="1" x14ac:dyDescent="0.2"/>
    <row r="514428" customFormat="1" x14ac:dyDescent="0.2"/>
    <row r="514429" customFormat="1" x14ac:dyDescent="0.2"/>
    <row r="514430" customFormat="1" x14ac:dyDescent="0.2"/>
    <row r="514431" customFormat="1" x14ac:dyDescent="0.2"/>
    <row r="514432" customFormat="1" x14ac:dyDescent="0.2"/>
    <row r="514433" customFormat="1" x14ac:dyDescent="0.2"/>
    <row r="514434" customFormat="1" x14ac:dyDescent="0.2"/>
    <row r="514435" customFormat="1" x14ac:dyDescent="0.2"/>
    <row r="514436" customFormat="1" x14ac:dyDescent="0.2"/>
    <row r="514437" customFormat="1" x14ac:dyDescent="0.2"/>
    <row r="514438" customFormat="1" x14ac:dyDescent="0.2"/>
    <row r="514439" customFormat="1" x14ac:dyDescent="0.2"/>
    <row r="514440" customFormat="1" x14ac:dyDescent="0.2"/>
    <row r="514441" customFormat="1" x14ac:dyDescent="0.2"/>
    <row r="514442" customFormat="1" x14ac:dyDescent="0.2"/>
    <row r="514443" customFormat="1" x14ac:dyDescent="0.2"/>
    <row r="514444" customFormat="1" x14ac:dyDescent="0.2"/>
    <row r="514445" customFormat="1" x14ac:dyDescent="0.2"/>
    <row r="514446" customFormat="1" x14ac:dyDescent="0.2"/>
    <row r="514447" customFormat="1" x14ac:dyDescent="0.2"/>
    <row r="514448" customFormat="1" x14ac:dyDescent="0.2"/>
    <row r="514449" customFormat="1" x14ac:dyDescent="0.2"/>
    <row r="514450" customFormat="1" x14ac:dyDescent="0.2"/>
    <row r="514451" customFormat="1" x14ac:dyDescent="0.2"/>
    <row r="514452" customFormat="1" x14ac:dyDescent="0.2"/>
    <row r="514453" customFormat="1" x14ac:dyDescent="0.2"/>
    <row r="514454" customFormat="1" x14ac:dyDescent="0.2"/>
    <row r="514455" customFormat="1" x14ac:dyDescent="0.2"/>
    <row r="514456" customFormat="1" x14ac:dyDescent="0.2"/>
    <row r="514457" customFormat="1" x14ac:dyDescent="0.2"/>
    <row r="514458" customFormat="1" x14ac:dyDescent="0.2"/>
    <row r="514459" customFormat="1" x14ac:dyDescent="0.2"/>
    <row r="514460" customFormat="1" x14ac:dyDescent="0.2"/>
    <row r="514461" customFormat="1" x14ac:dyDescent="0.2"/>
    <row r="514462" customFormat="1" x14ac:dyDescent="0.2"/>
    <row r="514463" customFormat="1" x14ac:dyDescent="0.2"/>
    <row r="514464" customFormat="1" x14ac:dyDescent="0.2"/>
    <row r="514465" customFormat="1" x14ac:dyDescent="0.2"/>
    <row r="514466" customFormat="1" x14ac:dyDescent="0.2"/>
    <row r="514467" customFormat="1" x14ac:dyDescent="0.2"/>
    <row r="514468" customFormat="1" x14ac:dyDescent="0.2"/>
    <row r="514469" customFormat="1" x14ac:dyDescent="0.2"/>
    <row r="514470" customFormat="1" x14ac:dyDescent="0.2"/>
    <row r="514471" customFormat="1" x14ac:dyDescent="0.2"/>
    <row r="514472" customFormat="1" x14ac:dyDescent="0.2"/>
    <row r="514473" customFormat="1" x14ac:dyDescent="0.2"/>
    <row r="514474" customFormat="1" x14ac:dyDescent="0.2"/>
    <row r="514475" customFormat="1" x14ac:dyDescent="0.2"/>
    <row r="514476" customFormat="1" x14ac:dyDescent="0.2"/>
    <row r="514477" customFormat="1" x14ac:dyDescent="0.2"/>
    <row r="514478" customFormat="1" x14ac:dyDescent="0.2"/>
    <row r="514479" customFormat="1" x14ac:dyDescent="0.2"/>
    <row r="514480" customFormat="1" x14ac:dyDescent="0.2"/>
    <row r="514481" customFormat="1" x14ac:dyDescent="0.2"/>
    <row r="514482" customFormat="1" x14ac:dyDescent="0.2"/>
    <row r="514483" customFormat="1" x14ac:dyDescent="0.2"/>
    <row r="514484" customFormat="1" x14ac:dyDescent="0.2"/>
    <row r="514485" customFormat="1" x14ac:dyDescent="0.2"/>
    <row r="514486" customFormat="1" x14ac:dyDescent="0.2"/>
    <row r="514487" customFormat="1" x14ac:dyDescent="0.2"/>
    <row r="514488" customFormat="1" x14ac:dyDescent="0.2"/>
    <row r="514489" customFormat="1" x14ac:dyDescent="0.2"/>
    <row r="514490" customFormat="1" x14ac:dyDescent="0.2"/>
    <row r="514491" customFormat="1" x14ac:dyDescent="0.2"/>
    <row r="514492" customFormat="1" x14ac:dyDescent="0.2"/>
    <row r="514493" customFormat="1" x14ac:dyDescent="0.2"/>
    <row r="514494" customFormat="1" x14ac:dyDescent="0.2"/>
    <row r="514495" customFormat="1" x14ac:dyDescent="0.2"/>
    <row r="514496" customFormat="1" x14ac:dyDescent="0.2"/>
    <row r="514497" customFormat="1" x14ac:dyDescent="0.2"/>
    <row r="514498" customFormat="1" x14ac:dyDescent="0.2"/>
    <row r="514499" customFormat="1" x14ac:dyDescent="0.2"/>
    <row r="514500" customFormat="1" x14ac:dyDescent="0.2"/>
    <row r="514501" customFormat="1" x14ac:dyDescent="0.2"/>
    <row r="514502" customFormat="1" x14ac:dyDescent="0.2"/>
    <row r="514503" customFormat="1" x14ac:dyDescent="0.2"/>
    <row r="514504" customFormat="1" x14ac:dyDescent="0.2"/>
    <row r="514505" customFormat="1" x14ac:dyDescent="0.2"/>
    <row r="514506" customFormat="1" x14ac:dyDescent="0.2"/>
    <row r="514507" customFormat="1" x14ac:dyDescent="0.2"/>
    <row r="514508" customFormat="1" x14ac:dyDescent="0.2"/>
    <row r="514509" customFormat="1" x14ac:dyDescent="0.2"/>
    <row r="514510" customFormat="1" x14ac:dyDescent="0.2"/>
    <row r="514511" customFormat="1" x14ac:dyDescent="0.2"/>
    <row r="514512" customFormat="1" x14ac:dyDescent="0.2"/>
    <row r="514513" customFormat="1" x14ac:dyDescent="0.2"/>
    <row r="514514" customFormat="1" x14ac:dyDescent="0.2"/>
    <row r="514515" customFormat="1" x14ac:dyDescent="0.2"/>
    <row r="514516" customFormat="1" x14ac:dyDescent="0.2"/>
    <row r="514517" customFormat="1" x14ac:dyDescent="0.2"/>
    <row r="514518" customFormat="1" x14ac:dyDescent="0.2"/>
    <row r="514519" customFormat="1" x14ac:dyDescent="0.2"/>
    <row r="514520" customFormat="1" x14ac:dyDescent="0.2"/>
    <row r="514521" customFormat="1" x14ac:dyDescent="0.2"/>
    <row r="514522" customFormat="1" x14ac:dyDescent="0.2"/>
    <row r="514523" customFormat="1" x14ac:dyDescent="0.2"/>
    <row r="514524" customFormat="1" x14ac:dyDescent="0.2"/>
    <row r="514525" customFormat="1" x14ac:dyDescent="0.2"/>
    <row r="514526" customFormat="1" x14ac:dyDescent="0.2"/>
    <row r="514527" customFormat="1" x14ac:dyDescent="0.2"/>
    <row r="514528" customFormat="1" x14ac:dyDescent="0.2"/>
    <row r="514529" customFormat="1" x14ac:dyDescent="0.2"/>
    <row r="514530" customFormat="1" x14ac:dyDescent="0.2"/>
    <row r="514531" customFormat="1" x14ac:dyDescent="0.2"/>
    <row r="514532" customFormat="1" x14ac:dyDescent="0.2"/>
    <row r="514533" customFormat="1" x14ac:dyDescent="0.2"/>
    <row r="514534" customFormat="1" x14ac:dyDescent="0.2"/>
    <row r="514535" customFormat="1" x14ac:dyDescent="0.2"/>
    <row r="514536" customFormat="1" x14ac:dyDescent="0.2"/>
    <row r="514537" customFormat="1" x14ac:dyDescent="0.2"/>
    <row r="514538" customFormat="1" x14ac:dyDescent="0.2"/>
    <row r="514539" customFormat="1" x14ac:dyDescent="0.2"/>
    <row r="514540" customFormat="1" x14ac:dyDescent="0.2"/>
    <row r="514541" customFormat="1" x14ac:dyDescent="0.2"/>
    <row r="514542" customFormat="1" x14ac:dyDescent="0.2"/>
    <row r="514543" customFormat="1" x14ac:dyDescent="0.2"/>
    <row r="514544" customFormat="1" x14ac:dyDescent="0.2"/>
    <row r="514545" customFormat="1" x14ac:dyDescent="0.2"/>
    <row r="514546" customFormat="1" x14ac:dyDescent="0.2"/>
    <row r="514547" customFormat="1" x14ac:dyDescent="0.2"/>
    <row r="514548" customFormat="1" x14ac:dyDescent="0.2"/>
    <row r="514549" customFormat="1" x14ac:dyDescent="0.2"/>
    <row r="514550" customFormat="1" x14ac:dyDescent="0.2"/>
    <row r="514551" customFormat="1" x14ac:dyDescent="0.2"/>
    <row r="514552" customFormat="1" x14ac:dyDescent="0.2"/>
    <row r="514553" customFormat="1" x14ac:dyDescent="0.2"/>
    <row r="514554" customFormat="1" x14ac:dyDescent="0.2"/>
    <row r="514555" customFormat="1" x14ac:dyDescent="0.2"/>
    <row r="514556" customFormat="1" x14ac:dyDescent="0.2"/>
    <row r="514557" customFormat="1" x14ac:dyDescent="0.2"/>
    <row r="514558" customFormat="1" x14ac:dyDescent="0.2"/>
    <row r="514559" customFormat="1" x14ac:dyDescent="0.2"/>
    <row r="514560" customFormat="1" x14ac:dyDescent="0.2"/>
    <row r="514561" customFormat="1" x14ac:dyDescent="0.2"/>
    <row r="514562" customFormat="1" x14ac:dyDescent="0.2"/>
    <row r="514563" customFormat="1" x14ac:dyDescent="0.2"/>
    <row r="514564" customFormat="1" x14ac:dyDescent="0.2"/>
    <row r="514565" customFormat="1" x14ac:dyDescent="0.2"/>
    <row r="514566" customFormat="1" x14ac:dyDescent="0.2"/>
    <row r="514567" customFormat="1" x14ac:dyDescent="0.2"/>
    <row r="514568" customFormat="1" x14ac:dyDescent="0.2"/>
    <row r="514569" customFormat="1" x14ac:dyDescent="0.2"/>
    <row r="514570" customFormat="1" x14ac:dyDescent="0.2"/>
    <row r="514571" customFormat="1" x14ac:dyDescent="0.2"/>
    <row r="514572" customFormat="1" x14ac:dyDescent="0.2"/>
    <row r="514573" customFormat="1" x14ac:dyDescent="0.2"/>
    <row r="514574" customFormat="1" x14ac:dyDescent="0.2"/>
    <row r="514575" customFormat="1" x14ac:dyDescent="0.2"/>
    <row r="514576" customFormat="1" x14ac:dyDescent="0.2"/>
    <row r="514577" customFormat="1" x14ac:dyDescent="0.2"/>
    <row r="514578" customFormat="1" x14ac:dyDescent="0.2"/>
    <row r="514579" customFormat="1" x14ac:dyDescent="0.2"/>
    <row r="514580" customFormat="1" x14ac:dyDescent="0.2"/>
    <row r="514581" customFormat="1" x14ac:dyDescent="0.2"/>
    <row r="514582" customFormat="1" x14ac:dyDescent="0.2"/>
    <row r="514583" customFormat="1" x14ac:dyDescent="0.2"/>
    <row r="514584" customFormat="1" x14ac:dyDescent="0.2"/>
    <row r="514585" customFormat="1" x14ac:dyDescent="0.2"/>
    <row r="514586" customFormat="1" x14ac:dyDescent="0.2"/>
    <row r="514587" customFormat="1" x14ac:dyDescent="0.2"/>
    <row r="514588" customFormat="1" x14ac:dyDescent="0.2"/>
    <row r="514589" customFormat="1" x14ac:dyDescent="0.2"/>
    <row r="514590" customFormat="1" x14ac:dyDescent="0.2"/>
    <row r="514591" customFormat="1" x14ac:dyDescent="0.2"/>
    <row r="514592" customFormat="1" x14ac:dyDescent="0.2"/>
    <row r="514593" customFormat="1" x14ac:dyDescent="0.2"/>
    <row r="514594" customFormat="1" x14ac:dyDescent="0.2"/>
    <row r="514595" customFormat="1" x14ac:dyDescent="0.2"/>
    <row r="514596" customFormat="1" x14ac:dyDescent="0.2"/>
    <row r="514597" customFormat="1" x14ac:dyDescent="0.2"/>
    <row r="514598" customFormat="1" x14ac:dyDescent="0.2"/>
    <row r="514599" customFormat="1" x14ac:dyDescent="0.2"/>
    <row r="514600" customFormat="1" x14ac:dyDescent="0.2"/>
    <row r="514601" customFormat="1" x14ac:dyDescent="0.2"/>
    <row r="514602" customFormat="1" x14ac:dyDescent="0.2"/>
    <row r="514603" customFormat="1" x14ac:dyDescent="0.2"/>
    <row r="514604" customFormat="1" x14ac:dyDescent="0.2"/>
    <row r="514605" customFormat="1" x14ac:dyDescent="0.2"/>
    <row r="514606" customFormat="1" x14ac:dyDescent="0.2"/>
    <row r="514607" customFormat="1" x14ac:dyDescent="0.2"/>
    <row r="514608" customFormat="1" x14ac:dyDescent="0.2"/>
    <row r="514609" customFormat="1" x14ac:dyDescent="0.2"/>
    <row r="514610" customFormat="1" x14ac:dyDescent="0.2"/>
    <row r="514611" customFormat="1" x14ac:dyDescent="0.2"/>
    <row r="514612" customFormat="1" x14ac:dyDescent="0.2"/>
    <row r="514613" customFormat="1" x14ac:dyDescent="0.2"/>
    <row r="514614" customFormat="1" x14ac:dyDescent="0.2"/>
    <row r="514615" customFormat="1" x14ac:dyDescent="0.2"/>
    <row r="514616" customFormat="1" x14ac:dyDescent="0.2"/>
    <row r="514617" customFormat="1" x14ac:dyDescent="0.2"/>
    <row r="514618" customFormat="1" x14ac:dyDescent="0.2"/>
    <row r="514619" customFormat="1" x14ac:dyDescent="0.2"/>
    <row r="514620" customFormat="1" x14ac:dyDescent="0.2"/>
    <row r="514621" customFormat="1" x14ac:dyDescent="0.2"/>
    <row r="514622" customFormat="1" x14ac:dyDescent="0.2"/>
    <row r="514623" customFormat="1" x14ac:dyDescent="0.2"/>
    <row r="514624" customFormat="1" x14ac:dyDescent="0.2"/>
    <row r="514625" customFormat="1" x14ac:dyDescent="0.2"/>
    <row r="514626" customFormat="1" x14ac:dyDescent="0.2"/>
    <row r="514627" customFormat="1" x14ac:dyDescent="0.2"/>
    <row r="514628" customFormat="1" x14ac:dyDescent="0.2"/>
    <row r="514629" customFormat="1" x14ac:dyDescent="0.2"/>
    <row r="514630" customFormat="1" x14ac:dyDescent="0.2"/>
    <row r="514631" customFormat="1" x14ac:dyDescent="0.2"/>
    <row r="514632" customFormat="1" x14ac:dyDescent="0.2"/>
    <row r="514633" customFormat="1" x14ac:dyDescent="0.2"/>
    <row r="514634" customFormat="1" x14ac:dyDescent="0.2"/>
    <row r="514635" customFormat="1" x14ac:dyDescent="0.2"/>
    <row r="514636" customFormat="1" x14ac:dyDescent="0.2"/>
    <row r="514637" customFormat="1" x14ac:dyDescent="0.2"/>
    <row r="514638" customFormat="1" x14ac:dyDescent="0.2"/>
    <row r="514639" customFormat="1" x14ac:dyDescent="0.2"/>
    <row r="514640" customFormat="1" x14ac:dyDescent="0.2"/>
    <row r="514641" customFormat="1" x14ac:dyDescent="0.2"/>
    <row r="514642" customFormat="1" x14ac:dyDescent="0.2"/>
    <row r="514643" customFormat="1" x14ac:dyDescent="0.2"/>
    <row r="514644" customFormat="1" x14ac:dyDescent="0.2"/>
    <row r="514645" customFormat="1" x14ac:dyDescent="0.2"/>
    <row r="514646" customFormat="1" x14ac:dyDescent="0.2"/>
    <row r="514647" customFormat="1" x14ac:dyDescent="0.2"/>
    <row r="514648" customFormat="1" x14ac:dyDescent="0.2"/>
    <row r="514649" customFormat="1" x14ac:dyDescent="0.2"/>
    <row r="514650" customFormat="1" x14ac:dyDescent="0.2"/>
    <row r="514651" customFormat="1" x14ac:dyDescent="0.2"/>
    <row r="514652" customFormat="1" x14ac:dyDescent="0.2"/>
    <row r="514653" customFormat="1" x14ac:dyDescent="0.2"/>
    <row r="514654" customFormat="1" x14ac:dyDescent="0.2"/>
    <row r="514655" customFormat="1" x14ac:dyDescent="0.2"/>
    <row r="514656" customFormat="1" x14ac:dyDescent="0.2"/>
    <row r="514657" customFormat="1" x14ac:dyDescent="0.2"/>
    <row r="514658" customFormat="1" x14ac:dyDescent="0.2"/>
    <row r="514659" customFormat="1" x14ac:dyDescent="0.2"/>
    <row r="514660" customFormat="1" x14ac:dyDescent="0.2"/>
    <row r="514661" customFormat="1" x14ac:dyDescent="0.2"/>
    <row r="514662" customFormat="1" x14ac:dyDescent="0.2"/>
    <row r="514663" customFormat="1" x14ac:dyDescent="0.2"/>
    <row r="514664" customFormat="1" x14ac:dyDescent="0.2"/>
    <row r="514665" customFormat="1" x14ac:dyDescent="0.2"/>
    <row r="514666" customFormat="1" x14ac:dyDescent="0.2"/>
    <row r="514667" customFormat="1" x14ac:dyDescent="0.2"/>
    <row r="514668" customFormat="1" x14ac:dyDescent="0.2"/>
    <row r="514669" customFormat="1" x14ac:dyDescent="0.2"/>
    <row r="514670" customFormat="1" x14ac:dyDescent="0.2"/>
    <row r="514671" customFormat="1" x14ac:dyDescent="0.2"/>
    <row r="514672" customFormat="1" x14ac:dyDescent="0.2"/>
    <row r="514673" customFormat="1" x14ac:dyDescent="0.2"/>
    <row r="514674" customFormat="1" x14ac:dyDescent="0.2"/>
    <row r="514675" customFormat="1" x14ac:dyDescent="0.2"/>
    <row r="514676" customFormat="1" x14ac:dyDescent="0.2"/>
    <row r="514677" customFormat="1" x14ac:dyDescent="0.2"/>
    <row r="514678" customFormat="1" x14ac:dyDescent="0.2"/>
    <row r="514679" customFormat="1" x14ac:dyDescent="0.2"/>
    <row r="514680" customFormat="1" x14ac:dyDescent="0.2"/>
    <row r="514681" customFormat="1" x14ac:dyDescent="0.2"/>
    <row r="514682" customFormat="1" x14ac:dyDescent="0.2"/>
    <row r="514683" customFormat="1" x14ac:dyDescent="0.2"/>
    <row r="514684" customFormat="1" x14ac:dyDescent="0.2"/>
    <row r="514685" customFormat="1" x14ac:dyDescent="0.2"/>
    <row r="514686" customFormat="1" x14ac:dyDescent="0.2"/>
    <row r="514687" customFormat="1" x14ac:dyDescent="0.2"/>
    <row r="514688" customFormat="1" x14ac:dyDescent="0.2"/>
    <row r="514689" customFormat="1" x14ac:dyDescent="0.2"/>
    <row r="514690" customFormat="1" x14ac:dyDescent="0.2"/>
    <row r="514691" customFormat="1" x14ac:dyDescent="0.2"/>
    <row r="514692" customFormat="1" x14ac:dyDescent="0.2"/>
    <row r="514693" customFormat="1" x14ac:dyDescent="0.2"/>
    <row r="514694" customFormat="1" x14ac:dyDescent="0.2"/>
    <row r="514695" customFormat="1" x14ac:dyDescent="0.2"/>
    <row r="514696" customFormat="1" x14ac:dyDescent="0.2"/>
    <row r="514697" customFormat="1" x14ac:dyDescent="0.2"/>
    <row r="514698" customFormat="1" x14ac:dyDescent="0.2"/>
    <row r="514699" customFormat="1" x14ac:dyDescent="0.2"/>
    <row r="514700" customFormat="1" x14ac:dyDescent="0.2"/>
    <row r="514701" customFormat="1" x14ac:dyDescent="0.2"/>
    <row r="514702" customFormat="1" x14ac:dyDescent="0.2"/>
    <row r="514703" customFormat="1" x14ac:dyDescent="0.2"/>
    <row r="514704" customFormat="1" x14ac:dyDescent="0.2"/>
    <row r="514705" customFormat="1" x14ac:dyDescent="0.2"/>
    <row r="514706" customFormat="1" x14ac:dyDescent="0.2"/>
    <row r="514707" customFormat="1" x14ac:dyDescent="0.2"/>
    <row r="514708" customFormat="1" x14ac:dyDescent="0.2"/>
    <row r="514709" customFormat="1" x14ac:dyDescent="0.2"/>
    <row r="514710" customFormat="1" x14ac:dyDescent="0.2"/>
    <row r="514711" customFormat="1" x14ac:dyDescent="0.2"/>
    <row r="514712" customFormat="1" x14ac:dyDescent="0.2"/>
    <row r="514713" customFormat="1" x14ac:dyDescent="0.2"/>
    <row r="514714" customFormat="1" x14ac:dyDescent="0.2"/>
    <row r="514715" customFormat="1" x14ac:dyDescent="0.2"/>
    <row r="514716" customFormat="1" x14ac:dyDescent="0.2"/>
    <row r="514717" customFormat="1" x14ac:dyDescent="0.2"/>
    <row r="514718" customFormat="1" x14ac:dyDescent="0.2"/>
    <row r="514719" customFormat="1" x14ac:dyDescent="0.2"/>
    <row r="514720" customFormat="1" x14ac:dyDescent="0.2"/>
    <row r="514721" customFormat="1" x14ac:dyDescent="0.2"/>
    <row r="514722" customFormat="1" x14ac:dyDescent="0.2"/>
    <row r="514723" customFormat="1" x14ac:dyDescent="0.2"/>
    <row r="514724" customFormat="1" x14ac:dyDescent="0.2"/>
    <row r="514725" customFormat="1" x14ac:dyDescent="0.2"/>
    <row r="514726" customFormat="1" x14ac:dyDescent="0.2"/>
    <row r="514727" customFormat="1" x14ac:dyDescent="0.2"/>
    <row r="514728" customFormat="1" x14ac:dyDescent="0.2"/>
    <row r="514729" customFormat="1" x14ac:dyDescent="0.2"/>
    <row r="514730" customFormat="1" x14ac:dyDescent="0.2"/>
    <row r="514731" customFormat="1" x14ac:dyDescent="0.2"/>
    <row r="514732" customFormat="1" x14ac:dyDescent="0.2"/>
    <row r="514733" customFormat="1" x14ac:dyDescent="0.2"/>
    <row r="514734" customFormat="1" x14ac:dyDescent="0.2"/>
    <row r="514735" customFormat="1" x14ac:dyDescent="0.2"/>
    <row r="514736" customFormat="1" x14ac:dyDescent="0.2"/>
    <row r="514737" customFormat="1" x14ac:dyDescent="0.2"/>
    <row r="514738" customFormat="1" x14ac:dyDescent="0.2"/>
    <row r="514739" customFormat="1" x14ac:dyDescent="0.2"/>
    <row r="514740" customFormat="1" x14ac:dyDescent="0.2"/>
    <row r="514741" customFormat="1" x14ac:dyDescent="0.2"/>
    <row r="514742" customFormat="1" x14ac:dyDescent="0.2"/>
    <row r="514743" customFormat="1" x14ac:dyDescent="0.2"/>
    <row r="514744" customFormat="1" x14ac:dyDescent="0.2"/>
    <row r="514745" customFormat="1" x14ac:dyDescent="0.2"/>
    <row r="514746" customFormat="1" x14ac:dyDescent="0.2"/>
    <row r="514747" customFormat="1" x14ac:dyDescent="0.2"/>
    <row r="514748" customFormat="1" x14ac:dyDescent="0.2"/>
    <row r="514749" customFormat="1" x14ac:dyDescent="0.2"/>
    <row r="514750" customFormat="1" x14ac:dyDescent="0.2"/>
    <row r="514751" customFormat="1" x14ac:dyDescent="0.2"/>
    <row r="514752" customFormat="1" x14ac:dyDescent="0.2"/>
    <row r="514753" customFormat="1" x14ac:dyDescent="0.2"/>
    <row r="514754" customFormat="1" x14ac:dyDescent="0.2"/>
    <row r="514755" customFormat="1" x14ac:dyDescent="0.2"/>
    <row r="514756" customFormat="1" x14ac:dyDescent="0.2"/>
    <row r="514757" customFormat="1" x14ac:dyDescent="0.2"/>
    <row r="514758" customFormat="1" x14ac:dyDescent="0.2"/>
    <row r="514759" customFormat="1" x14ac:dyDescent="0.2"/>
    <row r="514760" customFormat="1" x14ac:dyDescent="0.2"/>
    <row r="514761" customFormat="1" x14ac:dyDescent="0.2"/>
    <row r="514762" customFormat="1" x14ac:dyDescent="0.2"/>
    <row r="514763" customFormat="1" x14ac:dyDescent="0.2"/>
    <row r="514764" customFormat="1" x14ac:dyDescent="0.2"/>
    <row r="514765" customFormat="1" x14ac:dyDescent="0.2"/>
    <row r="514766" customFormat="1" x14ac:dyDescent="0.2"/>
    <row r="514767" customFormat="1" x14ac:dyDescent="0.2"/>
    <row r="514768" customFormat="1" x14ac:dyDescent="0.2"/>
    <row r="514769" customFormat="1" x14ac:dyDescent="0.2"/>
    <row r="514770" customFormat="1" x14ac:dyDescent="0.2"/>
    <row r="514771" customFormat="1" x14ac:dyDescent="0.2"/>
    <row r="514772" customFormat="1" x14ac:dyDescent="0.2"/>
    <row r="514773" customFormat="1" x14ac:dyDescent="0.2"/>
    <row r="514774" customFormat="1" x14ac:dyDescent="0.2"/>
    <row r="514775" customFormat="1" x14ac:dyDescent="0.2"/>
    <row r="514776" customFormat="1" x14ac:dyDescent="0.2"/>
    <row r="514777" customFormat="1" x14ac:dyDescent="0.2"/>
    <row r="514778" customFormat="1" x14ac:dyDescent="0.2"/>
    <row r="514779" customFormat="1" x14ac:dyDescent="0.2"/>
    <row r="514780" customFormat="1" x14ac:dyDescent="0.2"/>
    <row r="514781" customFormat="1" x14ac:dyDescent="0.2"/>
    <row r="514782" customFormat="1" x14ac:dyDescent="0.2"/>
    <row r="514783" customFormat="1" x14ac:dyDescent="0.2"/>
    <row r="514784" customFormat="1" x14ac:dyDescent="0.2"/>
    <row r="514785" customFormat="1" x14ac:dyDescent="0.2"/>
    <row r="514786" customFormat="1" x14ac:dyDescent="0.2"/>
    <row r="514787" customFormat="1" x14ac:dyDescent="0.2"/>
    <row r="514788" customFormat="1" x14ac:dyDescent="0.2"/>
    <row r="514789" customFormat="1" x14ac:dyDescent="0.2"/>
    <row r="514790" customFormat="1" x14ac:dyDescent="0.2"/>
    <row r="514791" customFormat="1" x14ac:dyDescent="0.2"/>
    <row r="514792" customFormat="1" x14ac:dyDescent="0.2"/>
    <row r="514793" customFormat="1" x14ac:dyDescent="0.2"/>
    <row r="514794" customFormat="1" x14ac:dyDescent="0.2"/>
    <row r="514795" customFormat="1" x14ac:dyDescent="0.2"/>
    <row r="514796" customFormat="1" x14ac:dyDescent="0.2"/>
    <row r="514797" customFormat="1" x14ac:dyDescent="0.2"/>
    <row r="514798" customFormat="1" x14ac:dyDescent="0.2"/>
    <row r="514799" customFormat="1" x14ac:dyDescent="0.2"/>
    <row r="514800" customFormat="1" x14ac:dyDescent="0.2"/>
    <row r="514801" customFormat="1" x14ac:dyDescent="0.2"/>
    <row r="514802" customFormat="1" x14ac:dyDescent="0.2"/>
    <row r="514803" customFormat="1" x14ac:dyDescent="0.2"/>
    <row r="514804" customFormat="1" x14ac:dyDescent="0.2"/>
    <row r="514805" customFormat="1" x14ac:dyDescent="0.2"/>
    <row r="514806" customFormat="1" x14ac:dyDescent="0.2"/>
    <row r="514807" customFormat="1" x14ac:dyDescent="0.2"/>
    <row r="514808" customFormat="1" x14ac:dyDescent="0.2"/>
    <row r="514809" customFormat="1" x14ac:dyDescent="0.2"/>
    <row r="514810" customFormat="1" x14ac:dyDescent="0.2"/>
    <row r="514811" customFormat="1" x14ac:dyDescent="0.2"/>
    <row r="514812" customFormat="1" x14ac:dyDescent="0.2"/>
    <row r="514813" customFormat="1" x14ac:dyDescent="0.2"/>
    <row r="514814" customFormat="1" x14ac:dyDescent="0.2"/>
    <row r="514815" customFormat="1" x14ac:dyDescent="0.2"/>
    <row r="514816" customFormat="1" x14ac:dyDescent="0.2"/>
    <row r="514817" customFormat="1" x14ac:dyDescent="0.2"/>
    <row r="514818" customFormat="1" x14ac:dyDescent="0.2"/>
    <row r="514819" customFormat="1" x14ac:dyDescent="0.2"/>
    <row r="514820" customFormat="1" x14ac:dyDescent="0.2"/>
    <row r="514821" customFormat="1" x14ac:dyDescent="0.2"/>
    <row r="514822" customFormat="1" x14ac:dyDescent="0.2"/>
    <row r="514823" customFormat="1" x14ac:dyDescent="0.2"/>
    <row r="514824" customFormat="1" x14ac:dyDescent="0.2"/>
    <row r="514825" customFormat="1" x14ac:dyDescent="0.2"/>
    <row r="514826" customFormat="1" x14ac:dyDescent="0.2"/>
    <row r="514827" customFormat="1" x14ac:dyDescent="0.2"/>
    <row r="514828" customFormat="1" x14ac:dyDescent="0.2"/>
    <row r="514829" customFormat="1" x14ac:dyDescent="0.2"/>
    <row r="514830" customFormat="1" x14ac:dyDescent="0.2"/>
    <row r="514831" customFormat="1" x14ac:dyDescent="0.2"/>
    <row r="514832" customFormat="1" x14ac:dyDescent="0.2"/>
    <row r="514833" customFormat="1" x14ac:dyDescent="0.2"/>
    <row r="514834" customFormat="1" x14ac:dyDescent="0.2"/>
    <row r="514835" customFormat="1" x14ac:dyDescent="0.2"/>
    <row r="514836" customFormat="1" x14ac:dyDescent="0.2"/>
    <row r="514837" customFormat="1" x14ac:dyDescent="0.2"/>
    <row r="514838" customFormat="1" x14ac:dyDescent="0.2"/>
    <row r="514839" customFormat="1" x14ac:dyDescent="0.2"/>
    <row r="514840" customFormat="1" x14ac:dyDescent="0.2"/>
    <row r="514841" customFormat="1" x14ac:dyDescent="0.2"/>
    <row r="514842" customFormat="1" x14ac:dyDescent="0.2"/>
    <row r="514843" customFormat="1" x14ac:dyDescent="0.2"/>
    <row r="514844" customFormat="1" x14ac:dyDescent="0.2"/>
    <row r="514845" customFormat="1" x14ac:dyDescent="0.2"/>
    <row r="514846" customFormat="1" x14ac:dyDescent="0.2"/>
    <row r="514847" customFormat="1" x14ac:dyDescent="0.2"/>
    <row r="514848" customFormat="1" x14ac:dyDescent="0.2"/>
    <row r="514849" customFormat="1" x14ac:dyDescent="0.2"/>
    <row r="514850" customFormat="1" x14ac:dyDescent="0.2"/>
    <row r="514851" customFormat="1" x14ac:dyDescent="0.2"/>
    <row r="514852" customFormat="1" x14ac:dyDescent="0.2"/>
    <row r="514853" customFormat="1" x14ac:dyDescent="0.2"/>
    <row r="514854" customFormat="1" x14ac:dyDescent="0.2"/>
    <row r="514855" customFormat="1" x14ac:dyDescent="0.2"/>
    <row r="514856" customFormat="1" x14ac:dyDescent="0.2"/>
    <row r="514857" customFormat="1" x14ac:dyDescent="0.2"/>
    <row r="514858" customFormat="1" x14ac:dyDescent="0.2"/>
    <row r="514859" customFormat="1" x14ac:dyDescent="0.2"/>
    <row r="514860" customFormat="1" x14ac:dyDescent="0.2"/>
    <row r="514861" customFormat="1" x14ac:dyDescent="0.2"/>
    <row r="514862" customFormat="1" x14ac:dyDescent="0.2"/>
    <row r="514863" customFormat="1" x14ac:dyDescent="0.2"/>
    <row r="514864" customFormat="1" x14ac:dyDescent="0.2"/>
    <row r="514865" customFormat="1" x14ac:dyDescent="0.2"/>
    <row r="514866" customFormat="1" x14ac:dyDescent="0.2"/>
    <row r="514867" customFormat="1" x14ac:dyDescent="0.2"/>
    <row r="514868" customFormat="1" x14ac:dyDescent="0.2"/>
    <row r="514869" customFormat="1" x14ac:dyDescent="0.2"/>
    <row r="514870" customFormat="1" x14ac:dyDescent="0.2"/>
    <row r="514871" customFormat="1" x14ac:dyDescent="0.2"/>
    <row r="514872" customFormat="1" x14ac:dyDescent="0.2"/>
    <row r="514873" customFormat="1" x14ac:dyDescent="0.2"/>
    <row r="514874" customFormat="1" x14ac:dyDescent="0.2"/>
    <row r="514875" customFormat="1" x14ac:dyDescent="0.2"/>
    <row r="514876" customFormat="1" x14ac:dyDescent="0.2"/>
    <row r="514877" customFormat="1" x14ac:dyDescent="0.2"/>
    <row r="514878" customFormat="1" x14ac:dyDescent="0.2"/>
    <row r="514879" customFormat="1" x14ac:dyDescent="0.2"/>
    <row r="514880" customFormat="1" x14ac:dyDescent="0.2"/>
    <row r="514881" customFormat="1" x14ac:dyDescent="0.2"/>
    <row r="514882" customFormat="1" x14ac:dyDescent="0.2"/>
    <row r="514883" customFormat="1" x14ac:dyDescent="0.2"/>
    <row r="514884" customFormat="1" x14ac:dyDescent="0.2"/>
    <row r="514885" customFormat="1" x14ac:dyDescent="0.2"/>
    <row r="514886" customFormat="1" x14ac:dyDescent="0.2"/>
    <row r="514887" customFormat="1" x14ac:dyDescent="0.2"/>
    <row r="514888" customFormat="1" x14ac:dyDescent="0.2"/>
    <row r="514889" customFormat="1" x14ac:dyDescent="0.2"/>
    <row r="514890" customFormat="1" x14ac:dyDescent="0.2"/>
    <row r="514891" customFormat="1" x14ac:dyDescent="0.2"/>
    <row r="514892" customFormat="1" x14ac:dyDescent="0.2"/>
    <row r="514893" customFormat="1" x14ac:dyDescent="0.2"/>
    <row r="514894" customFormat="1" x14ac:dyDescent="0.2"/>
    <row r="514895" customFormat="1" x14ac:dyDescent="0.2"/>
    <row r="514896" customFormat="1" x14ac:dyDescent="0.2"/>
    <row r="514897" customFormat="1" x14ac:dyDescent="0.2"/>
    <row r="514898" customFormat="1" x14ac:dyDescent="0.2"/>
    <row r="514899" customFormat="1" x14ac:dyDescent="0.2"/>
    <row r="514900" customFormat="1" x14ac:dyDescent="0.2"/>
    <row r="514901" customFormat="1" x14ac:dyDescent="0.2"/>
    <row r="514902" customFormat="1" x14ac:dyDescent="0.2"/>
    <row r="514903" customFormat="1" x14ac:dyDescent="0.2"/>
    <row r="514904" customFormat="1" x14ac:dyDescent="0.2"/>
    <row r="514905" customFormat="1" x14ac:dyDescent="0.2"/>
    <row r="514906" customFormat="1" x14ac:dyDescent="0.2"/>
    <row r="514907" customFormat="1" x14ac:dyDescent="0.2"/>
    <row r="514908" customFormat="1" x14ac:dyDescent="0.2"/>
    <row r="514909" customFormat="1" x14ac:dyDescent="0.2"/>
    <row r="514910" customFormat="1" x14ac:dyDescent="0.2"/>
    <row r="514911" customFormat="1" x14ac:dyDescent="0.2"/>
    <row r="514912" customFormat="1" x14ac:dyDescent="0.2"/>
    <row r="514913" customFormat="1" x14ac:dyDescent="0.2"/>
    <row r="514914" customFormat="1" x14ac:dyDescent="0.2"/>
    <row r="514915" customFormat="1" x14ac:dyDescent="0.2"/>
    <row r="514916" customFormat="1" x14ac:dyDescent="0.2"/>
    <row r="514917" customFormat="1" x14ac:dyDescent="0.2"/>
    <row r="514918" customFormat="1" x14ac:dyDescent="0.2"/>
    <row r="514919" customFormat="1" x14ac:dyDescent="0.2"/>
    <row r="514920" customFormat="1" x14ac:dyDescent="0.2"/>
    <row r="514921" customFormat="1" x14ac:dyDescent="0.2"/>
    <row r="514922" customFormat="1" x14ac:dyDescent="0.2"/>
    <row r="514923" customFormat="1" x14ac:dyDescent="0.2"/>
    <row r="514924" customFormat="1" x14ac:dyDescent="0.2"/>
    <row r="514925" customFormat="1" x14ac:dyDescent="0.2"/>
    <row r="514926" customFormat="1" x14ac:dyDescent="0.2"/>
    <row r="514927" customFormat="1" x14ac:dyDescent="0.2"/>
    <row r="514928" customFormat="1" x14ac:dyDescent="0.2"/>
    <row r="514929" customFormat="1" x14ac:dyDescent="0.2"/>
    <row r="514930" customFormat="1" x14ac:dyDescent="0.2"/>
    <row r="514931" customFormat="1" x14ac:dyDescent="0.2"/>
    <row r="514932" customFormat="1" x14ac:dyDescent="0.2"/>
    <row r="514933" customFormat="1" x14ac:dyDescent="0.2"/>
    <row r="514934" customFormat="1" x14ac:dyDescent="0.2"/>
    <row r="514935" customFormat="1" x14ac:dyDescent="0.2"/>
    <row r="514936" customFormat="1" x14ac:dyDescent="0.2"/>
    <row r="514937" customFormat="1" x14ac:dyDescent="0.2"/>
    <row r="514938" customFormat="1" x14ac:dyDescent="0.2"/>
    <row r="514939" customFormat="1" x14ac:dyDescent="0.2"/>
    <row r="514940" customFormat="1" x14ac:dyDescent="0.2"/>
    <row r="514941" customFormat="1" x14ac:dyDescent="0.2"/>
    <row r="514942" customFormat="1" x14ac:dyDescent="0.2"/>
    <row r="514943" customFormat="1" x14ac:dyDescent="0.2"/>
    <row r="514944" customFormat="1" x14ac:dyDescent="0.2"/>
    <row r="514945" customFormat="1" x14ac:dyDescent="0.2"/>
    <row r="514946" customFormat="1" x14ac:dyDescent="0.2"/>
    <row r="514947" customFormat="1" x14ac:dyDescent="0.2"/>
    <row r="514948" customFormat="1" x14ac:dyDescent="0.2"/>
    <row r="514949" customFormat="1" x14ac:dyDescent="0.2"/>
    <row r="514950" customFormat="1" x14ac:dyDescent="0.2"/>
    <row r="514951" customFormat="1" x14ac:dyDescent="0.2"/>
    <row r="514952" customFormat="1" x14ac:dyDescent="0.2"/>
    <row r="514953" customFormat="1" x14ac:dyDescent="0.2"/>
    <row r="514954" customFormat="1" x14ac:dyDescent="0.2"/>
    <row r="514955" customFormat="1" x14ac:dyDescent="0.2"/>
    <row r="514956" customFormat="1" x14ac:dyDescent="0.2"/>
    <row r="514957" customFormat="1" x14ac:dyDescent="0.2"/>
    <row r="514958" customFormat="1" x14ac:dyDescent="0.2"/>
    <row r="514959" customFormat="1" x14ac:dyDescent="0.2"/>
    <row r="514960" customFormat="1" x14ac:dyDescent="0.2"/>
    <row r="514961" customFormat="1" x14ac:dyDescent="0.2"/>
    <row r="514962" customFormat="1" x14ac:dyDescent="0.2"/>
    <row r="514963" customFormat="1" x14ac:dyDescent="0.2"/>
    <row r="514964" customFormat="1" x14ac:dyDescent="0.2"/>
    <row r="514965" customFormat="1" x14ac:dyDescent="0.2"/>
    <row r="514966" customFormat="1" x14ac:dyDescent="0.2"/>
    <row r="514967" customFormat="1" x14ac:dyDescent="0.2"/>
    <row r="514968" customFormat="1" x14ac:dyDescent="0.2"/>
    <row r="514969" customFormat="1" x14ac:dyDescent="0.2"/>
    <row r="514970" customFormat="1" x14ac:dyDescent="0.2"/>
    <row r="514971" customFormat="1" x14ac:dyDescent="0.2"/>
    <row r="514972" customFormat="1" x14ac:dyDescent="0.2"/>
    <row r="514973" customFormat="1" x14ac:dyDescent="0.2"/>
    <row r="514974" customFormat="1" x14ac:dyDescent="0.2"/>
    <row r="514975" customFormat="1" x14ac:dyDescent="0.2"/>
    <row r="514976" customFormat="1" x14ac:dyDescent="0.2"/>
    <row r="514977" customFormat="1" x14ac:dyDescent="0.2"/>
    <row r="514978" customFormat="1" x14ac:dyDescent="0.2"/>
    <row r="514979" customFormat="1" x14ac:dyDescent="0.2"/>
    <row r="514980" customFormat="1" x14ac:dyDescent="0.2"/>
    <row r="514981" customFormat="1" x14ac:dyDescent="0.2"/>
    <row r="514982" customFormat="1" x14ac:dyDescent="0.2"/>
    <row r="514983" customFormat="1" x14ac:dyDescent="0.2"/>
    <row r="514984" customFormat="1" x14ac:dyDescent="0.2"/>
    <row r="514985" customFormat="1" x14ac:dyDescent="0.2"/>
    <row r="514986" customFormat="1" x14ac:dyDescent="0.2"/>
    <row r="514987" customFormat="1" x14ac:dyDescent="0.2"/>
    <row r="514988" customFormat="1" x14ac:dyDescent="0.2"/>
    <row r="514989" customFormat="1" x14ac:dyDescent="0.2"/>
    <row r="514990" customFormat="1" x14ac:dyDescent="0.2"/>
    <row r="514991" customFormat="1" x14ac:dyDescent="0.2"/>
    <row r="514992" customFormat="1" x14ac:dyDescent="0.2"/>
    <row r="514993" customFormat="1" x14ac:dyDescent="0.2"/>
    <row r="514994" customFormat="1" x14ac:dyDescent="0.2"/>
    <row r="514995" customFormat="1" x14ac:dyDescent="0.2"/>
    <row r="514996" customFormat="1" x14ac:dyDescent="0.2"/>
    <row r="514997" customFormat="1" x14ac:dyDescent="0.2"/>
    <row r="514998" customFormat="1" x14ac:dyDescent="0.2"/>
    <row r="514999" customFormat="1" x14ac:dyDescent="0.2"/>
    <row r="515000" customFormat="1" x14ac:dyDescent="0.2"/>
    <row r="515001" customFormat="1" x14ac:dyDescent="0.2"/>
    <row r="515002" customFormat="1" x14ac:dyDescent="0.2"/>
    <row r="515003" customFormat="1" x14ac:dyDescent="0.2"/>
    <row r="515004" customFormat="1" x14ac:dyDescent="0.2"/>
    <row r="515005" customFormat="1" x14ac:dyDescent="0.2"/>
    <row r="515006" customFormat="1" x14ac:dyDescent="0.2"/>
    <row r="515007" customFormat="1" x14ac:dyDescent="0.2"/>
    <row r="515008" customFormat="1" x14ac:dyDescent="0.2"/>
    <row r="515009" customFormat="1" x14ac:dyDescent="0.2"/>
    <row r="515010" customFormat="1" x14ac:dyDescent="0.2"/>
    <row r="515011" customFormat="1" x14ac:dyDescent="0.2"/>
    <row r="515012" customFormat="1" x14ac:dyDescent="0.2"/>
    <row r="515013" customFormat="1" x14ac:dyDescent="0.2"/>
    <row r="515014" customFormat="1" x14ac:dyDescent="0.2"/>
    <row r="515015" customFormat="1" x14ac:dyDescent="0.2"/>
    <row r="515016" customFormat="1" x14ac:dyDescent="0.2"/>
    <row r="515017" customFormat="1" x14ac:dyDescent="0.2"/>
    <row r="515018" customFormat="1" x14ac:dyDescent="0.2"/>
    <row r="515019" customFormat="1" x14ac:dyDescent="0.2"/>
    <row r="515020" customFormat="1" x14ac:dyDescent="0.2"/>
    <row r="515021" customFormat="1" x14ac:dyDescent="0.2"/>
    <row r="515022" customFormat="1" x14ac:dyDescent="0.2"/>
    <row r="515023" customFormat="1" x14ac:dyDescent="0.2"/>
    <row r="515024" customFormat="1" x14ac:dyDescent="0.2"/>
    <row r="515025" customFormat="1" x14ac:dyDescent="0.2"/>
    <row r="515026" customFormat="1" x14ac:dyDescent="0.2"/>
    <row r="515027" customFormat="1" x14ac:dyDescent="0.2"/>
    <row r="515028" customFormat="1" x14ac:dyDescent="0.2"/>
    <row r="515029" customFormat="1" x14ac:dyDescent="0.2"/>
    <row r="515030" customFormat="1" x14ac:dyDescent="0.2"/>
    <row r="515031" customFormat="1" x14ac:dyDescent="0.2"/>
    <row r="515032" customFormat="1" x14ac:dyDescent="0.2"/>
    <row r="515033" customFormat="1" x14ac:dyDescent="0.2"/>
    <row r="515034" customFormat="1" x14ac:dyDescent="0.2"/>
    <row r="515035" customFormat="1" x14ac:dyDescent="0.2"/>
    <row r="515036" customFormat="1" x14ac:dyDescent="0.2"/>
    <row r="515037" customFormat="1" x14ac:dyDescent="0.2"/>
    <row r="515038" customFormat="1" x14ac:dyDescent="0.2"/>
    <row r="515039" customFormat="1" x14ac:dyDescent="0.2"/>
    <row r="515040" customFormat="1" x14ac:dyDescent="0.2"/>
    <row r="515041" customFormat="1" x14ac:dyDescent="0.2"/>
    <row r="515042" customFormat="1" x14ac:dyDescent="0.2"/>
    <row r="515043" customFormat="1" x14ac:dyDescent="0.2"/>
    <row r="515044" customFormat="1" x14ac:dyDescent="0.2"/>
    <row r="515045" customFormat="1" x14ac:dyDescent="0.2"/>
    <row r="515046" customFormat="1" x14ac:dyDescent="0.2"/>
    <row r="515047" customFormat="1" x14ac:dyDescent="0.2"/>
    <row r="515048" customFormat="1" x14ac:dyDescent="0.2"/>
    <row r="515049" customFormat="1" x14ac:dyDescent="0.2"/>
    <row r="515050" customFormat="1" x14ac:dyDescent="0.2"/>
    <row r="515051" customFormat="1" x14ac:dyDescent="0.2"/>
    <row r="515052" customFormat="1" x14ac:dyDescent="0.2"/>
    <row r="515053" customFormat="1" x14ac:dyDescent="0.2"/>
    <row r="515054" customFormat="1" x14ac:dyDescent="0.2"/>
    <row r="515055" customFormat="1" x14ac:dyDescent="0.2"/>
    <row r="515056" customFormat="1" x14ac:dyDescent="0.2"/>
    <row r="515057" customFormat="1" x14ac:dyDescent="0.2"/>
    <row r="515058" customFormat="1" x14ac:dyDescent="0.2"/>
    <row r="515059" customFormat="1" x14ac:dyDescent="0.2"/>
    <row r="515060" customFormat="1" x14ac:dyDescent="0.2"/>
    <row r="515061" customFormat="1" x14ac:dyDescent="0.2"/>
    <row r="515062" customFormat="1" x14ac:dyDescent="0.2"/>
    <row r="515063" customFormat="1" x14ac:dyDescent="0.2"/>
    <row r="515064" customFormat="1" x14ac:dyDescent="0.2"/>
    <row r="515065" customFormat="1" x14ac:dyDescent="0.2"/>
    <row r="515066" customFormat="1" x14ac:dyDescent="0.2"/>
    <row r="515067" customFormat="1" x14ac:dyDescent="0.2"/>
    <row r="515068" customFormat="1" x14ac:dyDescent="0.2"/>
    <row r="515069" customFormat="1" x14ac:dyDescent="0.2"/>
    <row r="515070" customFormat="1" x14ac:dyDescent="0.2"/>
    <row r="515071" customFormat="1" x14ac:dyDescent="0.2"/>
    <row r="515072" customFormat="1" x14ac:dyDescent="0.2"/>
    <row r="515073" customFormat="1" x14ac:dyDescent="0.2"/>
    <row r="515074" customFormat="1" x14ac:dyDescent="0.2"/>
    <row r="515075" customFormat="1" x14ac:dyDescent="0.2"/>
    <row r="515076" customFormat="1" x14ac:dyDescent="0.2"/>
    <row r="515077" customFormat="1" x14ac:dyDescent="0.2"/>
    <row r="515078" customFormat="1" x14ac:dyDescent="0.2"/>
    <row r="515079" customFormat="1" x14ac:dyDescent="0.2"/>
    <row r="515080" customFormat="1" x14ac:dyDescent="0.2"/>
    <row r="515081" customFormat="1" x14ac:dyDescent="0.2"/>
    <row r="515082" customFormat="1" x14ac:dyDescent="0.2"/>
    <row r="515083" customFormat="1" x14ac:dyDescent="0.2"/>
    <row r="515084" customFormat="1" x14ac:dyDescent="0.2"/>
    <row r="515085" customFormat="1" x14ac:dyDescent="0.2"/>
    <row r="515086" customFormat="1" x14ac:dyDescent="0.2"/>
    <row r="515087" customFormat="1" x14ac:dyDescent="0.2"/>
    <row r="515088" customFormat="1" x14ac:dyDescent="0.2"/>
    <row r="515089" customFormat="1" x14ac:dyDescent="0.2"/>
    <row r="515090" customFormat="1" x14ac:dyDescent="0.2"/>
    <row r="515091" customFormat="1" x14ac:dyDescent="0.2"/>
    <row r="515092" customFormat="1" x14ac:dyDescent="0.2"/>
    <row r="515093" customFormat="1" x14ac:dyDescent="0.2"/>
    <row r="515094" customFormat="1" x14ac:dyDescent="0.2"/>
    <row r="515095" customFormat="1" x14ac:dyDescent="0.2"/>
    <row r="515096" customFormat="1" x14ac:dyDescent="0.2"/>
    <row r="515097" customFormat="1" x14ac:dyDescent="0.2"/>
    <row r="515098" customFormat="1" x14ac:dyDescent="0.2"/>
    <row r="515099" customFormat="1" x14ac:dyDescent="0.2"/>
    <row r="515100" customFormat="1" x14ac:dyDescent="0.2"/>
    <row r="515101" customFormat="1" x14ac:dyDescent="0.2"/>
    <row r="515102" customFormat="1" x14ac:dyDescent="0.2"/>
    <row r="515103" customFormat="1" x14ac:dyDescent="0.2"/>
    <row r="515104" customFormat="1" x14ac:dyDescent="0.2"/>
    <row r="515105" customFormat="1" x14ac:dyDescent="0.2"/>
    <row r="515106" customFormat="1" x14ac:dyDescent="0.2"/>
    <row r="515107" customFormat="1" x14ac:dyDescent="0.2"/>
    <row r="515108" customFormat="1" x14ac:dyDescent="0.2"/>
    <row r="515109" customFormat="1" x14ac:dyDescent="0.2"/>
    <row r="515110" customFormat="1" x14ac:dyDescent="0.2"/>
    <row r="515111" customFormat="1" x14ac:dyDescent="0.2"/>
    <row r="515112" customFormat="1" x14ac:dyDescent="0.2"/>
    <row r="515113" customFormat="1" x14ac:dyDescent="0.2"/>
    <row r="515114" customFormat="1" x14ac:dyDescent="0.2"/>
    <row r="515115" customFormat="1" x14ac:dyDescent="0.2"/>
    <row r="515116" customFormat="1" x14ac:dyDescent="0.2"/>
    <row r="515117" customFormat="1" x14ac:dyDescent="0.2"/>
    <row r="515118" customFormat="1" x14ac:dyDescent="0.2"/>
    <row r="515119" customFormat="1" x14ac:dyDescent="0.2"/>
    <row r="515120" customFormat="1" x14ac:dyDescent="0.2"/>
    <row r="515121" customFormat="1" x14ac:dyDescent="0.2"/>
    <row r="515122" customFormat="1" x14ac:dyDescent="0.2"/>
    <row r="515123" customFormat="1" x14ac:dyDescent="0.2"/>
    <row r="515124" customFormat="1" x14ac:dyDescent="0.2"/>
    <row r="515125" customFormat="1" x14ac:dyDescent="0.2"/>
    <row r="515126" customFormat="1" x14ac:dyDescent="0.2"/>
    <row r="515127" customFormat="1" x14ac:dyDescent="0.2"/>
    <row r="515128" customFormat="1" x14ac:dyDescent="0.2"/>
    <row r="515129" customFormat="1" x14ac:dyDescent="0.2"/>
    <row r="515130" customFormat="1" x14ac:dyDescent="0.2"/>
    <row r="515131" customFormat="1" x14ac:dyDescent="0.2"/>
    <row r="515132" customFormat="1" x14ac:dyDescent="0.2"/>
    <row r="515133" customFormat="1" x14ac:dyDescent="0.2"/>
    <row r="515134" customFormat="1" x14ac:dyDescent="0.2"/>
    <row r="515135" customFormat="1" x14ac:dyDescent="0.2"/>
    <row r="515136" customFormat="1" x14ac:dyDescent="0.2"/>
    <row r="515137" customFormat="1" x14ac:dyDescent="0.2"/>
    <row r="515138" customFormat="1" x14ac:dyDescent="0.2"/>
    <row r="515139" customFormat="1" x14ac:dyDescent="0.2"/>
    <row r="515140" customFormat="1" x14ac:dyDescent="0.2"/>
    <row r="515141" customFormat="1" x14ac:dyDescent="0.2"/>
    <row r="515142" customFormat="1" x14ac:dyDescent="0.2"/>
    <row r="515143" customFormat="1" x14ac:dyDescent="0.2"/>
    <row r="515144" customFormat="1" x14ac:dyDescent="0.2"/>
    <row r="515145" customFormat="1" x14ac:dyDescent="0.2"/>
    <row r="515146" customFormat="1" x14ac:dyDescent="0.2"/>
    <row r="515147" customFormat="1" x14ac:dyDescent="0.2"/>
    <row r="515148" customFormat="1" x14ac:dyDescent="0.2"/>
    <row r="515149" customFormat="1" x14ac:dyDescent="0.2"/>
    <row r="515150" customFormat="1" x14ac:dyDescent="0.2"/>
    <row r="515151" customFormat="1" x14ac:dyDescent="0.2"/>
    <row r="515152" customFormat="1" x14ac:dyDescent="0.2"/>
    <row r="515153" customFormat="1" x14ac:dyDescent="0.2"/>
    <row r="515154" customFormat="1" x14ac:dyDescent="0.2"/>
    <row r="515155" customFormat="1" x14ac:dyDescent="0.2"/>
    <row r="515156" customFormat="1" x14ac:dyDescent="0.2"/>
    <row r="515157" customFormat="1" x14ac:dyDescent="0.2"/>
    <row r="515158" customFormat="1" x14ac:dyDescent="0.2"/>
    <row r="515159" customFormat="1" x14ac:dyDescent="0.2"/>
    <row r="515160" customFormat="1" x14ac:dyDescent="0.2"/>
    <row r="515161" customFormat="1" x14ac:dyDescent="0.2"/>
    <row r="515162" customFormat="1" x14ac:dyDescent="0.2"/>
    <row r="515163" customFormat="1" x14ac:dyDescent="0.2"/>
    <row r="515164" customFormat="1" x14ac:dyDescent="0.2"/>
    <row r="515165" customFormat="1" x14ac:dyDescent="0.2"/>
    <row r="515166" customFormat="1" x14ac:dyDescent="0.2"/>
    <row r="515167" customFormat="1" x14ac:dyDescent="0.2"/>
    <row r="515168" customFormat="1" x14ac:dyDescent="0.2"/>
    <row r="515169" customFormat="1" x14ac:dyDescent="0.2"/>
    <row r="515170" customFormat="1" x14ac:dyDescent="0.2"/>
    <row r="515171" customFormat="1" x14ac:dyDescent="0.2"/>
    <row r="515172" customFormat="1" x14ac:dyDescent="0.2"/>
    <row r="515173" customFormat="1" x14ac:dyDescent="0.2"/>
    <row r="515174" customFormat="1" x14ac:dyDescent="0.2"/>
    <row r="515175" customFormat="1" x14ac:dyDescent="0.2"/>
    <row r="515176" customFormat="1" x14ac:dyDescent="0.2"/>
    <row r="515177" customFormat="1" x14ac:dyDescent="0.2"/>
    <row r="515178" customFormat="1" x14ac:dyDescent="0.2"/>
    <row r="515179" customFormat="1" x14ac:dyDescent="0.2"/>
    <row r="515180" customFormat="1" x14ac:dyDescent="0.2"/>
    <row r="515181" customFormat="1" x14ac:dyDescent="0.2"/>
    <row r="515182" customFormat="1" x14ac:dyDescent="0.2"/>
    <row r="515183" customFormat="1" x14ac:dyDescent="0.2"/>
    <row r="515184" customFormat="1" x14ac:dyDescent="0.2"/>
    <row r="515185" customFormat="1" x14ac:dyDescent="0.2"/>
    <row r="515186" customFormat="1" x14ac:dyDescent="0.2"/>
    <row r="515187" customFormat="1" x14ac:dyDescent="0.2"/>
    <row r="515188" customFormat="1" x14ac:dyDescent="0.2"/>
    <row r="515189" customFormat="1" x14ac:dyDescent="0.2"/>
    <row r="515190" customFormat="1" x14ac:dyDescent="0.2"/>
    <row r="515191" customFormat="1" x14ac:dyDescent="0.2"/>
    <row r="515192" customFormat="1" x14ac:dyDescent="0.2"/>
    <row r="515193" customFormat="1" x14ac:dyDescent="0.2"/>
    <row r="515194" customFormat="1" x14ac:dyDescent="0.2"/>
    <row r="515195" customFormat="1" x14ac:dyDescent="0.2"/>
    <row r="515196" customFormat="1" x14ac:dyDescent="0.2"/>
    <row r="515197" customFormat="1" x14ac:dyDescent="0.2"/>
    <row r="515198" customFormat="1" x14ac:dyDescent="0.2"/>
    <row r="515199" customFormat="1" x14ac:dyDescent="0.2"/>
    <row r="515200" customFormat="1" x14ac:dyDescent="0.2"/>
    <row r="515201" customFormat="1" x14ac:dyDescent="0.2"/>
    <row r="515202" customFormat="1" x14ac:dyDescent="0.2"/>
    <row r="515203" customFormat="1" x14ac:dyDescent="0.2"/>
    <row r="515204" customFormat="1" x14ac:dyDescent="0.2"/>
    <row r="515205" customFormat="1" x14ac:dyDescent="0.2"/>
    <row r="515206" customFormat="1" x14ac:dyDescent="0.2"/>
    <row r="515207" customFormat="1" x14ac:dyDescent="0.2"/>
    <row r="515208" customFormat="1" x14ac:dyDescent="0.2"/>
    <row r="515209" customFormat="1" x14ac:dyDescent="0.2"/>
    <row r="515210" customFormat="1" x14ac:dyDescent="0.2"/>
    <row r="515211" customFormat="1" x14ac:dyDescent="0.2"/>
    <row r="515212" customFormat="1" x14ac:dyDescent="0.2"/>
    <row r="515213" customFormat="1" x14ac:dyDescent="0.2"/>
    <row r="515214" customFormat="1" x14ac:dyDescent="0.2"/>
    <row r="515215" customFormat="1" x14ac:dyDescent="0.2"/>
    <row r="515216" customFormat="1" x14ac:dyDescent="0.2"/>
    <row r="515217" customFormat="1" x14ac:dyDescent="0.2"/>
    <row r="515218" customFormat="1" x14ac:dyDescent="0.2"/>
    <row r="515219" customFormat="1" x14ac:dyDescent="0.2"/>
    <row r="515220" customFormat="1" x14ac:dyDescent="0.2"/>
    <row r="515221" customFormat="1" x14ac:dyDescent="0.2"/>
    <row r="515222" customFormat="1" x14ac:dyDescent="0.2"/>
    <row r="515223" customFormat="1" x14ac:dyDescent="0.2"/>
    <row r="515224" customFormat="1" x14ac:dyDescent="0.2"/>
    <row r="515225" customFormat="1" x14ac:dyDescent="0.2"/>
    <row r="515226" customFormat="1" x14ac:dyDescent="0.2"/>
    <row r="515227" customFormat="1" x14ac:dyDescent="0.2"/>
    <row r="515228" customFormat="1" x14ac:dyDescent="0.2"/>
    <row r="515229" customFormat="1" x14ac:dyDescent="0.2"/>
    <row r="515230" customFormat="1" x14ac:dyDescent="0.2"/>
    <row r="515231" customFormat="1" x14ac:dyDescent="0.2"/>
    <row r="515232" customFormat="1" x14ac:dyDescent="0.2"/>
    <row r="515233" customFormat="1" x14ac:dyDescent="0.2"/>
    <row r="515234" customFormat="1" x14ac:dyDescent="0.2"/>
    <row r="515235" customFormat="1" x14ac:dyDescent="0.2"/>
    <row r="515236" customFormat="1" x14ac:dyDescent="0.2"/>
    <row r="515237" customFormat="1" x14ac:dyDescent="0.2"/>
    <row r="515238" customFormat="1" x14ac:dyDescent="0.2"/>
    <row r="515239" customFormat="1" x14ac:dyDescent="0.2"/>
    <row r="515240" customFormat="1" x14ac:dyDescent="0.2"/>
    <row r="515241" customFormat="1" x14ac:dyDescent="0.2"/>
    <row r="515242" customFormat="1" x14ac:dyDescent="0.2"/>
    <row r="515243" customFormat="1" x14ac:dyDescent="0.2"/>
    <row r="515244" customFormat="1" x14ac:dyDescent="0.2"/>
    <row r="515245" customFormat="1" x14ac:dyDescent="0.2"/>
    <row r="515246" customFormat="1" x14ac:dyDescent="0.2"/>
    <row r="515247" customFormat="1" x14ac:dyDescent="0.2"/>
    <row r="515248" customFormat="1" x14ac:dyDescent="0.2"/>
    <row r="515249" customFormat="1" x14ac:dyDescent="0.2"/>
    <row r="515250" customFormat="1" x14ac:dyDescent="0.2"/>
    <row r="515251" customFormat="1" x14ac:dyDescent="0.2"/>
    <row r="515252" customFormat="1" x14ac:dyDescent="0.2"/>
    <row r="515253" customFormat="1" x14ac:dyDescent="0.2"/>
    <row r="515254" customFormat="1" x14ac:dyDescent="0.2"/>
    <row r="515255" customFormat="1" x14ac:dyDescent="0.2"/>
    <row r="515256" customFormat="1" x14ac:dyDescent="0.2"/>
    <row r="515257" customFormat="1" x14ac:dyDescent="0.2"/>
    <row r="515258" customFormat="1" x14ac:dyDescent="0.2"/>
    <row r="515259" customFormat="1" x14ac:dyDescent="0.2"/>
    <row r="515260" customFormat="1" x14ac:dyDescent="0.2"/>
    <row r="515261" customFormat="1" x14ac:dyDescent="0.2"/>
    <row r="515262" customFormat="1" x14ac:dyDescent="0.2"/>
    <row r="515263" customFormat="1" x14ac:dyDescent="0.2"/>
    <row r="515264" customFormat="1" x14ac:dyDescent="0.2"/>
    <row r="515265" customFormat="1" x14ac:dyDescent="0.2"/>
    <row r="515266" customFormat="1" x14ac:dyDescent="0.2"/>
    <row r="515267" customFormat="1" x14ac:dyDescent="0.2"/>
    <row r="515268" customFormat="1" x14ac:dyDescent="0.2"/>
    <row r="515269" customFormat="1" x14ac:dyDescent="0.2"/>
    <row r="515270" customFormat="1" x14ac:dyDescent="0.2"/>
    <row r="515271" customFormat="1" x14ac:dyDescent="0.2"/>
    <row r="515272" customFormat="1" x14ac:dyDescent="0.2"/>
    <row r="515273" customFormat="1" x14ac:dyDescent="0.2"/>
    <row r="515274" customFormat="1" x14ac:dyDescent="0.2"/>
    <row r="515275" customFormat="1" x14ac:dyDescent="0.2"/>
    <row r="515276" customFormat="1" x14ac:dyDescent="0.2"/>
    <row r="515277" customFormat="1" x14ac:dyDescent="0.2"/>
    <row r="515278" customFormat="1" x14ac:dyDescent="0.2"/>
    <row r="515279" customFormat="1" x14ac:dyDescent="0.2"/>
    <row r="515280" customFormat="1" x14ac:dyDescent="0.2"/>
    <row r="515281" customFormat="1" x14ac:dyDescent="0.2"/>
    <row r="515282" customFormat="1" x14ac:dyDescent="0.2"/>
    <row r="515283" customFormat="1" x14ac:dyDescent="0.2"/>
    <row r="515284" customFormat="1" x14ac:dyDescent="0.2"/>
    <row r="515285" customFormat="1" x14ac:dyDescent="0.2"/>
    <row r="515286" customFormat="1" x14ac:dyDescent="0.2"/>
    <row r="515287" customFormat="1" x14ac:dyDescent="0.2"/>
    <row r="515288" customFormat="1" x14ac:dyDescent="0.2"/>
    <row r="515289" customFormat="1" x14ac:dyDescent="0.2"/>
    <row r="515290" customFormat="1" x14ac:dyDescent="0.2"/>
    <row r="515291" customFormat="1" x14ac:dyDescent="0.2"/>
    <row r="515292" customFormat="1" x14ac:dyDescent="0.2"/>
    <row r="515293" customFormat="1" x14ac:dyDescent="0.2"/>
    <row r="515294" customFormat="1" x14ac:dyDescent="0.2"/>
    <row r="515295" customFormat="1" x14ac:dyDescent="0.2"/>
    <row r="515296" customFormat="1" x14ac:dyDescent="0.2"/>
    <row r="515297" customFormat="1" x14ac:dyDescent="0.2"/>
    <row r="515298" customFormat="1" x14ac:dyDescent="0.2"/>
    <row r="515299" customFormat="1" x14ac:dyDescent="0.2"/>
    <row r="515300" customFormat="1" x14ac:dyDescent="0.2"/>
    <row r="515301" customFormat="1" x14ac:dyDescent="0.2"/>
    <row r="515302" customFormat="1" x14ac:dyDescent="0.2"/>
    <row r="515303" customFormat="1" x14ac:dyDescent="0.2"/>
    <row r="515304" customFormat="1" x14ac:dyDescent="0.2"/>
    <row r="515305" customFormat="1" x14ac:dyDescent="0.2"/>
    <row r="515306" customFormat="1" x14ac:dyDescent="0.2"/>
    <row r="515307" customFormat="1" x14ac:dyDescent="0.2"/>
    <row r="515308" customFormat="1" x14ac:dyDescent="0.2"/>
    <row r="515309" customFormat="1" x14ac:dyDescent="0.2"/>
    <row r="515310" customFormat="1" x14ac:dyDescent="0.2"/>
    <row r="515311" customFormat="1" x14ac:dyDescent="0.2"/>
    <row r="515312" customFormat="1" x14ac:dyDescent="0.2"/>
    <row r="515313" customFormat="1" x14ac:dyDescent="0.2"/>
    <row r="515314" customFormat="1" x14ac:dyDescent="0.2"/>
    <row r="515315" customFormat="1" x14ac:dyDescent="0.2"/>
    <row r="515316" customFormat="1" x14ac:dyDescent="0.2"/>
    <row r="515317" customFormat="1" x14ac:dyDescent="0.2"/>
    <row r="515318" customFormat="1" x14ac:dyDescent="0.2"/>
    <row r="515319" customFormat="1" x14ac:dyDescent="0.2"/>
    <row r="515320" customFormat="1" x14ac:dyDescent="0.2"/>
    <row r="515321" customFormat="1" x14ac:dyDescent="0.2"/>
    <row r="515322" customFormat="1" x14ac:dyDescent="0.2"/>
    <row r="515323" customFormat="1" x14ac:dyDescent="0.2"/>
    <row r="515324" customFormat="1" x14ac:dyDescent="0.2"/>
    <row r="515325" customFormat="1" x14ac:dyDescent="0.2"/>
    <row r="515326" customFormat="1" x14ac:dyDescent="0.2"/>
    <row r="515327" customFormat="1" x14ac:dyDescent="0.2"/>
    <row r="515328" customFormat="1" x14ac:dyDescent="0.2"/>
    <row r="515329" customFormat="1" x14ac:dyDescent="0.2"/>
    <row r="515330" customFormat="1" x14ac:dyDescent="0.2"/>
    <row r="515331" customFormat="1" x14ac:dyDescent="0.2"/>
    <row r="515332" customFormat="1" x14ac:dyDescent="0.2"/>
    <row r="515333" customFormat="1" x14ac:dyDescent="0.2"/>
    <row r="515334" customFormat="1" x14ac:dyDescent="0.2"/>
    <row r="515335" customFormat="1" x14ac:dyDescent="0.2"/>
    <row r="515336" customFormat="1" x14ac:dyDescent="0.2"/>
    <row r="515337" customFormat="1" x14ac:dyDescent="0.2"/>
    <row r="515338" customFormat="1" x14ac:dyDescent="0.2"/>
    <row r="515339" customFormat="1" x14ac:dyDescent="0.2"/>
    <row r="515340" customFormat="1" x14ac:dyDescent="0.2"/>
    <row r="515341" customFormat="1" x14ac:dyDescent="0.2"/>
    <row r="515342" customFormat="1" x14ac:dyDescent="0.2"/>
    <row r="515343" customFormat="1" x14ac:dyDescent="0.2"/>
    <row r="515344" customFormat="1" x14ac:dyDescent="0.2"/>
    <row r="515345" customFormat="1" x14ac:dyDescent="0.2"/>
    <row r="515346" customFormat="1" x14ac:dyDescent="0.2"/>
    <row r="515347" customFormat="1" x14ac:dyDescent="0.2"/>
    <row r="515348" customFormat="1" x14ac:dyDescent="0.2"/>
    <row r="515349" customFormat="1" x14ac:dyDescent="0.2"/>
    <row r="515350" customFormat="1" x14ac:dyDescent="0.2"/>
    <row r="515351" customFormat="1" x14ac:dyDescent="0.2"/>
    <row r="515352" customFormat="1" x14ac:dyDescent="0.2"/>
    <row r="515353" customFormat="1" x14ac:dyDescent="0.2"/>
    <row r="515354" customFormat="1" x14ac:dyDescent="0.2"/>
    <row r="515355" customFormat="1" x14ac:dyDescent="0.2"/>
    <row r="515356" customFormat="1" x14ac:dyDescent="0.2"/>
    <row r="515357" customFormat="1" x14ac:dyDescent="0.2"/>
    <row r="515358" customFormat="1" x14ac:dyDescent="0.2"/>
    <row r="515359" customFormat="1" x14ac:dyDescent="0.2"/>
    <row r="515360" customFormat="1" x14ac:dyDescent="0.2"/>
    <row r="515361" customFormat="1" x14ac:dyDescent="0.2"/>
    <row r="515362" customFormat="1" x14ac:dyDescent="0.2"/>
    <row r="515363" customFormat="1" x14ac:dyDescent="0.2"/>
    <row r="515364" customFormat="1" x14ac:dyDescent="0.2"/>
    <row r="515365" customFormat="1" x14ac:dyDescent="0.2"/>
    <row r="515366" customFormat="1" x14ac:dyDescent="0.2"/>
    <row r="515367" customFormat="1" x14ac:dyDescent="0.2"/>
    <row r="515368" customFormat="1" x14ac:dyDescent="0.2"/>
    <row r="515369" customFormat="1" x14ac:dyDescent="0.2"/>
    <row r="515370" customFormat="1" x14ac:dyDescent="0.2"/>
    <row r="515371" customFormat="1" x14ac:dyDescent="0.2"/>
    <row r="515372" customFormat="1" x14ac:dyDescent="0.2"/>
    <row r="515373" customFormat="1" x14ac:dyDescent="0.2"/>
    <row r="515374" customFormat="1" x14ac:dyDescent="0.2"/>
    <row r="515375" customFormat="1" x14ac:dyDescent="0.2"/>
    <row r="515376" customFormat="1" x14ac:dyDescent="0.2"/>
    <row r="515377" customFormat="1" x14ac:dyDescent="0.2"/>
    <row r="515378" customFormat="1" x14ac:dyDescent="0.2"/>
    <row r="515379" customFormat="1" x14ac:dyDescent="0.2"/>
    <row r="515380" customFormat="1" x14ac:dyDescent="0.2"/>
    <row r="515381" customFormat="1" x14ac:dyDescent="0.2"/>
    <row r="515382" customFormat="1" x14ac:dyDescent="0.2"/>
    <row r="515383" customFormat="1" x14ac:dyDescent="0.2"/>
    <row r="515384" customFormat="1" x14ac:dyDescent="0.2"/>
    <row r="515385" customFormat="1" x14ac:dyDescent="0.2"/>
    <row r="515386" customFormat="1" x14ac:dyDescent="0.2"/>
    <row r="515387" customFormat="1" x14ac:dyDescent="0.2"/>
    <row r="515388" customFormat="1" x14ac:dyDescent="0.2"/>
    <row r="515389" customFormat="1" x14ac:dyDescent="0.2"/>
    <row r="515390" customFormat="1" x14ac:dyDescent="0.2"/>
    <row r="515391" customFormat="1" x14ac:dyDescent="0.2"/>
    <row r="515392" customFormat="1" x14ac:dyDescent="0.2"/>
    <row r="515393" customFormat="1" x14ac:dyDescent="0.2"/>
    <row r="515394" customFormat="1" x14ac:dyDescent="0.2"/>
    <row r="515395" customFormat="1" x14ac:dyDescent="0.2"/>
    <row r="515396" customFormat="1" x14ac:dyDescent="0.2"/>
    <row r="515397" customFormat="1" x14ac:dyDescent="0.2"/>
    <row r="515398" customFormat="1" x14ac:dyDescent="0.2"/>
    <row r="515399" customFormat="1" x14ac:dyDescent="0.2"/>
    <row r="515400" customFormat="1" x14ac:dyDescent="0.2"/>
    <row r="515401" customFormat="1" x14ac:dyDescent="0.2"/>
    <row r="515402" customFormat="1" x14ac:dyDescent="0.2"/>
    <row r="515403" customFormat="1" x14ac:dyDescent="0.2"/>
    <row r="515404" customFormat="1" x14ac:dyDescent="0.2"/>
    <row r="515405" customFormat="1" x14ac:dyDescent="0.2"/>
    <row r="515406" customFormat="1" x14ac:dyDescent="0.2"/>
    <row r="515407" customFormat="1" x14ac:dyDescent="0.2"/>
    <row r="515408" customFormat="1" x14ac:dyDescent="0.2"/>
    <row r="515409" customFormat="1" x14ac:dyDescent="0.2"/>
    <row r="515410" customFormat="1" x14ac:dyDescent="0.2"/>
    <row r="515411" customFormat="1" x14ac:dyDescent="0.2"/>
    <row r="515412" customFormat="1" x14ac:dyDescent="0.2"/>
    <row r="515413" customFormat="1" x14ac:dyDescent="0.2"/>
    <row r="515414" customFormat="1" x14ac:dyDescent="0.2"/>
    <row r="515415" customFormat="1" x14ac:dyDescent="0.2"/>
    <row r="515416" customFormat="1" x14ac:dyDescent="0.2"/>
    <row r="515417" customFormat="1" x14ac:dyDescent="0.2"/>
    <row r="515418" customFormat="1" x14ac:dyDescent="0.2"/>
    <row r="515419" customFormat="1" x14ac:dyDescent="0.2"/>
    <row r="515420" customFormat="1" x14ac:dyDescent="0.2"/>
    <row r="515421" customFormat="1" x14ac:dyDescent="0.2"/>
    <row r="515422" customFormat="1" x14ac:dyDescent="0.2"/>
    <row r="515423" customFormat="1" x14ac:dyDescent="0.2"/>
    <row r="515424" customFormat="1" x14ac:dyDescent="0.2"/>
    <row r="515425" customFormat="1" x14ac:dyDescent="0.2"/>
    <row r="515426" customFormat="1" x14ac:dyDescent="0.2"/>
    <row r="515427" customFormat="1" x14ac:dyDescent="0.2"/>
    <row r="515428" customFormat="1" x14ac:dyDescent="0.2"/>
    <row r="515429" customFormat="1" x14ac:dyDescent="0.2"/>
    <row r="515430" customFormat="1" x14ac:dyDescent="0.2"/>
    <row r="515431" customFormat="1" x14ac:dyDescent="0.2"/>
    <row r="515432" customFormat="1" x14ac:dyDescent="0.2"/>
    <row r="515433" customFormat="1" x14ac:dyDescent="0.2"/>
    <row r="515434" customFormat="1" x14ac:dyDescent="0.2"/>
    <row r="515435" customFormat="1" x14ac:dyDescent="0.2"/>
    <row r="515436" customFormat="1" x14ac:dyDescent="0.2"/>
    <row r="515437" customFormat="1" x14ac:dyDescent="0.2"/>
    <row r="515438" customFormat="1" x14ac:dyDescent="0.2"/>
    <row r="515439" customFormat="1" x14ac:dyDescent="0.2"/>
    <row r="515440" customFormat="1" x14ac:dyDescent="0.2"/>
    <row r="515441" customFormat="1" x14ac:dyDescent="0.2"/>
    <row r="515442" customFormat="1" x14ac:dyDescent="0.2"/>
    <row r="515443" customFormat="1" x14ac:dyDescent="0.2"/>
    <row r="515444" customFormat="1" x14ac:dyDescent="0.2"/>
    <row r="515445" customFormat="1" x14ac:dyDescent="0.2"/>
    <row r="515446" customFormat="1" x14ac:dyDescent="0.2"/>
    <row r="515447" customFormat="1" x14ac:dyDescent="0.2"/>
    <row r="515448" customFormat="1" x14ac:dyDescent="0.2"/>
    <row r="515449" customFormat="1" x14ac:dyDescent="0.2"/>
    <row r="515450" customFormat="1" x14ac:dyDescent="0.2"/>
    <row r="515451" customFormat="1" x14ac:dyDescent="0.2"/>
    <row r="515452" customFormat="1" x14ac:dyDescent="0.2"/>
    <row r="515453" customFormat="1" x14ac:dyDescent="0.2"/>
    <row r="515454" customFormat="1" x14ac:dyDescent="0.2"/>
    <row r="515455" customFormat="1" x14ac:dyDescent="0.2"/>
    <row r="515456" customFormat="1" x14ac:dyDescent="0.2"/>
    <row r="515457" customFormat="1" x14ac:dyDescent="0.2"/>
    <row r="515458" customFormat="1" x14ac:dyDescent="0.2"/>
    <row r="515459" customFormat="1" x14ac:dyDescent="0.2"/>
    <row r="515460" customFormat="1" x14ac:dyDescent="0.2"/>
    <row r="515461" customFormat="1" x14ac:dyDescent="0.2"/>
    <row r="515462" customFormat="1" x14ac:dyDescent="0.2"/>
    <row r="515463" customFormat="1" x14ac:dyDescent="0.2"/>
    <row r="515464" customFormat="1" x14ac:dyDescent="0.2"/>
    <row r="515465" customFormat="1" x14ac:dyDescent="0.2"/>
    <row r="515466" customFormat="1" x14ac:dyDescent="0.2"/>
    <row r="515467" customFormat="1" x14ac:dyDescent="0.2"/>
    <row r="515468" customFormat="1" x14ac:dyDescent="0.2"/>
    <row r="515469" customFormat="1" x14ac:dyDescent="0.2"/>
    <row r="515470" customFormat="1" x14ac:dyDescent="0.2"/>
    <row r="515471" customFormat="1" x14ac:dyDescent="0.2"/>
    <row r="515472" customFormat="1" x14ac:dyDescent="0.2"/>
    <row r="515473" customFormat="1" x14ac:dyDescent="0.2"/>
    <row r="515474" customFormat="1" x14ac:dyDescent="0.2"/>
    <row r="515475" customFormat="1" x14ac:dyDescent="0.2"/>
    <row r="515476" customFormat="1" x14ac:dyDescent="0.2"/>
    <row r="515477" customFormat="1" x14ac:dyDescent="0.2"/>
    <row r="515478" customFormat="1" x14ac:dyDescent="0.2"/>
    <row r="515479" customFormat="1" x14ac:dyDescent="0.2"/>
    <row r="515480" customFormat="1" x14ac:dyDescent="0.2"/>
    <row r="515481" customFormat="1" x14ac:dyDescent="0.2"/>
    <row r="515482" customFormat="1" x14ac:dyDescent="0.2"/>
    <row r="515483" customFormat="1" x14ac:dyDescent="0.2"/>
    <row r="515484" customFormat="1" x14ac:dyDescent="0.2"/>
    <row r="515485" customFormat="1" x14ac:dyDescent="0.2"/>
    <row r="515486" customFormat="1" x14ac:dyDescent="0.2"/>
    <row r="515487" customFormat="1" x14ac:dyDescent="0.2"/>
    <row r="515488" customFormat="1" x14ac:dyDescent="0.2"/>
    <row r="515489" customFormat="1" x14ac:dyDescent="0.2"/>
    <row r="515490" customFormat="1" x14ac:dyDescent="0.2"/>
    <row r="515491" customFormat="1" x14ac:dyDescent="0.2"/>
    <row r="515492" customFormat="1" x14ac:dyDescent="0.2"/>
    <row r="515493" customFormat="1" x14ac:dyDescent="0.2"/>
    <row r="515494" customFormat="1" x14ac:dyDescent="0.2"/>
    <row r="515495" customFormat="1" x14ac:dyDescent="0.2"/>
    <row r="515496" customFormat="1" x14ac:dyDescent="0.2"/>
    <row r="515497" customFormat="1" x14ac:dyDescent="0.2"/>
    <row r="515498" customFormat="1" x14ac:dyDescent="0.2"/>
    <row r="515499" customFormat="1" x14ac:dyDescent="0.2"/>
    <row r="515500" customFormat="1" x14ac:dyDescent="0.2"/>
    <row r="515501" customFormat="1" x14ac:dyDescent="0.2"/>
    <row r="515502" customFormat="1" x14ac:dyDescent="0.2"/>
    <row r="515503" customFormat="1" x14ac:dyDescent="0.2"/>
    <row r="515504" customFormat="1" x14ac:dyDescent="0.2"/>
    <row r="515505" customFormat="1" x14ac:dyDescent="0.2"/>
    <row r="515506" customFormat="1" x14ac:dyDescent="0.2"/>
    <row r="515507" customFormat="1" x14ac:dyDescent="0.2"/>
    <row r="515508" customFormat="1" x14ac:dyDescent="0.2"/>
    <row r="515509" customFormat="1" x14ac:dyDescent="0.2"/>
    <row r="515510" customFormat="1" x14ac:dyDescent="0.2"/>
    <row r="515511" customFormat="1" x14ac:dyDescent="0.2"/>
    <row r="515512" customFormat="1" x14ac:dyDescent="0.2"/>
    <row r="515513" customFormat="1" x14ac:dyDescent="0.2"/>
    <row r="515514" customFormat="1" x14ac:dyDescent="0.2"/>
    <row r="515515" customFormat="1" x14ac:dyDescent="0.2"/>
    <row r="515516" customFormat="1" x14ac:dyDescent="0.2"/>
    <row r="515517" customFormat="1" x14ac:dyDescent="0.2"/>
    <row r="515518" customFormat="1" x14ac:dyDescent="0.2"/>
    <row r="515519" customFormat="1" x14ac:dyDescent="0.2"/>
    <row r="515520" customFormat="1" x14ac:dyDescent="0.2"/>
    <row r="515521" customFormat="1" x14ac:dyDescent="0.2"/>
    <row r="515522" customFormat="1" x14ac:dyDescent="0.2"/>
    <row r="515523" customFormat="1" x14ac:dyDescent="0.2"/>
    <row r="515524" customFormat="1" x14ac:dyDescent="0.2"/>
    <row r="515525" customFormat="1" x14ac:dyDescent="0.2"/>
    <row r="515526" customFormat="1" x14ac:dyDescent="0.2"/>
    <row r="515527" customFormat="1" x14ac:dyDescent="0.2"/>
    <row r="515528" customFormat="1" x14ac:dyDescent="0.2"/>
    <row r="515529" customFormat="1" x14ac:dyDescent="0.2"/>
    <row r="515530" customFormat="1" x14ac:dyDescent="0.2"/>
    <row r="515531" customFormat="1" x14ac:dyDescent="0.2"/>
    <row r="515532" customFormat="1" x14ac:dyDescent="0.2"/>
    <row r="515533" customFormat="1" x14ac:dyDescent="0.2"/>
    <row r="515534" customFormat="1" x14ac:dyDescent="0.2"/>
    <row r="515535" customFormat="1" x14ac:dyDescent="0.2"/>
    <row r="515536" customFormat="1" x14ac:dyDescent="0.2"/>
    <row r="515537" customFormat="1" x14ac:dyDescent="0.2"/>
    <row r="515538" customFormat="1" x14ac:dyDescent="0.2"/>
    <row r="515539" customFormat="1" x14ac:dyDescent="0.2"/>
    <row r="515540" customFormat="1" x14ac:dyDescent="0.2"/>
    <row r="515541" customFormat="1" x14ac:dyDescent="0.2"/>
    <row r="515542" customFormat="1" x14ac:dyDescent="0.2"/>
    <row r="515543" customFormat="1" x14ac:dyDescent="0.2"/>
    <row r="515544" customFormat="1" x14ac:dyDescent="0.2"/>
    <row r="515545" customFormat="1" x14ac:dyDescent="0.2"/>
    <row r="515546" customFormat="1" x14ac:dyDescent="0.2"/>
    <row r="515547" customFormat="1" x14ac:dyDescent="0.2"/>
    <row r="515548" customFormat="1" x14ac:dyDescent="0.2"/>
    <row r="515549" customFormat="1" x14ac:dyDescent="0.2"/>
    <row r="515550" customFormat="1" x14ac:dyDescent="0.2"/>
    <row r="515551" customFormat="1" x14ac:dyDescent="0.2"/>
    <row r="515552" customFormat="1" x14ac:dyDescent="0.2"/>
    <row r="515553" customFormat="1" x14ac:dyDescent="0.2"/>
    <row r="515554" customFormat="1" x14ac:dyDescent="0.2"/>
    <row r="515555" customFormat="1" x14ac:dyDescent="0.2"/>
    <row r="515556" customFormat="1" x14ac:dyDescent="0.2"/>
    <row r="515557" customFormat="1" x14ac:dyDescent="0.2"/>
    <row r="515558" customFormat="1" x14ac:dyDescent="0.2"/>
    <row r="515559" customFormat="1" x14ac:dyDescent="0.2"/>
    <row r="515560" customFormat="1" x14ac:dyDescent="0.2"/>
    <row r="515561" customFormat="1" x14ac:dyDescent="0.2"/>
    <row r="515562" customFormat="1" x14ac:dyDescent="0.2"/>
    <row r="515563" customFormat="1" x14ac:dyDescent="0.2"/>
    <row r="515564" customFormat="1" x14ac:dyDescent="0.2"/>
    <row r="515565" customFormat="1" x14ac:dyDescent="0.2"/>
    <row r="515566" customFormat="1" x14ac:dyDescent="0.2"/>
    <row r="515567" customFormat="1" x14ac:dyDescent="0.2"/>
    <row r="515568" customFormat="1" x14ac:dyDescent="0.2"/>
    <row r="515569" customFormat="1" x14ac:dyDescent="0.2"/>
    <row r="515570" customFormat="1" x14ac:dyDescent="0.2"/>
    <row r="515571" customFormat="1" x14ac:dyDescent="0.2"/>
    <row r="515572" customFormat="1" x14ac:dyDescent="0.2"/>
    <row r="515573" customFormat="1" x14ac:dyDescent="0.2"/>
    <row r="515574" customFormat="1" x14ac:dyDescent="0.2"/>
    <row r="515575" customFormat="1" x14ac:dyDescent="0.2"/>
    <row r="515576" customFormat="1" x14ac:dyDescent="0.2"/>
    <row r="515577" customFormat="1" x14ac:dyDescent="0.2"/>
    <row r="515578" customFormat="1" x14ac:dyDescent="0.2"/>
    <row r="515579" customFormat="1" x14ac:dyDescent="0.2"/>
    <row r="515580" customFormat="1" x14ac:dyDescent="0.2"/>
    <row r="515581" customFormat="1" x14ac:dyDescent="0.2"/>
    <row r="515582" customFormat="1" x14ac:dyDescent="0.2"/>
    <row r="515583" customFormat="1" x14ac:dyDescent="0.2"/>
    <row r="515584" customFormat="1" x14ac:dyDescent="0.2"/>
    <row r="515585" customFormat="1" x14ac:dyDescent="0.2"/>
    <row r="515586" customFormat="1" x14ac:dyDescent="0.2"/>
    <row r="515587" customFormat="1" x14ac:dyDescent="0.2"/>
    <row r="515588" customFormat="1" x14ac:dyDescent="0.2"/>
    <row r="515589" customFormat="1" x14ac:dyDescent="0.2"/>
    <row r="515590" customFormat="1" x14ac:dyDescent="0.2"/>
    <row r="515591" customFormat="1" x14ac:dyDescent="0.2"/>
    <row r="515592" customFormat="1" x14ac:dyDescent="0.2"/>
    <row r="515593" customFormat="1" x14ac:dyDescent="0.2"/>
    <row r="515594" customFormat="1" x14ac:dyDescent="0.2"/>
    <row r="515595" customFormat="1" x14ac:dyDescent="0.2"/>
    <row r="515596" customFormat="1" x14ac:dyDescent="0.2"/>
    <row r="515597" customFormat="1" x14ac:dyDescent="0.2"/>
    <row r="515598" customFormat="1" x14ac:dyDescent="0.2"/>
    <row r="515599" customFormat="1" x14ac:dyDescent="0.2"/>
    <row r="515600" customFormat="1" x14ac:dyDescent="0.2"/>
    <row r="515601" customFormat="1" x14ac:dyDescent="0.2"/>
    <row r="515602" customFormat="1" x14ac:dyDescent="0.2"/>
    <row r="515603" customFormat="1" x14ac:dyDescent="0.2"/>
    <row r="515604" customFormat="1" x14ac:dyDescent="0.2"/>
    <row r="515605" customFormat="1" x14ac:dyDescent="0.2"/>
    <row r="515606" customFormat="1" x14ac:dyDescent="0.2"/>
    <row r="515607" customFormat="1" x14ac:dyDescent="0.2"/>
    <row r="515608" customFormat="1" x14ac:dyDescent="0.2"/>
    <row r="515609" customFormat="1" x14ac:dyDescent="0.2"/>
    <row r="515610" customFormat="1" x14ac:dyDescent="0.2"/>
    <row r="515611" customFormat="1" x14ac:dyDescent="0.2"/>
    <row r="515612" customFormat="1" x14ac:dyDescent="0.2"/>
    <row r="515613" customFormat="1" x14ac:dyDescent="0.2"/>
    <row r="515614" customFormat="1" x14ac:dyDescent="0.2"/>
    <row r="515615" customFormat="1" x14ac:dyDescent="0.2"/>
    <row r="515616" customFormat="1" x14ac:dyDescent="0.2"/>
    <row r="515617" customFormat="1" x14ac:dyDescent="0.2"/>
    <row r="515618" customFormat="1" x14ac:dyDescent="0.2"/>
    <row r="515619" customFormat="1" x14ac:dyDescent="0.2"/>
    <row r="515620" customFormat="1" x14ac:dyDescent="0.2"/>
    <row r="515621" customFormat="1" x14ac:dyDescent="0.2"/>
    <row r="515622" customFormat="1" x14ac:dyDescent="0.2"/>
    <row r="515623" customFormat="1" x14ac:dyDescent="0.2"/>
    <row r="515624" customFormat="1" x14ac:dyDescent="0.2"/>
    <row r="515625" customFormat="1" x14ac:dyDescent="0.2"/>
    <row r="515626" customFormat="1" x14ac:dyDescent="0.2"/>
    <row r="515627" customFormat="1" x14ac:dyDescent="0.2"/>
    <row r="515628" customFormat="1" x14ac:dyDescent="0.2"/>
    <row r="515629" customFormat="1" x14ac:dyDescent="0.2"/>
    <row r="515630" customFormat="1" x14ac:dyDescent="0.2"/>
    <row r="515631" customFormat="1" x14ac:dyDescent="0.2"/>
    <row r="515632" customFormat="1" x14ac:dyDescent="0.2"/>
    <row r="515633" customFormat="1" x14ac:dyDescent="0.2"/>
    <row r="515634" customFormat="1" x14ac:dyDescent="0.2"/>
    <row r="515635" customFormat="1" x14ac:dyDescent="0.2"/>
    <row r="515636" customFormat="1" x14ac:dyDescent="0.2"/>
    <row r="515637" customFormat="1" x14ac:dyDescent="0.2"/>
    <row r="515638" customFormat="1" x14ac:dyDescent="0.2"/>
    <row r="515639" customFormat="1" x14ac:dyDescent="0.2"/>
    <row r="515640" customFormat="1" x14ac:dyDescent="0.2"/>
    <row r="515641" customFormat="1" x14ac:dyDescent="0.2"/>
    <row r="515642" customFormat="1" x14ac:dyDescent="0.2"/>
    <row r="515643" customFormat="1" x14ac:dyDescent="0.2"/>
    <row r="515644" customFormat="1" x14ac:dyDescent="0.2"/>
    <row r="515645" customFormat="1" x14ac:dyDescent="0.2"/>
    <row r="515646" customFormat="1" x14ac:dyDescent="0.2"/>
    <row r="515647" customFormat="1" x14ac:dyDescent="0.2"/>
    <row r="515648" customFormat="1" x14ac:dyDescent="0.2"/>
    <row r="515649" customFormat="1" x14ac:dyDescent="0.2"/>
    <row r="515650" customFormat="1" x14ac:dyDescent="0.2"/>
    <row r="515651" customFormat="1" x14ac:dyDescent="0.2"/>
    <row r="515652" customFormat="1" x14ac:dyDescent="0.2"/>
    <row r="515653" customFormat="1" x14ac:dyDescent="0.2"/>
    <row r="515654" customFormat="1" x14ac:dyDescent="0.2"/>
    <row r="515655" customFormat="1" x14ac:dyDescent="0.2"/>
    <row r="515656" customFormat="1" x14ac:dyDescent="0.2"/>
    <row r="515657" customFormat="1" x14ac:dyDescent="0.2"/>
    <row r="515658" customFormat="1" x14ac:dyDescent="0.2"/>
    <row r="515659" customFormat="1" x14ac:dyDescent="0.2"/>
    <row r="515660" customFormat="1" x14ac:dyDescent="0.2"/>
    <row r="515661" customFormat="1" x14ac:dyDescent="0.2"/>
    <row r="515662" customFormat="1" x14ac:dyDescent="0.2"/>
    <row r="515663" customFormat="1" x14ac:dyDescent="0.2"/>
    <row r="515664" customFormat="1" x14ac:dyDescent="0.2"/>
    <row r="515665" customFormat="1" x14ac:dyDescent="0.2"/>
    <row r="515666" customFormat="1" x14ac:dyDescent="0.2"/>
    <row r="515667" customFormat="1" x14ac:dyDescent="0.2"/>
    <row r="515668" customFormat="1" x14ac:dyDescent="0.2"/>
    <row r="515669" customFormat="1" x14ac:dyDescent="0.2"/>
    <row r="515670" customFormat="1" x14ac:dyDescent="0.2"/>
    <row r="515671" customFormat="1" x14ac:dyDescent="0.2"/>
    <row r="515672" customFormat="1" x14ac:dyDescent="0.2"/>
    <row r="515673" customFormat="1" x14ac:dyDescent="0.2"/>
    <row r="515674" customFormat="1" x14ac:dyDescent="0.2"/>
    <row r="515675" customFormat="1" x14ac:dyDescent="0.2"/>
    <row r="515676" customFormat="1" x14ac:dyDescent="0.2"/>
    <row r="515677" customFormat="1" x14ac:dyDescent="0.2"/>
    <row r="515678" customFormat="1" x14ac:dyDescent="0.2"/>
    <row r="515679" customFormat="1" x14ac:dyDescent="0.2"/>
    <row r="515680" customFormat="1" x14ac:dyDescent="0.2"/>
    <row r="515681" customFormat="1" x14ac:dyDescent="0.2"/>
    <row r="515682" customFormat="1" x14ac:dyDescent="0.2"/>
    <row r="515683" customFormat="1" x14ac:dyDescent="0.2"/>
    <row r="515684" customFormat="1" x14ac:dyDescent="0.2"/>
    <row r="515685" customFormat="1" x14ac:dyDescent="0.2"/>
    <row r="515686" customFormat="1" x14ac:dyDescent="0.2"/>
    <row r="515687" customFormat="1" x14ac:dyDescent="0.2"/>
    <row r="515688" customFormat="1" x14ac:dyDescent="0.2"/>
    <row r="515689" customFormat="1" x14ac:dyDescent="0.2"/>
    <row r="515690" customFormat="1" x14ac:dyDescent="0.2"/>
    <row r="515691" customFormat="1" x14ac:dyDescent="0.2"/>
    <row r="515692" customFormat="1" x14ac:dyDescent="0.2"/>
    <row r="515693" customFormat="1" x14ac:dyDescent="0.2"/>
    <row r="515694" customFormat="1" x14ac:dyDescent="0.2"/>
    <row r="515695" customFormat="1" x14ac:dyDescent="0.2"/>
    <row r="515696" customFormat="1" x14ac:dyDescent="0.2"/>
    <row r="515697" customFormat="1" x14ac:dyDescent="0.2"/>
    <row r="515698" customFormat="1" x14ac:dyDescent="0.2"/>
    <row r="515699" customFormat="1" x14ac:dyDescent="0.2"/>
    <row r="515700" customFormat="1" x14ac:dyDescent="0.2"/>
    <row r="515701" customFormat="1" x14ac:dyDescent="0.2"/>
    <row r="515702" customFormat="1" x14ac:dyDescent="0.2"/>
    <row r="515703" customFormat="1" x14ac:dyDescent="0.2"/>
    <row r="515704" customFormat="1" x14ac:dyDescent="0.2"/>
    <row r="515705" customFormat="1" x14ac:dyDescent="0.2"/>
    <row r="515706" customFormat="1" x14ac:dyDescent="0.2"/>
    <row r="515707" customFormat="1" x14ac:dyDescent="0.2"/>
    <row r="515708" customFormat="1" x14ac:dyDescent="0.2"/>
    <row r="515709" customFormat="1" x14ac:dyDescent="0.2"/>
    <row r="515710" customFormat="1" x14ac:dyDescent="0.2"/>
    <row r="515711" customFormat="1" x14ac:dyDescent="0.2"/>
    <row r="515712" customFormat="1" x14ac:dyDescent="0.2"/>
    <row r="515713" customFormat="1" x14ac:dyDescent="0.2"/>
    <row r="515714" customFormat="1" x14ac:dyDescent="0.2"/>
    <row r="515715" customFormat="1" x14ac:dyDescent="0.2"/>
    <row r="515716" customFormat="1" x14ac:dyDescent="0.2"/>
    <row r="515717" customFormat="1" x14ac:dyDescent="0.2"/>
    <row r="515718" customFormat="1" x14ac:dyDescent="0.2"/>
    <row r="515719" customFormat="1" x14ac:dyDescent="0.2"/>
    <row r="515720" customFormat="1" x14ac:dyDescent="0.2"/>
    <row r="515721" customFormat="1" x14ac:dyDescent="0.2"/>
    <row r="515722" customFormat="1" x14ac:dyDescent="0.2"/>
    <row r="515723" customFormat="1" x14ac:dyDescent="0.2"/>
    <row r="515724" customFormat="1" x14ac:dyDescent="0.2"/>
    <row r="515725" customFormat="1" x14ac:dyDescent="0.2"/>
    <row r="515726" customFormat="1" x14ac:dyDescent="0.2"/>
    <row r="515727" customFormat="1" x14ac:dyDescent="0.2"/>
    <row r="515728" customFormat="1" x14ac:dyDescent="0.2"/>
    <row r="515729" customFormat="1" x14ac:dyDescent="0.2"/>
    <row r="515730" customFormat="1" x14ac:dyDescent="0.2"/>
    <row r="515731" customFormat="1" x14ac:dyDescent="0.2"/>
    <row r="515732" customFormat="1" x14ac:dyDescent="0.2"/>
    <row r="515733" customFormat="1" x14ac:dyDescent="0.2"/>
    <row r="515734" customFormat="1" x14ac:dyDescent="0.2"/>
    <row r="515735" customFormat="1" x14ac:dyDescent="0.2"/>
    <row r="515736" customFormat="1" x14ac:dyDescent="0.2"/>
    <row r="515737" customFormat="1" x14ac:dyDescent="0.2"/>
    <row r="515738" customFormat="1" x14ac:dyDescent="0.2"/>
    <row r="515739" customFormat="1" x14ac:dyDescent="0.2"/>
    <row r="515740" customFormat="1" x14ac:dyDescent="0.2"/>
    <row r="515741" customFormat="1" x14ac:dyDescent="0.2"/>
    <row r="515742" customFormat="1" x14ac:dyDescent="0.2"/>
    <row r="515743" customFormat="1" x14ac:dyDescent="0.2"/>
    <row r="515744" customFormat="1" x14ac:dyDescent="0.2"/>
    <row r="515745" customFormat="1" x14ac:dyDescent="0.2"/>
    <row r="515746" customFormat="1" x14ac:dyDescent="0.2"/>
    <row r="515747" customFormat="1" x14ac:dyDescent="0.2"/>
    <row r="515748" customFormat="1" x14ac:dyDescent="0.2"/>
    <row r="515749" customFormat="1" x14ac:dyDescent="0.2"/>
    <row r="515750" customFormat="1" x14ac:dyDescent="0.2"/>
    <row r="515751" customFormat="1" x14ac:dyDescent="0.2"/>
    <row r="515752" customFormat="1" x14ac:dyDescent="0.2"/>
    <row r="515753" customFormat="1" x14ac:dyDescent="0.2"/>
    <row r="515754" customFormat="1" x14ac:dyDescent="0.2"/>
    <row r="515755" customFormat="1" x14ac:dyDescent="0.2"/>
    <row r="515756" customFormat="1" x14ac:dyDescent="0.2"/>
    <row r="515757" customFormat="1" x14ac:dyDescent="0.2"/>
    <row r="515758" customFormat="1" x14ac:dyDescent="0.2"/>
    <row r="515759" customFormat="1" x14ac:dyDescent="0.2"/>
    <row r="515760" customFormat="1" x14ac:dyDescent="0.2"/>
    <row r="515761" customFormat="1" x14ac:dyDescent="0.2"/>
    <row r="515762" customFormat="1" x14ac:dyDescent="0.2"/>
    <row r="515763" customFormat="1" x14ac:dyDescent="0.2"/>
    <row r="515764" customFormat="1" x14ac:dyDescent="0.2"/>
    <row r="515765" customFormat="1" x14ac:dyDescent="0.2"/>
    <row r="515766" customFormat="1" x14ac:dyDescent="0.2"/>
    <row r="515767" customFormat="1" x14ac:dyDescent="0.2"/>
    <row r="515768" customFormat="1" x14ac:dyDescent="0.2"/>
    <row r="515769" customFormat="1" x14ac:dyDescent="0.2"/>
    <row r="515770" customFormat="1" x14ac:dyDescent="0.2"/>
    <row r="515771" customFormat="1" x14ac:dyDescent="0.2"/>
    <row r="515772" customFormat="1" x14ac:dyDescent="0.2"/>
    <row r="515773" customFormat="1" x14ac:dyDescent="0.2"/>
    <row r="515774" customFormat="1" x14ac:dyDescent="0.2"/>
    <row r="515775" customFormat="1" x14ac:dyDescent="0.2"/>
    <row r="515776" customFormat="1" x14ac:dyDescent="0.2"/>
    <row r="515777" customFormat="1" x14ac:dyDescent="0.2"/>
    <row r="515778" customFormat="1" x14ac:dyDescent="0.2"/>
    <row r="515779" customFormat="1" x14ac:dyDescent="0.2"/>
    <row r="515780" customFormat="1" x14ac:dyDescent="0.2"/>
    <row r="515781" customFormat="1" x14ac:dyDescent="0.2"/>
    <row r="515782" customFormat="1" x14ac:dyDescent="0.2"/>
    <row r="515783" customFormat="1" x14ac:dyDescent="0.2"/>
    <row r="515784" customFormat="1" x14ac:dyDescent="0.2"/>
    <row r="515785" customFormat="1" x14ac:dyDescent="0.2"/>
    <row r="515786" customFormat="1" x14ac:dyDescent="0.2"/>
    <row r="515787" customFormat="1" x14ac:dyDescent="0.2"/>
    <row r="515788" customFormat="1" x14ac:dyDescent="0.2"/>
    <row r="515789" customFormat="1" x14ac:dyDescent="0.2"/>
    <row r="515790" customFormat="1" x14ac:dyDescent="0.2"/>
    <row r="515791" customFormat="1" x14ac:dyDescent="0.2"/>
    <row r="515792" customFormat="1" x14ac:dyDescent="0.2"/>
    <row r="515793" customFormat="1" x14ac:dyDescent="0.2"/>
    <row r="515794" customFormat="1" x14ac:dyDescent="0.2"/>
    <row r="515795" customFormat="1" x14ac:dyDescent="0.2"/>
    <row r="515796" customFormat="1" x14ac:dyDescent="0.2"/>
    <row r="515797" customFormat="1" x14ac:dyDescent="0.2"/>
    <row r="515798" customFormat="1" x14ac:dyDescent="0.2"/>
    <row r="515799" customFormat="1" x14ac:dyDescent="0.2"/>
    <row r="515800" customFormat="1" x14ac:dyDescent="0.2"/>
    <row r="515801" customFormat="1" x14ac:dyDescent="0.2"/>
    <row r="515802" customFormat="1" x14ac:dyDescent="0.2"/>
    <row r="515803" customFormat="1" x14ac:dyDescent="0.2"/>
    <row r="515804" customFormat="1" x14ac:dyDescent="0.2"/>
    <row r="515805" customFormat="1" x14ac:dyDescent="0.2"/>
    <row r="515806" customFormat="1" x14ac:dyDescent="0.2"/>
    <row r="515807" customFormat="1" x14ac:dyDescent="0.2"/>
    <row r="515808" customFormat="1" x14ac:dyDescent="0.2"/>
    <row r="515809" customFormat="1" x14ac:dyDescent="0.2"/>
    <row r="515810" customFormat="1" x14ac:dyDescent="0.2"/>
    <row r="515811" customFormat="1" x14ac:dyDescent="0.2"/>
    <row r="515812" customFormat="1" x14ac:dyDescent="0.2"/>
    <row r="515813" customFormat="1" x14ac:dyDescent="0.2"/>
    <row r="515814" customFormat="1" x14ac:dyDescent="0.2"/>
    <row r="515815" customFormat="1" x14ac:dyDescent="0.2"/>
    <row r="515816" customFormat="1" x14ac:dyDescent="0.2"/>
    <row r="515817" customFormat="1" x14ac:dyDescent="0.2"/>
    <row r="515818" customFormat="1" x14ac:dyDescent="0.2"/>
    <row r="515819" customFormat="1" x14ac:dyDescent="0.2"/>
    <row r="515820" customFormat="1" x14ac:dyDescent="0.2"/>
    <row r="515821" customFormat="1" x14ac:dyDescent="0.2"/>
    <row r="515822" customFormat="1" x14ac:dyDescent="0.2"/>
    <row r="515823" customFormat="1" x14ac:dyDescent="0.2"/>
    <row r="515824" customFormat="1" x14ac:dyDescent="0.2"/>
    <row r="515825" customFormat="1" x14ac:dyDescent="0.2"/>
    <row r="515826" customFormat="1" x14ac:dyDescent="0.2"/>
    <row r="515827" customFormat="1" x14ac:dyDescent="0.2"/>
    <row r="515828" customFormat="1" x14ac:dyDescent="0.2"/>
    <row r="515829" customFormat="1" x14ac:dyDescent="0.2"/>
    <row r="515830" customFormat="1" x14ac:dyDescent="0.2"/>
    <row r="515831" customFormat="1" x14ac:dyDescent="0.2"/>
    <row r="515832" customFormat="1" x14ac:dyDescent="0.2"/>
    <row r="515833" customFormat="1" x14ac:dyDescent="0.2"/>
    <row r="515834" customFormat="1" x14ac:dyDescent="0.2"/>
    <row r="515835" customFormat="1" x14ac:dyDescent="0.2"/>
    <row r="515836" customFormat="1" x14ac:dyDescent="0.2"/>
    <row r="515837" customFormat="1" x14ac:dyDescent="0.2"/>
    <row r="515838" customFormat="1" x14ac:dyDescent="0.2"/>
    <row r="515839" customFormat="1" x14ac:dyDescent="0.2"/>
    <row r="515840" customFormat="1" x14ac:dyDescent="0.2"/>
    <row r="515841" customFormat="1" x14ac:dyDescent="0.2"/>
    <row r="515842" customFormat="1" x14ac:dyDescent="0.2"/>
    <row r="515843" customFormat="1" x14ac:dyDescent="0.2"/>
    <row r="515844" customFormat="1" x14ac:dyDescent="0.2"/>
    <row r="515845" customFormat="1" x14ac:dyDescent="0.2"/>
    <row r="515846" customFormat="1" x14ac:dyDescent="0.2"/>
    <row r="515847" customFormat="1" x14ac:dyDescent="0.2"/>
    <row r="515848" customFormat="1" x14ac:dyDescent="0.2"/>
    <row r="515849" customFormat="1" x14ac:dyDescent="0.2"/>
    <row r="515850" customFormat="1" x14ac:dyDescent="0.2"/>
    <row r="515851" customFormat="1" x14ac:dyDescent="0.2"/>
    <row r="515852" customFormat="1" x14ac:dyDescent="0.2"/>
    <row r="515853" customFormat="1" x14ac:dyDescent="0.2"/>
    <row r="515854" customFormat="1" x14ac:dyDescent="0.2"/>
    <row r="515855" customFormat="1" x14ac:dyDescent="0.2"/>
    <row r="515856" customFormat="1" x14ac:dyDescent="0.2"/>
    <row r="515857" customFormat="1" x14ac:dyDescent="0.2"/>
    <row r="515858" customFormat="1" x14ac:dyDescent="0.2"/>
    <row r="515859" customFormat="1" x14ac:dyDescent="0.2"/>
    <row r="515860" customFormat="1" x14ac:dyDescent="0.2"/>
    <row r="515861" customFormat="1" x14ac:dyDescent="0.2"/>
    <row r="515862" customFormat="1" x14ac:dyDescent="0.2"/>
    <row r="515863" customFormat="1" x14ac:dyDescent="0.2"/>
    <row r="515864" customFormat="1" x14ac:dyDescent="0.2"/>
    <row r="515865" customFormat="1" x14ac:dyDescent="0.2"/>
    <row r="515866" customFormat="1" x14ac:dyDescent="0.2"/>
    <row r="515867" customFormat="1" x14ac:dyDescent="0.2"/>
    <row r="515868" customFormat="1" x14ac:dyDescent="0.2"/>
    <row r="515869" customFormat="1" x14ac:dyDescent="0.2"/>
    <row r="515870" customFormat="1" x14ac:dyDescent="0.2"/>
    <row r="515871" customFormat="1" x14ac:dyDescent="0.2"/>
    <row r="515872" customFormat="1" x14ac:dyDescent="0.2"/>
    <row r="515873" customFormat="1" x14ac:dyDescent="0.2"/>
    <row r="515874" customFormat="1" x14ac:dyDescent="0.2"/>
    <row r="515875" customFormat="1" x14ac:dyDescent="0.2"/>
    <row r="515876" customFormat="1" x14ac:dyDescent="0.2"/>
    <row r="515877" customFormat="1" x14ac:dyDescent="0.2"/>
    <row r="515878" customFormat="1" x14ac:dyDescent="0.2"/>
    <row r="515879" customFormat="1" x14ac:dyDescent="0.2"/>
    <row r="515880" customFormat="1" x14ac:dyDescent="0.2"/>
    <row r="515881" customFormat="1" x14ac:dyDescent="0.2"/>
    <row r="515882" customFormat="1" x14ac:dyDescent="0.2"/>
    <row r="515883" customFormat="1" x14ac:dyDescent="0.2"/>
    <row r="515884" customFormat="1" x14ac:dyDescent="0.2"/>
    <row r="515885" customFormat="1" x14ac:dyDescent="0.2"/>
    <row r="515886" customFormat="1" x14ac:dyDescent="0.2"/>
    <row r="515887" customFormat="1" x14ac:dyDescent="0.2"/>
    <row r="515888" customFormat="1" x14ac:dyDescent="0.2"/>
    <row r="515889" customFormat="1" x14ac:dyDescent="0.2"/>
    <row r="515890" customFormat="1" x14ac:dyDescent="0.2"/>
    <row r="515891" customFormat="1" x14ac:dyDescent="0.2"/>
    <row r="515892" customFormat="1" x14ac:dyDescent="0.2"/>
    <row r="515893" customFormat="1" x14ac:dyDescent="0.2"/>
    <row r="515894" customFormat="1" x14ac:dyDescent="0.2"/>
    <row r="515895" customFormat="1" x14ac:dyDescent="0.2"/>
    <row r="515896" customFormat="1" x14ac:dyDescent="0.2"/>
    <row r="515897" customFormat="1" x14ac:dyDescent="0.2"/>
    <row r="515898" customFormat="1" x14ac:dyDescent="0.2"/>
    <row r="515899" customFormat="1" x14ac:dyDescent="0.2"/>
    <row r="515900" customFormat="1" x14ac:dyDescent="0.2"/>
    <row r="515901" customFormat="1" x14ac:dyDescent="0.2"/>
    <row r="515902" customFormat="1" x14ac:dyDescent="0.2"/>
    <row r="515903" customFormat="1" x14ac:dyDescent="0.2"/>
    <row r="515904" customFormat="1" x14ac:dyDescent="0.2"/>
    <row r="515905" customFormat="1" x14ac:dyDescent="0.2"/>
    <row r="515906" customFormat="1" x14ac:dyDescent="0.2"/>
    <row r="515907" customFormat="1" x14ac:dyDescent="0.2"/>
    <row r="515908" customFormat="1" x14ac:dyDescent="0.2"/>
    <row r="515909" customFormat="1" x14ac:dyDescent="0.2"/>
    <row r="515910" customFormat="1" x14ac:dyDescent="0.2"/>
    <row r="515911" customFormat="1" x14ac:dyDescent="0.2"/>
    <row r="515912" customFormat="1" x14ac:dyDescent="0.2"/>
    <row r="515913" customFormat="1" x14ac:dyDescent="0.2"/>
    <row r="515914" customFormat="1" x14ac:dyDescent="0.2"/>
    <row r="515915" customFormat="1" x14ac:dyDescent="0.2"/>
    <row r="515916" customFormat="1" x14ac:dyDescent="0.2"/>
    <row r="515917" customFormat="1" x14ac:dyDescent="0.2"/>
    <row r="515918" customFormat="1" x14ac:dyDescent="0.2"/>
    <row r="515919" customFormat="1" x14ac:dyDescent="0.2"/>
    <row r="515920" customFormat="1" x14ac:dyDescent="0.2"/>
    <row r="515921" customFormat="1" x14ac:dyDescent="0.2"/>
    <row r="515922" customFormat="1" x14ac:dyDescent="0.2"/>
    <row r="515923" customFormat="1" x14ac:dyDescent="0.2"/>
    <row r="515924" customFormat="1" x14ac:dyDescent="0.2"/>
    <row r="515925" customFormat="1" x14ac:dyDescent="0.2"/>
    <row r="515926" customFormat="1" x14ac:dyDescent="0.2"/>
    <row r="515927" customFormat="1" x14ac:dyDescent="0.2"/>
    <row r="515928" customFormat="1" x14ac:dyDescent="0.2"/>
    <row r="515929" customFormat="1" x14ac:dyDescent="0.2"/>
    <row r="515930" customFormat="1" x14ac:dyDescent="0.2"/>
    <row r="515931" customFormat="1" x14ac:dyDescent="0.2"/>
    <row r="515932" customFormat="1" x14ac:dyDescent="0.2"/>
    <row r="515933" customFormat="1" x14ac:dyDescent="0.2"/>
    <row r="515934" customFormat="1" x14ac:dyDescent="0.2"/>
    <row r="515935" customFormat="1" x14ac:dyDescent="0.2"/>
    <row r="515936" customFormat="1" x14ac:dyDescent="0.2"/>
    <row r="515937" customFormat="1" x14ac:dyDescent="0.2"/>
    <row r="515938" customFormat="1" x14ac:dyDescent="0.2"/>
    <row r="515939" customFormat="1" x14ac:dyDescent="0.2"/>
    <row r="515940" customFormat="1" x14ac:dyDescent="0.2"/>
    <row r="515941" customFormat="1" x14ac:dyDescent="0.2"/>
    <row r="515942" customFormat="1" x14ac:dyDescent="0.2"/>
    <row r="515943" customFormat="1" x14ac:dyDescent="0.2"/>
    <row r="515944" customFormat="1" x14ac:dyDescent="0.2"/>
    <row r="515945" customFormat="1" x14ac:dyDescent="0.2"/>
    <row r="515946" customFormat="1" x14ac:dyDescent="0.2"/>
    <row r="515947" customFormat="1" x14ac:dyDescent="0.2"/>
    <row r="515948" customFormat="1" x14ac:dyDescent="0.2"/>
    <row r="515949" customFormat="1" x14ac:dyDescent="0.2"/>
    <row r="515950" customFormat="1" x14ac:dyDescent="0.2"/>
    <row r="515951" customFormat="1" x14ac:dyDescent="0.2"/>
    <row r="515952" customFormat="1" x14ac:dyDescent="0.2"/>
    <row r="515953" customFormat="1" x14ac:dyDescent="0.2"/>
    <row r="515954" customFormat="1" x14ac:dyDescent="0.2"/>
    <row r="515955" customFormat="1" x14ac:dyDescent="0.2"/>
    <row r="515956" customFormat="1" x14ac:dyDescent="0.2"/>
    <row r="515957" customFormat="1" x14ac:dyDescent="0.2"/>
    <row r="515958" customFormat="1" x14ac:dyDescent="0.2"/>
    <row r="515959" customFormat="1" x14ac:dyDescent="0.2"/>
    <row r="515960" customFormat="1" x14ac:dyDescent="0.2"/>
    <row r="515961" customFormat="1" x14ac:dyDescent="0.2"/>
    <row r="515962" customFormat="1" x14ac:dyDescent="0.2"/>
    <row r="515963" customFormat="1" x14ac:dyDescent="0.2"/>
    <row r="515964" customFormat="1" x14ac:dyDescent="0.2"/>
    <row r="515965" customFormat="1" x14ac:dyDescent="0.2"/>
    <row r="515966" customFormat="1" x14ac:dyDescent="0.2"/>
    <row r="515967" customFormat="1" x14ac:dyDescent="0.2"/>
    <row r="515968" customFormat="1" x14ac:dyDescent="0.2"/>
    <row r="515969" customFormat="1" x14ac:dyDescent="0.2"/>
    <row r="515970" customFormat="1" x14ac:dyDescent="0.2"/>
    <row r="515971" customFormat="1" x14ac:dyDescent="0.2"/>
    <row r="515972" customFormat="1" x14ac:dyDescent="0.2"/>
    <row r="515973" customFormat="1" x14ac:dyDescent="0.2"/>
    <row r="515974" customFormat="1" x14ac:dyDescent="0.2"/>
    <row r="515975" customFormat="1" x14ac:dyDescent="0.2"/>
    <row r="515976" customFormat="1" x14ac:dyDescent="0.2"/>
    <row r="515977" customFormat="1" x14ac:dyDescent="0.2"/>
    <row r="515978" customFormat="1" x14ac:dyDescent="0.2"/>
    <row r="515979" customFormat="1" x14ac:dyDescent="0.2"/>
    <row r="515980" customFormat="1" x14ac:dyDescent="0.2"/>
    <row r="515981" customFormat="1" x14ac:dyDescent="0.2"/>
    <row r="515982" customFormat="1" x14ac:dyDescent="0.2"/>
    <row r="515983" customFormat="1" x14ac:dyDescent="0.2"/>
    <row r="515984" customFormat="1" x14ac:dyDescent="0.2"/>
    <row r="515985" customFormat="1" x14ac:dyDescent="0.2"/>
    <row r="515986" customFormat="1" x14ac:dyDescent="0.2"/>
    <row r="515987" customFormat="1" x14ac:dyDescent="0.2"/>
    <row r="515988" customFormat="1" x14ac:dyDescent="0.2"/>
    <row r="515989" customFormat="1" x14ac:dyDescent="0.2"/>
    <row r="515990" customFormat="1" x14ac:dyDescent="0.2"/>
    <row r="515991" customFormat="1" x14ac:dyDescent="0.2"/>
    <row r="515992" customFormat="1" x14ac:dyDescent="0.2"/>
    <row r="515993" customFormat="1" x14ac:dyDescent="0.2"/>
    <row r="515994" customFormat="1" x14ac:dyDescent="0.2"/>
    <row r="515995" customFormat="1" x14ac:dyDescent="0.2"/>
    <row r="515996" customFormat="1" x14ac:dyDescent="0.2"/>
    <row r="515997" customFormat="1" x14ac:dyDescent="0.2"/>
    <row r="515998" customFormat="1" x14ac:dyDescent="0.2"/>
    <row r="515999" customFormat="1" x14ac:dyDescent="0.2"/>
    <row r="516000" customFormat="1" x14ac:dyDescent="0.2"/>
    <row r="516001" customFormat="1" x14ac:dyDescent="0.2"/>
    <row r="516002" customFormat="1" x14ac:dyDescent="0.2"/>
    <row r="516003" customFormat="1" x14ac:dyDescent="0.2"/>
    <row r="516004" customFormat="1" x14ac:dyDescent="0.2"/>
    <row r="516005" customFormat="1" x14ac:dyDescent="0.2"/>
    <row r="516006" customFormat="1" x14ac:dyDescent="0.2"/>
    <row r="516007" customFormat="1" x14ac:dyDescent="0.2"/>
    <row r="516008" customFormat="1" x14ac:dyDescent="0.2"/>
    <row r="516009" customFormat="1" x14ac:dyDescent="0.2"/>
    <row r="516010" customFormat="1" x14ac:dyDescent="0.2"/>
    <row r="516011" customFormat="1" x14ac:dyDescent="0.2"/>
    <row r="516012" customFormat="1" x14ac:dyDescent="0.2"/>
    <row r="516013" customFormat="1" x14ac:dyDescent="0.2"/>
    <row r="516014" customFormat="1" x14ac:dyDescent="0.2"/>
    <row r="516015" customFormat="1" x14ac:dyDescent="0.2"/>
    <row r="516016" customFormat="1" x14ac:dyDescent="0.2"/>
    <row r="516017" customFormat="1" x14ac:dyDescent="0.2"/>
    <row r="516018" customFormat="1" x14ac:dyDescent="0.2"/>
    <row r="516019" customFormat="1" x14ac:dyDescent="0.2"/>
    <row r="516020" customFormat="1" x14ac:dyDescent="0.2"/>
    <row r="516021" customFormat="1" x14ac:dyDescent="0.2"/>
    <row r="516022" customFormat="1" x14ac:dyDescent="0.2"/>
    <row r="516023" customFormat="1" x14ac:dyDescent="0.2"/>
    <row r="516024" customFormat="1" x14ac:dyDescent="0.2"/>
    <row r="516025" customFormat="1" x14ac:dyDescent="0.2"/>
    <row r="516026" customFormat="1" x14ac:dyDescent="0.2"/>
    <row r="516027" customFormat="1" x14ac:dyDescent="0.2"/>
    <row r="516028" customFormat="1" x14ac:dyDescent="0.2"/>
    <row r="516029" customFormat="1" x14ac:dyDescent="0.2"/>
    <row r="516030" customFormat="1" x14ac:dyDescent="0.2"/>
    <row r="516031" customFormat="1" x14ac:dyDescent="0.2"/>
    <row r="516032" customFormat="1" x14ac:dyDescent="0.2"/>
    <row r="516033" customFormat="1" x14ac:dyDescent="0.2"/>
    <row r="516034" customFormat="1" x14ac:dyDescent="0.2"/>
    <row r="516035" customFormat="1" x14ac:dyDescent="0.2"/>
    <row r="516036" customFormat="1" x14ac:dyDescent="0.2"/>
    <row r="516037" customFormat="1" x14ac:dyDescent="0.2"/>
    <row r="516038" customFormat="1" x14ac:dyDescent="0.2"/>
    <row r="516039" customFormat="1" x14ac:dyDescent="0.2"/>
    <row r="516040" customFormat="1" x14ac:dyDescent="0.2"/>
    <row r="516041" customFormat="1" x14ac:dyDescent="0.2"/>
    <row r="516042" customFormat="1" x14ac:dyDescent="0.2"/>
    <row r="516043" customFormat="1" x14ac:dyDescent="0.2"/>
    <row r="516044" customFormat="1" x14ac:dyDescent="0.2"/>
    <row r="516045" customFormat="1" x14ac:dyDescent="0.2"/>
    <row r="516046" customFormat="1" x14ac:dyDescent="0.2"/>
    <row r="516047" customFormat="1" x14ac:dyDescent="0.2"/>
    <row r="516048" customFormat="1" x14ac:dyDescent="0.2"/>
    <row r="516049" customFormat="1" x14ac:dyDescent="0.2"/>
    <row r="516050" customFormat="1" x14ac:dyDescent="0.2"/>
    <row r="516051" customFormat="1" x14ac:dyDescent="0.2"/>
    <row r="516052" customFormat="1" x14ac:dyDescent="0.2"/>
    <row r="516053" customFormat="1" x14ac:dyDescent="0.2"/>
    <row r="516054" customFormat="1" x14ac:dyDescent="0.2"/>
    <row r="516055" customFormat="1" x14ac:dyDescent="0.2"/>
    <row r="516056" customFormat="1" x14ac:dyDescent="0.2"/>
    <row r="516057" customFormat="1" x14ac:dyDescent="0.2"/>
    <row r="516058" customFormat="1" x14ac:dyDescent="0.2"/>
    <row r="516059" customFormat="1" x14ac:dyDescent="0.2"/>
    <row r="516060" customFormat="1" x14ac:dyDescent="0.2"/>
    <row r="516061" customFormat="1" x14ac:dyDescent="0.2"/>
    <row r="516062" customFormat="1" x14ac:dyDescent="0.2"/>
    <row r="516063" customFormat="1" x14ac:dyDescent="0.2"/>
    <row r="516064" customFormat="1" x14ac:dyDescent="0.2"/>
    <row r="516065" customFormat="1" x14ac:dyDescent="0.2"/>
    <row r="516066" customFormat="1" x14ac:dyDescent="0.2"/>
    <row r="516067" customFormat="1" x14ac:dyDescent="0.2"/>
    <row r="516068" customFormat="1" x14ac:dyDescent="0.2"/>
    <row r="516069" customFormat="1" x14ac:dyDescent="0.2"/>
    <row r="516070" customFormat="1" x14ac:dyDescent="0.2"/>
    <row r="516071" customFormat="1" x14ac:dyDescent="0.2"/>
    <row r="516072" customFormat="1" x14ac:dyDescent="0.2"/>
    <row r="516073" customFormat="1" x14ac:dyDescent="0.2"/>
    <row r="516074" customFormat="1" x14ac:dyDescent="0.2"/>
    <row r="516075" customFormat="1" x14ac:dyDescent="0.2"/>
    <row r="516076" customFormat="1" x14ac:dyDescent="0.2"/>
    <row r="516077" customFormat="1" x14ac:dyDescent="0.2"/>
    <row r="516078" customFormat="1" x14ac:dyDescent="0.2"/>
    <row r="516079" customFormat="1" x14ac:dyDescent="0.2"/>
    <row r="516080" customFormat="1" x14ac:dyDescent="0.2"/>
    <row r="516081" customFormat="1" x14ac:dyDescent="0.2"/>
    <row r="516082" customFormat="1" x14ac:dyDescent="0.2"/>
    <row r="516083" customFormat="1" x14ac:dyDescent="0.2"/>
    <row r="516084" customFormat="1" x14ac:dyDescent="0.2"/>
    <row r="516085" customFormat="1" x14ac:dyDescent="0.2"/>
    <row r="516086" customFormat="1" x14ac:dyDescent="0.2"/>
    <row r="516087" customFormat="1" x14ac:dyDescent="0.2"/>
    <row r="516088" customFormat="1" x14ac:dyDescent="0.2"/>
    <row r="516089" customFormat="1" x14ac:dyDescent="0.2"/>
    <row r="516090" customFormat="1" x14ac:dyDescent="0.2"/>
    <row r="516091" customFormat="1" x14ac:dyDescent="0.2"/>
    <row r="516092" customFormat="1" x14ac:dyDescent="0.2"/>
    <row r="516093" customFormat="1" x14ac:dyDescent="0.2"/>
    <row r="516094" customFormat="1" x14ac:dyDescent="0.2"/>
    <row r="516095" customFormat="1" x14ac:dyDescent="0.2"/>
    <row r="516096" customFormat="1" x14ac:dyDescent="0.2"/>
    <row r="516097" customFormat="1" x14ac:dyDescent="0.2"/>
    <row r="516098" customFormat="1" x14ac:dyDescent="0.2"/>
    <row r="516099" customFormat="1" x14ac:dyDescent="0.2"/>
    <row r="516100" customFormat="1" x14ac:dyDescent="0.2"/>
    <row r="516101" customFormat="1" x14ac:dyDescent="0.2"/>
    <row r="516102" customFormat="1" x14ac:dyDescent="0.2"/>
    <row r="516103" customFormat="1" x14ac:dyDescent="0.2"/>
    <row r="516104" customFormat="1" x14ac:dyDescent="0.2"/>
    <row r="516105" customFormat="1" x14ac:dyDescent="0.2"/>
    <row r="516106" customFormat="1" x14ac:dyDescent="0.2"/>
    <row r="516107" customFormat="1" x14ac:dyDescent="0.2"/>
    <row r="516108" customFormat="1" x14ac:dyDescent="0.2"/>
    <row r="516109" customFormat="1" x14ac:dyDescent="0.2"/>
    <row r="516110" customFormat="1" x14ac:dyDescent="0.2"/>
    <row r="516111" customFormat="1" x14ac:dyDescent="0.2"/>
    <row r="516112" customFormat="1" x14ac:dyDescent="0.2"/>
    <row r="516113" customFormat="1" x14ac:dyDescent="0.2"/>
    <row r="516114" customFormat="1" x14ac:dyDescent="0.2"/>
    <row r="516115" customFormat="1" x14ac:dyDescent="0.2"/>
    <row r="516116" customFormat="1" x14ac:dyDescent="0.2"/>
    <row r="516117" customFormat="1" x14ac:dyDescent="0.2"/>
    <row r="516118" customFormat="1" x14ac:dyDescent="0.2"/>
    <row r="516119" customFormat="1" x14ac:dyDescent="0.2"/>
    <row r="516120" customFormat="1" x14ac:dyDescent="0.2"/>
    <row r="516121" customFormat="1" x14ac:dyDescent="0.2"/>
    <row r="516122" customFormat="1" x14ac:dyDescent="0.2"/>
    <row r="516123" customFormat="1" x14ac:dyDescent="0.2"/>
    <row r="516124" customFormat="1" x14ac:dyDescent="0.2"/>
    <row r="516125" customFormat="1" x14ac:dyDescent="0.2"/>
    <row r="516126" customFormat="1" x14ac:dyDescent="0.2"/>
    <row r="516127" customFormat="1" x14ac:dyDescent="0.2"/>
    <row r="516128" customFormat="1" x14ac:dyDescent="0.2"/>
    <row r="516129" customFormat="1" x14ac:dyDescent="0.2"/>
    <row r="516130" customFormat="1" x14ac:dyDescent="0.2"/>
    <row r="516131" customFormat="1" x14ac:dyDescent="0.2"/>
    <row r="516132" customFormat="1" x14ac:dyDescent="0.2"/>
    <row r="516133" customFormat="1" x14ac:dyDescent="0.2"/>
    <row r="516134" customFormat="1" x14ac:dyDescent="0.2"/>
    <row r="516135" customFormat="1" x14ac:dyDescent="0.2"/>
    <row r="516136" customFormat="1" x14ac:dyDescent="0.2"/>
    <row r="516137" customFormat="1" x14ac:dyDescent="0.2"/>
    <row r="516138" customFormat="1" x14ac:dyDescent="0.2"/>
    <row r="516139" customFormat="1" x14ac:dyDescent="0.2"/>
    <row r="516140" customFormat="1" x14ac:dyDescent="0.2"/>
    <row r="516141" customFormat="1" x14ac:dyDescent="0.2"/>
    <row r="516142" customFormat="1" x14ac:dyDescent="0.2"/>
    <row r="516143" customFormat="1" x14ac:dyDescent="0.2"/>
    <row r="516144" customFormat="1" x14ac:dyDescent="0.2"/>
    <row r="516145" customFormat="1" x14ac:dyDescent="0.2"/>
    <row r="516146" customFormat="1" x14ac:dyDescent="0.2"/>
    <row r="516147" customFormat="1" x14ac:dyDescent="0.2"/>
    <row r="516148" customFormat="1" x14ac:dyDescent="0.2"/>
    <row r="516149" customFormat="1" x14ac:dyDescent="0.2"/>
    <row r="516150" customFormat="1" x14ac:dyDescent="0.2"/>
    <row r="516151" customFormat="1" x14ac:dyDescent="0.2"/>
    <row r="516152" customFormat="1" x14ac:dyDescent="0.2"/>
    <row r="516153" customFormat="1" x14ac:dyDescent="0.2"/>
    <row r="516154" customFormat="1" x14ac:dyDescent="0.2"/>
    <row r="516155" customFormat="1" x14ac:dyDescent="0.2"/>
    <row r="516156" customFormat="1" x14ac:dyDescent="0.2"/>
    <row r="516157" customFormat="1" x14ac:dyDescent="0.2"/>
    <row r="516158" customFormat="1" x14ac:dyDescent="0.2"/>
    <row r="516159" customFormat="1" x14ac:dyDescent="0.2"/>
    <row r="516160" customFormat="1" x14ac:dyDescent="0.2"/>
    <row r="516161" customFormat="1" x14ac:dyDescent="0.2"/>
    <row r="516162" customFormat="1" x14ac:dyDescent="0.2"/>
    <row r="516163" customFormat="1" x14ac:dyDescent="0.2"/>
    <row r="516164" customFormat="1" x14ac:dyDescent="0.2"/>
    <row r="516165" customFormat="1" x14ac:dyDescent="0.2"/>
    <row r="516166" customFormat="1" x14ac:dyDescent="0.2"/>
    <row r="516167" customFormat="1" x14ac:dyDescent="0.2"/>
    <row r="516168" customFormat="1" x14ac:dyDescent="0.2"/>
    <row r="516169" customFormat="1" x14ac:dyDescent="0.2"/>
    <row r="516170" customFormat="1" x14ac:dyDescent="0.2"/>
    <row r="516171" customFormat="1" x14ac:dyDescent="0.2"/>
    <row r="516172" customFormat="1" x14ac:dyDescent="0.2"/>
    <row r="516173" customFormat="1" x14ac:dyDescent="0.2"/>
    <row r="516174" customFormat="1" x14ac:dyDescent="0.2"/>
    <row r="516175" customFormat="1" x14ac:dyDescent="0.2"/>
    <row r="516176" customFormat="1" x14ac:dyDescent="0.2"/>
    <row r="516177" customFormat="1" x14ac:dyDescent="0.2"/>
    <row r="516178" customFormat="1" x14ac:dyDescent="0.2"/>
    <row r="516179" customFormat="1" x14ac:dyDescent="0.2"/>
    <row r="516180" customFormat="1" x14ac:dyDescent="0.2"/>
    <row r="516181" customFormat="1" x14ac:dyDescent="0.2"/>
    <row r="516182" customFormat="1" x14ac:dyDescent="0.2"/>
    <row r="516183" customFormat="1" x14ac:dyDescent="0.2"/>
    <row r="516184" customFormat="1" x14ac:dyDescent="0.2"/>
    <row r="516185" customFormat="1" x14ac:dyDescent="0.2"/>
    <row r="516186" customFormat="1" x14ac:dyDescent="0.2"/>
    <row r="516187" customFormat="1" x14ac:dyDescent="0.2"/>
    <row r="516188" customFormat="1" x14ac:dyDescent="0.2"/>
    <row r="516189" customFormat="1" x14ac:dyDescent="0.2"/>
    <row r="516190" customFormat="1" x14ac:dyDescent="0.2"/>
    <row r="516191" customFormat="1" x14ac:dyDescent="0.2"/>
    <row r="516192" customFormat="1" x14ac:dyDescent="0.2"/>
    <row r="516193" customFormat="1" x14ac:dyDescent="0.2"/>
    <row r="516194" customFormat="1" x14ac:dyDescent="0.2"/>
    <row r="516195" customFormat="1" x14ac:dyDescent="0.2"/>
    <row r="516196" customFormat="1" x14ac:dyDescent="0.2"/>
    <row r="516197" customFormat="1" x14ac:dyDescent="0.2"/>
    <row r="516198" customFormat="1" x14ac:dyDescent="0.2"/>
    <row r="516199" customFormat="1" x14ac:dyDescent="0.2"/>
    <row r="516200" customFormat="1" x14ac:dyDescent="0.2"/>
    <row r="516201" customFormat="1" x14ac:dyDescent="0.2"/>
    <row r="516202" customFormat="1" x14ac:dyDescent="0.2"/>
    <row r="516203" customFormat="1" x14ac:dyDescent="0.2"/>
    <row r="516204" customFormat="1" x14ac:dyDescent="0.2"/>
    <row r="516205" customFormat="1" x14ac:dyDescent="0.2"/>
    <row r="516206" customFormat="1" x14ac:dyDescent="0.2"/>
    <row r="516207" customFormat="1" x14ac:dyDescent="0.2"/>
    <row r="516208" customFormat="1" x14ac:dyDescent="0.2"/>
    <row r="516209" customFormat="1" x14ac:dyDescent="0.2"/>
    <row r="516210" customFormat="1" x14ac:dyDescent="0.2"/>
    <row r="516211" customFormat="1" x14ac:dyDescent="0.2"/>
    <row r="516212" customFormat="1" x14ac:dyDescent="0.2"/>
    <row r="516213" customFormat="1" x14ac:dyDescent="0.2"/>
    <row r="516214" customFormat="1" x14ac:dyDescent="0.2"/>
    <row r="516215" customFormat="1" x14ac:dyDescent="0.2"/>
    <row r="516216" customFormat="1" x14ac:dyDescent="0.2"/>
    <row r="516217" customFormat="1" x14ac:dyDescent="0.2"/>
    <row r="516218" customFormat="1" x14ac:dyDescent="0.2"/>
    <row r="516219" customFormat="1" x14ac:dyDescent="0.2"/>
    <row r="516220" customFormat="1" x14ac:dyDescent="0.2"/>
    <row r="516221" customFormat="1" x14ac:dyDescent="0.2"/>
    <row r="516222" customFormat="1" x14ac:dyDescent="0.2"/>
    <row r="516223" customFormat="1" x14ac:dyDescent="0.2"/>
    <row r="516224" customFormat="1" x14ac:dyDescent="0.2"/>
    <row r="516225" customFormat="1" x14ac:dyDescent="0.2"/>
    <row r="516226" customFormat="1" x14ac:dyDescent="0.2"/>
    <row r="516227" customFormat="1" x14ac:dyDescent="0.2"/>
    <row r="516228" customFormat="1" x14ac:dyDescent="0.2"/>
    <row r="516229" customFormat="1" x14ac:dyDescent="0.2"/>
    <row r="516230" customFormat="1" x14ac:dyDescent="0.2"/>
    <row r="516231" customFormat="1" x14ac:dyDescent="0.2"/>
    <row r="516232" customFormat="1" x14ac:dyDescent="0.2"/>
    <row r="516233" customFormat="1" x14ac:dyDescent="0.2"/>
    <row r="516234" customFormat="1" x14ac:dyDescent="0.2"/>
    <row r="516235" customFormat="1" x14ac:dyDescent="0.2"/>
    <row r="516236" customFormat="1" x14ac:dyDescent="0.2"/>
    <row r="516237" customFormat="1" x14ac:dyDescent="0.2"/>
    <row r="516238" customFormat="1" x14ac:dyDescent="0.2"/>
    <row r="516239" customFormat="1" x14ac:dyDescent="0.2"/>
    <row r="516240" customFormat="1" x14ac:dyDescent="0.2"/>
    <row r="516241" customFormat="1" x14ac:dyDescent="0.2"/>
    <row r="516242" customFormat="1" x14ac:dyDescent="0.2"/>
    <row r="516243" customFormat="1" x14ac:dyDescent="0.2"/>
    <row r="516244" customFormat="1" x14ac:dyDescent="0.2"/>
    <row r="516245" customFormat="1" x14ac:dyDescent="0.2"/>
    <row r="516246" customFormat="1" x14ac:dyDescent="0.2"/>
    <row r="516247" customFormat="1" x14ac:dyDescent="0.2"/>
    <row r="516248" customFormat="1" x14ac:dyDescent="0.2"/>
    <row r="516249" customFormat="1" x14ac:dyDescent="0.2"/>
    <row r="516250" customFormat="1" x14ac:dyDescent="0.2"/>
    <row r="516251" customFormat="1" x14ac:dyDescent="0.2"/>
    <row r="516252" customFormat="1" x14ac:dyDescent="0.2"/>
    <row r="516253" customFormat="1" x14ac:dyDescent="0.2"/>
    <row r="516254" customFormat="1" x14ac:dyDescent="0.2"/>
    <row r="516255" customFormat="1" x14ac:dyDescent="0.2"/>
    <row r="516256" customFormat="1" x14ac:dyDescent="0.2"/>
    <row r="516257" customFormat="1" x14ac:dyDescent="0.2"/>
    <row r="516258" customFormat="1" x14ac:dyDescent="0.2"/>
    <row r="516259" customFormat="1" x14ac:dyDescent="0.2"/>
    <row r="516260" customFormat="1" x14ac:dyDescent="0.2"/>
    <row r="516261" customFormat="1" x14ac:dyDescent="0.2"/>
    <row r="516262" customFormat="1" x14ac:dyDescent="0.2"/>
    <row r="516263" customFormat="1" x14ac:dyDescent="0.2"/>
    <row r="516264" customFormat="1" x14ac:dyDescent="0.2"/>
    <row r="516265" customFormat="1" x14ac:dyDescent="0.2"/>
    <row r="516266" customFormat="1" x14ac:dyDescent="0.2"/>
    <row r="516267" customFormat="1" x14ac:dyDescent="0.2"/>
    <row r="516268" customFormat="1" x14ac:dyDescent="0.2"/>
    <row r="516269" customFormat="1" x14ac:dyDescent="0.2"/>
    <row r="516270" customFormat="1" x14ac:dyDescent="0.2"/>
    <row r="516271" customFormat="1" x14ac:dyDescent="0.2"/>
    <row r="516272" customFormat="1" x14ac:dyDescent="0.2"/>
    <row r="516273" customFormat="1" x14ac:dyDescent="0.2"/>
    <row r="516274" customFormat="1" x14ac:dyDescent="0.2"/>
    <row r="516275" customFormat="1" x14ac:dyDescent="0.2"/>
    <row r="516276" customFormat="1" x14ac:dyDescent="0.2"/>
    <row r="516277" customFormat="1" x14ac:dyDescent="0.2"/>
    <row r="516278" customFormat="1" x14ac:dyDescent="0.2"/>
    <row r="516279" customFormat="1" x14ac:dyDescent="0.2"/>
    <row r="516280" customFormat="1" x14ac:dyDescent="0.2"/>
    <row r="516281" customFormat="1" x14ac:dyDescent="0.2"/>
    <row r="516282" customFormat="1" x14ac:dyDescent="0.2"/>
    <row r="516283" customFormat="1" x14ac:dyDescent="0.2"/>
    <row r="516284" customFormat="1" x14ac:dyDescent="0.2"/>
    <row r="516285" customFormat="1" x14ac:dyDescent="0.2"/>
    <row r="516286" customFormat="1" x14ac:dyDescent="0.2"/>
    <row r="516287" customFormat="1" x14ac:dyDescent="0.2"/>
    <row r="516288" customFormat="1" x14ac:dyDescent="0.2"/>
    <row r="516289" customFormat="1" x14ac:dyDescent="0.2"/>
    <row r="516290" customFormat="1" x14ac:dyDescent="0.2"/>
    <row r="516291" customFormat="1" x14ac:dyDescent="0.2"/>
    <row r="516292" customFormat="1" x14ac:dyDescent="0.2"/>
    <row r="516293" customFormat="1" x14ac:dyDescent="0.2"/>
    <row r="516294" customFormat="1" x14ac:dyDescent="0.2"/>
    <row r="516295" customFormat="1" x14ac:dyDescent="0.2"/>
    <row r="516296" customFormat="1" x14ac:dyDescent="0.2"/>
    <row r="516297" customFormat="1" x14ac:dyDescent="0.2"/>
    <row r="516298" customFormat="1" x14ac:dyDescent="0.2"/>
    <row r="516299" customFormat="1" x14ac:dyDescent="0.2"/>
    <row r="516300" customFormat="1" x14ac:dyDescent="0.2"/>
    <row r="516301" customFormat="1" x14ac:dyDescent="0.2"/>
    <row r="516302" customFormat="1" x14ac:dyDescent="0.2"/>
    <row r="516303" customFormat="1" x14ac:dyDescent="0.2"/>
    <row r="516304" customFormat="1" x14ac:dyDescent="0.2"/>
    <row r="516305" customFormat="1" x14ac:dyDescent="0.2"/>
    <row r="516306" customFormat="1" x14ac:dyDescent="0.2"/>
    <row r="516307" customFormat="1" x14ac:dyDescent="0.2"/>
    <row r="516308" customFormat="1" x14ac:dyDescent="0.2"/>
    <row r="516309" customFormat="1" x14ac:dyDescent="0.2"/>
    <row r="516310" customFormat="1" x14ac:dyDescent="0.2"/>
    <row r="516311" customFormat="1" x14ac:dyDescent="0.2"/>
    <row r="516312" customFormat="1" x14ac:dyDescent="0.2"/>
    <row r="516313" customFormat="1" x14ac:dyDescent="0.2"/>
    <row r="516314" customFormat="1" x14ac:dyDescent="0.2"/>
    <row r="516315" customFormat="1" x14ac:dyDescent="0.2"/>
    <row r="516316" customFormat="1" x14ac:dyDescent="0.2"/>
    <row r="516317" customFormat="1" x14ac:dyDescent="0.2"/>
    <row r="516318" customFormat="1" x14ac:dyDescent="0.2"/>
    <row r="516319" customFormat="1" x14ac:dyDescent="0.2"/>
    <row r="516320" customFormat="1" x14ac:dyDescent="0.2"/>
    <row r="516321" customFormat="1" x14ac:dyDescent="0.2"/>
    <row r="516322" customFormat="1" x14ac:dyDescent="0.2"/>
    <row r="516323" customFormat="1" x14ac:dyDescent="0.2"/>
    <row r="516324" customFormat="1" x14ac:dyDescent="0.2"/>
    <row r="516325" customFormat="1" x14ac:dyDescent="0.2"/>
    <row r="516326" customFormat="1" x14ac:dyDescent="0.2"/>
    <row r="516327" customFormat="1" x14ac:dyDescent="0.2"/>
    <row r="516328" customFormat="1" x14ac:dyDescent="0.2"/>
    <row r="516329" customFormat="1" x14ac:dyDescent="0.2"/>
    <row r="516330" customFormat="1" x14ac:dyDescent="0.2"/>
    <row r="516331" customFormat="1" x14ac:dyDescent="0.2"/>
    <row r="516332" customFormat="1" x14ac:dyDescent="0.2"/>
    <row r="516333" customFormat="1" x14ac:dyDescent="0.2"/>
    <row r="516334" customFormat="1" x14ac:dyDescent="0.2"/>
    <row r="516335" customFormat="1" x14ac:dyDescent="0.2"/>
    <row r="516336" customFormat="1" x14ac:dyDescent="0.2"/>
    <row r="516337" customFormat="1" x14ac:dyDescent="0.2"/>
    <row r="516338" customFormat="1" x14ac:dyDescent="0.2"/>
    <row r="516339" customFormat="1" x14ac:dyDescent="0.2"/>
    <row r="516340" customFormat="1" x14ac:dyDescent="0.2"/>
    <row r="516341" customFormat="1" x14ac:dyDescent="0.2"/>
    <row r="516342" customFormat="1" x14ac:dyDescent="0.2"/>
    <row r="516343" customFormat="1" x14ac:dyDescent="0.2"/>
    <row r="516344" customFormat="1" x14ac:dyDescent="0.2"/>
    <row r="516345" customFormat="1" x14ac:dyDescent="0.2"/>
    <row r="516346" customFormat="1" x14ac:dyDescent="0.2"/>
    <row r="516347" customFormat="1" x14ac:dyDescent="0.2"/>
    <row r="516348" customFormat="1" x14ac:dyDescent="0.2"/>
    <row r="516349" customFormat="1" x14ac:dyDescent="0.2"/>
    <row r="516350" customFormat="1" x14ac:dyDescent="0.2"/>
    <row r="516351" customFormat="1" x14ac:dyDescent="0.2"/>
    <row r="516352" customFormat="1" x14ac:dyDescent="0.2"/>
    <row r="516353" customFormat="1" x14ac:dyDescent="0.2"/>
    <row r="516354" customFormat="1" x14ac:dyDescent="0.2"/>
    <row r="516355" customFormat="1" x14ac:dyDescent="0.2"/>
    <row r="516356" customFormat="1" x14ac:dyDescent="0.2"/>
    <row r="516357" customFormat="1" x14ac:dyDescent="0.2"/>
    <row r="516358" customFormat="1" x14ac:dyDescent="0.2"/>
    <row r="516359" customFormat="1" x14ac:dyDescent="0.2"/>
    <row r="516360" customFormat="1" x14ac:dyDescent="0.2"/>
    <row r="516361" customFormat="1" x14ac:dyDescent="0.2"/>
    <row r="516362" customFormat="1" x14ac:dyDescent="0.2"/>
    <row r="516363" customFormat="1" x14ac:dyDescent="0.2"/>
    <row r="516364" customFormat="1" x14ac:dyDescent="0.2"/>
    <row r="516365" customFormat="1" x14ac:dyDescent="0.2"/>
    <row r="516366" customFormat="1" x14ac:dyDescent="0.2"/>
    <row r="516367" customFormat="1" x14ac:dyDescent="0.2"/>
    <row r="516368" customFormat="1" x14ac:dyDescent="0.2"/>
    <row r="516369" customFormat="1" x14ac:dyDescent="0.2"/>
    <row r="516370" customFormat="1" x14ac:dyDescent="0.2"/>
    <row r="516371" customFormat="1" x14ac:dyDescent="0.2"/>
    <row r="516372" customFormat="1" x14ac:dyDescent="0.2"/>
    <row r="516373" customFormat="1" x14ac:dyDescent="0.2"/>
    <row r="516374" customFormat="1" x14ac:dyDescent="0.2"/>
    <row r="516375" customFormat="1" x14ac:dyDescent="0.2"/>
    <row r="516376" customFormat="1" x14ac:dyDescent="0.2"/>
    <row r="516377" customFormat="1" x14ac:dyDescent="0.2"/>
    <row r="516378" customFormat="1" x14ac:dyDescent="0.2"/>
    <row r="516379" customFormat="1" x14ac:dyDescent="0.2"/>
    <row r="516380" customFormat="1" x14ac:dyDescent="0.2"/>
    <row r="516381" customFormat="1" x14ac:dyDescent="0.2"/>
    <row r="516382" customFormat="1" x14ac:dyDescent="0.2"/>
    <row r="516383" customFormat="1" x14ac:dyDescent="0.2"/>
    <row r="516384" customFormat="1" x14ac:dyDescent="0.2"/>
    <row r="516385" customFormat="1" x14ac:dyDescent="0.2"/>
    <row r="516386" customFormat="1" x14ac:dyDescent="0.2"/>
    <row r="516387" customFormat="1" x14ac:dyDescent="0.2"/>
    <row r="516388" customFormat="1" x14ac:dyDescent="0.2"/>
    <row r="516389" customFormat="1" x14ac:dyDescent="0.2"/>
    <row r="516390" customFormat="1" x14ac:dyDescent="0.2"/>
    <row r="516391" customFormat="1" x14ac:dyDescent="0.2"/>
    <row r="516392" customFormat="1" x14ac:dyDescent="0.2"/>
    <row r="516393" customFormat="1" x14ac:dyDescent="0.2"/>
    <row r="516394" customFormat="1" x14ac:dyDescent="0.2"/>
    <row r="516395" customFormat="1" x14ac:dyDescent="0.2"/>
    <row r="516396" customFormat="1" x14ac:dyDescent="0.2"/>
    <row r="516397" customFormat="1" x14ac:dyDescent="0.2"/>
    <row r="516398" customFormat="1" x14ac:dyDescent="0.2"/>
    <row r="516399" customFormat="1" x14ac:dyDescent="0.2"/>
    <row r="516400" customFormat="1" x14ac:dyDescent="0.2"/>
    <row r="516401" customFormat="1" x14ac:dyDescent="0.2"/>
    <row r="516402" customFormat="1" x14ac:dyDescent="0.2"/>
    <row r="516403" customFormat="1" x14ac:dyDescent="0.2"/>
    <row r="516404" customFormat="1" x14ac:dyDescent="0.2"/>
    <row r="516405" customFormat="1" x14ac:dyDescent="0.2"/>
    <row r="516406" customFormat="1" x14ac:dyDescent="0.2"/>
    <row r="516407" customFormat="1" x14ac:dyDescent="0.2"/>
    <row r="516408" customFormat="1" x14ac:dyDescent="0.2"/>
    <row r="516409" customFormat="1" x14ac:dyDescent="0.2"/>
    <row r="516410" customFormat="1" x14ac:dyDescent="0.2"/>
    <row r="516411" customFormat="1" x14ac:dyDescent="0.2"/>
    <row r="516412" customFormat="1" x14ac:dyDescent="0.2"/>
    <row r="516413" customFormat="1" x14ac:dyDescent="0.2"/>
    <row r="516414" customFormat="1" x14ac:dyDescent="0.2"/>
    <row r="516415" customFormat="1" x14ac:dyDescent="0.2"/>
    <row r="516416" customFormat="1" x14ac:dyDescent="0.2"/>
    <row r="516417" customFormat="1" x14ac:dyDescent="0.2"/>
    <row r="516418" customFormat="1" x14ac:dyDescent="0.2"/>
    <row r="516419" customFormat="1" x14ac:dyDescent="0.2"/>
    <row r="516420" customFormat="1" x14ac:dyDescent="0.2"/>
    <row r="516421" customFormat="1" x14ac:dyDescent="0.2"/>
    <row r="516422" customFormat="1" x14ac:dyDescent="0.2"/>
    <row r="516423" customFormat="1" x14ac:dyDescent="0.2"/>
    <row r="516424" customFormat="1" x14ac:dyDescent="0.2"/>
    <row r="516425" customFormat="1" x14ac:dyDescent="0.2"/>
    <row r="516426" customFormat="1" x14ac:dyDescent="0.2"/>
    <row r="516427" customFormat="1" x14ac:dyDescent="0.2"/>
    <row r="516428" customFormat="1" x14ac:dyDescent="0.2"/>
    <row r="516429" customFormat="1" x14ac:dyDescent="0.2"/>
    <row r="516430" customFormat="1" x14ac:dyDescent="0.2"/>
    <row r="516431" customFormat="1" x14ac:dyDescent="0.2"/>
    <row r="516432" customFormat="1" x14ac:dyDescent="0.2"/>
    <row r="516433" customFormat="1" x14ac:dyDescent="0.2"/>
    <row r="516434" customFormat="1" x14ac:dyDescent="0.2"/>
    <row r="516435" customFormat="1" x14ac:dyDescent="0.2"/>
    <row r="516436" customFormat="1" x14ac:dyDescent="0.2"/>
    <row r="516437" customFormat="1" x14ac:dyDescent="0.2"/>
    <row r="516438" customFormat="1" x14ac:dyDescent="0.2"/>
    <row r="516439" customFormat="1" x14ac:dyDescent="0.2"/>
    <row r="516440" customFormat="1" x14ac:dyDescent="0.2"/>
    <row r="516441" customFormat="1" x14ac:dyDescent="0.2"/>
    <row r="516442" customFormat="1" x14ac:dyDescent="0.2"/>
    <row r="516443" customFormat="1" x14ac:dyDescent="0.2"/>
    <row r="516444" customFormat="1" x14ac:dyDescent="0.2"/>
    <row r="516445" customFormat="1" x14ac:dyDescent="0.2"/>
    <row r="516446" customFormat="1" x14ac:dyDescent="0.2"/>
    <row r="516447" customFormat="1" x14ac:dyDescent="0.2"/>
    <row r="516448" customFormat="1" x14ac:dyDescent="0.2"/>
    <row r="516449" customFormat="1" x14ac:dyDescent="0.2"/>
    <row r="516450" customFormat="1" x14ac:dyDescent="0.2"/>
    <row r="516451" customFormat="1" x14ac:dyDescent="0.2"/>
    <row r="516452" customFormat="1" x14ac:dyDescent="0.2"/>
    <row r="516453" customFormat="1" x14ac:dyDescent="0.2"/>
    <row r="516454" customFormat="1" x14ac:dyDescent="0.2"/>
    <row r="516455" customFormat="1" x14ac:dyDescent="0.2"/>
    <row r="516456" customFormat="1" x14ac:dyDescent="0.2"/>
    <row r="516457" customFormat="1" x14ac:dyDescent="0.2"/>
    <row r="516458" customFormat="1" x14ac:dyDescent="0.2"/>
    <row r="516459" customFormat="1" x14ac:dyDescent="0.2"/>
    <row r="516460" customFormat="1" x14ac:dyDescent="0.2"/>
    <row r="516461" customFormat="1" x14ac:dyDescent="0.2"/>
    <row r="516462" customFormat="1" x14ac:dyDescent="0.2"/>
    <row r="516463" customFormat="1" x14ac:dyDescent="0.2"/>
    <row r="516464" customFormat="1" x14ac:dyDescent="0.2"/>
    <row r="516465" customFormat="1" x14ac:dyDescent="0.2"/>
    <row r="516466" customFormat="1" x14ac:dyDescent="0.2"/>
    <row r="516467" customFormat="1" x14ac:dyDescent="0.2"/>
    <row r="516468" customFormat="1" x14ac:dyDescent="0.2"/>
    <row r="516469" customFormat="1" x14ac:dyDescent="0.2"/>
    <row r="516470" customFormat="1" x14ac:dyDescent="0.2"/>
    <row r="516471" customFormat="1" x14ac:dyDescent="0.2"/>
    <row r="516472" customFormat="1" x14ac:dyDescent="0.2"/>
    <row r="516473" customFormat="1" x14ac:dyDescent="0.2"/>
    <row r="516474" customFormat="1" x14ac:dyDescent="0.2"/>
    <row r="516475" customFormat="1" x14ac:dyDescent="0.2"/>
    <row r="516476" customFormat="1" x14ac:dyDescent="0.2"/>
    <row r="516477" customFormat="1" x14ac:dyDescent="0.2"/>
    <row r="516478" customFormat="1" x14ac:dyDescent="0.2"/>
    <row r="516479" customFormat="1" x14ac:dyDescent="0.2"/>
    <row r="516480" customFormat="1" x14ac:dyDescent="0.2"/>
    <row r="516481" customFormat="1" x14ac:dyDescent="0.2"/>
    <row r="516482" customFormat="1" x14ac:dyDescent="0.2"/>
    <row r="516483" customFormat="1" x14ac:dyDescent="0.2"/>
    <row r="516484" customFormat="1" x14ac:dyDescent="0.2"/>
    <row r="516485" customFormat="1" x14ac:dyDescent="0.2"/>
    <row r="516486" customFormat="1" x14ac:dyDescent="0.2"/>
    <row r="516487" customFormat="1" x14ac:dyDescent="0.2"/>
    <row r="516488" customFormat="1" x14ac:dyDescent="0.2"/>
    <row r="516489" customFormat="1" x14ac:dyDescent="0.2"/>
    <row r="516490" customFormat="1" x14ac:dyDescent="0.2"/>
    <row r="516491" customFormat="1" x14ac:dyDescent="0.2"/>
    <row r="516492" customFormat="1" x14ac:dyDescent="0.2"/>
    <row r="516493" customFormat="1" x14ac:dyDescent="0.2"/>
    <row r="516494" customFormat="1" x14ac:dyDescent="0.2"/>
    <row r="516495" customFormat="1" x14ac:dyDescent="0.2"/>
    <row r="516496" customFormat="1" x14ac:dyDescent="0.2"/>
    <row r="516497" customFormat="1" x14ac:dyDescent="0.2"/>
    <row r="516498" customFormat="1" x14ac:dyDescent="0.2"/>
    <row r="516499" customFormat="1" x14ac:dyDescent="0.2"/>
    <row r="516500" customFormat="1" x14ac:dyDescent="0.2"/>
    <row r="516501" customFormat="1" x14ac:dyDescent="0.2"/>
    <row r="516502" customFormat="1" x14ac:dyDescent="0.2"/>
    <row r="516503" customFormat="1" x14ac:dyDescent="0.2"/>
    <row r="516504" customFormat="1" x14ac:dyDescent="0.2"/>
    <row r="516505" customFormat="1" x14ac:dyDescent="0.2"/>
    <row r="516506" customFormat="1" x14ac:dyDescent="0.2"/>
    <row r="516507" customFormat="1" x14ac:dyDescent="0.2"/>
    <row r="516508" customFormat="1" x14ac:dyDescent="0.2"/>
    <row r="516509" customFormat="1" x14ac:dyDescent="0.2"/>
    <row r="516510" customFormat="1" x14ac:dyDescent="0.2"/>
    <row r="516511" customFormat="1" x14ac:dyDescent="0.2"/>
    <row r="516512" customFormat="1" x14ac:dyDescent="0.2"/>
    <row r="516513" customFormat="1" x14ac:dyDescent="0.2"/>
    <row r="516514" customFormat="1" x14ac:dyDescent="0.2"/>
    <row r="516515" customFormat="1" x14ac:dyDescent="0.2"/>
    <row r="516516" customFormat="1" x14ac:dyDescent="0.2"/>
    <row r="516517" customFormat="1" x14ac:dyDescent="0.2"/>
    <row r="516518" customFormat="1" x14ac:dyDescent="0.2"/>
    <row r="516519" customFormat="1" x14ac:dyDescent="0.2"/>
    <row r="516520" customFormat="1" x14ac:dyDescent="0.2"/>
    <row r="516521" customFormat="1" x14ac:dyDescent="0.2"/>
    <row r="516522" customFormat="1" x14ac:dyDescent="0.2"/>
    <row r="516523" customFormat="1" x14ac:dyDescent="0.2"/>
    <row r="516524" customFormat="1" x14ac:dyDescent="0.2"/>
    <row r="516525" customFormat="1" x14ac:dyDescent="0.2"/>
    <row r="516526" customFormat="1" x14ac:dyDescent="0.2"/>
    <row r="516527" customFormat="1" x14ac:dyDescent="0.2"/>
    <row r="516528" customFormat="1" x14ac:dyDescent="0.2"/>
    <row r="516529" customFormat="1" x14ac:dyDescent="0.2"/>
    <row r="516530" customFormat="1" x14ac:dyDescent="0.2"/>
    <row r="516531" customFormat="1" x14ac:dyDescent="0.2"/>
    <row r="516532" customFormat="1" x14ac:dyDescent="0.2"/>
    <row r="516533" customFormat="1" x14ac:dyDescent="0.2"/>
    <row r="516534" customFormat="1" x14ac:dyDescent="0.2"/>
    <row r="516535" customFormat="1" x14ac:dyDescent="0.2"/>
    <row r="516536" customFormat="1" x14ac:dyDescent="0.2"/>
    <row r="516537" customFormat="1" x14ac:dyDescent="0.2"/>
    <row r="516538" customFormat="1" x14ac:dyDescent="0.2"/>
    <row r="516539" customFormat="1" x14ac:dyDescent="0.2"/>
    <row r="516540" customFormat="1" x14ac:dyDescent="0.2"/>
    <row r="516541" customFormat="1" x14ac:dyDescent="0.2"/>
    <row r="516542" customFormat="1" x14ac:dyDescent="0.2"/>
    <row r="516543" customFormat="1" x14ac:dyDescent="0.2"/>
    <row r="516544" customFormat="1" x14ac:dyDescent="0.2"/>
    <row r="516545" customFormat="1" x14ac:dyDescent="0.2"/>
    <row r="516546" customFormat="1" x14ac:dyDescent="0.2"/>
    <row r="516547" customFormat="1" x14ac:dyDescent="0.2"/>
    <row r="516548" customFormat="1" x14ac:dyDescent="0.2"/>
    <row r="516549" customFormat="1" x14ac:dyDescent="0.2"/>
    <row r="516550" customFormat="1" x14ac:dyDescent="0.2"/>
    <row r="516551" customFormat="1" x14ac:dyDescent="0.2"/>
    <row r="516552" customFormat="1" x14ac:dyDescent="0.2"/>
    <row r="516553" customFormat="1" x14ac:dyDescent="0.2"/>
    <row r="516554" customFormat="1" x14ac:dyDescent="0.2"/>
    <row r="516555" customFormat="1" x14ac:dyDescent="0.2"/>
    <row r="516556" customFormat="1" x14ac:dyDescent="0.2"/>
    <row r="516557" customFormat="1" x14ac:dyDescent="0.2"/>
    <row r="516558" customFormat="1" x14ac:dyDescent="0.2"/>
    <row r="516559" customFormat="1" x14ac:dyDescent="0.2"/>
    <row r="516560" customFormat="1" x14ac:dyDescent="0.2"/>
    <row r="516561" customFormat="1" x14ac:dyDescent="0.2"/>
    <row r="516562" customFormat="1" x14ac:dyDescent="0.2"/>
    <row r="516563" customFormat="1" x14ac:dyDescent="0.2"/>
    <row r="516564" customFormat="1" x14ac:dyDescent="0.2"/>
    <row r="516565" customFormat="1" x14ac:dyDescent="0.2"/>
    <row r="516566" customFormat="1" x14ac:dyDescent="0.2"/>
    <row r="516567" customFormat="1" x14ac:dyDescent="0.2"/>
    <row r="516568" customFormat="1" x14ac:dyDescent="0.2"/>
    <row r="516569" customFormat="1" x14ac:dyDescent="0.2"/>
    <row r="516570" customFormat="1" x14ac:dyDescent="0.2"/>
    <row r="516571" customFormat="1" x14ac:dyDescent="0.2"/>
    <row r="516572" customFormat="1" x14ac:dyDescent="0.2"/>
    <row r="516573" customFormat="1" x14ac:dyDescent="0.2"/>
    <row r="516574" customFormat="1" x14ac:dyDescent="0.2"/>
    <row r="516575" customFormat="1" x14ac:dyDescent="0.2"/>
    <row r="516576" customFormat="1" x14ac:dyDescent="0.2"/>
    <row r="516577" customFormat="1" x14ac:dyDescent="0.2"/>
    <row r="516578" customFormat="1" x14ac:dyDescent="0.2"/>
    <row r="516579" customFormat="1" x14ac:dyDescent="0.2"/>
    <row r="516580" customFormat="1" x14ac:dyDescent="0.2"/>
    <row r="516581" customFormat="1" x14ac:dyDescent="0.2"/>
    <row r="516582" customFormat="1" x14ac:dyDescent="0.2"/>
    <row r="516583" customFormat="1" x14ac:dyDescent="0.2"/>
    <row r="516584" customFormat="1" x14ac:dyDescent="0.2"/>
    <row r="516585" customFormat="1" x14ac:dyDescent="0.2"/>
    <row r="516586" customFormat="1" x14ac:dyDescent="0.2"/>
    <row r="516587" customFormat="1" x14ac:dyDescent="0.2"/>
    <row r="516588" customFormat="1" x14ac:dyDescent="0.2"/>
    <row r="516589" customFormat="1" x14ac:dyDescent="0.2"/>
    <row r="516590" customFormat="1" x14ac:dyDescent="0.2"/>
    <row r="516591" customFormat="1" x14ac:dyDescent="0.2"/>
    <row r="516592" customFormat="1" x14ac:dyDescent="0.2"/>
    <row r="516593" customFormat="1" x14ac:dyDescent="0.2"/>
    <row r="516594" customFormat="1" x14ac:dyDescent="0.2"/>
    <row r="516595" customFormat="1" x14ac:dyDescent="0.2"/>
    <row r="516596" customFormat="1" x14ac:dyDescent="0.2"/>
    <row r="516597" customFormat="1" x14ac:dyDescent="0.2"/>
    <row r="516598" customFormat="1" x14ac:dyDescent="0.2"/>
    <row r="516599" customFormat="1" x14ac:dyDescent="0.2"/>
    <row r="516600" customFormat="1" x14ac:dyDescent="0.2"/>
    <row r="516601" customFormat="1" x14ac:dyDescent="0.2"/>
    <row r="516602" customFormat="1" x14ac:dyDescent="0.2"/>
    <row r="516603" customFormat="1" x14ac:dyDescent="0.2"/>
    <row r="516604" customFormat="1" x14ac:dyDescent="0.2"/>
    <row r="516605" customFormat="1" x14ac:dyDescent="0.2"/>
    <row r="516606" customFormat="1" x14ac:dyDescent="0.2"/>
    <row r="516607" customFormat="1" x14ac:dyDescent="0.2"/>
    <row r="516608" customFormat="1" x14ac:dyDescent="0.2"/>
    <row r="516609" customFormat="1" x14ac:dyDescent="0.2"/>
    <row r="516610" customFormat="1" x14ac:dyDescent="0.2"/>
    <row r="516611" customFormat="1" x14ac:dyDescent="0.2"/>
    <row r="516612" customFormat="1" x14ac:dyDescent="0.2"/>
    <row r="516613" customFormat="1" x14ac:dyDescent="0.2"/>
    <row r="516614" customFormat="1" x14ac:dyDescent="0.2"/>
    <row r="516615" customFormat="1" x14ac:dyDescent="0.2"/>
    <row r="516616" customFormat="1" x14ac:dyDescent="0.2"/>
    <row r="516617" customFormat="1" x14ac:dyDescent="0.2"/>
    <row r="516618" customFormat="1" x14ac:dyDescent="0.2"/>
    <row r="516619" customFormat="1" x14ac:dyDescent="0.2"/>
    <row r="516620" customFormat="1" x14ac:dyDescent="0.2"/>
    <row r="516621" customFormat="1" x14ac:dyDescent="0.2"/>
    <row r="516622" customFormat="1" x14ac:dyDescent="0.2"/>
    <row r="516623" customFormat="1" x14ac:dyDescent="0.2"/>
    <row r="516624" customFormat="1" x14ac:dyDescent="0.2"/>
    <row r="516625" customFormat="1" x14ac:dyDescent="0.2"/>
    <row r="516626" customFormat="1" x14ac:dyDescent="0.2"/>
    <row r="516627" customFormat="1" x14ac:dyDescent="0.2"/>
    <row r="516628" customFormat="1" x14ac:dyDescent="0.2"/>
    <row r="516629" customFormat="1" x14ac:dyDescent="0.2"/>
    <row r="516630" customFormat="1" x14ac:dyDescent="0.2"/>
    <row r="516631" customFormat="1" x14ac:dyDescent="0.2"/>
    <row r="516632" customFormat="1" x14ac:dyDescent="0.2"/>
    <row r="516633" customFormat="1" x14ac:dyDescent="0.2"/>
    <row r="516634" customFormat="1" x14ac:dyDescent="0.2"/>
    <row r="516635" customFormat="1" x14ac:dyDescent="0.2"/>
    <row r="516636" customFormat="1" x14ac:dyDescent="0.2"/>
    <row r="516637" customFormat="1" x14ac:dyDescent="0.2"/>
    <row r="516638" customFormat="1" x14ac:dyDescent="0.2"/>
    <row r="516639" customFormat="1" x14ac:dyDescent="0.2"/>
    <row r="516640" customFormat="1" x14ac:dyDescent="0.2"/>
    <row r="516641" customFormat="1" x14ac:dyDescent="0.2"/>
    <row r="516642" customFormat="1" x14ac:dyDescent="0.2"/>
    <row r="516643" customFormat="1" x14ac:dyDescent="0.2"/>
    <row r="516644" customFormat="1" x14ac:dyDescent="0.2"/>
    <row r="516645" customFormat="1" x14ac:dyDescent="0.2"/>
    <row r="516646" customFormat="1" x14ac:dyDescent="0.2"/>
    <row r="516647" customFormat="1" x14ac:dyDescent="0.2"/>
    <row r="516648" customFormat="1" x14ac:dyDescent="0.2"/>
    <row r="516649" customFormat="1" x14ac:dyDescent="0.2"/>
    <row r="516650" customFormat="1" x14ac:dyDescent="0.2"/>
    <row r="516651" customFormat="1" x14ac:dyDescent="0.2"/>
    <row r="516652" customFormat="1" x14ac:dyDescent="0.2"/>
    <row r="516653" customFormat="1" x14ac:dyDescent="0.2"/>
    <row r="516654" customFormat="1" x14ac:dyDescent="0.2"/>
    <row r="516655" customFormat="1" x14ac:dyDescent="0.2"/>
    <row r="516656" customFormat="1" x14ac:dyDescent="0.2"/>
    <row r="516657" customFormat="1" x14ac:dyDescent="0.2"/>
    <row r="516658" customFormat="1" x14ac:dyDescent="0.2"/>
    <row r="516659" customFormat="1" x14ac:dyDescent="0.2"/>
    <row r="516660" customFormat="1" x14ac:dyDescent="0.2"/>
    <row r="516661" customFormat="1" x14ac:dyDescent="0.2"/>
    <row r="516662" customFormat="1" x14ac:dyDescent="0.2"/>
    <row r="516663" customFormat="1" x14ac:dyDescent="0.2"/>
    <row r="516664" customFormat="1" x14ac:dyDescent="0.2"/>
    <row r="516665" customFormat="1" x14ac:dyDescent="0.2"/>
    <row r="516666" customFormat="1" x14ac:dyDescent="0.2"/>
    <row r="516667" customFormat="1" x14ac:dyDescent="0.2"/>
    <row r="516668" customFormat="1" x14ac:dyDescent="0.2"/>
    <row r="516669" customFormat="1" x14ac:dyDescent="0.2"/>
    <row r="516670" customFormat="1" x14ac:dyDescent="0.2"/>
    <row r="516671" customFormat="1" x14ac:dyDescent="0.2"/>
    <row r="516672" customFormat="1" x14ac:dyDescent="0.2"/>
    <row r="516673" customFormat="1" x14ac:dyDescent="0.2"/>
    <row r="516674" customFormat="1" x14ac:dyDescent="0.2"/>
    <row r="516675" customFormat="1" x14ac:dyDescent="0.2"/>
    <row r="516676" customFormat="1" x14ac:dyDescent="0.2"/>
    <row r="516677" customFormat="1" x14ac:dyDescent="0.2"/>
    <row r="516678" customFormat="1" x14ac:dyDescent="0.2"/>
    <row r="516679" customFormat="1" x14ac:dyDescent="0.2"/>
    <row r="516680" customFormat="1" x14ac:dyDescent="0.2"/>
    <row r="516681" customFormat="1" x14ac:dyDescent="0.2"/>
    <row r="516682" customFormat="1" x14ac:dyDescent="0.2"/>
    <row r="516683" customFormat="1" x14ac:dyDescent="0.2"/>
    <row r="516684" customFormat="1" x14ac:dyDescent="0.2"/>
    <row r="516685" customFormat="1" x14ac:dyDescent="0.2"/>
    <row r="516686" customFormat="1" x14ac:dyDescent="0.2"/>
    <row r="516687" customFormat="1" x14ac:dyDescent="0.2"/>
    <row r="516688" customFormat="1" x14ac:dyDescent="0.2"/>
    <row r="516689" customFormat="1" x14ac:dyDescent="0.2"/>
    <row r="516690" customFormat="1" x14ac:dyDescent="0.2"/>
    <row r="516691" customFormat="1" x14ac:dyDescent="0.2"/>
    <row r="516692" customFormat="1" x14ac:dyDescent="0.2"/>
    <row r="516693" customFormat="1" x14ac:dyDescent="0.2"/>
    <row r="516694" customFormat="1" x14ac:dyDescent="0.2"/>
    <row r="516695" customFormat="1" x14ac:dyDescent="0.2"/>
    <row r="516696" customFormat="1" x14ac:dyDescent="0.2"/>
    <row r="516697" customFormat="1" x14ac:dyDescent="0.2"/>
    <row r="516698" customFormat="1" x14ac:dyDescent="0.2"/>
    <row r="516699" customFormat="1" x14ac:dyDescent="0.2"/>
    <row r="516700" customFormat="1" x14ac:dyDescent="0.2"/>
    <row r="516701" customFormat="1" x14ac:dyDescent="0.2"/>
    <row r="516702" customFormat="1" x14ac:dyDescent="0.2"/>
    <row r="516703" customFormat="1" x14ac:dyDescent="0.2"/>
    <row r="516704" customFormat="1" x14ac:dyDescent="0.2"/>
    <row r="516705" customFormat="1" x14ac:dyDescent="0.2"/>
    <row r="516706" customFormat="1" x14ac:dyDescent="0.2"/>
    <row r="516707" customFormat="1" x14ac:dyDescent="0.2"/>
    <row r="516708" customFormat="1" x14ac:dyDescent="0.2"/>
    <row r="516709" customFormat="1" x14ac:dyDescent="0.2"/>
    <row r="516710" customFormat="1" x14ac:dyDescent="0.2"/>
    <row r="516711" customFormat="1" x14ac:dyDescent="0.2"/>
    <row r="516712" customFormat="1" x14ac:dyDescent="0.2"/>
    <row r="516713" customFormat="1" x14ac:dyDescent="0.2"/>
    <row r="516714" customFormat="1" x14ac:dyDescent="0.2"/>
    <row r="516715" customFormat="1" x14ac:dyDescent="0.2"/>
    <row r="516716" customFormat="1" x14ac:dyDescent="0.2"/>
    <row r="516717" customFormat="1" x14ac:dyDescent="0.2"/>
    <row r="516718" customFormat="1" x14ac:dyDescent="0.2"/>
    <row r="516719" customFormat="1" x14ac:dyDescent="0.2"/>
    <row r="516720" customFormat="1" x14ac:dyDescent="0.2"/>
    <row r="516721" customFormat="1" x14ac:dyDescent="0.2"/>
    <row r="516722" customFormat="1" x14ac:dyDescent="0.2"/>
    <row r="516723" customFormat="1" x14ac:dyDescent="0.2"/>
    <row r="516724" customFormat="1" x14ac:dyDescent="0.2"/>
    <row r="516725" customFormat="1" x14ac:dyDescent="0.2"/>
    <row r="516726" customFormat="1" x14ac:dyDescent="0.2"/>
    <row r="516727" customFormat="1" x14ac:dyDescent="0.2"/>
    <row r="516728" customFormat="1" x14ac:dyDescent="0.2"/>
    <row r="516729" customFormat="1" x14ac:dyDescent="0.2"/>
    <row r="516730" customFormat="1" x14ac:dyDescent="0.2"/>
    <row r="516731" customFormat="1" x14ac:dyDescent="0.2"/>
    <row r="516732" customFormat="1" x14ac:dyDescent="0.2"/>
    <row r="516733" customFormat="1" x14ac:dyDescent="0.2"/>
    <row r="516734" customFormat="1" x14ac:dyDescent="0.2"/>
    <row r="516735" customFormat="1" x14ac:dyDescent="0.2"/>
    <row r="516736" customFormat="1" x14ac:dyDescent="0.2"/>
    <row r="516737" customFormat="1" x14ac:dyDescent="0.2"/>
    <row r="516738" customFormat="1" x14ac:dyDescent="0.2"/>
    <row r="516739" customFormat="1" x14ac:dyDescent="0.2"/>
    <row r="516740" customFormat="1" x14ac:dyDescent="0.2"/>
    <row r="516741" customFormat="1" x14ac:dyDescent="0.2"/>
    <row r="516742" customFormat="1" x14ac:dyDescent="0.2"/>
    <row r="516743" customFormat="1" x14ac:dyDescent="0.2"/>
    <row r="516744" customFormat="1" x14ac:dyDescent="0.2"/>
    <row r="516745" customFormat="1" x14ac:dyDescent="0.2"/>
    <row r="516746" customFormat="1" x14ac:dyDescent="0.2"/>
    <row r="516747" customFormat="1" x14ac:dyDescent="0.2"/>
    <row r="516748" customFormat="1" x14ac:dyDescent="0.2"/>
    <row r="516749" customFormat="1" x14ac:dyDescent="0.2"/>
    <row r="516750" customFormat="1" x14ac:dyDescent="0.2"/>
    <row r="516751" customFormat="1" x14ac:dyDescent="0.2"/>
    <row r="516752" customFormat="1" x14ac:dyDescent="0.2"/>
    <row r="516753" customFormat="1" x14ac:dyDescent="0.2"/>
    <row r="516754" customFormat="1" x14ac:dyDescent="0.2"/>
    <row r="516755" customFormat="1" x14ac:dyDescent="0.2"/>
    <row r="516756" customFormat="1" x14ac:dyDescent="0.2"/>
    <row r="516757" customFormat="1" x14ac:dyDescent="0.2"/>
    <row r="516758" customFormat="1" x14ac:dyDescent="0.2"/>
    <row r="516759" customFormat="1" x14ac:dyDescent="0.2"/>
    <row r="516760" customFormat="1" x14ac:dyDescent="0.2"/>
    <row r="516761" customFormat="1" x14ac:dyDescent="0.2"/>
    <row r="516762" customFormat="1" x14ac:dyDescent="0.2"/>
    <row r="516763" customFormat="1" x14ac:dyDescent="0.2"/>
    <row r="516764" customFormat="1" x14ac:dyDescent="0.2"/>
    <row r="516765" customFormat="1" x14ac:dyDescent="0.2"/>
    <row r="516766" customFormat="1" x14ac:dyDescent="0.2"/>
    <row r="516767" customFormat="1" x14ac:dyDescent="0.2"/>
    <row r="516768" customFormat="1" x14ac:dyDescent="0.2"/>
    <row r="516769" customFormat="1" x14ac:dyDescent="0.2"/>
    <row r="516770" customFormat="1" x14ac:dyDescent="0.2"/>
    <row r="516771" customFormat="1" x14ac:dyDescent="0.2"/>
    <row r="516772" customFormat="1" x14ac:dyDescent="0.2"/>
    <row r="516773" customFormat="1" x14ac:dyDescent="0.2"/>
    <row r="516774" customFormat="1" x14ac:dyDescent="0.2"/>
    <row r="516775" customFormat="1" x14ac:dyDescent="0.2"/>
    <row r="516776" customFormat="1" x14ac:dyDescent="0.2"/>
    <row r="516777" customFormat="1" x14ac:dyDescent="0.2"/>
    <row r="516778" customFormat="1" x14ac:dyDescent="0.2"/>
    <row r="516779" customFormat="1" x14ac:dyDescent="0.2"/>
    <row r="516780" customFormat="1" x14ac:dyDescent="0.2"/>
    <row r="516781" customFormat="1" x14ac:dyDescent="0.2"/>
    <row r="516782" customFormat="1" x14ac:dyDescent="0.2"/>
    <row r="516783" customFormat="1" x14ac:dyDescent="0.2"/>
    <row r="516784" customFormat="1" x14ac:dyDescent="0.2"/>
    <row r="516785" customFormat="1" x14ac:dyDescent="0.2"/>
    <row r="516786" customFormat="1" x14ac:dyDescent="0.2"/>
    <row r="516787" customFormat="1" x14ac:dyDescent="0.2"/>
    <row r="516788" customFormat="1" x14ac:dyDescent="0.2"/>
    <row r="516789" customFormat="1" x14ac:dyDescent="0.2"/>
    <row r="516790" customFormat="1" x14ac:dyDescent="0.2"/>
    <row r="516791" customFormat="1" x14ac:dyDescent="0.2"/>
    <row r="516792" customFormat="1" x14ac:dyDescent="0.2"/>
    <row r="516793" customFormat="1" x14ac:dyDescent="0.2"/>
    <row r="516794" customFormat="1" x14ac:dyDescent="0.2"/>
    <row r="516795" customFormat="1" x14ac:dyDescent="0.2"/>
    <row r="516796" customFormat="1" x14ac:dyDescent="0.2"/>
    <row r="516797" customFormat="1" x14ac:dyDescent="0.2"/>
    <row r="516798" customFormat="1" x14ac:dyDescent="0.2"/>
    <row r="516799" customFormat="1" x14ac:dyDescent="0.2"/>
    <row r="516800" customFormat="1" x14ac:dyDescent="0.2"/>
    <row r="516801" customFormat="1" x14ac:dyDescent="0.2"/>
    <row r="516802" customFormat="1" x14ac:dyDescent="0.2"/>
    <row r="516803" customFormat="1" x14ac:dyDescent="0.2"/>
    <row r="516804" customFormat="1" x14ac:dyDescent="0.2"/>
    <row r="516805" customFormat="1" x14ac:dyDescent="0.2"/>
    <row r="516806" customFormat="1" x14ac:dyDescent="0.2"/>
    <row r="516807" customFormat="1" x14ac:dyDescent="0.2"/>
    <row r="516808" customFormat="1" x14ac:dyDescent="0.2"/>
    <row r="516809" customFormat="1" x14ac:dyDescent="0.2"/>
    <row r="516810" customFormat="1" x14ac:dyDescent="0.2"/>
    <row r="516811" customFormat="1" x14ac:dyDescent="0.2"/>
    <row r="516812" customFormat="1" x14ac:dyDescent="0.2"/>
    <row r="516813" customFormat="1" x14ac:dyDescent="0.2"/>
    <row r="516814" customFormat="1" x14ac:dyDescent="0.2"/>
    <row r="516815" customFormat="1" x14ac:dyDescent="0.2"/>
    <row r="516816" customFormat="1" x14ac:dyDescent="0.2"/>
    <row r="516817" customFormat="1" x14ac:dyDescent="0.2"/>
    <row r="516818" customFormat="1" x14ac:dyDescent="0.2"/>
    <row r="516819" customFormat="1" x14ac:dyDescent="0.2"/>
    <row r="516820" customFormat="1" x14ac:dyDescent="0.2"/>
    <row r="516821" customFormat="1" x14ac:dyDescent="0.2"/>
    <row r="516822" customFormat="1" x14ac:dyDescent="0.2"/>
    <row r="516823" customFormat="1" x14ac:dyDescent="0.2"/>
    <row r="516824" customFormat="1" x14ac:dyDescent="0.2"/>
    <row r="516825" customFormat="1" x14ac:dyDescent="0.2"/>
    <row r="516826" customFormat="1" x14ac:dyDescent="0.2"/>
    <row r="516827" customFormat="1" x14ac:dyDescent="0.2"/>
    <row r="516828" customFormat="1" x14ac:dyDescent="0.2"/>
    <row r="516829" customFormat="1" x14ac:dyDescent="0.2"/>
    <row r="516830" customFormat="1" x14ac:dyDescent="0.2"/>
    <row r="516831" customFormat="1" x14ac:dyDescent="0.2"/>
    <row r="516832" customFormat="1" x14ac:dyDescent="0.2"/>
    <row r="516833" customFormat="1" x14ac:dyDescent="0.2"/>
    <row r="516834" customFormat="1" x14ac:dyDescent="0.2"/>
    <row r="516835" customFormat="1" x14ac:dyDescent="0.2"/>
    <row r="516836" customFormat="1" x14ac:dyDescent="0.2"/>
    <row r="516837" customFormat="1" x14ac:dyDescent="0.2"/>
    <row r="516838" customFormat="1" x14ac:dyDescent="0.2"/>
    <row r="516839" customFormat="1" x14ac:dyDescent="0.2"/>
    <row r="516840" customFormat="1" x14ac:dyDescent="0.2"/>
    <row r="516841" customFormat="1" x14ac:dyDescent="0.2"/>
    <row r="516842" customFormat="1" x14ac:dyDescent="0.2"/>
    <row r="516843" customFormat="1" x14ac:dyDescent="0.2"/>
    <row r="516844" customFormat="1" x14ac:dyDescent="0.2"/>
    <row r="516845" customFormat="1" x14ac:dyDescent="0.2"/>
    <row r="516846" customFormat="1" x14ac:dyDescent="0.2"/>
    <row r="516847" customFormat="1" x14ac:dyDescent="0.2"/>
    <row r="516848" customFormat="1" x14ac:dyDescent="0.2"/>
    <row r="516849" customFormat="1" x14ac:dyDescent="0.2"/>
    <row r="516850" customFormat="1" x14ac:dyDescent="0.2"/>
    <row r="516851" customFormat="1" x14ac:dyDescent="0.2"/>
    <row r="516852" customFormat="1" x14ac:dyDescent="0.2"/>
    <row r="516853" customFormat="1" x14ac:dyDescent="0.2"/>
    <row r="516854" customFormat="1" x14ac:dyDescent="0.2"/>
    <row r="516855" customFormat="1" x14ac:dyDescent="0.2"/>
    <row r="516856" customFormat="1" x14ac:dyDescent="0.2"/>
    <row r="516857" customFormat="1" x14ac:dyDescent="0.2"/>
    <row r="516858" customFormat="1" x14ac:dyDescent="0.2"/>
    <row r="516859" customFormat="1" x14ac:dyDescent="0.2"/>
    <row r="516860" customFormat="1" x14ac:dyDescent="0.2"/>
    <row r="516861" customFormat="1" x14ac:dyDescent="0.2"/>
    <row r="516862" customFormat="1" x14ac:dyDescent="0.2"/>
    <row r="516863" customFormat="1" x14ac:dyDescent="0.2"/>
    <row r="516864" customFormat="1" x14ac:dyDescent="0.2"/>
    <row r="516865" customFormat="1" x14ac:dyDescent="0.2"/>
    <row r="516866" customFormat="1" x14ac:dyDescent="0.2"/>
    <row r="516867" customFormat="1" x14ac:dyDescent="0.2"/>
    <row r="516868" customFormat="1" x14ac:dyDescent="0.2"/>
    <row r="516869" customFormat="1" x14ac:dyDescent="0.2"/>
    <row r="516870" customFormat="1" x14ac:dyDescent="0.2"/>
    <row r="516871" customFormat="1" x14ac:dyDescent="0.2"/>
    <row r="516872" customFormat="1" x14ac:dyDescent="0.2"/>
    <row r="516873" customFormat="1" x14ac:dyDescent="0.2"/>
    <row r="516874" customFormat="1" x14ac:dyDescent="0.2"/>
    <row r="516875" customFormat="1" x14ac:dyDescent="0.2"/>
    <row r="516876" customFormat="1" x14ac:dyDescent="0.2"/>
    <row r="516877" customFormat="1" x14ac:dyDescent="0.2"/>
    <row r="516878" customFormat="1" x14ac:dyDescent="0.2"/>
    <row r="516879" customFormat="1" x14ac:dyDescent="0.2"/>
    <row r="516880" customFormat="1" x14ac:dyDescent="0.2"/>
    <row r="516881" customFormat="1" x14ac:dyDescent="0.2"/>
    <row r="516882" customFormat="1" x14ac:dyDescent="0.2"/>
    <row r="516883" customFormat="1" x14ac:dyDescent="0.2"/>
    <row r="516884" customFormat="1" x14ac:dyDescent="0.2"/>
    <row r="516885" customFormat="1" x14ac:dyDescent="0.2"/>
    <row r="516886" customFormat="1" x14ac:dyDescent="0.2"/>
    <row r="516887" customFormat="1" x14ac:dyDescent="0.2"/>
    <row r="516888" customFormat="1" x14ac:dyDescent="0.2"/>
    <row r="516889" customFormat="1" x14ac:dyDescent="0.2"/>
    <row r="516890" customFormat="1" x14ac:dyDescent="0.2"/>
    <row r="516891" customFormat="1" x14ac:dyDescent="0.2"/>
    <row r="516892" customFormat="1" x14ac:dyDescent="0.2"/>
    <row r="516893" customFormat="1" x14ac:dyDescent="0.2"/>
    <row r="516894" customFormat="1" x14ac:dyDescent="0.2"/>
    <row r="516895" customFormat="1" x14ac:dyDescent="0.2"/>
    <row r="516896" customFormat="1" x14ac:dyDescent="0.2"/>
    <row r="516897" customFormat="1" x14ac:dyDescent="0.2"/>
    <row r="516898" customFormat="1" x14ac:dyDescent="0.2"/>
    <row r="516899" customFormat="1" x14ac:dyDescent="0.2"/>
    <row r="516900" customFormat="1" x14ac:dyDescent="0.2"/>
    <row r="516901" customFormat="1" x14ac:dyDescent="0.2"/>
    <row r="516902" customFormat="1" x14ac:dyDescent="0.2"/>
    <row r="516903" customFormat="1" x14ac:dyDescent="0.2"/>
    <row r="516904" customFormat="1" x14ac:dyDescent="0.2"/>
    <row r="516905" customFormat="1" x14ac:dyDescent="0.2"/>
    <row r="516906" customFormat="1" x14ac:dyDescent="0.2"/>
    <row r="516907" customFormat="1" x14ac:dyDescent="0.2"/>
    <row r="516908" customFormat="1" x14ac:dyDescent="0.2"/>
    <row r="516909" customFormat="1" x14ac:dyDescent="0.2"/>
    <row r="516910" customFormat="1" x14ac:dyDescent="0.2"/>
    <row r="516911" customFormat="1" x14ac:dyDescent="0.2"/>
    <row r="516912" customFormat="1" x14ac:dyDescent="0.2"/>
    <row r="516913" customFormat="1" x14ac:dyDescent="0.2"/>
    <row r="516914" customFormat="1" x14ac:dyDescent="0.2"/>
    <row r="516915" customFormat="1" x14ac:dyDescent="0.2"/>
    <row r="516916" customFormat="1" x14ac:dyDescent="0.2"/>
    <row r="516917" customFormat="1" x14ac:dyDescent="0.2"/>
    <row r="516918" customFormat="1" x14ac:dyDescent="0.2"/>
    <row r="516919" customFormat="1" x14ac:dyDescent="0.2"/>
    <row r="516920" customFormat="1" x14ac:dyDescent="0.2"/>
    <row r="516921" customFormat="1" x14ac:dyDescent="0.2"/>
    <row r="516922" customFormat="1" x14ac:dyDescent="0.2"/>
    <row r="516923" customFormat="1" x14ac:dyDescent="0.2"/>
    <row r="516924" customFormat="1" x14ac:dyDescent="0.2"/>
    <row r="516925" customFormat="1" x14ac:dyDescent="0.2"/>
    <row r="516926" customFormat="1" x14ac:dyDescent="0.2"/>
    <row r="516927" customFormat="1" x14ac:dyDescent="0.2"/>
    <row r="516928" customFormat="1" x14ac:dyDescent="0.2"/>
    <row r="516929" customFormat="1" x14ac:dyDescent="0.2"/>
    <row r="516930" customFormat="1" x14ac:dyDescent="0.2"/>
    <row r="516931" customFormat="1" x14ac:dyDescent="0.2"/>
    <row r="516932" customFormat="1" x14ac:dyDescent="0.2"/>
    <row r="516933" customFormat="1" x14ac:dyDescent="0.2"/>
    <row r="516934" customFormat="1" x14ac:dyDescent="0.2"/>
    <row r="516935" customFormat="1" x14ac:dyDescent="0.2"/>
    <row r="516936" customFormat="1" x14ac:dyDescent="0.2"/>
    <row r="516937" customFormat="1" x14ac:dyDescent="0.2"/>
    <row r="516938" customFormat="1" x14ac:dyDescent="0.2"/>
    <row r="516939" customFormat="1" x14ac:dyDescent="0.2"/>
    <row r="516940" customFormat="1" x14ac:dyDescent="0.2"/>
    <row r="516941" customFormat="1" x14ac:dyDescent="0.2"/>
    <row r="516942" customFormat="1" x14ac:dyDescent="0.2"/>
    <row r="516943" customFormat="1" x14ac:dyDescent="0.2"/>
    <row r="516944" customFormat="1" x14ac:dyDescent="0.2"/>
    <row r="516945" customFormat="1" x14ac:dyDescent="0.2"/>
    <row r="516946" customFormat="1" x14ac:dyDescent="0.2"/>
    <row r="516947" customFormat="1" x14ac:dyDescent="0.2"/>
    <row r="516948" customFormat="1" x14ac:dyDescent="0.2"/>
    <row r="516949" customFormat="1" x14ac:dyDescent="0.2"/>
    <row r="516950" customFormat="1" x14ac:dyDescent="0.2"/>
    <row r="516951" customFormat="1" x14ac:dyDescent="0.2"/>
    <row r="516952" customFormat="1" x14ac:dyDescent="0.2"/>
    <row r="516953" customFormat="1" x14ac:dyDescent="0.2"/>
    <row r="516954" customFormat="1" x14ac:dyDescent="0.2"/>
    <row r="516955" customFormat="1" x14ac:dyDescent="0.2"/>
    <row r="516956" customFormat="1" x14ac:dyDescent="0.2"/>
    <row r="516957" customFormat="1" x14ac:dyDescent="0.2"/>
    <row r="516958" customFormat="1" x14ac:dyDescent="0.2"/>
    <row r="516959" customFormat="1" x14ac:dyDescent="0.2"/>
    <row r="516960" customFormat="1" x14ac:dyDescent="0.2"/>
    <row r="516961" customFormat="1" x14ac:dyDescent="0.2"/>
    <row r="516962" customFormat="1" x14ac:dyDescent="0.2"/>
    <row r="516963" customFormat="1" x14ac:dyDescent="0.2"/>
    <row r="516964" customFormat="1" x14ac:dyDescent="0.2"/>
    <row r="516965" customFormat="1" x14ac:dyDescent="0.2"/>
    <row r="516966" customFormat="1" x14ac:dyDescent="0.2"/>
    <row r="516967" customFormat="1" x14ac:dyDescent="0.2"/>
    <row r="516968" customFormat="1" x14ac:dyDescent="0.2"/>
    <row r="516969" customFormat="1" x14ac:dyDescent="0.2"/>
    <row r="516970" customFormat="1" x14ac:dyDescent="0.2"/>
    <row r="516971" customFormat="1" x14ac:dyDescent="0.2"/>
    <row r="516972" customFormat="1" x14ac:dyDescent="0.2"/>
    <row r="516973" customFormat="1" x14ac:dyDescent="0.2"/>
    <row r="516974" customFormat="1" x14ac:dyDescent="0.2"/>
    <row r="516975" customFormat="1" x14ac:dyDescent="0.2"/>
    <row r="516976" customFormat="1" x14ac:dyDescent="0.2"/>
    <row r="516977" customFormat="1" x14ac:dyDescent="0.2"/>
    <row r="516978" customFormat="1" x14ac:dyDescent="0.2"/>
    <row r="516979" customFormat="1" x14ac:dyDescent="0.2"/>
    <row r="516980" customFormat="1" x14ac:dyDescent="0.2"/>
    <row r="516981" customFormat="1" x14ac:dyDescent="0.2"/>
    <row r="516982" customFormat="1" x14ac:dyDescent="0.2"/>
    <row r="516983" customFormat="1" x14ac:dyDescent="0.2"/>
    <row r="516984" customFormat="1" x14ac:dyDescent="0.2"/>
    <row r="516985" customFormat="1" x14ac:dyDescent="0.2"/>
    <row r="516986" customFormat="1" x14ac:dyDescent="0.2"/>
    <row r="516987" customFormat="1" x14ac:dyDescent="0.2"/>
    <row r="516988" customFormat="1" x14ac:dyDescent="0.2"/>
    <row r="516989" customFormat="1" x14ac:dyDescent="0.2"/>
    <row r="516990" customFormat="1" x14ac:dyDescent="0.2"/>
    <row r="516991" customFormat="1" x14ac:dyDescent="0.2"/>
    <row r="516992" customFormat="1" x14ac:dyDescent="0.2"/>
    <row r="516993" customFormat="1" x14ac:dyDescent="0.2"/>
    <row r="516994" customFormat="1" x14ac:dyDescent="0.2"/>
    <row r="516995" customFormat="1" x14ac:dyDescent="0.2"/>
    <row r="516996" customFormat="1" x14ac:dyDescent="0.2"/>
    <row r="516997" customFormat="1" x14ac:dyDescent="0.2"/>
    <row r="516998" customFormat="1" x14ac:dyDescent="0.2"/>
    <row r="516999" customFormat="1" x14ac:dyDescent="0.2"/>
    <row r="517000" customFormat="1" x14ac:dyDescent="0.2"/>
    <row r="517001" customFormat="1" x14ac:dyDescent="0.2"/>
    <row r="517002" customFormat="1" x14ac:dyDescent="0.2"/>
    <row r="517003" customFormat="1" x14ac:dyDescent="0.2"/>
    <row r="517004" customFormat="1" x14ac:dyDescent="0.2"/>
    <row r="517005" customFormat="1" x14ac:dyDescent="0.2"/>
    <row r="517006" customFormat="1" x14ac:dyDescent="0.2"/>
    <row r="517007" customFormat="1" x14ac:dyDescent="0.2"/>
    <row r="517008" customFormat="1" x14ac:dyDescent="0.2"/>
    <row r="517009" customFormat="1" x14ac:dyDescent="0.2"/>
    <row r="517010" customFormat="1" x14ac:dyDescent="0.2"/>
    <row r="517011" customFormat="1" x14ac:dyDescent="0.2"/>
    <row r="517012" customFormat="1" x14ac:dyDescent="0.2"/>
    <row r="517013" customFormat="1" x14ac:dyDescent="0.2"/>
    <row r="517014" customFormat="1" x14ac:dyDescent="0.2"/>
    <row r="517015" customFormat="1" x14ac:dyDescent="0.2"/>
    <row r="517016" customFormat="1" x14ac:dyDescent="0.2"/>
    <row r="517017" customFormat="1" x14ac:dyDescent="0.2"/>
    <row r="517018" customFormat="1" x14ac:dyDescent="0.2"/>
    <row r="517019" customFormat="1" x14ac:dyDescent="0.2"/>
    <row r="517020" customFormat="1" x14ac:dyDescent="0.2"/>
    <row r="517021" customFormat="1" x14ac:dyDescent="0.2"/>
    <row r="517022" customFormat="1" x14ac:dyDescent="0.2"/>
    <row r="517023" customFormat="1" x14ac:dyDescent="0.2"/>
    <row r="517024" customFormat="1" x14ac:dyDescent="0.2"/>
    <row r="517025" customFormat="1" x14ac:dyDescent="0.2"/>
    <row r="517026" customFormat="1" x14ac:dyDescent="0.2"/>
    <row r="517027" customFormat="1" x14ac:dyDescent="0.2"/>
    <row r="517028" customFormat="1" x14ac:dyDescent="0.2"/>
    <row r="517029" customFormat="1" x14ac:dyDescent="0.2"/>
    <row r="517030" customFormat="1" x14ac:dyDescent="0.2"/>
    <row r="517031" customFormat="1" x14ac:dyDescent="0.2"/>
    <row r="517032" customFormat="1" x14ac:dyDescent="0.2"/>
    <row r="517033" customFormat="1" x14ac:dyDescent="0.2"/>
    <row r="517034" customFormat="1" x14ac:dyDescent="0.2"/>
    <row r="517035" customFormat="1" x14ac:dyDescent="0.2"/>
    <row r="517036" customFormat="1" x14ac:dyDescent="0.2"/>
    <row r="517037" customFormat="1" x14ac:dyDescent="0.2"/>
    <row r="517038" customFormat="1" x14ac:dyDescent="0.2"/>
    <row r="517039" customFormat="1" x14ac:dyDescent="0.2"/>
    <row r="517040" customFormat="1" x14ac:dyDescent="0.2"/>
    <row r="517041" customFormat="1" x14ac:dyDescent="0.2"/>
    <row r="517042" customFormat="1" x14ac:dyDescent="0.2"/>
    <row r="517043" customFormat="1" x14ac:dyDescent="0.2"/>
    <row r="517044" customFormat="1" x14ac:dyDescent="0.2"/>
    <row r="517045" customFormat="1" x14ac:dyDescent="0.2"/>
    <row r="517046" customFormat="1" x14ac:dyDescent="0.2"/>
    <row r="517047" customFormat="1" x14ac:dyDescent="0.2"/>
    <row r="517048" customFormat="1" x14ac:dyDescent="0.2"/>
    <row r="517049" customFormat="1" x14ac:dyDescent="0.2"/>
    <row r="517050" customFormat="1" x14ac:dyDescent="0.2"/>
    <row r="517051" customFormat="1" x14ac:dyDescent="0.2"/>
    <row r="517052" customFormat="1" x14ac:dyDescent="0.2"/>
    <row r="517053" customFormat="1" x14ac:dyDescent="0.2"/>
    <row r="517054" customFormat="1" x14ac:dyDescent="0.2"/>
    <row r="517055" customFormat="1" x14ac:dyDescent="0.2"/>
    <row r="517056" customFormat="1" x14ac:dyDescent="0.2"/>
    <row r="517057" customFormat="1" x14ac:dyDescent="0.2"/>
    <row r="517058" customFormat="1" x14ac:dyDescent="0.2"/>
    <row r="517059" customFormat="1" x14ac:dyDescent="0.2"/>
    <row r="517060" customFormat="1" x14ac:dyDescent="0.2"/>
    <row r="517061" customFormat="1" x14ac:dyDescent="0.2"/>
    <row r="517062" customFormat="1" x14ac:dyDescent="0.2"/>
    <row r="517063" customFormat="1" x14ac:dyDescent="0.2"/>
    <row r="517064" customFormat="1" x14ac:dyDescent="0.2"/>
    <row r="517065" customFormat="1" x14ac:dyDescent="0.2"/>
    <row r="517066" customFormat="1" x14ac:dyDescent="0.2"/>
    <row r="517067" customFormat="1" x14ac:dyDescent="0.2"/>
    <row r="517068" customFormat="1" x14ac:dyDescent="0.2"/>
    <row r="517069" customFormat="1" x14ac:dyDescent="0.2"/>
    <row r="517070" customFormat="1" x14ac:dyDescent="0.2"/>
    <row r="517071" customFormat="1" x14ac:dyDescent="0.2"/>
    <row r="517072" customFormat="1" x14ac:dyDescent="0.2"/>
    <row r="517073" customFormat="1" x14ac:dyDescent="0.2"/>
    <row r="517074" customFormat="1" x14ac:dyDescent="0.2"/>
    <row r="517075" customFormat="1" x14ac:dyDescent="0.2"/>
    <row r="517076" customFormat="1" x14ac:dyDescent="0.2"/>
    <row r="517077" customFormat="1" x14ac:dyDescent="0.2"/>
    <row r="517078" customFormat="1" x14ac:dyDescent="0.2"/>
    <row r="517079" customFormat="1" x14ac:dyDescent="0.2"/>
    <row r="517080" customFormat="1" x14ac:dyDescent="0.2"/>
    <row r="517081" customFormat="1" x14ac:dyDescent="0.2"/>
    <row r="517082" customFormat="1" x14ac:dyDescent="0.2"/>
    <row r="517083" customFormat="1" x14ac:dyDescent="0.2"/>
    <row r="517084" customFormat="1" x14ac:dyDescent="0.2"/>
    <row r="517085" customFormat="1" x14ac:dyDescent="0.2"/>
    <row r="517086" customFormat="1" x14ac:dyDescent="0.2"/>
    <row r="517087" customFormat="1" x14ac:dyDescent="0.2"/>
    <row r="517088" customFormat="1" x14ac:dyDescent="0.2"/>
    <row r="517089" customFormat="1" x14ac:dyDescent="0.2"/>
    <row r="517090" customFormat="1" x14ac:dyDescent="0.2"/>
    <row r="517091" customFormat="1" x14ac:dyDescent="0.2"/>
    <row r="517092" customFormat="1" x14ac:dyDescent="0.2"/>
    <row r="517093" customFormat="1" x14ac:dyDescent="0.2"/>
    <row r="517094" customFormat="1" x14ac:dyDescent="0.2"/>
    <row r="517095" customFormat="1" x14ac:dyDescent="0.2"/>
    <row r="517096" customFormat="1" x14ac:dyDescent="0.2"/>
    <row r="517097" customFormat="1" x14ac:dyDescent="0.2"/>
    <row r="517098" customFormat="1" x14ac:dyDescent="0.2"/>
    <row r="517099" customFormat="1" x14ac:dyDescent="0.2"/>
    <row r="517100" customFormat="1" x14ac:dyDescent="0.2"/>
    <row r="517101" customFormat="1" x14ac:dyDescent="0.2"/>
    <row r="517102" customFormat="1" x14ac:dyDescent="0.2"/>
    <row r="517103" customFormat="1" x14ac:dyDescent="0.2"/>
    <row r="517104" customFormat="1" x14ac:dyDescent="0.2"/>
    <row r="517105" customFormat="1" x14ac:dyDescent="0.2"/>
    <row r="517106" customFormat="1" x14ac:dyDescent="0.2"/>
    <row r="517107" customFormat="1" x14ac:dyDescent="0.2"/>
    <row r="517108" customFormat="1" x14ac:dyDescent="0.2"/>
    <row r="517109" customFormat="1" x14ac:dyDescent="0.2"/>
    <row r="517110" customFormat="1" x14ac:dyDescent="0.2"/>
    <row r="517111" customFormat="1" x14ac:dyDescent="0.2"/>
    <row r="517112" customFormat="1" x14ac:dyDescent="0.2"/>
    <row r="517113" customFormat="1" x14ac:dyDescent="0.2"/>
    <row r="517114" customFormat="1" x14ac:dyDescent="0.2"/>
    <row r="517115" customFormat="1" x14ac:dyDescent="0.2"/>
    <row r="517116" customFormat="1" x14ac:dyDescent="0.2"/>
    <row r="517117" customFormat="1" x14ac:dyDescent="0.2"/>
    <row r="517118" customFormat="1" x14ac:dyDescent="0.2"/>
    <row r="517119" customFormat="1" x14ac:dyDescent="0.2"/>
    <row r="517120" customFormat="1" x14ac:dyDescent="0.2"/>
    <row r="517121" customFormat="1" x14ac:dyDescent="0.2"/>
    <row r="517122" customFormat="1" x14ac:dyDescent="0.2"/>
    <row r="517123" customFormat="1" x14ac:dyDescent="0.2"/>
    <row r="517124" customFormat="1" x14ac:dyDescent="0.2"/>
    <row r="517125" customFormat="1" x14ac:dyDescent="0.2"/>
    <row r="517126" customFormat="1" x14ac:dyDescent="0.2"/>
    <row r="517127" customFormat="1" x14ac:dyDescent="0.2"/>
    <row r="517128" customFormat="1" x14ac:dyDescent="0.2"/>
    <row r="517129" customFormat="1" x14ac:dyDescent="0.2"/>
    <row r="517130" customFormat="1" x14ac:dyDescent="0.2"/>
    <row r="517131" customFormat="1" x14ac:dyDescent="0.2"/>
    <row r="517132" customFormat="1" x14ac:dyDescent="0.2"/>
    <row r="517133" customFormat="1" x14ac:dyDescent="0.2"/>
    <row r="517134" customFormat="1" x14ac:dyDescent="0.2"/>
    <row r="517135" customFormat="1" x14ac:dyDescent="0.2"/>
    <row r="517136" customFormat="1" x14ac:dyDescent="0.2"/>
    <row r="517137" customFormat="1" x14ac:dyDescent="0.2"/>
    <row r="517138" customFormat="1" x14ac:dyDescent="0.2"/>
    <row r="517139" customFormat="1" x14ac:dyDescent="0.2"/>
    <row r="517140" customFormat="1" x14ac:dyDescent="0.2"/>
    <row r="517141" customFormat="1" x14ac:dyDescent="0.2"/>
    <row r="517142" customFormat="1" x14ac:dyDescent="0.2"/>
    <row r="517143" customFormat="1" x14ac:dyDescent="0.2"/>
    <row r="517144" customFormat="1" x14ac:dyDescent="0.2"/>
    <row r="517145" customFormat="1" x14ac:dyDescent="0.2"/>
    <row r="517146" customFormat="1" x14ac:dyDescent="0.2"/>
    <row r="517147" customFormat="1" x14ac:dyDescent="0.2"/>
    <row r="517148" customFormat="1" x14ac:dyDescent="0.2"/>
    <row r="517149" customFormat="1" x14ac:dyDescent="0.2"/>
    <row r="517150" customFormat="1" x14ac:dyDescent="0.2"/>
    <row r="517151" customFormat="1" x14ac:dyDescent="0.2"/>
    <row r="517152" customFormat="1" x14ac:dyDescent="0.2"/>
    <row r="517153" customFormat="1" x14ac:dyDescent="0.2"/>
    <row r="517154" customFormat="1" x14ac:dyDescent="0.2"/>
    <row r="517155" customFormat="1" x14ac:dyDescent="0.2"/>
    <row r="517156" customFormat="1" x14ac:dyDescent="0.2"/>
    <row r="517157" customFormat="1" x14ac:dyDescent="0.2"/>
    <row r="517158" customFormat="1" x14ac:dyDescent="0.2"/>
    <row r="517159" customFormat="1" x14ac:dyDescent="0.2"/>
    <row r="517160" customFormat="1" x14ac:dyDescent="0.2"/>
    <row r="517161" customFormat="1" x14ac:dyDescent="0.2"/>
    <row r="517162" customFormat="1" x14ac:dyDescent="0.2"/>
    <row r="517163" customFormat="1" x14ac:dyDescent="0.2"/>
    <row r="517164" customFormat="1" x14ac:dyDescent="0.2"/>
    <row r="517165" customFormat="1" x14ac:dyDescent="0.2"/>
    <row r="517166" customFormat="1" x14ac:dyDescent="0.2"/>
    <row r="517167" customFormat="1" x14ac:dyDescent="0.2"/>
    <row r="517168" customFormat="1" x14ac:dyDescent="0.2"/>
    <row r="517169" customFormat="1" x14ac:dyDescent="0.2"/>
    <row r="517170" customFormat="1" x14ac:dyDescent="0.2"/>
    <row r="517171" customFormat="1" x14ac:dyDescent="0.2"/>
    <row r="517172" customFormat="1" x14ac:dyDescent="0.2"/>
    <row r="517173" customFormat="1" x14ac:dyDescent="0.2"/>
    <row r="517174" customFormat="1" x14ac:dyDescent="0.2"/>
    <row r="517175" customFormat="1" x14ac:dyDescent="0.2"/>
    <row r="517176" customFormat="1" x14ac:dyDescent="0.2"/>
    <row r="517177" customFormat="1" x14ac:dyDescent="0.2"/>
    <row r="517178" customFormat="1" x14ac:dyDescent="0.2"/>
    <row r="517179" customFormat="1" x14ac:dyDescent="0.2"/>
    <row r="517180" customFormat="1" x14ac:dyDescent="0.2"/>
    <row r="517181" customFormat="1" x14ac:dyDescent="0.2"/>
    <row r="517182" customFormat="1" x14ac:dyDescent="0.2"/>
    <row r="517183" customFormat="1" x14ac:dyDescent="0.2"/>
    <row r="517184" customFormat="1" x14ac:dyDescent="0.2"/>
    <row r="517185" customFormat="1" x14ac:dyDescent="0.2"/>
    <row r="517186" customFormat="1" x14ac:dyDescent="0.2"/>
    <row r="517187" customFormat="1" x14ac:dyDescent="0.2"/>
    <row r="517188" customFormat="1" x14ac:dyDescent="0.2"/>
    <row r="517189" customFormat="1" x14ac:dyDescent="0.2"/>
    <row r="517190" customFormat="1" x14ac:dyDescent="0.2"/>
    <row r="517191" customFormat="1" x14ac:dyDescent="0.2"/>
    <row r="517192" customFormat="1" x14ac:dyDescent="0.2"/>
    <row r="517193" customFormat="1" x14ac:dyDescent="0.2"/>
    <row r="517194" customFormat="1" x14ac:dyDescent="0.2"/>
    <row r="517195" customFormat="1" x14ac:dyDescent="0.2"/>
    <row r="517196" customFormat="1" x14ac:dyDescent="0.2"/>
    <row r="517197" customFormat="1" x14ac:dyDescent="0.2"/>
    <row r="517198" customFormat="1" x14ac:dyDescent="0.2"/>
    <row r="517199" customFormat="1" x14ac:dyDescent="0.2"/>
    <row r="517200" customFormat="1" x14ac:dyDescent="0.2"/>
    <row r="517201" customFormat="1" x14ac:dyDescent="0.2"/>
    <row r="517202" customFormat="1" x14ac:dyDescent="0.2"/>
    <row r="517203" customFormat="1" x14ac:dyDescent="0.2"/>
    <row r="517204" customFormat="1" x14ac:dyDescent="0.2"/>
    <row r="517205" customFormat="1" x14ac:dyDescent="0.2"/>
    <row r="517206" customFormat="1" x14ac:dyDescent="0.2"/>
    <row r="517207" customFormat="1" x14ac:dyDescent="0.2"/>
    <row r="517208" customFormat="1" x14ac:dyDescent="0.2"/>
    <row r="517209" customFormat="1" x14ac:dyDescent="0.2"/>
    <row r="517210" customFormat="1" x14ac:dyDescent="0.2"/>
    <row r="517211" customFormat="1" x14ac:dyDescent="0.2"/>
    <row r="517212" customFormat="1" x14ac:dyDescent="0.2"/>
    <row r="517213" customFormat="1" x14ac:dyDescent="0.2"/>
    <row r="517214" customFormat="1" x14ac:dyDescent="0.2"/>
    <row r="517215" customFormat="1" x14ac:dyDescent="0.2"/>
    <row r="517216" customFormat="1" x14ac:dyDescent="0.2"/>
    <row r="517217" customFormat="1" x14ac:dyDescent="0.2"/>
    <row r="517218" customFormat="1" x14ac:dyDescent="0.2"/>
    <row r="517219" customFormat="1" x14ac:dyDescent="0.2"/>
    <row r="517220" customFormat="1" x14ac:dyDescent="0.2"/>
    <row r="517221" customFormat="1" x14ac:dyDescent="0.2"/>
    <row r="517222" customFormat="1" x14ac:dyDescent="0.2"/>
    <row r="517223" customFormat="1" x14ac:dyDescent="0.2"/>
    <row r="517224" customFormat="1" x14ac:dyDescent="0.2"/>
    <row r="517225" customFormat="1" x14ac:dyDescent="0.2"/>
    <row r="517226" customFormat="1" x14ac:dyDescent="0.2"/>
    <row r="517227" customFormat="1" x14ac:dyDescent="0.2"/>
    <row r="517228" customFormat="1" x14ac:dyDescent="0.2"/>
    <row r="517229" customFormat="1" x14ac:dyDescent="0.2"/>
    <row r="517230" customFormat="1" x14ac:dyDescent="0.2"/>
    <row r="517231" customFormat="1" x14ac:dyDescent="0.2"/>
    <row r="517232" customFormat="1" x14ac:dyDescent="0.2"/>
    <row r="517233" customFormat="1" x14ac:dyDescent="0.2"/>
    <row r="517234" customFormat="1" x14ac:dyDescent="0.2"/>
    <row r="517235" customFormat="1" x14ac:dyDescent="0.2"/>
    <row r="517236" customFormat="1" x14ac:dyDescent="0.2"/>
    <row r="517237" customFormat="1" x14ac:dyDescent="0.2"/>
    <row r="517238" customFormat="1" x14ac:dyDescent="0.2"/>
    <row r="517239" customFormat="1" x14ac:dyDescent="0.2"/>
    <row r="517240" customFormat="1" x14ac:dyDescent="0.2"/>
    <row r="517241" customFormat="1" x14ac:dyDescent="0.2"/>
    <row r="517242" customFormat="1" x14ac:dyDescent="0.2"/>
    <row r="517243" customFormat="1" x14ac:dyDescent="0.2"/>
    <row r="517244" customFormat="1" x14ac:dyDescent="0.2"/>
    <row r="517245" customFormat="1" x14ac:dyDescent="0.2"/>
    <row r="517246" customFormat="1" x14ac:dyDescent="0.2"/>
    <row r="517247" customFormat="1" x14ac:dyDescent="0.2"/>
    <row r="517248" customFormat="1" x14ac:dyDescent="0.2"/>
    <row r="517249" customFormat="1" x14ac:dyDescent="0.2"/>
    <row r="517250" customFormat="1" x14ac:dyDescent="0.2"/>
    <row r="517251" customFormat="1" x14ac:dyDescent="0.2"/>
    <row r="517252" customFormat="1" x14ac:dyDescent="0.2"/>
    <row r="517253" customFormat="1" x14ac:dyDescent="0.2"/>
    <row r="517254" customFormat="1" x14ac:dyDescent="0.2"/>
    <row r="517255" customFormat="1" x14ac:dyDescent="0.2"/>
    <row r="517256" customFormat="1" x14ac:dyDescent="0.2"/>
    <row r="517257" customFormat="1" x14ac:dyDescent="0.2"/>
    <row r="517258" customFormat="1" x14ac:dyDescent="0.2"/>
    <row r="517259" customFormat="1" x14ac:dyDescent="0.2"/>
    <row r="517260" customFormat="1" x14ac:dyDescent="0.2"/>
    <row r="517261" customFormat="1" x14ac:dyDescent="0.2"/>
    <row r="517262" customFormat="1" x14ac:dyDescent="0.2"/>
    <row r="517263" customFormat="1" x14ac:dyDescent="0.2"/>
    <row r="517264" customFormat="1" x14ac:dyDescent="0.2"/>
    <row r="517265" customFormat="1" x14ac:dyDescent="0.2"/>
    <row r="517266" customFormat="1" x14ac:dyDescent="0.2"/>
    <row r="517267" customFormat="1" x14ac:dyDescent="0.2"/>
    <row r="517268" customFormat="1" x14ac:dyDescent="0.2"/>
    <row r="517269" customFormat="1" x14ac:dyDescent="0.2"/>
    <row r="517270" customFormat="1" x14ac:dyDescent="0.2"/>
    <row r="517271" customFormat="1" x14ac:dyDescent="0.2"/>
    <row r="517272" customFormat="1" x14ac:dyDescent="0.2"/>
    <row r="517273" customFormat="1" x14ac:dyDescent="0.2"/>
    <row r="517274" customFormat="1" x14ac:dyDescent="0.2"/>
    <row r="517275" customFormat="1" x14ac:dyDescent="0.2"/>
    <row r="517276" customFormat="1" x14ac:dyDescent="0.2"/>
    <row r="517277" customFormat="1" x14ac:dyDescent="0.2"/>
    <row r="517278" customFormat="1" x14ac:dyDescent="0.2"/>
    <row r="517279" customFormat="1" x14ac:dyDescent="0.2"/>
    <row r="517280" customFormat="1" x14ac:dyDescent="0.2"/>
    <row r="517281" customFormat="1" x14ac:dyDescent="0.2"/>
    <row r="517282" customFormat="1" x14ac:dyDescent="0.2"/>
    <row r="517283" customFormat="1" x14ac:dyDescent="0.2"/>
    <row r="517284" customFormat="1" x14ac:dyDescent="0.2"/>
    <row r="517285" customFormat="1" x14ac:dyDescent="0.2"/>
    <row r="517286" customFormat="1" x14ac:dyDescent="0.2"/>
    <row r="517287" customFormat="1" x14ac:dyDescent="0.2"/>
    <row r="517288" customFormat="1" x14ac:dyDescent="0.2"/>
    <row r="517289" customFormat="1" x14ac:dyDescent="0.2"/>
    <row r="517290" customFormat="1" x14ac:dyDescent="0.2"/>
    <row r="517291" customFormat="1" x14ac:dyDescent="0.2"/>
    <row r="517292" customFormat="1" x14ac:dyDescent="0.2"/>
    <row r="517293" customFormat="1" x14ac:dyDescent="0.2"/>
    <row r="517294" customFormat="1" x14ac:dyDescent="0.2"/>
    <row r="517295" customFormat="1" x14ac:dyDescent="0.2"/>
    <row r="517296" customFormat="1" x14ac:dyDescent="0.2"/>
    <row r="517297" customFormat="1" x14ac:dyDescent="0.2"/>
    <row r="517298" customFormat="1" x14ac:dyDescent="0.2"/>
    <row r="517299" customFormat="1" x14ac:dyDescent="0.2"/>
    <row r="517300" customFormat="1" x14ac:dyDescent="0.2"/>
    <row r="517301" customFormat="1" x14ac:dyDescent="0.2"/>
    <row r="517302" customFormat="1" x14ac:dyDescent="0.2"/>
    <row r="517303" customFormat="1" x14ac:dyDescent="0.2"/>
    <row r="517304" customFormat="1" x14ac:dyDescent="0.2"/>
    <row r="517305" customFormat="1" x14ac:dyDescent="0.2"/>
    <row r="517306" customFormat="1" x14ac:dyDescent="0.2"/>
    <row r="517307" customFormat="1" x14ac:dyDescent="0.2"/>
    <row r="517308" customFormat="1" x14ac:dyDescent="0.2"/>
    <row r="517309" customFormat="1" x14ac:dyDescent="0.2"/>
    <row r="517310" customFormat="1" x14ac:dyDescent="0.2"/>
    <row r="517311" customFormat="1" x14ac:dyDescent="0.2"/>
    <row r="517312" customFormat="1" x14ac:dyDescent="0.2"/>
    <row r="517313" customFormat="1" x14ac:dyDescent="0.2"/>
    <row r="517314" customFormat="1" x14ac:dyDescent="0.2"/>
    <row r="517315" customFormat="1" x14ac:dyDescent="0.2"/>
    <row r="517316" customFormat="1" x14ac:dyDescent="0.2"/>
    <row r="517317" customFormat="1" x14ac:dyDescent="0.2"/>
    <row r="517318" customFormat="1" x14ac:dyDescent="0.2"/>
    <row r="517319" customFormat="1" x14ac:dyDescent="0.2"/>
    <row r="517320" customFormat="1" x14ac:dyDescent="0.2"/>
    <row r="517321" customFormat="1" x14ac:dyDescent="0.2"/>
    <row r="517322" customFormat="1" x14ac:dyDescent="0.2"/>
    <row r="517323" customFormat="1" x14ac:dyDescent="0.2"/>
    <row r="517324" customFormat="1" x14ac:dyDescent="0.2"/>
    <row r="517325" customFormat="1" x14ac:dyDescent="0.2"/>
    <row r="517326" customFormat="1" x14ac:dyDescent="0.2"/>
    <row r="517327" customFormat="1" x14ac:dyDescent="0.2"/>
    <row r="517328" customFormat="1" x14ac:dyDescent="0.2"/>
    <row r="517329" customFormat="1" x14ac:dyDescent="0.2"/>
    <row r="517330" customFormat="1" x14ac:dyDescent="0.2"/>
    <row r="517331" customFormat="1" x14ac:dyDescent="0.2"/>
    <row r="517332" customFormat="1" x14ac:dyDescent="0.2"/>
    <row r="517333" customFormat="1" x14ac:dyDescent="0.2"/>
    <row r="517334" customFormat="1" x14ac:dyDescent="0.2"/>
    <row r="517335" customFormat="1" x14ac:dyDescent="0.2"/>
    <row r="517336" customFormat="1" x14ac:dyDescent="0.2"/>
    <row r="517337" customFormat="1" x14ac:dyDescent="0.2"/>
    <row r="517338" customFormat="1" x14ac:dyDescent="0.2"/>
    <row r="517339" customFormat="1" x14ac:dyDescent="0.2"/>
    <row r="517340" customFormat="1" x14ac:dyDescent="0.2"/>
    <row r="517341" customFormat="1" x14ac:dyDescent="0.2"/>
    <row r="517342" customFormat="1" x14ac:dyDescent="0.2"/>
    <row r="517343" customFormat="1" x14ac:dyDescent="0.2"/>
    <row r="517344" customFormat="1" x14ac:dyDescent="0.2"/>
    <row r="517345" customFormat="1" x14ac:dyDescent="0.2"/>
    <row r="517346" customFormat="1" x14ac:dyDescent="0.2"/>
    <row r="517347" customFormat="1" x14ac:dyDescent="0.2"/>
    <row r="517348" customFormat="1" x14ac:dyDescent="0.2"/>
    <row r="517349" customFormat="1" x14ac:dyDescent="0.2"/>
    <row r="517350" customFormat="1" x14ac:dyDescent="0.2"/>
    <row r="517351" customFormat="1" x14ac:dyDescent="0.2"/>
    <row r="517352" customFormat="1" x14ac:dyDescent="0.2"/>
    <row r="517353" customFormat="1" x14ac:dyDescent="0.2"/>
    <row r="517354" customFormat="1" x14ac:dyDescent="0.2"/>
    <row r="517355" customFormat="1" x14ac:dyDescent="0.2"/>
    <row r="517356" customFormat="1" x14ac:dyDescent="0.2"/>
    <row r="517357" customFormat="1" x14ac:dyDescent="0.2"/>
    <row r="517358" customFormat="1" x14ac:dyDescent="0.2"/>
    <row r="517359" customFormat="1" x14ac:dyDescent="0.2"/>
    <row r="517360" customFormat="1" x14ac:dyDescent="0.2"/>
    <row r="517361" customFormat="1" x14ac:dyDescent="0.2"/>
    <row r="517362" customFormat="1" x14ac:dyDescent="0.2"/>
    <row r="517363" customFormat="1" x14ac:dyDescent="0.2"/>
    <row r="517364" customFormat="1" x14ac:dyDescent="0.2"/>
    <row r="517365" customFormat="1" x14ac:dyDescent="0.2"/>
    <row r="517366" customFormat="1" x14ac:dyDescent="0.2"/>
    <row r="517367" customFormat="1" x14ac:dyDescent="0.2"/>
    <row r="517368" customFormat="1" x14ac:dyDescent="0.2"/>
    <row r="517369" customFormat="1" x14ac:dyDescent="0.2"/>
    <row r="517370" customFormat="1" x14ac:dyDescent="0.2"/>
    <row r="517371" customFormat="1" x14ac:dyDescent="0.2"/>
    <row r="517372" customFormat="1" x14ac:dyDescent="0.2"/>
    <row r="517373" customFormat="1" x14ac:dyDescent="0.2"/>
    <row r="517374" customFormat="1" x14ac:dyDescent="0.2"/>
    <row r="517375" customFormat="1" x14ac:dyDescent="0.2"/>
    <row r="517376" customFormat="1" x14ac:dyDescent="0.2"/>
    <row r="517377" customFormat="1" x14ac:dyDescent="0.2"/>
    <row r="517378" customFormat="1" x14ac:dyDescent="0.2"/>
    <row r="517379" customFormat="1" x14ac:dyDescent="0.2"/>
    <row r="517380" customFormat="1" x14ac:dyDescent="0.2"/>
    <row r="517381" customFormat="1" x14ac:dyDescent="0.2"/>
    <row r="517382" customFormat="1" x14ac:dyDescent="0.2"/>
    <row r="517383" customFormat="1" x14ac:dyDescent="0.2"/>
    <row r="517384" customFormat="1" x14ac:dyDescent="0.2"/>
    <row r="517385" customFormat="1" x14ac:dyDescent="0.2"/>
    <row r="517386" customFormat="1" x14ac:dyDescent="0.2"/>
    <row r="517387" customFormat="1" x14ac:dyDescent="0.2"/>
    <row r="517388" customFormat="1" x14ac:dyDescent="0.2"/>
    <row r="517389" customFormat="1" x14ac:dyDescent="0.2"/>
    <row r="517390" customFormat="1" x14ac:dyDescent="0.2"/>
    <row r="517391" customFormat="1" x14ac:dyDescent="0.2"/>
    <row r="517392" customFormat="1" x14ac:dyDescent="0.2"/>
    <row r="517393" customFormat="1" x14ac:dyDescent="0.2"/>
    <row r="517394" customFormat="1" x14ac:dyDescent="0.2"/>
    <row r="517395" customFormat="1" x14ac:dyDescent="0.2"/>
    <row r="517396" customFormat="1" x14ac:dyDescent="0.2"/>
    <row r="517397" customFormat="1" x14ac:dyDescent="0.2"/>
    <row r="517398" customFormat="1" x14ac:dyDescent="0.2"/>
    <row r="517399" customFormat="1" x14ac:dyDescent="0.2"/>
    <row r="517400" customFormat="1" x14ac:dyDescent="0.2"/>
    <row r="517401" customFormat="1" x14ac:dyDescent="0.2"/>
    <row r="517402" customFormat="1" x14ac:dyDescent="0.2"/>
    <row r="517403" customFormat="1" x14ac:dyDescent="0.2"/>
    <row r="517404" customFormat="1" x14ac:dyDescent="0.2"/>
    <row r="517405" customFormat="1" x14ac:dyDescent="0.2"/>
    <row r="517406" customFormat="1" x14ac:dyDescent="0.2"/>
    <row r="517407" customFormat="1" x14ac:dyDescent="0.2"/>
    <row r="517408" customFormat="1" x14ac:dyDescent="0.2"/>
    <row r="517409" customFormat="1" x14ac:dyDescent="0.2"/>
    <row r="517410" customFormat="1" x14ac:dyDescent="0.2"/>
    <row r="517411" customFormat="1" x14ac:dyDescent="0.2"/>
    <row r="517412" customFormat="1" x14ac:dyDescent="0.2"/>
    <row r="517413" customFormat="1" x14ac:dyDescent="0.2"/>
    <row r="517414" customFormat="1" x14ac:dyDescent="0.2"/>
    <row r="517415" customFormat="1" x14ac:dyDescent="0.2"/>
    <row r="517416" customFormat="1" x14ac:dyDescent="0.2"/>
    <row r="517417" customFormat="1" x14ac:dyDescent="0.2"/>
    <row r="517418" customFormat="1" x14ac:dyDescent="0.2"/>
    <row r="517419" customFormat="1" x14ac:dyDescent="0.2"/>
    <row r="517420" customFormat="1" x14ac:dyDescent="0.2"/>
    <row r="517421" customFormat="1" x14ac:dyDescent="0.2"/>
    <row r="517422" customFormat="1" x14ac:dyDescent="0.2"/>
    <row r="517423" customFormat="1" x14ac:dyDescent="0.2"/>
    <row r="517424" customFormat="1" x14ac:dyDescent="0.2"/>
    <row r="517425" customFormat="1" x14ac:dyDescent="0.2"/>
    <row r="517426" customFormat="1" x14ac:dyDescent="0.2"/>
    <row r="517427" customFormat="1" x14ac:dyDescent="0.2"/>
    <row r="517428" customFormat="1" x14ac:dyDescent="0.2"/>
    <row r="517429" customFormat="1" x14ac:dyDescent="0.2"/>
    <row r="517430" customFormat="1" x14ac:dyDescent="0.2"/>
    <row r="517431" customFormat="1" x14ac:dyDescent="0.2"/>
    <row r="517432" customFormat="1" x14ac:dyDescent="0.2"/>
    <row r="517433" customFormat="1" x14ac:dyDescent="0.2"/>
    <row r="517434" customFormat="1" x14ac:dyDescent="0.2"/>
    <row r="517435" customFormat="1" x14ac:dyDescent="0.2"/>
    <row r="517436" customFormat="1" x14ac:dyDescent="0.2"/>
    <row r="517437" customFormat="1" x14ac:dyDescent="0.2"/>
    <row r="517438" customFormat="1" x14ac:dyDescent="0.2"/>
    <row r="517439" customFormat="1" x14ac:dyDescent="0.2"/>
    <row r="517440" customFormat="1" x14ac:dyDescent="0.2"/>
    <row r="517441" customFormat="1" x14ac:dyDescent="0.2"/>
    <row r="517442" customFormat="1" x14ac:dyDescent="0.2"/>
    <row r="517443" customFormat="1" x14ac:dyDescent="0.2"/>
    <row r="517444" customFormat="1" x14ac:dyDescent="0.2"/>
    <row r="517445" customFormat="1" x14ac:dyDescent="0.2"/>
    <row r="517446" customFormat="1" x14ac:dyDescent="0.2"/>
    <row r="517447" customFormat="1" x14ac:dyDescent="0.2"/>
    <row r="517448" customFormat="1" x14ac:dyDescent="0.2"/>
    <row r="517449" customFormat="1" x14ac:dyDescent="0.2"/>
    <row r="517450" customFormat="1" x14ac:dyDescent="0.2"/>
    <row r="517451" customFormat="1" x14ac:dyDescent="0.2"/>
    <row r="517452" customFormat="1" x14ac:dyDescent="0.2"/>
    <row r="517453" customFormat="1" x14ac:dyDescent="0.2"/>
    <row r="517454" customFormat="1" x14ac:dyDescent="0.2"/>
    <row r="517455" customFormat="1" x14ac:dyDescent="0.2"/>
    <row r="517456" customFormat="1" x14ac:dyDescent="0.2"/>
    <row r="517457" customFormat="1" x14ac:dyDescent="0.2"/>
    <row r="517458" customFormat="1" x14ac:dyDescent="0.2"/>
    <row r="517459" customFormat="1" x14ac:dyDescent="0.2"/>
    <row r="517460" customFormat="1" x14ac:dyDescent="0.2"/>
    <row r="517461" customFormat="1" x14ac:dyDescent="0.2"/>
    <row r="517462" customFormat="1" x14ac:dyDescent="0.2"/>
    <row r="517463" customFormat="1" x14ac:dyDescent="0.2"/>
    <row r="517464" customFormat="1" x14ac:dyDescent="0.2"/>
    <row r="517465" customFormat="1" x14ac:dyDescent="0.2"/>
    <row r="517466" customFormat="1" x14ac:dyDescent="0.2"/>
    <row r="517467" customFormat="1" x14ac:dyDescent="0.2"/>
    <row r="517468" customFormat="1" x14ac:dyDescent="0.2"/>
    <row r="517469" customFormat="1" x14ac:dyDescent="0.2"/>
    <row r="517470" customFormat="1" x14ac:dyDescent="0.2"/>
    <row r="517471" customFormat="1" x14ac:dyDescent="0.2"/>
    <row r="517472" customFormat="1" x14ac:dyDescent="0.2"/>
    <row r="517473" customFormat="1" x14ac:dyDescent="0.2"/>
    <row r="517474" customFormat="1" x14ac:dyDescent="0.2"/>
    <row r="517475" customFormat="1" x14ac:dyDescent="0.2"/>
    <row r="517476" customFormat="1" x14ac:dyDescent="0.2"/>
    <row r="517477" customFormat="1" x14ac:dyDescent="0.2"/>
    <row r="517478" customFormat="1" x14ac:dyDescent="0.2"/>
    <row r="517479" customFormat="1" x14ac:dyDescent="0.2"/>
    <row r="517480" customFormat="1" x14ac:dyDescent="0.2"/>
    <row r="517481" customFormat="1" x14ac:dyDescent="0.2"/>
    <row r="517482" customFormat="1" x14ac:dyDescent="0.2"/>
    <row r="517483" customFormat="1" x14ac:dyDescent="0.2"/>
    <row r="517484" customFormat="1" x14ac:dyDescent="0.2"/>
    <row r="517485" customFormat="1" x14ac:dyDescent="0.2"/>
    <row r="517486" customFormat="1" x14ac:dyDescent="0.2"/>
    <row r="517487" customFormat="1" x14ac:dyDescent="0.2"/>
    <row r="517488" customFormat="1" x14ac:dyDescent="0.2"/>
    <row r="517489" customFormat="1" x14ac:dyDescent="0.2"/>
    <row r="517490" customFormat="1" x14ac:dyDescent="0.2"/>
    <row r="517491" customFormat="1" x14ac:dyDescent="0.2"/>
    <row r="517492" customFormat="1" x14ac:dyDescent="0.2"/>
    <row r="517493" customFormat="1" x14ac:dyDescent="0.2"/>
    <row r="517494" customFormat="1" x14ac:dyDescent="0.2"/>
    <row r="517495" customFormat="1" x14ac:dyDescent="0.2"/>
    <row r="517496" customFormat="1" x14ac:dyDescent="0.2"/>
    <row r="517497" customFormat="1" x14ac:dyDescent="0.2"/>
    <row r="517498" customFormat="1" x14ac:dyDescent="0.2"/>
    <row r="517499" customFormat="1" x14ac:dyDescent="0.2"/>
    <row r="517500" customFormat="1" x14ac:dyDescent="0.2"/>
    <row r="517501" customFormat="1" x14ac:dyDescent="0.2"/>
    <row r="517502" customFormat="1" x14ac:dyDescent="0.2"/>
    <row r="517503" customFormat="1" x14ac:dyDescent="0.2"/>
    <row r="517504" customFormat="1" x14ac:dyDescent="0.2"/>
    <row r="517505" customFormat="1" x14ac:dyDescent="0.2"/>
    <row r="517506" customFormat="1" x14ac:dyDescent="0.2"/>
    <row r="517507" customFormat="1" x14ac:dyDescent="0.2"/>
    <row r="517508" customFormat="1" x14ac:dyDescent="0.2"/>
    <row r="517509" customFormat="1" x14ac:dyDescent="0.2"/>
    <row r="517510" customFormat="1" x14ac:dyDescent="0.2"/>
    <row r="517511" customFormat="1" x14ac:dyDescent="0.2"/>
    <row r="517512" customFormat="1" x14ac:dyDescent="0.2"/>
    <row r="517513" customFormat="1" x14ac:dyDescent="0.2"/>
    <row r="517514" customFormat="1" x14ac:dyDescent="0.2"/>
    <row r="517515" customFormat="1" x14ac:dyDescent="0.2"/>
    <row r="517516" customFormat="1" x14ac:dyDescent="0.2"/>
    <row r="517517" customFormat="1" x14ac:dyDescent="0.2"/>
    <row r="517518" customFormat="1" x14ac:dyDescent="0.2"/>
    <row r="517519" customFormat="1" x14ac:dyDescent="0.2"/>
    <row r="517520" customFormat="1" x14ac:dyDescent="0.2"/>
    <row r="517521" customFormat="1" x14ac:dyDescent="0.2"/>
    <row r="517522" customFormat="1" x14ac:dyDescent="0.2"/>
    <row r="517523" customFormat="1" x14ac:dyDescent="0.2"/>
    <row r="517524" customFormat="1" x14ac:dyDescent="0.2"/>
    <row r="517525" customFormat="1" x14ac:dyDescent="0.2"/>
    <row r="517526" customFormat="1" x14ac:dyDescent="0.2"/>
    <row r="517527" customFormat="1" x14ac:dyDescent="0.2"/>
    <row r="517528" customFormat="1" x14ac:dyDescent="0.2"/>
    <row r="517529" customFormat="1" x14ac:dyDescent="0.2"/>
    <row r="517530" customFormat="1" x14ac:dyDescent="0.2"/>
    <row r="517531" customFormat="1" x14ac:dyDescent="0.2"/>
    <row r="517532" customFormat="1" x14ac:dyDescent="0.2"/>
    <row r="517533" customFormat="1" x14ac:dyDescent="0.2"/>
    <row r="517534" customFormat="1" x14ac:dyDescent="0.2"/>
    <row r="517535" customFormat="1" x14ac:dyDescent="0.2"/>
    <row r="517536" customFormat="1" x14ac:dyDescent="0.2"/>
    <row r="517537" customFormat="1" x14ac:dyDescent="0.2"/>
    <row r="517538" customFormat="1" x14ac:dyDescent="0.2"/>
    <row r="517539" customFormat="1" x14ac:dyDescent="0.2"/>
    <row r="517540" customFormat="1" x14ac:dyDescent="0.2"/>
    <row r="517541" customFormat="1" x14ac:dyDescent="0.2"/>
    <row r="517542" customFormat="1" x14ac:dyDescent="0.2"/>
    <row r="517543" customFormat="1" x14ac:dyDescent="0.2"/>
    <row r="517544" customFormat="1" x14ac:dyDescent="0.2"/>
    <row r="517545" customFormat="1" x14ac:dyDescent="0.2"/>
    <row r="517546" customFormat="1" x14ac:dyDescent="0.2"/>
    <row r="517547" customFormat="1" x14ac:dyDescent="0.2"/>
    <row r="517548" customFormat="1" x14ac:dyDescent="0.2"/>
    <row r="517549" customFormat="1" x14ac:dyDescent="0.2"/>
    <row r="517550" customFormat="1" x14ac:dyDescent="0.2"/>
    <row r="517551" customFormat="1" x14ac:dyDescent="0.2"/>
    <row r="517552" customFormat="1" x14ac:dyDescent="0.2"/>
    <row r="517553" customFormat="1" x14ac:dyDescent="0.2"/>
    <row r="517554" customFormat="1" x14ac:dyDescent="0.2"/>
    <row r="517555" customFormat="1" x14ac:dyDescent="0.2"/>
    <row r="517556" customFormat="1" x14ac:dyDescent="0.2"/>
    <row r="517557" customFormat="1" x14ac:dyDescent="0.2"/>
    <row r="517558" customFormat="1" x14ac:dyDescent="0.2"/>
    <row r="517559" customFormat="1" x14ac:dyDescent="0.2"/>
    <row r="517560" customFormat="1" x14ac:dyDescent="0.2"/>
    <row r="517561" customFormat="1" x14ac:dyDescent="0.2"/>
    <row r="517562" customFormat="1" x14ac:dyDescent="0.2"/>
    <row r="517563" customFormat="1" x14ac:dyDescent="0.2"/>
    <row r="517564" customFormat="1" x14ac:dyDescent="0.2"/>
    <row r="517565" customFormat="1" x14ac:dyDescent="0.2"/>
    <row r="517566" customFormat="1" x14ac:dyDescent="0.2"/>
    <row r="517567" customFormat="1" x14ac:dyDescent="0.2"/>
    <row r="517568" customFormat="1" x14ac:dyDescent="0.2"/>
    <row r="517569" customFormat="1" x14ac:dyDescent="0.2"/>
    <row r="517570" customFormat="1" x14ac:dyDescent="0.2"/>
    <row r="517571" customFormat="1" x14ac:dyDescent="0.2"/>
    <row r="517572" customFormat="1" x14ac:dyDescent="0.2"/>
    <row r="517573" customFormat="1" x14ac:dyDescent="0.2"/>
    <row r="517574" customFormat="1" x14ac:dyDescent="0.2"/>
    <row r="517575" customFormat="1" x14ac:dyDescent="0.2"/>
    <row r="517576" customFormat="1" x14ac:dyDescent="0.2"/>
    <row r="517577" customFormat="1" x14ac:dyDescent="0.2"/>
    <row r="517578" customFormat="1" x14ac:dyDescent="0.2"/>
    <row r="517579" customFormat="1" x14ac:dyDescent="0.2"/>
    <row r="517580" customFormat="1" x14ac:dyDescent="0.2"/>
    <row r="517581" customFormat="1" x14ac:dyDescent="0.2"/>
    <row r="517582" customFormat="1" x14ac:dyDescent="0.2"/>
    <row r="517583" customFormat="1" x14ac:dyDescent="0.2"/>
    <row r="517584" customFormat="1" x14ac:dyDescent="0.2"/>
    <row r="517585" customFormat="1" x14ac:dyDescent="0.2"/>
    <row r="517586" customFormat="1" x14ac:dyDescent="0.2"/>
    <row r="517587" customFormat="1" x14ac:dyDescent="0.2"/>
    <row r="517588" customFormat="1" x14ac:dyDescent="0.2"/>
    <row r="517589" customFormat="1" x14ac:dyDescent="0.2"/>
    <row r="517590" customFormat="1" x14ac:dyDescent="0.2"/>
    <row r="517591" customFormat="1" x14ac:dyDescent="0.2"/>
    <row r="517592" customFormat="1" x14ac:dyDescent="0.2"/>
    <row r="517593" customFormat="1" x14ac:dyDescent="0.2"/>
    <row r="517594" customFormat="1" x14ac:dyDescent="0.2"/>
    <row r="517595" customFormat="1" x14ac:dyDescent="0.2"/>
    <row r="517596" customFormat="1" x14ac:dyDescent="0.2"/>
    <row r="517597" customFormat="1" x14ac:dyDescent="0.2"/>
    <row r="517598" customFormat="1" x14ac:dyDescent="0.2"/>
    <row r="517599" customFormat="1" x14ac:dyDescent="0.2"/>
    <row r="517600" customFormat="1" x14ac:dyDescent="0.2"/>
    <row r="517601" customFormat="1" x14ac:dyDescent="0.2"/>
    <row r="517602" customFormat="1" x14ac:dyDescent="0.2"/>
    <row r="517603" customFormat="1" x14ac:dyDescent="0.2"/>
    <row r="517604" customFormat="1" x14ac:dyDescent="0.2"/>
    <row r="517605" customFormat="1" x14ac:dyDescent="0.2"/>
    <row r="517606" customFormat="1" x14ac:dyDescent="0.2"/>
    <row r="517607" customFormat="1" x14ac:dyDescent="0.2"/>
    <row r="517608" customFormat="1" x14ac:dyDescent="0.2"/>
    <row r="517609" customFormat="1" x14ac:dyDescent="0.2"/>
    <row r="517610" customFormat="1" x14ac:dyDescent="0.2"/>
    <row r="517611" customFormat="1" x14ac:dyDescent="0.2"/>
    <row r="517612" customFormat="1" x14ac:dyDescent="0.2"/>
    <row r="517613" customFormat="1" x14ac:dyDescent="0.2"/>
    <row r="517614" customFormat="1" x14ac:dyDescent="0.2"/>
    <row r="517615" customFormat="1" x14ac:dyDescent="0.2"/>
    <row r="517616" customFormat="1" x14ac:dyDescent="0.2"/>
    <row r="517617" customFormat="1" x14ac:dyDescent="0.2"/>
    <row r="517618" customFormat="1" x14ac:dyDescent="0.2"/>
    <row r="517619" customFormat="1" x14ac:dyDescent="0.2"/>
    <row r="517620" customFormat="1" x14ac:dyDescent="0.2"/>
    <row r="517621" customFormat="1" x14ac:dyDescent="0.2"/>
    <row r="517622" customFormat="1" x14ac:dyDescent="0.2"/>
    <row r="517623" customFormat="1" x14ac:dyDescent="0.2"/>
    <row r="517624" customFormat="1" x14ac:dyDescent="0.2"/>
    <row r="517625" customFormat="1" x14ac:dyDescent="0.2"/>
    <row r="517626" customFormat="1" x14ac:dyDescent="0.2"/>
    <row r="517627" customFormat="1" x14ac:dyDescent="0.2"/>
    <row r="517628" customFormat="1" x14ac:dyDescent="0.2"/>
    <row r="517629" customFormat="1" x14ac:dyDescent="0.2"/>
    <row r="517630" customFormat="1" x14ac:dyDescent="0.2"/>
    <row r="517631" customFormat="1" x14ac:dyDescent="0.2"/>
    <row r="517632" customFormat="1" x14ac:dyDescent="0.2"/>
    <row r="517633" customFormat="1" x14ac:dyDescent="0.2"/>
    <row r="517634" customFormat="1" x14ac:dyDescent="0.2"/>
    <row r="517635" customFormat="1" x14ac:dyDescent="0.2"/>
    <row r="517636" customFormat="1" x14ac:dyDescent="0.2"/>
    <row r="517637" customFormat="1" x14ac:dyDescent="0.2"/>
    <row r="517638" customFormat="1" x14ac:dyDescent="0.2"/>
    <row r="517639" customFormat="1" x14ac:dyDescent="0.2"/>
    <row r="517640" customFormat="1" x14ac:dyDescent="0.2"/>
    <row r="517641" customFormat="1" x14ac:dyDescent="0.2"/>
    <row r="517642" customFormat="1" x14ac:dyDescent="0.2"/>
    <row r="517643" customFormat="1" x14ac:dyDescent="0.2"/>
    <row r="517644" customFormat="1" x14ac:dyDescent="0.2"/>
    <row r="517645" customFormat="1" x14ac:dyDescent="0.2"/>
    <row r="517646" customFormat="1" x14ac:dyDescent="0.2"/>
    <row r="517647" customFormat="1" x14ac:dyDescent="0.2"/>
    <row r="517648" customFormat="1" x14ac:dyDescent="0.2"/>
    <row r="517649" customFormat="1" x14ac:dyDescent="0.2"/>
    <row r="517650" customFormat="1" x14ac:dyDescent="0.2"/>
    <row r="517651" customFormat="1" x14ac:dyDescent="0.2"/>
    <row r="517652" customFormat="1" x14ac:dyDescent="0.2"/>
    <row r="517653" customFormat="1" x14ac:dyDescent="0.2"/>
    <row r="517654" customFormat="1" x14ac:dyDescent="0.2"/>
    <row r="517655" customFormat="1" x14ac:dyDescent="0.2"/>
    <row r="517656" customFormat="1" x14ac:dyDescent="0.2"/>
    <row r="517657" customFormat="1" x14ac:dyDescent="0.2"/>
    <row r="517658" customFormat="1" x14ac:dyDescent="0.2"/>
    <row r="517659" customFormat="1" x14ac:dyDescent="0.2"/>
    <row r="517660" customFormat="1" x14ac:dyDescent="0.2"/>
    <row r="517661" customFormat="1" x14ac:dyDescent="0.2"/>
    <row r="517662" customFormat="1" x14ac:dyDescent="0.2"/>
    <row r="517663" customFormat="1" x14ac:dyDescent="0.2"/>
    <row r="517664" customFormat="1" x14ac:dyDescent="0.2"/>
    <row r="517665" customFormat="1" x14ac:dyDescent="0.2"/>
    <row r="517666" customFormat="1" x14ac:dyDescent="0.2"/>
    <row r="517667" customFormat="1" x14ac:dyDescent="0.2"/>
    <row r="517668" customFormat="1" x14ac:dyDescent="0.2"/>
    <row r="517669" customFormat="1" x14ac:dyDescent="0.2"/>
    <row r="517670" customFormat="1" x14ac:dyDescent="0.2"/>
    <row r="517671" customFormat="1" x14ac:dyDescent="0.2"/>
    <row r="517672" customFormat="1" x14ac:dyDescent="0.2"/>
    <row r="517673" customFormat="1" x14ac:dyDescent="0.2"/>
    <row r="517674" customFormat="1" x14ac:dyDescent="0.2"/>
    <row r="517675" customFormat="1" x14ac:dyDescent="0.2"/>
    <row r="517676" customFormat="1" x14ac:dyDescent="0.2"/>
    <row r="517677" customFormat="1" x14ac:dyDescent="0.2"/>
    <row r="517678" customFormat="1" x14ac:dyDescent="0.2"/>
    <row r="517679" customFormat="1" x14ac:dyDescent="0.2"/>
    <row r="517680" customFormat="1" x14ac:dyDescent="0.2"/>
    <row r="517681" customFormat="1" x14ac:dyDescent="0.2"/>
    <row r="517682" customFormat="1" x14ac:dyDescent="0.2"/>
    <row r="517683" customFormat="1" x14ac:dyDescent="0.2"/>
    <row r="517684" customFormat="1" x14ac:dyDescent="0.2"/>
    <row r="517685" customFormat="1" x14ac:dyDescent="0.2"/>
    <row r="517686" customFormat="1" x14ac:dyDescent="0.2"/>
    <row r="517687" customFormat="1" x14ac:dyDescent="0.2"/>
    <row r="517688" customFormat="1" x14ac:dyDescent="0.2"/>
    <row r="517689" customFormat="1" x14ac:dyDescent="0.2"/>
    <row r="517690" customFormat="1" x14ac:dyDescent="0.2"/>
    <row r="517691" customFormat="1" x14ac:dyDescent="0.2"/>
    <row r="517692" customFormat="1" x14ac:dyDescent="0.2"/>
    <row r="517693" customFormat="1" x14ac:dyDescent="0.2"/>
    <row r="517694" customFormat="1" x14ac:dyDescent="0.2"/>
    <row r="517695" customFormat="1" x14ac:dyDescent="0.2"/>
    <row r="517696" customFormat="1" x14ac:dyDescent="0.2"/>
    <row r="517697" customFormat="1" x14ac:dyDescent="0.2"/>
    <row r="517698" customFormat="1" x14ac:dyDescent="0.2"/>
    <row r="517699" customFormat="1" x14ac:dyDescent="0.2"/>
    <row r="517700" customFormat="1" x14ac:dyDescent="0.2"/>
    <row r="517701" customFormat="1" x14ac:dyDescent="0.2"/>
    <row r="517702" customFormat="1" x14ac:dyDescent="0.2"/>
    <row r="517703" customFormat="1" x14ac:dyDescent="0.2"/>
    <row r="517704" customFormat="1" x14ac:dyDescent="0.2"/>
    <row r="517705" customFormat="1" x14ac:dyDescent="0.2"/>
    <row r="517706" customFormat="1" x14ac:dyDescent="0.2"/>
    <row r="517707" customFormat="1" x14ac:dyDescent="0.2"/>
    <row r="517708" customFormat="1" x14ac:dyDescent="0.2"/>
    <row r="517709" customFormat="1" x14ac:dyDescent="0.2"/>
    <row r="517710" customFormat="1" x14ac:dyDescent="0.2"/>
    <row r="517711" customFormat="1" x14ac:dyDescent="0.2"/>
    <row r="517712" customFormat="1" x14ac:dyDescent="0.2"/>
    <row r="517713" customFormat="1" x14ac:dyDescent="0.2"/>
    <row r="517714" customFormat="1" x14ac:dyDescent="0.2"/>
    <row r="517715" customFormat="1" x14ac:dyDescent="0.2"/>
    <row r="517716" customFormat="1" x14ac:dyDescent="0.2"/>
    <row r="517717" customFormat="1" x14ac:dyDescent="0.2"/>
    <row r="517718" customFormat="1" x14ac:dyDescent="0.2"/>
    <row r="517719" customFormat="1" x14ac:dyDescent="0.2"/>
    <row r="517720" customFormat="1" x14ac:dyDescent="0.2"/>
    <row r="517721" customFormat="1" x14ac:dyDescent="0.2"/>
    <row r="517722" customFormat="1" x14ac:dyDescent="0.2"/>
    <row r="517723" customFormat="1" x14ac:dyDescent="0.2"/>
    <row r="517724" customFormat="1" x14ac:dyDescent="0.2"/>
    <row r="517725" customFormat="1" x14ac:dyDescent="0.2"/>
    <row r="517726" customFormat="1" x14ac:dyDescent="0.2"/>
    <row r="517727" customFormat="1" x14ac:dyDescent="0.2"/>
    <row r="517728" customFormat="1" x14ac:dyDescent="0.2"/>
    <row r="517729" customFormat="1" x14ac:dyDescent="0.2"/>
    <row r="517730" customFormat="1" x14ac:dyDescent="0.2"/>
    <row r="517731" customFormat="1" x14ac:dyDescent="0.2"/>
    <row r="517732" customFormat="1" x14ac:dyDescent="0.2"/>
    <row r="517733" customFormat="1" x14ac:dyDescent="0.2"/>
    <row r="517734" customFormat="1" x14ac:dyDescent="0.2"/>
    <row r="517735" customFormat="1" x14ac:dyDescent="0.2"/>
    <row r="517736" customFormat="1" x14ac:dyDescent="0.2"/>
    <row r="517737" customFormat="1" x14ac:dyDescent="0.2"/>
    <row r="517738" customFormat="1" x14ac:dyDescent="0.2"/>
    <row r="517739" customFormat="1" x14ac:dyDescent="0.2"/>
    <row r="517740" customFormat="1" x14ac:dyDescent="0.2"/>
    <row r="517741" customFormat="1" x14ac:dyDescent="0.2"/>
    <row r="517742" customFormat="1" x14ac:dyDescent="0.2"/>
    <row r="517743" customFormat="1" x14ac:dyDescent="0.2"/>
    <row r="517744" customFormat="1" x14ac:dyDescent="0.2"/>
    <row r="517745" customFormat="1" x14ac:dyDescent="0.2"/>
    <row r="517746" customFormat="1" x14ac:dyDescent="0.2"/>
    <row r="517747" customFormat="1" x14ac:dyDescent="0.2"/>
    <row r="517748" customFormat="1" x14ac:dyDescent="0.2"/>
    <row r="517749" customFormat="1" x14ac:dyDescent="0.2"/>
    <row r="517750" customFormat="1" x14ac:dyDescent="0.2"/>
    <row r="517751" customFormat="1" x14ac:dyDescent="0.2"/>
    <row r="517752" customFormat="1" x14ac:dyDescent="0.2"/>
    <row r="517753" customFormat="1" x14ac:dyDescent="0.2"/>
    <row r="517754" customFormat="1" x14ac:dyDescent="0.2"/>
    <row r="517755" customFormat="1" x14ac:dyDescent="0.2"/>
    <row r="517756" customFormat="1" x14ac:dyDescent="0.2"/>
    <row r="517757" customFormat="1" x14ac:dyDescent="0.2"/>
    <row r="517758" customFormat="1" x14ac:dyDescent="0.2"/>
    <row r="517759" customFormat="1" x14ac:dyDescent="0.2"/>
    <row r="517760" customFormat="1" x14ac:dyDescent="0.2"/>
    <row r="517761" customFormat="1" x14ac:dyDescent="0.2"/>
    <row r="517762" customFormat="1" x14ac:dyDescent="0.2"/>
    <row r="517763" customFormat="1" x14ac:dyDescent="0.2"/>
    <row r="517764" customFormat="1" x14ac:dyDescent="0.2"/>
    <row r="517765" customFormat="1" x14ac:dyDescent="0.2"/>
    <row r="517766" customFormat="1" x14ac:dyDescent="0.2"/>
    <row r="517767" customFormat="1" x14ac:dyDescent="0.2"/>
    <row r="517768" customFormat="1" x14ac:dyDescent="0.2"/>
    <row r="517769" customFormat="1" x14ac:dyDescent="0.2"/>
    <row r="517770" customFormat="1" x14ac:dyDescent="0.2"/>
    <row r="517771" customFormat="1" x14ac:dyDescent="0.2"/>
    <row r="517772" customFormat="1" x14ac:dyDescent="0.2"/>
    <row r="517773" customFormat="1" x14ac:dyDescent="0.2"/>
    <row r="517774" customFormat="1" x14ac:dyDescent="0.2"/>
    <row r="517775" customFormat="1" x14ac:dyDescent="0.2"/>
    <row r="517776" customFormat="1" x14ac:dyDescent="0.2"/>
    <row r="517777" customFormat="1" x14ac:dyDescent="0.2"/>
    <row r="517778" customFormat="1" x14ac:dyDescent="0.2"/>
    <row r="517779" customFormat="1" x14ac:dyDescent="0.2"/>
    <row r="517780" customFormat="1" x14ac:dyDescent="0.2"/>
    <row r="517781" customFormat="1" x14ac:dyDescent="0.2"/>
    <row r="517782" customFormat="1" x14ac:dyDescent="0.2"/>
    <row r="517783" customFormat="1" x14ac:dyDescent="0.2"/>
    <row r="517784" customFormat="1" x14ac:dyDescent="0.2"/>
    <row r="517785" customFormat="1" x14ac:dyDescent="0.2"/>
    <row r="517786" customFormat="1" x14ac:dyDescent="0.2"/>
    <row r="517787" customFormat="1" x14ac:dyDescent="0.2"/>
    <row r="517788" customFormat="1" x14ac:dyDescent="0.2"/>
    <row r="517789" customFormat="1" x14ac:dyDescent="0.2"/>
    <row r="517790" customFormat="1" x14ac:dyDescent="0.2"/>
    <row r="517791" customFormat="1" x14ac:dyDescent="0.2"/>
    <row r="517792" customFormat="1" x14ac:dyDescent="0.2"/>
    <row r="517793" customFormat="1" x14ac:dyDescent="0.2"/>
    <row r="517794" customFormat="1" x14ac:dyDescent="0.2"/>
    <row r="517795" customFormat="1" x14ac:dyDescent="0.2"/>
    <row r="517796" customFormat="1" x14ac:dyDescent="0.2"/>
    <row r="517797" customFormat="1" x14ac:dyDescent="0.2"/>
    <row r="517798" customFormat="1" x14ac:dyDescent="0.2"/>
    <row r="517799" customFormat="1" x14ac:dyDescent="0.2"/>
    <row r="517800" customFormat="1" x14ac:dyDescent="0.2"/>
    <row r="517801" customFormat="1" x14ac:dyDescent="0.2"/>
    <row r="517802" customFormat="1" x14ac:dyDescent="0.2"/>
    <row r="517803" customFormat="1" x14ac:dyDescent="0.2"/>
    <row r="517804" customFormat="1" x14ac:dyDescent="0.2"/>
    <row r="517805" customFormat="1" x14ac:dyDescent="0.2"/>
    <row r="517806" customFormat="1" x14ac:dyDescent="0.2"/>
    <row r="517807" customFormat="1" x14ac:dyDescent="0.2"/>
    <row r="517808" customFormat="1" x14ac:dyDescent="0.2"/>
    <row r="517809" customFormat="1" x14ac:dyDescent="0.2"/>
    <row r="517810" customFormat="1" x14ac:dyDescent="0.2"/>
    <row r="517811" customFormat="1" x14ac:dyDescent="0.2"/>
    <row r="517812" customFormat="1" x14ac:dyDescent="0.2"/>
    <row r="517813" customFormat="1" x14ac:dyDescent="0.2"/>
    <row r="517814" customFormat="1" x14ac:dyDescent="0.2"/>
    <row r="517815" customFormat="1" x14ac:dyDescent="0.2"/>
    <row r="517816" customFormat="1" x14ac:dyDescent="0.2"/>
    <row r="517817" customFormat="1" x14ac:dyDescent="0.2"/>
    <row r="517818" customFormat="1" x14ac:dyDescent="0.2"/>
    <row r="517819" customFormat="1" x14ac:dyDescent="0.2"/>
    <row r="517820" customFormat="1" x14ac:dyDescent="0.2"/>
    <row r="517821" customFormat="1" x14ac:dyDescent="0.2"/>
    <row r="517822" customFormat="1" x14ac:dyDescent="0.2"/>
    <row r="517823" customFormat="1" x14ac:dyDescent="0.2"/>
    <row r="517824" customFormat="1" x14ac:dyDescent="0.2"/>
    <row r="517825" customFormat="1" x14ac:dyDescent="0.2"/>
    <row r="517826" customFormat="1" x14ac:dyDescent="0.2"/>
    <row r="517827" customFormat="1" x14ac:dyDescent="0.2"/>
    <row r="517828" customFormat="1" x14ac:dyDescent="0.2"/>
    <row r="517829" customFormat="1" x14ac:dyDescent="0.2"/>
    <row r="517830" customFormat="1" x14ac:dyDescent="0.2"/>
    <row r="517831" customFormat="1" x14ac:dyDescent="0.2"/>
    <row r="517832" customFormat="1" x14ac:dyDescent="0.2"/>
    <row r="517833" customFormat="1" x14ac:dyDescent="0.2"/>
    <row r="517834" customFormat="1" x14ac:dyDescent="0.2"/>
    <row r="517835" customFormat="1" x14ac:dyDescent="0.2"/>
    <row r="517836" customFormat="1" x14ac:dyDescent="0.2"/>
    <row r="517837" customFormat="1" x14ac:dyDescent="0.2"/>
    <row r="517838" customFormat="1" x14ac:dyDescent="0.2"/>
    <row r="517839" customFormat="1" x14ac:dyDescent="0.2"/>
    <row r="517840" customFormat="1" x14ac:dyDescent="0.2"/>
    <row r="517841" customFormat="1" x14ac:dyDescent="0.2"/>
    <row r="517842" customFormat="1" x14ac:dyDescent="0.2"/>
    <row r="517843" customFormat="1" x14ac:dyDescent="0.2"/>
    <row r="517844" customFormat="1" x14ac:dyDescent="0.2"/>
    <row r="517845" customFormat="1" x14ac:dyDescent="0.2"/>
    <row r="517846" customFormat="1" x14ac:dyDescent="0.2"/>
    <row r="517847" customFormat="1" x14ac:dyDescent="0.2"/>
    <row r="517848" customFormat="1" x14ac:dyDescent="0.2"/>
    <row r="517849" customFormat="1" x14ac:dyDescent="0.2"/>
    <row r="517850" customFormat="1" x14ac:dyDescent="0.2"/>
    <row r="517851" customFormat="1" x14ac:dyDescent="0.2"/>
    <row r="517852" customFormat="1" x14ac:dyDescent="0.2"/>
    <row r="517853" customFormat="1" x14ac:dyDescent="0.2"/>
    <row r="517854" customFormat="1" x14ac:dyDescent="0.2"/>
    <row r="517855" customFormat="1" x14ac:dyDescent="0.2"/>
    <row r="517856" customFormat="1" x14ac:dyDescent="0.2"/>
    <row r="517857" customFormat="1" x14ac:dyDescent="0.2"/>
    <row r="517858" customFormat="1" x14ac:dyDescent="0.2"/>
    <row r="517859" customFormat="1" x14ac:dyDescent="0.2"/>
    <row r="517860" customFormat="1" x14ac:dyDescent="0.2"/>
    <row r="517861" customFormat="1" x14ac:dyDescent="0.2"/>
    <row r="517862" customFormat="1" x14ac:dyDescent="0.2"/>
    <row r="517863" customFormat="1" x14ac:dyDescent="0.2"/>
    <row r="517864" customFormat="1" x14ac:dyDescent="0.2"/>
    <row r="517865" customFormat="1" x14ac:dyDescent="0.2"/>
    <row r="517866" customFormat="1" x14ac:dyDescent="0.2"/>
    <row r="517867" customFormat="1" x14ac:dyDescent="0.2"/>
    <row r="517868" customFormat="1" x14ac:dyDescent="0.2"/>
    <row r="517869" customFormat="1" x14ac:dyDescent="0.2"/>
    <row r="517870" customFormat="1" x14ac:dyDescent="0.2"/>
    <row r="517871" customFormat="1" x14ac:dyDescent="0.2"/>
    <row r="517872" customFormat="1" x14ac:dyDescent="0.2"/>
    <row r="517873" customFormat="1" x14ac:dyDescent="0.2"/>
    <row r="517874" customFormat="1" x14ac:dyDescent="0.2"/>
    <row r="517875" customFormat="1" x14ac:dyDescent="0.2"/>
    <row r="517876" customFormat="1" x14ac:dyDescent="0.2"/>
    <row r="517877" customFormat="1" x14ac:dyDescent="0.2"/>
    <row r="517878" customFormat="1" x14ac:dyDescent="0.2"/>
    <row r="517879" customFormat="1" x14ac:dyDescent="0.2"/>
    <row r="517880" customFormat="1" x14ac:dyDescent="0.2"/>
    <row r="517881" customFormat="1" x14ac:dyDescent="0.2"/>
    <row r="517882" customFormat="1" x14ac:dyDescent="0.2"/>
    <row r="517883" customFormat="1" x14ac:dyDescent="0.2"/>
    <row r="517884" customFormat="1" x14ac:dyDescent="0.2"/>
    <row r="517885" customFormat="1" x14ac:dyDescent="0.2"/>
    <row r="517886" customFormat="1" x14ac:dyDescent="0.2"/>
    <row r="517887" customFormat="1" x14ac:dyDescent="0.2"/>
    <row r="517888" customFormat="1" x14ac:dyDescent="0.2"/>
    <row r="517889" customFormat="1" x14ac:dyDescent="0.2"/>
    <row r="517890" customFormat="1" x14ac:dyDescent="0.2"/>
    <row r="517891" customFormat="1" x14ac:dyDescent="0.2"/>
    <row r="517892" customFormat="1" x14ac:dyDescent="0.2"/>
    <row r="517893" customFormat="1" x14ac:dyDescent="0.2"/>
    <row r="517894" customFormat="1" x14ac:dyDescent="0.2"/>
    <row r="517895" customFormat="1" x14ac:dyDescent="0.2"/>
    <row r="517896" customFormat="1" x14ac:dyDescent="0.2"/>
    <row r="517897" customFormat="1" x14ac:dyDescent="0.2"/>
    <row r="517898" customFormat="1" x14ac:dyDescent="0.2"/>
    <row r="517899" customFormat="1" x14ac:dyDescent="0.2"/>
    <row r="517900" customFormat="1" x14ac:dyDescent="0.2"/>
    <row r="517901" customFormat="1" x14ac:dyDescent="0.2"/>
    <row r="517902" customFormat="1" x14ac:dyDescent="0.2"/>
    <row r="517903" customFormat="1" x14ac:dyDescent="0.2"/>
    <row r="517904" customFormat="1" x14ac:dyDescent="0.2"/>
    <row r="517905" customFormat="1" x14ac:dyDescent="0.2"/>
    <row r="517906" customFormat="1" x14ac:dyDescent="0.2"/>
    <row r="517907" customFormat="1" x14ac:dyDescent="0.2"/>
    <row r="517908" customFormat="1" x14ac:dyDescent="0.2"/>
    <row r="517909" customFormat="1" x14ac:dyDescent="0.2"/>
    <row r="517910" customFormat="1" x14ac:dyDescent="0.2"/>
    <row r="517911" customFormat="1" x14ac:dyDescent="0.2"/>
    <row r="517912" customFormat="1" x14ac:dyDescent="0.2"/>
    <row r="517913" customFormat="1" x14ac:dyDescent="0.2"/>
    <row r="517914" customFormat="1" x14ac:dyDescent="0.2"/>
    <row r="517915" customFormat="1" x14ac:dyDescent="0.2"/>
    <row r="517916" customFormat="1" x14ac:dyDescent="0.2"/>
    <row r="517917" customFormat="1" x14ac:dyDescent="0.2"/>
    <row r="517918" customFormat="1" x14ac:dyDescent="0.2"/>
    <row r="517919" customFormat="1" x14ac:dyDescent="0.2"/>
    <row r="517920" customFormat="1" x14ac:dyDescent="0.2"/>
    <row r="517921" customFormat="1" x14ac:dyDescent="0.2"/>
    <row r="517922" customFormat="1" x14ac:dyDescent="0.2"/>
    <row r="517923" customFormat="1" x14ac:dyDescent="0.2"/>
    <row r="517924" customFormat="1" x14ac:dyDescent="0.2"/>
    <row r="517925" customFormat="1" x14ac:dyDescent="0.2"/>
    <row r="517926" customFormat="1" x14ac:dyDescent="0.2"/>
    <row r="517927" customFormat="1" x14ac:dyDescent="0.2"/>
    <row r="517928" customFormat="1" x14ac:dyDescent="0.2"/>
    <row r="517929" customFormat="1" x14ac:dyDescent="0.2"/>
    <row r="517930" customFormat="1" x14ac:dyDescent="0.2"/>
    <row r="517931" customFormat="1" x14ac:dyDescent="0.2"/>
    <row r="517932" customFormat="1" x14ac:dyDescent="0.2"/>
    <row r="517933" customFormat="1" x14ac:dyDescent="0.2"/>
    <row r="517934" customFormat="1" x14ac:dyDescent="0.2"/>
    <row r="517935" customFormat="1" x14ac:dyDescent="0.2"/>
    <row r="517936" customFormat="1" x14ac:dyDescent="0.2"/>
    <row r="517937" customFormat="1" x14ac:dyDescent="0.2"/>
    <row r="517938" customFormat="1" x14ac:dyDescent="0.2"/>
    <row r="517939" customFormat="1" x14ac:dyDescent="0.2"/>
    <row r="517940" customFormat="1" x14ac:dyDescent="0.2"/>
    <row r="517941" customFormat="1" x14ac:dyDescent="0.2"/>
    <row r="517942" customFormat="1" x14ac:dyDescent="0.2"/>
    <row r="517943" customFormat="1" x14ac:dyDescent="0.2"/>
    <row r="517944" customFormat="1" x14ac:dyDescent="0.2"/>
    <row r="517945" customFormat="1" x14ac:dyDescent="0.2"/>
    <row r="517946" customFormat="1" x14ac:dyDescent="0.2"/>
    <row r="517947" customFormat="1" x14ac:dyDescent="0.2"/>
    <row r="517948" customFormat="1" x14ac:dyDescent="0.2"/>
    <row r="517949" customFormat="1" x14ac:dyDescent="0.2"/>
    <row r="517950" customFormat="1" x14ac:dyDescent="0.2"/>
    <row r="517951" customFormat="1" x14ac:dyDescent="0.2"/>
    <row r="517952" customFormat="1" x14ac:dyDescent="0.2"/>
    <row r="517953" customFormat="1" x14ac:dyDescent="0.2"/>
    <row r="517954" customFormat="1" x14ac:dyDescent="0.2"/>
    <row r="517955" customFormat="1" x14ac:dyDescent="0.2"/>
    <row r="517956" customFormat="1" x14ac:dyDescent="0.2"/>
    <row r="517957" customFormat="1" x14ac:dyDescent="0.2"/>
    <row r="517958" customFormat="1" x14ac:dyDescent="0.2"/>
    <row r="517959" customFormat="1" x14ac:dyDescent="0.2"/>
    <row r="517960" customFormat="1" x14ac:dyDescent="0.2"/>
    <row r="517961" customFormat="1" x14ac:dyDescent="0.2"/>
    <row r="517962" customFormat="1" x14ac:dyDescent="0.2"/>
    <row r="517963" customFormat="1" x14ac:dyDescent="0.2"/>
    <row r="517964" customFormat="1" x14ac:dyDescent="0.2"/>
    <row r="517965" customFormat="1" x14ac:dyDescent="0.2"/>
    <row r="517966" customFormat="1" x14ac:dyDescent="0.2"/>
    <row r="517967" customFormat="1" x14ac:dyDescent="0.2"/>
    <row r="517968" customFormat="1" x14ac:dyDescent="0.2"/>
    <row r="517969" customFormat="1" x14ac:dyDescent="0.2"/>
    <row r="517970" customFormat="1" x14ac:dyDescent="0.2"/>
    <row r="517971" customFormat="1" x14ac:dyDescent="0.2"/>
    <row r="517972" customFormat="1" x14ac:dyDescent="0.2"/>
    <row r="517973" customFormat="1" x14ac:dyDescent="0.2"/>
    <row r="517974" customFormat="1" x14ac:dyDescent="0.2"/>
    <row r="517975" customFormat="1" x14ac:dyDescent="0.2"/>
    <row r="517976" customFormat="1" x14ac:dyDescent="0.2"/>
    <row r="517977" customFormat="1" x14ac:dyDescent="0.2"/>
    <row r="517978" customFormat="1" x14ac:dyDescent="0.2"/>
    <row r="517979" customFormat="1" x14ac:dyDescent="0.2"/>
    <row r="517980" customFormat="1" x14ac:dyDescent="0.2"/>
    <row r="517981" customFormat="1" x14ac:dyDescent="0.2"/>
    <row r="517982" customFormat="1" x14ac:dyDescent="0.2"/>
    <row r="517983" customFormat="1" x14ac:dyDescent="0.2"/>
    <row r="517984" customFormat="1" x14ac:dyDescent="0.2"/>
    <row r="517985" customFormat="1" x14ac:dyDescent="0.2"/>
    <row r="517986" customFormat="1" x14ac:dyDescent="0.2"/>
    <row r="517987" customFormat="1" x14ac:dyDescent="0.2"/>
    <row r="517988" customFormat="1" x14ac:dyDescent="0.2"/>
    <row r="517989" customFormat="1" x14ac:dyDescent="0.2"/>
    <row r="517990" customFormat="1" x14ac:dyDescent="0.2"/>
    <row r="517991" customFormat="1" x14ac:dyDescent="0.2"/>
    <row r="517992" customFormat="1" x14ac:dyDescent="0.2"/>
    <row r="517993" customFormat="1" x14ac:dyDescent="0.2"/>
    <row r="517994" customFormat="1" x14ac:dyDescent="0.2"/>
    <row r="517995" customFormat="1" x14ac:dyDescent="0.2"/>
    <row r="517996" customFormat="1" x14ac:dyDescent="0.2"/>
    <row r="517997" customFormat="1" x14ac:dyDescent="0.2"/>
    <row r="517998" customFormat="1" x14ac:dyDescent="0.2"/>
    <row r="517999" customFormat="1" x14ac:dyDescent="0.2"/>
    <row r="518000" customFormat="1" x14ac:dyDescent="0.2"/>
    <row r="518001" customFormat="1" x14ac:dyDescent="0.2"/>
    <row r="518002" customFormat="1" x14ac:dyDescent="0.2"/>
    <row r="518003" customFormat="1" x14ac:dyDescent="0.2"/>
    <row r="518004" customFormat="1" x14ac:dyDescent="0.2"/>
    <row r="518005" customFormat="1" x14ac:dyDescent="0.2"/>
    <row r="518006" customFormat="1" x14ac:dyDescent="0.2"/>
    <row r="518007" customFormat="1" x14ac:dyDescent="0.2"/>
    <row r="518008" customFormat="1" x14ac:dyDescent="0.2"/>
    <row r="518009" customFormat="1" x14ac:dyDescent="0.2"/>
    <row r="518010" customFormat="1" x14ac:dyDescent="0.2"/>
    <row r="518011" customFormat="1" x14ac:dyDescent="0.2"/>
    <row r="518012" customFormat="1" x14ac:dyDescent="0.2"/>
    <row r="518013" customFormat="1" x14ac:dyDescent="0.2"/>
    <row r="518014" customFormat="1" x14ac:dyDescent="0.2"/>
    <row r="518015" customFormat="1" x14ac:dyDescent="0.2"/>
    <row r="518016" customFormat="1" x14ac:dyDescent="0.2"/>
    <row r="518017" customFormat="1" x14ac:dyDescent="0.2"/>
    <row r="518018" customFormat="1" x14ac:dyDescent="0.2"/>
    <row r="518019" customFormat="1" x14ac:dyDescent="0.2"/>
    <row r="518020" customFormat="1" x14ac:dyDescent="0.2"/>
    <row r="518021" customFormat="1" x14ac:dyDescent="0.2"/>
    <row r="518022" customFormat="1" x14ac:dyDescent="0.2"/>
    <row r="518023" customFormat="1" x14ac:dyDescent="0.2"/>
    <row r="518024" customFormat="1" x14ac:dyDescent="0.2"/>
    <row r="518025" customFormat="1" x14ac:dyDescent="0.2"/>
    <row r="518026" customFormat="1" x14ac:dyDescent="0.2"/>
    <row r="518027" customFormat="1" x14ac:dyDescent="0.2"/>
    <row r="518028" customFormat="1" x14ac:dyDescent="0.2"/>
    <row r="518029" customFormat="1" x14ac:dyDescent="0.2"/>
    <row r="518030" customFormat="1" x14ac:dyDescent="0.2"/>
    <row r="518031" customFormat="1" x14ac:dyDescent="0.2"/>
    <row r="518032" customFormat="1" x14ac:dyDescent="0.2"/>
    <row r="518033" customFormat="1" x14ac:dyDescent="0.2"/>
    <row r="518034" customFormat="1" x14ac:dyDescent="0.2"/>
    <row r="518035" customFormat="1" x14ac:dyDescent="0.2"/>
    <row r="518036" customFormat="1" x14ac:dyDescent="0.2"/>
    <row r="518037" customFormat="1" x14ac:dyDescent="0.2"/>
    <row r="518038" customFormat="1" x14ac:dyDescent="0.2"/>
    <row r="518039" customFormat="1" x14ac:dyDescent="0.2"/>
    <row r="518040" customFormat="1" x14ac:dyDescent="0.2"/>
    <row r="518041" customFormat="1" x14ac:dyDescent="0.2"/>
    <row r="518042" customFormat="1" x14ac:dyDescent="0.2"/>
    <row r="518043" customFormat="1" x14ac:dyDescent="0.2"/>
    <row r="518044" customFormat="1" x14ac:dyDescent="0.2"/>
    <row r="518045" customFormat="1" x14ac:dyDescent="0.2"/>
    <row r="518046" customFormat="1" x14ac:dyDescent="0.2"/>
    <row r="518047" customFormat="1" x14ac:dyDescent="0.2"/>
    <row r="518048" customFormat="1" x14ac:dyDescent="0.2"/>
    <row r="518049" customFormat="1" x14ac:dyDescent="0.2"/>
    <row r="518050" customFormat="1" x14ac:dyDescent="0.2"/>
    <row r="518051" customFormat="1" x14ac:dyDescent="0.2"/>
    <row r="518052" customFormat="1" x14ac:dyDescent="0.2"/>
    <row r="518053" customFormat="1" x14ac:dyDescent="0.2"/>
    <row r="518054" customFormat="1" x14ac:dyDescent="0.2"/>
    <row r="518055" customFormat="1" x14ac:dyDescent="0.2"/>
    <row r="518056" customFormat="1" x14ac:dyDescent="0.2"/>
    <row r="518057" customFormat="1" x14ac:dyDescent="0.2"/>
    <row r="518058" customFormat="1" x14ac:dyDescent="0.2"/>
    <row r="518059" customFormat="1" x14ac:dyDescent="0.2"/>
    <row r="518060" customFormat="1" x14ac:dyDescent="0.2"/>
    <row r="518061" customFormat="1" x14ac:dyDescent="0.2"/>
    <row r="518062" customFormat="1" x14ac:dyDescent="0.2"/>
    <row r="518063" customFormat="1" x14ac:dyDescent="0.2"/>
    <row r="518064" customFormat="1" x14ac:dyDescent="0.2"/>
    <row r="518065" customFormat="1" x14ac:dyDescent="0.2"/>
    <row r="518066" customFormat="1" x14ac:dyDescent="0.2"/>
    <row r="518067" customFormat="1" x14ac:dyDescent="0.2"/>
    <row r="518068" customFormat="1" x14ac:dyDescent="0.2"/>
    <row r="518069" customFormat="1" x14ac:dyDescent="0.2"/>
    <row r="518070" customFormat="1" x14ac:dyDescent="0.2"/>
    <row r="518071" customFormat="1" x14ac:dyDescent="0.2"/>
    <row r="518072" customFormat="1" x14ac:dyDescent="0.2"/>
    <row r="518073" customFormat="1" x14ac:dyDescent="0.2"/>
    <row r="518074" customFormat="1" x14ac:dyDescent="0.2"/>
    <row r="518075" customFormat="1" x14ac:dyDescent="0.2"/>
    <row r="518076" customFormat="1" x14ac:dyDescent="0.2"/>
    <row r="518077" customFormat="1" x14ac:dyDescent="0.2"/>
    <row r="518078" customFormat="1" x14ac:dyDescent="0.2"/>
    <row r="518079" customFormat="1" x14ac:dyDescent="0.2"/>
    <row r="518080" customFormat="1" x14ac:dyDescent="0.2"/>
    <row r="518081" customFormat="1" x14ac:dyDescent="0.2"/>
    <row r="518082" customFormat="1" x14ac:dyDescent="0.2"/>
    <row r="518083" customFormat="1" x14ac:dyDescent="0.2"/>
    <row r="518084" customFormat="1" x14ac:dyDescent="0.2"/>
    <row r="518085" customFormat="1" x14ac:dyDescent="0.2"/>
    <row r="518086" customFormat="1" x14ac:dyDescent="0.2"/>
    <row r="518087" customFormat="1" x14ac:dyDescent="0.2"/>
    <row r="518088" customFormat="1" x14ac:dyDescent="0.2"/>
    <row r="518089" customFormat="1" x14ac:dyDescent="0.2"/>
    <row r="518090" customFormat="1" x14ac:dyDescent="0.2"/>
    <row r="518091" customFormat="1" x14ac:dyDescent="0.2"/>
    <row r="518092" customFormat="1" x14ac:dyDescent="0.2"/>
    <row r="518093" customFormat="1" x14ac:dyDescent="0.2"/>
    <row r="518094" customFormat="1" x14ac:dyDescent="0.2"/>
    <row r="518095" customFormat="1" x14ac:dyDescent="0.2"/>
    <row r="518096" customFormat="1" x14ac:dyDescent="0.2"/>
    <row r="518097" customFormat="1" x14ac:dyDescent="0.2"/>
    <row r="518098" customFormat="1" x14ac:dyDescent="0.2"/>
    <row r="518099" customFormat="1" x14ac:dyDescent="0.2"/>
    <row r="518100" customFormat="1" x14ac:dyDescent="0.2"/>
    <row r="518101" customFormat="1" x14ac:dyDescent="0.2"/>
    <row r="518102" customFormat="1" x14ac:dyDescent="0.2"/>
    <row r="518103" customFormat="1" x14ac:dyDescent="0.2"/>
    <row r="518104" customFormat="1" x14ac:dyDescent="0.2"/>
    <row r="518105" customFormat="1" x14ac:dyDescent="0.2"/>
    <row r="518106" customFormat="1" x14ac:dyDescent="0.2"/>
    <row r="518107" customFormat="1" x14ac:dyDescent="0.2"/>
    <row r="518108" customFormat="1" x14ac:dyDescent="0.2"/>
    <row r="518109" customFormat="1" x14ac:dyDescent="0.2"/>
    <row r="518110" customFormat="1" x14ac:dyDescent="0.2"/>
    <row r="518111" customFormat="1" x14ac:dyDescent="0.2"/>
    <row r="518112" customFormat="1" x14ac:dyDescent="0.2"/>
    <row r="518113" customFormat="1" x14ac:dyDescent="0.2"/>
    <row r="518114" customFormat="1" x14ac:dyDescent="0.2"/>
    <row r="518115" customFormat="1" x14ac:dyDescent="0.2"/>
    <row r="518116" customFormat="1" x14ac:dyDescent="0.2"/>
    <row r="518117" customFormat="1" x14ac:dyDescent="0.2"/>
    <row r="518118" customFormat="1" x14ac:dyDescent="0.2"/>
    <row r="518119" customFormat="1" x14ac:dyDescent="0.2"/>
    <row r="518120" customFormat="1" x14ac:dyDescent="0.2"/>
    <row r="518121" customFormat="1" x14ac:dyDescent="0.2"/>
    <row r="518122" customFormat="1" x14ac:dyDescent="0.2"/>
    <row r="518123" customFormat="1" x14ac:dyDescent="0.2"/>
    <row r="518124" customFormat="1" x14ac:dyDescent="0.2"/>
    <row r="518125" customFormat="1" x14ac:dyDescent="0.2"/>
    <row r="518126" customFormat="1" x14ac:dyDescent="0.2"/>
    <row r="518127" customFormat="1" x14ac:dyDescent="0.2"/>
    <row r="518128" customFormat="1" x14ac:dyDescent="0.2"/>
    <row r="518129" customFormat="1" x14ac:dyDescent="0.2"/>
    <row r="518130" customFormat="1" x14ac:dyDescent="0.2"/>
    <row r="518131" customFormat="1" x14ac:dyDescent="0.2"/>
    <row r="518132" customFormat="1" x14ac:dyDescent="0.2"/>
    <row r="518133" customFormat="1" x14ac:dyDescent="0.2"/>
    <row r="518134" customFormat="1" x14ac:dyDescent="0.2"/>
    <row r="518135" customFormat="1" x14ac:dyDescent="0.2"/>
    <row r="518136" customFormat="1" x14ac:dyDescent="0.2"/>
    <row r="518137" customFormat="1" x14ac:dyDescent="0.2"/>
    <row r="518138" customFormat="1" x14ac:dyDescent="0.2"/>
    <row r="518139" customFormat="1" x14ac:dyDescent="0.2"/>
    <row r="518140" customFormat="1" x14ac:dyDescent="0.2"/>
    <row r="518141" customFormat="1" x14ac:dyDescent="0.2"/>
    <row r="518142" customFormat="1" x14ac:dyDescent="0.2"/>
    <row r="518143" customFormat="1" x14ac:dyDescent="0.2"/>
    <row r="518144" customFormat="1" x14ac:dyDescent="0.2"/>
    <row r="518145" customFormat="1" x14ac:dyDescent="0.2"/>
    <row r="518146" customFormat="1" x14ac:dyDescent="0.2"/>
    <row r="518147" customFormat="1" x14ac:dyDescent="0.2"/>
    <row r="518148" customFormat="1" x14ac:dyDescent="0.2"/>
    <row r="518149" customFormat="1" x14ac:dyDescent="0.2"/>
    <row r="518150" customFormat="1" x14ac:dyDescent="0.2"/>
    <row r="518151" customFormat="1" x14ac:dyDescent="0.2"/>
    <row r="518152" customFormat="1" x14ac:dyDescent="0.2"/>
    <row r="518153" customFormat="1" x14ac:dyDescent="0.2"/>
    <row r="518154" customFormat="1" x14ac:dyDescent="0.2"/>
    <row r="518155" customFormat="1" x14ac:dyDescent="0.2"/>
    <row r="518156" customFormat="1" x14ac:dyDescent="0.2"/>
    <row r="518157" customFormat="1" x14ac:dyDescent="0.2"/>
    <row r="518158" customFormat="1" x14ac:dyDescent="0.2"/>
    <row r="518159" customFormat="1" x14ac:dyDescent="0.2"/>
    <row r="518160" customFormat="1" x14ac:dyDescent="0.2"/>
    <row r="518161" customFormat="1" x14ac:dyDescent="0.2"/>
    <row r="518162" customFormat="1" x14ac:dyDescent="0.2"/>
    <row r="518163" customFormat="1" x14ac:dyDescent="0.2"/>
    <row r="518164" customFormat="1" x14ac:dyDescent="0.2"/>
    <row r="518165" customFormat="1" x14ac:dyDescent="0.2"/>
    <row r="518166" customFormat="1" x14ac:dyDescent="0.2"/>
    <row r="518167" customFormat="1" x14ac:dyDescent="0.2"/>
    <row r="518168" customFormat="1" x14ac:dyDescent="0.2"/>
    <row r="518169" customFormat="1" x14ac:dyDescent="0.2"/>
    <row r="518170" customFormat="1" x14ac:dyDescent="0.2"/>
    <row r="518171" customFormat="1" x14ac:dyDescent="0.2"/>
    <row r="518172" customFormat="1" x14ac:dyDescent="0.2"/>
    <row r="518173" customFormat="1" x14ac:dyDescent="0.2"/>
    <row r="518174" customFormat="1" x14ac:dyDescent="0.2"/>
    <row r="518175" customFormat="1" x14ac:dyDescent="0.2"/>
    <row r="518176" customFormat="1" x14ac:dyDescent="0.2"/>
    <row r="518177" customFormat="1" x14ac:dyDescent="0.2"/>
    <row r="518178" customFormat="1" x14ac:dyDescent="0.2"/>
    <row r="518179" customFormat="1" x14ac:dyDescent="0.2"/>
    <row r="518180" customFormat="1" x14ac:dyDescent="0.2"/>
    <row r="518181" customFormat="1" x14ac:dyDescent="0.2"/>
    <row r="518182" customFormat="1" x14ac:dyDescent="0.2"/>
    <row r="518183" customFormat="1" x14ac:dyDescent="0.2"/>
    <row r="518184" customFormat="1" x14ac:dyDescent="0.2"/>
    <row r="518185" customFormat="1" x14ac:dyDescent="0.2"/>
    <row r="518186" customFormat="1" x14ac:dyDescent="0.2"/>
    <row r="518187" customFormat="1" x14ac:dyDescent="0.2"/>
    <row r="518188" customFormat="1" x14ac:dyDescent="0.2"/>
    <row r="518189" customFormat="1" x14ac:dyDescent="0.2"/>
    <row r="518190" customFormat="1" x14ac:dyDescent="0.2"/>
    <row r="518191" customFormat="1" x14ac:dyDescent="0.2"/>
    <row r="518192" customFormat="1" x14ac:dyDescent="0.2"/>
    <row r="518193" customFormat="1" x14ac:dyDescent="0.2"/>
    <row r="518194" customFormat="1" x14ac:dyDescent="0.2"/>
    <row r="518195" customFormat="1" x14ac:dyDescent="0.2"/>
    <row r="518196" customFormat="1" x14ac:dyDescent="0.2"/>
    <row r="518197" customFormat="1" x14ac:dyDescent="0.2"/>
    <row r="518198" customFormat="1" x14ac:dyDescent="0.2"/>
    <row r="518199" customFormat="1" x14ac:dyDescent="0.2"/>
    <row r="518200" customFormat="1" x14ac:dyDescent="0.2"/>
    <row r="518201" customFormat="1" x14ac:dyDescent="0.2"/>
    <row r="518202" customFormat="1" x14ac:dyDescent="0.2"/>
    <row r="518203" customFormat="1" x14ac:dyDescent="0.2"/>
    <row r="518204" customFormat="1" x14ac:dyDescent="0.2"/>
    <row r="518205" customFormat="1" x14ac:dyDescent="0.2"/>
    <row r="518206" customFormat="1" x14ac:dyDescent="0.2"/>
    <row r="518207" customFormat="1" x14ac:dyDescent="0.2"/>
    <row r="518208" customFormat="1" x14ac:dyDescent="0.2"/>
    <row r="518209" customFormat="1" x14ac:dyDescent="0.2"/>
    <row r="518210" customFormat="1" x14ac:dyDescent="0.2"/>
    <row r="518211" customFormat="1" x14ac:dyDescent="0.2"/>
    <row r="518212" customFormat="1" x14ac:dyDescent="0.2"/>
    <row r="518213" customFormat="1" x14ac:dyDescent="0.2"/>
    <row r="518214" customFormat="1" x14ac:dyDescent="0.2"/>
    <row r="518215" customFormat="1" x14ac:dyDescent="0.2"/>
    <row r="518216" customFormat="1" x14ac:dyDescent="0.2"/>
    <row r="518217" customFormat="1" x14ac:dyDescent="0.2"/>
    <row r="518218" customFormat="1" x14ac:dyDescent="0.2"/>
    <row r="518219" customFormat="1" x14ac:dyDescent="0.2"/>
    <row r="518220" customFormat="1" x14ac:dyDescent="0.2"/>
    <row r="518221" customFormat="1" x14ac:dyDescent="0.2"/>
    <row r="518222" customFormat="1" x14ac:dyDescent="0.2"/>
    <row r="518223" customFormat="1" x14ac:dyDescent="0.2"/>
    <row r="518224" customFormat="1" x14ac:dyDescent="0.2"/>
    <row r="518225" customFormat="1" x14ac:dyDescent="0.2"/>
    <row r="518226" customFormat="1" x14ac:dyDescent="0.2"/>
    <row r="518227" customFormat="1" x14ac:dyDescent="0.2"/>
    <row r="518228" customFormat="1" x14ac:dyDescent="0.2"/>
    <row r="518229" customFormat="1" x14ac:dyDescent="0.2"/>
    <row r="518230" customFormat="1" x14ac:dyDescent="0.2"/>
    <row r="518231" customFormat="1" x14ac:dyDescent="0.2"/>
    <row r="518232" customFormat="1" x14ac:dyDescent="0.2"/>
    <row r="518233" customFormat="1" x14ac:dyDescent="0.2"/>
    <row r="518234" customFormat="1" x14ac:dyDescent="0.2"/>
    <row r="518235" customFormat="1" x14ac:dyDescent="0.2"/>
    <row r="518236" customFormat="1" x14ac:dyDescent="0.2"/>
    <row r="518237" customFormat="1" x14ac:dyDescent="0.2"/>
    <row r="518238" customFormat="1" x14ac:dyDescent="0.2"/>
    <row r="518239" customFormat="1" x14ac:dyDescent="0.2"/>
    <row r="518240" customFormat="1" x14ac:dyDescent="0.2"/>
    <row r="518241" customFormat="1" x14ac:dyDescent="0.2"/>
    <row r="518242" customFormat="1" x14ac:dyDescent="0.2"/>
    <row r="518243" customFormat="1" x14ac:dyDescent="0.2"/>
    <row r="518244" customFormat="1" x14ac:dyDescent="0.2"/>
    <row r="518245" customFormat="1" x14ac:dyDescent="0.2"/>
    <row r="518246" customFormat="1" x14ac:dyDescent="0.2"/>
    <row r="518247" customFormat="1" x14ac:dyDescent="0.2"/>
    <row r="518248" customFormat="1" x14ac:dyDescent="0.2"/>
    <row r="518249" customFormat="1" x14ac:dyDescent="0.2"/>
    <row r="518250" customFormat="1" x14ac:dyDescent="0.2"/>
    <row r="518251" customFormat="1" x14ac:dyDescent="0.2"/>
    <row r="518252" customFormat="1" x14ac:dyDescent="0.2"/>
    <row r="518253" customFormat="1" x14ac:dyDescent="0.2"/>
    <row r="518254" customFormat="1" x14ac:dyDescent="0.2"/>
    <row r="518255" customFormat="1" x14ac:dyDescent="0.2"/>
    <row r="518256" customFormat="1" x14ac:dyDescent="0.2"/>
    <row r="518257" customFormat="1" x14ac:dyDescent="0.2"/>
    <row r="518258" customFormat="1" x14ac:dyDescent="0.2"/>
    <row r="518259" customFormat="1" x14ac:dyDescent="0.2"/>
    <row r="518260" customFormat="1" x14ac:dyDescent="0.2"/>
    <row r="518261" customFormat="1" x14ac:dyDescent="0.2"/>
    <row r="518262" customFormat="1" x14ac:dyDescent="0.2"/>
    <row r="518263" customFormat="1" x14ac:dyDescent="0.2"/>
    <row r="518264" customFormat="1" x14ac:dyDescent="0.2"/>
    <row r="518265" customFormat="1" x14ac:dyDescent="0.2"/>
    <row r="518266" customFormat="1" x14ac:dyDescent="0.2"/>
    <row r="518267" customFormat="1" x14ac:dyDescent="0.2"/>
    <row r="518268" customFormat="1" x14ac:dyDescent="0.2"/>
    <row r="518269" customFormat="1" x14ac:dyDescent="0.2"/>
    <row r="518270" customFormat="1" x14ac:dyDescent="0.2"/>
    <row r="518271" customFormat="1" x14ac:dyDescent="0.2"/>
    <row r="518272" customFormat="1" x14ac:dyDescent="0.2"/>
    <row r="518273" customFormat="1" x14ac:dyDescent="0.2"/>
    <row r="518274" customFormat="1" x14ac:dyDescent="0.2"/>
    <row r="518275" customFormat="1" x14ac:dyDescent="0.2"/>
    <row r="518276" customFormat="1" x14ac:dyDescent="0.2"/>
    <row r="518277" customFormat="1" x14ac:dyDescent="0.2"/>
    <row r="518278" customFormat="1" x14ac:dyDescent="0.2"/>
    <row r="518279" customFormat="1" x14ac:dyDescent="0.2"/>
    <row r="518280" customFormat="1" x14ac:dyDescent="0.2"/>
    <row r="518281" customFormat="1" x14ac:dyDescent="0.2"/>
    <row r="518282" customFormat="1" x14ac:dyDescent="0.2"/>
    <row r="518283" customFormat="1" x14ac:dyDescent="0.2"/>
    <row r="518284" customFormat="1" x14ac:dyDescent="0.2"/>
    <row r="518285" customFormat="1" x14ac:dyDescent="0.2"/>
    <row r="518286" customFormat="1" x14ac:dyDescent="0.2"/>
    <row r="518287" customFormat="1" x14ac:dyDescent="0.2"/>
    <row r="518288" customFormat="1" x14ac:dyDescent="0.2"/>
    <row r="518289" customFormat="1" x14ac:dyDescent="0.2"/>
    <row r="518290" customFormat="1" x14ac:dyDescent="0.2"/>
    <row r="518291" customFormat="1" x14ac:dyDescent="0.2"/>
    <row r="518292" customFormat="1" x14ac:dyDescent="0.2"/>
    <row r="518293" customFormat="1" x14ac:dyDescent="0.2"/>
    <row r="518294" customFormat="1" x14ac:dyDescent="0.2"/>
    <row r="518295" customFormat="1" x14ac:dyDescent="0.2"/>
    <row r="518296" customFormat="1" x14ac:dyDescent="0.2"/>
    <row r="518297" customFormat="1" x14ac:dyDescent="0.2"/>
    <row r="518298" customFormat="1" x14ac:dyDescent="0.2"/>
    <row r="518299" customFormat="1" x14ac:dyDescent="0.2"/>
    <row r="518300" customFormat="1" x14ac:dyDescent="0.2"/>
    <row r="518301" customFormat="1" x14ac:dyDescent="0.2"/>
    <row r="518302" customFormat="1" x14ac:dyDescent="0.2"/>
    <row r="518303" customFormat="1" x14ac:dyDescent="0.2"/>
    <row r="518304" customFormat="1" x14ac:dyDescent="0.2"/>
    <row r="518305" customFormat="1" x14ac:dyDescent="0.2"/>
    <row r="518306" customFormat="1" x14ac:dyDescent="0.2"/>
    <row r="518307" customFormat="1" x14ac:dyDescent="0.2"/>
    <row r="518308" customFormat="1" x14ac:dyDescent="0.2"/>
    <row r="518309" customFormat="1" x14ac:dyDescent="0.2"/>
    <row r="518310" customFormat="1" x14ac:dyDescent="0.2"/>
    <row r="518311" customFormat="1" x14ac:dyDescent="0.2"/>
    <row r="518312" customFormat="1" x14ac:dyDescent="0.2"/>
    <row r="518313" customFormat="1" x14ac:dyDescent="0.2"/>
    <row r="518314" customFormat="1" x14ac:dyDescent="0.2"/>
    <row r="518315" customFormat="1" x14ac:dyDescent="0.2"/>
    <row r="518316" customFormat="1" x14ac:dyDescent="0.2"/>
    <row r="518317" customFormat="1" x14ac:dyDescent="0.2"/>
    <row r="518318" customFormat="1" x14ac:dyDescent="0.2"/>
    <row r="518319" customFormat="1" x14ac:dyDescent="0.2"/>
    <row r="518320" customFormat="1" x14ac:dyDescent="0.2"/>
    <row r="518321" customFormat="1" x14ac:dyDescent="0.2"/>
    <row r="518322" customFormat="1" x14ac:dyDescent="0.2"/>
    <row r="518323" customFormat="1" x14ac:dyDescent="0.2"/>
    <row r="518324" customFormat="1" x14ac:dyDescent="0.2"/>
    <row r="518325" customFormat="1" x14ac:dyDescent="0.2"/>
    <row r="518326" customFormat="1" x14ac:dyDescent="0.2"/>
    <row r="518327" customFormat="1" x14ac:dyDescent="0.2"/>
    <row r="518328" customFormat="1" x14ac:dyDescent="0.2"/>
    <row r="518329" customFormat="1" x14ac:dyDescent="0.2"/>
    <row r="518330" customFormat="1" x14ac:dyDescent="0.2"/>
    <row r="518331" customFormat="1" x14ac:dyDescent="0.2"/>
    <row r="518332" customFormat="1" x14ac:dyDescent="0.2"/>
    <row r="518333" customFormat="1" x14ac:dyDescent="0.2"/>
    <row r="518334" customFormat="1" x14ac:dyDescent="0.2"/>
    <row r="518335" customFormat="1" x14ac:dyDescent="0.2"/>
    <row r="518336" customFormat="1" x14ac:dyDescent="0.2"/>
    <row r="518337" customFormat="1" x14ac:dyDescent="0.2"/>
    <row r="518338" customFormat="1" x14ac:dyDescent="0.2"/>
    <row r="518339" customFormat="1" x14ac:dyDescent="0.2"/>
    <row r="518340" customFormat="1" x14ac:dyDescent="0.2"/>
    <row r="518341" customFormat="1" x14ac:dyDescent="0.2"/>
    <row r="518342" customFormat="1" x14ac:dyDescent="0.2"/>
    <row r="518343" customFormat="1" x14ac:dyDescent="0.2"/>
    <row r="518344" customFormat="1" x14ac:dyDescent="0.2"/>
    <row r="518345" customFormat="1" x14ac:dyDescent="0.2"/>
    <row r="518346" customFormat="1" x14ac:dyDescent="0.2"/>
    <row r="518347" customFormat="1" x14ac:dyDescent="0.2"/>
    <row r="518348" customFormat="1" x14ac:dyDescent="0.2"/>
    <row r="518349" customFormat="1" x14ac:dyDescent="0.2"/>
    <row r="518350" customFormat="1" x14ac:dyDescent="0.2"/>
    <row r="518351" customFormat="1" x14ac:dyDescent="0.2"/>
    <row r="518352" customFormat="1" x14ac:dyDescent="0.2"/>
    <row r="518353" customFormat="1" x14ac:dyDescent="0.2"/>
    <row r="518354" customFormat="1" x14ac:dyDescent="0.2"/>
    <row r="518355" customFormat="1" x14ac:dyDescent="0.2"/>
    <row r="518356" customFormat="1" x14ac:dyDescent="0.2"/>
    <row r="518357" customFormat="1" x14ac:dyDescent="0.2"/>
    <row r="518358" customFormat="1" x14ac:dyDescent="0.2"/>
    <row r="518359" customFormat="1" x14ac:dyDescent="0.2"/>
    <row r="518360" customFormat="1" x14ac:dyDescent="0.2"/>
    <row r="518361" customFormat="1" x14ac:dyDescent="0.2"/>
    <row r="518362" customFormat="1" x14ac:dyDescent="0.2"/>
    <row r="518363" customFormat="1" x14ac:dyDescent="0.2"/>
    <row r="518364" customFormat="1" x14ac:dyDescent="0.2"/>
    <row r="518365" customFormat="1" x14ac:dyDescent="0.2"/>
    <row r="518366" customFormat="1" x14ac:dyDescent="0.2"/>
    <row r="518367" customFormat="1" x14ac:dyDescent="0.2"/>
    <row r="518368" customFormat="1" x14ac:dyDescent="0.2"/>
    <row r="518369" customFormat="1" x14ac:dyDescent="0.2"/>
    <row r="518370" customFormat="1" x14ac:dyDescent="0.2"/>
    <row r="518371" customFormat="1" x14ac:dyDescent="0.2"/>
    <row r="518372" customFormat="1" x14ac:dyDescent="0.2"/>
    <row r="518373" customFormat="1" x14ac:dyDescent="0.2"/>
    <row r="518374" customFormat="1" x14ac:dyDescent="0.2"/>
    <row r="518375" customFormat="1" x14ac:dyDescent="0.2"/>
    <row r="518376" customFormat="1" x14ac:dyDescent="0.2"/>
    <row r="518377" customFormat="1" x14ac:dyDescent="0.2"/>
    <row r="518378" customFormat="1" x14ac:dyDescent="0.2"/>
    <row r="518379" customFormat="1" x14ac:dyDescent="0.2"/>
    <row r="518380" customFormat="1" x14ac:dyDescent="0.2"/>
    <row r="518381" customFormat="1" x14ac:dyDescent="0.2"/>
    <row r="518382" customFormat="1" x14ac:dyDescent="0.2"/>
    <row r="518383" customFormat="1" x14ac:dyDescent="0.2"/>
    <row r="518384" customFormat="1" x14ac:dyDescent="0.2"/>
    <row r="518385" customFormat="1" x14ac:dyDescent="0.2"/>
    <row r="518386" customFormat="1" x14ac:dyDescent="0.2"/>
    <row r="518387" customFormat="1" x14ac:dyDescent="0.2"/>
    <row r="518388" customFormat="1" x14ac:dyDescent="0.2"/>
    <row r="518389" customFormat="1" x14ac:dyDescent="0.2"/>
    <row r="518390" customFormat="1" x14ac:dyDescent="0.2"/>
    <row r="518391" customFormat="1" x14ac:dyDescent="0.2"/>
    <row r="518392" customFormat="1" x14ac:dyDescent="0.2"/>
    <row r="518393" customFormat="1" x14ac:dyDescent="0.2"/>
    <row r="518394" customFormat="1" x14ac:dyDescent="0.2"/>
    <row r="518395" customFormat="1" x14ac:dyDescent="0.2"/>
    <row r="518396" customFormat="1" x14ac:dyDescent="0.2"/>
    <row r="518397" customFormat="1" x14ac:dyDescent="0.2"/>
    <row r="518398" customFormat="1" x14ac:dyDescent="0.2"/>
    <row r="518399" customFormat="1" x14ac:dyDescent="0.2"/>
    <row r="518400" customFormat="1" x14ac:dyDescent="0.2"/>
    <row r="518401" customFormat="1" x14ac:dyDescent="0.2"/>
    <row r="518402" customFormat="1" x14ac:dyDescent="0.2"/>
    <row r="518403" customFormat="1" x14ac:dyDescent="0.2"/>
    <row r="518404" customFormat="1" x14ac:dyDescent="0.2"/>
    <row r="518405" customFormat="1" x14ac:dyDescent="0.2"/>
    <row r="518406" customFormat="1" x14ac:dyDescent="0.2"/>
    <row r="518407" customFormat="1" x14ac:dyDescent="0.2"/>
    <row r="518408" customFormat="1" x14ac:dyDescent="0.2"/>
    <row r="518409" customFormat="1" x14ac:dyDescent="0.2"/>
    <row r="518410" customFormat="1" x14ac:dyDescent="0.2"/>
    <row r="518411" customFormat="1" x14ac:dyDescent="0.2"/>
    <row r="518412" customFormat="1" x14ac:dyDescent="0.2"/>
    <row r="518413" customFormat="1" x14ac:dyDescent="0.2"/>
    <row r="518414" customFormat="1" x14ac:dyDescent="0.2"/>
    <row r="518415" customFormat="1" x14ac:dyDescent="0.2"/>
    <row r="518416" customFormat="1" x14ac:dyDescent="0.2"/>
    <row r="518417" customFormat="1" x14ac:dyDescent="0.2"/>
    <row r="518418" customFormat="1" x14ac:dyDescent="0.2"/>
    <row r="518419" customFormat="1" x14ac:dyDescent="0.2"/>
    <row r="518420" customFormat="1" x14ac:dyDescent="0.2"/>
    <row r="518421" customFormat="1" x14ac:dyDescent="0.2"/>
    <row r="518422" customFormat="1" x14ac:dyDescent="0.2"/>
    <row r="518423" customFormat="1" x14ac:dyDescent="0.2"/>
    <row r="518424" customFormat="1" x14ac:dyDescent="0.2"/>
    <row r="518425" customFormat="1" x14ac:dyDescent="0.2"/>
    <row r="518426" customFormat="1" x14ac:dyDescent="0.2"/>
    <row r="518427" customFormat="1" x14ac:dyDescent="0.2"/>
    <row r="518428" customFormat="1" x14ac:dyDescent="0.2"/>
    <row r="518429" customFormat="1" x14ac:dyDescent="0.2"/>
    <row r="518430" customFormat="1" x14ac:dyDescent="0.2"/>
    <row r="518431" customFormat="1" x14ac:dyDescent="0.2"/>
    <row r="518432" customFormat="1" x14ac:dyDescent="0.2"/>
    <row r="518433" customFormat="1" x14ac:dyDescent="0.2"/>
    <row r="518434" customFormat="1" x14ac:dyDescent="0.2"/>
    <row r="518435" customFormat="1" x14ac:dyDescent="0.2"/>
    <row r="518436" customFormat="1" x14ac:dyDescent="0.2"/>
    <row r="518437" customFormat="1" x14ac:dyDescent="0.2"/>
    <row r="518438" customFormat="1" x14ac:dyDescent="0.2"/>
    <row r="518439" customFormat="1" x14ac:dyDescent="0.2"/>
    <row r="518440" customFormat="1" x14ac:dyDescent="0.2"/>
    <row r="518441" customFormat="1" x14ac:dyDescent="0.2"/>
    <row r="518442" customFormat="1" x14ac:dyDescent="0.2"/>
    <row r="518443" customFormat="1" x14ac:dyDescent="0.2"/>
    <row r="518444" customFormat="1" x14ac:dyDescent="0.2"/>
    <row r="518445" customFormat="1" x14ac:dyDescent="0.2"/>
    <row r="518446" customFormat="1" x14ac:dyDescent="0.2"/>
    <row r="518447" customFormat="1" x14ac:dyDescent="0.2"/>
    <row r="518448" customFormat="1" x14ac:dyDescent="0.2"/>
    <row r="518449" customFormat="1" x14ac:dyDescent="0.2"/>
    <row r="518450" customFormat="1" x14ac:dyDescent="0.2"/>
    <row r="518451" customFormat="1" x14ac:dyDescent="0.2"/>
    <row r="518452" customFormat="1" x14ac:dyDescent="0.2"/>
    <row r="518453" customFormat="1" x14ac:dyDescent="0.2"/>
    <row r="518454" customFormat="1" x14ac:dyDescent="0.2"/>
    <row r="518455" customFormat="1" x14ac:dyDescent="0.2"/>
    <row r="518456" customFormat="1" x14ac:dyDescent="0.2"/>
    <row r="518457" customFormat="1" x14ac:dyDescent="0.2"/>
    <row r="518458" customFormat="1" x14ac:dyDescent="0.2"/>
    <row r="518459" customFormat="1" x14ac:dyDescent="0.2"/>
    <row r="518460" customFormat="1" x14ac:dyDescent="0.2"/>
    <row r="518461" customFormat="1" x14ac:dyDescent="0.2"/>
    <row r="518462" customFormat="1" x14ac:dyDescent="0.2"/>
    <row r="518463" customFormat="1" x14ac:dyDescent="0.2"/>
    <row r="518464" customFormat="1" x14ac:dyDescent="0.2"/>
    <row r="518465" customFormat="1" x14ac:dyDescent="0.2"/>
    <row r="518466" customFormat="1" x14ac:dyDescent="0.2"/>
    <row r="518467" customFormat="1" x14ac:dyDescent="0.2"/>
    <row r="518468" customFormat="1" x14ac:dyDescent="0.2"/>
    <row r="518469" customFormat="1" x14ac:dyDescent="0.2"/>
    <row r="518470" customFormat="1" x14ac:dyDescent="0.2"/>
    <row r="518471" customFormat="1" x14ac:dyDescent="0.2"/>
    <row r="518472" customFormat="1" x14ac:dyDescent="0.2"/>
    <row r="518473" customFormat="1" x14ac:dyDescent="0.2"/>
    <row r="518474" customFormat="1" x14ac:dyDescent="0.2"/>
    <row r="518475" customFormat="1" x14ac:dyDescent="0.2"/>
    <row r="518476" customFormat="1" x14ac:dyDescent="0.2"/>
    <row r="518477" customFormat="1" x14ac:dyDescent="0.2"/>
    <row r="518478" customFormat="1" x14ac:dyDescent="0.2"/>
    <row r="518479" customFormat="1" x14ac:dyDescent="0.2"/>
    <row r="518480" customFormat="1" x14ac:dyDescent="0.2"/>
    <row r="518481" customFormat="1" x14ac:dyDescent="0.2"/>
    <row r="518482" customFormat="1" x14ac:dyDescent="0.2"/>
    <row r="518483" customFormat="1" x14ac:dyDescent="0.2"/>
    <row r="518484" customFormat="1" x14ac:dyDescent="0.2"/>
    <row r="518485" customFormat="1" x14ac:dyDescent="0.2"/>
    <row r="518486" customFormat="1" x14ac:dyDescent="0.2"/>
    <row r="518487" customFormat="1" x14ac:dyDescent="0.2"/>
    <row r="518488" customFormat="1" x14ac:dyDescent="0.2"/>
    <row r="518489" customFormat="1" x14ac:dyDescent="0.2"/>
    <row r="518490" customFormat="1" x14ac:dyDescent="0.2"/>
    <row r="518491" customFormat="1" x14ac:dyDescent="0.2"/>
    <row r="518492" customFormat="1" x14ac:dyDescent="0.2"/>
    <row r="518493" customFormat="1" x14ac:dyDescent="0.2"/>
    <row r="518494" customFormat="1" x14ac:dyDescent="0.2"/>
    <row r="518495" customFormat="1" x14ac:dyDescent="0.2"/>
    <row r="518496" customFormat="1" x14ac:dyDescent="0.2"/>
    <row r="518497" customFormat="1" x14ac:dyDescent="0.2"/>
    <row r="518498" customFormat="1" x14ac:dyDescent="0.2"/>
    <row r="518499" customFormat="1" x14ac:dyDescent="0.2"/>
    <row r="518500" customFormat="1" x14ac:dyDescent="0.2"/>
    <row r="518501" customFormat="1" x14ac:dyDescent="0.2"/>
    <row r="518502" customFormat="1" x14ac:dyDescent="0.2"/>
    <row r="518503" customFormat="1" x14ac:dyDescent="0.2"/>
    <row r="518504" customFormat="1" x14ac:dyDescent="0.2"/>
    <row r="518505" customFormat="1" x14ac:dyDescent="0.2"/>
    <row r="518506" customFormat="1" x14ac:dyDescent="0.2"/>
    <row r="518507" customFormat="1" x14ac:dyDescent="0.2"/>
    <row r="518508" customFormat="1" x14ac:dyDescent="0.2"/>
    <row r="518509" customFormat="1" x14ac:dyDescent="0.2"/>
    <row r="518510" customFormat="1" x14ac:dyDescent="0.2"/>
    <row r="518511" customFormat="1" x14ac:dyDescent="0.2"/>
    <row r="518512" customFormat="1" x14ac:dyDescent="0.2"/>
    <row r="518513" customFormat="1" x14ac:dyDescent="0.2"/>
    <row r="518514" customFormat="1" x14ac:dyDescent="0.2"/>
    <row r="518515" customFormat="1" x14ac:dyDescent="0.2"/>
    <row r="518516" customFormat="1" x14ac:dyDescent="0.2"/>
    <row r="518517" customFormat="1" x14ac:dyDescent="0.2"/>
    <row r="518518" customFormat="1" x14ac:dyDescent="0.2"/>
    <row r="518519" customFormat="1" x14ac:dyDescent="0.2"/>
    <row r="518520" customFormat="1" x14ac:dyDescent="0.2"/>
    <row r="518521" customFormat="1" x14ac:dyDescent="0.2"/>
    <row r="518522" customFormat="1" x14ac:dyDescent="0.2"/>
    <row r="518523" customFormat="1" x14ac:dyDescent="0.2"/>
    <row r="518524" customFormat="1" x14ac:dyDescent="0.2"/>
    <row r="518525" customFormat="1" x14ac:dyDescent="0.2"/>
    <row r="518526" customFormat="1" x14ac:dyDescent="0.2"/>
    <row r="518527" customFormat="1" x14ac:dyDescent="0.2"/>
    <row r="518528" customFormat="1" x14ac:dyDescent="0.2"/>
    <row r="518529" customFormat="1" x14ac:dyDescent="0.2"/>
    <row r="518530" customFormat="1" x14ac:dyDescent="0.2"/>
    <row r="518531" customFormat="1" x14ac:dyDescent="0.2"/>
    <row r="518532" customFormat="1" x14ac:dyDescent="0.2"/>
    <row r="518533" customFormat="1" x14ac:dyDescent="0.2"/>
    <row r="518534" customFormat="1" x14ac:dyDescent="0.2"/>
    <row r="518535" customFormat="1" x14ac:dyDescent="0.2"/>
    <row r="518536" customFormat="1" x14ac:dyDescent="0.2"/>
    <row r="518537" customFormat="1" x14ac:dyDescent="0.2"/>
    <row r="518538" customFormat="1" x14ac:dyDescent="0.2"/>
    <row r="518539" customFormat="1" x14ac:dyDescent="0.2"/>
    <row r="518540" customFormat="1" x14ac:dyDescent="0.2"/>
    <row r="518541" customFormat="1" x14ac:dyDescent="0.2"/>
    <row r="518542" customFormat="1" x14ac:dyDescent="0.2"/>
    <row r="518543" customFormat="1" x14ac:dyDescent="0.2"/>
    <row r="518544" customFormat="1" x14ac:dyDescent="0.2"/>
    <row r="518545" customFormat="1" x14ac:dyDescent="0.2"/>
    <row r="518546" customFormat="1" x14ac:dyDescent="0.2"/>
    <row r="518547" customFormat="1" x14ac:dyDescent="0.2"/>
    <row r="518548" customFormat="1" x14ac:dyDescent="0.2"/>
    <row r="518549" customFormat="1" x14ac:dyDescent="0.2"/>
    <row r="518550" customFormat="1" x14ac:dyDescent="0.2"/>
    <row r="518551" customFormat="1" x14ac:dyDescent="0.2"/>
    <row r="518552" customFormat="1" x14ac:dyDescent="0.2"/>
    <row r="518553" customFormat="1" x14ac:dyDescent="0.2"/>
    <row r="518554" customFormat="1" x14ac:dyDescent="0.2"/>
    <row r="518555" customFormat="1" x14ac:dyDescent="0.2"/>
    <row r="518556" customFormat="1" x14ac:dyDescent="0.2"/>
    <row r="518557" customFormat="1" x14ac:dyDescent="0.2"/>
    <row r="518558" customFormat="1" x14ac:dyDescent="0.2"/>
    <row r="518559" customFormat="1" x14ac:dyDescent="0.2"/>
    <row r="518560" customFormat="1" x14ac:dyDescent="0.2"/>
    <row r="518561" customFormat="1" x14ac:dyDescent="0.2"/>
    <row r="518562" customFormat="1" x14ac:dyDescent="0.2"/>
    <row r="518563" customFormat="1" x14ac:dyDescent="0.2"/>
    <row r="518564" customFormat="1" x14ac:dyDescent="0.2"/>
    <row r="518565" customFormat="1" x14ac:dyDescent="0.2"/>
    <row r="518566" customFormat="1" x14ac:dyDescent="0.2"/>
    <row r="518567" customFormat="1" x14ac:dyDescent="0.2"/>
    <row r="518568" customFormat="1" x14ac:dyDescent="0.2"/>
    <row r="518569" customFormat="1" x14ac:dyDescent="0.2"/>
    <row r="518570" customFormat="1" x14ac:dyDescent="0.2"/>
    <row r="518571" customFormat="1" x14ac:dyDescent="0.2"/>
    <row r="518572" customFormat="1" x14ac:dyDescent="0.2"/>
    <row r="518573" customFormat="1" x14ac:dyDescent="0.2"/>
    <row r="518574" customFormat="1" x14ac:dyDescent="0.2"/>
    <row r="518575" customFormat="1" x14ac:dyDescent="0.2"/>
    <row r="518576" customFormat="1" x14ac:dyDescent="0.2"/>
    <row r="518577" customFormat="1" x14ac:dyDescent="0.2"/>
    <row r="518578" customFormat="1" x14ac:dyDescent="0.2"/>
    <row r="518579" customFormat="1" x14ac:dyDescent="0.2"/>
    <row r="518580" customFormat="1" x14ac:dyDescent="0.2"/>
    <row r="518581" customFormat="1" x14ac:dyDescent="0.2"/>
    <row r="518582" customFormat="1" x14ac:dyDescent="0.2"/>
    <row r="518583" customFormat="1" x14ac:dyDescent="0.2"/>
    <row r="518584" customFormat="1" x14ac:dyDescent="0.2"/>
    <row r="518585" customFormat="1" x14ac:dyDescent="0.2"/>
    <row r="518586" customFormat="1" x14ac:dyDescent="0.2"/>
    <row r="518587" customFormat="1" x14ac:dyDescent="0.2"/>
    <row r="518588" customFormat="1" x14ac:dyDescent="0.2"/>
    <row r="518589" customFormat="1" x14ac:dyDescent="0.2"/>
    <row r="518590" customFormat="1" x14ac:dyDescent="0.2"/>
    <row r="518591" customFormat="1" x14ac:dyDescent="0.2"/>
    <row r="518592" customFormat="1" x14ac:dyDescent="0.2"/>
    <row r="518593" customFormat="1" x14ac:dyDescent="0.2"/>
    <row r="518594" customFormat="1" x14ac:dyDescent="0.2"/>
    <row r="518595" customFormat="1" x14ac:dyDescent="0.2"/>
    <row r="518596" customFormat="1" x14ac:dyDescent="0.2"/>
    <row r="518597" customFormat="1" x14ac:dyDescent="0.2"/>
    <row r="518598" customFormat="1" x14ac:dyDescent="0.2"/>
    <row r="518599" customFormat="1" x14ac:dyDescent="0.2"/>
    <row r="518600" customFormat="1" x14ac:dyDescent="0.2"/>
    <row r="518601" customFormat="1" x14ac:dyDescent="0.2"/>
    <row r="518602" customFormat="1" x14ac:dyDescent="0.2"/>
    <row r="518603" customFormat="1" x14ac:dyDescent="0.2"/>
    <row r="518604" customFormat="1" x14ac:dyDescent="0.2"/>
    <row r="518605" customFormat="1" x14ac:dyDescent="0.2"/>
    <row r="518606" customFormat="1" x14ac:dyDescent="0.2"/>
    <row r="518607" customFormat="1" x14ac:dyDescent="0.2"/>
    <row r="518608" customFormat="1" x14ac:dyDescent="0.2"/>
    <row r="518609" customFormat="1" x14ac:dyDescent="0.2"/>
    <row r="518610" customFormat="1" x14ac:dyDescent="0.2"/>
    <row r="518611" customFormat="1" x14ac:dyDescent="0.2"/>
    <row r="518612" customFormat="1" x14ac:dyDescent="0.2"/>
    <row r="518613" customFormat="1" x14ac:dyDescent="0.2"/>
    <row r="518614" customFormat="1" x14ac:dyDescent="0.2"/>
    <row r="518615" customFormat="1" x14ac:dyDescent="0.2"/>
    <row r="518616" customFormat="1" x14ac:dyDescent="0.2"/>
    <row r="518617" customFormat="1" x14ac:dyDescent="0.2"/>
    <row r="518618" customFormat="1" x14ac:dyDescent="0.2"/>
    <row r="518619" customFormat="1" x14ac:dyDescent="0.2"/>
    <row r="518620" customFormat="1" x14ac:dyDescent="0.2"/>
    <row r="518621" customFormat="1" x14ac:dyDescent="0.2"/>
    <row r="518622" customFormat="1" x14ac:dyDescent="0.2"/>
    <row r="518623" customFormat="1" x14ac:dyDescent="0.2"/>
    <row r="518624" customFormat="1" x14ac:dyDescent="0.2"/>
    <row r="518625" customFormat="1" x14ac:dyDescent="0.2"/>
    <row r="518626" customFormat="1" x14ac:dyDescent="0.2"/>
    <row r="518627" customFormat="1" x14ac:dyDescent="0.2"/>
    <row r="518628" customFormat="1" x14ac:dyDescent="0.2"/>
    <row r="518629" customFormat="1" x14ac:dyDescent="0.2"/>
    <row r="518630" customFormat="1" x14ac:dyDescent="0.2"/>
    <row r="518631" customFormat="1" x14ac:dyDescent="0.2"/>
    <row r="518632" customFormat="1" x14ac:dyDescent="0.2"/>
    <row r="518633" customFormat="1" x14ac:dyDescent="0.2"/>
    <row r="518634" customFormat="1" x14ac:dyDescent="0.2"/>
    <row r="518635" customFormat="1" x14ac:dyDescent="0.2"/>
    <row r="518636" customFormat="1" x14ac:dyDescent="0.2"/>
    <row r="518637" customFormat="1" x14ac:dyDescent="0.2"/>
    <row r="518638" customFormat="1" x14ac:dyDescent="0.2"/>
    <row r="518639" customFormat="1" x14ac:dyDescent="0.2"/>
    <row r="518640" customFormat="1" x14ac:dyDescent="0.2"/>
    <row r="518641" customFormat="1" x14ac:dyDescent="0.2"/>
    <row r="518642" customFormat="1" x14ac:dyDescent="0.2"/>
    <row r="518643" customFormat="1" x14ac:dyDescent="0.2"/>
    <row r="518644" customFormat="1" x14ac:dyDescent="0.2"/>
    <row r="518645" customFormat="1" x14ac:dyDescent="0.2"/>
    <row r="518646" customFormat="1" x14ac:dyDescent="0.2"/>
    <row r="518647" customFormat="1" x14ac:dyDescent="0.2"/>
    <row r="518648" customFormat="1" x14ac:dyDescent="0.2"/>
    <row r="518649" customFormat="1" x14ac:dyDescent="0.2"/>
    <row r="518650" customFormat="1" x14ac:dyDescent="0.2"/>
    <row r="518651" customFormat="1" x14ac:dyDescent="0.2"/>
    <row r="518652" customFormat="1" x14ac:dyDescent="0.2"/>
    <row r="518653" customFormat="1" x14ac:dyDescent="0.2"/>
    <row r="518654" customFormat="1" x14ac:dyDescent="0.2"/>
    <row r="518655" customFormat="1" x14ac:dyDescent="0.2"/>
    <row r="518656" customFormat="1" x14ac:dyDescent="0.2"/>
    <row r="518657" customFormat="1" x14ac:dyDescent="0.2"/>
    <row r="518658" customFormat="1" x14ac:dyDescent="0.2"/>
    <row r="518659" customFormat="1" x14ac:dyDescent="0.2"/>
    <row r="518660" customFormat="1" x14ac:dyDescent="0.2"/>
    <row r="518661" customFormat="1" x14ac:dyDescent="0.2"/>
    <row r="518662" customFormat="1" x14ac:dyDescent="0.2"/>
    <row r="518663" customFormat="1" x14ac:dyDescent="0.2"/>
    <row r="518664" customFormat="1" x14ac:dyDescent="0.2"/>
    <row r="518665" customFormat="1" x14ac:dyDescent="0.2"/>
    <row r="518666" customFormat="1" x14ac:dyDescent="0.2"/>
    <row r="518667" customFormat="1" x14ac:dyDescent="0.2"/>
    <row r="518668" customFormat="1" x14ac:dyDescent="0.2"/>
    <row r="518669" customFormat="1" x14ac:dyDescent="0.2"/>
    <row r="518670" customFormat="1" x14ac:dyDescent="0.2"/>
    <row r="518671" customFormat="1" x14ac:dyDescent="0.2"/>
    <row r="518672" customFormat="1" x14ac:dyDescent="0.2"/>
    <row r="518673" customFormat="1" x14ac:dyDescent="0.2"/>
    <row r="518674" customFormat="1" x14ac:dyDescent="0.2"/>
    <row r="518675" customFormat="1" x14ac:dyDescent="0.2"/>
    <row r="518676" customFormat="1" x14ac:dyDescent="0.2"/>
    <row r="518677" customFormat="1" x14ac:dyDescent="0.2"/>
    <row r="518678" customFormat="1" x14ac:dyDescent="0.2"/>
    <row r="518679" customFormat="1" x14ac:dyDescent="0.2"/>
    <row r="518680" customFormat="1" x14ac:dyDescent="0.2"/>
    <row r="518681" customFormat="1" x14ac:dyDescent="0.2"/>
    <row r="518682" customFormat="1" x14ac:dyDescent="0.2"/>
    <row r="518683" customFormat="1" x14ac:dyDescent="0.2"/>
    <row r="518684" customFormat="1" x14ac:dyDescent="0.2"/>
    <row r="518685" customFormat="1" x14ac:dyDescent="0.2"/>
    <row r="518686" customFormat="1" x14ac:dyDescent="0.2"/>
    <row r="518687" customFormat="1" x14ac:dyDescent="0.2"/>
    <row r="518688" customFormat="1" x14ac:dyDescent="0.2"/>
    <row r="518689" customFormat="1" x14ac:dyDescent="0.2"/>
    <row r="518690" customFormat="1" x14ac:dyDescent="0.2"/>
    <row r="518691" customFormat="1" x14ac:dyDescent="0.2"/>
    <row r="518692" customFormat="1" x14ac:dyDescent="0.2"/>
    <row r="518693" customFormat="1" x14ac:dyDescent="0.2"/>
    <row r="518694" customFormat="1" x14ac:dyDescent="0.2"/>
    <row r="518695" customFormat="1" x14ac:dyDescent="0.2"/>
    <row r="518696" customFormat="1" x14ac:dyDescent="0.2"/>
    <row r="518697" customFormat="1" x14ac:dyDescent="0.2"/>
    <row r="518698" customFormat="1" x14ac:dyDescent="0.2"/>
    <row r="518699" customFormat="1" x14ac:dyDescent="0.2"/>
    <row r="518700" customFormat="1" x14ac:dyDescent="0.2"/>
    <row r="518701" customFormat="1" x14ac:dyDescent="0.2"/>
    <row r="518702" customFormat="1" x14ac:dyDescent="0.2"/>
    <row r="518703" customFormat="1" x14ac:dyDescent="0.2"/>
    <row r="518704" customFormat="1" x14ac:dyDescent="0.2"/>
    <row r="518705" customFormat="1" x14ac:dyDescent="0.2"/>
    <row r="518706" customFormat="1" x14ac:dyDescent="0.2"/>
    <row r="518707" customFormat="1" x14ac:dyDescent="0.2"/>
    <row r="518708" customFormat="1" x14ac:dyDescent="0.2"/>
    <row r="518709" customFormat="1" x14ac:dyDescent="0.2"/>
    <row r="518710" customFormat="1" x14ac:dyDescent="0.2"/>
    <row r="518711" customFormat="1" x14ac:dyDescent="0.2"/>
    <row r="518712" customFormat="1" x14ac:dyDescent="0.2"/>
    <row r="518713" customFormat="1" x14ac:dyDescent="0.2"/>
    <row r="518714" customFormat="1" x14ac:dyDescent="0.2"/>
    <row r="518715" customFormat="1" x14ac:dyDescent="0.2"/>
    <row r="518716" customFormat="1" x14ac:dyDescent="0.2"/>
    <row r="518717" customFormat="1" x14ac:dyDescent="0.2"/>
    <row r="518718" customFormat="1" x14ac:dyDescent="0.2"/>
    <row r="518719" customFormat="1" x14ac:dyDescent="0.2"/>
    <row r="518720" customFormat="1" x14ac:dyDescent="0.2"/>
    <row r="518721" customFormat="1" x14ac:dyDescent="0.2"/>
    <row r="518722" customFormat="1" x14ac:dyDescent="0.2"/>
    <row r="518723" customFormat="1" x14ac:dyDescent="0.2"/>
    <row r="518724" customFormat="1" x14ac:dyDescent="0.2"/>
    <row r="518725" customFormat="1" x14ac:dyDescent="0.2"/>
    <row r="518726" customFormat="1" x14ac:dyDescent="0.2"/>
    <row r="518727" customFormat="1" x14ac:dyDescent="0.2"/>
    <row r="518728" customFormat="1" x14ac:dyDescent="0.2"/>
    <row r="518729" customFormat="1" x14ac:dyDescent="0.2"/>
    <row r="518730" customFormat="1" x14ac:dyDescent="0.2"/>
    <row r="518731" customFormat="1" x14ac:dyDescent="0.2"/>
    <row r="518732" customFormat="1" x14ac:dyDescent="0.2"/>
    <row r="518733" customFormat="1" x14ac:dyDescent="0.2"/>
    <row r="518734" customFormat="1" x14ac:dyDescent="0.2"/>
    <row r="518735" customFormat="1" x14ac:dyDescent="0.2"/>
    <row r="518736" customFormat="1" x14ac:dyDescent="0.2"/>
    <row r="518737" customFormat="1" x14ac:dyDescent="0.2"/>
    <row r="518738" customFormat="1" x14ac:dyDescent="0.2"/>
    <row r="518739" customFormat="1" x14ac:dyDescent="0.2"/>
    <row r="518740" customFormat="1" x14ac:dyDescent="0.2"/>
    <row r="518741" customFormat="1" x14ac:dyDescent="0.2"/>
    <row r="518742" customFormat="1" x14ac:dyDescent="0.2"/>
    <row r="518743" customFormat="1" x14ac:dyDescent="0.2"/>
    <row r="518744" customFormat="1" x14ac:dyDescent="0.2"/>
    <row r="518745" customFormat="1" x14ac:dyDescent="0.2"/>
    <row r="518746" customFormat="1" x14ac:dyDescent="0.2"/>
    <row r="518747" customFormat="1" x14ac:dyDescent="0.2"/>
    <row r="518748" customFormat="1" x14ac:dyDescent="0.2"/>
    <row r="518749" customFormat="1" x14ac:dyDescent="0.2"/>
    <row r="518750" customFormat="1" x14ac:dyDescent="0.2"/>
    <row r="518751" customFormat="1" x14ac:dyDescent="0.2"/>
    <row r="518752" customFormat="1" x14ac:dyDescent="0.2"/>
    <row r="518753" customFormat="1" x14ac:dyDescent="0.2"/>
    <row r="518754" customFormat="1" x14ac:dyDescent="0.2"/>
    <row r="518755" customFormat="1" x14ac:dyDescent="0.2"/>
    <row r="518756" customFormat="1" x14ac:dyDescent="0.2"/>
    <row r="518757" customFormat="1" x14ac:dyDescent="0.2"/>
    <row r="518758" customFormat="1" x14ac:dyDescent="0.2"/>
    <row r="518759" customFormat="1" x14ac:dyDescent="0.2"/>
    <row r="518760" customFormat="1" x14ac:dyDescent="0.2"/>
    <row r="518761" customFormat="1" x14ac:dyDescent="0.2"/>
    <row r="518762" customFormat="1" x14ac:dyDescent="0.2"/>
    <row r="518763" customFormat="1" x14ac:dyDescent="0.2"/>
    <row r="518764" customFormat="1" x14ac:dyDescent="0.2"/>
    <row r="518765" customFormat="1" x14ac:dyDescent="0.2"/>
    <row r="518766" customFormat="1" x14ac:dyDescent="0.2"/>
    <row r="518767" customFormat="1" x14ac:dyDescent="0.2"/>
    <row r="518768" customFormat="1" x14ac:dyDescent="0.2"/>
    <row r="518769" customFormat="1" x14ac:dyDescent="0.2"/>
    <row r="518770" customFormat="1" x14ac:dyDescent="0.2"/>
    <row r="518771" customFormat="1" x14ac:dyDescent="0.2"/>
    <row r="518772" customFormat="1" x14ac:dyDescent="0.2"/>
    <row r="518773" customFormat="1" x14ac:dyDescent="0.2"/>
    <row r="518774" customFormat="1" x14ac:dyDescent="0.2"/>
    <row r="518775" customFormat="1" x14ac:dyDescent="0.2"/>
    <row r="518776" customFormat="1" x14ac:dyDescent="0.2"/>
    <row r="518777" customFormat="1" x14ac:dyDescent="0.2"/>
    <row r="518778" customFormat="1" x14ac:dyDescent="0.2"/>
    <row r="518779" customFormat="1" x14ac:dyDescent="0.2"/>
    <row r="518780" customFormat="1" x14ac:dyDescent="0.2"/>
    <row r="518781" customFormat="1" x14ac:dyDescent="0.2"/>
    <row r="518782" customFormat="1" x14ac:dyDescent="0.2"/>
    <row r="518783" customFormat="1" x14ac:dyDescent="0.2"/>
    <row r="518784" customFormat="1" x14ac:dyDescent="0.2"/>
    <row r="518785" customFormat="1" x14ac:dyDescent="0.2"/>
    <row r="518786" customFormat="1" x14ac:dyDescent="0.2"/>
    <row r="518787" customFormat="1" x14ac:dyDescent="0.2"/>
    <row r="518788" customFormat="1" x14ac:dyDescent="0.2"/>
    <row r="518789" customFormat="1" x14ac:dyDescent="0.2"/>
    <row r="518790" customFormat="1" x14ac:dyDescent="0.2"/>
    <row r="518791" customFormat="1" x14ac:dyDescent="0.2"/>
    <row r="518792" customFormat="1" x14ac:dyDescent="0.2"/>
    <row r="518793" customFormat="1" x14ac:dyDescent="0.2"/>
    <row r="518794" customFormat="1" x14ac:dyDescent="0.2"/>
    <row r="518795" customFormat="1" x14ac:dyDescent="0.2"/>
    <row r="518796" customFormat="1" x14ac:dyDescent="0.2"/>
    <row r="518797" customFormat="1" x14ac:dyDescent="0.2"/>
    <row r="518798" customFormat="1" x14ac:dyDescent="0.2"/>
    <row r="518799" customFormat="1" x14ac:dyDescent="0.2"/>
    <row r="518800" customFormat="1" x14ac:dyDescent="0.2"/>
    <row r="518801" customFormat="1" x14ac:dyDescent="0.2"/>
    <row r="518802" customFormat="1" x14ac:dyDescent="0.2"/>
    <row r="518803" customFormat="1" x14ac:dyDescent="0.2"/>
    <row r="518804" customFormat="1" x14ac:dyDescent="0.2"/>
    <row r="518805" customFormat="1" x14ac:dyDescent="0.2"/>
    <row r="518806" customFormat="1" x14ac:dyDescent="0.2"/>
    <row r="518807" customFormat="1" x14ac:dyDescent="0.2"/>
    <row r="518808" customFormat="1" x14ac:dyDescent="0.2"/>
    <row r="518809" customFormat="1" x14ac:dyDescent="0.2"/>
    <row r="518810" customFormat="1" x14ac:dyDescent="0.2"/>
    <row r="518811" customFormat="1" x14ac:dyDescent="0.2"/>
    <row r="518812" customFormat="1" x14ac:dyDescent="0.2"/>
    <row r="518813" customFormat="1" x14ac:dyDescent="0.2"/>
    <row r="518814" customFormat="1" x14ac:dyDescent="0.2"/>
    <row r="518815" customFormat="1" x14ac:dyDescent="0.2"/>
    <row r="518816" customFormat="1" x14ac:dyDescent="0.2"/>
    <row r="518817" customFormat="1" x14ac:dyDescent="0.2"/>
    <row r="518818" customFormat="1" x14ac:dyDescent="0.2"/>
    <row r="518819" customFormat="1" x14ac:dyDescent="0.2"/>
    <row r="518820" customFormat="1" x14ac:dyDescent="0.2"/>
    <row r="518821" customFormat="1" x14ac:dyDescent="0.2"/>
    <row r="518822" customFormat="1" x14ac:dyDescent="0.2"/>
    <row r="518823" customFormat="1" x14ac:dyDescent="0.2"/>
    <row r="518824" customFormat="1" x14ac:dyDescent="0.2"/>
    <row r="518825" customFormat="1" x14ac:dyDescent="0.2"/>
    <row r="518826" customFormat="1" x14ac:dyDescent="0.2"/>
    <row r="518827" customFormat="1" x14ac:dyDescent="0.2"/>
    <row r="518828" customFormat="1" x14ac:dyDescent="0.2"/>
    <row r="518829" customFormat="1" x14ac:dyDescent="0.2"/>
    <row r="518830" customFormat="1" x14ac:dyDescent="0.2"/>
    <row r="518831" customFormat="1" x14ac:dyDescent="0.2"/>
    <row r="518832" customFormat="1" x14ac:dyDescent="0.2"/>
    <row r="518833" customFormat="1" x14ac:dyDescent="0.2"/>
    <row r="518834" customFormat="1" x14ac:dyDescent="0.2"/>
    <row r="518835" customFormat="1" x14ac:dyDescent="0.2"/>
    <row r="518836" customFormat="1" x14ac:dyDescent="0.2"/>
    <row r="518837" customFormat="1" x14ac:dyDescent="0.2"/>
    <row r="518838" customFormat="1" x14ac:dyDescent="0.2"/>
    <row r="518839" customFormat="1" x14ac:dyDescent="0.2"/>
    <row r="518840" customFormat="1" x14ac:dyDescent="0.2"/>
    <row r="518841" customFormat="1" x14ac:dyDescent="0.2"/>
    <row r="518842" customFormat="1" x14ac:dyDescent="0.2"/>
    <row r="518843" customFormat="1" x14ac:dyDescent="0.2"/>
    <row r="518844" customFormat="1" x14ac:dyDescent="0.2"/>
    <row r="518845" customFormat="1" x14ac:dyDescent="0.2"/>
    <row r="518846" customFormat="1" x14ac:dyDescent="0.2"/>
    <row r="518847" customFormat="1" x14ac:dyDescent="0.2"/>
    <row r="518848" customFormat="1" x14ac:dyDescent="0.2"/>
    <row r="518849" customFormat="1" x14ac:dyDescent="0.2"/>
    <row r="518850" customFormat="1" x14ac:dyDescent="0.2"/>
    <row r="518851" customFormat="1" x14ac:dyDescent="0.2"/>
    <row r="518852" customFormat="1" x14ac:dyDescent="0.2"/>
    <row r="518853" customFormat="1" x14ac:dyDescent="0.2"/>
    <row r="518854" customFormat="1" x14ac:dyDescent="0.2"/>
    <row r="518855" customFormat="1" x14ac:dyDescent="0.2"/>
    <row r="518856" customFormat="1" x14ac:dyDescent="0.2"/>
    <row r="518857" customFormat="1" x14ac:dyDescent="0.2"/>
    <row r="518858" customFormat="1" x14ac:dyDescent="0.2"/>
    <row r="518859" customFormat="1" x14ac:dyDescent="0.2"/>
    <row r="518860" customFormat="1" x14ac:dyDescent="0.2"/>
    <row r="518861" customFormat="1" x14ac:dyDescent="0.2"/>
    <row r="518862" customFormat="1" x14ac:dyDescent="0.2"/>
    <row r="518863" customFormat="1" x14ac:dyDescent="0.2"/>
    <row r="518864" customFormat="1" x14ac:dyDescent="0.2"/>
    <row r="518865" customFormat="1" x14ac:dyDescent="0.2"/>
    <row r="518866" customFormat="1" x14ac:dyDescent="0.2"/>
    <row r="518867" customFormat="1" x14ac:dyDescent="0.2"/>
    <row r="518868" customFormat="1" x14ac:dyDescent="0.2"/>
    <row r="518869" customFormat="1" x14ac:dyDescent="0.2"/>
    <row r="518870" customFormat="1" x14ac:dyDescent="0.2"/>
    <row r="518871" customFormat="1" x14ac:dyDescent="0.2"/>
    <row r="518872" customFormat="1" x14ac:dyDescent="0.2"/>
    <row r="518873" customFormat="1" x14ac:dyDescent="0.2"/>
    <row r="518874" customFormat="1" x14ac:dyDescent="0.2"/>
    <row r="518875" customFormat="1" x14ac:dyDescent="0.2"/>
    <row r="518876" customFormat="1" x14ac:dyDescent="0.2"/>
    <row r="518877" customFormat="1" x14ac:dyDescent="0.2"/>
    <row r="518878" customFormat="1" x14ac:dyDescent="0.2"/>
    <row r="518879" customFormat="1" x14ac:dyDescent="0.2"/>
    <row r="518880" customFormat="1" x14ac:dyDescent="0.2"/>
    <row r="518881" customFormat="1" x14ac:dyDescent="0.2"/>
    <row r="518882" customFormat="1" x14ac:dyDescent="0.2"/>
    <row r="518883" customFormat="1" x14ac:dyDescent="0.2"/>
    <row r="518884" customFormat="1" x14ac:dyDescent="0.2"/>
    <row r="518885" customFormat="1" x14ac:dyDescent="0.2"/>
    <row r="518886" customFormat="1" x14ac:dyDescent="0.2"/>
    <row r="518887" customFormat="1" x14ac:dyDescent="0.2"/>
    <row r="518888" customFormat="1" x14ac:dyDescent="0.2"/>
    <row r="518889" customFormat="1" x14ac:dyDescent="0.2"/>
    <row r="518890" customFormat="1" x14ac:dyDescent="0.2"/>
    <row r="518891" customFormat="1" x14ac:dyDescent="0.2"/>
    <row r="518892" customFormat="1" x14ac:dyDescent="0.2"/>
    <row r="518893" customFormat="1" x14ac:dyDescent="0.2"/>
    <row r="518894" customFormat="1" x14ac:dyDescent="0.2"/>
    <row r="518895" customFormat="1" x14ac:dyDescent="0.2"/>
    <row r="518896" customFormat="1" x14ac:dyDescent="0.2"/>
    <row r="518897" customFormat="1" x14ac:dyDescent="0.2"/>
    <row r="518898" customFormat="1" x14ac:dyDescent="0.2"/>
    <row r="518899" customFormat="1" x14ac:dyDescent="0.2"/>
    <row r="518900" customFormat="1" x14ac:dyDescent="0.2"/>
    <row r="518901" customFormat="1" x14ac:dyDescent="0.2"/>
    <row r="518902" customFormat="1" x14ac:dyDescent="0.2"/>
    <row r="518903" customFormat="1" x14ac:dyDescent="0.2"/>
    <row r="518904" customFormat="1" x14ac:dyDescent="0.2"/>
    <row r="518905" customFormat="1" x14ac:dyDescent="0.2"/>
    <row r="518906" customFormat="1" x14ac:dyDescent="0.2"/>
    <row r="518907" customFormat="1" x14ac:dyDescent="0.2"/>
    <row r="518908" customFormat="1" x14ac:dyDescent="0.2"/>
    <row r="518909" customFormat="1" x14ac:dyDescent="0.2"/>
    <row r="518910" customFormat="1" x14ac:dyDescent="0.2"/>
    <row r="518911" customFormat="1" x14ac:dyDescent="0.2"/>
    <row r="518912" customFormat="1" x14ac:dyDescent="0.2"/>
    <row r="518913" customFormat="1" x14ac:dyDescent="0.2"/>
    <row r="518914" customFormat="1" x14ac:dyDescent="0.2"/>
    <row r="518915" customFormat="1" x14ac:dyDescent="0.2"/>
    <row r="518916" customFormat="1" x14ac:dyDescent="0.2"/>
    <row r="518917" customFormat="1" x14ac:dyDescent="0.2"/>
    <row r="518918" customFormat="1" x14ac:dyDescent="0.2"/>
    <row r="518919" customFormat="1" x14ac:dyDescent="0.2"/>
    <row r="518920" customFormat="1" x14ac:dyDescent="0.2"/>
    <row r="518921" customFormat="1" x14ac:dyDescent="0.2"/>
    <row r="518922" customFormat="1" x14ac:dyDescent="0.2"/>
    <row r="518923" customFormat="1" x14ac:dyDescent="0.2"/>
    <row r="518924" customFormat="1" x14ac:dyDescent="0.2"/>
    <row r="518925" customFormat="1" x14ac:dyDescent="0.2"/>
    <row r="518926" customFormat="1" x14ac:dyDescent="0.2"/>
    <row r="518927" customFormat="1" x14ac:dyDescent="0.2"/>
    <row r="518928" customFormat="1" x14ac:dyDescent="0.2"/>
    <row r="518929" customFormat="1" x14ac:dyDescent="0.2"/>
    <row r="518930" customFormat="1" x14ac:dyDescent="0.2"/>
    <row r="518931" customFormat="1" x14ac:dyDescent="0.2"/>
    <row r="518932" customFormat="1" x14ac:dyDescent="0.2"/>
    <row r="518933" customFormat="1" x14ac:dyDescent="0.2"/>
    <row r="518934" customFormat="1" x14ac:dyDescent="0.2"/>
    <row r="518935" customFormat="1" x14ac:dyDescent="0.2"/>
    <row r="518936" customFormat="1" x14ac:dyDescent="0.2"/>
    <row r="518937" customFormat="1" x14ac:dyDescent="0.2"/>
    <row r="518938" customFormat="1" x14ac:dyDescent="0.2"/>
    <row r="518939" customFormat="1" x14ac:dyDescent="0.2"/>
    <row r="518940" customFormat="1" x14ac:dyDescent="0.2"/>
    <row r="518941" customFormat="1" x14ac:dyDescent="0.2"/>
    <row r="518942" customFormat="1" x14ac:dyDescent="0.2"/>
    <row r="518943" customFormat="1" x14ac:dyDescent="0.2"/>
    <row r="518944" customFormat="1" x14ac:dyDescent="0.2"/>
    <row r="518945" customFormat="1" x14ac:dyDescent="0.2"/>
    <row r="518946" customFormat="1" x14ac:dyDescent="0.2"/>
    <row r="518947" customFormat="1" x14ac:dyDescent="0.2"/>
    <row r="518948" customFormat="1" x14ac:dyDescent="0.2"/>
    <row r="518949" customFormat="1" x14ac:dyDescent="0.2"/>
    <row r="518950" customFormat="1" x14ac:dyDescent="0.2"/>
    <row r="518951" customFormat="1" x14ac:dyDescent="0.2"/>
    <row r="518952" customFormat="1" x14ac:dyDescent="0.2"/>
    <row r="518953" customFormat="1" x14ac:dyDescent="0.2"/>
    <row r="518954" customFormat="1" x14ac:dyDescent="0.2"/>
    <row r="518955" customFormat="1" x14ac:dyDescent="0.2"/>
    <row r="518956" customFormat="1" x14ac:dyDescent="0.2"/>
    <row r="518957" customFormat="1" x14ac:dyDescent="0.2"/>
    <row r="518958" customFormat="1" x14ac:dyDescent="0.2"/>
    <row r="518959" customFormat="1" x14ac:dyDescent="0.2"/>
    <row r="518960" customFormat="1" x14ac:dyDescent="0.2"/>
    <row r="518961" customFormat="1" x14ac:dyDescent="0.2"/>
    <row r="518962" customFormat="1" x14ac:dyDescent="0.2"/>
    <row r="518963" customFormat="1" x14ac:dyDescent="0.2"/>
    <row r="518964" customFormat="1" x14ac:dyDescent="0.2"/>
    <row r="518965" customFormat="1" x14ac:dyDescent="0.2"/>
    <row r="518966" customFormat="1" x14ac:dyDescent="0.2"/>
    <row r="518967" customFormat="1" x14ac:dyDescent="0.2"/>
    <row r="518968" customFormat="1" x14ac:dyDescent="0.2"/>
    <row r="518969" customFormat="1" x14ac:dyDescent="0.2"/>
    <row r="518970" customFormat="1" x14ac:dyDescent="0.2"/>
    <row r="518971" customFormat="1" x14ac:dyDescent="0.2"/>
    <row r="518972" customFormat="1" x14ac:dyDescent="0.2"/>
    <row r="518973" customFormat="1" x14ac:dyDescent="0.2"/>
    <row r="518974" customFormat="1" x14ac:dyDescent="0.2"/>
    <row r="518975" customFormat="1" x14ac:dyDescent="0.2"/>
    <row r="518976" customFormat="1" x14ac:dyDescent="0.2"/>
    <row r="518977" customFormat="1" x14ac:dyDescent="0.2"/>
    <row r="518978" customFormat="1" x14ac:dyDescent="0.2"/>
    <row r="518979" customFormat="1" x14ac:dyDescent="0.2"/>
    <row r="518980" customFormat="1" x14ac:dyDescent="0.2"/>
    <row r="518981" customFormat="1" x14ac:dyDescent="0.2"/>
    <row r="518982" customFormat="1" x14ac:dyDescent="0.2"/>
    <row r="518983" customFormat="1" x14ac:dyDescent="0.2"/>
    <row r="518984" customFormat="1" x14ac:dyDescent="0.2"/>
    <row r="518985" customFormat="1" x14ac:dyDescent="0.2"/>
    <row r="518986" customFormat="1" x14ac:dyDescent="0.2"/>
    <row r="518987" customFormat="1" x14ac:dyDescent="0.2"/>
    <row r="518988" customFormat="1" x14ac:dyDescent="0.2"/>
    <row r="518989" customFormat="1" x14ac:dyDescent="0.2"/>
    <row r="518990" customFormat="1" x14ac:dyDescent="0.2"/>
    <row r="518991" customFormat="1" x14ac:dyDescent="0.2"/>
    <row r="518992" customFormat="1" x14ac:dyDescent="0.2"/>
    <row r="518993" customFormat="1" x14ac:dyDescent="0.2"/>
    <row r="518994" customFormat="1" x14ac:dyDescent="0.2"/>
    <row r="518995" customFormat="1" x14ac:dyDescent="0.2"/>
    <row r="518996" customFormat="1" x14ac:dyDescent="0.2"/>
    <row r="518997" customFormat="1" x14ac:dyDescent="0.2"/>
    <row r="518998" customFormat="1" x14ac:dyDescent="0.2"/>
    <row r="518999" customFormat="1" x14ac:dyDescent="0.2"/>
    <row r="519000" customFormat="1" x14ac:dyDescent="0.2"/>
    <row r="519001" customFormat="1" x14ac:dyDescent="0.2"/>
    <row r="519002" customFormat="1" x14ac:dyDescent="0.2"/>
    <row r="519003" customFormat="1" x14ac:dyDescent="0.2"/>
    <row r="519004" customFormat="1" x14ac:dyDescent="0.2"/>
    <row r="519005" customFormat="1" x14ac:dyDescent="0.2"/>
    <row r="519006" customFormat="1" x14ac:dyDescent="0.2"/>
    <row r="519007" customFormat="1" x14ac:dyDescent="0.2"/>
    <row r="519008" customFormat="1" x14ac:dyDescent="0.2"/>
    <row r="519009" customFormat="1" x14ac:dyDescent="0.2"/>
    <row r="519010" customFormat="1" x14ac:dyDescent="0.2"/>
    <row r="519011" customFormat="1" x14ac:dyDescent="0.2"/>
    <row r="519012" customFormat="1" x14ac:dyDescent="0.2"/>
    <row r="519013" customFormat="1" x14ac:dyDescent="0.2"/>
    <row r="519014" customFormat="1" x14ac:dyDescent="0.2"/>
    <row r="519015" customFormat="1" x14ac:dyDescent="0.2"/>
    <row r="519016" customFormat="1" x14ac:dyDescent="0.2"/>
    <row r="519017" customFormat="1" x14ac:dyDescent="0.2"/>
    <row r="519018" customFormat="1" x14ac:dyDescent="0.2"/>
    <row r="519019" customFormat="1" x14ac:dyDescent="0.2"/>
    <row r="519020" customFormat="1" x14ac:dyDescent="0.2"/>
    <row r="519021" customFormat="1" x14ac:dyDescent="0.2"/>
    <row r="519022" customFormat="1" x14ac:dyDescent="0.2"/>
    <row r="519023" customFormat="1" x14ac:dyDescent="0.2"/>
    <row r="519024" customFormat="1" x14ac:dyDescent="0.2"/>
    <row r="519025" customFormat="1" x14ac:dyDescent="0.2"/>
    <row r="519026" customFormat="1" x14ac:dyDescent="0.2"/>
    <row r="519027" customFormat="1" x14ac:dyDescent="0.2"/>
    <row r="519028" customFormat="1" x14ac:dyDescent="0.2"/>
    <row r="519029" customFormat="1" x14ac:dyDescent="0.2"/>
    <row r="519030" customFormat="1" x14ac:dyDescent="0.2"/>
    <row r="519031" customFormat="1" x14ac:dyDescent="0.2"/>
    <row r="519032" customFormat="1" x14ac:dyDescent="0.2"/>
    <row r="519033" customFormat="1" x14ac:dyDescent="0.2"/>
    <row r="519034" customFormat="1" x14ac:dyDescent="0.2"/>
    <row r="519035" customFormat="1" x14ac:dyDescent="0.2"/>
    <row r="519036" customFormat="1" x14ac:dyDescent="0.2"/>
    <row r="519037" customFormat="1" x14ac:dyDescent="0.2"/>
    <row r="519038" customFormat="1" x14ac:dyDescent="0.2"/>
    <row r="519039" customFormat="1" x14ac:dyDescent="0.2"/>
    <row r="519040" customFormat="1" x14ac:dyDescent="0.2"/>
    <row r="519041" customFormat="1" x14ac:dyDescent="0.2"/>
    <row r="519042" customFormat="1" x14ac:dyDescent="0.2"/>
    <row r="519043" customFormat="1" x14ac:dyDescent="0.2"/>
    <row r="519044" customFormat="1" x14ac:dyDescent="0.2"/>
    <row r="519045" customFormat="1" x14ac:dyDescent="0.2"/>
    <row r="519046" customFormat="1" x14ac:dyDescent="0.2"/>
    <row r="519047" customFormat="1" x14ac:dyDescent="0.2"/>
    <row r="519048" customFormat="1" x14ac:dyDescent="0.2"/>
    <row r="519049" customFormat="1" x14ac:dyDescent="0.2"/>
    <row r="519050" customFormat="1" x14ac:dyDescent="0.2"/>
    <row r="519051" customFormat="1" x14ac:dyDescent="0.2"/>
    <row r="519052" customFormat="1" x14ac:dyDescent="0.2"/>
    <row r="519053" customFormat="1" x14ac:dyDescent="0.2"/>
    <row r="519054" customFormat="1" x14ac:dyDescent="0.2"/>
    <row r="519055" customFormat="1" x14ac:dyDescent="0.2"/>
    <row r="519056" customFormat="1" x14ac:dyDescent="0.2"/>
    <row r="519057" customFormat="1" x14ac:dyDescent="0.2"/>
    <row r="519058" customFormat="1" x14ac:dyDescent="0.2"/>
    <row r="519059" customFormat="1" x14ac:dyDescent="0.2"/>
    <row r="519060" customFormat="1" x14ac:dyDescent="0.2"/>
    <row r="519061" customFormat="1" x14ac:dyDescent="0.2"/>
    <row r="519062" customFormat="1" x14ac:dyDescent="0.2"/>
    <row r="519063" customFormat="1" x14ac:dyDescent="0.2"/>
    <row r="519064" customFormat="1" x14ac:dyDescent="0.2"/>
    <row r="519065" customFormat="1" x14ac:dyDescent="0.2"/>
    <row r="519066" customFormat="1" x14ac:dyDescent="0.2"/>
    <row r="519067" customFormat="1" x14ac:dyDescent="0.2"/>
    <row r="519068" customFormat="1" x14ac:dyDescent="0.2"/>
    <row r="519069" customFormat="1" x14ac:dyDescent="0.2"/>
    <row r="519070" customFormat="1" x14ac:dyDescent="0.2"/>
    <row r="519071" customFormat="1" x14ac:dyDescent="0.2"/>
    <row r="519072" customFormat="1" x14ac:dyDescent="0.2"/>
    <row r="519073" customFormat="1" x14ac:dyDescent="0.2"/>
    <row r="519074" customFormat="1" x14ac:dyDescent="0.2"/>
    <row r="519075" customFormat="1" x14ac:dyDescent="0.2"/>
    <row r="519076" customFormat="1" x14ac:dyDescent="0.2"/>
    <row r="519077" customFormat="1" x14ac:dyDescent="0.2"/>
    <row r="519078" customFormat="1" x14ac:dyDescent="0.2"/>
    <row r="519079" customFormat="1" x14ac:dyDescent="0.2"/>
    <row r="519080" customFormat="1" x14ac:dyDescent="0.2"/>
    <row r="519081" customFormat="1" x14ac:dyDescent="0.2"/>
    <row r="519082" customFormat="1" x14ac:dyDescent="0.2"/>
    <row r="519083" customFormat="1" x14ac:dyDescent="0.2"/>
    <row r="519084" customFormat="1" x14ac:dyDescent="0.2"/>
    <row r="519085" customFormat="1" x14ac:dyDescent="0.2"/>
    <row r="519086" customFormat="1" x14ac:dyDescent="0.2"/>
    <row r="519087" customFormat="1" x14ac:dyDescent="0.2"/>
    <row r="519088" customFormat="1" x14ac:dyDescent="0.2"/>
    <row r="519089" customFormat="1" x14ac:dyDescent="0.2"/>
    <row r="519090" customFormat="1" x14ac:dyDescent="0.2"/>
    <row r="519091" customFormat="1" x14ac:dyDescent="0.2"/>
    <row r="519092" customFormat="1" x14ac:dyDescent="0.2"/>
    <row r="519093" customFormat="1" x14ac:dyDescent="0.2"/>
    <row r="519094" customFormat="1" x14ac:dyDescent="0.2"/>
    <row r="519095" customFormat="1" x14ac:dyDescent="0.2"/>
    <row r="519096" customFormat="1" x14ac:dyDescent="0.2"/>
    <row r="519097" customFormat="1" x14ac:dyDescent="0.2"/>
    <row r="519098" customFormat="1" x14ac:dyDescent="0.2"/>
    <row r="519099" customFormat="1" x14ac:dyDescent="0.2"/>
    <row r="519100" customFormat="1" x14ac:dyDescent="0.2"/>
    <row r="519101" customFormat="1" x14ac:dyDescent="0.2"/>
    <row r="519102" customFormat="1" x14ac:dyDescent="0.2"/>
    <row r="519103" customFormat="1" x14ac:dyDescent="0.2"/>
    <row r="519104" customFormat="1" x14ac:dyDescent="0.2"/>
    <row r="519105" customFormat="1" x14ac:dyDescent="0.2"/>
    <row r="519106" customFormat="1" x14ac:dyDescent="0.2"/>
    <row r="519107" customFormat="1" x14ac:dyDescent="0.2"/>
    <row r="519108" customFormat="1" x14ac:dyDescent="0.2"/>
    <row r="519109" customFormat="1" x14ac:dyDescent="0.2"/>
    <row r="519110" customFormat="1" x14ac:dyDescent="0.2"/>
    <row r="519111" customFormat="1" x14ac:dyDescent="0.2"/>
    <row r="519112" customFormat="1" x14ac:dyDescent="0.2"/>
    <row r="519113" customFormat="1" x14ac:dyDescent="0.2"/>
    <row r="519114" customFormat="1" x14ac:dyDescent="0.2"/>
    <row r="519115" customFormat="1" x14ac:dyDescent="0.2"/>
    <row r="519116" customFormat="1" x14ac:dyDescent="0.2"/>
    <row r="519117" customFormat="1" x14ac:dyDescent="0.2"/>
    <row r="519118" customFormat="1" x14ac:dyDescent="0.2"/>
    <row r="519119" customFormat="1" x14ac:dyDescent="0.2"/>
    <row r="519120" customFormat="1" x14ac:dyDescent="0.2"/>
    <row r="519121" customFormat="1" x14ac:dyDescent="0.2"/>
    <row r="519122" customFormat="1" x14ac:dyDescent="0.2"/>
    <row r="519123" customFormat="1" x14ac:dyDescent="0.2"/>
    <row r="519124" customFormat="1" x14ac:dyDescent="0.2"/>
    <row r="519125" customFormat="1" x14ac:dyDescent="0.2"/>
    <row r="519126" customFormat="1" x14ac:dyDescent="0.2"/>
    <row r="519127" customFormat="1" x14ac:dyDescent="0.2"/>
    <row r="519128" customFormat="1" x14ac:dyDescent="0.2"/>
    <row r="519129" customFormat="1" x14ac:dyDescent="0.2"/>
    <row r="519130" customFormat="1" x14ac:dyDescent="0.2"/>
    <row r="519131" customFormat="1" x14ac:dyDescent="0.2"/>
    <row r="519132" customFormat="1" x14ac:dyDescent="0.2"/>
    <row r="519133" customFormat="1" x14ac:dyDescent="0.2"/>
    <row r="519134" customFormat="1" x14ac:dyDescent="0.2"/>
    <row r="519135" customFormat="1" x14ac:dyDescent="0.2"/>
    <row r="519136" customFormat="1" x14ac:dyDescent="0.2"/>
    <row r="519137" customFormat="1" x14ac:dyDescent="0.2"/>
    <row r="519138" customFormat="1" x14ac:dyDescent="0.2"/>
    <row r="519139" customFormat="1" x14ac:dyDescent="0.2"/>
    <row r="519140" customFormat="1" x14ac:dyDescent="0.2"/>
    <row r="519141" customFormat="1" x14ac:dyDescent="0.2"/>
    <row r="519142" customFormat="1" x14ac:dyDescent="0.2"/>
    <row r="519143" customFormat="1" x14ac:dyDescent="0.2"/>
    <row r="519144" customFormat="1" x14ac:dyDescent="0.2"/>
    <row r="519145" customFormat="1" x14ac:dyDescent="0.2"/>
    <row r="519146" customFormat="1" x14ac:dyDescent="0.2"/>
    <row r="519147" customFormat="1" x14ac:dyDescent="0.2"/>
    <row r="519148" customFormat="1" x14ac:dyDescent="0.2"/>
    <row r="519149" customFormat="1" x14ac:dyDescent="0.2"/>
    <row r="519150" customFormat="1" x14ac:dyDescent="0.2"/>
    <row r="519151" customFormat="1" x14ac:dyDescent="0.2"/>
    <row r="519152" customFormat="1" x14ac:dyDescent="0.2"/>
    <row r="519153" customFormat="1" x14ac:dyDescent="0.2"/>
    <row r="519154" customFormat="1" x14ac:dyDescent="0.2"/>
    <row r="519155" customFormat="1" x14ac:dyDescent="0.2"/>
    <row r="519156" customFormat="1" x14ac:dyDescent="0.2"/>
    <row r="519157" customFormat="1" x14ac:dyDescent="0.2"/>
    <row r="519158" customFormat="1" x14ac:dyDescent="0.2"/>
    <row r="519159" customFormat="1" x14ac:dyDescent="0.2"/>
    <row r="519160" customFormat="1" x14ac:dyDescent="0.2"/>
    <row r="519161" customFormat="1" x14ac:dyDescent="0.2"/>
    <row r="519162" customFormat="1" x14ac:dyDescent="0.2"/>
    <row r="519163" customFormat="1" x14ac:dyDescent="0.2"/>
    <row r="519164" customFormat="1" x14ac:dyDescent="0.2"/>
    <row r="519165" customFormat="1" x14ac:dyDescent="0.2"/>
    <row r="519166" customFormat="1" x14ac:dyDescent="0.2"/>
    <row r="519167" customFormat="1" x14ac:dyDescent="0.2"/>
    <row r="519168" customFormat="1" x14ac:dyDescent="0.2"/>
    <row r="519169" customFormat="1" x14ac:dyDescent="0.2"/>
    <row r="519170" customFormat="1" x14ac:dyDescent="0.2"/>
    <row r="519171" customFormat="1" x14ac:dyDescent="0.2"/>
    <row r="519172" customFormat="1" x14ac:dyDescent="0.2"/>
    <row r="519173" customFormat="1" x14ac:dyDescent="0.2"/>
    <row r="519174" customFormat="1" x14ac:dyDescent="0.2"/>
    <row r="519175" customFormat="1" x14ac:dyDescent="0.2"/>
    <row r="519176" customFormat="1" x14ac:dyDescent="0.2"/>
    <row r="519177" customFormat="1" x14ac:dyDescent="0.2"/>
    <row r="519178" customFormat="1" x14ac:dyDescent="0.2"/>
    <row r="519179" customFormat="1" x14ac:dyDescent="0.2"/>
    <row r="519180" customFormat="1" x14ac:dyDescent="0.2"/>
    <row r="519181" customFormat="1" x14ac:dyDescent="0.2"/>
    <row r="519182" customFormat="1" x14ac:dyDescent="0.2"/>
    <row r="519183" customFormat="1" x14ac:dyDescent="0.2"/>
    <row r="519184" customFormat="1" x14ac:dyDescent="0.2"/>
    <row r="519185" customFormat="1" x14ac:dyDescent="0.2"/>
    <row r="519186" customFormat="1" x14ac:dyDescent="0.2"/>
    <row r="519187" customFormat="1" x14ac:dyDescent="0.2"/>
    <row r="519188" customFormat="1" x14ac:dyDescent="0.2"/>
    <row r="519189" customFormat="1" x14ac:dyDescent="0.2"/>
    <row r="519190" customFormat="1" x14ac:dyDescent="0.2"/>
    <row r="519191" customFormat="1" x14ac:dyDescent="0.2"/>
    <row r="519192" customFormat="1" x14ac:dyDescent="0.2"/>
    <row r="519193" customFormat="1" x14ac:dyDescent="0.2"/>
    <row r="519194" customFormat="1" x14ac:dyDescent="0.2"/>
    <row r="519195" customFormat="1" x14ac:dyDescent="0.2"/>
    <row r="519196" customFormat="1" x14ac:dyDescent="0.2"/>
    <row r="519197" customFormat="1" x14ac:dyDescent="0.2"/>
    <row r="519198" customFormat="1" x14ac:dyDescent="0.2"/>
    <row r="519199" customFormat="1" x14ac:dyDescent="0.2"/>
    <row r="519200" customFormat="1" x14ac:dyDescent="0.2"/>
    <row r="519201" customFormat="1" x14ac:dyDescent="0.2"/>
    <row r="519202" customFormat="1" x14ac:dyDescent="0.2"/>
    <row r="519203" customFormat="1" x14ac:dyDescent="0.2"/>
    <row r="519204" customFormat="1" x14ac:dyDescent="0.2"/>
    <row r="519205" customFormat="1" x14ac:dyDescent="0.2"/>
    <row r="519206" customFormat="1" x14ac:dyDescent="0.2"/>
    <row r="519207" customFormat="1" x14ac:dyDescent="0.2"/>
    <row r="519208" customFormat="1" x14ac:dyDescent="0.2"/>
    <row r="519209" customFormat="1" x14ac:dyDescent="0.2"/>
    <row r="519210" customFormat="1" x14ac:dyDescent="0.2"/>
    <row r="519211" customFormat="1" x14ac:dyDescent="0.2"/>
    <row r="519212" customFormat="1" x14ac:dyDescent="0.2"/>
    <row r="519213" customFormat="1" x14ac:dyDescent="0.2"/>
    <row r="519214" customFormat="1" x14ac:dyDescent="0.2"/>
    <row r="519215" customFormat="1" x14ac:dyDescent="0.2"/>
    <row r="519216" customFormat="1" x14ac:dyDescent="0.2"/>
    <row r="519217" customFormat="1" x14ac:dyDescent="0.2"/>
    <row r="519218" customFormat="1" x14ac:dyDescent="0.2"/>
    <row r="519219" customFormat="1" x14ac:dyDescent="0.2"/>
    <row r="519220" customFormat="1" x14ac:dyDescent="0.2"/>
    <row r="519221" customFormat="1" x14ac:dyDescent="0.2"/>
    <row r="519222" customFormat="1" x14ac:dyDescent="0.2"/>
    <row r="519223" customFormat="1" x14ac:dyDescent="0.2"/>
    <row r="519224" customFormat="1" x14ac:dyDescent="0.2"/>
    <row r="519225" customFormat="1" x14ac:dyDescent="0.2"/>
    <row r="519226" customFormat="1" x14ac:dyDescent="0.2"/>
    <row r="519227" customFormat="1" x14ac:dyDescent="0.2"/>
    <row r="519228" customFormat="1" x14ac:dyDescent="0.2"/>
    <row r="519229" customFormat="1" x14ac:dyDescent="0.2"/>
    <row r="519230" customFormat="1" x14ac:dyDescent="0.2"/>
    <row r="519231" customFormat="1" x14ac:dyDescent="0.2"/>
    <row r="519232" customFormat="1" x14ac:dyDescent="0.2"/>
    <row r="519233" customFormat="1" x14ac:dyDescent="0.2"/>
    <row r="519234" customFormat="1" x14ac:dyDescent="0.2"/>
    <row r="519235" customFormat="1" x14ac:dyDescent="0.2"/>
    <row r="519236" customFormat="1" x14ac:dyDescent="0.2"/>
    <row r="519237" customFormat="1" x14ac:dyDescent="0.2"/>
    <row r="519238" customFormat="1" x14ac:dyDescent="0.2"/>
    <row r="519239" customFormat="1" x14ac:dyDescent="0.2"/>
    <row r="519240" customFormat="1" x14ac:dyDescent="0.2"/>
    <row r="519241" customFormat="1" x14ac:dyDescent="0.2"/>
    <row r="519242" customFormat="1" x14ac:dyDescent="0.2"/>
    <row r="519243" customFormat="1" x14ac:dyDescent="0.2"/>
    <row r="519244" customFormat="1" x14ac:dyDescent="0.2"/>
    <row r="519245" customFormat="1" x14ac:dyDescent="0.2"/>
    <row r="519246" customFormat="1" x14ac:dyDescent="0.2"/>
    <row r="519247" customFormat="1" x14ac:dyDescent="0.2"/>
    <row r="519248" customFormat="1" x14ac:dyDescent="0.2"/>
    <row r="519249" customFormat="1" x14ac:dyDescent="0.2"/>
    <row r="519250" customFormat="1" x14ac:dyDescent="0.2"/>
    <row r="519251" customFormat="1" x14ac:dyDescent="0.2"/>
    <row r="519252" customFormat="1" x14ac:dyDescent="0.2"/>
    <row r="519253" customFormat="1" x14ac:dyDescent="0.2"/>
    <row r="519254" customFormat="1" x14ac:dyDescent="0.2"/>
    <row r="519255" customFormat="1" x14ac:dyDescent="0.2"/>
    <row r="519256" customFormat="1" x14ac:dyDescent="0.2"/>
    <row r="519257" customFormat="1" x14ac:dyDescent="0.2"/>
    <row r="519258" customFormat="1" x14ac:dyDescent="0.2"/>
    <row r="519259" customFormat="1" x14ac:dyDescent="0.2"/>
    <row r="519260" customFormat="1" x14ac:dyDescent="0.2"/>
    <row r="519261" customFormat="1" x14ac:dyDescent="0.2"/>
    <row r="519262" customFormat="1" x14ac:dyDescent="0.2"/>
    <row r="519263" customFormat="1" x14ac:dyDescent="0.2"/>
    <row r="519264" customFormat="1" x14ac:dyDescent="0.2"/>
    <row r="519265" customFormat="1" x14ac:dyDescent="0.2"/>
    <row r="519266" customFormat="1" x14ac:dyDescent="0.2"/>
    <row r="519267" customFormat="1" x14ac:dyDescent="0.2"/>
    <row r="519268" customFormat="1" x14ac:dyDescent="0.2"/>
    <row r="519269" customFormat="1" x14ac:dyDescent="0.2"/>
    <row r="519270" customFormat="1" x14ac:dyDescent="0.2"/>
    <row r="519271" customFormat="1" x14ac:dyDescent="0.2"/>
    <row r="519272" customFormat="1" x14ac:dyDescent="0.2"/>
    <row r="519273" customFormat="1" x14ac:dyDescent="0.2"/>
    <row r="519274" customFormat="1" x14ac:dyDescent="0.2"/>
    <row r="519275" customFormat="1" x14ac:dyDescent="0.2"/>
    <row r="519276" customFormat="1" x14ac:dyDescent="0.2"/>
    <row r="519277" customFormat="1" x14ac:dyDescent="0.2"/>
    <row r="519278" customFormat="1" x14ac:dyDescent="0.2"/>
    <row r="519279" customFormat="1" x14ac:dyDescent="0.2"/>
    <row r="519280" customFormat="1" x14ac:dyDescent="0.2"/>
    <row r="519281" customFormat="1" x14ac:dyDescent="0.2"/>
    <row r="519282" customFormat="1" x14ac:dyDescent="0.2"/>
    <row r="519283" customFormat="1" x14ac:dyDescent="0.2"/>
    <row r="519284" customFormat="1" x14ac:dyDescent="0.2"/>
    <row r="519285" customFormat="1" x14ac:dyDescent="0.2"/>
    <row r="519286" customFormat="1" x14ac:dyDescent="0.2"/>
    <row r="519287" customFormat="1" x14ac:dyDescent="0.2"/>
    <row r="519288" customFormat="1" x14ac:dyDescent="0.2"/>
    <row r="519289" customFormat="1" x14ac:dyDescent="0.2"/>
    <row r="519290" customFormat="1" x14ac:dyDescent="0.2"/>
    <row r="519291" customFormat="1" x14ac:dyDescent="0.2"/>
    <row r="519292" customFormat="1" x14ac:dyDescent="0.2"/>
    <row r="519293" customFormat="1" x14ac:dyDescent="0.2"/>
    <row r="519294" customFormat="1" x14ac:dyDescent="0.2"/>
    <row r="519295" customFormat="1" x14ac:dyDescent="0.2"/>
    <row r="519296" customFormat="1" x14ac:dyDescent="0.2"/>
    <row r="519297" customFormat="1" x14ac:dyDescent="0.2"/>
    <row r="519298" customFormat="1" x14ac:dyDescent="0.2"/>
    <row r="519299" customFormat="1" x14ac:dyDescent="0.2"/>
    <row r="519300" customFormat="1" x14ac:dyDescent="0.2"/>
    <row r="519301" customFormat="1" x14ac:dyDescent="0.2"/>
    <row r="519302" customFormat="1" x14ac:dyDescent="0.2"/>
    <row r="519303" customFormat="1" x14ac:dyDescent="0.2"/>
    <row r="519304" customFormat="1" x14ac:dyDescent="0.2"/>
    <row r="519305" customFormat="1" x14ac:dyDescent="0.2"/>
    <row r="519306" customFormat="1" x14ac:dyDescent="0.2"/>
    <row r="519307" customFormat="1" x14ac:dyDescent="0.2"/>
    <row r="519308" customFormat="1" x14ac:dyDescent="0.2"/>
    <row r="519309" customFormat="1" x14ac:dyDescent="0.2"/>
    <row r="519310" customFormat="1" x14ac:dyDescent="0.2"/>
    <row r="519311" customFormat="1" x14ac:dyDescent="0.2"/>
    <row r="519312" customFormat="1" x14ac:dyDescent="0.2"/>
    <row r="519313" customFormat="1" x14ac:dyDescent="0.2"/>
    <row r="519314" customFormat="1" x14ac:dyDescent="0.2"/>
    <row r="519315" customFormat="1" x14ac:dyDescent="0.2"/>
    <row r="519316" customFormat="1" x14ac:dyDescent="0.2"/>
    <row r="519317" customFormat="1" x14ac:dyDescent="0.2"/>
    <row r="519318" customFormat="1" x14ac:dyDescent="0.2"/>
    <row r="519319" customFormat="1" x14ac:dyDescent="0.2"/>
    <row r="519320" customFormat="1" x14ac:dyDescent="0.2"/>
    <row r="519321" customFormat="1" x14ac:dyDescent="0.2"/>
    <row r="519322" customFormat="1" x14ac:dyDescent="0.2"/>
    <row r="519323" customFormat="1" x14ac:dyDescent="0.2"/>
    <row r="519324" customFormat="1" x14ac:dyDescent="0.2"/>
    <row r="519325" customFormat="1" x14ac:dyDescent="0.2"/>
    <row r="519326" customFormat="1" x14ac:dyDescent="0.2"/>
    <row r="519327" customFormat="1" x14ac:dyDescent="0.2"/>
    <row r="519328" customFormat="1" x14ac:dyDescent="0.2"/>
    <row r="519329" customFormat="1" x14ac:dyDescent="0.2"/>
    <row r="519330" customFormat="1" x14ac:dyDescent="0.2"/>
    <row r="519331" customFormat="1" x14ac:dyDescent="0.2"/>
    <row r="519332" customFormat="1" x14ac:dyDescent="0.2"/>
    <row r="519333" customFormat="1" x14ac:dyDescent="0.2"/>
    <row r="519334" customFormat="1" x14ac:dyDescent="0.2"/>
    <row r="519335" customFormat="1" x14ac:dyDescent="0.2"/>
    <row r="519336" customFormat="1" x14ac:dyDescent="0.2"/>
    <row r="519337" customFormat="1" x14ac:dyDescent="0.2"/>
    <row r="519338" customFormat="1" x14ac:dyDescent="0.2"/>
    <row r="519339" customFormat="1" x14ac:dyDescent="0.2"/>
    <row r="519340" customFormat="1" x14ac:dyDescent="0.2"/>
    <row r="519341" customFormat="1" x14ac:dyDescent="0.2"/>
    <row r="519342" customFormat="1" x14ac:dyDescent="0.2"/>
    <row r="519343" customFormat="1" x14ac:dyDescent="0.2"/>
    <row r="519344" customFormat="1" x14ac:dyDescent="0.2"/>
    <row r="519345" customFormat="1" x14ac:dyDescent="0.2"/>
    <row r="519346" customFormat="1" x14ac:dyDescent="0.2"/>
    <row r="519347" customFormat="1" x14ac:dyDescent="0.2"/>
    <row r="519348" customFormat="1" x14ac:dyDescent="0.2"/>
    <row r="519349" customFormat="1" x14ac:dyDescent="0.2"/>
    <row r="519350" customFormat="1" x14ac:dyDescent="0.2"/>
    <row r="519351" customFormat="1" x14ac:dyDescent="0.2"/>
    <row r="519352" customFormat="1" x14ac:dyDescent="0.2"/>
    <row r="519353" customFormat="1" x14ac:dyDescent="0.2"/>
    <row r="519354" customFormat="1" x14ac:dyDescent="0.2"/>
    <row r="519355" customFormat="1" x14ac:dyDescent="0.2"/>
    <row r="519356" customFormat="1" x14ac:dyDescent="0.2"/>
    <row r="519357" customFormat="1" x14ac:dyDescent="0.2"/>
    <row r="519358" customFormat="1" x14ac:dyDescent="0.2"/>
    <row r="519359" customFormat="1" x14ac:dyDescent="0.2"/>
    <row r="519360" customFormat="1" x14ac:dyDescent="0.2"/>
    <row r="519361" customFormat="1" x14ac:dyDescent="0.2"/>
    <row r="519362" customFormat="1" x14ac:dyDescent="0.2"/>
    <row r="519363" customFormat="1" x14ac:dyDescent="0.2"/>
    <row r="519364" customFormat="1" x14ac:dyDescent="0.2"/>
    <row r="519365" customFormat="1" x14ac:dyDescent="0.2"/>
    <row r="519366" customFormat="1" x14ac:dyDescent="0.2"/>
    <row r="519367" customFormat="1" x14ac:dyDescent="0.2"/>
    <row r="519368" customFormat="1" x14ac:dyDescent="0.2"/>
    <row r="519369" customFormat="1" x14ac:dyDescent="0.2"/>
    <row r="519370" customFormat="1" x14ac:dyDescent="0.2"/>
    <row r="519371" customFormat="1" x14ac:dyDescent="0.2"/>
    <row r="519372" customFormat="1" x14ac:dyDescent="0.2"/>
    <row r="519373" customFormat="1" x14ac:dyDescent="0.2"/>
    <row r="519374" customFormat="1" x14ac:dyDescent="0.2"/>
    <row r="519375" customFormat="1" x14ac:dyDescent="0.2"/>
    <row r="519376" customFormat="1" x14ac:dyDescent="0.2"/>
    <row r="519377" customFormat="1" x14ac:dyDescent="0.2"/>
    <row r="519378" customFormat="1" x14ac:dyDescent="0.2"/>
    <row r="519379" customFormat="1" x14ac:dyDescent="0.2"/>
    <row r="519380" customFormat="1" x14ac:dyDescent="0.2"/>
    <row r="519381" customFormat="1" x14ac:dyDescent="0.2"/>
    <row r="519382" customFormat="1" x14ac:dyDescent="0.2"/>
    <row r="519383" customFormat="1" x14ac:dyDescent="0.2"/>
    <row r="519384" customFormat="1" x14ac:dyDescent="0.2"/>
    <row r="519385" customFormat="1" x14ac:dyDescent="0.2"/>
    <row r="519386" customFormat="1" x14ac:dyDescent="0.2"/>
    <row r="519387" customFormat="1" x14ac:dyDescent="0.2"/>
    <row r="519388" customFormat="1" x14ac:dyDescent="0.2"/>
    <row r="519389" customFormat="1" x14ac:dyDescent="0.2"/>
    <row r="519390" customFormat="1" x14ac:dyDescent="0.2"/>
    <row r="519391" customFormat="1" x14ac:dyDescent="0.2"/>
    <row r="519392" customFormat="1" x14ac:dyDescent="0.2"/>
    <row r="519393" customFormat="1" x14ac:dyDescent="0.2"/>
    <row r="519394" customFormat="1" x14ac:dyDescent="0.2"/>
    <row r="519395" customFormat="1" x14ac:dyDescent="0.2"/>
    <row r="519396" customFormat="1" x14ac:dyDescent="0.2"/>
    <row r="519397" customFormat="1" x14ac:dyDescent="0.2"/>
    <row r="519398" customFormat="1" x14ac:dyDescent="0.2"/>
    <row r="519399" customFormat="1" x14ac:dyDescent="0.2"/>
    <row r="519400" customFormat="1" x14ac:dyDescent="0.2"/>
    <row r="519401" customFormat="1" x14ac:dyDescent="0.2"/>
    <row r="519402" customFormat="1" x14ac:dyDescent="0.2"/>
    <row r="519403" customFormat="1" x14ac:dyDescent="0.2"/>
    <row r="519404" customFormat="1" x14ac:dyDescent="0.2"/>
    <row r="519405" customFormat="1" x14ac:dyDescent="0.2"/>
    <row r="519406" customFormat="1" x14ac:dyDescent="0.2"/>
    <row r="519407" customFormat="1" x14ac:dyDescent="0.2"/>
    <row r="519408" customFormat="1" x14ac:dyDescent="0.2"/>
    <row r="519409" customFormat="1" x14ac:dyDescent="0.2"/>
    <row r="519410" customFormat="1" x14ac:dyDescent="0.2"/>
    <row r="519411" customFormat="1" x14ac:dyDescent="0.2"/>
    <row r="519412" customFormat="1" x14ac:dyDescent="0.2"/>
    <row r="519413" customFormat="1" x14ac:dyDescent="0.2"/>
    <row r="519414" customFormat="1" x14ac:dyDescent="0.2"/>
    <row r="519415" customFormat="1" x14ac:dyDescent="0.2"/>
    <row r="519416" customFormat="1" x14ac:dyDescent="0.2"/>
    <row r="519417" customFormat="1" x14ac:dyDescent="0.2"/>
    <row r="519418" customFormat="1" x14ac:dyDescent="0.2"/>
    <row r="519419" customFormat="1" x14ac:dyDescent="0.2"/>
    <row r="519420" customFormat="1" x14ac:dyDescent="0.2"/>
    <row r="519421" customFormat="1" x14ac:dyDescent="0.2"/>
    <row r="519422" customFormat="1" x14ac:dyDescent="0.2"/>
    <row r="519423" customFormat="1" x14ac:dyDescent="0.2"/>
    <row r="519424" customFormat="1" x14ac:dyDescent="0.2"/>
    <row r="519425" customFormat="1" x14ac:dyDescent="0.2"/>
    <row r="519426" customFormat="1" x14ac:dyDescent="0.2"/>
    <row r="519427" customFormat="1" x14ac:dyDescent="0.2"/>
    <row r="519428" customFormat="1" x14ac:dyDescent="0.2"/>
    <row r="519429" customFormat="1" x14ac:dyDescent="0.2"/>
    <row r="519430" customFormat="1" x14ac:dyDescent="0.2"/>
    <row r="519431" customFormat="1" x14ac:dyDescent="0.2"/>
    <row r="519432" customFormat="1" x14ac:dyDescent="0.2"/>
    <row r="519433" customFormat="1" x14ac:dyDescent="0.2"/>
    <row r="519434" customFormat="1" x14ac:dyDescent="0.2"/>
    <row r="519435" customFormat="1" x14ac:dyDescent="0.2"/>
    <row r="519436" customFormat="1" x14ac:dyDescent="0.2"/>
    <row r="519437" customFormat="1" x14ac:dyDescent="0.2"/>
    <row r="519438" customFormat="1" x14ac:dyDescent="0.2"/>
    <row r="519439" customFormat="1" x14ac:dyDescent="0.2"/>
    <row r="519440" customFormat="1" x14ac:dyDescent="0.2"/>
    <row r="519441" customFormat="1" x14ac:dyDescent="0.2"/>
    <row r="519442" customFormat="1" x14ac:dyDescent="0.2"/>
    <row r="519443" customFormat="1" x14ac:dyDescent="0.2"/>
    <row r="519444" customFormat="1" x14ac:dyDescent="0.2"/>
    <row r="519445" customFormat="1" x14ac:dyDescent="0.2"/>
    <row r="519446" customFormat="1" x14ac:dyDescent="0.2"/>
    <row r="519447" customFormat="1" x14ac:dyDescent="0.2"/>
    <row r="519448" customFormat="1" x14ac:dyDescent="0.2"/>
    <row r="519449" customFormat="1" x14ac:dyDescent="0.2"/>
    <row r="519450" customFormat="1" x14ac:dyDescent="0.2"/>
    <row r="519451" customFormat="1" x14ac:dyDescent="0.2"/>
    <row r="519452" customFormat="1" x14ac:dyDescent="0.2"/>
    <row r="519453" customFormat="1" x14ac:dyDescent="0.2"/>
    <row r="519454" customFormat="1" x14ac:dyDescent="0.2"/>
    <row r="519455" customFormat="1" x14ac:dyDescent="0.2"/>
    <row r="519456" customFormat="1" x14ac:dyDescent="0.2"/>
    <row r="519457" customFormat="1" x14ac:dyDescent="0.2"/>
    <row r="519458" customFormat="1" x14ac:dyDescent="0.2"/>
    <row r="519459" customFormat="1" x14ac:dyDescent="0.2"/>
    <row r="519460" customFormat="1" x14ac:dyDescent="0.2"/>
    <row r="519461" customFormat="1" x14ac:dyDescent="0.2"/>
    <row r="519462" customFormat="1" x14ac:dyDescent="0.2"/>
    <row r="519463" customFormat="1" x14ac:dyDescent="0.2"/>
    <row r="519464" customFormat="1" x14ac:dyDescent="0.2"/>
    <row r="519465" customFormat="1" x14ac:dyDescent="0.2"/>
    <row r="519466" customFormat="1" x14ac:dyDescent="0.2"/>
    <row r="519467" customFormat="1" x14ac:dyDescent="0.2"/>
    <row r="519468" customFormat="1" x14ac:dyDescent="0.2"/>
    <row r="519469" customFormat="1" x14ac:dyDescent="0.2"/>
    <row r="519470" customFormat="1" x14ac:dyDescent="0.2"/>
    <row r="519471" customFormat="1" x14ac:dyDescent="0.2"/>
    <row r="519472" customFormat="1" x14ac:dyDescent="0.2"/>
    <row r="519473" customFormat="1" x14ac:dyDescent="0.2"/>
    <row r="519474" customFormat="1" x14ac:dyDescent="0.2"/>
    <row r="519475" customFormat="1" x14ac:dyDescent="0.2"/>
    <row r="519476" customFormat="1" x14ac:dyDescent="0.2"/>
    <row r="519477" customFormat="1" x14ac:dyDescent="0.2"/>
    <row r="519478" customFormat="1" x14ac:dyDescent="0.2"/>
    <row r="519479" customFormat="1" x14ac:dyDescent="0.2"/>
    <row r="519480" customFormat="1" x14ac:dyDescent="0.2"/>
    <row r="519481" customFormat="1" x14ac:dyDescent="0.2"/>
    <row r="519482" customFormat="1" x14ac:dyDescent="0.2"/>
    <row r="519483" customFormat="1" x14ac:dyDescent="0.2"/>
    <row r="519484" customFormat="1" x14ac:dyDescent="0.2"/>
    <row r="519485" customFormat="1" x14ac:dyDescent="0.2"/>
    <row r="519486" customFormat="1" x14ac:dyDescent="0.2"/>
    <row r="519487" customFormat="1" x14ac:dyDescent="0.2"/>
    <row r="519488" customFormat="1" x14ac:dyDescent="0.2"/>
    <row r="519489" customFormat="1" x14ac:dyDescent="0.2"/>
    <row r="519490" customFormat="1" x14ac:dyDescent="0.2"/>
    <row r="519491" customFormat="1" x14ac:dyDescent="0.2"/>
    <row r="519492" customFormat="1" x14ac:dyDescent="0.2"/>
    <row r="519493" customFormat="1" x14ac:dyDescent="0.2"/>
    <row r="519494" customFormat="1" x14ac:dyDescent="0.2"/>
    <row r="519495" customFormat="1" x14ac:dyDescent="0.2"/>
    <row r="519496" customFormat="1" x14ac:dyDescent="0.2"/>
    <row r="519497" customFormat="1" x14ac:dyDescent="0.2"/>
    <row r="519498" customFormat="1" x14ac:dyDescent="0.2"/>
    <row r="519499" customFormat="1" x14ac:dyDescent="0.2"/>
    <row r="519500" customFormat="1" x14ac:dyDescent="0.2"/>
    <row r="519501" customFormat="1" x14ac:dyDescent="0.2"/>
    <row r="519502" customFormat="1" x14ac:dyDescent="0.2"/>
    <row r="519503" customFormat="1" x14ac:dyDescent="0.2"/>
    <row r="519504" customFormat="1" x14ac:dyDescent="0.2"/>
    <row r="519505" customFormat="1" x14ac:dyDescent="0.2"/>
    <row r="519506" customFormat="1" x14ac:dyDescent="0.2"/>
    <row r="519507" customFormat="1" x14ac:dyDescent="0.2"/>
    <row r="519508" customFormat="1" x14ac:dyDescent="0.2"/>
    <row r="519509" customFormat="1" x14ac:dyDescent="0.2"/>
    <row r="519510" customFormat="1" x14ac:dyDescent="0.2"/>
    <row r="519511" customFormat="1" x14ac:dyDescent="0.2"/>
    <row r="519512" customFormat="1" x14ac:dyDescent="0.2"/>
    <row r="519513" customFormat="1" x14ac:dyDescent="0.2"/>
    <row r="519514" customFormat="1" x14ac:dyDescent="0.2"/>
    <row r="519515" customFormat="1" x14ac:dyDescent="0.2"/>
    <row r="519516" customFormat="1" x14ac:dyDescent="0.2"/>
    <row r="519517" customFormat="1" x14ac:dyDescent="0.2"/>
    <row r="519518" customFormat="1" x14ac:dyDescent="0.2"/>
    <row r="519519" customFormat="1" x14ac:dyDescent="0.2"/>
    <row r="519520" customFormat="1" x14ac:dyDescent="0.2"/>
    <row r="519521" customFormat="1" x14ac:dyDescent="0.2"/>
    <row r="519522" customFormat="1" x14ac:dyDescent="0.2"/>
    <row r="519523" customFormat="1" x14ac:dyDescent="0.2"/>
    <row r="519524" customFormat="1" x14ac:dyDescent="0.2"/>
    <row r="519525" customFormat="1" x14ac:dyDescent="0.2"/>
    <row r="519526" customFormat="1" x14ac:dyDescent="0.2"/>
    <row r="519527" customFormat="1" x14ac:dyDescent="0.2"/>
    <row r="519528" customFormat="1" x14ac:dyDescent="0.2"/>
    <row r="519529" customFormat="1" x14ac:dyDescent="0.2"/>
    <row r="519530" customFormat="1" x14ac:dyDescent="0.2"/>
    <row r="519531" customFormat="1" x14ac:dyDescent="0.2"/>
    <row r="519532" customFormat="1" x14ac:dyDescent="0.2"/>
    <row r="519533" customFormat="1" x14ac:dyDescent="0.2"/>
    <row r="519534" customFormat="1" x14ac:dyDescent="0.2"/>
    <row r="519535" customFormat="1" x14ac:dyDescent="0.2"/>
    <row r="519536" customFormat="1" x14ac:dyDescent="0.2"/>
    <row r="519537" customFormat="1" x14ac:dyDescent="0.2"/>
    <row r="519538" customFormat="1" x14ac:dyDescent="0.2"/>
    <row r="519539" customFormat="1" x14ac:dyDescent="0.2"/>
    <row r="519540" customFormat="1" x14ac:dyDescent="0.2"/>
    <row r="519541" customFormat="1" x14ac:dyDescent="0.2"/>
    <row r="519542" customFormat="1" x14ac:dyDescent="0.2"/>
    <row r="519543" customFormat="1" x14ac:dyDescent="0.2"/>
    <row r="519544" customFormat="1" x14ac:dyDescent="0.2"/>
    <row r="519545" customFormat="1" x14ac:dyDescent="0.2"/>
    <row r="519546" customFormat="1" x14ac:dyDescent="0.2"/>
    <row r="519547" customFormat="1" x14ac:dyDescent="0.2"/>
    <row r="519548" customFormat="1" x14ac:dyDescent="0.2"/>
    <row r="519549" customFormat="1" x14ac:dyDescent="0.2"/>
    <row r="519550" customFormat="1" x14ac:dyDescent="0.2"/>
    <row r="519551" customFormat="1" x14ac:dyDescent="0.2"/>
    <row r="519552" customFormat="1" x14ac:dyDescent="0.2"/>
    <row r="519553" customFormat="1" x14ac:dyDescent="0.2"/>
    <row r="519554" customFormat="1" x14ac:dyDescent="0.2"/>
    <row r="519555" customFormat="1" x14ac:dyDescent="0.2"/>
    <row r="519556" customFormat="1" x14ac:dyDescent="0.2"/>
    <row r="519557" customFormat="1" x14ac:dyDescent="0.2"/>
    <row r="519558" customFormat="1" x14ac:dyDescent="0.2"/>
    <row r="519559" customFormat="1" x14ac:dyDescent="0.2"/>
    <row r="519560" customFormat="1" x14ac:dyDescent="0.2"/>
    <row r="519561" customFormat="1" x14ac:dyDescent="0.2"/>
    <row r="519562" customFormat="1" x14ac:dyDescent="0.2"/>
    <row r="519563" customFormat="1" x14ac:dyDescent="0.2"/>
    <row r="519564" customFormat="1" x14ac:dyDescent="0.2"/>
    <row r="519565" customFormat="1" x14ac:dyDescent="0.2"/>
    <row r="519566" customFormat="1" x14ac:dyDescent="0.2"/>
    <row r="519567" customFormat="1" x14ac:dyDescent="0.2"/>
    <row r="519568" customFormat="1" x14ac:dyDescent="0.2"/>
    <row r="519569" customFormat="1" x14ac:dyDescent="0.2"/>
    <row r="519570" customFormat="1" x14ac:dyDescent="0.2"/>
    <row r="519571" customFormat="1" x14ac:dyDescent="0.2"/>
    <row r="519572" customFormat="1" x14ac:dyDescent="0.2"/>
    <row r="519573" customFormat="1" x14ac:dyDescent="0.2"/>
    <row r="519574" customFormat="1" x14ac:dyDescent="0.2"/>
    <row r="519575" customFormat="1" x14ac:dyDescent="0.2"/>
    <row r="519576" customFormat="1" x14ac:dyDescent="0.2"/>
    <row r="519577" customFormat="1" x14ac:dyDescent="0.2"/>
    <row r="519578" customFormat="1" x14ac:dyDescent="0.2"/>
    <row r="519579" customFormat="1" x14ac:dyDescent="0.2"/>
    <row r="519580" customFormat="1" x14ac:dyDescent="0.2"/>
    <row r="519581" customFormat="1" x14ac:dyDescent="0.2"/>
    <row r="519582" customFormat="1" x14ac:dyDescent="0.2"/>
    <row r="519583" customFormat="1" x14ac:dyDescent="0.2"/>
    <row r="519584" customFormat="1" x14ac:dyDescent="0.2"/>
    <row r="519585" customFormat="1" x14ac:dyDescent="0.2"/>
    <row r="519586" customFormat="1" x14ac:dyDescent="0.2"/>
    <row r="519587" customFormat="1" x14ac:dyDescent="0.2"/>
    <row r="519588" customFormat="1" x14ac:dyDescent="0.2"/>
    <row r="519589" customFormat="1" x14ac:dyDescent="0.2"/>
    <row r="519590" customFormat="1" x14ac:dyDescent="0.2"/>
    <row r="519591" customFormat="1" x14ac:dyDescent="0.2"/>
    <row r="519592" customFormat="1" x14ac:dyDescent="0.2"/>
    <row r="519593" customFormat="1" x14ac:dyDescent="0.2"/>
    <row r="519594" customFormat="1" x14ac:dyDescent="0.2"/>
    <row r="519595" customFormat="1" x14ac:dyDescent="0.2"/>
    <row r="519596" customFormat="1" x14ac:dyDescent="0.2"/>
    <row r="519597" customFormat="1" x14ac:dyDescent="0.2"/>
    <row r="519598" customFormat="1" x14ac:dyDescent="0.2"/>
    <row r="519599" customFormat="1" x14ac:dyDescent="0.2"/>
    <row r="519600" customFormat="1" x14ac:dyDescent="0.2"/>
    <row r="519601" customFormat="1" x14ac:dyDescent="0.2"/>
    <row r="519602" customFormat="1" x14ac:dyDescent="0.2"/>
    <row r="519603" customFormat="1" x14ac:dyDescent="0.2"/>
    <row r="519604" customFormat="1" x14ac:dyDescent="0.2"/>
    <row r="519605" customFormat="1" x14ac:dyDescent="0.2"/>
    <row r="519606" customFormat="1" x14ac:dyDescent="0.2"/>
    <row r="519607" customFormat="1" x14ac:dyDescent="0.2"/>
    <row r="519608" customFormat="1" x14ac:dyDescent="0.2"/>
    <row r="519609" customFormat="1" x14ac:dyDescent="0.2"/>
    <row r="519610" customFormat="1" x14ac:dyDescent="0.2"/>
    <row r="519611" customFormat="1" x14ac:dyDescent="0.2"/>
    <row r="519612" customFormat="1" x14ac:dyDescent="0.2"/>
    <row r="519613" customFormat="1" x14ac:dyDescent="0.2"/>
    <row r="519614" customFormat="1" x14ac:dyDescent="0.2"/>
    <row r="519615" customFormat="1" x14ac:dyDescent="0.2"/>
    <row r="519616" customFormat="1" x14ac:dyDescent="0.2"/>
    <row r="519617" customFormat="1" x14ac:dyDescent="0.2"/>
    <row r="519618" customFormat="1" x14ac:dyDescent="0.2"/>
    <row r="519619" customFormat="1" x14ac:dyDescent="0.2"/>
    <row r="519620" customFormat="1" x14ac:dyDescent="0.2"/>
    <row r="519621" customFormat="1" x14ac:dyDescent="0.2"/>
    <row r="519622" customFormat="1" x14ac:dyDescent="0.2"/>
    <row r="519623" customFormat="1" x14ac:dyDescent="0.2"/>
    <row r="519624" customFormat="1" x14ac:dyDescent="0.2"/>
    <row r="519625" customFormat="1" x14ac:dyDescent="0.2"/>
    <row r="519626" customFormat="1" x14ac:dyDescent="0.2"/>
    <row r="519627" customFormat="1" x14ac:dyDescent="0.2"/>
    <row r="519628" customFormat="1" x14ac:dyDescent="0.2"/>
    <row r="519629" customFormat="1" x14ac:dyDescent="0.2"/>
    <row r="519630" customFormat="1" x14ac:dyDescent="0.2"/>
    <row r="519631" customFormat="1" x14ac:dyDescent="0.2"/>
    <row r="519632" customFormat="1" x14ac:dyDescent="0.2"/>
    <row r="519633" customFormat="1" x14ac:dyDescent="0.2"/>
    <row r="519634" customFormat="1" x14ac:dyDescent="0.2"/>
    <row r="519635" customFormat="1" x14ac:dyDescent="0.2"/>
    <row r="519636" customFormat="1" x14ac:dyDescent="0.2"/>
    <row r="519637" customFormat="1" x14ac:dyDescent="0.2"/>
    <row r="519638" customFormat="1" x14ac:dyDescent="0.2"/>
    <row r="519639" customFormat="1" x14ac:dyDescent="0.2"/>
    <row r="519640" customFormat="1" x14ac:dyDescent="0.2"/>
    <row r="519641" customFormat="1" x14ac:dyDescent="0.2"/>
    <row r="519642" customFormat="1" x14ac:dyDescent="0.2"/>
    <row r="519643" customFormat="1" x14ac:dyDescent="0.2"/>
    <row r="519644" customFormat="1" x14ac:dyDescent="0.2"/>
    <row r="519645" customFormat="1" x14ac:dyDescent="0.2"/>
    <row r="519646" customFormat="1" x14ac:dyDescent="0.2"/>
    <row r="519647" customFormat="1" x14ac:dyDescent="0.2"/>
    <row r="519648" customFormat="1" x14ac:dyDescent="0.2"/>
    <row r="519649" customFormat="1" x14ac:dyDescent="0.2"/>
    <row r="519650" customFormat="1" x14ac:dyDescent="0.2"/>
    <row r="519651" customFormat="1" x14ac:dyDescent="0.2"/>
    <row r="519652" customFormat="1" x14ac:dyDescent="0.2"/>
    <row r="519653" customFormat="1" x14ac:dyDescent="0.2"/>
    <row r="519654" customFormat="1" x14ac:dyDescent="0.2"/>
    <row r="519655" customFormat="1" x14ac:dyDescent="0.2"/>
    <row r="519656" customFormat="1" x14ac:dyDescent="0.2"/>
    <row r="519657" customFormat="1" x14ac:dyDescent="0.2"/>
    <row r="519658" customFormat="1" x14ac:dyDescent="0.2"/>
    <row r="519659" customFormat="1" x14ac:dyDescent="0.2"/>
    <row r="519660" customFormat="1" x14ac:dyDescent="0.2"/>
    <row r="519661" customFormat="1" x14ac:dyDescent="0.2"/>
    <row r="519662" customFormat="1" x14ac:dyDescent="0.2"/>
    <row r="519663" customFormat="1" x14ac:dyDescent="0.2"/>
    <row r="519664" customFormat="1" x14ac:dyDescent="0.2"/>
    <row r="519665" customFormat="1" x14ac:dyDescent="0.2"/>
    <row r="519666" customFormat="1" x14ac:dyDescent="0.2"/>
    <row r="519667" customFormat="1" x14ac:dyDescent="0.2"/>
    <row r="519668" customFormat="1" x14ac:dyDescent="0.2"/>
    <row r="519669" customFormat="1" x14ac:dyDescent="0.2"/>
    <row r="519670" customFormat="1" x14ac:dyDescent="0.2"/>
    <row r="519671" customFormat="1" x14ac:dyDescent="0.2"/>
    <row r="519672" customFormat="1" x14ac:dyDescent="0.2"/>
    <row r="519673" customFormat="1" x14ac:dyDescent="0.2"/>
    <row r="519674" customFormat="1" x14ac:dyDescent="0.2"/>
    <row r="519675" customFormat="1" x14ac:dyDescent="0.2"/>
    <row r="519676" customFormat="1" x14ac:dyDescent="0.2"/>
    <row r="519677" customFormat="1" x14ac:dyDescent="0.2"/>
    <row r="519678" customFormat="1" x14ac:dyDescent="0.2"/>
    <row r="519679" customFormat="1" x14ac:dyDescent="0.2"/>
    <row r="519680" customFormat="1" x14ac:dyDescent="0.2"/>
    <row r="519681" customFormat="1" x14ac:dyDescent="0.2"/>
    <row r="519682" customFormat="1" x14ac:dyDescent="0.2"/>
    <row r="519683" customFormat="1" x14ac:dyDescent="0.2"/>
    <row r="519684" customFormat="1" x14ac:dyDescent="0.2"/>
    <row r="519685" customFormat="1" x14ac:dyDescent="0.2"/>
    <row r="519686" customFormat="1" x14ac:dyDescent="0.2"/>
    <row r="519687" customFormat="1" x14ac:dyDescent="0.2"/>
    <row r="519688" customFormat="1" x14ac:dyDescent="0.2"/>
    <row r="519689" customFormat="1" x14ac:dyDescent="0.2"/>
    <row r="519690" customFormat="1" x14ac:dyDescent="0.2"/>
    <row r="519691" customFormat="1" x14ac:dyDescent="0.2"/>
    <row r="519692" customFormat="1" x14ac:dyDescent="0.2"/>
    <row r="519693" customFormat="1" x14ac:dyDescent="0.2"/>
    <row r="519694" customFormat="1" x14ac:dyDescent="0.2"/>
    <row r="519695" customFormat="1" x14ac:dyDescent="0.2"/>
    <row r="519696" customFormat="1" x14ac:dyDescent="0.2"/>
    <row r="519697" customFormat="1" x14ac:dyDescent="0.2"/>
    <row r="519698" customFormat="1" x14ac:dyDescent="0.2"/>
    <row r="519699" customFormat="1" x14ac:dyDescent="0.2"/>
    <row r="519700" customFormat="1" x14ac:dyDescent="0.2"/>
    <row r="519701" customFormat="1" x14ac:dyDescent="0.2"/>
    <row r="519702" customFormat="1" x14ac:dyDescent="0.2"/>
    <row r="519703" customFormat="1" x14ac:dyDescent="0.2"/>
    <row r="519704" customFormat="1" x14ac:dyDescent="0.2"/>
    <row r="519705" customFormat="1" x14ac:dyDescent="0.2"/>
    <row r="519706" customFormat="1" x14ac:dyDescent="0.2"/>
    <row r="519707" customFormat="1" x14ac:dyDescent="0.2"/>
    <row r="519708" customFormat="1" x14ac:dyDescent="0.2"/>
    <row r="519709" customFormat="1" x14ac:dyDescent="0.2"/>
    <row r="519710" customFormat="1" x14ac:dyDescent="0.2"/>
    <row r="519711" customFormat="1" x14ac:dyDescent="0.2"/>
    <row r="519712" customFormat="1" x14ac:dyDescent="0.2"/>
    <row r="519713" customFormat="1" x14ac:dyDescent="0.2"/>
    <row r="519714" customFormat="1" x14ac:dyDescent="0.2"/>
    <row r="519715" customFormat="1" x14ac:dyDescent="0.2"/>
    <row r="519716" customFormat="1" x14ac:dyDescent="0.2"/>
    <row r="519717" customFormat="1" x14ac:dyDescent="0.2"/>
    <row r="519718" customFormat="1" x14ac:dyDescent="0.2"/>
    <row r="519719" customFormat="1" x14ac:dyDescent="0.2"/>
    <row r="519720" customFormat="1" x14ac:dyDescent="0.2"/>
    <row r="519721" customFormat="1" x14ac:dyDescent="0.2"/>
    <row r="519722" customFormat="1" x14ac:dyDescent="0.2"/>
    <row r="519723" customFormat="1" x14ac:dyDescent="0.2"/>
    <row r="519724" customFormat="1" x14ac:dyDescent="0.2"/>
    <row r="519725" customFormat="1" x14ac:dyDescent="0.2"/>
    <row r="519726" customFormat="1" x14ac:dyDescent="0.2"/>
    <row r="519727" customFormat="1" x14ac:dyDescent="0.2"/>
    <row r="519728" customFormat="1" x14ac:dyDescent="0.2"/>
    <row r="519729" customFormat="1" x14ac:dyDescent="0.2"/>
    <row r="519730" customFormat="1" x14ac:dyDescent="0.2"/>
    <row r="519731" customFormat="1" x14ac:dyDescent="0.2"/>
    <row r="519732" customFormat="1" x14ac:dyDescent="0.2"/>
    <row r="519733" customFormat="1" x14ac:dyDescent="0.2"/>
    <row r="519734" customFormat="1" x14ac:dyDescent="0.2"/>
    <row r="519735" customFormat="1" x14ac:dyDescent="0.2"/>
    <row r="519736" customFormat="1" x14ac:dyDescent="0.2"/>
    <row r="519737" customFormat="1" x14ac:dyDescent="0.2"/>
    <row r="519738" customFormat="1" x14ac:dyDescent="0.2"/>
    <row r="519739" customFormat="1" x14ac:dyDescent="0.2"/>
    <row r="519740" customFormat="1" x14ac:dyDescent="0.2"/>
    <row r="519741" customFormat="1" x14ac:dyDescent="0.2"/>
    <row r="519742" customFormat="1" x14ac:dyDescent="0.2"/>
    <row r="519743" customFormat="1" x14ac:dyDescent="0.2"/>
    <row r="519744" customFormat="1" x14ac:dyDescent="0.2"/>
    <row r="519745" customFormat="1" x14ac:dyDescent="0.2"/>
    <row r="519746" customFormat="1" x14ac:dyDescent="0.2"/>
    <row r="519747" customFormat="1" x14ac:dyDescent="0.2"/>
    <row r="519748" customFormat="1" x14ac:dyDescent="0.2"/>
    <row r="519749" customFormat="1" x14ac:dyDescent="0.2"/>
    <row r="519750" customFormat="1" x14ac:dyDescent="0.2"/>
    <row r="519751" customFormat="1" x14ac:dyDescent="0.2"/>
    <row r="519752" customFormat="1" x14ac:dyDescent="0.2"/>
    <row r="519753" customFormat="1" x14ac:dyDescent="0.2"/>
    <row r="519754" customFormat="1" x14ac:dyDescent="0.2"/>
    <row r="519755" customFormat="1" x14ac:dyDescent="0.2"/>
    <row r="519756" customFormat="1" x14ac:dyDescent="0.2"/>
    <row r="519757" customFormat="1" x14ac:dyDescent="0.2"/>
    <row r="519758" customFormat="1" x14ac:dyDescent="0.2"/>
    <row r="519759" customFormat="1" x14ac:dyDescent="0.2"/>
    <row r="519760" customFormat="1" x14ac:dyDescent="0.2"/>
    <row r="519761" customFormat="1" x14ac:dyDescent="0.2"/>
    <row r="519762" customFormat="1" x14ac:dyDescent="0.2"/>
    <row r="519763" customFormat="1" x14ac:dyDescent="0.2"/>
    <row r="519764" customFormat="1" x14ac:dyDescent="0.2"/>
    <row r="519765" customFormat="1" x14ac:dyDescent="0.2"/>
    <row r="519766" customFormat="1" x14ac:dyDescent="0.2"/>
    <row r="519767" customFormat="1" x14ac:dyDescent="0.2"/>
    <row r="519768" customFormat="1" x14ac:dyDescent="0.2"/>
    <row r="519769" customFormat="1" x14ac:dyDescent="0.2"/>
    <row r="519770" customFormat="1" x14ac:dyDescent="0.2"/>
    <row r="519771" customFormat="1" x14ac:dyDescent="0.2"/>
    <row r="519772" customFormat="1" x14ac:dyDescent="0.2"/>
    <row r="519773" customFormat="1" x14ac:dyDescent="0.2"/>
    <row r="519774" customFormat="1" x14ac:dyDescent="0.2"/>
    <row r="519775" customFormat="1" x14ac:dyDescent="0.2"/>
    <row r="519776" customFormat="1" x14ac:dyDescent="0.2"/>
    <row r="519777" customFormat="1" x14ac:dyDescent="0.2"/>
    <row r="519778" customFormat="1" x14ac:dyDescent="0.2"/>
    <row r="519779" customFormat="1" x14ac:dyDescent="0.2"/>
    <row r="519780" customFormat="1" x14ac:dyDescent="0.2"/>
    <row r="519781" customFormat="1" x14ac:dyDescent="0.2"/>
    <row r="519782" customFormat="1" x14ac:dyDescent="0.2"/>
    <row r="519783" customFormat="1" x14ac:dyDescent="0.2"/>
    <row r="519784" customFormat="1" x14ac:dyDescent="0.2"/>
    <row r="519785" customFormat="1" x14ac:dyDescent="0.2"/>
    <row r="519786" customFormat="1" x14ac:dyDescent="0.2"/>
    <row r="519787" customFormat="1" x14ac:dyDescent="0.2"/>
    <row r="519788" customFormat="1" x14ac:dyDescent="0.2"/>
    <row r="519789" customFormat="1" x14ac:dyDescent="0.2"/>
    <row r="519790" customFormat="1" x14ac:dyDescent="0.2"/>
    <row r="519791" customFormat="1" x14ac:dyDescent="0.2"/>
    <row r="519792" customFormat="1" x14ac:dyDescent="0.2"/>
    <row r="519793" customFormat="1" x14ac:dyDescent="0.2"/>
    <row r="519794" customFormat="1" x14ac:dyDescent="0.2"/>
    <row r="519795" customFormat="1" x14ac:dyDescent="0.2"/>
    <row r="519796" customFormat="1" x14ac:dyDescent="0.2"/>
    <row r="519797" customFormat="1" x14ac:dyDescent="0.2"/>
    <row r="519798" customFormat="1" x14ac:dyDescent="0.2"/>
    <row r="519799" customFormat="1" x14ac:dyDescent="0.2"/>
    <row r="519800" customFormat="1" x14ac:dyDescent="0.2"/>
    <row r="519801" customFormat="1" x14ac:dyDescent="0.2"/>
    <row r="519802" customFormat="1" x14ac:dyDescent="0.2"/>
    <row r="519803" customFormat="1" x14ac:dyDescent="0.2"/>
    <row r="519804" customFormat="1" x14ac:dyDescent="0.2"/>
    <row r="519805" customFormat="1" x14ac:dyDescent="0.2"/>
    <row r="519806" customFormat="1" x14ac:dyDescent="0.2"/>
    <row r="519807" customFormat="1" x14ac:dyDescent="0.2"/>
    <row r="519808" customFormat="1" x14ac:dyDescent="0.2"/>
    <row r="519809" customFormat="1" x14ac:dyDescent="0.2"/>
    <row r="519810" customFormat="1" x14ac:dyDescent="0.2"/>
    <row r="519811" customFormat="1" x14ac:dyDescent="0.2"/>
    <row r="519812" customFormat="1" x14ac:dyDescent="0.2"/>
    <row r="519813" customFormat="1" x14ac:dyDescent="0.2"/>
    <row r="519814" customFormat="1" x14ac:dyDescent="0.2"/>
    <row r="519815" customFormat="1" x14ac:dyDescent="0.2"/>
    <row r="519816" customFormat="1" x14ac:dyDescent="0.2"/>
    <row r="519817" customFormat="1" x14ac:dyDescent="0.2"/>
    <row r="519818" customFormat="1" x14ac:dyDescent="0.2"/>
    <row r="519819" customFormat="1" x14ac:dyDescent="0.2"/>
    <row r="519820" customFormat="1" x14ac:dyDescent="0.2"/>
    <row r="519821" customFormat="1" x14ac:dyDescent="0.2"/>
    <row r="519822" customFormat="1" x14ac:dyDescent="0.2"/>
    <row r="519823" customFormat="1" x14ac:dyDescent="0.2"/>
    <row r="519824" customFormat="1" x14ac:dyDescent="0.2"/>
    <row r="519825" customFormat="1" x14ac:dyDescent="0.2"/>
    <row r="519826" customFormat="1" x14ac:dyDescent="0.2"/>
    <row r="519827" customFormat="1" x14ac:dyDescent="0.2"/>
    <row r="519828" customFormat="1" x14ac:dyDescent="0.2"/>
    <row r="519829" customFormat="1" x14ac:dyDescent="0.2"/>
    <row r="519830" customFormat="1" x14ac:dyDescent="0.2"/>
    <row r="519831" customFormat="1" x14ac:dyDescent="0.2"/>
    <row r="519832" customFormat="1" x14ac:dyDescent="0.2"/>
    <row r="519833" customFormat="1" x14ac:dyDescent="0.2"/>
    <row r="519834" customFormat="1" x14ac:dyDescent="0.2"/>
    <row r="519835" customFormat="1" x14ac:dyDescent="0.2"/>
    <row r="519836" customFormat="1" x14ac:dyDescent="0.2"/>
    <row r="519837" customFormat="1" x14ac:dyDescent="0.2"/>
    <row r="519838" customFormat="1" x14ac:dyDescent="0.2"/>
    <row r="519839" customFormat="1" x14ac:dyDescent="0.2"/>
    <row r="519840" customFormat="1" x14ac:dyDescent="0.2"/>
    <row r="519841" customFormat="1" x14ac:dyDescent="0.2"/>
    <row r="519842" customFormat="1" x14ac:dyDescent="0.2"/>
    <row r="519843" customFormat="1" x14ac:dyDescent="0.2"/>
    <row r="519844" customFormat="1" x14ac:dyDescent="0.2"/>
    <row r="519845" customFormat="1" x14ac:dyDescent="0.2"/>
    <row r="519846" customFormat="1" x14ac:dyDescent="0.2"/>
    <row r="519847" customFormat="1" x14ac:dyDescent="0.2"/>
    <row r="519848" customFormat="1" x14ac:dyDescent="0.2"/>
    <row r="519849" customFormat="1" x14ac:dyDescent="0.2"/>
    <row r="519850" customFormat="1" x14ac:dyDescent="0.2"/>
    <row r="519851" customFormat="1" x14ac:dyDescent="0.2"/>
    <row r="519852" customFormat="1" x14ac:dyDescent="0.2"/>
    <row r="519853" customFormat="1" x14ac:dyDescent="0.2"/>
    <row r="519854" customFormat="1" x14ac:dyDescent="0.2"/>
    <row r="519855" customFormat="1" x14ac:dyDescent="0.2"/>
    <row r="519856" customFormat="1" x14ac:dyDescent="0.2"/>
    <row r="519857" customFormat="1" x14ac:dyDescent="0.2"/>
    <row r="519858" customFormat="1" x14ac:dyDescent="0.2"/>
    <row r="519859" customFormat="1" x14ac:dyDescent="0.2"/>
    <row r="519860" customFormat="1" x14ac:dyDescent="0.2"/>
    <row r="519861" customFormat="1" x14ac:dyDescent="0.2"/>
    <row r="519862" customFormat="1" x14ac:dyDescent="0.2"/>
    <row r="519863" customFormat="1" x14ac:dyDescent="0.2"/>
    <row r="519864" customFormat="1" x14ac:dyDescent="0.2"/>
    <row r="519865" customFormat="1" x14ac:dyDescent="0.2"/>
    <row r="519866" customFormat="1" x14ac:dyDescent="0.2"/>
    <row r="519867" customFormat="1" x14ac:dyDescent="0.2"/>
    <row r="519868" customFormat="1" x14ac:dyDescent="0.2"/>
    <row r="519869" customFormat="1" x14ac:dyDescent="0.2"/>
    <row r="519870" customFormat="1" x14ac:dyDescent="0.2"/>
    <row r="519871" customFormat="1" x14ac:dyDescent="0.2"/>
    <row r="519872" customFormat="1" x14ac:dyDescent="0.2"/>
    <row r="519873" customFormat="1" x14ac:dyDescent="0.2"/>
    <row r="519874" customFormat="1" x14ac:dyDescent="0.2"/>
    <row r="519875" customFormat="1" x14ac:dyDescent="0.2"/>
    <row r="519876" customFormat="1" x14ac:dyDescent="0.2"/>
    <row r="519877" customFormat="1" x14ac:dyDescent="0.2"/>
    <row r="519878" customFormat="1" x14ac:dyDescent="0.2"/>
    <row r="519879" customFormat="1" x14ac:dyDescent="0.2"/>
    <row r="519880" customFormat="1" x14ac:dyDescent="0.2"/>
    <row r="519881" customFormat="1" x14ac:dyDescent="0.2"/>
    <row r="519882" customFormat="1" x14ac:dyDescent="0.2"/>
    <row r="519883" customFormat="1" x14ac:dyDescent="0.2"/>
    <row r="519884" customFormat="1" x14ac:dyDescent="0.2"/>
    <row r="519885" customFormat="1" x14ac:dyDescent="0.2"/>
    <row r="519886" customFormat="1" x14ac:dyDescent="0.2"/>
    <row r="519887" customFormat="1" x14ac:dyDescent="0.2"/>
    <row r="519888" customFormat="1" x14ac:dyDescent="0.2"/>
    <row r="519889" customFormat="1" x14ac:dyDescent="0.2"/>
    <row r="519890" customFormat="1" x14ac:dyDescent="0.2"/>
    <row r="519891" customFormat="1" x14ac:dyDescent="0.2"/>
    <row r="519892" customFormat="1" x14ac:dyDescent="0.2"/>
    <row r="519893" customFormat="1" x14ac:dyDescent="0.2"/>
    <row r="519894" customFormat="1" x14ac:dyDescent="0.2"/>
    <row r="519895" customFormat="1" x14ac:dyDescent="0.2"/>
    <row r="519896" customFormat="1" x14ac:dyDescent="0.2"/>
    <row r="519897" customFormat="1" x14ac:dyDescent="0.2"/>
    <row r="519898" customFormat="1" x14ac:dyDescent="0.2"/>
    <row r="519899" customFormat="1" x14ac:dyDescent="0.2"/>
    <row r="519900" customFormat="1" x14ac:dyDescent="0.2"/>
    <row r="519901" customFormat="1" x14ac:dyDescent="0.2"/>
    <row r="519902" customFormat="1" x14ac:dyDescent="0.2"/>
    <row r="519903" customFormat="1" x14ac:dyDescent="0.2"/>
    <row r="519904" customFormat="1" x14ac:dyDescent="0.2"/>
    <row r="519905" customFormat="1" x14ac:dyDescent="0.2"/>
    <row r="519906" customFormat="1" x14ac:dyDescent="0.2"/>
    <row r="519907" customFormat="1" x14ac:dyDescent="0.2"/>
    <row r="519908" customFormat="1" x14ac:dyDescent="0.2"/>
    <row r="519909" customFormat="1" x14ac:dyDescent="0.2"/>
    <row r="519910" customFormat="1" x14ac:dyDescent="0.2"/>
    <row r="519911" customFormat="1" x14ac:dyDescent="0.2"/>
    <row r="519912" customFormat="1" x14ac:dyDescent="0.2"/>
    <row r="519913" customFormat="1" x14ac:dyDescent="0.2"/>
    <row r="519914" customFormat="1" x14ac:dyDescent="0.2"/>
    <row r="519915" customFormat="1" x14ac:dyDescent="0.2"/>
    <row r="519916" customFormat="1" x14ac:dyDescent="0.2"/>
    <row r="519917" customFormat="1" x14ac:dyDescent="0.2"/>
    <row r="519918" customFormat="1" x14ac:dyDescent="0.2"/>
    <row r="519919" customFormat="1" x14ac:dyDescent="0.2"/>
    <row r="519920" customFormat="1" x14ac:dyDescent="0.2"/>
    <row r="519921" customFormat="1" x14ac:dyDescent="0.2"/>
    <row r="519922" customFormat="1" x14ac:dyDescent="0.2"/>
    <row r="519923" customFormat="1" x14ac:dyDescent="0.2"/>
    <row r="519924" customFormat="1" x14ac:dyDescent="0.2"/>
    <row r="519925" customFormat="1" x14ac:dyDescent="0.2"/>
    <row r="519926" customFormat="1" x14ac:dyDescent="0.2"/>
    <row r="519927" customFormat="1" x14ac:dyDescent="0.2"/>
    <row r="519928" customFormat="1" x14ac:dyDescent="0.2"/>
    <row r="519929" customFormat="1" x14ac:dyDescent="0.2"/>
    <row r="519930" customFormat="1" x14ac:dyDescent="0.2"/>
    <row r="519931" customFormat="1" x14ac:dyDescent="0.2"/>
    <row r="519932" customFormat="1" x14ac:dyDescent="0.2"/>
    <row r="519933" customFormat="1" x14ac:dyDescent="0.2"/>
    <row r="519934" customFormat="1" x14ac:dyDescent="0.2"/>
    <row r="519935" customFormat="1" x14ac:dyDescent="0.2"/>
    <row r="519936" customFormat="1" x14ac:dyDescent="0.2"/>
    <row r="519937" customFormat="1" x14ac:dyDescent="0.2"/>
    <row r="519938" customFormat="1" x14ac:dyDescent="0.2"/>
    <row r="519939" customFormat="1" x14ac:dyDescent="0.2"/>
    <row r="519940" customFormat="1" x14ac:dyDescent="0.2"/>
    <row r="519941" customFormat="1" x14ac:dyDescent="0.2"/>
    <row r="519942" customFormat="1" x14ac:dyDescent="0.2"/>
    <row r="519943" customFormat="1" x14ac:dyDescent="0.2"/>
    <row r="519944" customFormat="1" x14ac:dyDescent="0.2"/>
    <row r="519945" customFormat="1" x14ac:dyDescent="0.2"/>
    <row r="519946" customFormat="1" x14ac:dyDescent="0.2"/>
    <row r="519947" customFormat="1" x14ac:dyDescent="0.2"/>
    <row r="519948" customFormat="1" x14ac:dyDescent="0.2"/>
    <row r="519949" customFormat="1" x14ac:dyDescent="0.2"/>
    <row r="519950" customFormat="1" x14ac:dyDescent="0.2"/>
    <row r="519951" customFormat="1" x14ac:dyDescent="0.2"/>
    <row r="519952" customFormat="1" x14ac:dyDescent="0.2"/>
    <row r="519953" customFormat="1" x14ac:dyDescent="0.2"/>
    <row r="519954" customFormat="1" x14ac:dyDescent="0.2"/>
    <row r="519955" customFormat="1" x14ac:dyDescent="0.2"/>
    <row r="519956" customFormat="1" x14ac:dyDescent="0.2"/>
    <row r="519957" customFormat="1" x14ac:dyDescent="0.2"/>
    <row r="519958" customFormat="1" x14ac:dyDescent="0.2"/>
    <row r="519959" customFormat="1" x14ac:dyDescent="0.2"/>
    <row r="519960" customFormat="1" x14ac:dyDescent="0.2"/>
    <row r="519961" customFormat="1" x14ac:dyDescent="0.2"/>
    <row r="519962" customFormat="1" x14ac:dyDescent="0.2"/>
    <row r="519963" customFormat="1" x14ac:dyDescent="0.2"/>
    <row r="519964" customFormat="1" x14ac:dyDescent="0.2"/>
    <row r="519965" customFormat="1" x14ac:dyDescent="0.2"/>
    <row r="519966" customFormat="1" x14ac:dyDescent="0.2"/>
    <row r="519967" customFormat="1" x14ac:dyDescent="0.2"/>
    <row r="519968" customFormat="1" x14ac:dyDescent="0.2"/>
    <row r="519969" customFormat="1" x14ac:dyDescent="0.2"/>
    <row r="519970" customFormat="1" x14ac:dyDescent="0.2"/>
    <row r="519971" customFormat="1" x14ac:dyDescent="0.2"/>
    <row r="519972" customFormat="1" x14ac:dyDescent="0.2"/>
    <row r="519973" customFormat="1" x14ac:dyDescent="0.2"/>
    <row r="519974" customFormat="1" x14ac:dyDescent="0.2"/>
    <row r="519975" customFormat="1" x14ac:dyDescent="0.2"/>
    <row r="519976" customFormat="1" x14ac:dyDescent="0.2"/>
    <row r="519977" customFormat="1" x14ac:dyDescent="0.2"/>
    <row r="519978" customFormat="1" x14ac:dyDescent="0.2"/>
    <row r="519979" customFormat="1" x14ac:dyDescent="0.2"/>
    <row r="519980" customFormat="1" x14ac:dyDescent="0.2"/>
    <row r="519981" customFormat="1" x14ac:dyDescent="0.2"/>
    <row r="519982" customFormat="1" x14ac:dyDescent="0.2"/>
    <row r="519983" customFormat="1" x14ac:dyDescent="0.2"/>
    <row r="519984" customFormat="1" x14ac:dyDescent="0.2"/>
    <row r="519985" customFormat="1" x14ac:dyDescent="0.2"/>
    <row r="519986" customFormat="1" x14ac:dyDescent="0.2"/>
    <row r="519987" customFormat="1" x14ac:dyDescent="0.2"/>
    <row r="519988" customFormat="1" x14ac:dyDescent="0.2"/>
    <row r="519989" customFormat="1" x14ac:dyDescent="0.2"/>
    <row r="519990" customFormat="1" x14ac:dyDescent="0.2"/>
    <row r="519991" customFormat="1" x14ac:dyDescent="0.2"/>
    <row r="519992" customFormat="1" x14ac:dyDescent="0.2"/>
    <row r="519993" customFormat="1" x14ac:dyDescent="0.2"/>
    <row r="519994" customFormat="1" x14ac:dyDescent="0.2"/>
    <row r="519995" customFormat="1" x14ac:dyDescent="0.2"/>
    <row r="519996" customFormat="1" x14ac:dyDescent="0.2"/>
    <row r="519997" customFormat="1" x14ac:dyDescent="0.2"/>
    <row r="519998" customFormat="1" x14ac:dyDescent="0.2"/>
    <row r="519999" customFormat="1" x14ac:dyDescent="0.2"/>
    <row r="520000" customFormat="1" x14ac:dyDescent="0.2"/>
    <row r="520001" customFormat="1" x14ac:dyDescent="0.2"/>
    <row r="520002" customFormat="1" x14ac:dyDescent="0.2"/>
    <row r="520003" customFormat="1" x14ac:dyDescent="0.2"/>
    <row r="520004" customFormat="1" x14ac:dyDescent="0.2"/>
    <row r="520005" customFormat="1" x14ac:dyDescent="0.2"/>
    <row r="520006" customFormat="1" x14ac:dyDescent="0.2"/>
    <row r="520007" customFormat="1" x14ac:dyDescent="0.2"/>
    <row r="520008" customFormat="1" x14ac:dyDescent="0.2"/>
    <row r="520009" customFormat="1" x14ac:dyDescent="0.2"/>
    <row r="520010" customFormat="1" x14ac:dyDescent="0.2"/>
    <row r="520011" customFormat="1" x14ac:dyDescent="0.2"/>
    <row r="520012" customFormat="1" x14ac:dyDescent="0.2"/>
    <row r="520013" customFormat="1" x14ac:dyDescent="0.2"/>
    <row r="520014" customFormat="1" x14ac:dyDescent="0.2"/>
    <row r="520015" customFormat="1" x14ac:dyDescent="0.2"/>
    <row r="520016" customFormat="1" x14ac:dyDescent="0.2"/>
    <row r="520017" customFormat="1" x14ac:dyDescent="0.2"/>
    <row r="520018" customFormat="1" x14ac:dyDescent="0.2"/>
    <row r="520019" customFormat="1" x14ac:dyDescent="0.2"/>
    <row r="520020" customFormat="1" x14ac:dyDescent="0.2"/>
    <row r="520021" customFormat="1" x14ac:dyDescent="0.2"/>
    <row r="520022" customFormat="1" x14ac:dyDescent="0.2"/>
    <row r="520023" customFormat="1" x14ac:dyDescent="0.2"/>
    <row r="520024" customFormat="1" x14ac:dyDescent="0.2"/>
    <row r="520025" customFormat="1" x14ac:dyDescent="0.2"/>
    <row r="520026" customFormat="1" x14ac:dyDescent="0.2"/>
    <row r="520027" customFormat="1" x14ac:dyDescent="0.2"/>
    <row r="520028" customFormat="1" x14ac:dyDescent="0.2"/>
    <row r="520029" customFormat="1" x14ac:dyDescent="0.2"/>
    <row r="520030" customFormat="1" x14ac:dyDescent="0.2"/>
    <row r="520031" customFormat="1" x14ac:dyDescent="0.2"/>
    <row r="520032" customFormat="1" x14ac:dyDescent="0.2"/>
    <row r="520033" customFormat="1" x14ac:dyDescent="0.2"/>
    <row r="520034" customFormat="1" x14ac:dyDescent="0.2"/>
    <row r="520035" customFormat="1" x14ac:dyDescent="0.2"/>
    <row r="520036" customFormat="1" x14ac:dyDescent="0.2"/>
    <row r="520037" customFormat="1" x14ac:dyDescent="0.2"/>
    <row r="520038" customFormat="1" x14ac:dyDescent="0.2"/>
    <row r="520039" customFormat="1" x14ac:dyDescent="0.2"/>
    <row r="520040" customFormat="1" x14ac:dyDescent="0.2"/>
    <row r="520041" customFormat="1" x14ac:dyDescent="0.2"/>
    <row r="520042" customFormat="1" x14ac:dyDescent="0.2"/>
    <row r="520043" customFormat="1" x14ac:dyDescent="0.2"/>
    <row r="520044" customFormat="1" x14ac:dyDescent="0.2"/>
    <row r="520045" customFormat="1" x14ac:dyDescent="0.2"/>
    <row r="520046" customFormat="1" x14ac:dyDescent="0.2"/>
    <row r="520047" customFormat="1" x14ac:dyDescent="0.2"/>
    <row r="520048" customFormat="1" x14ac:dyDescent="0.2"/>
    <row r="520049" customFormat="1" x14ac:dyDescent="0.2"/>
    <row r="520050" customFormat="1" x14ac:dyDescent="0.2"/>
    <row r="520051" customFormat="1" x14ac:dyDescent="0.2"/>
    <row r="520052" customFormat="1" x14ac:dyDescent="0.2"/>
    <row r="520053" customFormat="1" x14ac:dyDescent="0.2"/>
    <row r="520054" customFormat="1" x14ac:dyDescent="0.2"/>
    <row r="520055" customFormat="1" x14ac:dyDescent="0.2"/>
    <row r="520056" customFormat="1" x14ac:dyDescent="0.2"/>
    <row r="520057" customFormat="1" x14ac:dyDescent="0.2"/>
    <row r="520058" customFormat="1" x14ac:dyDescent="0.2"/>
    <row r="520059" customFormat="1" x14ac:dyDescent="0.2"/>
    <row r="520060" customFormat="1" x14ac:dyDescent="0.2"/>
    <row r="520061" customFormat="1" x14ac:dyDescent="0.2"/>
    <row r="520062" customFormat="1" x14ac:dyDescent="0.2"/>
    <row r="520063" customFormat="1" x14ac:dyDescent="0.2"/>
    <row r="520064" customFormat="1" x14ac:dyDescent="0.2"/>
    <row r="520065" customFormat="1" x14ac:dyDescent="0.2"/>
    <row r="520066" customFormat="1" x14ac:dyDescent="0.2"/>
    <row r="520067" customFormat="1" x14ac:dyDescent="0.2"/>
    <row r="520068" customFormat="1" x14ac:dyDescent="0.2"/>
    <row r="520069" customFormat="1" x14ac:dyDescent="0.2"/>
    <row r="520070" customFormat="1" x14ac:dyDescent="0.2"/>
    <row r="520071" customFormat="1" x14ac:dyDescent="0.2"/>
    <row r="520072" customFormat="1" x14ac:dyDescent="0.2"/>
    <row r="520073" customFormat="1" x14ac:dyDescent="0.2"/>
    <row r="520074" customFormat="1" x14ac:dyDescent="0.2"/>
    <row r="520075" customFormat="1" x14ac:dyDescent="0.2"/>
    <row r="520076" customFormat="1" x14ac:dyDescent="0.2"/>
    <row r="520077" customFormat="1" x14ac:dyDescent="0.2"/>
    <row r="520078" customFormat="1" x14ac:dyDescent="0.2"/>
    <row r="520079" customFormat="1" x14ac:dyDescent="0.2"/>
    <row r="520080" customFormat="1" x14ac:dyDescent="0.2"/>
    <row r="520081" customFormat="1" x14ac:dyDescent="0.2"/>
    <row r="520082" customFormat="1" x14ac:dyDescent="0.2"/>
    <row r="520083" customFormat="1" x14ac:dyDescent="0.2"/>
    <row r="520084" customFormat="1" x14ac:dyDescent="0.2"/>
    <row r="520085" customFormat="1" x14ac:dyDescent="0.2"/>
    <row r="520086" customFormat="1" x14ac:dyDescent="0.2"/>
    <row r="520087" customFormat="1" x14ac:dyDescent="0.2"/>
    <row r="520088" customFormat="1" x14ac:dyDescent="0.2"/>
    <row r="520089" customFormat="1" x14ac:dyDescent="0.2"/>
    <row r="520090" customFormat="1" x14ac:dyDescent="0.2"/>
    <row r="520091" customFormat="1" x14ac:dyDescent="0.2"/>
    <row r="520092" customFormat="1" x14ac:dyDescent="0.2"/>
    <row r="520093" customFormat="1" x14ac:dyDescent="0.2"/>
    <row r="520094" customFormat="1" x14ac:dyDescent="0.2"/>
    <row r="520095" customFormat="1" x14ac:dyDescent="0.2"/>
    <row r="520096" customFormat="1" x14ac:dyDescent="0.2"/>
    <row r="520097" customFormat="1" x14ac:dyDescent="0.2"/>
    <row r="520098" customFormat="1" x14ac:dyDescent="0.2"/>
    <row r="520099" customFormat="1" x14ac:dyDescent="0.2"/>
    <row r="520100" customFormat="1" x14ac:dyDescent="0.2"/>
    <row r="520101" customFormat="1" x14ac:dyDescent="0.2"/>
    <row r="520102" customFormat="1" x14ac:dyDescent="0.2"/>
    <row r="520103" customFormat="1" x14ac:dyDescent="0.2"/>
    <row r="520104" customFormat="1" x14ac:dyDescent="0.2"/>
    <row r="520105" customFormat="1" x14ac:dyDescent="0.2"/>
    <row r="520106" customFormat="1" x14ac:dyDescent="0.2"/>
    <row r="520107" customFormat="1" x14ac:dyDescent="0.2"/>
    <row r="520108" customFormat="1" x14ac:dyDescent="0.2"/>
    <row r="520109" customFormat="1" x14ac:dyDescent="0.2"/>
    <row r="520110" customFormat="1" x14ac:dyDescent="0.2"/>
    <row r="520111" customFormat="1" x14ac:dyDescent="0.2"/>
    <row r="520112" customFormat="1" x14ac:dyDescent="0.2"/>
    <row r="520113" customFormat="1" x14ac:dyDescent="0.2"/>
    <row r="520114" customFormat="1" x14ac:dyDescent="0.2"/>
    <row r="520115" customFormat="1" x14ac:dyDescent="0.2"/>
    <row r="520116" customFormat="1" x14ac:dyDescent="0.2"/>
    <row r="520117" customFormat="1" x14ac:dyDescent="0.2"/>
    <row r="520118" customFormat="1" x14ac:dyDescent="0.2"/>
    <row r="520119" customFormat="1" x14ac:dyDescent="0.2"/>
    <row r="520120" customFormat="1" x14ac:dyDescent="0.2"/>
    <row r="520121" customFormat="1" x14ac:dyDescent="0.2"/>
    <row r="520122" customFormat="1" x14ac:dyDescent="0.2"/>
    <row r="520123" customFormat="1" x14ac:dyDescent="0.2"/>
    <row r="520124" customFormat="1" x14ac:dyDescent="0.2"/>
    <row r="520125" customFormat="1" x14ac:dyDescent="0.2"/>
    <row r="520126" customFormat="1" x14ac:dyDescent="0.2"/>
    <row r="520127" customFormat="1" x14ac:dyDescent="0.2"/>
    <row r="520128" customFormat="1" x14ac:dyDescent="0.2"/>
    <row r="520129" customFormat="1" x14ac:dyDescent="0.2"/>
    <row r="520130" customFormat="1" x14ac:dyDescent="0.2"/>
    <row r="520131" customFormat="1" x14ac:dyDescent="0.2"/>
    <row r="520132" customFormat="1" x14ac:dyDescent="0.2"/>
    <row r="520133" customFormat="1" x14ac:dyDescent="0.2"/>
    <row r="520134" customFormat="1" x14ac:dyDescent="0.2"/>
    <row r="520135" customFormat="1" x14ac:dyDescent="0.2"/>
    <row r="520136" customFormat="1" x14ac:dyDescent="0.2"/>
    <row r="520137" customFormat="1" x14ac:dyDescent="0.2"/>
    <row r="520138" customFormat="1" x14ac:dyDescent="0.2"/>
    <row r="520139" customFormat="1" x14ac:dyDescent="0.2"/>
    <row r="520140" customFormat="1" x14ac:dyDescent="0.2"/>
    <row r="520141" customFormat="1" x14ac:dyDescent="0.2"/>
    <row r="520142" customFormat="1" x14ac:dyDescent="0.2"/>
    <row r="520143" customFormat="1" x14ac:dyDescent="0.2"/>
    <row r="520144" customFormat="1" x14ac:dyDescent="0.2"/>
    <row r="520145" customFormat="1" x14ac:dyDescent="0.2"/>
    <row r="520146" customFormat="1" x14ac:dyDescent="0.2"/>
    <row r="520147" customFormat="1" x14ac:dyDescent="0.2"/>
    <row r="520148" customFormat="1" x14ac:dyDescent="0.2"/>
    <row r="520149" customFormat="1" x14ac:dyDescent="0.2"/>
    <row r="520150" customFormat="1" x14ac:dyDescent="0.2"/>
    <row r="520151" customFormat="1" x14ac:dyDescent="0.2"/>
    <row r="520152" customFormat="1" x14ac:dyDescent="0.2"/>
    <row r="520153" customFormat="1" x14ac:dyDescent="0.2"/>
    <row r="520154" customFormat="1" x14ac:dyDescent="0.2"/>
    <row r="520155" customFormat="1" x14ac:dyDescent="0.2"/>
    <row r="520156" customFormat="1" x14ac:dyDescent="0.2"/>
    <row r="520157" customFormat="1" x14ac:dyDescent="0.2"/>
    <row r="520158" customFormat="1" x14ac:dyDescent="0.2"/>
    <row r="520159" customFormat="1" x14ac:dyDescent="0.2"/>
    <row r="520160" customFormat="1" x14ac:dyDescent="0.2"/>
    <row r="520161" customFormat="1" x14ac:dyDescent="0.2"/>
    <row r="520162" customFormat="1" x14ac:dyDescent="0.2"/>
    <row r="520163" customFormat="1" x14ac:dyDescent="0.2"/>
    <row r="520164" customFormat="1" x14ac:dyDescent="0.2"/>
    <row r="520165" customFormat="1" x14ac:dyDescent="0.2"/>
    <row r="520166" customFormat="1" x14ac:dyDescent="0.2"/>
    <row r="520167" customFormat="1" x14ac:dyDescent="0.2"/>
    <row r="520168" customFormat="1" x14ac:dyDescent="0.2"/>
    <row r="520169" customFormat="1" x14ac:dyDescent="0.2"/>
    <row r="520170" customFormat="1" x14ac:dyDescent="0.2"/>
    <row r="520171" customFormat="1" x14ac:dyDescent="0.2"/>
    <row r="520172" customFormat="1" x14ac:dyDescent="0.2"/>
    <row r="520173" customFormat="1" x14ac:dyDescent="0.2"/>
    <row r="520174" customFormat="1" x14ac:dyDescent="0.2"/>
    <row r="520175" customFormat="1" x14ac:dyDescent="0.2"/>
    <row r="520176" customFormat="1" x14ac:dyDescent="0.2"/>
    <row r="520177" customFormat="1" x14ac:dyDescent="0.2"/>
    <row r="520178" customFormat="1" x14ac:dyDescent="0.2"/>
    <row r="520179" customFormat="1" x14ac:dyDescent="0.2"/>
    <row r="520180" customFormat="1" x14ac:dyDescent="0.2"/>
    <row r="520181" customFormat="1" x14ac:dyDescent="0.2"/>
    <row r="520182" customFormat="1" x14ac:dyDescent="0.2"/>
    <row r="520183" customFormat="1" x14ac:dyDescent="0.2"/>
    <row r="520184" customFormat="1" x14ac:dyDescent="0.2"/>
    <row r="520185" customFormat="1" x14ac:dyDescent="0.2"/>
    <row r="520186" customFormat="1" x14ac:dyDescent="0.2"/>
    <row r="520187" customFormat="1" x14ac:dyDescent="0.2"/>
    <row r="520188" customFormat="1" x14ac:dyDescent="0.2"/>
    <row r="520189" customFormat="1" x14ac:dyDescent="0.2"/>
    <row r="520190" customFormat="1" x14ac:dyDescent="0.2"/>
    <row r="520191" customFormat="1" x14ac:dyDescent="0.2"/>
    <row r="520192" customFormat="1" x14ac:dyDescent="0.2"/>
    <row r="520193" customFormat="1" x14ac:dyDescent="0.2"/>
    <row r="520194" customFormat="1" x14ac:dyDescent="0.2"/>
    <row r="520195" customFormat="1" x14ac:dyDescent="0.2"/>
    <row r="520196" customFormat="1" x14ac:dyDescent="0.2"/>
    <row r="520197" customFormat="1" x14ac:dyDescent="0.2"/>
    <row r="520198" customFormat="1" x14ac:dyDescent="0.2"/>
    <row r="520199" customFormat="1" x14ac:dyDescent="0.2"/>
    <row r="520200" customFormat="1" x14ac:dyDescent="0.2"/>
    <row r="520201" customFormat="1" x14ac:dyDescent="0.2"/>
    <row r="520202" customFormat="1" x14ac:dyDescent="0.2"/>
    <row r="520203" customFormat="1" x14ac:dyDescent="0.2"/>
    <row r="520204" customFormat="1" x14ac:dyDescent="0.2"/>
    <row r="520205" customFormat="1" x14ac:dyDescent="0.2"/>
    <row r="520206" customFormat="1" x14ac:dyDescent="0.2"/>
    <row r="520207" customFormat="1" x14ac:dyDescent="0.2"/>
    <row r="520208" customFormat="1" x14ac:dyDescent="0.2"/>
    <row r="520209" customFormat="1" x14ac:dyDescent="0.2"/>
    <row r="520210" customFormat="1" x14ac:dyDescent="0.2"/>
    <row r="520211" customFormat="1" x14ac:dyDescent="0.2"/>
    <row r="520212" customFormat="1" x14ac:dyDescent="0.2"/>
    <row r="520213" customFormat="1" x14ac:dyDescent="0.2"/>
    <row r="520214" customFormat="1" x14ac:dyDescent="0.2"/>
    <row r="520215" customFormat="1" x14ac:dyDescent="0.2"/>
    <row r="520216" customFormat="1" x14ac:dyDescent="0.2"/>
    <row r="520217" customFormat="1" x14ac:dyDescent="0.2"/>
    <row r="520218" customFormat="1" x14ac:dyDescent="0.2"/>
    <row r="520219" customFormat="1" x14ac:dyDescent="0.2"/>
    <row r="520220" customFormat="1" x14ac:dyDescent="0.2"/>
    <row r="520221" customFormat="1" x14ac:dyDescent="0.2"/>
    <row r="520222" customFormat="1" x14ac:dyDescent="0.2"/>
    <row r="520223" customFormat="1" x14ac:dyDescent="0.2"/>
    <row r="520224" customFormat="1" x14ac:dyDescent="0.2"/>
    <row r="520225" customFormat="1" x14ac:dyDescent="0.2"/>
    <row r="520226" customFormat="1" x14ac:dyDescent="0.2"/>
    <row r="520227" customFormat="1" x14ac:dyDescent="0.2"/>
    <row r="520228" customFormat="1" x14ac:dyDescent="0.2"/>
    <row r="520229" customFormat="1" x14ac:dyDescent="0.2"/>
    <row r="520230" customFormat="1" x14ac:dyDescent="0.2"/>
    <row r="520231" customFormat="1" x14ac:dyDescent="0.2"/>
    <row r="520232" customFormat="1" x14ac:dyDescent="0.2"/>
    <row r="520233" customFormat="1" x14ac:dyDescent="0.2"/>
    <row r="520234" customFormat="1" x14ac:dyDescent="0.2"/>
    <row r="520235" customFormat="1" x14ac:dyDescent="0.2"/>
    <row r="520236" customFormat="1" x14ac:dyDescent="0.2"/>
    <row r="520237" customFormat="1" x14ac:dyDescent="0.2"/>
    <row r="520238" customFormat="1" x14ac:dyDescent="0.2"/>
    <row r="520239" customFormat="1" x14ac:dyDescent="0.2"/>
    <row r="520240" customFormat="1" x14ac:dyDescent="0.2"/>
    <row r="520241" customFormat="1" x14ac:dyDescent="0.2"/>
    <row r="520242" customFormat="1" x14ac:dyDescent="0.2"/>
    <row r="520243" customFormat="1" x14ac:dyDescent="0.2"/>
    <row r="520244" customFormat="1" x14ac:dyDescent="0.2"/>
    <row r="520245" customFormat="1" x14ac:dyDescent="0.2"/>
    <row r="520246" customFormat="1" x14ac:dyDescent="0.2"/>
    <row r="520247" customFormat="1" x14ac:dyDescent="0.2"/>
    <row r="520248" customFormat="1" x14ac:dyDescent="0.2"/>
    <row r="520249" customFormat="1" x14ac:dyDescent="0.2"/>
    <row r="520250" customFormat="1" x14ac:dyDescent="0.2"/>
    <row r="520251" customFormat="1" x14ac:dyDescent="0.2"/>
    <row r="520252" customFormat="1" x14ac:dyDescent="0.2"/>
    <row r="520253" customFormat="1" x14ac:dyDescent="0.2"/>
    <row r="520254" customFormat="1" x14ac:dyDescent="0.2"/>
    <row r="520255" customFormat="1" x14ac:dyDescent="0.2"/>
    <row r="520256" customFormat="1" x14ac:dyDescent="0.2"/>
    <row r="520257" customFormat="1" x14ac:dyDescent="0.2"/>
    <row r="520258" customFormat="1" x14ac:dyDescent="0.2"/>
    <row r="520259" customFormat="1" x14ac:dyDescent="0.2"/>
    <row r="520260" customFormat="1" x14ac:dyDescent="0.2"/>
    <row r="520261" customFormat="1" x14ac:dyDescent="0.2"/>
    <row r="520262" customFormat="1" x14ac:dyDescent="0.2"/>
    <row r="520263" customFormat="1" x14ac:dyDescent="0.2"/>
    <row r="520264" customFormat="1" x14ac:dyDescent="0.2"/>
    <row r="520265" customFormat="1" x14ac:dyDescent="0.2"/>
    <row r="520266" customFormat="1" x14ac:dyDescent="0.2"/>
    <row r="520267" customFormat="1" x14ac:dyDescent="0.2"/>
    <row r="520268" customFormat="1" x14ac:dyDescent="0.2"/>
    <row r="520269" customFormat="1" x14ac:dyDescent="0.2"/>
    <row r="520270" customFormat="1" x14ac:dyDescent="0.2"/>
    <row r="520271" customFormat="1" x14ac:dyDescent="0.2"/>
    <row r="520272" customFormat="1" x14ac:dyDescent="0.2"/>
    <row r="520273" customFormat="1" x14ac:dyDescent="0.2"/>
    <row r="520274" customFormat="1" x14ac:dyDescent="0.2"/>
    <row r="520275" customFormat="1" x14ac:dyDescent="0.2"/>
    <row r="520276" customFormat="1" x14ac:dyDescent="0.2"/>
    <row r="520277" customFormat="1" x14ac:dyDescent="0.2"/>
    <row r="520278" customFormat="1" x14ac:dyDescent="0.2"/>
    <row r="520279" customFormat="1" x14ac:dyDescent="0.2"/>
    <row r="520280" customFormat="1" x14ac:dyDescent="0.2"/>
    <row r="520281" customFormat="1" x14ac:dyDescent="0.2"/>
    <row r="520282" customFormat="1" x14ac:dyDescent="0.2"/>
    <row r="520283" customFormat="1" x14ac:dyDescent="0.2"/>
    <row r="520284" customFormat="1" x14ac:dyDescent="0.2"/>
    <row r="520285" customFormat="1" x14ac:dyDescent="0.2"/>
    <row r="520286" customFormat="1" x14ac:dyDescent="0.2"/>
    <row r="520287" customFormat="1" x14ac:dyDescent="0.2"/>
    <row r="520288" customFormat="1" x14ac:dyDescent="0.2"/>
    <row r="520289" customFormat="1" x14ac:dyDescent="0.2"/>
    <row r="520290" customFormat="1" x14ac:dyDescent="0.2"/>
    <row r="520291" customFormat="1" x14ac:dyDescent="0.2"/>
    <row r="520292" customFormat="1" x14ac:dyDescent="0.2"/>
    <row r="520293" customFormat="1" x14ac:dyDescent="0.2"/>
    <row r="520294" customFormat="1" x14ac:dyDescent="0.2"/>
    <row r="520295" customFormat="1" x14ac:dyDescent="0.2"/>
    <row r="520296" customFormat="1" x14ac:dyDescent="0.2"/>
    <row r="520297" customFormat="1" x14ac:dyDescent="0.2"/>
    <row r="520298" customFormat="1" x14ac:dyDescent="0.2"/>
    <row r="520299" customFormat="1" x14ac:dyDescent="0.2"/>
    <row r="520300" customFormat="1" x14ac:dyDescent="0.2"/>
    <row r="520301" customFormat="1" x14ac:dyDescent="0.2"/>
    <row r="520302" customFormat="1" x14ac:dyDescent="0.2"/>
    <row r="520303" customFormat="1" x14ac:dyDescent="0.2"/>
    <row r="520304" customFormat="1" x14ac:dyDescent="0.2"/>
    <row r="520305" customFormat="1" x14ac:dyDescent="0.2"/>
    <row r="520306" customFormat="1" x14ac:dyDescent="0.2"/>
    <row r="520307" customFormat="1" x14ac:dyDescent="0.2"/>
    <row r="520308" customFormat="1" x14ac:dyDescent="0.2"/>
    <row r="520309" customFormat="1" x14ac:dyDescent="0.2"/>
    <row r="520310" customFormat="1" x14ac:dyDescent="0.2"/>
    <row r="520311" customFormat="1" x14ac:dyDescent="0.2"/>
    <row r="520312" customFormat="1" x14ac:dyDescent="0.2"/>
    <row r="520313" customFormat="1" x14ac:dyDescent="0.2"/>
    <row r="520314" customFormat="1" x14ac:dyDescent="0.2"/>
    <row r="520315" customFormat="1" x14ac:dyDescent="0.2"/>
    <row r="520316" customFormat="1" x14ac:dyDescent="0.2"/>
    <row r="520317" customFormat="1" x14ac:dyDescent="0.2"/>
    <row r="520318" customFormat="1" x14ac:dyDescent="0.2"/>
    <row r="520319" customFormat="1" x14ac:dyDescent="0.2"/>
    <row r="520320" customFormat="1" x14ac:dyDescent="0.2"/>
    <row r="520321" customFormat="1" x14ac:dyDescent="0.2"/>
    <row r="520322" customFormat="1" x14ac:dyDescent="0.2"/>
    <row r="520323" customFormat="1" x14ac:dyDescent="0.2"/>
    <row r="520324" customFormat="1" x14ac:dyDescent="0.2"/>
    <row r="520325" customFormat="1" x14ac:dyDescent="0.2"/>
    <row r="520326" customFormat="1" x14ac:dyDescent="0.2"/>
    <row r="520327" customFormat="1" x14ac:dyDescent="0.2"/>
    <row r="520328" customFormat="1" x14ac:dyDescent="0.2"/>
    <row r="520329" customFormat="1" x14ac:dyDescent="0.2"/>
    <row r="520330" customFormat="1" x14ac:dyDescent="0.2"/>
    <row r="520331" customFormat="1" x14ac:dyDescent="0.2"/>
    <row r="520332" customFormat="1" x14ac:dyDescent="0.2"/>
    <row r="520333" customFormat="1" x14ac:dyDescent="0.2"/>
    <row r="520334" customFormat="1" x14ac:dyDescent="0.2"/>
    <row r="520335" customFormat="1" x14ac:dyDescent="0.2"/>
    <row r="520336" customFormat="1" x14ac:dyDescent="0.2"/>
    <row r="520337" customFormat="1" x14ac:dyDescent="0.2"/>
    <row r="520338" customFormat="1" x14ac:dyDescent="0.2"/>
    <row r="520339" customFormat="1" x14ac:dyDescent="0.2"/>
    <row r="520340" customFormat="1" x14ac:dyDescent="0.2"/>
    <row r="520341" customFormat="1" x14ac:dyDescent="0.2"/>
    <row r="520342" customFormat="1" x14ac:dyDescent="0.2"/>
    <row r="520343" customFormat="1" x14ac:dyDescent="0.2"/>
    <row r="520344" customFormat="1" x14ac:dyDescent="0.2"/>
    <row r="520345" customFormat="1" x14ac:dyDescent="0.2"/>
    <row r="520346" customFormat="1" x14ac:dyDescent="0.2"/>
    <row r="520347" customFormat="1" x14ac:dyDescent="0.2"/>
    <row r="520348" customFormat="1" x14ac:dyDescent="0.2"/>
    <row r="520349" customFormat="1" x14ac:dyDescent="0.2"/>
    <row r="520350" customFormat="1" x14ac:dyDescent="0.2"/>
    <row r="520351" customFormat="1" x14ac:dyDescent="0.2"/>
    <row r="520352" customFormat="1" x14ac:dyDescent="0.2"/>
    <row r="520353" customFormat="1" x14ac:dyDescent="0.2"/>
    <row r="520354" customFormat="1" x14ac:dyDescent="0.2"/>
    <row r="520355" customFormat="1" x14ac:dyDescent="0.2"/>
    <row r="520356" customFormat="1" x14ac:dyDescent="0.2"/>
    <row r="520357" customFormat="1" x14ac:dyDescent="0.2"/>
    <row r="520358" customFormat="1" x14ac:dyDescent="0.2"/>
    <row r="520359" customFormat="1" x14ac:dyDescent="0.2"/>
    <row r="520360" customFormat="1" x14ac:dyDescent="0.2"/>
    <row r="520361" customFormat="1" x14ac:dyDescent="0.2"/>
    <row r="520362" customFormat="1" x14ac:dyDescent="0.2"/>
    <row r="520363" customFormat="1" x14ac:dyDescent="0.2"/>
    <row r="520364" customFormat="1" x14ac:dyDescent="0.2"/>
    <row r="520365" customFormat="1" x14ac:dyDescent="0.2"/>
    <row r="520366" customFormat="1" x14ac:dyDescent="0.2"/>
    <row r="520367" customFormat="1" x14ac:dyDescent="0.2"/>
    <row r="520368" customFormat="1" x14ac:dyDescent="0.2"/>
    <row r="520369" customFormat="1" x14ac:dyDescent="0.2"/>
    <row r="520370" customFormat="1" x14ac:dyDescent="0.2"/>
    <row r="520371" customFormat="1" x14ac:dyDescent="0.2"/>
    <row r="520372" customFormat="1" x14ac:dyDescent="0.2"/>
    <row r="520373" customFormat="1" x14ac:dyDescent="0.2"/>
    <row r="520374" customFormat="1" x14ac:dyDescent="0.2"/>
    <row r="520375" customFormat="1" x14ac:dyDescent="0.2"/>
    <row r="520376" customFormat="1" x14ac:dyDescent="0.2"/>
    <row r="520377" customFormat="1" x14ac:dyDescent="0.2"/>
    <row r="520378" customFormat="1" x14ac:dyDescent="0.2"/>
    <row r="520379" customFormat="1" x14ac:dyDescent="0.2"/>
    <row r="520380" customFormat="1" x14ac:dyDescent="0.2"/>
    <row r="520381" customFormat="1" x14ac:dyDescent="0.2"/>
    <row r="520382" customFormat="1" x14ac:dyDescent="0.2"/>
    <row r="520383" customFormat="1" x14ac:dyDescent="0.2"/>
    <row r="520384" customFormat="1" x14ac:dyDescent="0.2"/>
    <row r="520385" customFormat="1" x14ac:dyDescent="0.2"/>
    <row r="520386" customFormat="1" x14ac:dyDescent="0.2"/>
    <row r="520387" customFormat="1" x14ac:dyDescent="0.2"/>
    <row r="520388" customFormat="1" x14ac:dyDescent="0.2"/>
    <row r="520389" customFormat="1" x14ac:dyDescent="0.2"/>
    <row r="520390" customFormat="1" x14ac:dyDescent="0.2"/>
    <row r="520391" customFormat="1" x14ac:dyDescent="0.2"/>
    <row r="520392" customFormat="1" x14ac:dyDescent="0.2"/>
    <row r="520393" customFormat="1" x14ac:dyDescent="0.2"/>
    <row r="520394" customFormat="1" x14ac:dyDescent="0.2"/>
    <row r="520395" customFormat="1" x14ac:dyDescent="0.2"/>
    <row r="520396" customFormat="1" x14ac:dyDescent="0.2"/>
    <row r="520397" customFormat="1" x14ac:dyDescent="0.2"/>
    <row r="520398" customFormat="1" x14ac:dyDescent="0.2"/>
    <row r="520399" customFormat="1" x14ac:dyDescent="0.2"/>
    <row r="520400" customFormat="1" x14ac:dyDescent="0.2"/>
    <row r="520401" customFormat="1" x14ac:dyDescent="0.2"/>
    <row r="520402" customFormat="1" x14ac:dyDescent="0.2"/>
    <row r="520403" customFormat="1" x14ac:dyDescent="0.2"/>
    <row r="520404" customFormat="1" x14ac:dyDescent="0.2"/>
    <row r="520405" customFormat="1" x14ac:dyDescent="0.2"/>
    <row r="520406" customFormat="1" x14ac:dyDescent="0.2"/>
    <row r="520407" customFormat="1" x14ac:dyDescent="0.2"/>
    <row r="520408" customFormat="1" x14ac:dyDescent="0.2"/>
    <row r="520409" customFormat="1" x14ac:dyDescent="0.2"/>
    <row r="520410" customFormat="1" x14ac:dyDescent="0.2"/>
    <row r="520411" customFormat="1" x14ac:dyDescent="0.2"/>
    <row r="520412" customFormat="1" x14ac:dyDescent="0.2"/>
    <row r="520413" customFormat="1" x14ac:dyDescent="0.2"/>
    <row r="520414" customFormat="1" x14ac:dyDescent="0.2"/>
    <row r="520415" customFormat="1" x14ac:dyDescent="0.2"/>
    <row r="520416" customFormat="1" x14ac:dyDescent="0.2"/>
    <row r="520417" customFormat="1" x14ac:dyDescent="0.2"/>
    <row r="520418" customFormat="1" x14ac:dyDescent="0.2"/>
    <row r="520419" customFormat="1" x14ac:dyDescent="0.2"/>
    <row r="520420" customFormat="1" x14ac:dyDescent="0.2"/>
    <row r="520421" customFormat="1" x14ac:dyDescent="0.2"/>
    <row r="520422" customFormat="1" x14ac:dyDescent="0.2"/>
    <row r="520423" customFormat="1" x14ac:dyDescent="0.2"/>
    <row r="520424" customFormat="1" x14ac:dyDescent="0.2"/>
    <row r="520425" customFormat="1" x14ac:dyDescent="0.2"/>
    <row r="520426" customFormat="1" x14ac:dyDescent="0.2"/>
    <row r="520427" customFormat="1" x14ac:dyDescent="0.2"/>
    <row r="520428" customFormat="1" x14ac:dyDescent="0.2"/>
    <row r="520429" customFormat="1" x14ac:dyDescent="0.2"/>
    <row r="520430" customFormat="1" x14ac:dyDescent="0.2"/>
    <row r="520431" customFormat="1" x14ac:dyDescent="0.2"/>
    <row r="520432" customFormat="1" x14ac:dyDescent="0.2"/>
    <row r="520433" customFormat="1" x14ac:dyDescent="0.2"/>
    <row r="520434" customFormat="1" x14ac:dyDescent="0.2"/>
    <row r="520435" customFormat="1" x14ac:dyDescent="0.2"/>
    <row r="520436" customFormat="1" x14ac:dyDescent="0.2"/>
    <row r="520437" customFormat="1" x14ac:dyDescent="0.2"/>
    <row r="520438" customFormat="1" x14ac:dyDescent="0.2"/>
    <row r="520439" customFormat="1" x14ac:dyDescent="0.2"/>
    <row r="520440" customFormat="1" x14ac:dyDescent="0.2"/>
    <row r="520441" customFormat="1" x14ac:dyDescent="0.2"/>
    <row r="520442" customFormat="1" x14ac:dyDescent="0.2"/>
    <row r="520443" customFormat="1" x14ac:dyDescent="0.2"/>
    <row r="520444" customFormat="1" x14ac:dyDescent="0.2"/>
    <row r="520445" customFormat="1" x14ac:dyDescent="0.2"/>
    <row r="520446" customFormat="1" x14ac:dyDescent="0.2"/>
    <row r="520447" customFormat="1" x14ac:dyDescent="0.2"/>
    <row r="520448" customFormat="1" x14ac:dyDescent="0.2"/>
    <row r="520449" customFormat="1" x14ac:dyDescent="0.2"/>
    <row r="520450" customFormat="1" x14ac:dyDescent="0.2"/>
    <row r="520451" customFormat="1" x14ac:dyDescent="0.2"/>
    <row r="520452" customFormat="1" x14ac:dyDescent="0.2"/>
    <row r="520453" customFormat="1" x14ac:dyDescent="0.2"/>
    <row r="520454" customFormat="1" x14ac:dyDescent="0.2"/>
    <row r="520455" customFormat="1" x14ac:dyDescent="0.2"/>
    <row r="520456" customFormat="1" x14ac:dyDescent="0.2"/>
    <row r="520457" customFormat="1" x14ac:dyDescent="0.2"/>
    <row r="520458" customFormat="1" x14ac:dyDescent="0.2"/>
    <row r="520459" customFormat="1" x14ac:dyDescent="0.2"/>
    <row r="520460" customFormat="1" x14ac:dyDescent="0.2"/>
    <row r="520461" customFormat="1" x14ac:dyDescent="0.2"/>
    <row r="520462" customFormat="1" x14ac:dyDescent="0.2"/>
    <row r="520463" customFormat="1" x14ac:dyDescent="0.2"/>
    <row r="520464" customFormat="1" x14ac:dyDescent="0.2"/>
    <row r="520465" customFormat="1" x14ac:dyDescent="0.2"/>
    <row r="520466" customFormat="1" x14ac:dyDescent="0.2"/>
    <row r="520467" customFormat="1" x14ac:dyDescent="0.2"/>
    <row r="520468" customFormat="1" x14ac:dyDescent="0.2"/>
    <row r="520469" customFormat="1" x14ac:dyDescent="0.2"/>
    <row r="520470" customFormat="1" x14ac:dyDescent="0.2"/>
    <row r="520471" customFormat="1" x14ac:dyDescent="0.2"/>
    <row r="520472" customFormat="1" x14ac:dyDescent="0.2"/>
    <row r="520473" customFormat="1" x14ac:dyDescent="0.2"/>
    <row r="520474" customFormat="1" x14ac:dyDescent="0.2"/>
    <row r="520475" customFormat="1" x14ac:dyDescent="0.2"/>
    <row r="520476" customFormat="1" x14ac:dyDescent="0.2"/>
    <row r="520477" customFormat="1" x14ac:dyDescent="0.2"/>
    <row r="520478" customFormat="1" x14ac:dyDescent="0.2"/>
    <row r="520479" customFormat="1" x14ac:dyDescent="0.2"/>
    <row r="520480" customFormat="1" x14ac:dyDescent="0.2"/>
    <row r="520481" customFormat="1" x14ac:dyDescent="0.2"/>
    <row r="520482" customFormat="1" x14ac:dyDescent="0.2"/>
    <row r="520483" customFormat="1" x14ac:dyDescent="0.2"/>
    <row r="520484" customFormat="1" x14ac:dyDescent="0.2"/>
    <row r="520485" customFormat="1" x14ac:dyDescent="0.2"/>
    <row r="520486" customFormat="1" x14ac:dyDescent="0.2"/>
    <row r="520487" customFormat="1" x14ac:dyDescent="0.2"/>
    <row r="520488" customFormat="1" x14ac:dyDescent="0.2"/>
    <row r="520489" customFormat="1" x14ac:dyDescent="0.2"/>
    <row r="520490" customFormat="1" x14ac:dyDescent="0.2"/>
    <row r="520491" customFormat="1" x14ac:dyDescent="0.2"/>
    <row r="520492" customFormat="1" x14ac:dyDescent="0.2"/>
    <row r="520493" customFormat="1" x14ac:dyDescent="0.2"/>
    <row r="520494" customFormat="1" x14ac:dyDescent="0.2"/>
    <row r="520495" customFormat="1" x14ac:dyDescent="0.2"/>
    <row r="520496" customFormat="1" x14ac:dyDescent="0.2"/>
    <row r="520497" customFormat="1" x14ac:dyDescent="0.2"/>
    <row r="520498" customFormat="1" x14ac:dyDescent="0.2"/>
    <row r="520499" customFormat="1" x14ac:dyDescent="0.2"/>
    <row r="520500" customFormat="1" x14ac:dyDescent="0.2"/>
    <row r="520501" customFormat="1" x14ac:dyDescent="0.2"/>
    <row r="520502" customFormat="1" x14ac:dyDescent="0.2"/>
    <row r="520503" customFormat="1" x14ac:dyDescent="0.2"/>
    <row r="520504" customFormat="1" x14ac:dyDescent="0.2"/>
    <row r="520505" customFormat="1" x14ac:dyDescent="0.2"/>
    <row r="520506" customFormat="1" x14ac:dyDescent="0.2"/>
    <row r="520507" customFormat="1" x14ac:dyDescent="0.2"/>
    <row r="520508" customFormat="1" x14ac:dyDescent="0.2"/>
    <row r="520509" customFormat="1" x14ac:dyDescent="0.2"/>
    <row r="520510" customFormat="1" x14ac:dyDescent="0.2"/>
    <row r="520511" customFormat="1" x14ac:dyDescent="0.2"/>
    <row r="520512" customFormat="1" x14ac:dyDescent="0.2"/>
    <row r="520513" customFormat="1" x14ac:dyDescent="0.2"/>
    <row r="520514" customFormat="1" x14ac:dyDescent="0.2"/>
    <row r="520515" customFormat="1" x14ac:dyDescent="0.2"/>
    <row r="520516" customFormat="1" x14ac:dyDescent="0.2"/>
    <row r="520517" customFormat="1" x14ac:dyDescent="0.2"/>
    <row r="520518" customFormat="1" x14ac:dyDescent="0.2"/>
    <row r="520519" customFormat="1" x14ac:dyDescent="0.2"/>
    <row r="520520" customFormat="1" x14ac:dyDescent="0.2"/>
    <row r="520521" customFormat="1" x14ac:dyDescent="0.2"/>
    <row r="520522" customFormat="1" x14ac:dyDescent="0.2"/>
    <row r="520523" customFormat="1" x14ac:dyDescent="0.2"/>
    <row r="520524" customFormat="1" x14ac:dyDescent="0.2"/>
    <row r="520525" customFormat="1" x14ac:dyDescent="0.2"/>
    <row r="520526" customFormat="1" x14ac:dyDescent="0.2"/>
    <row r="520527" customFormat="1" x14ac:dyDescent="0.2"/>
    <row r="520528" customFormat="1" x14ac:dyDescent="0.2"/>
    <row r="520529" customFormat="1" x14ac:dyDescent="0.2"/>
    <row r="520530" customFormat="1" x14ac:dyDescent="0.2"/>
    <row r="520531" customFormat="1" x14ac:dyDescent="0.2"/>
    <row r="520532" customFormat="1" x14ac:dyDescent="0.2"/>
    <row r="520533" customFormat="1" x14ac:dyDescent="0.2"/>
    <row r="520534" customFormat="1" x14ac:dyDescent="0.2"/>
    <row r="520535" customFormat="1" x14ac:dyDescent="0.2"/>
    <row r="520536" customFormat="1" x14ac:dyDescent="0.2"/>
    <row r="520537" customFormat="1" x14ac:dyDescent="0.2"/>
    <row r="520538" customFormat="1" x14ac:dyDescent="0.2"/>
    <row r="520539" customFormat="1" x14ac:dyDescent="0.2"/>
    <row r="520540" customFormat="1" x14ac:dyDescent="0.2"/>
    <row r="520541" customFormat="1" x14ac:dyDescent="0.2"/>
    <row r="520542" customFormat="1" x14ac:dyDescent="0.2"/>
    <row r="520543" customFormat="1" x14ac:dyDescent="0.2"/>
    <row r="520544" customFormat="1" x14ac:dyDescent="0.2"/>
    <row r="520545" customFormat="1" x14ac:dyDescent="0.2"/>
    <row r="520546" customFormat="1" x14ac:dyDescent="0.2"/>
    <row r="520547" customFormat="1" x14ac:dyDescent="0.2"/>
    <row r="520548" customFormat="1" x14ac:dyDescent="0.2"/>
    <row r="520549" customFormat="1" x14ac:dyDescent="0.2"/>
    <row r="520550" customFormat="1" x14ac:dyDescent="0.2"/>
    <row r="520551" customFormat="1" x14ac:dyDescent="0.2"/>
    <row r="520552" customFormat="1" x14ac:dyDescent="0.2"/>
    <row r="520553" customFormat="1" x14ac:dyDescent="0.2"/>
    <row r="520554" customFormat="1" x14ac:dyDescent="0.2"/>
    <row r="520555" customFormat="1" x14ac:dyDescent="0.2"/>
    <row r="520556" customFormat="1" x14ac:dyDescent="0.2"/>
    <row r="520557" customFormat="1" x14ac:dyDescent="0.2"/>
    <row r="520558" customFormat="1" x14ac:dyDescent="0.2"/>
    <row r="520559" customFormat="1" x14ac:dyDescent="0.2"/>
    <row r="520560" customFormat="1" x14ac:dyDescent="0.2"/>
    <row r="520561" customFormat="1" x14ac:dyDescent="0.2"/>
    <row r="520562" customFormat="1" x14ac:dyDescent="0.2"/>
    <row r="520563" customFormat="1" x14ac:dyDescent="0.2"/>
    <row r="520564" customFormat="1" x14ac:dyDescent="0.2"/>
    <row r="520565" customFormat="1" x14ac:dyDescent="0.2"/>
    <row r="520566" customFormat="1" x14ac:dyDescent="0.2"/>
    <row r="520567" customFormat="1" x14ac:dyDescent="0.2"/>
    <row r="520568" customFormat="1" x14ac:dyDescent="0.2"/>
    <row r="520569" customFormat="1" x14ac:dyDescent="0.2"/>
    <row r="520570" customFormat="1" x14ac:dyDescent="0.2"/>
    <row r="520571" customFormat="1" x14ac:dyDescent="0.2"/>
    <row r="520572" customFormat="1" x14ac:dyDescent="0.2"/>
    <row r="520573" customFormat="1" x14ac:dyDescent="0.2"/>
    <row r="520574" customFormat="1" x14ac:dyDescent="0.2"/>
    <row r="520575" customFormat="1" x14ac:dyDescent="0.2"/>
    <row r="520576" customFormat="1" x14ac:dyDescent="0.2"/>
    <row r="520577" customFormat="1" x14ac:dyDescent="0.2"/>
    <row r="520578" customFormat="1" x14ac:dyDescent="0.2"/>
    <row r="520579" customFormat="1" x14ac:dyDescent="0.2"/>
    <row r="520580" customFormat="1" x14ac:dyDescent="0.2"/>
    <row r="520581" customFormat="1" x14ac:dyDescent="0.2"/>
    <row r="520582" customFormat="1" x14ac:dyDescent="0.2"/>
    <row r="520583" customFormat="1" x14ac:dyDescent="0.2"/>
    <row r="520584" customFormat="1" x14ac:dyDescent="0.2"/>
    <row r="520585" customFormat="1" x14ac:dyDescent="0.2"/>
    <row r="520586" customFormat="1" x14ac:dyDescent="0.2"/>
    <row r="520587" customFormat="1" x14ac:dyDescent="0.2"/>
    <row r="520588" customFormat="1" x14ac:dyDescent="0.2"/>
    <row r="520589" customFormat="1" x14ac:dyDescent="0.2"/>
    <row r="520590" customFormat="1" x14ac:dyDescent="0.2"/>
    <row r="520591" customFormat="1" x14ac:dyDescent="0.2"/>
    <row r="520592" customFormat="1" x14ac:dyDescent="0.2"/>
    <row r="520593" customFormat="1" x14ac:dyDescent="0.2"/>
    <row r="520594" customFormat="1" x14ac:dyDescent="0.2"/>
    <row r="520595" customFormat="1" x14ac:dyDescent="0.2"/>
    <row r="520596" customFormat="1" x14ac:dyDescent="0.2"/>
    <row r="520597" customFormat="1" x14ac:dyDescent="0.2"/>
    <row r="520598" customFormat="1" x14ac:dyDescent="0.2"/>
    <row r="520599" customFormat="1" x14ac:dyDescent="0.2"/>
    <row r="520600" customFormat="1" x14ac:dyDescent="0.2"/>
    <row r="520601" customFormat="1" x14ac:dyDescent="0.2"/>
    <row r="520602" customFormat="1" x14ac:dyDescent="0.2"/>
    <row r="520603" customFormat="1" x14ac:dyDescent="0.2"/>
    <row r="520604" customFormat="1" x14ac:dyDescent="0.2"/>
    <row r="520605" customFormat="1" x14ac:dyDescent="0.2"/>
    <row r="520606" customFormat="1" x14ac:dyDescent="0.2"/>
    <row r="520607" customFormat="1" x14ac:dyDescent="0.2"/>
    <row r="520608" customFormat="1" x14ac:dyDescent="0.2"/>
    <row r="520609" customFormat="1" x14ac:dyDescent="0.2"/>
    <row r="520610" customFormat="1" x14ac:dyDescent="0.2"/>
    <row r="520611" customFormat="1" x14ac:dyDescent="0.2"/>
    <row r="520612" customFormat="1" x14ac:dyDescent="0.2"/>
    <row r="520613" customFormat="1" x14ac:dyDescent="0.2"/>
    <row r="520614" customFormat="1" x14ac:dyDescent="0.2"/>
    <row r="520615" customFormat="1" x14ac:dyDescent="0.2"/>
    <row r="520616" customFormat="1" x14ac:dyDescent="0.2"/>
    <row r="520617" customFormat="1" x14ac:dyDescent="0.2"/>
    <row r="520618" customFormat="1" x14ac:dyDescent="0.2"/>
    <row r="520619" customFormat="1" x14ac:dyDescent="0.2"/>
    <row r="520620" customFormat="1" x14ac:dyDescent="0.2"/>
    <row r="520621" customFormat="1" x14ac:dyDescent="0.2"/>
    <row r="520622" customFormat="1" x14ac:dyDescent="0.2"/>
    <row r="520623" customFormat="1" x14ac:dyDescent="0.2"/>
    <row r="520624" customFormat="1" x14ac:dyDescent="0.2"/>
    <row r="520625" customFormat="1" x14ac:dyDescent="0.2"/>
    <row r="520626" customFormat="1" x14ac:dyDescent="0.2"/>
    <row r="520627" customFormat="1" x14ac:dyDescent="0.2"/>
    <row r="520628" customFormat="1" x14ac:dyDescent="0.2"/>
    <row r="520629" customFormat="1" x14ac:dyDescent="0.2"/>
    <row r="520630" customFormat="1" x14ac:dyDescent="0.2"/>
    <row r="520631" customFormat="1" x14ac:dyDescent="0.2"/>
    <row r="520632" customFormat="1" x14ac:dyDescent="0.2"/>
    <row r="520633" customFormat="1" x14ac:dyDescent="0.2"/>
    <row r="520634" customFormat="1" x14ac:dyDescent="0.2"/>
    <row r="520635" customFormat="1" x14ac:dyDescent="0.2"/>
    <row r="520636" customFormat="1" x14ac:dyDescent="0.2"/>
    <row r="520637" customFormat="1" x14ac:dyDescent="0.2"/>
    <row r="520638" customFormat="1" x14ac:dyDescent="0.2"/>
    <row r="520639" customFormat="1" x14ac:dyDescent="0.2"/>
    <row r="520640" customFormat="1" x14ac:dyDescent="0.2"/>
    <row r="520641" customFormat="1" x14ac:dyDescent="0.2"/>
    <row r="520642" customFormat="1" x14ac:dyDescent="0.2"/>
    <row r="520643" customFormat="1" x14ac:dyDescent="0.2"/>
    <row r="520644" customFormat="1" x14ac:dyDescent="0.2"/>
    <row r="520645" customFormat="1" x14ac:dyDescent="0.2"/>
    <row r="520646" customFormat="1" x14ac:dyDescent="0.2"/>
    <row r="520647" customFormat="1" x14ac:dyDescent="0.2"/>
    <row r="520648" customFormat="1" x14ac:dyDescent="0.2"/>
    <row r="520649" customFormat="1" x14ac:dyDescent="0.2"/>
    <row r="520650" customFormat="1" x14ac:dyDescent="0.2"/>
    <row r="520651" customFormat="1" x14ac:dyDescent="0.2"/>
    <row r="520652" customFormat="1" x14ac:dyDescent="0.2"/>
    <row r="520653" customFormat="1" x14ac:dyDescent="0.2"/>
    <row r="520654" customFormat="1" x14ac:dyDescent="0.2"/>
    <row r="520655" customFormat="1" x14ac:dyDescent="0.2"/>
    <row r="520656" customFormat="1" x14ac:dyDescent="0.2"/>
    <row r="520657" customFormat="1" x14ac:dyDescent="0.2"/>
    <row r="520658" customFormat="1" x14ac:dyDescent="0.2"/>
    <row r="520659" customFormat="1" x14ac:dyDescent="0.2"/>
    <row r="520660" customFormat="1" x14ac:dyDescent="0.2"/>
    <row r="520661" customFormat="1" x14ac:dyDescent="0.2"/>
    <row r="520662" customFormat="1" x14ac:dyDescent="0.2"/>
    <row r="520663" customFormat="1" x14ac:dyDescent="0.2"/>
    <row r="520664" customFormat="1" x14ac:dyDescent="0.2"/>
    <row r="520665" customFormat="1" x14ac:dyDescent="0.2"/>
    <row r="520666" customFormat="1" x14ac:dyDescent="0.2"/>
    <row r="520667" customFormat="1" x14ac:dyDescent="0.2"/>
    <row r="520668" customFormat="1" x14ac:dyDescent="0.2"/>
    <row r="520669" customFormat="1" x14ac:dyDescent="0.2"/>
    <row r="520670" customFormat="1" x14ac:dyDescent="0.2"/>
    <row r="520671" customFormat="1" x14ac:dyDescent="0.2"/>
    <row r="520672" customFormat="1" x14ac:dyDescent="0.2"/>
    <row r="520673" customFormat="1" x14ac:dyDescent="0.2"/>
    <row r="520674" customFormat="1" x14ac:dyDescent="0.2"/>
    <row r="520675" customFormat="1" x14ac:dyDescent="0.2"/>
    <row r="520676" customFormat="1" x14ac:dyDescent="0.2"/>
    <row r="520677" customFormat="1" x14ac:dyDescent="0.2"/>
    <row r="520678" customFormat="1" x14ac:dyDescent="0.2"/>
    <row r="520679" customFormat="1" x14ac:dyDescent="0.2"/>
    <row r="520680" customFormat="1" x14ac:dyDescent="0.2"/>
    <row r="520681" customFormat="1" x14ac:dyDescent="0.2"/>
    <row r="520682" customFormat="1" x14ac:dyDescent="0.2"/>
    <row r="520683" customFormat="1" x14ac:dyDescent="0.2"/>
    <row r="520684" customFormat="1" x14ac:dyDescent="0.2"/>
    <row r="520685" customFormat="1" x14ac:dyDescent="0.2"/>
    <row r="520686" customFormat="1" x14ac:dyDescent="0.2"/>
    <row r="520687" customFormat="1" x14ac:dyDescent="0.2"/>
    <row r="520688" customFormat="1" x14ac:dyDescent="0.2"/>
    <row r="520689" customFormat="1" x14ac:dyDescent="0.2"/>
    <row r="520690" customFormat="1" x14ac:dyDescent="0.2"/>
    <row r="520691" customFormat="1" x14ac:dyDescent="0.2"/>
    <row r="520692" customFormat="1" x14ac:dyDescent="0.2"/>
    <row r="520693" customFormat="1" x14ac:dyDescent="0.2"/>
    <row r="520694" customFormat="1" x14ac:dyDescent="0.2"/>
    <row r="520695" customFormat="1" x14ac:dyDescent="0.2"/>
    <row r="520696" customFormat="1" x14ac:dyDescent="0.2"/>
    <row r="520697" customFormat="1" x14ac:dyDescent="0.2"/>
    <row r="520698" customFormat="1" x14ac:dyDescent="0.2"/>
    <row r="520699" customFormat="1" x14ac:dyDescent="0.2"/>
    <row r="520700" customFormat="1" x14ac:dyDescent="0.2"/>
    <row r="520701" customFormat="1" x14ac:dyDescent="0.2"/>
    <row r="520702" customFormat="1" x14ac:dyDescent="0.2"/>
    <row r="520703" customFormat="1" x14ac:dyDescent="0.2"/>
    <row r="520704" customFormat="1" x14ac:dyDescent="0.2"/>
    <row r="520705" customFormat="1" x14ac:dyDescent="0.2"/>
    <row r="520706" customFormat="1" x14ac:dyDescent="0.2"/>
    <row r="520707" customFormat="1" x14ac:dyDescent="0.2"/>
    <row r="520708" customFormat="1" x14ac:dyDescent="0.2"/>
    <row r="520709" customFormat="1" x14ac:dyDescent="0.2"/>
    <row r="520710" customFormat="1" x14ac:dyDescent="0.2"/>
    <row r="520711" customFormat="1" x14ac:dyDescent="0.2"/>
    <row r="520712" customFormat="1" x14ac:dyDescent="0.2"/>
    <row r="520713" customFormat="1" x14ac:dyDescent="0.2"/>
    <row r="520714" customFormat="1" x14ac:dyDescent="0.2"/>
    <row r="520715" customFormat="1" x14ac:dyDescent="0.2"/>
    <row r="520716" customFormat="1" x14ac:dyDescent="0.2"/>
    <row r="520717" customFormat="1" x14ac:dyDescent="0.2"/>
    <row r="520718" customFormat="1" x14ac:dyDescent="0.2"/>
    <row r="520719" customFormat="1" x14ac:dyDescent="0.2"/>
    <row r="520720" customFormat="1" x14ac:dyDescent="0.2"/>
    <row r="520721" customFormat="1" x14ac:dyDescent="0.2"/>
    <row r="520722" customFormat="1" x14ac:dyDescent="0.2"/>
    <row r="520723" customFormat="1" x14ac:dyDescent="0.2"/>
    <row r="520724" customFormat="1" x14ac:dyDescent="0.2"/>
    <row r="520725" customFormat="1" x14ac:dyDescent="0.2"/>
    <row r="520726" customFormat="1" x14ac:dyDescent="0.2"/>
    <row r="520727" customFormat="1" x14ac:dyDescent="0.2"/>
    <row r="520728" customFormat="1" x14ac:dyDescent="0.2"/>
    <row r="520729" customFormat="1" x14ac:dyDescent="0.2"/>
    <row r="520730" customFormat="1" x14ac:dyDescent="0.2"/>
    <row r="520731" customFormat="1" x14ac:dyDescent="0.2"/>
    <row r="520732" customFormat="1" x14ac:dyDescent="0.2"/>
    <row r="520733" customFormat="1" x14ac:dyDescent="0.2"/>
    <row r="520734" customFormat="1" x14ac:dyDescent="0.2"/>
    <row r="520735" customFormat="1" x14ac:dyDescent="0.2"/>
    <row r="520736" customFormat="1" x14ac:dyDescent="0.2"/>
    <row r="520737" customFormat="1" x14ac:dyDescent="0.2"/>
    <row r="520738" customFormat="1" x14ac:dyDescent="0.2"/>
    <row r="520739" customFormat="1" x14ac:dyDescent="0.2"/>
    <row r="520740" customFormat="1" x14ac:dyDescent="0.2"/>
    <row r="520741" customFormat="1" x14ac:dyDescent="0.2"/>
    <row r="520742" customFormat="1" x14ac:dyDescent="0.2"/>
    <row r="520743" customFormat="1" x14ac:dyDescent="0.2"/>
    <row r="520744" customFormat="1" x14ac:dyDescent="0.2"/>
    <row r="520745" customFormat="1" x14ac:dyDescent="0.2"/>
    <row r="520746" customFormat="1" x14ac:dyDescent="0.2"/>
    <row r="520747" customFormat="1" x14ac:dyDescent="0.2"/>
    <row r="520748" customFormat="1" x14ac:dyDescent="0.2"/>
    <row r="520749" customFormat="1" x14ac:dyDescent="0.2"/>
    <row r="520750" customFormat="1" x14ac:dyDescent="0.2"/>
    <row r="520751" customFormat="1" x14ac:dyDescent="0.2"/>
    <row r="520752" customFormat="1" x14ac:dyDescent="0.2"/>
    <row r="520753" customFormat="1" x14ac:dyDescent="0.2"/>
    <row r="520754" customFormat="1" x14ac:dyDescent="0.2"/>
    <row r="520755" customFormat="1" x14ac:dyDescent="0.2"/>
    <row r="520756" customFormat="1" x14ac:dyDescent="0.2"/>
    <row r="520757" customFormat="1" x14ac:dyDescent="0.2"/>
    <row r="520758" customFormat="1" x14ac:dyDescent="0.2"/>
    <row r="520759" customFormat="1" x14ac:dyDescent="0.2"/>
    <row r="520760" customFormat="1" x14ac:dyDescent="0.2"/>
    <row r="520761" customFormat="1" x14ac:dyDescent="0.2"/>
    <row r="520762" customFormat="1" x14ac:dyDescent="0.2"/>
    <row r="520763" customFormat="1" x14ac:dyDescent="0.2"/>
    <row r="520764" customFormat="1" x14ac:dyDescent="0.2"/>
    <row r="520765" customFormat="1" x14ac:dyDescent="0.2"/>
    <row r="520766" customFormat="1" x14ac:dyDescent="0.2"/>
    <row r="520767" customFormat="1" x14ac:dyDescent="0.2"/>
    <row r="520768" customFormat="1" x14ac:dyDescent="0.2"/>
    <row r="520769" customFormat="1" x14ac:dyDescent="0.2"/>
    <row r="520770" customFormat="1" x14ac:dyDescent="0.2"/>
    <row r="520771" customFormat="1" x14ac:dyDescent="0.2"/>
    <row r="520772" customFormat="1" x14ac:dyDescent="0.2"/>
    <row r="520773" customFormat="1" x14ac:dyDescent="0.2"/>
    <row r="520774" customFormat="1" x14ac:dyDescent="0.2"/>
    <row r="520775" customFormat="1" x14ac:dyDescent="0.2"/>
    <row r="520776" customFormat="1" x14ac:dyDescent="0.2"/>
    <row r="520777" customFormat="1" x14ac:dyDescent="0.2"/>
    <row r="520778" customFormat="1" x14ac:dyDescent="0.2"/>
    <row r="520779" customFormat="1" x14ac:dyDescent="0.2"/>
    <row r="520780" customFormat="1" x14ac:dyDescent="0.2"/>
    <row r="520781" customFormat="1" x14ac:dyDescent="0.2"/>
    <row r="520782" customFormat="1" x14ac:dyDescent="0.2"/>
    <row r="520783" customFormat="1" x14ac:dyDescent="0.2"/>
    <row r="520784" customFormat="1" x14ac:dyDescent="0.2"/>
    <row r="520785" customFormat="1" x14ac:dyDescent="0.2"/>
    <row r="520786" customFormat="1" x14ac:dyDescent="0.2"/>
    <row r="520787" customFormat="1" x14ac:dyDescent="0.2"/>
    <row r="520788" customFormat="1" x14ac:dyDescent="0.2"/>
    <row r="520789" customFormat="1" x14ac:dyDescent="0.2"/>
    <row r="520790" customFormat="1" x14ac:dyDescent="0.2"/>
    <row r="520791" customFormat="1" x14ac:dyDescent="0.2"/>
    <row r="520792" customFormat="1" x14ac:dyDescent="0.2"/>
    <row r="520793" customFormat="1" x14ac:dyDescent="0.2"/>
    <row r="520794" customFormat="1" x14ac:dyDescent="0.2"/>
    <row r="520795" customFormat="1" x14ac:dyDescent="0.2"/>
    <row r="520796" customFormat="1" x14ac:dyDescent="0.2"/>
    <row r="520797" customFormat="1" x14ac:dyDescent="0.2"/>
    <row r="520798" customFormat="1" x14ac:dyDescent="0.2"/>
    <row r="520799" customFormat="1" x14ac:dyDescent="0.2"/>
    <row r="520800" customFormat="1" x14ac:dyDescent="0.2"/>
    <row r="520801" customFormat="1" x14ac:dyDescent="0.2"/>
    <row r="520802" customFormat="1" x14ac:dyDescent="0.2"/>
    <row r="520803" customFormat="1" x14ac:dyDescent="0.2"/>
    <row r="520804" customFormat="1" x14ac:dyDescent="0.2"/>
    <row r="520805" customFormat="1" x14ac:dyDescent="0.2"/>
    <row r="520806" customFormat="1" x14ac:dyDescent="0.2"/>
    <row r="520807" customFormat="1" x14ac:dyDescent="0.2"/>
    <row r="520808" customFormat="1" x14ac:dyDescent="0.2"/>
    <row r="520809" customFormat="1" x14ac:dyDescent="0.2"/>
    <row r="520810" customFormat="1" x14ac:dyDescent="0.2"/>
    <row r="520811" customFormat="1" x14ac:dyDescent="0.2"/>
    <row r="520812" customFormat="1" x14ac:dyDescent="0.2"/>
    <row r="520813" customFormat="1" x14ac:dyDescent="0.2"/>
    <row r="520814" customFormat="1" x14ac:dyDescent="0.2"/>
    <row r="520815" customFormat="1" x14ac:dyDescent="0.2"/>
    <row r="520816" customFormat="1" x14ac:dyDescent="0.2"/>
    <row r="520817" customFormat="1" x14ac:dyDescent="0.2"/>
    <row r="520818" customFormat="1" x14ac:dyDescent="0.2"/>
    <row r="520819" customFormat="1" x14ac:dyDescent="0.2"/>
    <row r="520820" customFormat="1" x14ac:dyDescent="0.2"/>
    <row r="520821" customFormat="1" x14ac:dyDescent="0.2"/>
    <row r="520822" customFormat="1" x14ac:dyDescent="0.2"/>
    <row r="520823" customFormat="1" x14ac:dyDescent="0.2"/>
    <row r="520824" customFormat="1" x14ac:dyDescent="0.2"/>
    <row r="520825" customFormat="1" x14ac:dyDescent="0.2"/>
    <row r="520826" customFormat="1" x14ac:dyDescent="0.2"/>
    <row r="520827" customFormat="1" x14ac:dyDescent="0.2"/>
    <row r="520828" customFormat="1" x14ac:dyDescent="0.2"/>
    <row r="520829" customFormat="1" x14ac:dyDescent="0.2"/>
    <row r="520830" customFormat="1" x14ac:dyDescent="0.2"/>
    <row r="520831" customFormat="1" x14ac:dyDescent="0.2"/>
    <row r="520832" customFormat="1" x14ac:dyDescent="0.2"/>
    <row r="520833" customFormat="1" x14ac:dyDescent="0.2"/>
    <row r="520834" customFormat="1" x14ac:dyDescent="0.2"/>
    <row r="520835" customFormat="1" x14ac:dyDescent="0.2"/>
    <row r="520836" customFormat="1" x14ac:dyDescent="0.2"/>
    <row r="520837" customFormat="1" x14ac:dyDescent="0.2"/>
    <row r="520838" customFormat="1" x14ac:dyDescent="0.2"/>
    <row r="520839" customFormat="1" x14ac:dyDescent="0.2"/>
    <row r="520840" customFormat="1" x14ac:dyDescent="0.2"/>
    <row r="520841" customFormat="1" x14ac:dyDescent="0.2"/>
    <row r="520842" customFormat="1" x14ac:dyDescent="0.2"/>
    <row r="520843" customFormat="1" x14ac:dyDescent="0.2"/>
    <row r="520844" customFormat="1" x14ac:dyDescent="0.2"/>
    <row r="520845" customFormat="1" x14ac:dyDescent="0.2"/>
    <row r="520846" customFormat="1" x14ac:dyDescent="0.2"/>
    <row r="520847" customFormat="1" x14ac:dyDescent="0.2"/>
    <row r="520848" customFormat="1" x14ac:dyDescent="0.2"/>
    <row r="520849" customFormat="1" x14ac:dyDescent="0.2"/>
    <row r="520850" customFormat="1" x14ac:dyDescent="0.2"/>
    <row r="520851" customFormat="1" x14ac:dyDescent="0.2"/>
    <row r="520852" customFormat="1" x14ac:dyDescent="0.2"/>
    <row r="520853" customFormat="1" x14ac:dyDescent="0.2"/>
    <row r="520854" customFormat="1" x14ac:dyDescent="0.2"/>
    <row r="520855" customFormat="1" x14ac:dyDescent="0.2"/>
    <row r="520856" customFormat="1" x14ac:dyDescent="0.2"/>
    <row r="520857" customFormat="1" x14ac:dyDescent="0.2"/>
    <row r="520858" customFormat="1" x14ac:dyDescent="0.2"/>
    <row r="520859" customFormat="1" x14ac:dyDescent="0.2"/>
    <row r="520860" customFormat="1" x14ac:dyDescent="0.2"/>
    <row r="520861" customFormat="1" x14ac:dyDescent="0.2"/>
    <row r="520862" customFormat="1" x14ac:dyDescent="0.2"/>
    <row r="520863" customFormat="1" x14ac:dyDescent="0.2"/>
    <row r="520864" customFormat="1" x14ac:dyDescent="0.2"/>
    <row r="520865" customFormat="1" x14ac:dyDescent="0.2"/>
    <row r="520866" customFormat="1" x14ac:dyDescent="0.2"/>
    <row r="520867" customFormat="1" x14ac:dyDescent="0.2"/>
    <row r="520868" customFormat="1" x14ac:dyDescent="0.2"/>
    <row r="520869" customFormat="1" x14ac:dyDescent="0.2"/>
    <row r="520870" customFormat="1" x14ac:dyDescent="0.2"/>
    <row r="520871" customFormat="1" x14ac:dyDescent="0.2"/>
    <row r="520872" customFormat="1" x14ac:dyDescent="0.2"/>
    <row r="520873" customFormat="1" x14ac:dyDescent="0.2"/>
    <row r="520874" customFormat="1" x14ac:dyDescent="0.2"/>
    <row r="520875" customFormat="1" x14ac:dyDescent="0.2"/>
    <row r="520876" customFormat="1" x14ac:dyDescent="0.2"/>
    <row r="520877" customFormat="1" x14ac:dyDescent="0.2"/>
    <row r="520878" customFormat="1" x14ac:dyDescent="0.2"/>
    <row r="520879" customFormat="1" x14ac:dyDescent="0.2"/>
    <row r="520880" customFormat="1" x14ac:dyDescent="0.2"/>
    <row r="520881" customFormat="1" x14ac:dyDescent="0.2"/>
    <row r="520882" customFormat="1" x14ac:dyDescent="0.2"/>
    <row r="520883" customFormat="1" x14ac:dyDescent="0.2"/>
    <row r="520884" customFormat="1" x14ac:dyDescent="0.2"/>
    <row r="520885" customFormat="1" x14ac:dyDescent="0.2"/>
    <row r="520886" customFormat="1" x14ac:dyDescent="0.2"/>
    <row r="520887" customFormat="1" x14ac:dyDescent="0.2"/>
    <row r="520888" customFormat="1" x14ac:dyDescent="0.2"/>
    <row r="520889" customFormat="1" x14ac:dyDescent="0.2"/>
    <row r="520890" customFormat="1" x14ac:dyDescent="0.2"/>
    <row r="520891" customFormat="1" x14ac:dyDescent="0.2"/>
    <row r="520892" customFormat="1" x14ac:dyDescent="0.2"/>
    <row r="520893" customFormat="1" x14ac:dyDescent="0.2"/>
    <row r="520894" customFormat="1" x14ac:dyDescent="0.2"/>
    <row r="520895" customFormat="1" x14ac:dyDescent="0.2"/>
    <row r="520896" customFormat="1" x14ac:dyDescent="0.2"/>
    <row r="520897" customFormat="1" x14ac:dyDescent="0.2"/>
    <row r="520898" customFormat="1" x14ac:dyDescent="0.2"/>
    <row r="520899" customFormat="1" x14ac:dyDescent="0.2"/>
    <row r="520900" customFormat="1" x14ac:dyDescent="0.2"/>
    <row r="520901" customFormat="1" x14ac:dyDescent="0.2"/>
    <row r="520902" customFormat="1" x14ac:dyDescent="0.2"/>
    <row r="520903" customFormat="1" x14ac:dyDescent="0.2"/>
    <row r="520904" customFormat="1" x14ac:dyDescent="0.2"/>
    <row r="520905" customFormat="1" x14ac:dyDescent="0.2"/>
    <row r="520906" customFormat="1" x14ac:dyDescent="0.2"/>
    <row r="520907" customFormat="1" x14ac:dyDescent="0.2"/>
    <row r="520908" customFormat="1" x14ac:dyDescent="0.2"/>
    <row r="520909" customFormat="1" x14ac:dyDescent="0.2"/>
    <row r="520910" customFormat="1" x14ac:dyDescent="0.2"/>
    <row r="520911" customFormat="1" x14ac:dyDescent="0.2"/>
    <row r="520912" customFormat="1" x14ac:dyDescent="0.2"/>
    <row r="520913" customFormat="1" x14ac:dyDescent="0.2"/>
    <row r="520914" customFormat="1" x14ac:dyDescent="0.2"/>
    <row r="520915" customFormat="1" x14ac:dyDescent="0.2"/>
    <row r="520916" customFormat="1" x14ac:dyDescent="0.2"/>
    <row r="520917" customFormat="1" x14ac:dyDescent="0.2"/>
    <row r="520918" customFormat="1" x14ac:dyDescent="0.2"/>
    <row r="520919" customFormat="1" x14ac:dyDescent="0.2"/>
    <row r="520920" customFormat="1" x14ac:dyDescent="0.2"/>
    <row r="520921" customFormat="1" x14ac:dyDescent="0.2"/>
    <row r="520922" customFormat="1" x14ac:dyDescent="0.2"/>
    <row r="520923" customFormat="1" x14ac:dyDescent="0.2"/>
    <row r="520924" customFormat="1" x14ac:dyDescent="0.2"/>
    <row r="520925" customFormat="1" x14ac:dyDescent="0.2"/>
    <row r="520926" customFormat="1" x14ac:dyDescent="0.2"/>
    <row r="520927" customFormat="1" x14ac:dyDescent="0.2"/>
    <row r="520928" customFormat="1" x14ac:dyDescent="0.2"/>
    <row r="520929" customFormat="1" x14ac:dyDescent="0.2"/>
    <row r="520930" customFormat="1" x14ac:dyDescent="0.2"/>
    <row r="520931" customFormat="1" x14ac:dyDescent="0.2"/>
    <row r="520932" customFormat="1" x14ac:dyDescent="0.2"/>
    <row r="520933" customFormat="1" x14ac:dyDescent="0.2"/>
    <row r="520934" customFormat="1" x14ac:dyDescent="0.2"/>
    <row r="520935" customFormat="1" x14ac:dyDescent="0.2"/>
    <row r="520936" customFormat="1" x14ac:dyDescent="0.2"/>
    <row r="520937" customFormat="1" x14ac:dyDescent="0.2"/>
    <row r="520938" customFormat="1" x14ac:dyDescent="0.2"/>
    <row r="520939" customFormat="1" x14ac:dyDescent="0.2"/>
    <row r="520940" customFormat="1" x14ac:dyDescent="0.2"/>
    <row r="520941" customFormat="1" x14ac:dyDescent="0.2"/>
    <row r="520942" customFormat="1" x14ac:dyDescent="0.2"/>
    <row r="520943" customFormat="1" x14ac:dyDescent="0.2"/>
    <row r="520944" customFormat="1" x14ac:dyDescent="0.2"/>
    <row r="520945" customFormat="1" x14ac:dyDescent="0.2"/>
    <row r="520946" customFormat="1" x14ac:dyDescent="0.2"/>
    <row r="520947" customFormat="1" x14ac:dyDescent="0.2"/>
    <row r="520948" customFormat="1" x14ac:dyDescent="0.2"/>
    <row r="520949" customFormat="1" x14ac:dyDescent="0.2"/>
    <row r="520950" customFormat="1" x14ac:dyDescent="0.2"/>
    <row r="520951" customFormat="1" x14ac:dyDescent="0.2"/>
    <row r="520952" customFormat="1" x14ac:dyDescent="0.2"/>
    <row r="520953" customFormat="1" x14ac:dyDescent="0.2"/>
    <row r="520954" customFormat="1" x14ac:dyDescent="0.2"/>
    <row r="520955" customFormat="1" x14ac:dyDescent="0.2"/>
    <row r="520956" customFormat="1" x14ac:dyDescent="0.2"/>
    <row r="520957" customFormat="1" x14ac:dyDescent="0.2"/>
    <row r="520958" customFormat="1" x14ac:dyDescent="0.2"/>
    <row r="520959" customFormat="1" x14ac:dyDescent="0.2"/>
    <row r="520960" customFormat="1" x14ac:dyDescent="0.2"/>
    <row r="520961" customFormat="1" x14ac:dyDescent="0.2"/>
    <row r="520962" customFormat="1" x14ac:dyDescent="0.2"/>
    <row r="520963" customFormat="1" x14ac:dyDescent="0.2"/>
    <row r="520964" customFormat="1" x14ac:dyDescent="0.2"/>
    <row r="520965" customFormat="1" x14ac:dyDescent="0.2"/>
    <row r="520966" customFormat="1" x14ac:dyDescent="0.2"/>
    <row r="520967" customFormat="1" x14ac:dyDescent="0.2"/>
    <row r="520968" customFormat="1" x14ac:dyDescent="0.2"/>
    <row r="520969" customFormat="1" x14ac:dyDescent="0.2"/>
    <row r="520970" customFormat="1" x14ac:dyDescent="0.2"/>
    <row r="520971" customFormat="1" x14ac:dyDescent="0.2"/>
    <row r="520972" customFormat="1" x14ac:dyDescent="0.2"/>
    <row r="520973" customFormat="1" x14ac:dyDescent="0.2"/>
    <row r="520974" customFormat="1" x14ac:dyDescent="0.2"/>
    <row r="520975" customFormat="1" x14ac:dyDescent="0.2"/>
    <row r="520976" customFormat="1" x14ac:dyDescent="0.2"/>
    <row r="520977" customFormat="1" x14ac:dyDescent="0.2"/>
    <row r="520978" customFormat="1" x14ac:dyDescent="0.2"/>
    <row r="520979" customFormat="1" x14ac:dyDescent="0.2"/>
    <row r="520980" customFormat="1" x14ac:dyDescent="0.2"/>
    <row r="520981" customFormat="1" x14ac:dyDescent="0.2"/>
    <row r="520982" customFormat="1" x14ac:dyDescent="0.2"/>
    <row r="520983" customFormat="1" x14ac:dyDescent="0.2"/>
    <row r="520984" customFormat="1" x14ac:dyDescent="0.2"/>
    <row r="520985" customFormat="1" x14ac:dyDescent="0.2"/>
    <row r="520986" customFormat="1" x14ac:dyDescent="0.2"/>
    <row r="520987" customFormat="1" x14ac:dyDescent="0.2"/>
    <row r="520988" customFormat="1" x14ac:dyDescent="0.2"/>
    <row r="520989" customFormat="1" x14ac:dyDescent="0.2"/>
    <row r="520990" customFormat="1" x14ac:dyDescent="0.2"/>
    <row r="520991" customFormat="1" x14ac:dyDescent="0.2"/>
    <row r="520992" customFormat="1" x14ac:dyDescent="0.2"/>
    <row r="520993" customFormat="1" x14ac:dyDescent="0.2"/>
    <row r="520994" customFormat="1" x14ac:dyDescent="0.2"/>
    <row r="520995" customFormat="1" x14ac:dyDescent="0.2"/>
    <row r="520996" customFormat="1" x14ac:dyDescent="0.2"/>
    <row r="520997" customFormat="1" x14ac:dyDescent="0.2"/>
    <row r="520998" customFormat="1" x14ac:dyDescent="0.2"/>
    <row r="520999" customFormat="1" x14ac:dyDescent="0.2"/>
    <row r="521000" customFormat="1" x14ac:dyDescent="0.2"/>
    <row r="521001" customFormat="1" x14ac:dyDescent="0.2"/>
    <row r="521002" customFormat="1" x14ac:dyDescent="0.2"/>
    <row r="521003" customFormat="1" x14ac:dyDescent="0.2"/>
    <row r="521004" customFormat="1" x14ac:dyDescent="0.2"/>
    <row r="521005" customFormat="1" x14ac:dyDescent="0.2"/>
    <row r="521006" customFormat="1" x14ac:dyDescent="0.2"/>
    <row r="521007" customFormat="1" x14ac:dyDescent="0.2"/>
    <row r="521008" customFormat="1" x14ac:dyDescent="0.2"/>
    <row r="521009" customFormat="1" x14ac:dyDescent="0.2"/>
    <row r="521010" customFormat="1" x14ac:dyDescent="0.2"/>
    <row r="521011" customFormat="1" x14ac:dyDescent="0.2"/>
    <row r="521012" customFormat="1" x14ac:dyDescent="0.2"/>
    <row r="521013" customFormat="1" x14ac:dyDescent="0.2"/>
    <row r="521014" customFormat="1" x14ac:dyDescent="0.2"/>
    <row r="521015" customFormat="1" x14ac:dyDescent="0.2"/>
    <row r="521016" customFormat="1" x14ac:dyDescent="0.2"/>
    <row r="521017" customFormat="1" x14ac:dyDescent="0.2"/>
    <row r="521018" customFormat="1" x14ac:dyDescent="0.2"/>
    <row r="521019" customFormat="1" x14ac:dyDescent="0.2"/>
    <row r="521020" customFormat="1" x14ac:dyDescent="0.2"/>
    <row r="521021" customFormat="1" x14ac:dyDescent="0.2"/>
    <row r="521022" customFormat="1" x14ac:dyDescent="0.2"/>
    <row r="521023" customFormat="1" x14ac:dyDescent="0.2"/>
    <row r="521024" customFormat="1" x14ac:dyDescent="0.2"/>
    <row r="521025" customFormat="1" x14ac:dyDescent="0.2"/>
    <row r="521026" customFormat="1" x14ac:dyDescent="0.2"/>
    <row r="521027" customFormat="1" x14ac:dyDescent="0.2"/>
    <row r="521028" customFormat="1" x14ac:dyDescent="0.2"/>
    <row r="521029" customFormat="1" x14ac:dyDescent="0.2"/>
    <row r="521030" customFormat="1" x14ac:dyDescent="0.2"/>
    <row r="521031" customFormat="1" x14ac:dyDescent="0.2"/>
    <row r="521032" customFormat="1" x14ac:dyDescent="0.2"/>
    <row r="521033" customFormat="1" x14ac:dyDescent="0.2"/>
    <row r="521034" customFormat="1" x14ac:dyDescent="0.2"/>
    <row r="521035" customFormat="1" x14ac:dyDescent="0.2"/>
    <row r="521036" customFormat="1" x14ac:dyDescent="0.2"/>
    <row r="521037" customFormat="1" x14ac:dyDescent="0.2"/>
    <row r="521038" customFormat="1" x14ac:dyDescent="0.2"/>
    <row r="521039" customFormat="1" x14ac:dyDescent="0.2"/>
    <row r="521040" customFormat="1" x14ac:dyDescent="0.2"/>
    <row r="521041" customFormat="1" x14ac:dyDescent="0.2"/>
    <row r="521042" customFormat="1" x14ac:dyDescent="0.2"/>
    <row r="521043" customFormat="1" x14ac:dyDescent="0.2"/>
    <row r="521044" customFormat="1" x14ac:dyDescent="0.2"/>
    <row r="521045" customFormat="1" x14ac:dyDescent="0.2"/>
    <row r="521046" customFormat="1" x14ac:dyDescent="0.2"/>
    <row r="521047" customFormat="1" x14ac:dyDescent="0.2"/>
    <row r="521048" customFormat="1" x14ac:dyDescent="0.2"/>
    <row r="521049" customFormat="1" x14ac:dyDescent="0.2"/>
    <row r="521050" customFormat="1" x14ac:dyDescent="0.2"/>
    <row r="521051" customFormat="1" x14ac:dyDescent="0.2"/>
    <row r="521052" customFormat="1" x14ac:dyDescent="0.2"/>
    <row r="521053" customFormat="1" x14ac:dyDescent="0.2"/>
    <row r="521054" customFormat="1" x14ac:dyDescent="0.2"/>
    <row r="521055" customFormat="1" x14ac:dyDescent="0.2"/>
    <row r="521056" customFormat="1" x14ac:dyDescent="0.2"/>
    <row r="521057" customFormat="1" x14ac:dyDescent="0.2"/>
    <row r="521058" customFormat="1" x14ac:dyDescent="0.2"/>
    <row r="521059" customFormat="1" x14ac:dyDescent="0.2"/>
    <row r="521060" customFormat="1" x14ac:dyDescent="0.2"/>
    <row r="521061" customFormat="1" x14ac:dyDescent="0.2"/>
    <row r="521062" customFormat="1" x14ac:dyDescent="0.2"/>
    <row r="521063" customFormat="1" x14ac:dyDescent="0.2"/>
    <row r="521064" customFormat="1" x14ac:dyDescent="0.2"/>
    <row r="521065" customFormat="1" x14ac:dyDescent="0.2"/>
    <row r="521066" customFormat="1" x14ac:dyDescent="0.2"/>
    <row r="521067" customFormat="1" x14ac:dyDescent="0.2"/>
    <row r="521068" customFormat="1" x14ac:dyDescent="0.2"/>
    <row r="521069" customFormat="1" x14ac:dyDescent="0.2"/>
    <row r="521070" customFormat="1" x14ac:dyDescent="0.2"/>
    <row r="521071" customFormat="1" x14ac:dyDescent="0.2"/>
    <row r="521072" customFormat="1" x14ac:dyDescent="0.2"/>
    <row r="521073" customFormat="1" x14ac:dyDescent="0.2"/>
    <row r="521074" customFormat="1" x14ac:dyDescent="0.2"/>
    <row r="521075" customFormat="1" x14ac:dyDescent="0.2"/>
    <row r="521076" customFormat="1" x14ac:dyDescent="0.2"/>
    <row r="521077" customFormat="1" x14ac:dyDescent="0.2"/>
    <row r="521078" customFormat="1" x14ac:dyDescent="0.2"/>
    <row r="521079" customFormat="1" x14ac:dyDescent="0.2"/>
    <row r="521080" customFormat="1" x14ac:dyDescent="0.2"/>
    <row r="521081" customFormat="1" x14ac:dyDescent="0.2"/>
    <row r="521082" customFormat="1" x14ac:dyDescent="0.2"/>
    <row r="521083" customFormat="1" x14ac:dyDescent="0.2"/>
    <row r="521084" customFormat="1" x14ac:dyDescent="0.2"/>
    <row r="521085" customFormat="1" x14ac:dyDescent="0.2"/>
    <row r="521086" customFormat="1" x14ac:dyDescent="0.2"/>
    <row r="521087" customFormat="1" x14ac:dyDescent="0.2"/>
    <row r="521088" customFormat="1" x14ac:dyDescent="0.2"/>
    <row r="521089" customFormat="1" x14ac:dyDescent="0.2"/>
    <row r="521090" customFormat="1" x14ac:dyDescent="0.2"/>
    <row r="521091" customFormat="1" x14ac:dyDescent="0.2"/>
    <row r="521092" customFormat="1" x14ac:dyDescent="0.2"/>
    <row r="521093" customFormat="1" x14ac:dyDescent="0.2"/>
    <row r="521094" customFormat="1" x14ac:dyDescent="0.2"/>
    <row r="521095" customFormat="1" x14ac:dyDescent="0.2"/>
    <row r="521096" customFormat="1" x14ac:dyDescent="0.2"/>
    <row r="521097" customFormat="1" x14ac:dyDescent="0.2"/>
    <row r="521098" customFormat="1" x14ac:dyDescent="0.2"/>
    <row r="521099" customFormat="1" x14ac:dyDescent="0.2"/>
    <row r="521100" customFormat="1" x14ac:dyDescent="0.2"/>
    <row r="521101" customFormat="1" x14ac:dyDescent="0.2"/>
    <row r="521102" customFormat="1" x14ac:dyDescent="0.2"/>
    <row r="521103" customFormat="1" x14ac:dyDescent="0.2"/>
    <row r="521104" customFormat="1" x14ac:dyDescent="0.2"/>
    <row r="521105" customFormat="1" x14ac:dyDescent="0.2"/>
    <row r="521106" customFormat="1" x14ac:dyDescent="0.2"/>
    <row r="521107" customFormat="1" x14ac:dyDescent="0.2"/>
    <row r="521108" customFormat="1" x14ac:dyDescent="0.2"/>
    <row r="521109" customFormat="1" x14ac:dyDescent="0.2"/>
    <row r="521110" customFormat="1" x14ac:dyDescent="0.2"/>
    <row r="521111" customFormat="1" x14ac:dyDescent="0.2"/>
    <row r="521112" customFormat="1" x14ac:dyDescent="0.2"/>
    <row r="521113" customFormat="1" x14ac:dyDescent="0.2"/>
    <row r="521114" customFormat="1" x14ac:dyDescent="0.2"/>
    <row r="521115" customFormat="1" x14ac:dyDescent="0.2"/>
    <row r="521116" customFormat="1" x14ac:dyDescent="0.2"/>
    <row r="521117" customFormat="1" x14ac:dyDescent="0.2"/>
    <row r="521118" customFormat="1" x14ac:dyDescent="0.2"/>
    <row r="521119" customFormat="1" x14ac:dyDescent="0.2"/>
    <row r="521120" customFormat="1" x14ac:dyDescent="0.2"/>
    <row r="521121" customFormat="1" x14ac:dyDescent="0.2"/>
    <row r="521122" customFormat="1" x14ac:dyDescent="0.2"/>
    <row r="521123" customFormat="1" x14ac:dyDescent="0.2"/>
    <row r="521124" customFormat="1" x14ac:dyDescent="0.2"/>
    <row r="521125" customFormat="1" x14ac:dyDescent="0.2"/>
    <row r="521126" customFormat="1" x14ac:dyDescent="0.2"/>
    <row r="521127" customFormat="1" x14ac:dyDescent="0.2"/>
    <row r="521128" customFormat="1" x14ac:dyDescent="0.2"/>
    <row r="521129" customFormat="1" x14ac:dyDescent="0.2"/>
    <row r="521130" customFormat="1" x14ac:dyDescent="0.2"/>
    <row r="521131" customFormat="1" x14ac:dyDescent="0.2"/>
    <row r="521132" customFormat="1" x14ac:dyDescent="0.2"/>
    <row r="521133" customFormat="1" x14ac:dyDescent="0.2"/>
    <row r="521134" customFormat="1" x14ac:dyDescent="0.2"/>
    <row r="521135" customFormat="1" x14ac:dyDescent="0.2"/>
    <row r="521136" customFormat="1" x14ac:dyDescent="0.2"/>
    <row r="521137" customFormat="1" x14ac:dyDescent="0.2"/>
    <row r="521138" customFormat="1" x14ac:dyDescent="0.2"/>
    <row r="521139" customFormat="1" x14ac:dyDescent="0.2"/>
    <row r="521140" customFormat="1" x14ac:dyDescent="0.2"/>
    <row r="521141" customFormat="1" x14ac:dyDescent="0.2"/>
    <row r="521142" customFormat="1" x14ac:dyDescent="0.2"/>
    <row r="521143" customFormat="1" x14ac:dyDescent="0.2"/>
    <row r="521144" customFormat="1" x14ac:dyDescent="0.2"/>
    <row r="521145" customFormat="1" x14ac:dyDescent="0.2"/>
    <row r="521146" customFormat="1" x14ac:dyDescent="0.2"/>
    <row r="521147" customFormat="1" x14ac:dyDescent="0.2"/>
    <row r="521148" customFormat="1" x14ac:dyDescent="0.2"/>
    <row r="521149" customFormat="1" x14ac:dyDescent="0.2"/>
    <row r="521150" customFormat="1" x14ac:dyDescent="0.2"/>
    <row r="521151" customFormat="1" x14ac:dyDescent="0.2"/>
    <row r="521152" customFormat="1" x14ac:dyDescent="0.2"/>
    <row r="521153" customFormat="1" x14ac:dyDescent="0.2"/>
    <row r="521154" customFormat="1" x14ac:dyDescent="0.2"/>
    <row r="521155" customFormat="1" x14ac:dyDescent="0.2"/>
    <row r="521156" customFormat="1" x14ac:dyDescent="0.2"/>
    <row r="521157" customFormat="1" x14ac:dyDescent="0.2"/>
    <row r="521158" customFormat="1" x14ac:dyDescent="0.2"/>
    <row r="521159" customFormat="1" x14ac:dyDescent="0.2"/>
    <row r="521160" customFormat="1" x14ac:dyDescent="0.2"/>
    <row r="521161" customFormat="1" x14ac:dyDescent="0.2"/>
    <row r="521162" customFormat="1" x14ac:dyDescent="0.2"/>
    <row r="521163" customFormat="1" x14ac:dyDescent="0.2"/>
    <row r="521164" customFormat="1" x14ac:dyDescent="0.2"/>
    <row r="521165" customFormat="1" x14ac:dyDescent="0.2"/>
    <row r="521166" customFormat="1" x14ac:dyDescent="0.2"/>
    <row r="521167" customFormat="1" x14ac:dyDescent="0.2"/>
    <row r="521168" customFormat="1" x14ac:dyDescent="0.2"/>
    <row r="521169" customFormat="1" x14ac:dyDescent="0.2"/>
    <row r="521170" customFormat="1" x14ac:dyDescent="0.2"/>
    <row r="521171" customFormat="1" x14ac:dyDescent="0.2"/>
    <row r="521172" customFormat="1" x14ac:dyDescent="0.2"/>
    <row r="521173" customFormat="1" x14ac:dyDescent="0.2"/>
    <row r="521174" customFormat="1" x14ac:dyDescent="0.2"/>
    <row r="521175" customFormat="1" x14ac:dyDescent="0.2"/>
    <row r="521176" customFormat="1" x14ac:dyDescent="0.2"/>
    <row r="521177" customFormat="1" x14ac:dyDescent="0.2"/>
    <row r="521178" customFormat="1" x14ac:dyDescent="0.2"/>
    <row r="521179" customFormat="1" x14ac:dyDescent="0.2"/>
    <row r="521180" customFormat="1" x14ac:dyDescent="0.2"/>
    <row r="521181" customFormat="1" x14ac:dyDescent="0.2"/>
    <row r="521182" customFormat="1" x14ac:dyDescent="0.2"/>
    <row r="521183" customFormat="1" x14ac:dyDescent="0.2"/>
    <row r="521184" customFormat="1" x14ac:dyDescent="0.2"/>
    <row r="521185" customFormat="1" x14ac:dyDescent="0.2"/>
    <row r="521186" customFormat="1" x14ac:dyDescent="0.2"/>
    <row r="521187" customFormat="1" x14ac:dyDescent="0.2"/>
    <row r="521188" customFormat="1" x14ac:dyDescent="0.2"/>
    <row r="521189" customFormat="1" x14ac:dyDescent="0.2"/>
    <row r="521190" customFormat="1" x14ac:dyDescent="0.2"/>
    <row r="521191" customFormat="1" x14ac:dyDescent="0.2"/>
    <row r="521192" customFormat="1" x14ac:dyDescent="0.2"/>
    <row r="521193" customFormat="1" x14ac:dyDescent="0.2"/>
    <row r="521194" customFormat="1" x14ac:dyDescent="0.2"/>
    <row r="521195" customFormat="1" x14ac:dyDescent="0.2"/>
    <row r="521196" customFormat="1" x14ac:dyDescent="0.2"/>
    <row r="521197" customFormat="1" x14ac:dyDescent="0.2"/>
    <row r="521198" customFormat="1" x14ac:dyDescent="0.2"/>
    <row r="521199" customFormat="1" x14ac:dyDescent="0.2"/>
    <row r="521200" customFormat="1" x14ac:dyDescent="0.2"/>
    <row r="521201" customFormat="1" x14ac:dyDescent="0.2"/>
    <row r="521202" customFormat="1" x14ac:dyDescent="0.2"/>
    <row r="521203" customFormat="1" x14ac:dyDescent="0.2"/>
    <row r="521204" customFormat="1" x14ac:dyDescent="0.2"/>
    <row r="521205" customFormat="1" x14ac:dyDescent="0.2"/>
    <row r="521206" customFormat="1" x14ac:dyDescent="0.2"/>
    <row r="521207" customFormat="1" x14ac:dyDescent="0.2"/>
    <row r="521208" customFormat="1" x14ac:dyDescent="0.2"/>
    <row r="521209" customFormat="1" x14ac:dyDescent="0.2"/>
    <row r="521210" customFormat="1" x14ac:dyDescent="0.2"/>
    <row r="521211" customFormat="1" x14ac:dyDescent="0.2"/>
    <row r="521212" customFormat="1" x14ac:dyDescent="0.2"/>
    <row r="521213" customFormat="1" x14ac:dyDescent="0.2"/>
    <row r="521214" customFormat="1" x14ac:dyDescent="0.2"/>
    <row r="521215" customFormat="1" x14ac:dyDescent="0.2"/>
    <row r="521216" customFormat="1" x14ac:dyDescent="0.2"/>
    <row r="521217" customFormat="1" x14ac:dyDescent="0.2"/>
    <row r="521218" customFormat="1" x14ac:dyDescent="0.2"/>
    <row r="521219" customFormat="1" x14ac:dyDescent="0.2"/>
    <row r="521220" customFormat="1" x14ac:dyDescent="0.2"/>
    <row r="521221" customFormat="1" x14ac:dyDescent="0.2"/>
    <row r="521222" customFormat="1" x14ac:dyDescent="0.2"/>
    <row r="521223" customFormat="1" x14ac:dyDescent="0.2"/>
    <row r="521224" customFormat="1" x14ac:dyDescent="0.2"/>
    <row r="521225" customFormat="1" x14ac:dyDescent="0.2"/>
    <row r="521226" customFormat="1" x14ac:dyDescent="0.2"/>
    <row r="521227" customFormat="1" x14ac:dyDescent="0.2"/>
    <row r="521228" customFormat="1" x14ac:dyDescent="0.2"/>
    <row r="521229" customFormat="1" x14ac:dyDescent="0.2"/>
    <row r="521230" customFormat="1" x14ac:dyDescent="0.2"/>
    <row r="521231" customFormat="1" x14ac:dyDescent="0.2"/>
    <row r="521232" customFormat="1" x14ac:dyDescent="0.2"/>
    <row r="521233" customFormat="1" x14ac:dyDescent="0.2"/>
    <row r="521234" customFormat="1" x14ac:dyDescent="0.2"/>
    <row r="521235" customFormat="1" x14ac:dyDescent="0.2"/>
    <row r="521236" customFormat="1" x14ac:dyDescent="0.2"/>
    <row r="521237" customFormat="1" x14ac:dyDescent="0.2"/>
    <row r="521238" customFormat="1" x14ac:dyDescent="0.2"/>
    <row r="521239" customFormat="1" x14ac:dyDescent="0.2"/>
    <row r="521240" customFormat="1" x14ac:dyDescent="0.2"/>
    <row r="521241" customFormat="1" x14ac:dyDescent="0.2"/>
    <row r="521242" customFormat="1" x14ac:dyDescent="0.2"/>
    <row r="521243" customFormat="1" x14ac:dyDescent="0.2"/>
    <row r="521244" customFormat="1" x14ac:dyDescent="0.2"/>
    <row r="521245" customFormat="1" x14ac:dyDescent="0.2"/>
    <row r="521246" customFormat="1" x14ac:dyDescent="0.2"/>
    <row r="521247" customFormat="1" x14ac:dyDescent="0.2"/>
    <row r="521248" customFormat="1" x14ac:dyDescent="0.2"/>
    <row r="521249" customFormat="1" x14ac:dyDescent="0.2"/>
    <row r="521250" customFormat="1" x14ac:dyDescent="0.2"/>
    <row r="521251" customFormat="1" x14ac:dyDescent="0.2"/>
    <row r="521252" customFormat="1" x14ac:dyDescent="0.2"/>
    <row r="521253" customFormat="1" x14ac:dyDescent="0.2"/>
    <row r="521254" customFormat="1" x14ac:dyDescent="0.2"/>
    <row r="521255" customFormat="1" x14ac:dyDescent="0.2"/>
    <row r="521256" customFormat="1" x14ac:dyDescent="0.2"/>
    <row r="521257" customFormat="1" x14ac:dyDescent="0.2"/>
    <row r="521258" customFormat="1" x14ac:dyDescent="0.2"/>
    <row r="521259" customFormat="1" x14ac:dyDescent="0.2"/>
    <row r="521260" customFormat="1" x14ac:dyDescent="0.2"/>
    <row r="521261" customFormat="1" x14ac:dyDescent="0.2"/>
    <row r="521262" customFormat="1" x14ac:dyDescent="0.2"/>
    <row r="521263" customFormat="1" x14ac:dyDescent="0.2"/>
    <row r="521264" customFormat="1" x14ac:dyDescent="0.2"/>
    <row r="521265" customFormat="1" x14ac:dyDescent="0.2"/>
    <row r="521266" customFormat="1" x14ac:dyDescent="0.2"/>
    <row r="521267" customFormat="1" x14ac:dyDescent="0.2"/>
    <row r="521268" customFormat="1" x14ac:dyDescent="0.2"/>
    <row r="521269" customFormat="1" x14ac:dyDescent="0.2"/>
    <row r="521270" customFormat="1" x14ac:dyDescent="0.2"/>
    <row r="521271" customFormat="1" x14ac:dyDescent="0.2"/>
    <row r="521272" customFormat="1" x14ac:dyDescent="0.2"/>
    <row r="521273" customFormat="1" x14ac:dyDescent="0.2"/>
    <row r="521274" customFormat="1" x14ac:dyDescent="0.2"/>
    <row r="521275" customFormat="1" x14ac:dyDescent="0.2"/>
    <row r="521276" customFormat="1" x14ac:dyDescent="0.2"/>
    <row r="521277" customFormat="1" x14ac:dyDescent="0.2"/>
    <row r="521278" customFormat="1" x14ac:dyDescent="0.2"/>
    <row r="521279" customFormat="1" x14ac:dyDescent="0.2"/>
    <row r="521280" customFormat="1" x14ac:dyDescent="0.2"/>
    <row r="521281" customFormat="1" x14ac:dyDescent="0.2"/>
    <row r="521282" customFormat="1" x14ac:dyDescent="0.2"/>
    <row r="521283" customFormat="1" x14ac:dyDescent="0.2"/>
    <row r="521284" customFormat="1" x14ac:dyDescent="0.2"/>
    <row r="521285" customFormat="1" x14ac:dyDescent="0.2"/>
    <row r="521286" customFormat="1" x14ac:dyDescent="0.2"/>
    <row r="521287" customFormat="1" x14ac:dyDescent="0.2"/>
    <row r="521288" customFormat="1" x14ac:dyDescent="0.2"/>
    <row r="521289" customFormat="1" x14ac:dyDescent="0.2"/>
    <row r="521290" customFormat="1" x14ac:dyDescent="0.2"/>
    <row r="521291" customFormat="1" x14ac:dyDescent="0.2"/>
    <row r="521292" customFormat="1" x14ac:dyDescent="0.2"/>
    <row r="521293" customFormat="1" x14ac:dyDescent="0.2"/>
    <row r="521294" customFormat="1" x14ac:dyDescent="0.2"/>
    <row r="521295" customFormat="1" x14ac:dyDescent="0.2"/>
    <row r="521296" customFormat="1" x14ac:dyDescent="0.2"/>
    <row r="521297" customFormat="1" x14ac:dyDescent="0.2"/>
    <row r="521298" customFormat="1" x14ac:dyDescent="0.2"/>
    <row r="521299" customFormat="1" x14ac:dyDescent="0.2"/>
    <row r="521300" customFormat="1" x14ac:dyDescent="0.2"/>
    <row r="521301" customFormat="1" x14ac:dyDescent="0.2"/>
    <row r="521302" customFormat="1" x14ac:dyDescent="0.2"/>
    <row r="521303" customFormat="1" x14ac:dyDescent="0.2"/>
    <row r="521304" customFormat="1" x14ac:dyDescent="0.2"/>
    <row r="521305" customFormat="1" x14ac:dyDescent="0.2"/>
    <row r="521306" customFormat="1" x14ac:dyDescent="0.2"/>
    <row r="521307" customFormat="1" x14ac:dyDescent="0.2"/>
    <row r="521308" customFormat="1" x14ac:dyDescent="0.2"/>
    <row r="521309" customFormat="1" x14ac:dyDescent="0.2"/>
    <row r="521310" customFormat="1" x14ac:dyDescent="0.2"/>
    <row r="521311" customFormat="1" x14ac:dyDescent="0.2"/>
    <row r="521312" customFormat="1" x14ac:dyDescent="0.2"/>
    <row r="521313" customFormat="1" x14ac:dyDescent="0.2"/>
    <row r="521314" customFormat="1" x14ac:dyDescent="0.2"/>
    <row r="521315" customFormat="1" x14ac:dyDescent="0.2"/>
    <row r="521316" customFormat="1" x14ac:dyDescent="0.2"/>
    <row r="521317" customFormat="1" x14ac:dyDescent="0.2"/>
    <row r="521318" customFormat="1" x14ac:dyDescent="0.2"/>
    <row r="521319" customFormat="1" x14ac:dyDescent="0.2"/>
    <row r="521320" customFormat="1" x14ac:dyDescent="0.2"/>
    <row r="521321" customFormat="1" x14ac:dyDescent="0.2"/>
    <row r="521322" customFormat="1" x14ac:dyDescent="0.2"/>
    <row r="521323" customFormat="1" x14ac:dyDescent="0.2"/>
    <row r="521324" customFormat="1" x14ac:dyDescent="0.2"/>
    <row r="521325" customFormat="1" x14ac:dyDescent="0.2"/>
    <row r="521326" customFormat="1" x14ac:dyDescent="0.2"/>
    <row r="521327" customFormat="1" x14ac:dyDescent="0.2"/>
    <row r="521328" customFormat="1" x14ac:dyDescent="0.2"/>
    <row r="521329" customFormat="1" x14ac:dyDescent="0.2"/>
    <row r="521330" customFormat="1" x14ac:dyDescent="0.2"/>
    <row r="521331" customFormat="1" x14ac:dyDescent="0.2"/>
    <row r="521332" customFormat="1" x14ac:dyDescent="0.2"/>
    <row r="521333" customFormat="1" x14ac:dyDescent="0.2"/>
    <row r="521334" customFormat="1" x14ac:dyDescent="0.2"/>
    <row r="521335" customFormat="1" x14ac:dyDescent="0.2"/>
    <row r="521336" customFormat="1" x14ac:dyDescent="0.2"/>
    <row r="521337" customFormat="1" x14ac:dyDescent="0.2"/>
    <row r="521338" customFormat="1" x14ac:dyDescent="0.2"/>
    <row r="521339" customFormat="1" x14ac:dyDescent="0.2"/>
    <row r="521340" customFormat="1" x14ac:dyDescent="0.2"/>
    <row r="521341" customFormat="1" x14ac:dyDescent="0.2"/>
    <row r="521342" customFormat="1" x14ac:dyDescent="0.2"/>
    <row r="521343" customFormat="1" x14ac:dyDescent="0.2"/>
    <row r="521344" customFormat="1" x14ac:dyDescent="0.2"/>
    <row r="521345" customFormat="1" x14ac:dyDescent="0.2"/>
    <row r="521346" customFormat="1" x14ac:dyDescent="0.2"/>
    <row r="521347" customFormat="1" x14ac:dyDescent="0.2"/>
    <row r="521348" customFormat="1" x14ac:dyDescent="0.2"/>
    <row r="521349" customFormat="1" x14ac:dyDescent="0.2"/>
    <row r="521350" customFormat="1" x14ac:dyDescent="0.2"/>
    <row r="521351" customFormat="1" x14ac:dyDescent="0.2"/>
    <row r="521352" customFormat="1" x14ac:dyDescent="0.2"/>
    <row r="521353" customFormat="1" x14ac:dyDescent="0.2"/>
    <row r="521354" customFormat="1" x14ac:dyDescent="0.2"/>
    <row r="521355" customFormat="1" x14ac:dyDescent="0.2"/>
    <row r="521356" customFormat="1" x14ac:dyDescent="0.2"/>
    <row r="521357" customFormat="1" x14ac:dyDescent="0.2"/>
    <row r="521358" customFormat="1" x14ac:dyDescent="0.2"/>
    <row r="521359" customFormat="1" x14ac:dyDescent="0.2"/>
    <row r="521360" customFormat="1" x14ac:dyDescent="0.2"/>
    <row r="521361" customFormat="1" x14ac:dyDescent="0.2"/>
    <row r="521362" customFormat="1" x14ac:dyDescent="0.2"/>
    <row r="521363" customFormat="1" x14ac:dyDescent="0.2"/>
    <row r="521364" customFormat="1" x14ac:dyDescent="0.2"/>
    <row r="521365" customFormat="1" x14ac:dyDescent="0.2"/>
    <row r="521366" customFormat="1" x14ac:dyDescent="0.2"/>
    <row r="521367" customFormat="1" x14ac:dyDescent="0.2"/>
    <row r="521368" customFormat="1" x14ac:dyDescent="0.2"/>
    <row r="521369" customFormat="1" x14ac:dyDescent="0.2"/>
    <row r="521370" customFormat="1" x14ac:dyDescent="0.2"/>
    <row r="521371" customFormat="1" x14ac:dyDescent="0.2"/>
    <row r="521372" customFormat="1" x14ac:dyDescent="0.2"/>
    <row r="521373" customFormat="1" x14ac:dyDescent="0.2"/>
    <row r="521374" customFormat="1" x14ac:dyDescent="0.2"/>
    <row r="521375" customFormat="1" x14ac:dyDescent="0.2"/>
    <row r="521376" customFormat="1" x14ac:dyDescent="0.2"/>
    <row r="521377" customFormat="1" x14ac:dyDescent="0.2"/>
    <row r="521378" customFormat="1" x14ac:dyDescent="0.2"/>
    <row r="521379" customFormat="1" x14ac:dyDescent="0.2"/>
    <row r="521380" customFormat="1" x14ac:dyDescent="0.2"/>
    <row r="521381" customFormat="1" x14ac:dyDescent="0.2"/>
    <row r="521382" customFormat="1" x14ac:dyDescent="0.2"/>
    <row r="521383" customFormat="1" x14ac:dyDescent="0.2"/>
    <row r="521384" customFormat="1" x14ac:dyDescent="0.2"/>
    <row r="521385" customFormat="1" x14ac:dyDescent="0.2"/>
    <row r="521386" customFormat="1" x14ac:dyDescent="0.2"/>
    <row r="521387" customFormat="1" x14ac:dyDescent="0.2"/>
    <row r="521388" customFormat="1" x14ac:dyDescent="0.2"/>
    <row r="521389" customFormat="1" x14ac:dyDescent="0.2"/>
    <row r="521390" customFormat="1" x14ac:dyDescent="0.2"/>
    <row r="521391" customFormat="1" x14ac:dyDescent="0.2"/>
    <row r="521392" customFormat="1" x14ac:dyDescent="0.2"/>
    <row r="521393" customFormat="1" x14ac:dyDescent="0.2"/>
    <row r="521394" customFormat="1" x14ac:dyDescent="0.2"/>
    <row r="521395" customFormat="1" x14ac:dyDescent="0.2"/>
    <row r="521396" customFormat="1" x14ac:dyDescent="0.2"/>
    <row r="521397" customFormat="1" x14ac:dyDescent="0.2"/>
    <row r="521398" customFormat="1" x14ac:dyDescent="0.2"/>
    <row r="521399" customFormat="1" x14ac:dyDescent="0.2"/>
    <row r="521400" customFormat="1" x14ac:dyDescent="0.2"/>
    <row r="521401" customFormat="1" x14ac:dyDescent="0.2"/>
    <row r="521402" customFormat="1" x14ac:dyDescent="0.2"/>
    <row r="521403" customFormat="1" x14ac:dyDescent="0.2"/>
    <row r="521404" customFormat="1" x14ac:dyDescent="0.2"/>
    <row r="521405" customFormat="1" x14ac:dyDescent="0.2"/>
    <row r="521406" customFormat="1" x14ac:dyDescent="0.2"/>
    <row r="521407" customFormat="1" x14ac:dyDescent="0.2"/>
    <row r="521408" customFormat="1" x14ac:dyDescent="0.2"/>
    <row r="521409" customFormat="1" x14ac:dyDescent="0.2"/>
    <row r="521410" customFormat="1" x14ac:dyDescent="0.2"/>
    <row r="521411" customFormat="1" x14ac:dyDescent="0.2"/>
    <row r="521412" customFormat="1" x14ac:dyDescent="0.2"/>
    <row r="521413" customFormat="1" x14ac:dyDescent="0.2"/>
    <row r="521414" customFormat="1" x14ac:dyDescent="0.2"/>
    <row r="521415" customFormat="1" x14ac:dyDescent="0.2"/>
    <row r="521416" customFormat="1" x14ac:dyDescent="0.2"/>
    <row r="521417" customFormat="1" x14ac:dyDescent="0.2"/>
    <row r="521418" customFormat="1" x14ac:dyDescent="0.2"/>
    <row r="521419" customFormat="1" x14ac:dyDescent="0.2"/>
    <row r="521420" customFormat="1" x14ac:dyDescent="0.2"/>
    <row r="521421" customFormat="1" x14ac:dyDescent="0.2"/>
    <row r="521422" customFormat="1" x14ac:dyDescent="0.2"/>
    <row r="521423" customFormat="1" x14ac:dyDescent="0.2"/>
    <row r="521424" customFormat="1" x14ac:dyDescent="0.2"/>
    <row r="521425" customFormat="1" x14ac:dyDescent="0.2"/>
    <row r="521426" customFormat="1" x14ac:dyDescent="0.2"/>
    <row r="521427" customFormat="1" x14ac:dyDescent="0.2"/>
    <row r="521428" customFormat="1" x14ac:dyDescent="0.2"/>
    <row r="521429" customFormat="1" x14ac:dyDescent="0.2"/>
    <row r="521430" customFormat="1" x14ac:dyDescent="0.2"/>
    <row r="521431" customFormat="1" x14ac:dyDescent="0.2"/>
    <row r="521432" customFormat="1" x14ac:dyDescent="0.2"/>
    <row r="521433" customFormat="1" x14ac:dyDescent="0.2"/>
    <row r="521434" customFormat="1" x14ac:dyDescent="0.2"/>
    <row r="521435" customFormat="1" x14ac:dyDescent="0.2"/>
    <row r="521436" customFormat="1" x14ac:dyDescent="0.2"/>
    <row r="521437" customFormat="1" x14ac:dyDescent="0.2"/>
    <row r="521438" customFormat="1" x14ac:dyDescent="0.2"/>
    <row r="521439" customFormat="1" x14ac:dyDescent="0.2"/>
    <row r="521440" customFormat="1" x14ac:dyDescent="0.2"/>
    <row r="521441" customFormat="1" x14ac:dyDescent="0.2"/>
    <row r="521442" customFormat="1" x14ac:dyDescent="0.2"/>
    <row r="521443" customFormat="1" x14ac:dyDescent="0.2"/>
    <row r="521444" customFormat="1" x14ac:dyDescent="0.2"/>
    <row r="521445" customFormat="1" x14ac:dyDescent="0.2"/>
    <row r="521446" customFormat="1" x14ac:dyDescent="0.2"/>
    <row r="521447" customFormat="1" x14ac:dyDescent="0.2"/>
    <row r="521448" customFormat="1" x14ac:dyDescent="0.2"/>
    <row r="521449" customFormat="1" x14ac:dyDescent="0.2"/>
    <row r="521450" customFormat="1" x14ac:dyDescent="0.2"/>
    <row r="521451" customFormat="1" x14ac:dyDescent="0.2"/>
    <row r="521452" customFormat="1" x14ac:dyDescent="0.2"/>
    <row r="521453" customFormat="1" x14ac:dyDescent="0.2"/>
    <row r="521454" customFormat="1" x14ac:dyDescent="0.2"/>
    <row r="521455" customFormat="1" x14ac:dyDescent="0.2"/>
    <row r="521456" customFormat="1" x14ac:dyDescent="0.2"/>
    <row r="521457" customFormat="1" x14ac:dyDescent="0.2"/>
    <row r="521458" customFormat="1" x14ac:dyDescent="0.2"/>
    <row r="521459" customFormat="1" x14ac:dyDescent="0.2"/>
    <row r="521460" customFormat="1" x14ac:dyDescent="0.2"/>
    <row r="521461" customFormat="1" x14ac:dyDescent="0.2"/>
    <row r="521462" customFormat="1" x14ac:dyDescent="0.2"/>
    <row r="521463" customFormat="1" x14ac:dyDescent="0.2"/>
    <row r="521464" customFormat="1" x14ac:dyDescent="0.2"/>
    <row r="521465" customFormat="1" x14ac:dyDescent="0.2"/>
    <row r="521466" customFormat="1" x14ac:dyDescent="0.2"/>
    <row r="521467" customFormat="1" x14ac:dyDescent="0.2"/>
    <row r="521468" customFormat="1" x14ac:dyDescent="0.2"/>
    <row r="521469" customFormat="1" x14ac:dyDescent="0.2"/>
    <row r="521470" customFormat="1" x14ac:dyDescent="0.2"/>
    <row r="521471" customFormat="1" x14ac:dyDescent="0.2"/>
    <row r="521472" customFormat="1" x14ac:dyDescent="0.2"/>
    <row r="521473" customFormat="1" x14ac:dyDescent="0.2"/>
    <row r="521474" customFormat="1" x14ac:dyDescent="0.2"/>
    <row r="521475" customFormat="1" x14ac:dyDescent="0.2"/>
    <row r="521476" customFormat="1" x14ac:dyDescent="0.2"/>
    <row r="521477" customFormat="1" x14ac:dyDescent="0.2"/>
    <row r="521478" customFormat="1" x14ac:dyDescent="0.2"/>
    <row r="521479" customFormat="1" x14ac:dyDescent="0.2"/>
    <row r="521480" customFormat="1" x14ac:dyDescent="0.2"/>
    <row r="521481" customFormat="1" x14ac:dyDescent="0.2"/>
    <row r="521482" customFormat="1" x14ac:dyDescent="0.2"/>
    <row r="521483" customFormat="1" x14ac:dyDescent="0.2"/>
    <row r="521484" customFormat="1" x14ac:dyDescent="0.2"/>
    <row r="521485" customFormat="1" x14ac:dyDescent="0.2"/>
    <row r="521486" customFormat="1" x14ac:dyDescent="0.2"/>
    <row r="521487" customFormat="1" x14ac:dyDescent="0.2"/>
    <row r="521488" customFormat="1" x14ac:dyDescent="0.2"/>
    <row r="521489" customFormat="1" x14ac:dyDescent="0.2"/>
    <row r="521490" customFormat="1" x14ac:dyDescent="0.2"/>
    <row r="521491" customFormat="1" x14ac:dyDescent="0.2"/>
    <row r="521492" customFormat="1" x14ac:dyDescent="0.2"/>
    <row r="521493" customFormat="1" x14ac:dyDescent="0.2"/>
    <row r="521494" customFormat="1" x14ac:dyDescent="0.2"/>
    <row r="521495" customFormat="1" x14ac:dyDescent="0.2"/>
    <row r="521496" customFormat="1" x14ac:dyDescent="0.2"/>
    <row r="521497" customFormat="1" x14ac:dyDescent="0.2"/>
    <row r="521498" customFormat="1" x14ac:dyDescent="0.2"/>
    <row r="521499" customFormat="1" x14ac:dyDescent="0.2"/>
    <row r="521500" customFormat="1" x14ac:dyDescent="0.2"/>
    <row r="521501" customFormat="1" x14ac:dyDescent="0.2"/>
    <row r="521502" customFormat="1" x14ac:dyDescent="0.2"/>
    <row r="521503" customFormat="1" x14ac:dyDescent="0.2"/>
    <row r="521504" customFormat="1" x14ac:dyDescent="0.2"/>
    <row r="521505" customFormat="1" x14ac:dyDescent="0.2"/>
    <row r="521506" customFormat="1" x14ac:dyDescent="0.2"/>
    <row r="521507" customFormat="1" x14ac:dyDescent="0.2"/>
    <row r="521508" customFormat="1" x14ac:dyDescent="0.2"/>
    <row r="521509" customFormat="1" x14ac:dyDescent="0.2"/>
    <row r="521510" customFormat="1" x14ac:dyDescent="0.2"/>
    <row r="521511" customFormat="1" x14ac:dyDescent="0.2"/>
    <row r="521512" customFormat="1" x14ac:dyDescent="0.2"/>
    <row r="521513" customFormat="1" x14ac:dyDescent="0.2"/>
    <row r="521514" customFormat="1" x14ac:dyDescent="0.2"/>
    <row r="521515" customFormat="1" x14ac:dyDescent="0.2"/>
    <row r="521516" customFormat="1" x14ac:dyDescent="0.2"/>
    <row r="521517" customFormat="1" x14ac:dyDescent="0.2"/>
    <row r="521518" customFormat="1" x14ac:dyDescent="0.2"/>
    <row r="521519" customFormat="1" x14ac:dyDescent="0.2"/>
    <row r="521520" customFormat="1" x14ac:dyDescent="0.2"/>
    <row r="521521" customFormat="1" x14ac:dyDescent="0.2"/>
    <row r="521522" customFormat="1" x14ac:dyDescent="0.2"/>
    <row r="521523" customFormat="1" x14ac:dyDescent="0.2"/>
    <row r="521524" customFormat="1" x14ac:dyDescent="0.2"/>
    <row r="521525" customFormat="1" x14ac:dyDescent="0.2"/>
    <row r="521526" customFormat="1" x14ac:dyDescent="0.2"/>
    <row r="521527" customFormat="1" x14ac:dyDescent="0.2"/>
    <row r="521528" customFormat="1" x14ac:dyDescent="0.2"/>
    <row r="521529" customFormat="1" x14ac:dyDescent="0.2"/>
    <row r="521530" customFormat="1" x14ac:dyDescent="0.2"/>
    <row r="521531" customFormat="1" x14ac:dyDescent="0.2"/>
    <row r="521532" customFormat="1" x14ac:dyDescent="0.2"/>
    <row r="521533" customFormat="1" x14ac:dyDescent="0.2"/>
    <row r="521534" customFormat="1" x14ac:dyDescent="0.2"/>
    <row r="521535" customFormat="1" x14ac:dyDescent="0.2"/>
    <row r="521536" customFormat="1" x14ac:dyDescent="0.2"/>
    <row r="521537" customFormat="1" x14ac:dyDescent="0.2"/>
    <row r="521538" customFormat="1" x14ac:dyDescent="0.2"/>
    <row r="521539" customFormat="1" x14ac:dyDescent="0.2"/>
    <row r="521540" customFormat="1" x14ac:dyDescent="0.2"/>
    <row r="521541" customFormat="1" x14ac:dyDescent="0.2"/>
    <row r="521542" customFormat="1" x14ac:dyDescent="0.2"/>
    <row r="521543" customFormat="1" x14ac:dyDescent="0.2"/>
    <row r="521544" customFormat="1" x14ac:dyDescent="0.2"/>
    <row r="521545" customFormat="1" x14ac:dyDescent="0.2"/>
    <row r="521546" customFormat="1" x14ac:dyDescent="0.2"/>
    <row r="521547" customFormat="1" x14ac:dyDescent="0.2"/>
    <row r="521548" customFormat="1" x14ac:dyDescent="0.2"/>
    <row r="521549" customFormat="1" x14ac:dyDescent="0.2"/>
    <row r="521550" customFormat="1" x14ac:dyDescent="0.2"/>
    <row r="521551" customFormat="1" x14ac:dyDescent="0.2"/>
    <row r="521552" customFormat="1" x14ac:dyDescent="0.2"/>
    <row r="521553" customFormat="1" x14ac:dyDescent="0.2"/>
    <row r="521554" customFormat="1" x14ac:dyDescent="0.2"/>
    <row r="521555" customFormat="1" x14ac:dyDescent="0.2"/>
    <row r="521556" customFormat="1" x14ac:dyDescent="0.2"/>
    <row r="521557" customFormat="1" x14ac:dyDescent="0.2"/>
    <row r="521558" customFormat="1" x14ac:dyDescent="0.2"/>
    <row r="521559" customFormat="1" x14ac:dyDescent="0.2"/>
    <row r="521560" customFormat="1" x14ac:dyDescent="0.2"/>
    <row r="521561" customFormat="1" x14ac:dyDescent="0.2"/>
    <row r="521562" customFormat="1" x14ac:dyDescent="0.2"/>
    <row r="521563" customFormat="1" x14ac:dyDescent="0.2"/>
    <row r="521564" customFormat="1" x14ac:dyDescent="0.2"/>
    <row r="521565" customFormat="1" x14ac:dyDescent="0.2"/>
    <row r="521566" customFormat="1" x14ac:dyDescent="0.2"/>
    <row r="521567" customFormat="1" x14ac:dyDescent="0.2"/>
    <row r="521568" customFormat="1" x14ac:dyDescent="0.2"/>
    <row r="521569" customFormat="1" x14ac:dyDescent="0.2"/>
    <row r="521570" customFormat="1" x14ac:dyDescent="0.2"/>
    <row r="521571" customFormat="1" x14ac:dyDescent="0.2"/>
    <row r="521572" customFormat="1" x14ac:dyDescent="0.2"/>
    <row r="521573" customFormat="1" x14ac:dyDescent="0.2"/>
    <row r="521574" customFormat="1" x14ac:dyDescent="0.2"/>
    <row r="521575" customFormat="1" x14ac:dyDescent="0.2"/>
    <row r="521576" customFormat="1" x14ac:dyDescent="0.2"/>
    <row r="521577" customFormat="1" x14ac:dyDescent="0.2"/>
    <row r="521578" customFormat="1" x14ac:dyDescent="0.2"/>
    <row r="521579" customFormat="1" x14ac:dyDescent="0.2"/>
    <row r="521580" customFormat="1" x14ac:dyDescent="0.2"/>
    <row r="521581" customFormat="1" x14ac:dyDescent="0.2"/>
    <row r="521582" customFormat="1" x14ac:dyDescent="0.2"/>
    <row r="521583" customFormat="1" x14ac:dyDescent="0.2"/>
    <row r="521584" customFormat="1" x14ac:dyDescent="0.2"/>
    <row r="521585" customFormat="1" x14ac:dyDescent="0.2"/>
    <row r="521586" customFormat="1" x14ac:dyDescent="0.2"/>
    <row r="521587" customFormat="1" x14ac:dyDescent="0.2"/>
    <row r="521588" customFormat="1" x14ac:dyDescent="0.2"/>
    <row r="521589" customFormat="1" x14ac:dyDescent="0.2"/>
    <row r="521590" customFormat="1" x14ac:dyDescent="0.2"/>
    <row r="521591" customFormat="1" x14ac:dyDescent="0.2"/>
    <row r="521592" customFormat="1" x14ac:dyDescent="0.2"/>
    <row r="521593" customFormat="1" x14ac:dyDescent="0.2"/>
    <row r="521594" customFormat="1" x14ac:dyDescent="0.2"/>
    <row r="521595" customFormat="1" x14ac:dyDescent="0.2"/>
    <row r="521596" customFormat="1" x14ac:dyDescent="0.2"/>
    <row r="521597" customFormat="1" x14ac:dyDescent="0.2"/>
    <row r="521598" customFormat="1" x14ac:dyDescent="0.2"/>
    <row r="521599" customFormat="1" x14ac:dyDescent="0.2"/>
    <row r="521600" customFormat="1" x14ac:dyDescent="0.2"/>
    <row r="521601" customFormat="1" x14ac:dyDescent="0.2"/>
    <row r="521602" customFormat="1" x14ac:dyDescent="0.2"/>
    <row r="521603" customFormat="1" x14ac:dyDescent="0.2"/>
    <row r="521604" customFormat="1" x14ac:dyDescent="0.2"/>
    <row r="521605" customFormat="1" x14ac:dyDescent="0.2"/>
    <row r="521606" customFormat="1" x14ac:dyDescent="0.2"/>
    <row r="521607" customFormat="1" x14ac:dyDescent="0.2"/>
    <row r="521608" customFormat="1" x14ac:dyDescent="0.2"/>
    <row r="521609" customFormat="1" x14ac:dyDescent="0.2"/>
    <row r="521610" customFormat="1" x14ac:dyDescent="0.2"/>
    <row r="521611" customFormat="1" x14ac:dyDescent="0.2"/>
    <row r="521612" customFormat="1" x14ac:dyDescent="0.2"/>
    <row r="521613" customFormat="1" x14ac:dyDescent="0.2"/>
    <row r="521614" customFormat="1" x14ac:dyDescent="0.2"/>
    <row r="521615" customFormat="1" x14ac:dyDescent="0.2"/>
    <row r="521616" customFormat="1" x14ac:dyDescent="0.2"/>
    <row r="521617" customFormat="1" x14ac:dyDescent="0.2"/>
    <row r="521618" customFormat="1" x14ac:dyDescent="0.2"/>
    <row r="521619" customFormat="1" x14ac:dyDescent="0.2"/>
    <row r="521620" customFormat="1" x14ac:dyDescent="0.2"/>
    <row r="521621" customFormat="1" x14ac:dyDescent="0.2"/>
    <row r="521622" customFormat="1" x14ac:dyDescent="0.2"/>
    <row r="521623" customFormat="1" x14ac:dyDescent="0.2"/>
    <row r="521624" customFormat="1" x14ac:dyDescent="0.2"/>
    <row r="521625" customFormat="1" x14ac:dyDescent="0.2"/>
    <row r="521626" customFormat="1" x14ac:dyDescent="0.2"/>
    <row r="521627" customFormat="1" x14ac:dyDescent="0.2"/>
    <row r="521628" customFormat="1" x14ac:dyDescent="0.2"/>
    <row r="521629" customFormat="1" x14ac:dyDescent="0.2"/>
    <row r="521630" customFormat="1" x14ac:dyDescent="0.2"/>
    <row r="521631" customFormat="1" x14ac:dyDescent="0.2"/>
    <row r="521632" customFormat="1" x14ac:dyDescent="0.2"/>
    <row r="521633" customFormat="1" x14ac:dyDescent="0.2"/>
    <row r="521634" customFormat="1" x14ac:dyDescent="0.2"/>
    <row r="521635" customFormat="1" x14ac:dyDescent="0.2"/>
    <row r="521636" customFormat="1" x14ac:dyDescent="0.2"/>
    <row r="521637" customFormat="1" x14ac:dyDescent="0.2"/>
    <row r="521638" customFormat="1" x14ac:dyDescent="0.2"/>
    <row r="521639" customFormat="1" x14ac:dyDescent="0.2"/>
    <row r="521640" customFormat="1" x14ac:dyDescent="0.2"/>
    <row r="521641" customFormat="1" x14ac:dyDescent="0.2"/>
    <row r="521642" customFormat="1" x14ac:dyDescent="0.2"/>
    <row r="521643" customFormat="1" x14ac:dyDescent="0.2"/>
    <row r="521644" customFormat="1" x14ac:dyDescent="0.2"/>
    <row r="521645" customFormat="1" x14ac:dyDescent="0.2"/>
    <row r="521646" customFormat="1" x14ac:dyDescent="0.2"/>
    <row r="521647" customFormat="1" x14ac:dyDescent="0.2"/>
    <row r="521648" customFormat="1" x14ac:dyDescent="0.2"/>
    <row r="521649" customFormat="1" x14ac:dyDescent="0.2"/>
    <row r="521650" customFormat="1" x14ac:dyDescent="0.2"/>
    <row r="521651" customFormat="1" x14ac:dyDescent="0.2"/>
    <row r="521652" customFormat="1" x14ac:dyDescent="0.2"/>
    <row r="521653" customFormat="1" x14ac:dyDescent="0.2"/>
    <row r="521654" customFormat="1" x14ac:dyDescent="0.2"/>
    <row r="521655" customFormat="1" x14ac:dyDescent="0.2"/>
    <row r="521656" customFormat="1" x14ac:dyDescent="0.2"/>
    <row r="521657" customFormat="1" x14ac:dyDescent="0.2"/>
    <row r="521658" customFormat="1" x14ac:dyDescent="0.2"/>
    <row r="521659" customFormat="1" x14ac:dyDescent="0.2"/>
    <row r="521660" customFormat="1" x14ac:dyDescent="0.2"/>
    <row r="521661" customFormat="1" x14ac:dyDescent="0.2"/>
    <row r="521662" customFormat="1" x14ac:dyDescent="0.2"/>
    <row r="521663" customFormat="1" x14ac:dyDescent="0.2"/>
    <row r="521664" customFormat="1" x14ac:dyDescent="0.2"/>
    <row r="521665" customFormat="1" x14ac:dyDescent="0.2"/>
    <row r="521666" customFormat="1" x14ac:dyDescent="0.2"/>
    <row r="521667" customFormat="1" x14ac:dyDescent="0.2"/>
    <row r="521668" customFormat="1" x14ac:dyDescent="0.2"/>
    <row r="521669" customFormat="1" x14ac:dyDescent="0.2"/>
    <row r="521670" customFormat="1" x14ac:dyDescent="0.2"/>
    <row r="521671" customFormat="1" x14ac:dyDescent="0.2"/>
    <row r="521672" customFormat="1" x14ac:dyDescent="0.2"/>
    <row r="521673" customFormat="1" x14ac:dyDescent="0.2"/>
    <row r="521674" customFormat="1" x14ac:dyDescent="0.2"/>
    <row r="521675" customFormat="1" x14ac:dyDescent="0.2"/>
    <row r="521676" customFormat="1" x14ac:dyDescent="0.2"/>
    <row r="521677" customFormat="1" x14ac:dyDescent="0.2"/>
    <row r="521678" customFormat="1" x14ac:dyDescent="0.2"/>
    <row r="521679" customFormat="1" x14ac:dyDescent="0.2"/>
    <row r="521680" customFormat="1" x14ac:dyDescent="0.2"/>
    <row r="521681" customFormat="1" x14ac:dyDescent="0.2"/>
    <row r="521682" customFormat="1" x14ac:dyDescent="0.2"/>
    <row r="521683" customFormat="1" x14ac:dyDescent="0.2"/>
    <row r="521684" customFormat="1" x14ac:dyDescent="0.2"/>
    <row r="521685" customFormat="1" x14ac:dyDescent="0.2"/>
    <row r="521686" customFormat="1" x14ac:dyDescent="0.2"/>
    <row r="521687" customFormat="1" x14ac:dyDescent="0.2"/>
    <row r="521688" customFormat="1" x14ac:dyDescent="0.2"/>
    <row r="521689" customFormat="1" x14ac:dyDescent="0.2"/>
    <row r="521690" customFormat="1" x14ac:dyDescent="0.2"/>
    <row r="521691" customFormat="1" x14ac:dyDescent="0.2"/>
    <row r="521692" customFormat="1" x14ac:dyDescent="0.2"/>
    <row r="521693" customFormat="1" x14ac:dyDescent="0.2"/>
    <row r="521694" customFormat="1" x14ac:dyDescent="0.2"/>
    <row r="521695" customFormat="1" x14ac:dyDescent="0.2"/>
    <row r="521696" customFormat="1" x14ac:dyDescent="0.2"/>
    <row r="521697" customFormat="1" x14ac:dyDescent="0.2"/>
    <row r="521698" customFormat="1" x14ac:dyDescent="0.2"/>
    <row r="521699" customFormat="1" x14ac:dyDescent="0.2"/>
    <row r="521700" customFormat="1" x14ac:dyDescent="0.2"/>
    <row r="521701" customFormat="1" x14ac:dyDescent="0.2"/>
    <row r="521702" customFormat="1" x14ac:dyDescent="0.2"/>
    <row r="521703" customFormat="1" x14ac:dyDescent="0.2"/>
    <row r="521704" customFormat="1" x14ac:dyDescent="0.2"/>
    <row r="521705" customFormat="1" x14ac:dyDescent="0.2"/>
    <row r="521706" customFormat="1" x14ac:dyDescent="0.2"/>
    <row r="521707" customFormat="1" x14ac:dyDescent="0.2"/>
    <row r="521708" customFormat="1" x14ac:dyDescent="0.2"/>
    <row r="521709" customFormat="1" x14ac:dyDescent="0.2"/>
    <row r="521710" customFormat="1" x14ac:dyDescent="0.2"/>
    <row r="521711" customFormat="1" x14ac:dyDescent="0.2"/>
    <row r="521712" customFormat="1" x14ac:dyDescent="0.2"/>
    <row r="521713" customFormat="1" x14ac:dyDescent="0.2"/>
    <row r="521714" customFormat="1" x14ac:dyDescent="0.2"/>
    <row r="521715" customFormat="1" x14ac:dyDescent="0.2"/>
    <row r="521716" customFormat="1" x14ac:dyDescent="0.2"/>
    <row r="521717" customFormat="1" x14ac:dyDescent="0.2"/>
    <row r="521718" customFormat="1" x14ac:dyDescent="0.2"/>
    <row r="521719" customFormat="1" x14ac:dyDescent="0.2"/>
    <row r="521720" customFormat="1" x14ac:dyDescent="0.2"/>
    <row r="521721" customFormat="1" x14ac:dyDescent="0.2"/>
    <row r="521722" customFormat="1" x14ac:dyDescent="0.2"/>
    <row r="521723" customFormat="1" x14ac:dyDescent="0.2"/>
    <row r="521724" customFormat="1" x14ac:dyDescent="0.2"/>
    <row r="521725" customFormat="1" x14ac:dyDescent="0.2"/>
    <row r="521726" customFormat="1" x14ac:dyDescent="0.2"/>
    <row r="521727" customFormat="1" x14ac:dyDescent="0.2"/>
    <row r="521728" customFormat="1" x14ac:dyDescent="0.2"/>
    <row r="521729" customFormat="1" x14ac:dyDescent="0.2"/>
    <row r="521730" customFormat="1" x14ac:dyDescent="0.2"/>
    <row r="521731" customFormat="1" x14ac:dyDescent="0.2"/>
    <row r="521732" customFormat="1" x14ac:dyDescent="0.2"/>
    <row r="521733" customFormat="1" x14ac:dyDescent="0.2"/>
    <row r="521734" customFormat="1" x14ac:dyDescent="0.2"/>
    <row r="521735" customFormat="1" x14ac:dyDescent="0.2"/>
    <row r="521736" customFormat="1" x14ac:dyDescent="0.2"/>
    <row r="521737" customFormat="1" x14ac:dyDescent="0.2"/>
    <row r="521738" customFormat="1" x14ac:dyDescent="0.2"/>
    <row r="521739" customFormat="1" x14ac:dyDescent="0.2"/>
    <row r="521740" customFormat="1" x14ac:dyDescent="0.2"/>
    <row r="521741" customFormat="1" x14ac:dyDescent="0.2"/>
    <row r="521742" customFormat="1" x14ac:dyDescent="0.2"/>
    <row r="521743" customFormat="1" x14ac:dyDescent="0.2"/>
    <row r="521744" customFormat="1" x14ac:dyDescent="0.2"/>
    <row r="521745" customFormat="1" x14ac:dyDescent="0.2"/>
    <row r="521746" customFormat="1" x14ac:dyDescent="0.2"/>
    <row r="521747" customFormat="1" x14ac:dyDescent="0.2"/>
    <row r="521748" customFormat="1" x14ac:dyDescent="0.2"/>
    <row r="521749" customFormat="1" x14ac:dyDescent="0.2"/>
    <row r="521750" customFormat="1" x14ac:dyDescent="0.2"/>
    <row r="521751" customFormat="1" x14ac:dyDescent="0.2"/>
    <row r="521752" customFormat="1" x14ac:dyDescent="0.2"/>
    <row r="521753" customFormat="1" x14ac:dyDescent="0.2"/>
    <row r="521754" customFormat="1" x14ac:dyDescent="0.2"/>
    <row r="521755" customFormat="1" x14ac:dyDescent="0.2"/>
    <row r="521756" customFormat="1" x14ac:dyDescent="0.2"/>
    <row r="521757" customFormat="1" x14ac:dyDescent="0.2"/>
    <row r="521758" customFormat="1" x14ac:dyDescent="0.2"/>
    <row r="521759" customFormat="1" x14ac:dyDescent="0.2"/>
    <row r="521760" customFormat="1" x14ac:dyDescent="0.2"/>
    <row r="521761" customFormat="1" x14ac:dyDescent="0.2"/>
    <row r="521762" customFormat="1" x14ac:dyDescent="0.2"/>
    <row r="521763" customFormat="1" x14ac:dyDescent="0.2"/>
    <row r="521764" customFormat="1" x14ac:dyDescent="0.2"/>
    <row r="521765" customFormat="1" x14ac:dyDescent="0.2"/>
    <row r="521766" customFormat="1" x14ac:dyDescent="0.2"/>
    <row r="521767" customFormat="1" x14ac:dyDescent="0.2"/>
    <row r="521768" customFormat="1" x14ac:dyDescent="0.2"/>
    <row r="521769" customFormat="1" x14ac:dyDescent="0.2"/>
    <row r="521770" customFormat="1" x14ac:dyDescent="0.2"/>
    <row r="521771" customFormat="1" x14ac:dyDescent="0.2"/>
    <row r="521772" customFormat="1" x14ac:dyDescent="0.2"/>
    <row r="521773" customFormat="1" x14ac:dyDescent="0.2"/>
    <row r="521774" customFormat="1" x14ac:dyDescent="0.2"/>
    <row r="521775" customFormat="1" x14ac:dyDescent="0.2"/>
    <row r="521776" customFormat="1" x14ac:dyDescent="0.2"/>
    <row r="521777" customFormat="1" x14ac:dyDescent="0.2"/>
    <row r="521778" customFormat="1" x14ac:dyDescent="0.2"/>
    <row r="521779" customFormat="1" x14ac:dyDescent="0.2"/>
    <row r="521780" customFormat="1" x14ac:dyDescent="0.2"/>
    <row r="521781" customFormat="1" x14ac:dyDescent="0.2"/>
    <row r="521782" customFormat="1" x14ac:dyDescent="0.2"/>
    <row r="521783" customFormat="1" x14ac:dyDescent="0.2"/>
    <row r="521784" customFormat="1" x14ac:dyDescent="0.2"/>
    <row r="521785" customFormat="1" x14ac:dyDescent="0.2"/>
    <row r="521786" customFormat="1" x14ac:dyDescent="0.2"/>
    <row r="521787" customFormat="1" x14ac:dyDescent="0.2"/>
    <row r="521788" customFormat="1" x14ac:dyDescent="0.2"/>
    <row r="521789" customFormat="1" x14ac:dyDescent="0.2"/>
    <row r="521790" customFormat="1" x14ac:dyDescent="0.2"/>
    <row r="521791" customFormat="1" x14ac:dyDescent="0.2"/>
    <row r="521792" customFormat="1" x14ac:dyDescent="0.2"/>
    <row r="521793" customFormat="1" x14ac:dyDescent="0.2"/>
    <row r="521794" customFormat="1" x14ac:dyDescent="0.2"/>
    <row r="521795" customFormat="1" x14ac:dyDescent="0.2"/>
    <row r="521796" customFormat="1" x14ac:dyDescent="0.2"/>
    <row r="521797" customFormat="1" x14ac:dyDescent="0.2"/>
    <row r="521798" customFormat="1" x14ac:dyDescent="0.2"/>
    <row r="521799" customFormat="1" x14ac:dyDescent="0.2"/>
    <row r="521800" customFormat="1" x14ac:dyDescent="0.2"/>
    <row r="521801" customFormat="1" x14ac:dyDescent="0.2"/>
    <row r="521802" customFormat="1" x14ac:dyDescent="0.2"/>
    <row r="521803" customFormat="1" x14ac:dyDescent="0.2"/>
    <row r="521804" customFormat="1" x14ac:dyDescent="0.2"/>
    <row r="521805" customFormat="1" x14ac:dyDescent="0.2"/>
    <row r="521806" customFormat="1" x14ac:dyDescent="0.2"/>
    <row r="521807" customFormat="1" x14ac:dyDescent="0.2"/>
    <row r="521808" customFormat="1" x14ac:dyDescent="0.2"/>
    <row r="521809" customFormat="1" x14ac:dyDescent="0.2"/>
    <row r="521810" customFormat="1" x14ac:dyDescent="0.2"/>
    <row r="521811" customFormat="1" x14ac:dyDescent="0.2"/>
    <row r="521812" customFormat="1" x14ac:dyDescent="0.2"/>
    <row r="521813" customFormat="1" x14ac:dyDescent="0.2"/>
    <row r="521814" customFormat="1" x14ac:dyDescent="0.2"/>
    <row r="521815" customFormat="1" x14ac:dyDescent="0.2"/>
    <row r="521816" customFormat="1" x14ac:dyDescent="0.2"/>
    <row r="521817" customFormat="1" x14ac:dyDescent="0.2"/>
    <row r="521818" customFormat="1" x14ac:dyDescent="0.2"/>
    <row r="521819" customFormat="1" x14ac:dyDescent="0.2"/>
    <row r="521820" customFormat="1" x14ac:dyDescent="0.2"/>
    <row r="521821" customFormat="1" x14ac:dyDescent="0.2"/>
    <row r="521822" customFormat="1" x14ac:dyDescent="0.2"/>
    <row r="521823" customFormat="1" x14ac:dyDescent="0.2"/>
    <row r="521824" customFormat="1" x14ac:dyDescent="0.2"/>
    <row r="521825" customFormat="1" x14ac:dyDescent="0.2"/>
    <row r="521826" customFormat="1" x14ac:dyDescent="0.2"/>
    <row r="521827" customFormat="1" x14ac:dyDescent="0.2"/>
    <row r="521828" customFormat="1" x14ac:dyDescent="0.2"/>
    <row r="521829" customFormat="1" x14ac:dyDescent="0.2"/>
    <row r="521830" customFormat="1" x14ac:dyDescent="0.2"/>
    <row r="521831" customFormat="1" x14ac:dyDescent="0.2"/>
    <row r="521832" customFormat="1" x14ac:dyDescent="0.2"/>
    <row r="521833" customFormat="1" x14ac:dyDescent="0.2"/>
    <row r="521834" customFormat="1" x14ac:dyDescent="0.2"/>
    <row r="521835" customFormat="1" x14ac:dyDescent="0.2"/>
    <row r="521836" customFormat="1" x14ac:dyDescent="0.2"/>
    <row r="521837" customFormat="1" x14ac:dyDescent="0.2"/>
    <row r="521838" customFormat="1" x14ac:dyDescent="0.2"/>
    <row r="521839" customFormat="1" x14ac:dyDescent="0.2"/>
    <row r="521840" customFormat="1" x14ac:dyDescent="0.2"/>
    <row r="521841" customFormat="1" x14ac:dyDescent="0.2"/>
    <row r="521842" customFormat="1" x14ac:dyDescent="0.2"/>
    <row r="521843" customFormat="1" x14ac:dyDescent="0.2"/>
    <row r="521844" customFormat="1" x14ac:dyDescent="0.2"/>
    <row r="521845" customFormat="1" x14ac:dyDescent="0.2"/>
    <row r="521846" customFormat="1" x14ac:dyDescent="0.2"/>
    <row r="521847" customFormat="1" x14ac:dyDescent="0.2"/>
    <row r="521848" customFormat="1" x14ac:dyDescent="0.2"/>
    <row r="521849" customFormat="1" x14ac:dyDescent="0.2"/>
    <row r="521850" customFormat="1" x14ac:dyDescent="0.2"/>
    <row r="521851" customFormat="1" x14ac:dyDescent="0.2"/>
    <row r="521852" customFormat="1" x14ac:dyDescent="0.2"/>
    <row r="521853" customFormat="1" x14ac:dyDescent="0.2"/>
    <row r="521854" customFormat="1" x14ac:dyDescent="0.2"/>
    <row r="521855" customFormat="1" x14ac:dyDescent="0.2"/>
    <row r="521856" customFormat="1" x14ac:dyDescent="0.2"/>
    <row r="521857" customFormat="1" x14ac:dyDescent="0.2"/>
    <row r="521858" customFormat="1" x14ac:dyDescent="0.2"/>
    <row r="521859" customFormat="1" x14ac:dyDescent="0.2"/>
    <row r="521860" customFormat="1" x14ac:dyDescent="0.2"/>
    <row r="521861" customFormat="1" x14ac:dyDescent="0.2"/>
    <row r="521862" customFormat="1" x14ac:dyDescent="0.2"/>
    <row r="521863" customFormat="1" x14ac:dyDescent="0.2"/>
    <row r="521864" customFormat="1" x14ac:dyDescent="0.2"/>
    <row r="521865" customFormat="1" x14ac:dyDescent="0.2"/>
    <row r="521866" customFormat="1" x14ac:dyDescent="0.2"/>
    <row r="521867" customFormat="1" x14ac:dyDescent="0.2"/>
    <row r="521868" customFormat="1" x14ac:dyDescent="0.2"/>
    <row r="521869" customFormat="1" x14ac:dyDescent="0.2"/>
    <row r="521870" customFormat="1" x14ac:dyDescent="0.2"/>
    <row r="521871" customFormat="1" x14ac:dyDescent="0.2"/>
    <row r="521872" customFormat="1" x14ac:dyDescent="0.2"/>
    <row r="521873" customFormat="1" x14ac:dyDescent="0.2"/>
    <row r="521874" customFormat="1" x14ac:dyDescent="0.2"/>
    <row r="521875" customFormat="1" x14ac:dyDescent="0.2"/>
    <row r="521876" customFormat="1" x14ac:dyDescent="0.2"/>
    <row r="521877" customFormat="1" x14ac:dyDescent="0.2"/>
    <row r="521878" customFormat="1" x14ac:dyDescent="0.2"/>
    <row r="521879" customFormat="1" x14ac:dyDescent="0.2"/>
    <row r="521880" customFormat="1" x14ac:dyDescent="0.2"/>
    <row r="521881" customFormat="1" x14ac:dyDescent="0.2"/>
    <row r="521882" customFormat="1" x14ac:dyDescent="0.2"/>
    <row r="521883" customFormat="1" x14ac:dyDescent="0.2"/>
    <row r="521884" customFormat="1" x14ac:dyDescent="0.2"/>
    <row r="521885" customFormat="1" x14ac:dyDescent="0.2"/>
    <row r="521886" customFormat="1" x14ac:dyDescent="0.2"/>
    <row r="521887" customFormat="1" x14ac:dyDescent="0.2"/>
    <row r="521888" customFormat="1" x14ac:dyDescent="0.2"/>
    <row r="521889" customFormat="1" x14ac:dyDescent="0.2"/>
    <row r="521890" customFormat="1" x14ac:dyDescent="0.2"/>
    <row r="521891" customFormat="1" x14ac:dyDescent="0.2"/>
    <row r="521892" customFormat="1" x14ac:dyDescent="0.2"/>
    <row r="521893" customFormat="1" x14ac:dyDescent="0.2"/>
    <row r="521894" customFormat="1" x14ac:dyDescent="0.2"/>
    <row r="521895" customFormat="1" x14ac:dyDescent="0.2"/>
    <row r="521896" customFormat="1" x14ac:dyDescent="0.2"/>
    <row r="521897" customFormat="1" x14ac:dyDescent="0.2"/>
    <row r="521898" customFormat="1" x14ac:dyDescent="0.2"/>
    <row r="521899" customFormat="1" x14ac:dyDescent="0.2"/>
    <row r="521900" customFormat="1" x14ac:dyDescent="0.2"/>
    <row r="521901" customFormat="1" x14ac:dyDescent="0.2"/>
    <row r="521902" customFormat="1" x14ac:dyDescent="0.2"/>
    <row r="521903" customFormat="1" x14ac:dyDescent="0.2"/>
    <row r="521904" customFormat="1" x14ac:dyDescent="0.2"/>
    <row r="521905" customFormat="1" x14ac:dyDescent="0.2"/>
    <row r="521906" customFormat="1" x14ac:dyDescent="0.2"/>
    <row r="521907" customFormat="1" x14ac:dyDescent="0.2"/>
    <row r="521908" customFormat="1" x14ac:dyDescent="0.2"/>
    <row r="521909" customFormat="1" x14ac:dyDescent="0.2"/>
    <row r="521910" customFormat="1" x14ac:dyDescent="0.2"/>
    <row r="521911" customFormat="1" x14ac:dyDescent="0.2"/>
    <row r="521912" customFormat="1" x14ac:dyDescent="0.2"/>
    <row r="521913" customFormat="1" x14ac:dyDescent="0.2"/>
    <row r="521914" customFormat="1" x14ac:dyDescent="0.2"/>
    <row r="521915" customFormat="1" x14ac:dyDescent="0.2"/>
    <row r="521916" customFormat="1" x14ac:dyDescent="0.2"/>
    <row r="521917" customFormat="1" x14ac:dyDescent="0.2"/>
    <row r="521918" customFormat="1" x14ac:dyDescent="0.2"/>
    <row r="521919" customFormat="1" x14ac:dyDescent="0.2"/>
    <row r="521920" customFormat="1" x14ac:dyDescent="0.2"/>
    <row r="521921" customFormat="1" x14ac:dyDescent="0.2"/>
    <row r="521922" customFormat="1" x14ac:dyDescent="0.2"/>
    <row r="521923" customFormat="1" x14ac:dyDescent="0.2"/>
    <row r="521924" customFormat="1" x14ac:dyDescent="0.2"/>
    <row r="521925" customFormat="1" x14ac:dyDescent="0.2"/>
    <row r="521926" customFormat="1" x14ac:dyDescent="0.2"/>
    <row r="521927" customFormat="1" x14ac:dyDescent="0.2"/>
    <row r="521928" customFormat="1" x14ac:dyDescent="0.2"/>
    <row r="521929" customFormat="1" x14ac:dyDescent="0.2"/>
    <row r="521930" customFormat="1" x14ac:dyDescent="0.2"/>
    <row r="521931" customFormat="1" x14ac:dyDescent="0.2"/>
    <row r="521932" customFormat="1" x14ac:dyDescent="0.2"/>
    <row r="521933" customFormat="1" x14ac:dyDescent="0.2"/>
    <row r="521934" customFormat="1" x14ac:dyDescent="0.2"/>
    <row r="521935" customFormat="1" x14ac:dyDescent="0.2"/>
    <row r="521936" customFormat="1" x14ac:dyDescent="0.2"/>
    <row r="521937" customFormat="1" x14ac:dyDescent="0.2"/>
    <row r="521938" customFormat="1" x14ac:dyDescent="0.2"/>
    <row r="521939" customFormat="1" x14ac:dyDescent="0.2"/>
    <row r="521940" customFormat="1" x14ac:dyDescent="0.2"/>
    <row r="521941" customFormat="1" x14ac:dyDescent="0.2"/>
    <row r="521942" customFormat="1" x14ac:dyDescent="0.2"/>
    <row r="521943" customFormat="1" x14ac:dyDescent="0.2"/>
    <row r="521944" customFormat="1" x14ac:dyDescent="0.2"/>
    <row r="521945" customFormat="1" x14ac:dyDescent="0.2"/>
    <row r="521946" customFormat="1" x14ac:dyDescent="0.2"/>
    <row r="521947" customFormat="1" x14ac:dyDescent="0.2"/>
    <row r="521948" customFormat="1" x14ac:dyDescent="0.2"/>
    <row r="521949" customFormat="1" x14ac:dyDescent="0.2"/>
    <row r="521950" customFormat="1" x14ac:dyDescent="0.2"/>
    <row r="521951" customFormat="1" x14ac:dyDescent="0.2"/>
    <row r="521952" customFormat="1" x14ac:dyDescent="0.2"/>
    <row r="521953" customFormat="1" x14ac:dyDescent="0.2"/>
    <row r="521954" customFormat="1" x14ac:dyDescent="0.2"/>
    <row r="521955" customFormat="1" x14ac:dyDescent="0.2"/>
    <row r="521956" customFormat="1" x14ac:dyDescent="0.2"/>
    <row r="521957" customFormat="1" x14ac:dyDescent="0.2"/>
    <row r="521958" customFormat="1" x14ac:dyDescent="0.2"/>
    <row r="521959" customFormat="1" x14ac:dyDescent="0.2"/>
    <row r="521960" customFormat="1" x14ac:dyDescent="0.2"/>
    <row r="521961" customFormat="1" x14ac:dyDescent="0.2"/>
    <row r="521962" customFormat="1" x14ac:dyDescent="0.2"/>
    <row r="521963" customFormat="1" x14ac:dyDescent="0.2"/>
    <row r="521964" customFormat="1" x14ac:dyDescent="0.2"/>
    <row r="521965" customFormat="1" x14ac:dyDescent="0.2"/>
    <row r="521966" customFormat="1" x14ac:dyDescent="0.2"/>
    <row r="521967" customFormat="1" x14ac:dyDescent="0.2"/>
    <row r="521968" customFormat="1" x14ac:dyDescent="0.2"/>
    <row r="521969" customFormat="1" x14ac:dyDescent="0.2"/>
    <row r="521970" customFormat="1" x14ac:dyDescent="0.2"/>
    <row r="521971" customFormat="1" x14ac:dyDescent="0.2"/>
    <row r="521972" customFormat="1" x14ac:dyDescent="0.2"/>
    <row r="521973" customFormat="1" x14ac:dyDescent="0.2"/>
    <row r="521974" customFormat="1" x14ac:dyDescent="0.2"/>
    <row r="521975" customFormat="1" x14ac:dyDescent="0.2"/>
    <row r="521976" customFormat="1" x14ac:dyDescent="0.2"/>
    <row r="521977" customFormat="1" x14ac:dyDescent="0.2"/>
    <row r="521978" customFormat="1" x14ac:dyDescent="0.2"/>
    <row r="521979" customFormat="1" x14ac:dyDescent="0.2"/>
    <row r="521980" customFormat="1" x14ac:dyDescent="0.2"/>
    <row r="521981" customFormat="1" x14ac:dyDescent="0.2"/>
    <row r="521982" customFormat="1" x14ac:dyDescent="0.2"/>
    <row r="521983" customFormat="1" x14ac:dyDescent="0.2"/>
    <row r="521984" customFormat="1" x14ac:dyDescent="0.2"/>
    <row r="521985" customFormat="1" x14ac:dyDescent="0.2"/>
    <row r="521986" customFormat="1" x14ac:dyDescent="0.2"/>
    <row r="521987" customFormat="1" x14ac:dyDescent="0.2"/>
    <row r="521988" customFormat="1" x14ac:dyDescent="0.2"/>
    <row r="521989" customFormat="1" x14ac:dyDescent="0.2"/>
    <row r="521990" customFormat="1" x14ac:dyDescent="0.2"/>
    <row r="521991" customFormat="1" x14ac:dyDescent="0.2"/>
    <row r="521992" customFormat="1" x14ac:dyDescent="0.2"/>
    <row r="521993" customFormat="1" x14ac:dyDescent="0.2"/>
    <row r="521994" customFormat="1" x14ac:dyDescent="0.2"/>
    <row r="521995" customFormat="1" x14ac:dyDescent="0.2"/>
    <row r="521996" customFormat="1" x14ac:dyDescent="0.2"/>
    <row r="521997" customFormat="1" x14ac:dyDescent="0.2"/>
    <row r="521998" customFormat="1" x14ac:dyDescent="0.2"/>
    <row r="521999" customFormat="1" x14ac:dyDescent="0.2"/>
    <row r="522000" customFormat="1" x14ac:dyDescent="0.2"/>
    <row r="522001" customFormat="1" x14ac:dyDescent="0.2"/>
    <row r="522002" customFormat="1" x14ac:dyDescent="0.2"/>
    <row r="522003" customFormat="1" x14ac:dyDescent="0.2"/>
    <row r="522004" customFormat="1" x14ac:dyDescent="0.2"/>
    <row r="522005" customFormat="1" x14ac:dyDescent="0.2"/>
    <row r="522006" customFormat="1" x14ac:dyDescent="0.2"/>
    <row r="522007" customFormat="1" x14ac:dyDescent="0.2"/>
    <row r="522008" customFormat="1" x14ac:dyDescent="0.2"/>
    <row r="522009" customFormat="1" x14ac:dyDescent="0.2"/>
    <row r="522010" customFormat="1" x14ac:dyDescent="0.2"/>
    <row r="522011" customFormat="1" x14ac:dyDescent="0.2"/>
    <row r="522012" customFormat="1" x14ac:dyDescent="0.2"/>
    <row r="522013" customFormat="1" x14ac:dyDescent="0.2"/>
    <row r="522014" customFormat="1" x14ac:dyDescent="0.2"/>
    <row r="522015" customFormat="1" x14ac:dyDescent="0.2"/>
    <row r="522016" customFormat="1" x14ac:dyDescent="0.2"/>
    <row r="522017" customFormat="1" x14ac:dyDescent="0.2"/>
    <row r="522018" customFormat="1" x14ac:dyDescent="0.2"/>
    <row r="522019" customFormat="1" x14ac:dyDescent="0.2"/>
    <row r="522020" customFormat="1" x14ac:dyDescent="0.2"/>
    <row r="522021" customFormat="1" x14ac:dyDescent="0.2"/>
    <row r="522022" customFormat="1" x14ac:dyDescent="0.2"/>
    <row r="522023" customFormat="1" x14ac:dyDescent="0.2"/>
    <row r="522024" customFormat="1" x14ac:dyDescent="0.2"/>
    <row r="522025" customFormat="1" x14ac:dyDescent="0.2"/>
    <row r="522026" customFormat="1" x14ac:dyDescent="0.2"/>
    <row r="522027" customFormat="1" x14ac:dyDescent="0.2"/>
    <row r="522028" customFormat="1" x14ac:dyDescent="0.2"/>
    <row r="522029" customFormat="1" x14ac:dyDescent="0.2"/>
    <row r="522030" customFormat="1" x14ac:dyDescent="0.2"/>
    <row r="522031" customFormat="1" x14ac:dyDescent="0.2"/>
    <row r="522032" customFormat="1" x14ac:dyDescent="0.2"/>
    <row r="522033" customFormat="1" x14ac:dyDescent="0.2"/>
    <row r="522034" customFormat="1" x14ac:dyDescent="0.2"/>
    <row r="522035" customFormat="1" x14ac:dyDescent="0.2"/>
    <row r="522036" customFormat="1" x14ac:dyDescent="0.2"/>
    <row r="522037" customFormat="1" x14ac:dyDescent="0.2"/>
    <row r="522038" customFormat="1" x14ac:dyDescent="0.2"/>
    <row r="522039" customFormat="1" x14ac:dyDescent="0.2"/>
    <row r="522040" customFormat="1" x14ac:dyDescent="0.2"/>
    <row r="522041" customFormat="1" x14ac:dyDescent="0.2"/>
    <row r="522042" customFormat="1" x14ac:dyDescent="0.2"/>
    <row r="522043" customFormat="1" x14ac:dyDescent="0.2"/>
    <row r="522044" customFormat="1" x14ac:dyDescent="0.2"/>
    <row r="522045" customFormat="1" x14ac:dyDescent="0.2"/>
    <row r="522046" customFormat="1" x14ac:dyDescent="0.2"/>
    <row r="522047" customFormat="1" x14ac:dyDescent="0.2"/>
    <row r="522048" customFormat="1" x14ac:dyDescent="0.2"/>
    <row r="522049" customFormat="1" x14ac:dyDescent="0.2"/>
    <row r="522050" customFormat="1" x14ac:dyDescent="0.2"/>
    <row r="522051" customFormat="1" x14ac:dyDescent="0.2"/>
    <row r="522052" customFormat="1" x14ac:dyDescent="0.2"/>
    <row r="522053" customFormat="1" x14ac:dyDescent="0.2"/>
    <row r="522054" customFormat="1" x14ac:dyDescent="0.2"/>
    <row r="522055" customFormat="1" x14ac:dyDescent="0.2"/>
    <row r="522056" customFormat="1" x14ac:dyDescent="0.2"/>
    <row r="522057" customFormat="1" x14ac:dyDescent="0.2"/>
    <row r="522058" customFormat="1" x14ac:dyDescent="0.2"/>
    <row r="522059" customFormat="1" x14ac:dyDescent="0.2"/>
    <row r="522060" customFormat="1" x14ac:dyDescent="0.2"/>
    <row r="522061" customFormat="1" x14ac:dyDescent="0.2"/>
    <row r="522062" customFormat="1" x14ac:dyDescent="0.2"/>
    <row r="522063" customFormat="1" x14ac:dyDescent="0.2"/>
    <row r="522064" customFormat="1" x14ac:dyDescent="0.2"/>
    <row r="522065" customFormat="1" x14ac:dyDescent="0.2"/>
    <row r="522066" customFormat="1" x14ac:dyDescent="0.2"/>
    <row r="522067" customFormat="1" x14ac:dyDescent="0.2"/>
    <row r="522068" customFormat="1" x14ac:dyDescent="0.2"/>
    <row r="522069" customFormat="1" x14ac:dyDescent="0.2"/>
    <row r="522070" customFormat="1" x14ac:dyDescent="0.2"/>
    <row r="522071" customFormat="1" x14ac:dyDescent="0.2"/>
    <row r="522072" customFormat="1" x14ac:dyDescent="0.2"/>
    <row r="522073" customFormat="1" x14ac:dyDescent="0.2"/>
    <row r="522074" customFormat="1" x14ac:dyDescent="0.2"/>
    <row r="522075" customFormat="1" x14ac:dyDescent="0.2"/>
    <row r="522076" customFormat="1" x14ac:dyDescent="0.2"/>
    <row r="522077" customFormat="1" x14ac:dyDescent="0.2"/>
    <row r="522078" customFormat="1" x14ac:dyDescent="0.2"/>
    <row r="522079" customFormat="1" x14ac:dyDescent="0.2"/>
    <row r="522080" customFormat="1" x14ac:dyDescent="0.2"/>
    <row r="522081" customFormat="1" x14ac:dyDescent="0.2"/>
    <row r="522082" customFormat="1" x14ac:dyDescent="0.2"/>
    <row r="522083" customFormat="1" x14ac:dyDescent="0.2"/>
    <row r="522084" customFormat="1" x14ac:dyDescent="0.2"/>
    <row r="522085" customFormat="1" x14ac:dyDescent="0.2"/>
    <row r="522086" customFormat="1" x14ac:dyDescent="0.2"/>
    <row r="522087" customFormat="1" x14ac:dyDescent="0.2"/>
    <row r="522088" customFormat="1" x14ac:dyDescent="0.2"/>
    <row r="522089" customFormat="1" x14ac:dyDescent="0.2"/>
    <row r="522090" customFormat="1" x14ac:dyDescent="0.2"/>
    <row r="522091" customFormat="1" x14ac:dyDescent="0.2"/>
    <row r="522092" customFormat="1" x14ac:dyDescent="0.2"/>
    <row r="522093" customFormat="1" x14ac:dyDescent="0.2"/>
    <row r="522094" customFormat="1" x14ac:dyDescent="0.2"/>
    <row r="522095" customFormat="1" x14ac:dyDescent="0.2"/>
    <row r="522096" customFormat="1" x14ac:dyDescent="0.2"/>
    <row r="522097" customFormat="1" x14ac:dyDescent="0.2"/>
    <row r="522098" customFormat="1" x14ac:dyDescent="0.2"/>
    <row r="522099" customFormat="1" x14ac:dyDescent="0.2"/>
    <row r="522100" customFormat="1" x14ac:dyDescent="0.2"/>
    <row r="522101" customFormat="1" x14ac:dyDescent="0.2"/>
    <row r="522102" customFormat="1" x14ac:dyDescent="0.2"/>
    <row r="522103" customFormat="1" x14ac:dyDescent="0.2"/>
    <row r="522104" customFormat="1" x14ac:dyDescent="0.2"/>
    <row r="522105" customFormat="1" x14ac:dyDescent="0.2"/>
    <row r="522106" customFormat="1" x14ac:dyDescent="0.2"/>
    <row r="522107" customFormat="1" x14ac:dyDescent="0.2"/>
    <row r="522108" customFormat="1" x14ac:dyDescent="0.2"/>
    <row r="522109" customFormat="1" x14ac:dyDescent="0.2"/>
    <row r="522110" customFormat="1" x14ac:dyDescent="0.2"/>
    <row r="522111" customFormat="1" x14ac:dyDescent="0.2"/>
    <row r="522112" customFormat="1" x14ac:dyDescent="0.2"/>
    <row r="522113" customFormat="1" x14ac:dyDescent="0.2"/>
    <row r="522114" customFormat="1" x14ac:dyDescent="0.2"/>
    <row r="522115" customFormat="1" x14ac:dyDescent="0.2"/>
    <row r="522116" customFormat="1" x14ac:dyDescent="0.2"/>
    <row r="522117" customFormat="1" x14ac:dyDescent="0.2"/>
    <row r="522118" customFormat="1" x14ac:dyDescent="0.2"/>
    <row r="522119" customFormat="1" x14ac:dyDescent="0.2"/>
    <row r="522120" customFormat="1" x14ac:dyDescent="0.2"/>
    <row r="522121" customFormat="1" x14ac:dyDescent="0.2"/>
    <row r="522122" customFormat="1" x14ac:dyDescent="0.2"/>
    <row r="522123" customFormat="1" x14ac:dyDescent="0.2"/>
    <row r="522124" customFormat="1" x14ac:dyDescent="0.2"/>
    <row r="522125" customFormat="1" x14ac:dyDescent="0.2"/>
    <row r="522126" customFormat="1" x14ac:dyDescent="0.2"/>
    <row r="522127" customFormat="1" x14ac:dyDescent="0.2"/>
    <row r="522128" customFormat="1" x14ac:dyDescent="0.2"/>
    <row r="522129" customFormat="1" x14ac:dyDescent="0.2"/>
    <row r="522130" customFormat="1" x14ac:dyDescent="0.2"/>
    <row r="522131" customFormat="1" x14ac:dyDescent="0.2"/>
    <row r="522132" customFormat="1" x14ac:dyDescent="0.2"/>
    <row r="522133" customFormat="1" x14ac:dyDescent="0.2"/>
    <row r="522134" customFormat="1" x14ac:dyDescent="0.2"/>
    <row r="522135" customFormat="1" x14ac:dyDescent="0.2"/>
    <row r="522136" customFormat="1" x14ac:dyDescent="0.2"/>
    <row r="522137" customFormat="1" x14ac:dyDescent="0.2"/>
    <row r="522138" customFormat="1" x14ac:dyDescent="0.2"/>
    <row r="522139" customFormat="1" x14ac:dyDescent="0.2"/>
    <row r="522140" customFormat="1" x14ac:dyDescent="0.2"/>
    <row r="522141" customFormat="1" x14ac:dyDescent="0.2"/>
    <row r="522142" customFormat="1" x14ac:dyDescent="0.2"/>
    <row r="522143" customFormat="1" x14ac:dyDescent="0.2"/>
    <row r="522144" customFormat="1" x14ac:dyDescent="0.2"/>
    <row r="522145" customFormat="1" x14ac:dyDescent="0.2"/>
    <row r="522146" customFormat="1" x14ac:dyDescent="0.2"/>
    <row r="522147" customFormat="1" x14ac:dyDescent="0.2"/>
    <row r="522148" customFormat="1" x14ac:dyDescent="0.2"/>
    <row r="522149" customFormat="1" x14ac:dyDescent="0.2"/>
    <row r="522150" customFormat="1" x14ac:dyDescent="0.2"/>
    <row r="522151" customFormat="1" x14ac:dyDescent="0.2"/>
    <row r="522152" customFormat="1" x14ac:dyDescent="0.2"/>
    <row r="522153" customFormat="1" x14ac:dyDescent="0.2"/>
    <row r="522154" customFormat="1" x14ac:dyDescent="0.2"/>
    <row r="522155" customFormat="1" x14ac:dyDescent="0.2"/>
    <row r="522156" customFormat="1" x14ac:dyDescent="0.2"/>
    <row r="522157" customFormat="1" x14ac:dyDescent="0.2"/>
    <row r="522158" customFormat="1" x14ac:dyDescent="0.2"/>
    <row r="522159" customFormat="1" x14ac:dyDescent="0.2"/>
    <row r="522160" customFormat="1" x14ac:dyDescent="0.2"/>
    <row r="522161" customFormat="1" x14ac:dyDescent="0.2"/>
    <row r="522162" customFormat="1" x14ac:dyDescent="0.2"/>
    <row r="522163" customFormat="1" x14ac:dyDescent="0.2"/>
    <row r="522164" customFormat="1" x14ac:dyDescent="0.2"/>
    <row r="522165" customFormat="1" x14ac:dyDescent="0.2"/>
    <row r="522166" customFormat="1" x14ac:dyDescent="0.2"/>
    <row r="522167" customFormat="1" x14ac:dyDescent="0.2"/>
    <row r="522168" customFormat="1" x14ac:dyDescent="0.2"/>
    <row r="522169" customFormat="1" x14ac:dyDescent="0.2"/>
    <row r="522170" customFormat="1" x14ac:dyDescent="0.2"/>
    <row r="522171" customFormat="1" x14ac:dyDescent="0.2"/>
    <row r="522172" customFormat="1" x14ac:dyDescent="0.2"/>
    <row r="522173" customFormat="1" x14ac:dyDescent="0.2"/>
    <row r="522174" customFormat="1" x14ac:dyDescent="0.2"/>
    <row r="522175" customFormat="1" x14ac:dyDescent="0.2"/>
    <row r="522176" customFormat="1" x14ac:dyDescent="0.2"/>
    <row r="522177" customFormat="1" x14ac:dyDescent="0.2"/>
    <row r="522178" customFormat="1" x14ac:dyDescent="0.2"/>
    <row r="522179" customFormat="1" x14ac:dyDescent="0.2"/>
    <row r="522180" customFormat="1" x14ac:dyDescent="0.2"/>
    <row r="522181" customFormat="1" x14ac:dyDescent="0.2"/>
    <row r="522182" customFormat="1" x14ac:dyDescent="0.2"/>
    <row r="522183" customFormat="1" x14ac:dyDescent="0.2"/>
    <row r="522184" customFormat="1" x14ac:dyDescent="0.2"/>
    <row r="522185" customFormat="1" x14ac:dyDescent="0.2"/>
    <row r="522186" customFormat="1" x14ac:dyDescent="0.2"/>
    <row r="522187" customFormat="1" x14ac:dyDescent="0.2"/>
    <row r="522188" customFormat="1" x14ac:dyDescent="0.2"/>
    <row r="522189" customFormat="1" x14ac:dyDescent="0.2"/>
    <row r="522190" customFormat="1" x14ac:dyDescent="0.2"/>
    <row r="522191" customFormat="1" x14ac:dyDescent="0.2"/>
    <row r="522192" customFormat="1" x14ac:dyDescent="0.2"/>
    <row r="522193" customFormat="1" x14ac:dyDescent="0.2"/>
    <row r="522194" customFormat="1" x14ac:dyDescent="0.2"/>
    <row r="522195" customFormat="1" x14ac:dyDescent="0.2"/>
    <row r="522196" customFormat="1" x14ac:dyDescent="0.2"/>
    <row r="522197" customFormat="1" x14ac:dyDescent="0.2"/>
    <row r="522198" customFormat="1" x14ac:dyDescent="0.2"/>
    <row r="522199" customFormat="1" x14ac:dyDescent="0.2"/>
    <row r="522200" customFormat="1" x14ac:dyDescent="0.2"/>
    <row r="522201" customFormat="1" x14ac:dyDescent="0.2"/>
    <row r="522202" customFormat="1" x14ac:dyDescent="0.2"/>
    <row r="522203" customFormat="1" x14ac:dyDescent="0.2"/>
    <row r="522204" customFormat="1" x14ac:dyDescent="0.2"/>
    <row r="522205" customFormat="1" x14ac:dyDescent="0.2"/>
    <row r="522206" customFormat="1" x14ac:dyDescent="0.2"/>
    <row r="522207" customFormat="1" x14ac:dyDescent="0.2"/>
    <row r="522208" customFormat="1" x14ac:dyDescent="0.2"/>
    <row r="522209" customFormat="1" x14ac:dyDescent="0.2"/>
    <row r="522210" customFormat="1" x14ac:dyDescent="0.2"/>
    <row r="522211" customFormat="1" x14ac:dyDescent="0.2"/>
    <row r="522212" customFormat="1" x14ac:dyDescent="0.2"/>
    <row r="522213" customFormat="1" x14ac:dyDescent="0.2"/>
    <row r="522214" customFormat="1" x14ac:dyDescent="0.2"/>
    <row r="522215" customFormat="1" x14ac:dyDescent="0.2"/>
    <row r="522216" customFormat="1" x14ac:dyDescent="0.2"/>
    <row r="522217" customFormat="1" x14ac:dyDescent="0.2"/>
    <row r="522218" customFormat="1" x14ac:dyDescent="0.2"/>
    <row r="522219" customFormat="1" x14ac:dyDescent="0.2"/>
    <row r="522220" customFormat="1" x14ac:dyDescent="0.2"/>
    <row r="522221" customFormat="1" x14ac:dyDescent="0.2"/>
    <row r="522222" customFormat="1" x14ac:dyDescent="0.2"/>
    <row r="522223" customFormat="1" x14ac:dyDescent="0.2"/>
    <row r="522224" customFormat="1" x14ac:dyDescent="0.2"/>
    <row r="522225" customFormat="1" x14ac:dyDescent="0.2"/>
    <row r="522226" customFormat="1" x14ac:dyDescent="0.2"/>
    <row r="522227" customFormat="1" x14ac:dyDescent="0.2"/>
    <row r="522228" customFormat="1" x14ac:dyDescent="0.2"/>
    <row r="522229" customFormat="1" x14ac:dyDescent="0.2"/>
    <row r="522230" customFormat="1" x14ac:dyDescent="0.2"/>
    <row r="522231" customFormat="1" x14ac:dyDescent="0.2"/>
    <row r="522232" customFormat="1" x14ac:dyDescent="0.2"/>
    <row r="522233" customFormat="1" x14ac:dyDescent="0.2"/>
    <row r="522234" customFormat="1" x14ac:dyDescent="0.2"/>
    <row r="522235" customFormat="1" x14ac:dyDescent="0.2"/>
    <row r="522236" customFormat="1" x14ac:dyDescent="0.2"/>
    <row r="522237" customFormat="1" x14ac:dyDescent="0.2"/>
    <row r="522238" customFormat="1" x14ac:dyDescent="0.2"/>
    <row r="522239" customFormat="1" x14ac:dyDescent="0.2"/>
    <row r="522240" customFormat="1" x14ac:dyDescent="0.2"/>
    <row r="522241" customFormat="1" x14ac:dyDescent="0.2"/>
    <row r="522242" customFormat="1" x14ac:dyDescent="0.2"/>
    <row r="522243" customFormat="1" x14ac:dyDescent="0.2"/>
    <row r="522244" customFormat="1" x14ac:dyDescent="0.2"/>
    <row r="522245" customFormat="1" x14ac:dyDescent="0.2"/>
    <row r="522246" customFormat="1" x14ac:dyDescent="0.2"/>
    <row r="522247" customFormat="1" x14ac:dyDescent="0.2"/>
    <row r="522248" customFormat="1" x14ac:dyDescent="0.2"/>
    <row r="522249" customFormat="1" x14ac:dyDescent="0.2"/>
    <row r="522250" customFormat="1" x14ac:dyDescent="0.2"/>
    <row r="522251" customFormat="1" x14ac:dyDescent="0.2"/>
    <row r="522252" customFormat="1" x14ac:dyDescent="0.2"/>
    <row r="522253" customFormat="1" x14ac:dyDescent="0.2"/>
    <row r="522254" customFormat="1" x14ac:dyDescent="0.2"/>
    <row r="522255" customFormat="1" x14ac:dyDescent="0.2"/>
    <row r="522256" customFormat="1" x14ac:dyDescent="0.2"/>
    <row r="522257" customFormat="1" x14ac:dyDescent="0.2"/>
    <row r="522258" customFormat="1" x14ac:dyDescent="0.2"/>
    <row r="522259" customFormat="1" x14ac:dyDescent="0.2"/>
    <row r="522260" customFormat="1" x14ac:dyDescent="0.2"/>
    <row r="522261" customFormat="1" x14ac:dyDescent="0.2"/>
    <row r="522262" customFormat="1" x14ac:dyDescent="0.2"/>
    <row r="522263" customFormat="1" x14ac:dyDescent="0.2"/>
    <row r="522264" customFormat="1" x14ac:dyDescent="0.2"/>
    <row r="522265" customFormat="1" x14ac:dyDescent="0.2"/>
    <row r="522266" customFormat="1" x14ac:dyDescent="0.2"/>
    <row r="522267" customFormat="1" x14ac:dyDescent="0.2"/>
    <row r="522268" customFormat="1" x14ac:dyDescent="0.2"/>
    <row r="522269" customFormat="1" x14ac:dyDescent="0.2"/>
    <row r="522270" customFormat="1" x14ac:dyDescent="0.2"/>
    <row r="522271" customFormat="1" x14ac:dyDescent="0.2"/>
    <row r="522272" customFormat="1" x14ac:dyDescent="0.2"/>
    <row r="522273" customFormat="1" x14ac:dyDescent="0.2"/>
    <row r="522274" customFormat="1" x14ac:dyDescent="0.2"/>
    <row r="522275" customFormat="1" x14ac:dyDescent="0.2"/>
    <row r="522276" customFormat="1" x14ac:dyDescent="0.2"/>
    <row r="522277" customFormat="1" x14ac:dyDescent="0.2"/>
    <row r="522278" customFormat="1" x14ac:dyDescent="0.2"/>
    <row r="522279" customFormat="1" x14ac:dyDescent="0.2"/>
    <row r="522280" customFormat="1" x14ac:dyDescent="0.2"/>
    <row r="522281" customFormat="1" x14ac:dyDescent="0.2"/>
    <row r="522282" customFormat="1" x14ac:dyDescent="0.2"/>
    <row r="522283" customFormat="1" x14ac:dyDescent="0.2"/>
    <row r="522284" customFormat="1" x14ac:dyDescent="0.2"/>
    <row r="522285" customFormat="1" x14ac:dyDescent="0.2"/>
    <row r="522286" customFormat="1" x14ac:dyDescent="0.2"/>
    <row r="522287" customFormat="1" x14ac:dyDescent="0.2"/>
    <row r="522288" customFormat="1" x14ac:dyDescent="0.2"/>
    <row r="522289" customFormat="1" x14ac:dyDescent="0.2"/>
    <row r="522290" customFormat="1" x14ac:dyDescent="0.2"/>
    <row r="522291" customFormat="1" x14ac:dyDescent="0.2"/>
    <row r="522292" customFormat="1" x14ac:dyDescent="0.2"/>
    <row r="522293" customFormat="1" x14ac:dyDescent="0.2"/>
    <row r="522294" customFormat="1" x14ac:dyDescent="0.2"/>
    <row r="522295" customFormat="1" x14ac:dyDescent="0.2"/>
    <row r="522296" customFormat="1" x14ac:dyDescent="0.2"/>
    <row r="522297" customFormat="1" x14ac:dyDescent="0.2"/>
    <row r="522298" customFormat="1" x14ac:dyDescent="0.2"/>
    <row r="522299" customFormat="1" x14ac:dyDescent="0.2"/>
    <row r="522300" customFormat="1" x14ac:dyDescent="0.2"/>
    <row r="522301" customFormat="1" x14ac:dyDescent="0.2"/>
    <row r="522302" customFormat="1" x14ac:dyDescent="0.2"/>
    <row r="522303" customFormat="1" x14ac:dyDescent="0.2"/>
    <row r="522304" customFormat="1" x14ac:dyDescent="0.2"/>
    <row r="522305" customFormat="1" x14ac:dyDescent="0.2"/>
    <row r="522306" customFormat="1" x14ac:dyDescent="0.2"/>
    <row r="522307" customFormat="1" x14ac:dyDescent="0.2"/>
    <row r="522308" customFormat="1" x14ac:dyDescent="0.2"/>
    <row r="522309" customFormat="1" x14ac:dyDescent="0.2"/>
    <row r="522310" customFormat="1" x14ac:dyDescent="0.2"/>
    <row r="522311" customFormat="1" x14ac:dyDescent="0.2"/>
    <row r="522312" customFormat="1" x14ac:dyDescent="0.2"/>
    <row r="522313" customFormat="1" x14ac:dyDescent="0.2"/>
    <row r="522314" customFormat="1" x14ac:dyDescent="0.2"/>
    <row r="522315" customFormat="1" x14ac:dyDescent="0.2"/>
    <row r="522316" customFormat="1" x14ac:dyDescent="0.2"/>
    <row r="522317" customFormat="1" x14ac:dyDescent="0.2"/>
    <row r="522318" customFormat="1" x14ac:dyDescent="0.2"/>
    <row r="522319" customFormat="1" x14ac:dyDescent="0.2"/>
    <row r="522320" customFormat="1" x14ac:dyDescent="0.2"/>
    <row r="522321" customFormat="1" x14ac:dyDescent="0.2"/>
    <row r="522322" customFormat="1" x14ac:dyDescent="0.2"/>
    <row r="522323" customFormat="1" x14ac:dyDescent="0.2"/>
    <row r="522324" customFormat="1" x14ac:dyDescent="0.2"/>
    <row r="522325" customFormat="1" x14ac:dyDescent="0.2"/>
    <row r="522326" customFormat="1" x14ac:dyDescent="0.2"/>
    <row r="522327" customFormat="1" x14ac:dyDescent="0.2"/>
    <row r="522328" customFormat="1" x14ac:dyDescent="0.2"/>
    <row r="522329" customFormat="1" x14ac:dyDescent="0.2"/>
    <row r="522330" customFormat="1" x14ac:dyDescent="0.2"/>
    <row r="522331" customFormat="1" x14ac:dyDescent="0.2"/>
    <row r="522332" customFormat="1" x14ac:dyDescent="0.2"/>
    <row r="522333" customFormat="1" x14ac:dyDescent="0.2"/>
    <row r="522334" customFormat="1" x14ac:dyDescent="0.2"/>
    <row r="522335" customFormat="1" x14ac:dyDescent="0.2"/>
    <row r="522336" customFormat="1" x14ac:dyDescent="0.2"/>
    <row r="522337" customFormat="1" x14ac:dyDescent="0.2"/>
    <row r="522338" customFormat="1" x14ac:dyDescent="0.2"/>
    <row r="522339" customFormat="1" x14ac:dyDescent="0.2"/>
    <row r="522340" customFormat="1" x14ac:dyDescent="0.2"/>
    <row r="522341" customFormat="1" x14ac:dyDescent="0.2"/>
    <row r="522342" customFormat="1" x14ac:dyDescent="0.2"/>
    <row r="522343" customFormat="1" x14ac:dyDescent="0.2"/>
    <row r="522344" customFormat="1" x14ac:dyDescent="0.2"/>
    <row r="522345" customFormat="1" x14ac:dyDescent="0.2"/>
    <row r="522346" customFormat="1" x14ac:dyDescent="0.2"/>
    <row r="522347" customFormat="1" x14ac:dyDescent="0.2"/>
    <row r="522348" customFormat="1" x14ac:dyDescent="0.2"/>
    <row r="522349" customFormat="1" x14ac:dyDescent="0.2"/>
    <row r="522350" customFormat="1" x14ac:dyDescent="0.2"/>
    <row r="522351" customFormat="1" x14ac:dyDescent="0.2"/>
    <row r="522352" customFormat="1" x14ac:dyDescent="0.2"/>
    <row r="522353" customFormat="1" x14ac:dyDescent="0.2"/>
    <row r="522354" customFormat="1" x14ac:dyDescent="0.2"/>
    <row r="522355" customFormat="1" x14ac:dyDescent="0.2"/>
    <row r="522356" customFormat="1" x14ac:dyDescent="0.2"/>
    <row r="522357" customFormat="1" x14ac:dyDescent="0.2"/>
    <row r="522358" customFormat="1" x14ac:dyDescent="0.2"/>
    <row r="522359" customFormat="1" x14ac:dyDescent="0.2"/>
    <row r="522360" customFormat="1" x14ac:dyDescent="0.2"/>
    <row r="522361" customFormat="1" x14ac:dyDescent="0.2"/>
    <row r="522362" customFormat="1" x14ac:dyDescent="0.2"/>
    <row r="522363" customFormat="1" x14ac:dyDescent="0.2"/>
    <row r="522364" customFormat="1" x14ac:dyDescent="0.2"/>
    <row r="522365" customFormat="1" x14ac:dyDescent="0.2"/>
    <row r="522366" customFormat="1" x14ac:dyDescent="0.2"/>
    <row r="522367" customFormat="1" x14ac:dyDescent="0.2"/>
    <row r="522368" customFormat="1" x14ac:dyDescent="0.2"/>
    <row r="522369" customFormat="1" x14ac:dyDescent="0.2"/>
    <row r="522370" customFormat="1" x14ac:dyDescent="0.2"/>
    <row r="522371" customFormat="1" x14ac:dyDescent="0.2"/>
    <row r="522372" customFormat="1" x14ac:dyDescent="0.2"/>
    <row r="522373" customFormat="1" x14ac:dyDescent="0.2"/>
    <row r="522374" customFormat="1" x14ac:dyDescent="0.2"/>
    <row r="522375" customFormat="1" x14ac:dyDescent="0.2"/>
    <row r="522376" customFormat="1" x14ac:dyDescent="0.2"/>
    <row r="522377" customFormat="1" x14ac:dyDescent="0.2"/>
    <row r="522378" customFormat="1" x14ac:dyDescent="0.2"/>
    <row r="522379" customFormat="1" x14ac:dyDescent="0.2"/>
    <row r="522380" customFormat="1" x14ac:dyDescent="0.2"/>
    <row r="522381" customFormat="1" x14ac:dyDescent="0.2"/>
    <row r="522382" customFormat="1" x14ac:dyDescent="0.2"/>
    <row r="522383" customFormat="1" x14ac:dyDescent="0.2"/>
    <row r="522384" customFormat="1" x14ac:dyDescent="0.2"/>
    <row r="522385" customFormat="1" x14ac:dyDescent="0.2"/>
    <row r="522386" customFormat="1" x14ac:dyDescent="0.2"/>
    <row r="522387" customFormat="1" x14ac:dyDescent="0.2"/>
    <row r="522388" customFormat="1" x14ac:dyDescent="0.2"/>
    <row r="522389" customFormat="1" x14ac:dyDescent="0.2"/>
    <row r="522390" customFormat="1" x14ac:dyDescent="0.2"/>
    <row r="522391" customFormat="1" x14ac:dyDescent="0.2"/>
    <row r="522392" customFormat="1" x14ac:dyDescent="0.2"/>
    <row r="522393" customFormat="1" x14ac:dyDescent="0.2"/>
    <row r="522394" customFormat="1" x14ac:dyDescent="0.2"/>
    <row r="522395" customFormat="1" x14ac:dyDescent="0.2"/>
    <row r="522396" customFormat="1" x14ac:dyDescent="0.2"/>
    <row r="522397" customFormat="1" x14ac:dyDescent="0.2"/>
    <row r="522398" customFormat="1" x14ac:dyDescent="0.2"/>
    <row r="522399" customFormat="1" x14ac:dyDescent="0.2"/>
    <row r="522400" customFormat="1" x14ac:dyDescent="0.2"/>
    <row r="522401" customFormat="1" x14ac:dyDescent="0.2"/>
    <row r="522402" customFormat="1" x14ac:dyDescent="0.2"/>
    <row r="522403" customFormat="1" x14ac:dyDescent="0.2"/>
    <row r="522404" customFormat="1" x14ac:dyDescent="0.2"/>
    <row r="522405" customFormat="1" x14ac:dyDescent="0.2"/>
    <row r="522406" customFormat="1" x14ac:dyDescent="0.2"/>
    <row r="522407" customFormat="1" x14ac:dyDescent="0.2"/>
    <row r="522408" customFormat="1" x14ac:dyDescent="0.2"/>
    <row r="522409" customFormat="1" x14ac:dyDescent="0.2"/>
    <row r="522410" customFormat="1" x14ac:dyDescent="0.2"/>
    <row r="522411" customFormat="1" x14ac:dyDescent="0.2"/>
    <row r="522412" customFormat="1" x14ac:dyDescent="0.2"/>
    <row r="522413" customFormat="1" x14ac:dyDescent="0.2"/>
    <row r="522414" customFormat="1" x14ac:dyDescent="0.2"/>
    <row r="522415" customFormat="1" x14ac:dyDescent="0.2"/>
    <row r="522416" customFormat="1" x14ac:dyDescent="0.2"/>
    <row r="522417" customFormat="1" x14ac:dyDescent="0.2"/>
    <row r="522418" customFormat="1" x14ac:dyDescent="0.2"/>
    <row r="522419" customFormat="1" x14ac:dyDescent="0.2"/>
    <row r="522420" customFormat="1" x14ac:dyDescent="0.2"/>
    <row r="522421" customFormat="1" x14ac:dyDescent="0.2"/>
    <row r="522422" customFormat="1" x14ac:dyDescent="0.2"/>
    <row r="522423" customFormat="1" x14ac:dyDescent="0.2"/>
    <row r="522424" customFormat="1" x14ac:dyDescent="0.2"/>
    <row r="522425" customFormat="1" x14ac:dyDescent="0.2"/>
    <row r="522426" customFormat="1" x14ac:dyDescent="0.2"/>
    <row r="522427" customFormat="1" x14ac:dyDescent="0.2"/>
    <row r="522428" customFormat="1" x14ac:dyDescent="0.2"/>
    <row r="522429" customFormat="1" x14ac:dyDescent="0.2"/>
    <row r="522430" customFormat="1" x14ac:dyDescent="0.2"/>
    <row r="522431" customFormat="1" x14ac:dyDescent="0.2"/>
    <row r="522432" customFormat="1" x14ac:dyDescent="0.2"/>
    <row r="522433" customFormat="1" x14ac:dyDescent="0.2"/>
    <row r="522434" customFormat="1" x14ac:dyDescent="0.2"/>
    <row r="522435" customFormat="1" x14ac:dyDescent="0.2"/>
    <row r="522436" customFormat="1" x14ac:dyDescent="0.2"/>
    <row r="522437" customFormat="1" x14ac:dyDescent="0.2"/>
    <row r="522438" customFormat="1" x14ac:dyDescent="0.2"/>
    <row r="522439" customFormat="1" x14ac:dyDescent="0.2"/>
    <row r="522440" customFormat="1" x14ac:dyDescent="0.2"/>
    <row r="522441" customFormat="1" x14ac:dyDescent="0.2"/>
    <row r="522442" customFormat="1" x14ac:dyDescent="0.2"/>
    <row r="522443" customFormat="1" x14ac:dyDescent="0.2"/>
    <row r="522444" customFormat="1" x14ac:dyDescent="0.2"/>
    <row r="522445" customFormat="1" x14ac:dyDescent="0.2"/>
    <row r="522446" customFormat="1" x14ac:dyDescent="0.2"/>
    <row r="522447" customFormat="1" x14ac:dyDescent="0.2"/>
    <row r="522448" customFormat="1" x14ac:dyDescent="0.2"/>
    <row r="522449" customFormat="1" x14ac:dyDescent="0.2"/>
    <row r="522450" customFormat="1" x14ac:dyDescent="0.2"/>
    <row r="522451" customFormat="1" x14ac:dyDescent="0.2"/>
    <row r="522452" customFormat="1" x14ac:dyDescent="0.2"/>
    <row r="522453" customFormat="1" x14ac:dyDescent="0.2"/>
    <row r="522454" customFormat="1" x14ac:dyDescent="0.2"/>
    <row r="522455" customFormat="1" x14ac:dyDescent="0.2"/>
    <row r="522456" customFormat="1" x14ac:dyDescent="0.2"/>
    <row r="522457" customFormat="1" x14ac:dyDescent="0.2"/>
    <row r="522458" customFormat="1" x14ac:dyDescent="0.2"/>
    <row r="522459" customFormat="1" x14ac:dyDescent="0.2"/>
    <row r="522460" customFormat="1" x14ac:dyDescent="0.2"/>
    <row r="522461" customFormat="1" x14ac:dyDescent="0.2"/>
    <row r="522462" customFormat="1" x14ac:dyDescent="0.2"/>
    <row r="522463" customFormat="1" x14ac:dyDescent="0.2"/>
    <row r="522464" customFormat="1" x14ac:dyDescent="0.2"/>
    <row r="522465" customFormat="1" x14ac:dyDescent="0.2"/>
    <row r="522466" customFormat="1" x14ac:dyDescent="0.2"/>
    <row r="522467" customFormat="1" x14ac:dyDescent="0.2"/>
    <row r="522468" customFormat="1" x14ac:dyDescent="0.2"/>
    <row r="522469" customFormat="1" x14ac:dyDescent="0.2"/>
    <row r="522470" customFormat="1" x14ac:dyDescent="0.2"/>
    <row r="522471" customFormat="1" x14ac:dyDescent="0.2"/>
    <row r="522472" customFormat="1" x14ac:dyDescent="0.2"/>
    <row r="522473" customFormat="1" x14ac:dyDescent="0.2"/>
    <row r="522474" customFormat="1" x14ac:dyDescent="0.2"/>
    <row r="522475" customFormat="1" x14ac:dyDescent="0.2"/>
    <row r="522476" customFormat="1" x14ac:dyDescent="0.2"/>
    <row r="522477" customFormat="1" x14ac:dyDescent="0.2"/>
    <row r="522478" customFormat="1" x14ac:dyDescent="0.2"/>
    <row r="522479" customFormat="1" x14ac:dyDescent="0.2"/>
    <row r="522480" customFormat="1" x14ac:dyDescent="0.2"/>
    <row r="522481" customFormat="1" x14ac:dyDescent="0.2"/>
    <row r="522482" customFormat="1" x14ac:dyDescent="0.2"/>
    <row r="522483" customFormat="1" x14ac:dyDescent="0.2"/>
    <row r="522484" customFormat="1" x14ac:dyDescent="0.2"/>
    <row r="522485" customFormat="1" x14ac:dyDescent="0.2"/>
    <row r="522486" customFormat="1" x14ac:dyDescent="0.2"/>
    <row r="522487" customFormat="1" x14ac:dyDescent="0.2"/>
    <row r="522488" customFormat="1" x14ac:dyDescent="0.2"/>
    <row r="522489" customFormat="1" x14ac:dyDescent="0.2"/>
    <row r="522490" customFormat="1" x14ac:dyDescent="0.2"/>
    <row r="522491" customFormat="1" x14ac:dyDescent="0.2"/>
    <row r="522492" customFormat="1" x14ac:dyDescent="0.2"/>
    <row r="522493" customFormat="1" x14ac:dyDescent="0.2"/>
    <row r="522494" customFormat="1" x14ac:dyDescent="0.2"/>
    <row r="522495" customFormat="1" x14ac:dyDescent="0.2"/>
    <row r="522496" customFormat="1" x14ac:dyDescent="0.2"/>
    <row r="522497" customFormat="1" x14ac:dyDescent="0.2"/>
    <row r="522498" customFormat="1" x14ac:dyDescent="0.2"/>
    <row r="522499" customFormat="1" x14ac:dyDescent="0.2"/>
    <row r="522500" customFormat="1" x14ac:dyDescent="0.2"/>
    <row r="522501" customFormat="1" x14ac:dyDescent="0.2"/>
    <row r="522502" customFormat="1" x14ac:dyDescent="0.2"/>
    <row r="522503" customFormat="1" x14ac:dyDescent="0.2"/>
    <row r="522504" customFormat="1" x14ac:dyDescent="0.2"/>
    <row r="522505" customFormat="1" x14ac:dyDescent="0.2"/>
    <row r="522506" customFormat="1" x14ac:dyDescent="0.2"/>
    <row r="522507" customFormat="1" x14ac:dyDescent="0.2"/>
    <row r="522508" customFormat="1" x14ac:dyDescent="0.2"/>
    <row r="522509" customFormat="1" x14ac:dyDescent="0.2"/>
    <row r="522510" customFormat="1" x14ac:dyDescent="0.2"/>
    <row r="522511" customFormat="1" x14ac:dyDescent="0.2"/>
    <row r="522512" customFormat="1" x14ac:dyDescent="0.2"/>
    <row r="522513" customFormat="1" x14ac:dyDescent="0.2"/>
    <row r="522514" customFormat="1" x14ac:dyDescent="0.2"/>
    <row r="522515" customFormat="1" x14ac:dyDescent="0.2"/>
    <row r="522516" customFormat="1" x14ac:dyDescent="0.2"/>
    <row r="522517" customFormat="1" x14ac:dyDescent="0.2"/>
    <row r="522518" customFormat="1" x14ac:dyDescent="0.2"/>
    <row r="522519" customFormat="1" x14ac:dyDescent="0.2"/>
    <row r="522520" customFormat="1" x14ac:dyDescent="0.2"/>
    <row r="522521" customFormat="1" x14ac:dyDescent="0.2"/>
    <row r="522522" customFormat="1" x14ac:dyDescent="0.2"/>
    <row r="522523" customFormat="1" x14ac:dyDescent="0.2"/>
    <row r="522524" customFormat="1" x14ac:dyDescent="0.2"/>
    <row r="522525" customFormat="1" x14ac:dyDescent="0.2"/>
    <row r="522526" customFormat="1" x14ac:dyDescent="0.2"/>
    <row r="522527" customFormat="1" x14ac:dyDescent="0.2"/>
    <row r="522528" customFormat="1" x14ac:dyDescent="0.2"/>
    <row r="522529" customFormat="1" x14ac:dyDescent="0.2"/>
    <row r="522530" customFormat="1" x14ac:dyDescent="0.2"/>
    <row r="522531" customFormat="1" x14ac:dyDescent="0.2"/>
    <row r="522532" customFormat="1" x14ac:dyDescent="0.2"/>
    <row r="522533" customFormat="1" x14ac:dyDescent="0.2"/>
    <row r="522534" customFormat="1" x14ac:dyDescent="0.2"/>
    <row r="522535" customFormat="1" x14ac:dyDescent="0.2"/>
    <row r="522536" customFormat="1" x14ac:dyDescent="0.2"/>
    <row r="522537" customFormat="1" x14ac:dyDescent="0.2"/>
    <row r="522538" customFormat="1" x14ac:dyDescent="0.2"/>
    <row r="522539" customFormat="1" x14ac:dyDescent="0.2"/>
    <row r="522540" customFormat="1" x14ac:dyDescent="0.2"/>
    <row r="522541" customFormat="1" x14ac:dyDescent="0.2"/>
    <row r="522542" customFormat="1" x14ac:dyDescent="0.2"/>
    <row r="522543" customFormat="1" x14ac:dyDescent="0.2"/>
    <row r="522544" customFormat="1" x14ac:dyDescent="0.2"/>
    <row r="522545" customFormat="1" x14ac:dyDescent="0.2"/>
    <row r="522546" customFormat="1" x14ac:dyDescent="0.2"/>
    <row r="522547" customFormat="1" x14ac:dyDescent="0.2"/>
    <row r="522548" customFormat="1" x14ac:dyDescent="0.2"/>
    <row r="522549" customFormat="1" x14ac:dyDescent="0.2"/>
    <row r="522550" customFormat="1" x14ac:dyDescent="0.2"/>
    <row r="522551" customFormat="1" x14ac:dyDescent="0.2"/>
    <row r="522552" customFormat="1" x14ac:dyDescent="0.2"/>
    <row r="522553" customFormat="1" x14ac:dyDescent="0.2"/>
    <row r="522554" customFormat="1" x14ac:dyDescent="0.2"/>
    <row r="522555" customFormat="1" x14ac:dyDescent="0.2"/>
    <row r="522556" customFormat="1" x14ac:dyDescent="0.2"/>
    <row r="522557" customFormat="1" x14ac:dyDescent="0.2"/>
    <row r="522558" customFormat="1" x14ac:dyDescent="0.2"/>
    <row r="522559" customFormat="1" x14ac:dyDescent="0.2"/>
    <row r="522560" customFormat="1" x14ac:dyDescent="0.2"/>
    <row r="522561" customFormat="1" x14ac:dyDescent="0.2"/>
    <row r="522562" customFormat="1" x14ac:dyDescent="0.2"/>
    <row r="522563" customFormat="1" x14ac:dyDescent="0.2"/>
    <row r="522564" customFormat="1" x14ac:dyDescent="0.2"/>
    <row r="522565" customFormat="1" x14ac:dyDescent="0.2"/>
    <row r="522566" customFormat="1" x14ac:dyDescent="0.2"/>
    <row r="522567" customFormat="1" x14ac:dyDescent="0.2"/>
    <row r="522568" customFormat="1" x14ac:dyDescent="0.2"/>
    <row r="522569" customFormat="1" x14ac:dyDescent="0.2"/>
    <row r="522570" customFormat="1" x14ac:dyDescent="0.2"/>
    <row r="522571" customFormat="1" x14ac:dyDescent="0.2"/>
    <row r="522572" customFormat="1" x14ac:dyDescent="0.2"/>
    <row r="522573" customFormat="1" x14ac:dyDescent="0.2"/>
    <row r="522574" customFormat="1" x14ac:dyDescent="0.2"/>
    <row r="522575" customFormat="1" x14ac:dyDescent="0.2"/>
    <row r="522576" customFormat="1" x14ac:dyDescent="0.2"/>
    <row r="522577" customFormat="1" x14ac:dyDescent="0.2"/>
    <row r="522578" customFormat="1" x14ac:dyDescent="0.2"/>
    <row r="522579" customFormat="1" x14ac:dyDescent="0.2"/>
    <row r="522580" customFormat="1" x14ac:dyDescent="0.2"/>
    <row r="522581" customFormat="1" x14ac:dyDescent="0.2"/>
    <row r="522582" customFormat="1" x14ac:dyDescent="0.2"/>
    <row r="522583" customFormat="1" x14ac:dyDescent="0.2"/>
    <row r="522584" customFormat="1" x14ac:dyDescent="0.2"/>
    <row r="522585" customFormat="1" x14ac:dyDescent="0.2"/>
    <row r="522586" customFormat="1" x14ac:dyDescent="0.2"/>
    <row r="522587" customFormat="1" x14ac:dyDescent="0.2"/>
    <row r="522588" customFormat="1" x14ac:dyDescent="0.2"/>
    <row r="522589" customFormat="1" x14ac:dyDescent="0.2"/>
    <row r="522590" customFormat="1" x14ac:dyDescent="0.2"/>
    <row r="522591" customFormat="1" x14ac:dyDescent="0.2"/>
    <row r="522592" customFormat="1" x14ac:dyDescent="0.2"/>
    <row r="522593" customFormat="1" x14ac:dyDescent="0.2"/>
    <row r="522594" customFormat="1" x14ac:dyDescent="0.2"/>
    <row r="522595" customFormat="1" x14ac:dyDescent="0.2"/>
    <row r="522596" customFormat="1" x14ac:dyDescent="0.2"/>
    <row r="522597" customFormat="1" x14ac:dyDescent="0.2"/>
    <row r="522598" customFormat="1" x14ac:dyDescent="0.2"/>
    <row r="522599" customFormat="1" x14ac:dyDescent="0.2"/>
    <row r="522600" customFormat="1" x14ac:dyDescent="0.2"/>
    <row r="522601" customFormat="1" x14ac:dyDescent="0.2"/>
    <row r="522602" customFormat="1" x14ac:dyDescent="0.2"/>
    <row r="522603" customFormat="1" x14ac:dyDescent="0.2"/>
    <row r="522604" customFormat="1" x14ac:dyDescent="0.2"/>
    <row r="522605" customFormat="1" x14ac:dyDescent="0.2"/>
    <row r="522606" customFormat="1" x14ac:dyDescent="0.2"/>
    <row r="522607" customFormat="1" x14ac:dyDescent="0.2"/>
    <row r="522608" customFormat="1" x14ac:dyDescent="0.2"/>
    <row r="522609" customFormat="1" x14ac:dyDescent="0.2"/>
    <row r="522610" customFormat="1" x14ac:dyDescent="0.2"/>
    <row r="522611" customFormat="1" x14ac:dyDescent="0.2"/>
    <row r="522612" customFormat="1" x14ac:dyDescent="0.2"/>
    <row r="522613" customFormat="1" x14ac:dyDescent="0.2"/>
    <row r="522614" customFormat="1" x14ac:dyDescent="0.2"/>
    <row r="522615" customFormat="1" x14ac:dyDescent="0.2"/>
    <row r="522616" customFormat="1" x14ac:dyDescent="0.2"/>
    <row r="522617" customFormat="1" x14ac:dyDescent="0.2"/>
    <row r="522618" customFormat="1" x14ac:dyDescent="0.2"/>
    <row r="522619" customFormat="1" x14ac:dyDescent="0.2"/>
    <row r="522620" customFormat="1" x14ac:dyDescent="0.2"/>
    <row r="522621" customFormat="1" x14ac:dyDescent="0.2"/>
    <row r="522622" customFormat="1" x14ac:dyDescent="0.2"/>
    <row r="522623" customFormat="1" x14ac:dyDescent="0.2"/>
    <row r="522624" customFormat="1" x14ac:dyDescent="0.2"/>
    <row r="522625" customFormat="1" x14ac:dyDescent="0.2"/>
    <row r="522626" customFormat="1" x14ac:dyDescent="0.2"/>
    <row r="522627" customFormat="1" x14ac:dyDescent="0.2"/>
    <row r="522628" customFormat="1" x14ac:dyDescent="0.2"/>
    <row r="522629" customFormat="1" x14ac:dyDescent="0.2"/>
    <row r="522630" customFormat="1" x14ac:dyDescent="0.2"/>
    <row r="522631" customFormat="1" x14ac:dyDescent="0.2"/>
    <row r="522632" customFormat="1" x14ac:dyDescent="0.2"/>
    <row r="522633" customFormat="1" x14ac:dyDescent="0.2"/>
    <row r="522634" customFormat="1" x14ac:dyDescent="0.2"/>
    <row r="522635" customFormat="1" x14ac:dyDescent="0.2"/>
    <row r="522636" customFormat="1" x14ac:dyDescent="0.2"/>
    <row r="522637" customFormat="1" x14ac:dyDescent="0.2"/>
    <row r="522638" customFormat="1" x14ac:dyDescent="0.2"/>
    <row r="522639" customFormat="1" x14ac:dyDescent="0.2"/>
    <row r="522640" customFormat="1" x14ac:dyDescent="0.2"/>
    <row r="522641" customFormat="1" x14ac:dyDescent="0.2"/>
    <row r="522642" customFormat="1" x14ac:dyDescent="0.2"/>
    <row r="522643" customFormat="1" x14ac:dyDescent="0.2"/>
    <row r="522644" customFormat="1" x14ac:dyDescent="0.2"/>
    <row r="522645" customFormat="1" x14ac:dyDescent="0.2"/>
    <row r="522646" customFormat="1" x14ac:dyDescent="0.2"/>
    <row r="522647" customFormat="1" x14ac:dyDescent="0.2"/>
    <row r="522648" customFormat="1" x14ac:dyDescent="0.2"/>
    <row r="522649" customFormat="1" x14ac:dyDescent="0.2"/>
    <row r="522650" customFormat="1" x14ac:dyDescent="0.2"/>
    <row r="522651" customFormat="1" x14ac:dyDescent="0.2"/>
    <row r="522652" customFormat="1" x14ac:dyDescent="0.2"/>
    <row r="522653" customFormat="1" x14ac:dyDescent="0.2"/>
    <row r="522654" customFormat="1" x14ac:dyDescent="0.2"/>
    <row r="522655" customFormat="1" x14ac:dyDescent="0.2"/>
    <row r="522656" customFormat="1" x14ac:dyDescent="0.2"/>
    <row r="522657" customFormat="1" x14ac:dyDescent="0.2"/>
    <row r="522658" customFormat="1" x14ac:dyDescent="0.2"/>
    <row r="522659" customFormat="1" x14ac:dyDescent="0.2"/>
    <row r="522660" customFormat="1" x14ac:dyDescent="0.2"/>
    <row r="522661" customFormat="1" x14ac:dyDescent="0.2"/>
    <row r="522662" customFormat="1" x14ac:dyDescent="0.2"/>
    <row r="522663" customFormat="1" x14ac:dyDescent="0.2"/>
    <row r="522664" customFormat="1" x14ac:dyDescent="0.2"/>
    <row r="522665" customFormat="1" x14ac:dyDescent="0.2"/>
    <row r="522666" customFormat="1" x14ac:dyDescent="0.2"/>
    <row r="522667" customFormat="1" x14ac:dyDescent="0.2"/>
    <row r="522668" customFormat="1" x14ac:dyDescent="0.2"/>
    <row r="522669" customFormat="1" x14ac:dyDescent="0.2"/>
    <row r="522670" customFormat="1" x14ac:dyDescent="0.2"/>
    <row r="522671" customFormat="1" x14ac:dyDescent="0.2"/>
    <row r="522672" customFormat="1" x14ac:dyDescent="0.2"/>
    <row r="522673" customFormat="1" x14ac:dyDescent="0.2"/>
    <row r="522674" customFormat="1" x14ac:dyDescent="0.2"/>
    <row r="522675" customFormat="1" x14ac:dyDescent="0.2"/>
    <row r="522676" customFormat="1" x14ac:dyDescent="0.2"/>
    <row r="522677" customFormat="1" x14ac:dyDescent="0.2"/>
    <row r="522678" customFormat="1" x14ac:dyDescent="0.2"/>
    <row r="522679" customFormat="1" x14ac:dyDescent="0.2"/>
    <row r="522680" customFormat="1" x14ac:dyDescent="0.2"/>
    <row r="522681" customFormat="1" x14ac:dyDescent="0.2"/>
    <row r="522682" customFormat="1" x14ac:dyDescent="0.2"/>
    <row r="522683" customFormat="1" x14ac:dyDescent="0.2"/>
    <row r="522684" customFormat="1" x14ac:dyDescent="0.2"/>
    <row r="522685" customFormat="1" x14ac:dyDescent="0.2"/>
    <row r="522686" customFormat="1" x14ac:dyDescent="0.2"/>
    <row r="522687" customFormat="1" x14ac:dyDescent="0.2"/>
    <row r="522688" customFormat="1" x14ac:dyDescent="0.2"/>
    <row r="522689" customFormat="1" x14ac:dyDescent="0.2"/>
    <row r="522690" customFormat="1" x14ac:dyDescent="0.2"/>
    <row r="522691" customFormat="1" x14ac:dyDescent="0.2"/>
    <row r="522692" customFormat="1" x14ac:dyDescent="0.2"/>
    <row r="522693" customFormat="1" x14ac:dyDescent="0.2"/>
    <row r="522694" customFormat="1" x14ac:dyDescent="0.2"/>
    <row r="522695" customFormat="1" x14ac:dyDescent="0.2"/>
    <row r="522696" customFormat="1" x14ac:dyDescent="0.2"/>
    <row r="522697" customFormat="1" x14ac:dyDescent="0.2"/>
    <row r="522698" customFormat="1" x14ac:dyDescent="0.2"/>
    <row r="522699" customFormat="1" x14ac:dyDescent="0.2"/>
    <row r="522700" customFormat="1" x14ac:dyDescent="0.2"/>
    <row r="522701" customFormat="1" x14ac:dyDescent="0.2"/>
    <row r="522702" customFormat="1" x14ac:dyDescent="0.2"/>
    <row r="522703" customFormat="1" x14ac:dyDescent="0.2"/>
    <row r="522704" customFormat="1" x14ac:dyDescent="0.2"/>
    <row r="522705" customFormat="1" x14ac:dyDescent="0.2"/>
    <row r="522706" customFormat="1" x14ac:dyDescent="0.2"/>
    <row r="522707" customFormat="1" x14ac:dyDescent="0.2"/>
    <row r="522708" customFormat="1" x14ac:dyDescent="0.2"/>
    <row r="522709" customFormat="1" x14ac:dyDescent="0.2"/>
    <row r="522710" customFormat="1" x14ac:dyDescent="0.2"/>
    <row r="522711" customFormat="1" x14ac:dyDescent="0.2"/>
    <row r="522712" customFormat="1" x14ac:dyDescent="0.2"/>
    <row r="522713" customFormat="1" x14ac:dyDescent="0.2"/>
    <row r="522714" customFormat="1" x14ac:dyDescent="0.2"/>
    <row r="522715" customFormat="1" x14ac:dyDescent="0.2"/>
    <row r="522716" customFormat="1" x14ac:dyDescent="0.2"/>
    <row r="522717" customFormat="1" x14ac:dyDescent="0.2"/>
    <row r="522718" customFormat="1" x14ac:dyDescent="0.2"/>
    <row r="522719" customFormat="1" x14ac:dyDescent="0.2"/>
    <row r="522720" customFormat="1" x14ac:dyDescent="0.2"/>
    <row r="522721" customFormat="1" x14ac:dyDescent="0.2"/>
    <row r="522722" customFormat="1" x14ac:dyDescent="0.2"/>
    <row r="522723" customFormat="1" x14ac:dyDescent="0.2"/>
    <row r="522724" customFormat="1" x14ac:dyDescent="0.2"/>
    <row r="522725" customFormat="1" x14ac:dyDescent="0.2"/>
    <row r="522726" customFormat="1" x14ac:dyDescent="0.2"/>
    <row r="522727" customFormat="1" x14ac:dyDescent="0.2"/>
    <row r="522728" customFormat="1" x14ac:dyDescent="0.2"/>
    <row r="522729" customFormat="1" x14ac:dyDescent="0.2"/>
    <row r="522730" customFormat="1" x14ac:dyDescent="0.2"/>
    <row r="522731" customFormat="1" x14ac:dyDescent="0.2"/>
    <row r="522732" customFormat="1" x14ac:dyDescent="0.2"/>
    <row r="522733" customFormat="1" x14ac:dyDescent="0.2"/>
    <row r="522734" customFormat="1" x14ac:dyDescent="0.2"/>
    <row r="522735" customFormat="1" x14ac:dyDescent="0.2"/>
    <row r="522736" customFormat="1" x14ac:dyDescent="0.2"/>
    <row r="522737" customFormat="1" x14ac:dyDescent="0.2"/>
    <row r="522738" customFormat="1" x14ac:dyDescent="0.2"/>
    <row r="522739" customFormat="1" x14ac:dyDescent="0.2"/>
    <row r="522740" customFormat="1" x14ac:dyDescent="0.2"/>
    <row r="522741" customFormat="1" x14ac:dyDescent="0.2"/>
    <row r="522742" customFormat="1" x14ac:dyDescent="0.2"/>
    <row r="522743" customFormat="1" x14ac:dyDescent="0.2"/>
    <row r="522744" customFormat="1" x14ac:dyDescent="0.2"/>
    <row r="522745" customFormat="1" x14ac:dyDescent="0.2"/>
    <row r="522746" customFormat="1" x14ac:dyDescent="0.2"/>
    <row r="522747" customFormat="1" x14ac:dyDescent="0.2"/>
    <row r="522748" customFormat="1" x14ac:dyDescent="0.2"/>
    <row r="522749" customFormat="1" x14ac:dyDescent="0.2"/>
    <row r="522750" customFormat="1" x14ac:dyDescent="0.2"/>
    <row r="522751" customFormat="1" x14ac:dyDescent="0.2"/>
    <row r="522752" customFormat="1" x14ac:dyDescent="0.2"/>
    <row r="522753" customFormat="1" x14ac:dyDescent="0.2"/>
    <row r="522754" customFormat="1" x14ac:dyDescent="0.2"/>
    <row r="522755" customFormat="1" x14ac:dyDescent="0.2"/>
    <row r="522756" customFormat="1" x14ac:dyDescent="0.2"/>
    <row r="522757" customFormat="1" x14ac:dyDescent="0.2"/>
    <row r="522758" customFormat="1" x14ac:dyDescent="0.2"/>
    <row r="522759" customFormat="1" x14ac:dyDescent="0.2"/>
    <row r="522760" customFormat="1" x14ac:dyDescent="0.2"/>
    <row r="522761" customFormat="1" x14ac:dyDescent="0.2"/>
    <row r="522762" customFormat="1" x14ac:dyDescent="0.2"/>
    <row r="522763" customFormat="1" x14ac:dyDescent="0.2"/>
    <row r="522764" customFormat="1" x14ac:dyDescent="0.2"/>
    <row r="522765" customFormat="1" x14ac:dyDescent="0.2"/>
    <row r="522766" customFormat="1" x14ac:dyDescent="0.2"/>
    <row r="522767" customFormat="1" x14ac:dyDescent="0.2"/>
    <row r="522768" customFormat="1" x14ac:dyDescent="0.2"/>
    <row r="522769" customFormat="1" x14ac:dyDescent="0.2"/>
    <row r="522770" customFormat="1" x14ac:dyDescent="0.2"/>
    <row r="522771" customFormat="1" x14ac:dyDescent="0.2"/>
    <row r="522772" customFormat="1" x14ac:dyDescent="0.2"/>
    <row r="522773" customFormat="1" x14ac:dyDescent="0.2"/>
    <row r="522774" customFormat="1" x14ac:dyDescent="0.2"/>
    <row r="522775" customFormat="1" x14ac:dyDescent="0.2"/>
    <row r="522776" customFormat="1" x14ac:dyDescent="0.2"/>
    <row r="522777" customFormat="1" x14ac:dyDescent="0.2"/>
    <row r="522778" customFormat="1" x14ac:dyDescent="0.2"/>
    <row r="522779" customFormat="1" x14ac:dyDescent="0.2"/>
    <row r="522780" customFormat="1" x14ac:dyDescent="0.2"/>
    <row r="522781" customFormat="1" x14ac:dyDescent="0.2"/>
    <row r="522782" customFormat="1" x14ac:dyDescent="0.2"/>
    <row r="522783" customFormat="1" x14ac:dyDescent="0.2"/>
    <row r="522784" customFormat="1" x14ac:dyDescent="0.2"/>
    <row r="522785" customFormat="1" x14ac:dyDescent="0.2"/>
    <row r="522786" customFormat="1" x14ac:dyDescent="0.2"/>
    <row r="522787" customFormat="1" x14ac:dyDescent="0.2"/>
    <row r="522788" customFormat="1" x14ac:dyDescent="0.2"/>
    <row r="522789" customFormat="1" x14ac:dyDescent="0.2"/>
    <row r="522790" customFormat="1" x14ac:dyDescent="0.2"/>
    <row r="522791" customFormat="1" x14ac:dyDescent="0.2"/>
    <row r="522792" customFormat="1" x14ac:dyDescent="0.2"/>
    <row r="522793" customFormat="1" x14ac:dyDescent="0.2"/>
    <row r="522794" customFormat="1" x14ac:dyDescent="0.2"/>
    <row r="522795" customFormat="1" x14ac:dyDescent="0.2"/>
    <row r="522796" customFormat="1" x14ac:dyDescent="0.2"/>
    <row r="522797" customFormat="1" x14ac:dyDescent="0.2"/>
    <row r="522798" customFormat="1" x14ac:dyDescent="0.2"/>
    <row r="522799" customFormat="1" x14ac:dyDescent="0.2"/>
    <row r="522800" customFormat="1" x14ac:dyDescent="0.2"/>
    <row r="522801" customFormat="1" x14ac:dyDescent="0.2"/>
    <row r="522802" customFormat="1" x14ac:dyDescent="0.2"/>
    <row r="522803" customFormat="1" x14ac:dyDescent="0.2"/>
    <row r="522804" customFormat="1" x14ac:dyDescent="0.2"/>
    <row r="522805" customFormat="1" x14ac:dyDescent="0.2"/>
    <row r="522806" customFormat="1" x14ac:dyDescent="0.2"/>
    <row r="522807" customFormat="1" x14ac:dyDescent="0.2"/>
    <row r="522808" customFormat="1" x14ac:dyDescent="0.2"/>
    <row r="522809" customFormat="1" x14ac:dyDescent="0.2"/>
    <row r="522810" customFormat="1" x14ac:dyDescent="0.2"/>
    <row r="522811" customFormat="1" x14ac:dyDescent="0.2"/>
    <row r="522812" customFormat="1" x14ac:dyDescent="0.2"/>
    <row r="522813" customFormat="1" x14ac:dyDescent="0.2"/>
    <row r="522814" customFormat="1" x14ac:dyDescent="0.2"/>
    <row r="522815" customFormat="1" x14ac:dyDescent="0.2"/>
    <row r="522816" customFormat="1" x14ac:dyDescent="0.2"/>
    <row r="522817" customFormat="1" x14ac:dyDescent="0.2"/>
    <row r="522818" customFormat="1" x14ac:dyDescent="0.2"/>
    <row r="522819" customFormat="1" x14ac:dyDescent="0.2"/>
    <row r="522820" customFormat="1" x14ac:dyDescent="0.2"/>
    <row r="522821" customFormat="1" x14ac:dyDescent="0.2"/>
    <row r="522822" customFormat="1" x14ac:dyDescent="0.2"/>
    <row r="522823" customFormat="1" x14ac:dyDescent="0.2"/>
    <row r="522824" customFormat="1" x14ac:dyDescent="0.2"/>
    <row r="522825" customFormat="1" x14ac:dyDescent="0.2"/>
    <row r="522826" customFormat="1" x14ac:dyDescent="0.2"/>
    <row r="522827" customFormat="1" x14ac:dyDescent="0.2"/>
    <row r="522828" customFormat="1" x14ac:dyDescent="0.2"/>
    <row r="522829" customFormat="1" x14ac:dyDescent="0.2"/>
    <row r="522830" customFormat="1" x14ac:dyDescent="0.2"/>
    <row r="522831" customFormat="1" x14ac:dyDescent="0.2"/>
    <row r="522832" customFormat="1" x14ac:dyDescent="0.2"/>
    <row r="522833" customFormat="1" x14ac:dyDescent="0.2"/>
    <row r="522834" customFormat="1" x14ac:dyDescent="0.2"/>
    <row r="522835" customFormat="1" x14ac:dyDescent="0.2"/>
    <row r="522836" customFormat="1" x14ac:dyDescent="0.2"/>
    <row r="522837" customFormat="1" x14ac:dyDescent="0.2"/>
    <row r="522838" customFormat="1" x14ac:dyDescent="0.2"/>
    <row r="522839" customFormat="1" x14ac:dyDescent="0.2"/>
    <row r="522840" customFormat="1" x14ac:dyDescent="0.2"/>
    <row r="522841" customFormat="1" x14ac:dyDescent="0.2"/>
    <row r="522842" customFormat="1" x14ac:dyDescent="0.2"/>
    <row r="522843" customFormat="1" x14ac:dyDescent="0.2"/>
    <row r="522844" customFormat="1" x14ac:dyDescent="0.2"/>
    <row r="522845" customFormat="1" x14ac:dyDescent="0.2"/>
    <row r="522846" customFormat="1" x14ac:dyDescent="0.2"/>
    <row r="522847" customFormat="1" x14ac:dyDescent="0.2"/>
    <row r="522848" customFormat="1" x14ac:dyDescent="0.2"/>
    <row r="522849" customFormat="1" x14ac:dyDescent="0.2"/>
    <row r="522850" customFormat="1" x14ac:dyDescent="0.2"/>
    <row r="522851" customFormat="1" x14ac:dyDescent="0.2"/>
    <row r="522852" customFormat="1" x14ac:dyDescent="0.2"/>
    <row r="522853" customFormat="1" x14ac:dyDescent="0.2"/>
    <row r="522854" customFormat="1" x14ac:dyDescent="0.2"/>
    <row r="522855" customFormat="1" x14ac:dyDescent="0.2"/>
    <row r="522856" customFormat="1" x14ac:dyDescent="0.2"/>
    <row r="522857" customFormat="1" x14ac:dyDescent="0.2"/>
    <row r="522858" customFormat="1" x14ac:dyDescent="0.2"/>
    <row r="522859" customFormat="1" x14ac:dyDescent="0.2"/>
    <row r="522860" customFormat="1" x14ac:dyDescent="0.2"/>
    <row r="522861" customFormat="1" x14ac:dyDescent="0.2"/>
    <row r="522862" customFormat="1" x14ac:dyDescent="0.2"/>
    <row r="522863" customFormat="1" x14ac:dyDescent="0.2"/>
    <row r="522864" customFormat="1" x14ac:dyDescent="0.2"/>
    <row r="522865" customFormat="1" x14ac:dyDescent="0.2"/>
    <row r="522866" customFormat="1" x14ac:dyDescent="0.2"/>
    <row r="522867" customFormat="1" x14ac:dyDescent="0.2"/>
    <row r="522868" customFormat="1" x14ac:dyDescent="0.2"/>
    <row r="522869" customFormat="1" x14ac:dyDescent="0.2"/>
    <row r="522870" customFormat="1" x14ac:dyDescent="0.2"/>
    <row r="522871" customFormat="1" x14ac:dyDescent="0.2"/>
    <row r="522872" customFormat="1" x14ac:dyDescent="0.2"/>
    <row r="522873" customFormat="1" x14ac:dyDescent="0.2"/>
    <row r="522874" customFormat="1" x14ac:dyDescent="0.2"/>
    <row r="522875" customFormat="1" x14ac:dyDescent="0.2"/>
    <row r="522876" customFormat="1" x14ac:dyDescent="0.2"/>
    <row r="522877" customFormat="1" x14ac:dyDescent="0.2"/>
    <row r="522878" customFormat="1" x14ac:dyDescent="0.2"/>
    <row r="522879" customFormat="1" x14ac:dyDescent="0.2"/>
    <row r="522880" customFormat="1" x14ac:dyDescent="0.2"/>
    <row r="522881" customFormat="1" x14ac:dyDescent="0.2"/>
    <row r="522882" customFormat="1" x14ac:dyDescent="0.2"/>
    <row r="522883" customFormat="1" x14ac:dyDescent="0.2"/>
    <row r="522884" customFormat="1" x14ac:dyDescent="0.2"/>
    <row r="522885" customFormat="1" x14ac:dyDescent="0.2"/>
    <row r="522886" customFormat="1" x14ac:dyDescent="0.2"/>
    <row r="522887" customFormat="1" x14ac:dyDescent="0.2"/>
    <row r="522888" customFormat="1" x14ac:dyDescent="0.2"/>
    <row r="522889" customFormat="1" x14ac:dyDescent="0.2"/>
    <row r="522890" customFormat="1" x14ac:dyDescent="0.2"/>
    <row r="522891" customFormat="1" x14ac:dyDescent="0.2"/>
    <row r="522892" customFormat="1" x14ac:dyDescent="0.2"/>
    <row r="522893" customFormat="1" x14ac:dyDescent="0.2"/>
    <row r="522894" customFormat="1" x14ac:dyDescent="0.2"/>
    <row r="522895" customFormat="1" x14ac:dyDescent="0.2"/>
    <row r="522896" customFormat="1" x14ac:dyDescent="0.2"/>
    <row r="522897" customFormat="1" x14ac:dyDescent="0.2"/>
    <row r="522898" customFormat="1" x14ac:dyDescent="0.2"/>
    <row r="522899" customFormat="1" x14ac:dyDescent="0.2"/>
    <row r="522900" customFormat="1" x14ac:dyDescent="0.2"/>
    <row r="522901" customFormat="1" x14ac:dyDescent="0.2"/>
    <row r="522902" customFormat="1" x14ac:dyDescent="0.2"/>
    <row r="522903" customFormat="1" x14ac:dyDescent="0.2"/>
    <row r="522904" customFormat="1" x14ac:dyDescent="0.2"/>
    <row r="522905" customFormat="1" x14ac:dyDescent="0.2"/>
    <row r="522906" customFormat="1" x14ac:dyDescent="0.2"/>
    <row r="522907" customFormat="1" x14ac:dyDescent="0.2"/>
    <row r="522908" customFormat="1" x14ac:dyDescent="0.2"/>
    <row r="522909" customFormat="1" x14ac:dyDescent="0.2"/>
    <row r="522910" customFormat="1" x14ac:dyDescent="0.2"/>
    <row r="522911" customFormat="1" x14ac:dyDescent="0.2"/>
    <row r="522912" customFormat="1" x14ac:dyDescent="0.2"/>
    <row r="522913" customFormat="1" x14ac:dyDescent="0.2"/>
    <row r="522914" customFormat="1" x14ac:dyDescent="0.2"/>
    <row r="522915" customFormat="1" x14ac:dyDescent="0.2"/>
    <row r="522916" customFormat="1" x14ac:dyDescent="0.2"/>
    <row r="522917" customFormat="1" x14ac:dyDescent="0.2"/>
    <row r="522918" customFormat="1" x14ac:dyDescent="0.2"/>
    <row r="522919" customFormat="1" x14ac:dyDescent="0.2"/>
    <row r="522920" customFormat="1" x14ac:dyDescent="0.2"/>
    <row r="522921" customFormat="1" x14ac:dyDescent="0.2"/>
    <row r="522922" customFormat="1" x14ac:dyDescent="0.2"/>
    <row r="522923" customFormat="1" x14ac:dyDescent="0.2"/>
    <row r="522924" customFormat="1" x14ac:dyDescent="0.2"/>
    <row r="522925" customFormat="1" x14ac:dyDescent="0.2"/>
    <row r="522926" customFormat="1" x14ac:dyDescent="0.2"/>
    <row r="522927" customFormat="1" x14ac:dyDescent="0.2"/>
    <row r="522928" customFormat="1" x14ac:dyDescent="0.2"/>
    <row r="522929" customFormat="1" x14ac:dyDescent="0.2"/>
    <row r="522930" customFormat="1" x14ac:dyDescent="0.2"/>
    <row r="522931" customFormat="1" x14ac:dyDescent="0.2"/>
    <row r="522932" customFormat="1" x14ac:dyDescent="0.2"/>
    <row r="522933" customFormat="1" x14ac:dyDescent="0.2"/>
    <row r="522934" customFormat="1" x14ac:dyDescent="0.2"/>
    <row r="522935" customFormat="1" x14ac:dyDescent="0.2"/>
    <row r="522936" customFormat="1" x14ac:dyDescent="0.2"/>
    <row r="522937" customFormat="1" x14ac:dyDescent="0.2"/>
    <row r="522938" customFormat="1" x14ac:dyDescent="0.2"/>
    <row r="522939" customFormat="1" x14ac:dyDescent="0.2"/>
    <row r="522940" customFormat="1" x14ac:dyDescent="0.2"/>
    <row r="522941" customFormat="1" x14ac:dyDescent="0.2"/>
    <row r="522942" customFormat="1" x14ac:dyDescent="0.2"/>
    <row r="522943" customFormat="1" x14ac:dyDescent="0.2"/>
    <row r="522944" customFormat="1" x14ac:dyDescent="0.2"/>
    <row r="522945" customFormat="1" x14ac:dyDescent="0.2"/>
    <row r="522946" customFormat="1" x14ac:dyDescent="0.2"/>
    <row r="522947" customFormat="1" x14ac:dyDescent="0.2"/>
    <row r="522948" customFormat="1" x14ac:dyDescent="0.2"/>
    <row r="522949" customFormat="1" x14ac:dyDescent="0.2"/>
    <row r="522950" customFormat="1" x14ac:dyDescent="0.2"/>
    <row r="522951" customFormat="1" x14ac:dyDescent="0.2"/>
    <row r="522952" customFormat="1" x14ac:dyDescent="0.2"/>
    <row r="522953" customFormat="1" x14ac:dyDescent="0.2"/>
    <row r="522954" customFormat="1" x14ac:dyDescent="0.2"/>
    <row r="522955" customFormat="1" x14ac:dyDescent="0.2"/>
    <row r="522956" customFormat="1" x14ac:dyDescent="0.2"/>
    <row r="522957" customFormat="1" x14ac:dyDescent="0.2"/>
    <row r="522958" customFormat="1" x14ac:dyDescent="0.2"/>
    <row r="522959" customFormat="1" x14ac:dyDescent="0.2"/>
    <row r="522960" customFormat="1" x14ac:dyDescent="0.2"/>
    <row r="522961" customFormat="1" x14ac:dyDescent="0.2"/>
    <row r="522962" customFormat="1" x14ac:dyDescent="0.2"/>
    <row r="522963" customFormat="1" x14ac:dyDescent="0.2"/>
    <row r="522964" customFormat="1" x14ac:dyDescent="0.2"/>
    <row r="522965" customFormat="1" x14ac:dyDescent="0.2"/>
    <row r="522966" customFormat="1" x14ac:dyDescent="0.2"/>
    <row r="522967" customFormat="1" x14ac:dyDescent="0.2"/>
    <row r="522968" customFormat="1" x14ac:dyDescent="0.2"/>
    <row r="522969" customFormat="1" x14ac:dyDescent="0.2"/>
    <row r="522970" customFormat="1" x14ac:dyDescent="0.2"/>
    <row r="522971" customFormat="1" x14ac:dyDescent="0.2"/>
    <row r="522972" customFormat="1" x14ac:dyDescent="0.2"/>
    <row r="522973" customFormat="1" x14ac:dyDescent="0.2"/>
    <row r="522974" customFormat="1" x14ac:dyDescent="0.2"/>
    <row r="522975" customFormat="1" x14ac:dyDescent="0.2"/>
    <row r="522976" customFormat="1" x14ac:dyDescent="0.2"/>
    <row r="522977" customFormat="1" x14ac:dyDescent="0.2"/>
    <row r="522978" customFormat="1" x14ac:dyDescent="0.2"/>
    <row r="522979" customFormat="1" x14ac:dyDescent="0.2"/>
    <row r="522980" customFormat="1" x14ac:dyDescent="0.2"/>
    <row r="522981" customFormat="1" x14ac:dyDescent="0.2"/>
    <row r="522982" customFormat="1" x14ac:dyDescent="0.2"/>
    <row r="522983" customFormat="1" x14ac:dyDescent="0.2"/>
    <row r="522984" customFormat="1" x14ac:dyDescent="0.2"/>
    <row r="522985" customFormat="1" x14ac:dyDescent="0.2"/>
    <row r="522986" customFormat="1" x14ac:dyDescent="0.2"/>
    <row r="522987" customFormat="1" x14ac:dyDescent="0.2"/>
    <row r="522988" customFormat="1" x14ac:dyDescent="0.2"/>
    <row r="522989" customFormat="1" x14ac:dyDescent="0.2"/>
    <row r="522990" customFormat="1" x14ac:dyDescent="0.2"/>
    <row r="522991" customFormat="1" x14ac:dyDescent="0.2"/>
    <row r="522992" customFormat="1" x14ac:dyDescent="0.2"/>
    <row r="522993" customFormat="1" x14ac:dyDescent="0.2"/>
    <row r="522994" customFormat="1" x14ac:dyDescent="0.2"/>
    <row r="522995" customFormat="1" x14ac:dyDescent="0.2"/>
    <row r="522996" customFormat="1" x14ac:dyDescent="0.2"/>
    <row r="522997" customFormat="1" x14ac:dyDescent="0.2"/>
    <row r="522998" customFormat="1" x14ac:dyDescent="0.2"/>
    <row r="522999" customFormat="1" x14ac:dyDescent="0.2"/>
    <row r="523000" customFormat="1" x14ac:dyDescent="0.2"/>
    <row r="523001" customFormat="1" x14ac:dyDescent="0.2"/>
    <row r="523002" customFormat="1" x14ac:dyDescent="0.2"/>
    <row r="523003" customFormat="1" x14ac:dyDescent="0.2"/>
    <row r="523004" customFormat="1" x14ac:dyDescent="0.2"/>
    <row r="523005" customFormat="1" x14ac:dyDescent="0.2"/>
    <row r="523006" customFormat="1" x14ac:dyDescent="0.2"/>
    <row r="523007" customFormat="1" x14ac:dyDescent="0.2"/>
    <row r="523008" customFormat="1" x14ac:dyDescent="0.2"/>
    <row r="523009" customFormat="1" x14ac:dyDescent="0.2"/>
    <row r="523010" customFormat="1" x14ac:dyDescent="0.2"/>
    <row r="523011" customFormat="1" x14ac:dyDescent="0.2"/>
    <row r="523012" customFormat="1" x14ac:dyDescent="0.2"/>
    <row r="523013" customFormat="1" x14ac:dyDescent="0.2"/>
    <row r="523014" customFormat="1" x14ac:dyDescent="0.2"/>
    <row r="523015" customFormat="1" x14ac:dyDescent="0.2"/>
    <row r="523016" customFormat="1" x14ac:dyDescent="0.2"/>
    <row r="523017" customFormat="1" x14ac:dyDescent="0.2"/>
    <row r="523018" customFormat="1" x14ac:dyDescent="0.2"/>
    <row r="523019" customFormat="1" x14ac:dyDescent="0.2"/>
    <row r="523020" customFormat="1" x14ac:dyDescent="0.2"/>
    <row r="523021" customFormat="1" x14ac:dyDescent="0.2"/>
    <row r="523022" customFormat="1" x14ac:dyDescent="0.2"/>
    <row r="523023" customFormat="1" x14ac:dyDescent="0.2"/>
    <row r="523024" customFormat="1" x14ac:dyDescent="0.2"/>
    <row r="523025" customFormat="1" x14ac:dyDescent="0.2"/>
    <row r="523026" customFormat="1" x14ac:dyDescent="0.2"/>
    <row r="523027" customFormat="1" x14ac:dyDescent="0.2"/>
    <row r="523028" customFormat="1" x14ac:dyDescent="0.2"/>
    <row r="523029" customFormat="1" x14ac:dyDescent="0.2"/>
    <row r="523030" customFormat="1" x14ac:dyDescent="0.2"/>
    <row r="523031" customFormat="1" x14ac:dyDescent="0.2"/>
    <row r="523032" customFormat="1" x14ac:dyDescent="0.2"/>
    <row r="523033" customFormat="1" x14ac:dyDescent="0.2"/>
    <row r="523034" customFormat="1" x14ac:dyDescent="0.2"/>
    <row r="523035" customFormat="1" x14ac:dyDescent="0.2"/>
    <row r="523036" customFormat="1" x14ac:dyDescent="0.2"/>
    <row r="523037" customFormat="1" x14ac:dyDescent="0.2"/>
    <row r="523038" customFormat="1" x14ac:dyDescent="0.2"/>
    <row r="523039" customFormat="1" x14ac:dyDescent="0.2"/>
    <row r="523040" customFormat="1" x14ac:dyDescent="0.2"/>
    <row r="523041" customFormat="1" x14ac:dyDescent="0.2"/>
    <row r="523042" customFormat="1" x14ac:dyDescent="0.2"/>
    <row r="523043" customFormat="1" x14ac:dyDescent="0.2"/>
    <row r="523044" customFormat="1" x14ac:dyDescent="0.2"/>
    <row r="523045" customFormat="1" x14ac:dyDescent="0.2"/>
    <row r="523046" customFormat="1" x14ac:dyDescent="0.2"/>
    <row r="523047" customFormat="1" x14ac:dyDescent="0.2"/>
    <row r="523048" customFormat="1" x14ac:dyDescent="0.2"/>
    <row r="523049" customFormat="1" x14ac:dyDescent="0.2"/>
    <row r="523050" customFormat="1" x14ac:dyDescent="0.2"/>
    <row r="523051" customFormat="1" x14ac:dyDescent="0.2"/>
    <row r="523052" customFormat="1" x14ac:dyDescent="0.2"/>
    <row r="523053" customFormat="1" x14ac:dyDescent="0.2"/>
    <row r="523054" customFormat="1" x14ac:dyDescent="0.2"/>
    <row r="523055" customFormat="1" x14ac:dyDescent="0.2"/>
    <row r="523056" customFormat="1" x14ac:dyDescent="0.2"/>
    <row r="523057" customFormat="1" x14ac:dyDescent="0.2"/>
    <row r="523058" customFormat="1" x14ac:dyDescent="0.2"/>
    <row r="523059" customFormat="1" x14ac:dyDescent="0.2"/>
    <row r="523060" customFormat="1" x14ac:dyDescent="0.2"/>
    <row r="523061" customFormat="1" x14ac:dyDescent="0.2"/>
    <row r="523062" customFormat="1" x14ac:dyDescent="0.2"/>
    <row r="523063" customFormat="1" x14ac:dyDescent="0.2"/>
    <row r="523064" customFormat="1" x14ac:dyDescent="0.2"/>
    <row r="523065" customFormat="1" x14ac:dyDescent="0.2"/>
    <row r="523066" customFormat="1" x14ac:dyDescent="0.2"/>
    <row r="523067" customFormat="1" x14ac:dyDescent="0.2"/>
    <row r="523068" customFormat="1" x14ac:dyDescent="0.2"/>
    <row r="523069" customFormat="1" x14ac:dyDescent="0.2"/>
    <row r="523070" customFormat="1" x14ac:dyDescent="0.2"/>
    <row r="523071" customFormat="1" x14ac:dyDescent="0.2"/>
    <row r="523072" customFormat="1" x14ac:dyDescent="0.2"/>
    <row r="523073" customFormat="1" x14ac:dyDescent="0.2"/>
    <row r="523074" customFormat="1" x14ac:dyDescent="0.2"/>
    <row r="523075" customFormat="1" x14ac:dyDescent="0.2"/>
    <row r="523076" customFormat="1" x14ac:dyDescent="0.2"/>
    <row r="523077" customFormat="1" x14ac:dyDescent="0.2"/>
    <row r="523078" customFormat="1" x14ac:dyDescent="0.2"/>
    <row r="523079" customFormat="1" x14ac:dyDescent="0.2"/>
    <row r="523080" customFormat="1" x14ac:dyDescent="0.2"/>
    <row r="523081" customFormat="1" x14ac:dyDescent="0.2"/>
    <row r="523082" customFormat="1" x14ac:dyDescent="0.2"/>
    <row r="523083" customFormat="1" x14ac:dyDescent="0.2"/>
    <row r="523084" customFormat="1" x14ac:dyDescent="0.2"/>
    <row r="523085" customFormat="1" x14ac:dyDescent="0.2"/>
    <row r="523086" customFormat="1" x14ac:dyDescent="0.2"/>
    <row r="523087" customFormat="1" x14ac:dyDescent="0.2"/>
    <row r="523088" customFormat="1" x14ac:dyDescent="0.2"/>
    <row r="523089" customFormat="1" x14ac:dyDescent="0.2"/>
    <row r="523090" customFormat="1" x14ac:dyDescent="0.2"/>
    <row r="523091" customFormat="1" x14ac:dyDescent="0.2"/>
    <row r="523092" customFormat="1" x14ac:dyDescent="0.2"/>
    <row r="523093" customFormat="1" x14ac:dyDescent="0.2"/>
    <row r="523094" customFormat="1" x14ac:dyDescent="0.2"/>
    <row r="523095" customFormat="1" x14ac:dyDescent="0.2"/>
    <row r="523096" customFormat="1" x14ac:dyDescent="0.2"/>
    <row r="523097" customFormat="1" x14ac:dyDescent="0.2"/>
    <row r="523098" customFormat="1" x14ac:dyDescent="0.2"/>
    <row r="523099" customFormat="1" x14ac:dyDescent="0.2"/>
    <row r="523100" customFormat="1" x14ac:dyDescent="0.2"/>
    <row r="523101" customFormat="1" x14ac:dyDescent="0.2"/>
    <row r="523102" customFormat="1" x14ac:dyDescent="0.2"/>
    <row r="523103" customFormat="1" x14ac:dyDescent="0.2"/>
    <row r="523104" customFormat="1" x14ac:dyDescent="0.2"/>
    <row r="523105" customFormat="1" x14ac:dyDescent="0.2"/>
    <row r="523106" customFormat="1" x14ac:dyDescent="0.2"/>
    <row r="523107" customFormat="1" x14ac:dyDescent="0.2"/>
    <row r="523108" customFormat="1" x14ac:dyDescent="0.2"/>
    <row r="523109" customFormat="1" x14ac:dyDescent="0.2"/>
    <row r="523110" customFormat="1" x14ac:dyDescent="0.2"/>
    <row r="523111" customFormat="1" x14ac:dyDescent="0.2"/>
    <row r="523112" customFormat="1" x14ac:dyDescent="0.2"/>
    <row r="523113" customFormat="1" x14ac:dyDescent="0.2"/>
    <row r="523114" customFormat="1" x14ac:dyDescent="0.2"/>
    <row r="523115" customFormat="1" x14ac:dyDescent="0.2"/>
    <row r="523116" customFormat="1" x14ac:dyDescent="0.2"/>
    <row r="523117" customFormat="1" x14ac:dyDescent="0.2"/>
    <row r="523118" customFormat="1" x14ac:dyDescent="0.2"/>
    <row r="523119" customFormat="1" x14ac:dyDescent="0.2"/>
    <row r="523120" customFormat="1" x14ac:dyDescent="0.2"/>
    <row r="523121" customFormat="1" x14ac:dyDescent="0.2"/>
    <row r="523122" customFormat="1" x14ac:dyDescent="0.2"/>
    <row r="523123" customFormat="1" x14ac:dyDescent="0.2"/>
    <row r="523124" customFormat="1" x14ac:dyDescent="0.2"/>
    <row r="523125" customFormat="1" x14ac:dyDescent="0.2"/>
    <row r="523126" customFormat="1" x14ac:dyDescent="0.2"/>
    <row r="523127" customFormat="1" x14ac:dyDescent="0.2"/>
    <row r="523128" customFormat="1" x14ac:dyDescent="0.2"/>
    <row r="523129" customFormat="1" x14ac:dyDescent="0.2"/>
    <row r="523130" customFormat="1" x14ac:dyDescent="0.2"/>
    <row r="523131" customFormat="1" x14ac:dyDescent="0.2"/>
    <row r="523132" customFormat="1" x14ac:dyDescent="0.2"/>
    <row r="523133" customFormat="1" x14ac:dyDescent="0.2"/>
    <row r="523134" customFormat="1" x14ac:dyDescent="0.2"/>
    <row r="523135" customFormat="1" x14ac:dyDescent="0.2"/>
    <row r="523136" customFormat="1" x14ac:dyDescent="0.2"/>
    <row r="523137" customFormat="1" x14ac:dyDescent="0.2"/>
    <row r="523138" customFormat="1" x14ac:dyDescent="0.2"/>
    <row r="523139" customFormat="1" x14ac:dyDescent="0.2"/>
    <row r="523140" customFormat="1" x14ac:dyDescent="0.2"/>
    <row r="523141" customFormat="1" x14ac:dyDescent="0.2"/>
    <row r="523142" customFormat="1" x14ac:dyDescent="0.2"/>
    <row r="523143" customFormat="1" x14ac:dyDescent="0.2"/>
    <row r="523144" customFormat="1" x14ac:dyDescent="0.2"/>
    <row r="523145" customFormat="1" x14ac:dyDescent="0.2"/>
    <row r="523146" customFormat="1" x14ac:dyDescent="0.2"/>
    <row r="523147" customFormat="1" x14ac:dyDescent="0.2"/>
    <row r="523148" customFormat="1" x14ac:dyDescent="0.2"/>
    <row r="523149" customFormat="1" x14ac:dyDescent="0.2"/>
    <row r="523150" customFormat="1" x14ac:dyDescent="0.2"/>
    <row r="523151" customFormat="1" x14ac:dyDescent="0.2"/>
    <row r="523152" customFormat="1" x14ac:dyDescent="0.2"/>
    <row r="523153" customFormat="1" x14ac:dyDescent="0.2"/>
    <row r="523154" customFormat="1" x14ac:dyDescent="0.2"/>
    <row r="523155" customFormat="1" x14ac:dyDescent="0.2"/>
    <row r="523156" customFormat="1" x14ac:dyDescent="0.2"/>
    <row r="523157" customFormat="1" x14ac:dyDescent="0.2"/>
    <row r="523158" customFormat="1" x14ac:dyDescent="0.2"/>
    <row r="523159" customFormat="1" x14ac:dyDescent="0.2"/>
    <row r="523160" customFormat="1" x14ac:dyDescent="0.2"/>
    <row r="523161" customFormat="1" x14ac:dyDescent="0.2"/>
    <row r="523162" customFormat="1" x14ac:dyDescent="0.2"/>
    <row r="523163" customFormat="1" x14ac:dyDescent="0.2"/>
    <row r="523164" customFormat="1" x14ac:dyDescent="0.2"/>
    <row r="523165" customFormat="1" x14ac:dyDescent="0.2"/>
    <row r="523166" customFormat="1" x14ac:dyDescent="0.2"/>
    <row r="523167" customFormat="1" x14ac:dyDescent="0.2"/>
    <row r="523168" customFormat="1" x14ac:dyDescent="0.2"/>
    <row r="523169" customFormat="1" x14ac:dyDescent="0.2"/>
    <row r="523170" customFormat="1" x14ac:dyDescent="0.2"/>
    <row r="523171" customFormat="1" x14ac:dyDescent="0.2"/>
    <row r="523172" customFormat="1" x14ac:dyDescent="0.2"/>
    <row r="523173" customFormat="1" x14ac:dyDescent="0.2"/>
    <row r="523174" customFormat="1" x14ac:dyDescent="0.2"/>
    <row r="523175" customFormat="1" x14ac:dyDescent="0.2"/>
    <row r="523176" customFormat="1" x14ac:dyDescent="0.2"/>
    <row r="523177" customFormat="1" x14ac:dyDescent="0.2"/>
    <row r="523178" customFormat="1" x14ac:dyDescent="0.2"/>
    <row r="523179" customFormat="1" x14ac:dyDescent="0.2"/>
    <row r="523180" customFormat="1" x14ac:dyDescent="0.2"/>
    <row r="523181" customFormat="1" x14ac:dyDescent="0.2"/>
    <row r="523182" customFormat="1" x14ac:dyDescent="0.2"/>
    <row r="523183" customFormat="1" x14ac:dyDescent="0.2"/>
    <row r="523184" customFormat="1" x14ac:dyDescent="0.2"/>
    <row r="523185" customFormat="1" x14ac:dyDescent="0.2"/>
    <row r="523186" customFormat="1" x14ac:dyDescent="0.2"/>
    <row r="523187" customFormat="1" x14ac:dyDescent="0.2"/>
    <row r="523188" customFormat="1" x14ac:dyDescent="0.2"/>
    <row r="523189" customFormat="1" x14ac:dyDescent="0.2"/>
    <row r="523190" customFormat="1" x14ac:dyDescent="0.2"/>
    <row r="523191" customFormat="1" x14ac:dyDescent="0.2"/>
    <row r="523192" customFormat="1" x14ac:dyDescent="0.2"/>
    <row r="523193" customFormat="1" x14ac:dyDescent="0.2"/>
    <row r="523194" customFormat="1" x14ac:dyDescent="0.2"/>
    <row r="523195" customFormat="1" x14ac:dyDescent="0.2"/>
    <row r="523196" customFormat="1" x14ac:dyDescent="0.2"/>
    <row r="523197" customFormat="1" x14ac:dyDescent="0.2"/>
    <row r="523198" customFormat="1" x14ac:dyDescent="0.2"/>
    <row r="523199" customFormat="1" x14ac:dyDescent="0.2"/>
    <row r="523200" customFormat="1" x14ac:dyDescent="0.2"/>
    <row r="523201" customFormat="1" x14ac:dyDescent="0.2"/>
    <row r="523202" customFormat="1" x14ac:dyDescent="0.2"/>
    <row r="523203" customFormat="1" x14ac:dyDescent="0.2"/>
    <row r="523204" customFormat="1" x14ac:dyDescent="0.2"/>
    <row r="523205" customFormat="1" x14ac:dyDescent="0.2"/>
    <row r="523206" customFormat="1" x14ac:dyDescent="0.2"/>
    <row r="523207" customFormat="1" x14ac:dyDescent="0.2"/>
    <row r="523208" customFormat="1" x14ac:dyDescent="0.2"/>
    <row r="523209" customFormat="1" x14ac:dyDescent="0.2"/>
    <row r="523210" customFormat="1" x14ac:dyDescent="0.2"/>
    <row r="523211" customFormat="1" x14ac:dyDescent="0.2"/>
    <row r="523212" customFormat="1" x14ac:dyDescent="0.2"/>
    <row r="523213" customFormat="1" x14ac:dyDescent="0.2"/>
    <row r="523214" customFormat="1" x14ac:dyDescent="0.2"/>
    <row r="523215" customFormat="1" x14ac:dyDescent="0.2"/>
    <row r="523216" customFormat="1" x14ac:dyDescent="0.2"/>
    <row r="523217" customFormat="1" x14ac:dyDescent="0.2"/>
    <row r="523218" customFormat="1" x14ac:dyDescent="0.2"/>
    <row r="523219" customFormat="1" x14ac:dyDescent="0.2"/>
    <row r="523220" customFormat="1" x14ac:dyDescent="0.2"/>
    <row r="523221" customFormat="1" x14ac:dyDescent="0.2"/>
    <row r="523222" customFormat="1" x14ac:dyDescent="0.2"/>
    <row r="523223" customFormat="1" x14ac:dyDescent="0.2"/>
    <row r="523224" customFormat="1" x14ac:dyDescent="0.2"/>
    <row r="523225" customFormat="1" x14ac:dyDescent="0.2"/>
    <row r="523226" customFormat="1" x14ac:dyDescent="0.2"/>
    <row r="523227" customFormat="1" x14ac:dyDescent="0.2"/>
    <row r="523228" customFormat="1" x14ac:dyDescent="0.2"/>
    <row r="523229" customFormat="1" x14ac:dyDescent="0.2"/>
    <row r="523230" customFormat="1" x14ac:dyDescent="0.2"/>
    <row r="523231" customFormat="1" x14ac:dyDescent="0.2"/>
    <row r="523232" customFormat="1" x14ac:dyDescent="0.2"/>
    <row r="523233" customFormat="1" x14ac:dyDescent="0.2"/>
    <row r="523234" customFormat="1" x14ac:dyDescent="0.2"/>
    <row r="523235" customFormat="1" x14ac:dyDescent="0.2"/>
    <row r="523236" customFormat="1" x14ac:dyDescent="0.2"/>
    <row r="523237" customFormat="1" x14ac:dyDescent="0.2"/>
    <row r="523238" customFormat="1" x14ac:dyDescent="0.2"/>
    <row r="523239" customFormat="1" x14ac:dyDescent="0.2"/>
    <row r="523240" customFormat="1" x14ac:dyDescent="0.2"/>
    <row r="523241" customFormat="1" x14ac:dyDescent="0.2"/>
    <row r="523242" customFormat="1" x14ac:dyDescent="0.2"/>
    <row r="523243" customFormat="1" x14ac:dyDescent="0.2"/>
    <row r="523244" customFormat="1" x14ac:dyDescent="0.2"/>
    <row r="523245" customFormat="1" x14ac:dyDescent="0.2"/>
    <row r="523246" customFormat="1" x14ac:dyDescent="0.2"/>
    <row r="523247" customFormat="1" x14ac:dyDescent="0.2"/>
    <row r="523248" customFormat="1" x14ac:dyDescent="0.2"/>
    <row r="523249" customFormat="1" x14ac:dyDescent="0.2"/>
    <row r="523250" customFormat="1" x14ac:dyDescent="0.2"/>
    <row r="523251" customFormat="1" x14ac:dyDescent="0.2"/>
    <row r="523252" customFormat="1" x14ac:dyDescent="0.2"/>
    <row r="523253" customFormat="1" x14ac:dyDescent="0.2"/>
    <row r="523254" customFormat="1" x14ac:dyDescent="0.2"/>
    <row r="523255" customFormat="1" x14ac:dyDescent="0.2"/>
    <row r="523256" customFormat="1" x14ac:dyDescent="0.2"/>
    <row r="523257" customFormat="1" x14ac:dyDescent="0.2"/>
    <row r="523258" customFormat="1" x14ac:dyDescent="0.2"/>
    <row r="523259" customFormat="1" x14ac:dyDescent="0.2"/>
    <row r="523260" customFormat="1" x14ac:dyDescent="0.2"/>
    <row r="523261" customFormat="1" x14ac:dyDescent="0.2"/>
    <row r="523262" customFormat="1" x14ac:dyDescent="0.2"/>
    <row r="523263" customFormat="1" x14ac:dyDescent="0.2"/>
    <row r="523264" customFormat="1" x14ac:dyDescent="0.2"/>
    <row r="523265" customFormat="1" x14ac:dyDescent="0.2"/>
    <row r="523266" customFormat="1" x14ac:dyDescent="0.2"/>
    <row r="523267" customFormat="1" x14ac:dyDescent="0.2"/>
    <row r="523268" customFormat="1" x14ac:dyDescent="0.2"/>
    <row r="523269" customFormat="1" x14ac:dyDescent="0.2"/>
    <row r="523270" customFormat="1" x14ac:dyDescent="0.2"/>
    <row r="523271" customFormat="1" x14ac:dyDescent="0.2"/>
    <row r="523272" customFormat="1" x14ac:dyDescent="0.2"/>
    <row r="523273" customFormat="1" x14ac:dyDescent="0.2"/>
    <row r="523274" customFormat="1" x14ac:dyDescent="0.2"/>
    <row r="523275" customFormat="1" x14ac:dyDescent="0.2"/>
    <row r="523276" customFormat="1" x14ac:dyDescent="0.2"/>
    <row r="523277" customFormat="1" x14ac:dyDescent="0.2"/>
    <row r="523278" customFormat="1" x14ac:dyDescent="0.2"/>
    <row r="523279" customFormat="1" x14ac:dyDescent="0.2"/>
    <row r="523280" customFormat="1" x14ac:dyDescent="0.2"/>
    <row r="523281" customFormat="1" x14ac:dyDescent="0.2"/>
    <row r="523282" customFormat="1" x14ac:dyDescent="0.2"/>
    <row r="523283" customFormat="1" x14ac:dyDescent="0.2"/>
    <row r="523284" customFormat="1" x14ac:dyDescent="0.2"/>
    <row r="523285" customFormat="1" x14ac:dyDescent="0.2"/>
    <row r="523286" customFormat="1" x14ac:dyDescent="0.2"/>
    <row r="523287" customFormat="1" x14ac:dyDescent="0.2"/>
    <row r="523288" customFormat="1" x14ac:dyDescent="0.2"/>
    <row r="523289" customFormat="1" x14ac:dyDescent="0.2"/>
    <row r="523290" customFormat="1" x14ac:dyDescent="0.2"/>
    <row r="523291" customFormat="1" x14ac:dyDescent="0.2"/>
    <row r="523292" customFormat="1" x14ac:dyDescent="0.2"/>
    <row r="523293" customFormat="1" x14ac:dyDescent="0.2"/>
    <row r="523294" customFormat="1" x14ac:dyDescent="0.2"/>
    <row r="523295" customFormat="1" x14ac:dyDescent="0.2"/>
    <row r="523296" customFormat="1" x14ac:dyDescent="0.2"/>
    <row r="523297" customFormat="1" x14ac:dyDescent="0.2"/>
    <row r="523298" customFormat="1" x14ac:dyDescent="0.2"/>
    <row r="523299" customFormat="1" x14ac:dyDescent="0.2"/>
    <row r="523300" customFormat="1" x14ac:dyDescent="0.2"/>
    <row r="523301" customFormat="1" x14ac:dyDescent="0.2"/>
    <row r="523302" customFormat="1" x14ac:dyDescent="0.2"/>
    <row r="523303" customFormat="1" x14ac:dyDescent="0.2"/>
    <row r="523304" customFormat="1" x14ac:dyDescent="0.2"/>
    <row r="523305" customFormat="1" x14ac:dyDescent="0.2"/>
    <row r="523306" customFormat="1" x14ac:dyDescent="0.2"/>
    <row r="523307" customFormat="1" x14ac:dyDescent="0.2"/>
    <row r="523308" customFormat="1" x14ac:dyDescent="0.2"/>
    <row r="523309" customFormat="1" x14ac:dyDescent="0.2"/>
    <row r="523310" customFormat="1" x14ac:dyDescent="0.2"/>
    <row r="523311" customFormat="1" x14ac:dyDescent="0.2"/>
    <row r="523312" customFormat="1" x14ac:dyDescent="0.2"/>
    <row r="523313" customFormat="1" x14ac:dyDescent="0.2"/>
    <row r="523314" customFormat="1" x14ac:dyDescent="0.2"/>
    <row r="523315" customFormat="1" x14ac:dyDescent="0.2"/>
    <row r="523316" customFormat="1" x14ac:dyDescent="0.2"/>
    <row r="523317" customFormat="1" x14ac:dyDescent="0.2"/>
    <row r="523318" customFormat="1" x14ac:dyDescent="0.2"/>
    <row r="523319" customFormat="1" x14ac:dyDescent="0.2"/>
    <row r="523320" customFormat="1" x14ac:dyDescent="0.2"/>
    <row r="523321" customFormat="1" x14ac:dyDescent="0.2"/>
    <row r="523322" customFormat="1" x14ac:dyDescent="0.2"/>
    <row r="523323" customFormat="1" x14ac:dyDescent="0.2"/>
    <row r="523324" customFormat="1" x14ac:dyDescent="0.2"/>
    <row r="523325" customFormat="1" x14ac:dyDescent="0.2"/>
    <row r="523326" customFormat="1" x14ac:dyDescent="0.2"/>
    <row r="523327" customFormat="1" x14ac:dyDescent="0.2"/>
    <row r="523328" customFormat="1" x14ac:dyDescent="0.2"/>
    <row r="523329" customFormat="1" x14ac:dyDescent="0.2"/>
    <row r="523330" customFormat="1" x14ac:dyDescent="0.2"/>
    <row r="523331" customFormat="1" x14ac:dyDescent="0.2"/>
    <row r="523332" customFormat="1" x14ac:dyDescent="0.2"/>
    <row r="523333" customFormat="1" x14ac:dyDescent="0.2"/>
    <row r="523334" customFormat="1" x14ac:dyDescent="0.2"/>
    <row r="523335" customFormat="1" x14ac:dyDescent="0.2"/>
    <row r="523336" customFormat="1" x14ac:dyDescent="0.2"/>
    <row r="523337" customFormat="1" x14ac:dyDescent="0.2"/>
    <row r="523338" customFormat="1" x14ac:dyDescent="0.2"/>
    <row r="523339" customFormat="1" x14ac:dyDescent="0.2"/>
    <row r="523340" customFormat="1" x14ac:dyDescent="0.2"/>
    <row r="523341" customFormat="1" x14ac:dyDescent="0.2"/>
    <row r="523342" customFormat="1" x14ac:dyDescent="0.2"/>
    <row r="523343" customFormat="1" x14ac:dyDescent="0.2"/>
    <row r="523344" customFormat="1" x14ac:dyDescent="0.2"/>
    <row r="523345" customFormat="1" x14ac:dyDescent="0.2"/>
    <row r="523346" customFormat="1" x14ac:dyDescent="0.2"/>
    <row r="523347" customFormat="1" x14ac:dyDescent="0.2"/>
    <row r="523348" customFormat="1" x14ac:dyDescent="0.2"/>
    <row r="523349" customFormat="1" x14ac:dyDescent="0.2"/>
    <row r="523350" customFormat="1" x14ac:dyDescent="0.2"/>
    <row r="523351" customFormat="1" x14ac:dyDescent="0.2"/>
    <row r="523352" customFormat="1" x14ac:dyDescent="0.2"/>
    <row r="523353" customFormat="1" x14ac:dyDescent="0.2"/>
    <row r="523354" customFormat="1" x14ac:dyDescent="0.2"/>
    <row r="523355" customFormat="1" x14ac:dyDescent="0.2"/>
    <row r="523356" customFormat="1" x14ac:dyDescent="0.2"/>
    <row r="523357" customFormat="1" x14ac:dyDescent="0.2"/>
    <row r="523358" customFormat="1" x14ac:dyDescent="0.2"/>
    <row r="523359" customFormat="1" x14ac:dyDescent="0.2"/>
    <row r="523360" customFormat="1" x14ac:dyDescent="0.2"/>
    <row r="523361" customFormat="1" x14ac:dyDescent="0.2"/>
    <row r="523362" customFormat="1" x14ac:dyDescent="0.2"/>
    <row r="523363" customFormat="1" x14ac:dyDescent="0.2"/>
    <row r="523364" customFormat="1" x14ac:dyDescent="0.2"/>
    <row r="523365" customFormat="1" x14ac:dyDescent="0.2"/>
    <row r="523366" customFormat="1" x14ac:dyDescent="0.2"/>
    <row r="523367" customFormat="1" x14ac:dyDescent="0.2"/>
    <row r="523368" customFormat="1" x14ac:dyDescent="0.2"/>
    <row r="523369" customFormat="1" x14ac:dyDescent="0.2"/>
    <row r="523370" customFormat="1" x14ac:dyDescent="0.2"/>
    <row r="523371" customFormat="1" x14ac:dyDescent="0.2"/>
    <row r="523372" customFormat="1" x14ac:dyDescent="0.2"/>
    <row r="523373" customFormat="1" x14ac:dyDescent="0.2"/>
    <row r="523374" customFormat="1" x14ac:dyDescent="0.2"/>
    <row r="523375" customFormat="1" x14ac:dyDescent="0.2"/>
    <row r="523376" customFormat="1" x14ac:dyDescent="0.2"/>
    <row r="523377" customFormat="1" x14ac:dyDescent="0.2"/>
    <row r="523378" customFormat="1" x14ac:dyDescent="0.2"/>
    <row r="523379" customFormat="1" x14ac:dyDescent="0.2"/>
    <row r="523380" customFormat="1" x14ac:dyDescent="0.2"/>
    <row r="523381" customFormat="1" x14ac:dyDescent="0.2"/>
    <row r="523382" customFormat="1" x14ac:dyDescent="0.2"/>
    <row r="523383" customFormat="1" x14ac:dyDescent="0.2"/>
    <row r="523384" customFormat="1" x14ac:dyDescent="0.2"/>
    <row r="523385" customFormat="1" x14ac:dyDescent="0.2"/>
    <row r="523386" customFormat="1" x14ac:dyDescent="0.2"/>
    <row r="523387" customFormat="1" x14ac:dyDescent="0.2"/>
    <row r="523388" customFormat="1" x14ac:dyDescent="0.2"/>
    <row r="523389" customFormat="1" x14ac:dyDescent="0.2"/>
    <row r="523390" customFormat="1" x14ac:dyDescent="0.2"/>
    <row r="523391" customFormat="1" x14ac:dyDescent="0.2"/>
    <row r="523392" customFormat="1" x14ac:dyDescent="0.2"/>
    <row r="523393" customFormat="1" x14ac:dyDescent="0.2"/>
    <row r="523394" customFormat="1" x14ac:dyDescent="0.2"/>
    <row r="523395" customFormat="1" x14ac:dyDescent="0.2"/>
    <row r="523396" customFormat="1" x14ac:dyDescent="0.2"/>
    <row r="523397" customFormat="1" x14ac:dyDescent="0.2"/>
    <row r="523398" customFormat="1" x14ac:dyDescent="0.2"/>
    <row r="523399" customFormat="1" x14ac:dyDescent="0.2"/>
    <row r="523400" customFormat="1" x14ac:dyDescent="0.2"/>
    <row r="523401" customFormat="1" x14ac:dyDescent="0.2"/>
    <row r="523402" customFormat="1" x14ac:dyDescent="0.2"/>
    <row r="523403" customFormat="1" x14ac:dyDescent="0.2"/>
    <row r="523404" customFormat="1" x14ac:dyDescent="0.2"/>
    <row r="523405" customFormat="1" x14ac:dyDescent="0.2"/>
    <row r="523406" customFormat="1" x14ac:dyDescent="0.2"/>
    <row r="523407" customFormat="1" x14ac:dyDescent="0.2"/>
    <row r="523408" customFormat="1" x14ac:dyDescent="0.2"/>
    <row r="523409" customFormat="1" x14ac:dyDescent="0.2"/>
    <row r="523410" customFormat="1" x14ac:dyDescent="0.2"/>
    <row r="523411" customFormat="1" x14ac:dyDescent="0.2"/>
    <row r="523412" customFormat="1" x14ac:dyDescent="0.2"/>
    <row r="523413" customFormat="1" x14ac:dyDescent="0.2"/>
    <row r="523414" customFormat="1" x14ac:dyDescent="0.2"/>
    <row r="523415" customFormat="1" x14ac:dyDescent="0.2"/>
    <row r="523416" customFormat="1" x14ac:dyDescent="0.2"/>
    <row r="523417" customFormat="1" x14ac:dyDescent="0.2"/>
    <row r="523418" customFormat="1" x14ac:dyDescent="0.2"/>
    <row r="523419" customFormat="1" x14ac:dyDescent="0.2"/>
    <row r="523420" customFormat="1" x14ac:dyDescent="0.2"/>
    <row r="523421" customFormat="1" x14ac:dyDescent="0.2"/>
    <row r="523422" customFormat="1" x14ac:dyDescent="0.2"/>
    <row r="523423" customFormat="1" x14ac:dyDescent="0.2"/>
    <row r="523424" customFormat="1" x14ac:dyDescent="0.2"/>
    <row r="523425" customFormat="1" x14ac:dyDescent="0.2"/>
    <row r="523426" customFormat="1" x14ac:dyDescent="0.2"/>
    <row r="523427" customFormat="1" x14ac:dyDescent="0.2"/>
    <row r="523428" customFormat="1" x14ac:dyDescent="0.2"/>
    <row r="523429" customFormat="1" x14ac:dyDescent="0.2"/>
    <row r="523430" customFormat="1" x14ac:dyDescent="0.2"/>
    <row r="523431" customFormat="1" x14ac:dyDescent="0.2"/>
    <row r="523432" customFormat="1" x14ac:dyDescent="0.2"/>
    <row r="523433" customFormat="1" x14ac:dyDescent="0.2"/>
    <row r="523434" customFormat="1" x14ac:dyDescent="0.2"/>
    <row r="523435" customFormat="1" x14ac:dyDescent="0.2"/>
    <row r="523436" customFormat="1" x14ac:dyDescent="0.2"/>
    <row r="523437" customFormat="1" x14ac:dyDescent="0.2"/>
    <row r="523438" customFormat="1" x14ac:dyDescent="0.2"/>
    <row r="523439" customFormat="1" x14ac:dyDescent="0.2"/>
    <row r="523440" customFormat="1" x14ac:dyDescent="0.2"/>
    <row r="523441" customFormat="1" x14ac:dyDescent="0.2"/>
    <row r="523442" customFormat="1" x14ac:dyDescent="0.2"/>
    <row r="523443" customFormat="1" x14ac:dyDescent="0.2"/>
    <row r="523444" customFormat="1" x14ac:dyDescent="0.2"/>
    <row r="523445" customFormat="1" x14ac:dyDescent="0.2"/>
    <row r="523446" customFormat="1" x14ac:dyDescent="0.2"/>
    <row r="523447" customFormat="1" x14ac:dyDescent="0.2"/>
    <row r="523448" customFormat="1" x14ac:dyDescent="0.2"/>
    <row r="523449" customFormat="1" x14ac:dyDescent="0.2"/>
    <row r="523450" customFormat="1" x14ac:dyDescent="0.2"/>
    <row r="523451" customFormat="1" x14ac:dyDescent="0.2"/>
    <row r="523452" customFormat="1" x14ac:dyDescent="0.2"/>
    <row r="523453" customFormat="1" x14ac:dyDescent="0.2"/>
    <row r="523454" customFormat="1" x14ac:dyDescent="0.2"/>
    <row r="523455" customFormat="1" x14ac:dyDescent="0.2"/>
    <row r="523456" customFormat="1" x14ac:dyDescent="0.2"/>
    <row r="523457" customFormat="1" x14ac:dyDescent="0.2"/>
    <row r="523458" customFormat="1" x14ac:dyDescent="0.2"/>
    <row r="523459" customFormat="1" x14ac:dyDescent="0.2"/>
    <row r="523460" customFormat="1" x14ac:dyDescent="0.2"/>
    <row r="523461" customFormat="1" x14ac:dyDescent="0.2"/>
    <row r="523462" customFormat="1" x14ac:dyDescent="0.2"/>
    <row r="523463" customFormat="1" x14ac:dyDescent="0.2"/>
    <row r="523464" customFormat="1" x14ac:dyDescent="0.2"/>
    <row r="523465" customFormat="1" x14ac:dyDescent="0.2"/>
    <row r="523466" customFormat="1" x14ac:dyDescent="0.2"/>
    <row r="523467" customFormat="1" x14ac:dyDescent="0.2"/>
    <row r="523468" customFormat="1" x14ac:dyDescent="0.2"/>
    <row r="523469" customFormat="1" x14ac:dyDescent="0.2"/>
    <row r="523470" customFormat="1" x14ac:dyDescent="0.2"/>
    <row r="523471" customFormat="1" x14ac:dyDescent="0.2"/>
    <row r="523472" customFormat="1" x14ac:dyDescent="0.2"/>
    <row r="523473" customFormat="1" x14ac:dyDescent="0.2"/>
    <row r="523474" customFormat="1" x14ac:dyDescent="0.2"/>
    <row r="523475" customFormat="1" x14ac:dyDescent="0.2"/>
    <row r="523476" customFormat="1" x14ac:dyDescent="0.2"/>
    <row r="523477" customFormat="1" x14ac:dyDescent="0.2"/>
    <row r="523478" customFormat="1" x14ac:dyDescent="0.2"/>
    <row r="523479" customFormat="1" x14ac:dyDescent="0.2"/>
    <row r="523480" customFormat="1" x14ac:dyDescent="0.2"/>
    <row r="523481" customFormat="1" x14ac:dyDescent="0.2"/>
    <row r="523482" customFormat="1" x14ac:dyDescent="0.2"/>
    <row r="523483" customFormat="1" x14ac:dyDescent="0.2"/>
    <row r="523484" customFormat="1" x14ac:dyDescent="0.2"/>
    <row r="523485" customFormat="1" x14ac:dyDescent="0.2"/>
    <row r="523486" customFormat="1" x14ac:dyDescent="0.2"/>
    <row r="523487" customFormat="1" x14ac:dyDescent="0.2"/>
    <row r="523488" customFormat="1" x14ac:dyDescent="0.2"/>
    <row r="523489" customFormat="1" x14ac:dyDescent="0.2"/>
    <row r="523490" customFormat="1" x14ac:dyDescent="0.2"/>
    <row r="523491" customFormat="1" x14ac:dyDescent="0.2"/>
    <row r="523492" customFormat="1" x14ac:dyDescent="0.2"/>
    <row r="523493" customFormat="1" x14ac:dyDescent="0.2"/>
    <row r="523494" customFormat="1" x14ac:dyDescent="0.2"/>
    <row r="523495" customFormat="1" x14ac:dyDescent="0.2"/>
    <row r="523496" customFormat="1" x14ac:dyDescent="0.2"/>
    <row r="523497" customFormat="1" x14ac:dyDescent="0.2"/>
    <row r="523498" customFormat="1" x14ac:dyDescent="0.2"/>
    <row r="523499" customFormat="1" x14ac:dyDescent="0.2"/>
    <row r="523500" customFormat="1" x14ac:dyDescent="0.2"/>
    <row r="523501" customFormat="1" x14ac:dyDescent="0.2"/>
    <row r="523502" customFormat="1" x14ac:dyDescent="0.2"/>
    <row r="523503" customFormat="1" x14ac:dyDescent="0.2"/>
    <row r="523504" customFormat="1" x14ac:dyDescent="0.2"/>
    <row r="523505" customFormat="1" x14ac:dyDescent="0.2"/>
    <row r="523506" customFormat="1" x14ac:dyDescent="0.2"/>
    <row r="523507" customFormat="1" x14ac:dyDescent="0.2"/>
    <row r="523508" customFormat="1" x14ac:dyDescent="0.2"/>
    <row r="523509" customFormat="1" x14ac:dyDescent="0.2"/>
    <row r="523510" customFormat="1" x14ac:dyDescent="0.2"/>
    <row r="523511" customFormat="1" x14ac:dyDescent="0.2"/>
    <row r="523512" customFormat="1" x14ac:dyDescent="0.2"/>
    <row r="523513" customFormat="1" x14ac:dyDescent="0.2"/>
    <row r="523514" customFormat="1" x14ac:dyDescent="0.2"/>
    <row r="523515" customFormat="1" x14ac:dyDescent="0.2"/>
    <row r="523516" customFormat="1" x14ac:dyDescent="0.2"/>
    <row r="523517" customFormat="1" x14ac:dyDescent="0.2"/>
    <row r="523518" customFormat="1" x14ac:dyDescent="0.2"/>
    <row r="523519" customFormat="1" x14ac:dyDescent="0.2"/>
    <row r="523520" customFormat="1" x14ac:dyDescent="0.2"/>
    <row r="523521" customFormat="1" x14ac:dyDescent="0.2"/>
    <row r="523522" customFormat="1" x14ac:dyDescent="0.2"/>
    <row r="523523" customFormat="1" x14ac:dyDescent="0.2"/>
    <row r="523524" customFormat="1" x14ac:dyDescent="0.2"/>
    <row r="523525" customFormat="1" x14ac:dyDescent="0.2"/>
    <row r="523526" customFormat="1" x14ac:dyDescent="0.2"/>
    <row r="523527" customFormat="1" x14ac:dyDescent="0.2"/>
    <row r="523528" customFormat="1" x14ac:dyDescent="0.2"/>
    <row r="523529" customFormat="1" x14ac:dyDescent="0.2"/>
    <row r="523530" customFormat="1" x14ac:dyDescent="0.2"/>
    <row r="523531" customFormat="1" x14ac:dyDescent="0.2"/>
    <row r="523532" customFormat="1" x14ac:dyDescent="0.2"/>
    <row r="523533" customFormat="1" x14ac:dyDescent="0.2"/>
    <row r="523534" customFormat="1" x14ac:dyDescent="0.2"/>
    <row r="523535" customFormat="1" x14ac:dyDescent="0.2"/>
    <row r="523536" customFormat="1" x14ac:dyDescent="0.2"/>
    <row r="523537" customFormat="1" x14ac:dyDescent="0.2"/>
    <row r="523538" customFormat="1" x14ac:dyDescent="0.2"/>
    <row r="523539" customFormat="1" x14ac:dyDescent="0.2"/>
    <row r="523540" customFormat="1" x14ac:dyDescent="0.2"/>
    <row r="523541" customFormat="1" x14ac:dyDescent="0.2"/>
    <row r="523542" customFormat="1" x14ac:dyDescent="0.2"/>
    <row r="523543" customFormat="1" x14ac:dyDescent="0.2"/>
    <row r="523544" customFormat="1" x14ac:dyDescent="0.2"/>
    <row r="523545" customFormat="1" x14ac:dyDescent="0.2"/>
    <row r="523546" customFormat="1" x14ac:dyDescent="0.2"/>
    <row r="523547" customFormat="1" x14ac:dyDescent="0.2"/>
    <row r="523548" customFormat="1" x14ac:dyDescent="0.2"/>
    <row r="523549" customFormat="1" x14ac:dyDescent="0.2"/>
    <row r="523550" customFormat="1" x14ac:dyDescent="0.2"/>
    <row r="523551" customFormat="1" x14ac:dyDescent="0.2"/>
    <row r="523552" customFormat="1" x14ac:dyDescent="0.2"/>
    <row r="523553" customFormat="1" x14ac:dyDescent="0.2"/>
    <row r="523554" customFormat="1" x14ac:dyDescent="0.2"/>
    <row r="523555" customFormat="1" x14ac:dyDescent="0.2"/>
    <row r="523556" customFormat="1" x14ac:dyDescent="0.2"/>
    <row r="523557" customFormat="1" x14ac:dyDescent="0.2"/>
    <row r="523558" customFormat="1" x14ac:dyDescent="0.2"/>
    <row r="523559" customFormat="1" x14ac:dyDescent="0.2"/>
    <row r="523560" customFormat="1" x14ac:dyDescent="0.2"/>
    <row r="523561" customFormat="1" x14ac:dyDescent="0.2"/>
    <row r="523562" customFormat="1" x14ac:dyDescent="0.2"/>
    <row r="523563" customFormat="1" x14ac:dyDescent="0.2"/>
    <row r="523564" customFormat="1" x14ac:dyDescent="0.2"/>
    <row r="523565" customFormat="1" x14ac:dyDescent="0.2"/>
    <row r="523566" customFormat="1" x14ac:dyDescent="0.2"/>
    <row r="523567" customFormat="1" x14ac:dyDescent="0.2"/>
    <row r="523568" customFormat="1" x14ac:dyDescent="0.2"/>
    <row r="523569" customFormat="1" x14ac:dyDescent="0.2"/>
    <row r="523570" customFormat="1" x14ac:dyDescent="0.2"/>
    <row r="523571" customFormat="1" x14ac:dyDescent="0.2"/>
    <row r="523572" customFormat="1" x14ac:dyDescent="0.2"/>
    <row r="523573" customFormat="1" x14ac:dyDescent="0.2"/>
    <row r="523574" customFormat="1" x14ac:dyDescent="0.2"/>
    <row r="523575" customFormat="1" x14ac:dyDescent="0.2"/>
    <row r="523576" customFormat="1" x14ac:dyDescent="0.2"/>
    <row r="523577" customFormat="1" x14ac:dyDescent="0.2"/>
    <row r="523578" customFormat="1" x14ac:dyDescent="0.2"/>
    <row r="523579" customFormat="1" x14ac:dyDescent="0.2"/>
    <row r="523580" customFormat="1" x14ac:dyDescent="0.2"/>
    <row r="523581" customFormat="1" x14ac:dyDescent="0.2"/>
    <row r="523582" customFormat="1" x14ac:dyDescent="0.2"/>
    <row r="523583" customFormat="1" x14ac:dyDescent="0.2"/>
    <row r="523584" customFormat="1" x14ac:dyDescent="0.2"/>
    <row r="523585" customFormat="1" x14ac:dyDescent="0.2"/>
    <row r="523586" customFormat="1" x14ac:dyDescent="0.2"/>
    <row r="523587" customFormat="1" x14ac:dyDescent="0.2"/>
    <row r="523588" customFormat="1" x14ac:dyDescent="0.2"/>
    <row r="523589" customFormat="1" x14ac:dyDescent="0.2"/>
    <row r="523590" customFormat="1" x14ac:dyDescent="0.2"/>
    <row r="523591" customFormat="1" x14ac:dyDescent="0.2"/>
    <row r="523592" customFormat="1" x14ac:dyDescent="0.2"/>
    <row r="523593" customFormat="1" x14ac:dyDescent="0.2"/>
    <row r="523594" customFormat="1" x14ac:dyDescent="0.2"/>
    <row r="523595" customFormat="1" x14ac:dyDescent="0.2"/>
    <row r="523596" customFormat="1" x14ac:dyDescent="0.2"/>
    <row r="523597" customFormat="1" x14ac:dyDescent="0.2"/>
    <row r="523598" customFormat="1" x14ac:dyDescent="0.2"/>
    <row r="523599" customFormat="1" x14ac:dyDescent="0.2"/>
    <row r="523600" customFormat="1" x14ac:dyDescent="0.2"/>
    <row r="523601" customFormat="1" x14ac:dyDescent="0.2"/>
    <row r="523602" customFormat="1" x14ac:dyDescent="0.2"/>
    <row r="523603" customFormat="1" x14ac:dyDescent="0.2"/>
    <row r="523604" customFormat="1" x14ac:dyDescent="0.2"/>
    <row r="523605" customFormat="1" x14ac:dyDescent="0.2"/>
    <row r="523606" customFormat="1" x14ac:dyDescent="0.2"/>
    <row r="523607" customFormat="1" x14ac:dyDescent="0.2"/>
    <row r="523608" customFormat="1" x14ac:dyDescent="0.2"/>
    <row r="523609" customFormat="1" x14ac:dyDescent="0.2"/>
    <row r="523610" customFormat="1" x14ac:dyDescent="0.2"/>
    <row r="523611" customFormat="1" x14ac:dyDescent="0.2"/>
    <row r="523612" customFormat="1" x14ac:dyDescent="0.2"/>
    <row r="523613" customFormat="1" x14ac:dyDescent="0.2"/>
    <row r="523614" customFormat="1" x14ac:dyDescent="0.2"/>
    <row r="523615" customFormat="1" x14ac:dyDescent="0.2"/>
    <row r="523616" customFormat="1" x14ac:dyDescent="0.2"/>
    <row r="523617" customFormat="1" x14ac:dyDescent="0.2"/>
    <row r="523618" customFormat="1" x14ac:dyDescent="0.2"/>
    <row r="523619" customFormat="1" x14ac:dyDescent="0.2"/>
    <row r="523620" customFormat="1" x14ac:dyDescent="0.2"/>
    <row r="523621" customFormat="1" x14ac:dyDescent="0.2"/>
    <row r="523622" customFormat="1" x14ac:dyDescent="0.2"/>
    <row r="523623" customFormat="1" x14ac:dyDescent="0.2"/>
    <row r="523624" customFormat="1" x14ac:dyDescent="0.2"/>
    <row r="523625" customFormat="1" x14ac:dyDescent="0.2"/>
    <row r="523626" customFormat="1" x14ac:dyDescent="0.2"/>
    <row r="523627" customFormat="1" x14ac:dyDescent="0.2"/>
    <row r="523628" customFormat="1" x14ac:dyDescent="0.2"/>
    <row r="523629" customFormat="1" x14ac:dyDescent="0.2"/>
    <row r="523630" customFormat="1" x14ac:dyDescent="0.2"/>
    <row r="523631" customFormat="1" x14ac:dyDescent="0.2"/>
    <row r="523632" customFormat="1" x14ac:dyDescent="0.2"/>
    <row r="523633" customFormat="1" x14ac:dyDescent="0.2"/>
    <row r="523634" customFormat="1" x14ac:dyDescent="0.2"/>
    <row r="523635" customFormat="1" x14ac:dyDescent="0.2"/>
    <row r="523636" customFormat="1" x14ac:dyDescent="0.2"/>
    <row r="523637" customFormat="1" x14ac:dyDescent="0.2"/>
    <row r="523638" customFormat="1" x14ac:dyDescent="0.2"/>
    <row r="523639" customFormat="1" x14ac:dyDescent="0.2"/>
    <row r="523640" customFormat="1" x14ac:dyDescent="0.2"/>
    <row r="523641" customFormat="1" x14ac:dyDescent="0.2"/>
    <row r="523642" customFormat="1" x14ac:dyDescent="0.2"/>
    <row r="523643" customFormat="1" x14ac:dyDescent="0.2"/>
    <row r="523644" customFormat="1" x14ac:dyDescent="0.2"/>
    <row r="523645" customFormat="1" x14ac:dyDescent="0.2"/>
    <row r="523646" customFormat="1" x14ac:dyDescent="0.2"/>
    <row r="523647" customFormat="1" x14ac:dyDescent="0.2"/>
    <row r="523648" customFormat="1" x14ac:dyDescent="0.2"/>
    <row r="523649" customFormat="1" x14ac:dyDescent="0.2"/>
    <row r="523650" customFormat="1" x14ac:dyDescent="0.2"/>
    <row r="523651" customFormat="1" x14ac:dyDescent="0.2"/>
    <row r="523652" customFormat="1" x14ac:dyDescent="0.2"/>
    <row r="523653" customFormat="1" x14ac:dyDescent="0.2"/>
    <row r="523654" customFormat="1" x14ac:dyDescent="0.2"/>
    <row r="523655" customFormat="1" x14ac:dyDescent="0.2"/>
    <row r="523656" customFormat="1" x14ac:dyDescent="0.2"/>
    <row r="523657" customFormat="1" x14ac:dyDescent="0.2"/>
    <row r="523658" customFormat="1" x14ac:dyDescent="0.2"/>
    <row r="523659" customFormat="1" x14ac:dyDescent="0.2"/>
    <row r="523660" customFormat="1" x14ac:dyDescent="0.2"/>
    <row r="523661" customFormat="1" x14ac:dyDescent="0.2"/>
    <row r="523662" customFormat="1" x14ac:dyDescent="0.2"/>
    <row r="523663" customFormat="1" x14ac:dyDescent="0.2"/>
    <row r="523664" customFormat="1" x14ac:dyDescent="0.2"/>
    <row r="523665" customFormat="1" x14ac:dyDescent="0.2"/>
    <row r="523666" customFormat="1" x14ac:dyDescent="0.2"/>
    <row r="523667" customFormat="1" x14ac:dyDescent="0.2"/>
    <row r="523668" customFormat="1" x14ac:dyDescent="0.2"/>
    <row r="523669" customFormat="1" x14ac:dyDescent="0.2"/>
    <row r="523670" customFormat="1" x14ac:dyDescent="0.2"/>
    <row r="523671" customFormat="1" x14ac:dyDescent="0.2"/>
    <row r="523672" customFormat="1" x14ac:dyDescent="0.2"/>
    <row r="523673" customFormat="1" x14ac:dyDescent="0.2"/>
    <row r="523674" customFormat="1" x14ac:dyDescent="0.2"/>
    <row r="523675" customFormat="1" x14ac:dyDescent="0.2"/>
    <row r="523676" customFormat="1" x14ac:dyDescent="0.2"/>
    <row r="523677" customFormat="1" x14ac:dyDescent="0.2"/>
    <row r="523678" customFormat="1" x14ac:dyDescent="0.2"/>
    <row r="523679" customFormat="1" x14ac:dyDescent="0.2"/>
    <row r="523680" customFormat="1" x14ac:dyDescent="0.2"/>
    <row r="523681" customFormat="1" x14ac:dyDescent="0.2"/>
    <row r="523682" customFormat="1" x14ac:dyDescent="0.2"/>
    <row r="523683" customFormat="1" x14ac:dyDescent="0.2"/>
    <row r="523684" customFormat="1" x14ac:dyDescent="0.2"/>
    <row r="523685" customFormat="1" x14ac:dyDescent="0.2"/>
    <row r="523686" customFormat="1" x14ac:dyDescent="0.2"/>
    <row r="523687" customFormat="1" x14ac:dyDescent="0.2"/>
    <row r="523688" customFormat="1" x14ac:dyDescent="0.2"/>
    <row r="523689" customFormat="1" x14ac:dyDescent="0.2"/>
    <row r="523690" customFormat="1" x14ac:dyDescent="0.2"/>
    <row r="523691" customFormat="1" x14ac:dyDescent="0.2"/>
    <row r="523692" customFormat="1" x14ac:dyDescent="0.2"/>
    <row r="523693" customFormat="1" x14ac:dyDescent="0.2"/>
    <row r="523694" customFormat="1" x14ac:dyDescent="0.2"/>
    <row r="523695" customFormat="1" x14ac:dyDescent="0.2"/>
    <row r="523696" customFormat="1" x14ac:dyDescent="0.2"/>
    <row r="523697" customFormat="1" x14ac:dyDescent="0.2"/>
    <row r="523698" customFormat="1" x14ac:dyDescent="0.2"/>
    <row r="523699" customFormat="1" x14ac:dyDescent="0.2"/>
    <row r="523700" customFormat="1" x14ac:dyDescent="0.2"/>
    <row r="523701" customFormat="1" x14ac:dyDescent="0.2"/>
    <row r="523702" customFormat="1" x14ac:dyDescent="0.2"/>
    <row r="523703" customFormat="1" x14ac:dyDescent="0.2"/>
    <row r="523704" customFormat="1" x14ac:dyDescent="0.2"/>
    <row r="523705" customFormat="1" x14ac:dyDescent="0.2"/>
    <row r="523706" customFormat="1" x14ac:dyDescent="0.2"/>
    <row r="523707" customFormat="1" x14ac:dyDescent="0.2"/>
    <row r="523708" customFormat="1" x14ac:dyDescent="0.2"/>
    <row r="523709" customFormat="1" x14ac:dyDescent="0.2"/>
    <row r="523710" customFormat="1" x14ac:dyDescent="0.2"/>
    <row r="523711" customFormat="1" x14ac:dyDescent="0.2"/>
    <row r="523712" customFormat="1" x14ac:dyDescent="0.2"/>
    <row r="523713" customFormat="1" x14ac:dyDescent="0.2"/>
    <row r="523714" customFormat="1" x14ac:dyDescent="0.2"/>
    <row r="523715" customFormat="1" x14ac:dyDescent="0.2"/>
    <row r="523716" customFormat="1" x14ac:dyDescent="0.2"/>
    <row r="523717" customFormat="1" x14ac:dyDescent="0.2"/>
    <row r="523718" customFormat="1" x14ac:dyDescent="0.2"/>
    <row r="523719" customFormat="1" x14ac:dyDescent="0.2"/>
    <row r="523720" customFormat="1" x14ac:dyDescent="0.2"/>
    <row r="523721" customFormat="1" x14ac:dyDescent="0.2"/>
    <row r="523722" customFormat="1" x14ac:dyDescent="0.2"/>
    <row r="523723" customFormat="1" x14ac:dyDescent="0.2"/>
    <row r="523724" customFormat="1" x14ac:dyDescent="0.2"/>
    <row r="523725" customFormat="1" x14ac:dyDescent="0.2"/>
    <row r="523726" customFormat="1" x14ac:dyDescent="0.2"/>
    <row r="523727" customFormat="1" x14ac:dyDescent="0.2"/>
    <row r="523728" customFormat="1" x14ac:dyDescent="0.2"/>
    <row r="523729" customFormat="1" x14ac:dyDescent="0.2"/>
    <row r="523730" customFormat="1" x14ac:dyDescent="0.2"/>
    <row r="523731" customFormat="1" x14ac:dyDescent="0.2"/>
    <row r="523732" customFormat="1" x14ac:dyDescent="0.2"/>
    <row r="523733" customFormat="1" x14ac:dyDescent="0.2"/>
    <row r="523734" customFormat="1" x14ac:dyDescent="0.2"/>
    <row r="523735" customFormat="1" x14ac:dyDescent="0.2"/>
    <row r="523736" customFormat="1" x14ac:dyDescent="0.2"/>
    <row r="523737" customFormat="1" x14ac:dyDescent="0.2"/>
    <row r="523738" customFormat="1" x14ac:dyDescent="0.2"/>
    <row r="523739" customFormat="1" x14ac:dyDescent="0.2"/>
    <row r="523740" customFormat="1" x14ac:dyDescent="0.2"/>
    <row r="523741" customFormat="1" x14ac:dyDescent="0.2"/>
    <row r="523742" customFormat="1" x14ac:dyDescent="0.2"/>
    <row r="523743" customFormat="1" x14ac:dyDescent="0.2"/>
    <row r="523744" customFormat="1" x14ac:dyDescent="0.2"/>
    <row r="523745" customFormat="1" x14ac:dyDescent="0.2"/>
    <row r="523746" customFormat="1" x14ac:dyDescent="0.2"/>
    <row r="523747" customFormat="1" x14ac:dyDescent="0.2"/>
    <row r="523748" customFormat="1" x14ac:dyDescent="0.2"/>
    <row r="523749" customFormat="1" x14ac:dyDescent="0.2"/>
    <row r="523750" customFormat="1" x14ac:dyDescent="0.2"/>
    <row r="523751" customFormat="1" x14ac:dyDescent="0.2"/>
    <row r="523752" customFormat="1" x14ac:dyDescent="0.2"/>
    <row r="523753" customFormat="1" x14ac:dyDescent="0.2"/>
    <row r="523754" customFormat="1" x14ac:dyDescent="0.2"/>
    <row r="523755" customFormat="1" x14ac:dyDescent="0.2"/>
    <row r="523756" customFormat="1" x14ac:dyDescent="0.2"/>
    <row r="523757" customFormat="1" x14ac:dyDescent="0.2"/>
    <row r="523758" customFormat="1" x14ac:dyDescent="0.2"/>
    <row r="523759" customFormat="1" x14ac:dyDescent="0.2"/>
    <row r="523760" customFormat="1" x14ac:dyDescent="0.2"/>
    <row r="523761" customFormat="1" x14ac:dyDescent="0.2"/>
    <row r="523762" customFormat="1" x14ac:dyDescent="0.2"/>
    <row r="523763" customFormat="1" x14ac:dyDescent="0.2"/>
    <row r="523764" customFormat="1" x14ac:dyDescent="0.2"/>
    <row r="523765" customFormat="1" x14ac:dyDescent="0.2"/>
    <row r="523766" customFormat="1" x14ac:dyDescent="0.2"/>
    <row r="523767" customFormat="1" x14ac:dyDescent="0.2"/>
    <row r="523768" customFormat="1" x14ac:dyDescent="0.2"/>
    <row r="523769" customFormat="1" x14ac:dyDescent="0.2"/>
    <row r="523770" customFormat="1" x14ac:dyDescent="0.2"/>
    <row r="523771" customFormat="1" x14ac:dyDescent="0.2"/>
    <row r="523772" customFormat="1" x14ac:dyDescent="0.2"/>
    <row r="523773" customFormat="1" x14ac:dyDescent="0.2"/>
    <row r="523774" customFormat="1" x14ac:dyDescent="0.2"/>
    <row r="523775" customFormat="1" x14ac:dyDescent="0.2"/>
    <row r="523776" customFormat="1" x14ac:dyDescent="0.2"/>
    <row r="523777" customFormat="1" x14ac:dyDescent="0.2"/>
    <row r="523778" customFormat="1" x14ac:dyDescent="0.2"/>
    <row r="523779" customFormat="1" x14ac:dyDescent="0.2"/>
    <row r="523780" customFormat="1" x14ac:dyDescent="0.2"/>
    <row r="523781" customFormat="1" x14ac:dyDescent="0.2"/>
    <row r="523782" customFormat="1" x14ac:dyDescent="0.2"/>
    <row r="523783" customFormat="1" x14ac:dyDescent="0.2"/>
    <row r="523784" customFormat="1" x14ac:dyDescent="0.2"/>
    <row r="523785" customFormat="1" x14ac:dyDescent="0.2"/>
    <row r="523786" customFormat="1" x14ac:dyDescent="0.2"/>
    <row r="523787" customFormat="1" x14ac:dyDescent="0.2"/>
    <row r="523788" customFormat="1" x14ac:dyDescent="0.2"/>
    <row r="523789" customFormat="1" x14ac:dyDescent="0.2"/>
    <row r="523790" customFormat="1" x14ac:dyDescent="0.2"/>
    <row r="523791" customFormat="1" x14ac:dyDescent="0.2"/>
    <row r="523792" customFormat="1" x14ac:dyDescent="0.2"/>
    <row r="523793" customFormat="1" x14ac:dyDescent="0.2"/>
    <row r="523794" customFormat="1" x14ac:dyDescent="0.2"/>
    <row r="523795" customFormat="1" x14ac:dyDescent="0.2"/>
    <row r="523796" customFormat="1" x14ac:dyDescent="0.2"/>
    <row r="523797" customFormat="1" x14ac:dyDescent="0.2"/>
    <row r="523798" customFormat="1" x14ac:dyDescent="0.2"/>
    <row r="523799" customFormat="1" x14ac:dyDescent="0.2"/>
    <row r="523800" customFormat="1" x14ac:dyDescent="0.2"/>
    <row r="523801" customFormat="1" x14ac:dyDescent="0.2"/>
    <row r="523802" customFormat="1" x14ac:dyDescent="0.2"/>
    <row r="523803" customFormat="1" x14ac:dyDescent="0.2"/>
    <row r="523804" customFormat="1" x14ac:dyDescent="0.2"/>
    <row r="523805" customFormat="1" x14ac:dyDescent="0.2"/>
    <row r="523806" customFormat="1" x14ac:dyDescent="0.2"/>
    <row r="523807" customFormat="1" x14ac:dyDescent="0.2"/>
    <row r="523808" customFormat="1" x14ac:dyDescent="0.2"/>
    <row r="523809" customFormat="1" x14ac:dyDescent="0.2"/>
    <row r="523810" customFormat="1" x14ac:dyDescent="0.2"/>
    <row r="523811" customFormat="1" x14ac:dyDescent="0.2"/>
    <row r="523812" customFormat="1" x14ac:dyDescent="0.2"/>
    <row r="523813" customFormat="1" x14ac:dyDescent="0.2"/>
    <row r="523814" customFormat="1" x14ac:dyDescent="0.2"/>
    <row r="523815" customFormat="1" x14ac:dyDescent="0.2"/>
    <row r="523816" customFormat="1" x14ac:dyDescent="0.2"/>
    <row r="523817" customFormat="1" x14ac:dyDescent="0.2"/>
    <row r="523818" customFormat="1" x14ac:dyDescent="0.2"/>
    <row r="523819" customFormat="1" x14ac:dyDescent="0.2"/>
    <row r="523820" customFormat="1" x14ac:dyDescent="0.2"/>
    <row r="523821" customFormat="1" x14ac:dyDescent="0.2"/>
    <row r="523822" customFormat="1" x14ac:dyDescent="0.2"/>
    <row r="523823" customFormat="1" x14ac:dyDescent="0.2"/>
    <row r="523824" customFormat="1" x14ac:dyDescent="0.2"/>
    <row r="523825" customFormat="1" x14ac:dyDescent="0.2"/>
    <row r="523826" customFormat="1" x14ac:dyDescent="0.2"/>
    <row r="523827" customFormat="1" x14ac:dyDescent="0.2"/>
    <row r="523828" customFormat="1" x14ac:dyDescent="0.2"/>
    <row r="523829" customFormat="1" x14ac:dyDescent="0.2"/>
    <row r="523830" customFormat="1" x14ac:dyDescent="0.2"/>
    <row r="523831" customFormat="1" x14ac:dyDescent="0.2"/>
    <row r="523832" customFormat="1" x14ac:dyDescent="0.2"/>
    <row r="523833" customFormat="1" x14ac:dyDescent="0.2"/>
    <row r="523834" customFormat="1" x14ac:dyDescent="0.2"/>
    <row r="523835" customFormat="1" x14ac:dyDescent="0.2"/>
    <row r="523836" customFormat="1" x14ac:dyDescent="0.2"/>
    <row r="523837" customFormat="1" x14ac:dyDescent="0.2"/>
    <row r="523838" customFormat="1" x14ac:dyDescent="0.2"/>
    <row r="523839" customFormat="1" x14ac:dyDescent="0.2"/>
    <row r="523840" customFormat="1" x14ac:dyDescent="0.2"/>
    <row r="523841" customFormat="1" x14ac:dyDescent="0.2"/>
    <row r="523842" customFormat="1" x14ac:dyDescent="0.2"/>
    <row r="523843" customFormat="1" x14ac:dyDescent="0.2"/>
    <row r="523844" customFormat="1" x14ac:dyDescent="0.2"/>
    <row r="523845" customFormat="1" x14ac:dyDescent="0.2"/>
    <row r="523846" customFormat="1" x14ac:dyDescent="0.2"/>
    <row r="523847" customFormat="1" x14ac:dyDescent="0.2"/>
    <row r="523848" customFormat="1" x14ac:dyDescent="0.2"/>
    <row r="523849" customFormat="1" x14ac:dyDescent="0.2"/>
    <row r="523850" customFormat="1" x14ac:dyDescent="0.2"/>
    <row r="523851" customFormat="1" x14ac:dyDescent="0.2"/>
    <row r="523852" customFormat="1" x14ac:dyDescent="0.2"/>
    <row r="523853" customFormat="1" x14ac:dyDescent="0.2"/>
    <row r="523854" customFormat="1" x14ac:dyDescent="0.2"/>
    <row r="523855" customFormat="1" x14ac:dyDescent="0.2"/>
    <row r="523856" customFormat="1" x14ac:dyDescent="0.2"/>
    <row r="523857" customFormat="1" x14ac:dyDescent="0.2"/>
    <row r="523858" customFormat="1" x14ac:dyDescent="0.2"/>
    <row r="523859" customFormat="1" x14ac:dyDescent="0.2"/>
    <row r="523860" customFormat="1" x14ac:dyDescent="0.2"/>
    <row r="523861" customFormat="1" x14ac:dyDescent="0.2"/>
    <row r="523862" customFormat="1" x14ac:dyDescent="0.2"/>
    <row r="523863" customFormat="1" x14ac:dyDescent="0.2"/>
    <row r="523864" customFormat="1" x14ac:dyDescent="0.2"/>
    <row r="523865" customFormat="1" x14ac:dyDescent="0.2"/>
    <row r="523866" customFormat="1" x14ac:dyDescent="0.2"/>
    <row r="523867" customFormat="1" x14ac:dyDescent="0.2"/>
    <row r="523868" customFormat="1" x14ac:dyDescent="0.2"/>
    <row r="523869" customFormat="1" x14ac:dyDescent="0.2"/>
    <row r="523870" customFormat="1" x14ac:dyDescent="0.2"/>
    <row r="523871" customFormat="1" x14ac:dyDescent="0.2"/>
    <row r="523872" customFormat="1" x14ac:dyDescent="0.2"/>
    <row r="523873" customFormat="1" x14ac:dyDescent="0.2"/>
    <row r="523874" customFormat="1" x14ac:dyDescent="0.2"/>
    <row r="523875" customFormat="1" x14ac:dyDescent="0.2"/>
    <row r="523876" customFormat="1" x14ac:dyDescent="0.2"/>
    <row r="523877" customFormat="1" x14ac:dyDescent="0.2"/>
    <row r="523878" customFormat="1" x14ac:dyDescent="0.2"/>
    <row r="523879" customFormat="1" x14ac:dyDescent="0.2"/>
    <row r="523880" customFormat="1" x14ac:dyDescent="0.2"/>
    <row r="523881" customFormat="1" x14ac:dyDescent="0.2"/>
    <row r="523882" customFormat="1" x14ac:dyDescent="0.2"/>
    <row r="523883" customFormat="1" x14ac:dyDescent="0.2"/>
    <row r="523884" customFormat="1" x14ac:dyDescent="0.2"/>
    <row r="523885" customFormat="1" x14ac:dyDescent="0.2"/>
    <row r="523886" customFormat="1" x14ac:dyDescent="0.2"/>
    <row r="523887" customFormat="1" x14ac:dyDescent="0.2"/>
    <row r="523888" customFormat="1" x14ac:dyDescent="0.2"/>
    <row r="523889" customFormat="1" x14ac:dyDescent="0.2"/>
    <row r="523890" customFormat="1" x14ac:dyDescent="0.2"/>
    <row r="523891" customFormat="1" x14ac:dyDescent="0.2"/>
    <row r="523892" customFormat="1" x14ac:dyDescent="0.2"/>
    <row r="523893" customFormat="1" x14ac:dyDescent="0.2"/>
    <row r="523894" customFormat="1" x14ac:dyDescent="0.2"/>
    <row r="523895" customFormat="1" x14ac:dyDescent="0.2"/>
    <row r="523896" customFormat="1" x14ac:dyDescent="0.2"/>
    <row r="523897" customFormat="1" x14ac:dyDescent="0.2"/>
    <row r="523898" customFormat="1" x14ac:dyDescent="0.2"/>
    <row r="523899" customFormat="1" x14ac:dyDescent="0.2"/>
    <row r="523900" customFormat="1" x14ac:dyDescent="0.2"/>
    <row r="523901" customFormat="1" x14ac:dyDescent="0.2"/>
    <row r="523902" customFormat="1" x14ac:dyDescent="0.2"/>
    <row r="523903" customFormat="1" x14ac:dyDescent="0.2"/>
    <row r="523904" customFormat="1" x14ac:dyDescent="0.2"/>
    <row r="523905" customFormat="1" x14ac:dyDescent="0.2"/>
    <row r="523906" customFormat="1" x14ac:dyDescent="0.2"/>
    <row r="523907" customFormat="1" x14ac:dyDescent="0.2"/>
    <row r="523908" customFormat="1" x14ac:dyDescent="0.2"/>
    <row r="523909" customFormat="1" x14ac:dyDescent="0.2"/>
    <row r="523910" customFormat="1" x14ac:dyDescent="0.2"/>
    <row r="523911" customFormat="1" x14ac:dyDescent="0.2"/>
    <row r="523912" customFormat="1" x14ac:dyDescent="0.2"/>
    <row r="523913" customFormat="1" x14ac:dyDescent="0.2"/>
    <row r="523914" customFormat="1" x14ac:dyDescent="0.2"/>
    <row r="523915" customFormat="1" x14ac:dyDescent="0.2"/>
    <row r="523916" customFormat="1" x14ac:dyDescent="0.2"/>
    <row r="523917" customFormat="1" x14ac:dyDescent="0.2"/>
    <row r="523918" customFormat="1" x14ac:dyDescent="0.2"/>
    <row r="523919" customFormat="1" x14ac:dyDescent="0.2"/>
    <row r="523920" customFormat="1" x14ac:dyDescent="0.2"/>
    <row r="523921" customFormat="1" x14ac:dyDescent="0.2"/>
    <row r="523922" customFormat="1" x14ac:dyDescent="0.2"/>
    <row r="523923" customFormat="1" x14ac:dyDescent="0.2"/>
    <row r="523924" customFormat="1" x14ac:dyDescent="0.2"/>
    <row r="523925" customFormat="1" x14ac:dyDescent="0.2"/>
    <row r="523926" customFormat="1" x14ac:dyDescent="0.2"/>
    <row r="523927" customFormat="1" x14ac:dyDescent="0.2"/>
    <row r="523928" customFormat="1" x14ac:dyDescent="0.2"/>
    <row r="523929" customFormat="1" x14ac:dyDescent="0.2"/>
    <row r="523930" customFormat="1" x14ac:dyDescent="0.2"/>
    <row r="523931" customFormat="1" x14ac:dyDescent="0.2"/>
    <row r="523932" customFormat="1" x14ac:dyDescent="0.2"/>
    <row r="523933" customFormat="1" x14ac:dyDescent="0.2"/>
    <row r="523934" customFormat="1" x14ac:dyDescent="0.2"/>
    <row r="523935" customFormat="1" x14ac:dyDescent="0.2"/>
    <row r="523936" customFormat="1" x14ac:dyDescent="0.2"/>
    <row r="523937" customFormat="1" x14ac:dyDescent="0.2"/>
    <row r="523938" customFormat="1" x14ac:dyDescent="0.2"/>
    <row r="523939" customFormat="1" x14ac:dyDescent="0.2"/>
    <row r="523940" customFormat="1" x14ac:dyDescent="0.2"/>
    <row r="523941" customFormat="1" x14ac:dyDescent="0.2"/>
    <row r="523942" customFormat="1" x14ac:dyDescent="0.2"/>
    <row r="523943" customFormat="1" x14ac:dyDescent="0.2"/>
    <row r="523944" customFormat="1" x14ac:dyDescent="0.2"/>
    <row r="523945" customFormat="1" x14ac:dyDescent="0.2"/>
    <row r="523946" customFormat="1" x14ac:dyDescent="0.2"/>
    <row r="523947" customFormat="1" x14ac:dyDescent="0.2"/>
    <row r="523948" customFormat="1" x14ac:dyDescent="0.2"/>
    <row r="523949" customFormat="1" x14ac:dyDescent="0.2"/>
    <row r="523950" customFormat="1" x14ac:dyDescent="0.2"/>
    <row r="523951" customFormat="1" x14ac:dyDescent="0.2"/>
    <row r="523952" customFormat="1" x14ac:dyDescent="0.2"/>
    <row r="523953" customFormat="1" x14ac:dyDescent="0.2"/>
    <row r="523954" customFormat="1" x14ac:dyDescent="0.2"/>
    <row r="523955" customFormat="1" x14ac:dyDescent="0.2"/>
    <row r="523956" customFormat="1" x14ac:dyDescent="0.2"/>
    <row r="523957" customFormat="1" x14ac:dyDescent="0.2"/>
    <row r="523958" customFormat="1" x14ac:dyDescent="0.2"/>
    <row r="523959" customFormat="1" x14ac:dyDescent="0.2"/>
    <row r="523960" customFormat="1" x14ac:dyDescent="0.2"/>
    <row r="523961" customFormat="1" x14ac:dyDescent="0.2"/>
    <row r="523962" customFormat="1" x14ac:dyDescent="0.2"/>
    <row r="523963" customFormat="1" x14ac:dyDescent="0.2"/>
    <row r="523964" customFormat="1" x14ac:dyDescent="0.2"/>
    <row r="523965" customFormat="1" x14ac:dyDescent="0.2"/>
    <row r="523966" customFormat="1" x14ac:dyDescent="0.2"/>
    <row r="523967" customFormat="1" x14ac:dyDescent="0.2"/>
    <row r="523968" customFormat="1" x14ac:dyDescent="0.2"/>
    <row r="523969" customFormat="1" x14ac:dyDescent="0.2"/>
    <row r="523970" customFormat="1" x14ac:dyDescent="0.2"/>
    <row r="523971" customFormat="1" x14ac:dyDescent="0.2"/>
    <row r="523972" customFormat="1" x14ac:dyDescent="0.2"/>
    <row r="523973" customFormat="1" x14ac:dyDescent="0.2"/>
    <row r="523974" customFormat="1" x14ac:dyDescent="0.2"/>
    <row r="523975" customFormat="1" x14ac:dyDescent="0.2"/>
    <row r="523976" customFormat="1" x14ac:dyDescent="0.2"/>
    <row r="523977" customFormat="1" x14ac:dyDescent="0.2"/>
    <row r="523978" customFormat="1" x14ac:dyDescent="0.2"/>
    <row r="523979" customFormat="1" x14ac:dyDescent="0.2"/>
    <row r="523980" customFormat="1" x14ac:dyDescent="0.2"/>
    <row r="523981" customFormat="1" x14ac:dyDescent="0.2"/>
    <row r="523982" customFormat="1" x14ac:dyDescent="0.2"/>
    <row r="523983" customFormat="1" x14ac:dyDescent="0.2"/>
    <row r="523984" customFormat="1" x14ac:dyDescent="0.2"/>
    <row r="523985" customFormat="1" x14ac:dyDescent="0.2"/>
    <row r="523986" customFormat="1" x14ac:dyDescent="0.2"/>
    <row r="523987" customFormat="1" x14ac:dyDescent="0.2"/>
    <row r="523988" customFormat="1" x14ac:dyDescent="0.2"/>
    <row r="523989" customFormat="1" x14ac:dyDescent="0.2"/>
    <row r="523990" customFormat="1" x14ac:dyDescent="0.2"/>
    <row r="523991" customFormat="1" x14ac:dyDescent="0.2"/>
    <row r="523992" customFormat="1" x14ac:dyDescent="0.2"/>
    <row r="523993" customFormat="1" x14ac:dyDescent="0.2"/>
    <row r="523994" customFormat="1" x14ac:dyDescent="0.2"/>
    <row r="523995" customFormat="1" x14ac:dyDescent="0.2"/>
    <row r="523996" customFormat="1" x14ac:dyDescent="0.2"/>
    <row r="523997" customFormat="1" x14ac:dyDescent="0.2"/>
    <row r="523998" customFormat="1" x14ac:dyDescent="0.2"/>
    <row r="523999" customFormat="1" x14ac:dyDescent="0.2"/>
    <row r="524000" customFormat="1" x14ac:dyDescent="0.2"/>
    <row r="524001" customFormat="1" x14ac:dyDescent="0.2"/>
    <row r="524002" customFormat="1" x14ac:dyDescent="0.2"/>
    <row r="524003" customFormat="1" x14ac:dyDescent="0.2"/>
    <row r="524004" customFormat="1" x14ac:dyDescent="0.2"/>
    <row r="524005" customFormat="1" x14ac:dyDescent="0.2"/>
    <row r="524006" customFormat="1" x14ac:dyDescent="0.2"/>
    <row r="524007" customFormat="1" x14ac:dyDescent="0.2"/>
    <row r="524008" customFormat="1" x14ac:dyDescent="0.2"/>
    <row r="524009" customFormat="1" x14ac:dyDescent="0.2"/>
    <row r="524010" customFormat="1" x14ac:dyDescent="0.2"/>
    <row r="524011" customFormat="1" x14ac:dyDescent="0.2"/>
    <row r="524012" customFormat="1" x14ac:dyDescent="0.2"/>
    <row r="524013" customFormat="1" x14ac:dyDescent="0.2"/>
    <row r="524014" customFormat="1" x14ac:dyDescent="0.2"/>
    <row r="524015" customFormat="1" x14ac:dyDescent="0.2"/>
    <row r="524016" customFormat="1" x14ac:dyDescent="0.2"/>
    <row r="524017" customFormat="1" x14ac:dyDescent="0.2"/>
    <row r="524018" customFormat="1" x14ac:dyDescent="0.2"/>
    <row r="524019" customFormat="1" x14ac:dyDescent="0.2"/>
    <row r="524020" customFormat="1" x14ac:dyDescent="0.2"/>
    <row r="524021" customFormat="1" x14ac:dyDescent="0.2"/>
    <row r="524022" customFormat="1" x14ac:dyDescent="0.2"/>
    <row r="524023" customFormat="1" x14ac:dyDescent="0.2"/>
    <row r="524024" customFormat="1" x14ac:dyDescent="0.2"/>
    <row r="524025" customFormat="1" x14ac:dyDescent="0.2"/>
    <row r="524026" customFormat="1" x14ac:dyDescent="0.2"/>
    <row r="524027" customFormat="1" x14ac:dyDescent="0.2"/>
    <row r="524028" customFormat="1" x14ac:dyDescent="0.2"/>
    <row r="524029" customFormat="1" x14ac:dyDescent="0.2"/>
    <row r="524030" customFormat="1" x14ac:dyDescent="0.2"/>
    <row r="524031" customFormat="1" x14ac:dyDescent="0.2"/>
    <row r="524032" customFormat="1" x14ac:dyDescent="0.2"/>
    <row r="524033" customFormat="1" x14ac:dyDescent="0.2"/>
    <row r="524034" customFormat="1" x14ac:dyDescent="0.2"/>
    <row r="524035" customFormat="1" x14ac:dyDescent="0.2"/>
    <row r="524036" customFormat="1" x14ac:dyDescent="0.2"/>
    <row r="524037" customFormat="1" x14ac:dyDescent="0.2"/>
    <row r="524038" customFormat="1" x14ac:dyDescent="0.2"/>
    <row r="524039" customFormat="1" x14ac:dyDescent="0.2"/>
    <row r="524040" customFormat="1" x14ac:dyDescent="0.2"/>
    <row r="524041" customFormat="1" x14ac:dyDescent="0.2"/>
    <row r="524042" customFormat="1" x14ac:dyDescent="0.2"/>
    <row r="524043" customFormat="1" x14ac:dyDescent="0.2"/>
    <row r="524044" customFormat="1" x14ac:dyDescent="0.2"/>
    <row r="524045" customFormat="1" x14ac:dyDescent="0.2"/>
    <row r="524046" customFormat="1" x14ac:dyDescent="0.2"/>
    <row r="524047" customFormat="1" x14ac:dyDescent="0.2"/>
    <row r="524048" customFormat="1" x14ac:dyDescent="0.2"/>
    <row r="524049" customFormat="1" x14ac:dyDescent="0.2"/>
    <row r="524050" customFormat="1" x14ac:dyDescent="0.2"/>
    <row r="524051" customFormat="1" x14ac:dyDescent="0.2"/>
    <row r="524052" customFormat="1" x14ac:dyDescent="0.2"/>
    <row r="524053" customFormat="1" x14ac:dyDescent="0.2"/>
    <row r="524054" customFormat="1" x14ac:dyDescent="0.2"/>
    <row r="524055" customFormat="1" x14ac:dyDescent="0.2"/>
    <row r="524056" customFormat="1" x14ac:dyDescent="0.2"/>
    <row r="524057" customFormat="1" x14ac:dyDescent="0.2"/>
    <row r="524058" customFormat="1" x14ac:dyDescent="0.2"/>
    <row r="524059" customFormat="1" x14ac:dyDescent="0.2"/>
    <row r="524060" customFormat="1" x14ac:dyDescent="0.2"/>
    <row r="524061" customFormat="1" x14ac:dyDescent="0.2"/>
    <row r="524062" customFormat="1" x14ac:dyDescent="0.2"/>
    <row r="524063" customFormat="1" x14ac:dyDescent="0.2"/>
    <row r="524064" customFormat="1" x14ac:dyDescent="0.2"/>
    <row r="524065" customFormat="1" x14ac:dyDescent="0.2"/>
    <row r="524066" customFormat="1" x14ac:dyDescent="0.2"/>
    <row r="524067" customFormat="1" x14ac:dyDescent="0.2"/>
    <row r="524068" customFormat="1" x14ac:dyDescent="0.2"/>
    <row r="524069" customFormat="1" x14ac:dyDescent="0.2"/>
    <row r="524070" customFormat="1" x14ac:dyDescent="0.2"/>
    <row r="524071" customFormat="1" x14ac:dyDescent="0.2"/>
    <row r="524072" customFormat="1" x14ac:dyDescent="0.2"/>
    <row r="524073" customFormat="1" x14ac:dyDescent="0.2"/>
    <row r="524074" customFormat="1" x14ac:dyDescent="0.2"/>
    <row r="524075" customFormat="1" x14ac:dyDescent="0.2"/>
    <row r="524076" customFormat="1" x14ac:dyDescent="0.2"/>
    <row r="524077" customFormat="1" x14ac:dyDescent="0.2"/>
    <row r="524078" customFormat="1" x14ac:dyDescent="0.2"/>
    <row r="524079" customFormat="1" x14ac:dyDescent="0.2"/>
    <row r="524080" customFormat="1" x14ac:dyDescent="0.2"/>
    <row r="524081" customFormat="1" x14ac:dyDescent="0.2"/>
    <row r="524082" customFormat="1" x14ac:dyDescent="0.2"/>
    <row r="524083" customFormat="1" x14ac:dyDescent="0.2"/>
    <row r="524084" customFormat="1" x14ac:dyDescent="0.2"/>
    <row r="524085" customFormat="1" x14ac:dyDescent="0.2"/>
    <row r="524086" customFormat="1" x14ac:dyDescent="0.2"/>
    <row r="524087" customFormat="1" x14ac:dyDescent="0.2"/>
    <row r="524088" customFormat="1" x14ac:dyDescent="0.2"/>
    <row r="524089" customFormat="1" x14ac:dyDescent="0.2"/>
    <row r="524090" customFormat="1" x14ac:dyDescent="0.2"/>
    <row r="524091" customFormat="1" x14ac:dyDescent="0.2"/>
    <row r="524092" customFormat="1" x14ac:dyDescent="0.2"/>
    <row r="524093" customFormat="1" x14ac:dyDescent="0.2"/>
    <row r="524094" customFormat="1" x14ac:dyDescent="0.2"/>
    <row r="524095" customFormat="1" x14ac:dyDescent="0.2"/>
    <row r="524096" customFormat="1" x14ac:dyDescent="0.2"/>
    <row r="524097" customFormat="1" x14ac:dyDescent="0.2"/>
    <row r="524098" customFormat="1" x14ac:dyDescent="0.2"/>
    <row r="524099" customFormat="1" x14ac:dyDescent="0.2"/>
    <row r="524100" customFormat="1" x14ac:dyDescent="0.2"/>
    <row r="524101" customFormat="1" x14ac:dyDescent="0.2"/>
    <row r="524102" customFormat="1" x14ac:dyDescent="0.2"/>
    <row r="524103" customFormat="1" x14ac:dyDescent="0.2"/>
    <row r="524104" customFormat="1" x14ac:dyDescent="0.2"/>
    <row r="524105" customFormat="1" x14ac:dyDescent="0.2"/>
    <row r="524106" customFormat="1" x14ac:dyDescent="0.2"/>
    <row r="524107" customFormat="1" x14ac:dyDescent="0.2"/>
    <row r="524108" customFormat="1" x14ac:dyDescent="0.2"/>
    <row r="524109" customFormat="1" x14ac:dyDescent="0.2"/>
    <row r="524110" customFormat="1" x14ac:dyDescent="0.2"/>
    <row r="524111" customFormat="1" x14ac:dyDescent="0.2"/>
    <row r="524112" customFormat="1" x14ac:dyDescent="0.2"/>
    <row r="524113" customFormat="1" x14ac:dyDescent="0.2"/>
    <row r="524114" customFormat="1" x14ac:dyDescent="0.2"/>
    <row r="524115" customFormat="1" x14ac:dyDescent="0.2"/>
    <row r="524116" customFormat="1" x14ac:dyDescent="0.2"/>
    <row r="524117" customFormat="1" x14ac:dyDescent="0.2"/>
    <row r="524118" customFormat="1" x14ac:dyDescent="0.2"/>
    <row r="524119" customFormat="1" x14ac:dyDescent="0.2"/>
    <row r="524120" customFormat="1" x14ac:dyDescent="0.2"/>
    <row r="524121" customFormat="1" x14ac:dyDescent="0.2"/>
    <row r="524122" customFormat="1" x14ac:dyDescent="0.2"/>
    <row r="524123" customFormat="1" x14ac:dyDescent="0.2"/>
    <row r="524124" customFormat="1" x14ac:dyDescent="0.2"/>
    <row r="524125" customFormat="1" x14ac:dyDescent="0.2"/>
    <row r="524126" customFormat="1" x14ac:dyDescent="0.2"/>
    <row r="524127" customFormat="1" x14ac:dyDescent="0.2"/>
    <row r="524128" customFormat="1" x14ac:dyDescent="0.2"/>
    <row r="524129" customFormat="1" x14ac:dyDescent="0.2"/>
    <row r="524130" customFormat="1" x14ac:dyDescent="0.2"/>
    <row r="524131" customFormat="1" x14ac:dyDescent="0.2"/>
    <row r="524132" customFormat="1" x14ac:dyDescent="0.2"/>
    <row r="524133" customFormat="1" x14ac:dyDescent="0.2"/>
    <row r="524134" customFormat="1" x14ac:dyDescent="0.2"/>
    <row r="524135" customFormat="1" x14ac:dyDescent="0.2"/>
    <row r="524136" customFormat="1" x14ac:dyDescent="0.2"/>
    <row r="524137" customFormat="1" x14ac:dyDescent="0.2"/>
    <row r="524138" customFormat="1" x14ac:dyDescent="0.2"/>
    <row r="524139" customFormat="1" x14ac:dyDescent="0.2"/>
    <row r="524140" customFormat="1" x14ac:dyDescent="0.2"/>
    <row r="524141" customFormat="1" x14ac:dyDescent="0.2"/>
    <row r="524142" customFormat="1" x14ac:dyDescent="0.2"/>
    <row r="524143" customFormat="1" x14ac:dyDescent="0.2"/>
    <row r="524144" customFormat="1" x14ac:dyDescent="0.2"/>
    <row r="524145" customFormat="1" x14ac:dyDescent="0.2"/>
    <row r="524146" customFormat="1" x14ac:dyDescent="0.2"/>
    <row r="524147" customFormat="1" x14ac:dyDescent="0.2"/>
    <row r="524148" customFormat="1" x14ac:dyDescent="0.2"/>
    <row r="524149" customFormat="1" x14ac:dyDescent="0.2"/>
    <row r="524150" customFormat="1" x14ac:dyDescent="0.2"/>
    <row r="524151" customFormat="1" x14ac:dyDescent="0.2"/>
    <row r="524152" customFormat="1" x14ac:dyDescent="0.2"/>
    <row r="524153" customFormat="1" x14ac:dyDescent="0.2"/>
    <row r="524154" customFormat="1" x14ac:dyDescent="0.2"/>
    <row r="524155" customFormat="1" x14ac:dyDescent="0.2"/>
    <row r="524156" customFormat="1" x14ac:dyDescent="0.2"/>
    <row r="524157" customFormat="1" x14ac:dyDescent="0.2"/>
    <row r="524158" customFormat="1" x14ac:dyDescent="0.2"/>
    <row r="524159" customFormat="1" x14ac:dyDescent="0.2"/>
    <row r="524160" customFormat="1" x14ac:dyDescent="0.2"/>
    <row r="524161" customFormat="1" x14ac:dyDescent="0.2"/>
    <row r="524162" customFormat="1" x14ac:dyDescent="0.2"/>
    <row r="524163" customFormat="1" x14ac:dyDescent="0.2"/>
    <row r="524164" customFormat="1" x14ac:dyDescent="0.2"/>
    <row r="524165" customFormat="1" x14ac:dyDescent="0.2"/>
    <row r="524166" customFormat="1" x14ac:dyDescent="0.2"/>
    <row r="524167" customFormat="1" x14ac:dyDescent="0.2"/>
    <row r="524168" customFormat="1" x14ac:dyDescent="0.2"/>
    <row r="524169" customFormat="1" x14ac:dyDescent="0.2"/>
    <row r="524170" customFormat="1" x14ac:dyDescent="0.2"/>
    <row r="524171" customFormat="1" x14ac:dyDescent="0.2"/>
    <row r="524172" customFormat="1" x14ac:dyDescent="0.2"/>
    <row r="524173" customFormat="1" x14ac:dyDescent="0.2"/>
    <row r="524174" customFormat="1" x14ac:dyDescent="0.2"/>
    <row r="524175" customFormat="1" x14ac:dyDescent="0.2"/>
    <row r="524176" customFormat="1" x14ac:dyDescent="0.2"/>
    <row r="524177" customFormat="1" x14ac:dyDescent="0.2"/>
    <row r="524178" customFormat="1" x14ac:dyDescent="0.2"/>
    <row r="524179" customFormat="1" x14ac:dyDescent="0.2"/>
    <row r="524180" customFormat="1" x14ac:dyDescent="0.2"/>
    <row r="524181" customFormat="1" x14ac:dyDescent="0.2"/>
    <row r="524182" customFormat="1" x14ac:dyDescent="0.2"/>
    <row r="524183" customFormat="1" x14ac:dyDescent="0.2"/>
    <row r="524184" customFormat="1" x14ac:dyDescent="0.2"/>
    <row r="524185" customFormat="1" x14ac:dyDescent="0.2"/>
    <row r="524186" customFormat="1" x14ac:dyDescent="0.2"/>
    <row r="524187" customFormat="1" x14ac:dyDescent="0.2"/>
    <row r="524188" customFormat="1" x14ac:dyDescent="0.2"/>
    <row r="524189" customFormat="1" x14ac:dyDescent="0.2"/>
    <row r="524190" customFormat="1" x14ac:dyDescent="0.2"/>
    <row r="524191" customFormat="1" x14ac:dyDescent="0.2"/>
    <row r="524192" customFormat="1" x14ac:dyDescent="0.2"/>
    <row r="524193" customFormat="1" x14ac:dyDescent="0.2"/>
    <row r="524194" customFormat="1" x14ac:dyDescent="0.2"/>
    <row r="524195" customFormat="1" x14ac:dyDescent="0.2"/>
    <row r="524196" customFormat="1" x14ac:dyDescent="0.2"/>
    <row r="524197" customFormat="1" x14ac:dyDescent="0.2"/>
    <row r="524198" customFormat="1" x14ac:dyDescent="0.2"/>
    <row r="524199" customFormat="1" x14ac:dyDescent="0.2"/>
    <row r="524200" customFormat="1" x14ac:dyDescent="0.2"/>
    <row r="524201" customFormat="1" x14ac:dyDescent="0.2"/>
    <row r="524202" customFormat="1" x14ac:dyDescent="0.2"/>
    <row r="524203" customFormat="1" x14ac:dyDescent="0.2"/>
    <row r="524204" customFormat="1" x14ac:dyDescent="0.2"/>
    <row r="524205" customFormat="1" x14ac:dyDescent="0.2"/>
    <row r="524206" customFormat="1" x14ac:dyDescent="0.2"/>
    <row r="524207" customFormat="1" x14ac:dyDescent="0.2"/>
    <row r="524208" customFormat="1" x14ac:dyDescent="0.2"/>
    <row r="524209" customFormat="1" x14ac:dyDescent="0.2"/>
    <row r="524210" customFormat="1" x14ac:dyDescent="0.2"/>
    <row r="524211" customFormat="1" x14ac:dyDescent="0.2"/>
    <row r="524212" customFormat="1" x14ac:dyDescent="0.2"/>
    <row r="524213" customFormat="1" x14ac:dyDescent="0.2"/>
    <row r="524214" customFormat="1" x14ac:dyDescent="0.2"/>
    <row r="524215" customFormat="1" x14ac:dyDescent="0.2"/>
    <row r="524216" customFormat="1" x14ac:dyDescent="0.2"/>
    <row r="524217" customFormat="1" x14ac:dyDescent="0.2"/>
    <row r="524218" customFormat="1" x14ac:dyDescent="0.2"/>
    <row r="524219" customFormat="1" x14ac:dyDescent="0.2"/>
    <row r="524220" customFormat="1" x14ac:dyDescent="0.2"/>
    <row r="524221" customFormat="1" x14ac:dyDescent="0.2"/>
    <row r="524222" customFormat="1" x14ac:dyDescent="0.2"/>
    <row r="524223" customFormat="1" x14ac:dyDescent="0.2"/>
    <row r="524224" customFormat="1" x14ac:dyDescent="0.2"/>
    <row r="524225" customFormat="1" x14ac:dyDescent="0.2"/>
    <row r="524226" customFormat="1" x14ac:dyDescent="0.2"/>
    <row r="524227" customFormat="1" x14ac:dyDescent="0.2"/>
    <row r="524228" customFormat="1" x14ac:dyDescent="0.2"/>
    <row r="524229" customFormat="1" x14ac:dyDescent="0.2"/>
    <row r="524230" customFormat="1" x14ac:dyDescent="0.2"/>
    <row r="524231" customFormat="1" x14ac:dyDescent="0.2"/>
    <row r="524232" customFormat="1" x14ac:dyDescent="0.2"/>
    <row r="524233" customFormat="1" x14ac:dyDescent="0.2"/>
    <row r="524234" customFormat="1" x14ac:dyDescent="0.2"/>
    <row r="524235" customFormat="1" x14ac:dyDescent="0.2"/>
    <row r="524236" customFormat="1" x14ac:dyDescent="0.2"/>
    <row r="524237" customFormat="1" x14ac:dyDescent="0.2"/>
    <row r="524238" customFormat="1" x14ac:dyDescent="0.2"/>
    <row r="524239" customFormat="1" x14ac:dyDescent="0.2"/>
    <row r="524240" customFormat="1" x14ac:dyDescent="0.2"/>
    <row r="524241" customFormat="1" x14ac:dyDescent="0.2"/>
    <row r="524242" customFormat="1" x14ac:dyDescent="0.2"/>
    <row r="524243" customFormat="1" x14ac:dyDescent="0.2"/>
    <row r="524244" customFormat="1" x14ac:dyDescent="0.2"/>
    <row r="524245" customFormat="1" x14ac:dyDescent="0.2"/>
    <row r="524246" customFormat="1" x14ac:dyDescent="0.2"/>
    <row r="524247" customFormat="1" x14ac:dyDescent="0.2"/>
    <row r="524248" customFormat="1" x14ac:dyDescent="0.2"/>
    <row r="524249" customFormat="1" x14ac:dyDescent="0.2"/>
    <row r="524250" customFormat="1" x14ac:dyDescent="0.2"/>
    <row r="524251" customFormat="1" x14ac:dyDescent="0.2"/>
    <row r="524252" customFormat="1" x14ac:dyDescent="0.2"/>
    <row r="524253" customFormat="1" x14ac:dyDescent="0.2"/>
    <row r="524254" customFormat="1" x14ac:dyDescent="0.2"/>
    <row r="524255" customFormat="1" x14ac:dyDescent="0.2"/>
    <row r="524256" customFormat="1" x14ac:dyDescent="0.2"/>
    <row r="524257" customFormat="1" x14ac:dyDescent="0.2"/>
    <row r="524258" customFormat="1" x14ac:dyDescent="0.2"/>
    <row r="524259" customFormat="1" x14ac:dyDescent="0.2"/>
    <row r="524260" customFormat="1" x14ac:dyDescent="0.2"/>
    <row r="524261" customFormat="1" x14ac:dyDescent="0.2"/>
    <row r="524262" customFormat="1" x14ac:dyDescent="0.2"/>
    <row r="524263" customFormat="1" x14ac:dyDescent="0.2"/>
    <row r="524264" customFormat="1" x14ac:dyDescent="0.2"/>
    <row r="524265" customFormat="1" x14ac:dyDescent="0.2"/>
    <row r="524266" customFormat="1" x14ac:dyDescent="0.2"/>
    <row r="524267" customFormat="1" x14ac:dyDescent="0.2"/>
    <row r="524268" customFormat="1" x14ac:dyDescent="0.2"/>
    <row r="524269" customFormat="1" x14ac:dyDescent="0.2"/>
    <row r="524270" customFormat="1" x14ac:dyDescent="0.2"/>
    <row r="524271" customFormat="1" x14ac:dyDescent="0.2"/>
    <row r="524272" customFormat="1" x14ac:dyDescent="0.2"/>
    <row r="524273" customFormat="1" x14ac:dyDescent="0.2"/>
    <row r="524274" customFormat="1" x14ac:dyDescent="0.2"/>
    <row r="524275" customFormat="1" x14ac:dyDescent="0.2"/>
    <row r="524276" customFormat="1" x14ac:dyDescent="0.2"/>
    <row r="524277" customFormat="1" x14ac:dyDescent="0.2"/>
    <row r="524278" customFormat="1" x14ac:dyDescent="0.2"/>
    <row r="524279" customFormat="1" x14ac:dyDescent="0.2"/>
    <row r="524280" customFormat="1" x14ac:dyDescent="0.2"/>
    <row r="524281" customFormat="1" x14ac:dyDescent="0.2"/>
    <row r="524282" customFormat="1" x14ac:dyDescent="0.2"/>
    <row r="524283" customFormat="1" x14ac:dyDescent="0.2"/>
    <row r="524284" customFormat="1" x14ac:dyDescent="0.2"/>
    <row r="524285" customFormat="1" x14ac:dyDescent="0.2"/>
    <row r="524286" customFormat="1" x14ac:dyDescent="0.2"/>
    <row r="524287" customFormat="1" x14ac:dyDescent="0.2"/>
    <row r="524288" customFormat="1" x14ac:dyDescent="0.2"/>
    <row r="524289" customFormat="1" x14ac:dyDescent="0.2"/>
    <row r="524290" customFormat="1" x14ac:dyDescent="0.2"/>
    <row r="524291" customFormat="1" x14ac:dyDescent="0.2"/>
    <row r="524292" customFormat="1" x14ac:dyDescent="0.2"/>
    <row r="524293" customFormat="1" x14ac:dyDescent="0.2"/>
    <row r="524294" customFormat="1" x14ac:dyDescent="0.2"/>
    <row r="524295" customFormat="1" x14ac:dyDescent="0.2"/>
    <row r="524296" customFormat="1" x14ac:dyDescent="0.2"/>
    <row r="524297" customFormat="1" x14ac:dyDescent="0.2"/>
    <row r="524298" customFormat="1" x14ac:dyDescent="0.2"/>
    <row r="524299" customFormat="1" x14ac:dyDescent="0.2"/>
    <row r="524300" customFormat="1" x14ac:dyDescent="0.2"/>
    <row r="524301" customFormat="1" x14ac:dyDescent="0.2"/>
    <row r="524302" customFormat="1" x14ac:dyDescent="0.2"/>
    <row r="524303" customFormat="1" x14ac:dyDescent="0.2"/>
    <row r="524304" customFormat="1" x14ac:dyDescent="0.2"/>
    <row r="524305" customFormat="1" x14ac:dyDescent="0.2"/>
    <row r="524306" customFormat="1" x14ac:dyDescent="0.2"/>
    <row r="524307" customFormat="1" x14ac:dyDescent="0.2"/>
    <row r="524308" customFormat="1" x14ac:dyDescent="0.2"/>
    <row r="524309" customFormat="1" x14ac:dyDescent="0.2"/>
    <row r="524310" customFormat="1" x14ac:dyDescent="0.2"/>
    <row r="524311" customFormat="1" x14ac:dyDescent="0.2"/>
    <row r="524312" customFormat="1" x14ac:dyDescent="0.2"/>
    <row r="524313" customFormat="1" x14ac:dyDescent="0.2"/>
    <row r="524314" customFormat="1" x14ac:dyDescent="0.2"/>
    <row r="524315" customFormat="1" x14ac:dyDescent="0.2"/>
    <row r="524316" customFormat="1" x14ac:dyDescent="0.2"/>
    <row r="524317" customFormat="1" x14ac:dyDescent="0.2"/>
    <row r="524318" customFormat="1" x14ac:dyDescent="0.2"/>
    <row r="524319" customFormat="1" x14ac:dyDescent="0.2"/>
    <row r="524320" customFormat="1" x14ac:dyDescent="0.2"/>
    <row r="524321" customFormat="1" x14ac:dyDescent="0.2"/>
    <row r="524322" customFormat="1" x14ac:dyDescent="0.2"/>
    <row r="524323" customFormat="1" x14ac:dyDescent="0.2"/>
    <row r="524324" customFormat="1" x14ac:dyDescent="0.2"/>
    <row r="524325" customFormat="1" x14ac:dyDescent="0.2"/>
    <row r="524326" customFormat="1" x14ac:dyDescent="0.2"/>
    <row r="524327" customFormat="1" x14ac:dyDescent="0.2"/>
    <row r="524328" customFormat="1" x14ac:dyDescent="0.2"/>
    <row r="524329" customFormat="1" x14ac:dyDescent="0.2"/>
    <row r="524330" customFormat="1" x14ac:dyDescent="0.2"/>
    <row r="524331" customFormat="1" x14ac:dyDescent="0.2"/>
    <row r="524332" customFormat="1" x14ac:dyDescent="0.2"/>
    <row r="524333" customFormat="1" x14ac:dyDescent="0.2"/>
    <row r="524334" customFormat="1" x14ac:dyDescent="0.2"/>
    <row r="524335" customFormat="1" x14ac:dyDescent="0.2"/>
    <row r="524336" customFormat="1" x14ac:dyDescent="0.2"/>
    <row r="524337" customFormat="1" x14ac:dyDescent="0.2"/>
    <row r="524338" customFormat="1" x14ac:dyDescent="0.2"/>
    <row r="524339" customFormat="1" x14ac:dyDescent="0.2"/>
    <row r="524340" customFormat="1" x14ac:dyDescent="0.2"/>
    <row r="524341" customFormat="1" x14ac:dyDescent="0.2"/>
    <row r="524342" customFormat="1" x14ac:dyDescent="0.2"/>
    <row r="524343" customFormat="1" x14ac:dyDescent="0.2"/>
    <row r="524344" customFormat="1" x14ac:dyDescent="0.2"/>
    <row r="524345" customFormat="1" x14ac:dyDescent="0.2"/>
    <row r="524346" customFormat="1" x14ac:dyDescent="0.2"/>
    <row r="524347" customFormat="1" x14ac:dyDescent="0.2"/>
    <row r="524348" customFormat="1" x14ac:dyDescent="0.2"/>
    <row r="524349" customFormat="1" x14ac:dyDescent="0.2"/>
    <row r="524350" customFormat="1" x14ac:dyDescent="0.2"/>
    <row r="524351" customFormat="1" x14ac:dyDescent="0.2"/>
    <row r="524352" customFormat="1" x14ac:dyDescent="0.2"/>
    <row r="524353" customFormat="1" x14ac:dyDescent="0.2"/>
    <row r="524354" customFormat="1" x14ac:dyDescent="0.2"/>
    <row r="524355" customFormat="1" x14ac:dyDescent="0.2"/>
    <row r="524356" customFormat="1" x14ac:dyDescent="0.2"/>
    <row r="524357" customFormat="1" x14ac:dyDescent="0.2"/>
    <row r="524358" customFormat="1" x14ac:dyDescent="0.2"/>
    <row r="524359" customFormat="1" x14ac:dyDescent="0.2"/>
    <row r="524360" customFormat="1" x14ac:dyDescent="0.2"/>
    <row r="524361" customFormat="1" x14ac:dyDescent="0.2"/>
    <row r="524362" customFormat="1" x14ac:dyDescent="0.2"/>
    <row r="524363" customFormat="1" x14ac:dyDescent="0.2"/>
    <row r="524364" customFormat="1" x14ac:dyDescent="0.2"/>
    <row r="524365" customFormat="1" x14ac:dyDescent="0.2"/>
    <row r="524366" customFormat="1" x14ac:dyDescent="0.2"/>
    <row r="524367" customFormat="1" x14ac:dyDescent="0.2"/>
    <row r="524368" customFormat="1" x14ac:dyDescent="0.2"/>
    <row r="524369" customFormat="1" x14ac:dyDescent="0.2"/>
    <row r="524370" customFormat="1" x14ac:dyDescent="0.2"/>
    <row r="524371" customFormat="1" x14ac:dyDescent="0.2"/>
    <row r="524372" customFormat="1" x14ac:dyDescent="0.2"/>
    <row r="524373" customFormat="1" x14ac:dyDescent="0.2"/>
    <row r="524374" customFormat="1" x14ac:dyDescent="0.2"/>
    <row r="524375" customFormat="1" x14ac:dyDescent="0.2"/>
    <row r="524376" customFormat="1" x14ac:dyDescent="0.2"/>
    <row r="524377" customFormat="1" x14ac:dyDescent="0.2"/>
    <row r="524378" customFormat="1" x14ac:dyDescent="0.2"/>
    <row r="524379" customFormat="1" x14ac:dyDescent="0.2"/>
    <row r="524380" customFormat="1" x14ac:dyDescent="0.2"/>
    <row r="524381" customFormat="1" x14ac:dyDescent="0.2"/>
    <row r="524382" customFormat="1" x14ac:dyDescent="0.2"/>
    <row r="524383" customFormat="1" x14ac:dyDescent="0.2"/>
    <row r="524384" customFormat="1" x14ac:dyDescent="0.2"/>
    <row r="524385" customFormat="1" x14ac:dyDescent="0.2"/>
    <row r="524386" customFormat="1" x14ac:dyDescent="0.2"/>
    <row r="524387" customFormat="1" x14ac:dyDescent="0.2"/>
    <row r="524388" customFormat="1" x14ac:dyDescent="0.2"/>
    <row r="524389" customFormat="1" x14ac:dyDescent="0.2"/>
    <row r="524390" customFormat="1" x14ac:dyDescent="0.2"/>
    <row r="524391" customFormat="1" x14ac:dyDescent="0.2"/>
    <row r="524392" customFormat="1" x14ac:dyDescent="0.2"/>
    <row r="524393" customFormat="1" x14ac:dyDescent="0.2"/>
    <row r="524394" customFormat="1" x14ac:dyDescent="0.2"/>
    <row r="524395" customFormat="1" x14ac:dyDescent="0.2"/>
    <row r="524396" customFormat="1" x14ac:dyDescent="0.2"/>
    <row r="524397" customFormat="1" x14ac:dyDescent="0.2"/>
    <row r="524398" customFormat="1" x14ac:dyDescent="0.2"/>
    <row r="524399" customFormat="1" x14ac:dyDescent="0.2"/>
    <row r="524400" customFormat="1" x14ac:dyDescent="0.2"/>
    <row r="524401" customFormat="1" x14ac:dyDescent="0.2"/>
    <row r="524402" customFormat="1" x14ac:dyDescent="0.2"/>
    <row r="524403" customFormat="1" x14ac:dyDescent="0.2"/>
    <row r="524404" customFormat="1" x14ac:dyDescent="0.2"/>
    <row r="524405" customFormat="1" x14ac:dyDescent="0.2"/>
    <row r="524406" customFormat="1" x14ac:dyDescent="0.2"/>
    <row r="524407" customFormat="1" x14ac:dyDescent="0.2"/>
    <row r="524408" customFormat="1" x14ac:dyDescent="0.2"/>
    <row r="524409" customFormat="1" x14ac:dyDescent="0.2"/>
    <row r="524410" customFormat="1" x14ac:dyDescent="0.2"/>
    <row r="524411" customFormat="1" x14ac:dyDescent="0.2"/>
    <row r="524412" customFormat="1" x14ac:dyDescent="0.2"/>
    <row r="524413" customFormat="1" x14ac:dyDescent="0.2"/>
    <row r="524414" customFormat="1" x14ac:dyDescent="0.2"/>
    <row r="524415" customFormat="1" x14ac:dyDescent="0.2"/>
    <row r="524416" customFormat="1" x14ac:dyDescent="0.2"/>
    <row r="524417" customFormat="1" x14ac:dyDescent="0.2"/>
    <row r="524418" customFormat="1" x14ac:dyDescent="0.2"/>
    <row r="524419" customFormat="1" x14ac:dyDescent="0.2"/>
    <row r="524420" customFormat="1" x14ac:dyDescent="0.2"/>
    <row r="524421" customFormat="1" x14ac:dyDescent="0.2"/>
    <row r="524422" customFormat="1" x14ac:dyDescent="0.2"/>
    <row r="524423" customFormat="1" x14ac:dyDescent="0.2"/>
    <row r="524424" customFormat="1" x14ac:dyDescent="0.2"/>
    <row r="524425" customFormat="1" x14ac:dyDescent="0.2"/>
    <row r="524426" customFormat="1" x14ac:dyDescent="0.2"/>
    <row r="524427" customFormat="1" x14ac:dyDescent="0.2"/>
    <row r="524428" customFormat="1" x14ac:dyDescent="0.2"/>
    <row r="524429" customFormat="1" x14ac:dyDescent="0.2"/>
    <row r="524430" customFormat="1" x14ac:dyDescent="0.2"/>
    <row r="524431" customFormat="1" x14ac:dyDescent="0.2"/>
    <row r="524432" customFormat="1" x14ac:dyDescent="0.2"/>
    <row r="524433" customFormat="1" x14ac:dyDescent="0.2"/>
    <row r="524434" customFormat="1" x14ac:dyDescent="0.2"/>
    <row r="524435" customFormat="1" x14ac:dyDescent="0.2"/>
    <row r="524436" customFormat="1" x14ac:dyDescent="0.2"/>
    <row r="524437" customFormat="1" x14ac:dyDescent="0.2"/>
    <row r="524438" customFormat="1" x14ac:dyDescent="0.2"/>
    <row r="524439" customFormat="1" x14ac:dyDescent="0.2"/>
    <row r="524440" customFormat="1" x14ac:dyDescent="0.2"/>
    <row r="524441" customFormat="1" x14ac:dyDescent="0.2"/>
    <row r="524442" customFormat="1" x14ac:dyDescent="0.2"/>
    <row r="524443" customFormat="1" x14ac:dyDescent="0.2"/>
    <row r="524444" customFormat="1" x14ac:dyDescent="0.2"/>
    <row r="524445" customFormat="1" x14ac:dyDescent="0.2"/>
    <row r="524446" customFormat="1" x14ac:dyDescent="0.2"/>
    <row r="524447" customFormat="1" x14ac:dyDescent="0.2"/>
    <row r="524448" customFormat="1" x14ac:dyDescent="0.2"/>
    <row r="524449" customFormat="1" x14ac:dyDescent="0.2"/>
    <row r="524450" customFormat="1" x14ac:dyDescent="0.2"/>
    <row r="524451" customFormat="1" x14ac:dyDescent="0.2"/>
    <row r="524452" customFormat="1" x14ac:dyDescent="0.2"/>
    <row r="524453" customFormat="1" x14ac:dyDescent="0.2"/>
    <row r="524454" customFormat="1" x14ac:dyDescent="0.2"/>
    <row r="524455" customFormat="1" x14ac:dyDescent="0.2"/>
    <row r="524456" customFormat="1" x14ac:dyDescent="0.2"/>
    <row r="524457" customFormat="1" x14ac:dyDescent="0.2"/>
    <row r="524458" customFormat="1" x14ac:dyDescent="0.2"/>
    <row r="524459" customFormat="1" x14ac:dyDescent="0.2"/>
    <row r="524460" customFormat="1" x14ac:dyDescent="0.2"/>
    <row r="524461" customFormat="1" x14ac:dyDescent="0.2"/>
    <row r="524462" customFormat="1" x14ac:dyDescent="0.2"/>
    <row r="524463" customFormat="1" x14ac:dyDescent="0.2"/>
    <row r="524464" customFormat="1" x14ac:dyDescent="0.2"/>
    <row r="524465" customFormat="1" x14ac:dyDescent="0.2"/>
    <row r="524466" customFormat="1" x14ac:dyDescent="0.2"/>
    <row r="524467" customFormat="1" x14ac:dyDescent="0.2"/>
    <row r="524468" customFormat="1" x14ac:dyDescent="0.2"/>
    <row r="524469" customFormat="1" x14ac:dyDescent="0.2"/>
    <row r="524470" customFormat="1" x14ac:dyDescent="0.2"/>
    <row r="524471" customFormat="1" x14ac:dyDescent="0.2"/>
    <row r="524472" customFormat="1" x14ac:dyDescent="0.2"/>
    <row r="524473" customFormat="1" x14ac:dyDescent="0.2"/>
    <row r="524474" customFormat="1" x14ac:dyDescent="0.2"/>
    <row r="524475" customFormat="1" x14ac:dyDescent="0.2"/>
    <row r="524476" customFormat="1" x14ac:dyDescent="0.2"/>
    <row r="524477" customFormat="1" x14ac:dyDescent="0.2"/>
    <row r="524478" customFormat="1" x14ac:dyDescent="0.2"/>
    <row r="524479" customFormat="1" x14ac:dyDescent="0.2"/>
    <row r="524480" customFormat="1" x14ac:dyDescent="0.2"/>
    <row r="524481" customFormat="1" x14ac:dyDescent="0.2"/>
    <row r="524482" customFormat="1" x14ac:dyDescent="0.2"/>
    <row r="524483" customFormat="1" x14ac:dyDescent="0.2"/>
    <row r="524484" customFormat="1" x14ac:dyDescent="0.2"/>
    <row r="524485" customFormat="1" x14ac:dyDescent="0.2"/>
    <row r="524486" customFormat="1" x14ac:dyDescent="0.2"/>
    <row r="524487" customFormat="1" x14ac:dyDescent="0.2"/>
    <row r="524488" customFormat="1" x14ac:dyDescent="0.2"/>
    <row r="524489" customFormat="1" x14ac:dyDescent="0.2"/>
    <row r="524490" customFormat="1" x14ac:dyDescent="0.2"/>
    <row r="524491" customFormat="1" x14ac:dyDescent="0.2"/>
    <row r="524492" customFormat="1" x14ac:dyDescent="0.2"/>
    <row r="524493" customFormat="1" x14ac:dyDescent="0.2"/>
    <row r="524494" customFormat="1" x14ac:dyDescent="0.2"/>
    <row r="524495" customFormat="1" x14ac:dyDescent="0.2"/>
    <row r="524496" customFormat="1" x14ac:dyDescent="0.2"/>
    <row r="524497" customFormat="1" x14ac:dyDescent="0.2"/>
    <row r="524498" customFormat="1" x14ac:dyDescent="0.2"/>
    <row r="524499" customFormat="1" x14ac:dyDescent="0.2"/>
    <row r="524500" customFormat="1" x14ac:dyDescent="0.2"/>
    <row r="524501" customFormat="1" x14ac:dyDescent="0.2"/>
    <row r="524502" customFormat="1" x14ac:dyDescent="0.2"/>
    <row r="524503" customFormat="1" x14ac:dyDescent="0.2"/>
    <row r="524504" customFormat="1" x14ac:dyDescent="0.2"/>
    <row r="524505" customFormat="1" x14ac:dyDescent="0.2"/>
    <row r="524506" customFormat="1" x14ac:dyDescent="0.2"/>
    <row r="524507" customFormat="1" x14ac:dyDescent="0.2"/>
    <row r="524508" customFormat="1" x14ac:dyDescent="0.2"/>
    <row r="524509" customFormat="1" x14ac:dyDescent="0.2"/>
    <row r="524510" customFormat="1" x14ac:dyDescent="0.2"/>
    <row r="524511" customFormat="1" x14ac:dyDescent="0.2"/>
    <row r="524512" customFormat="1" x14ac:dyDescent="0.2"/>
    <row r="524513" customFormat="1" x14ac:dyDescent="0.2"/>
    <row r="524514" customFormat="1" x14ac:dyDescent="0.2"/>
    <row r="524515" customFormat="1" x14ac:dyDescent="0.2"/>
    <row r="524516" customFormat="1" x14ac:dyDescent="0.2"/>
    <row r="524517" customFormat="1" x14ac:dyDescent="0.2"/>
    <row r="524518" customFormat="1" x14ac:dyDescent="0.2"/>
    <row r="524519" customFormat="1" x14ac:dyDescent="0.2"/>
    <row r="524520" customFormat="1" x14ac:dyDescent="0.2"/>
    <row r="524521" customFormat="1" x14ac:dyDescent="0.2"/>
    <row r="524522" customFormat="1" x14ac:dyDescent="0.2"/>
    <row r="524523" customFormat="1" x14ac:dyDescent="0.2"/>
    <row r="524524" customFormat="1" x14ac:dyDescent="0.2"/>
    <row r="524525" customFormat="1" x14ac:dyDescent="0.2"/>
    <row r="524526" customFormat="1" x14ac:dyDescent="0.2"/>
    <row r="524527" customFormat="1" x14ac:dyDescent="0.2"/>
    <row r="524528" customFormat="1" x14ac:dyDescent="0.2"/>
    <row r="524529" customFormat="1" x14ac:dyDescent="0.2"/>
    <row r="524530" customFormat="1" x14ac:dyDescent="0.2"/>
    <row r="524531" customFormat="1" x14ac:dyDescent="0.2"/>
    <row r="524532" customFormat="1" x14ac:dyDescent="0.2"/>
    <row r="524533" customFormat="1" x14ac:dyDescent="0.2"/>
    <row r="524534" customFormat="1" x14ac:dyDescent="0.2"/>
    <row r="524535" customFormat="1" x14ac:dyDescent="0.2"/>
    <row r="524536" customFormat="1" x14ac:dyDescent="0.2"/>
    <row r="524537" customFormat="1" x14ac:dyDescent="0.2"/>
    <row r="524538" customFormat="1" x14ac:dyDescent="0.2"/>
    <row r="524539" customFormat="1" x14ac:dyDescent="0.2"/>
    <row r="524540" customFormat="1" x14ac:dyDescent="0.2"/>
    <row r="524541" customFormat="1" x14ac:dyDescent="0.2"/>
    <row r="524542" customFormat="1" x14ac:dyDescent="0.2"/>
    <row r="524543" customFormat="1" x14ac:dyDescent="0.2"/>
    <row r="524544" customFormat="1" x14ac:dyDescent="0.2"/>
    <row r="524545" customFormat="1" x14ac:dyDescent="0.2"/>
    <row r="524546" customFormat="1" x14ac:dyDescent="0.2"/>
    <row r="524547" customFormat="1" x14ac:dyDescent="0.2"/>
    <row r="524548" customFormat="1" x14ac:dyDescent="0.2"/>
    <row r="524549" customFormat="1" x14ac:dyDescent="0.2"/>
    <row r="524550" customFormat="1" x14ac:dyDescent="0.2"/>
    <row r="524551" customFormat="1" x14ac:dyDescent="0.2"/>
    <row r="524552" customFormat="1" x14ac:dyDescent="0.2"/>
    <row r="524553" customFormat="1" x14ac:dyDescent="0.2"/>
    <row r="524554" customFormat="1" x14ac:dyDescent="0.2"/>
    <row r="524555" customFormat="1" x14ac:dyDescent="0.2"/>
    <row r="524556" customFormat="1" x14ac:dyDescent="0.2"/>
    <row r="524557" customFormat="1" x14ac:dyDescent="0.2"/>
    <row r="524558" customFormat="1" x14ac:dyDescent="0.2"/>
    <row r="524559" customFormat="1" x14ac:dyDescent="0.2"/>
    <row r="524560" customFormat="1" x14ac:dyDescent="0.2"/>
    <row r="524561" customFormat="1" x14ac:dyDescent="0.2"/>
    <row r="524562" customFormat="1" x14ac:dyDescent="0.2"/>
    <row r="524563" customFormat="1" x14ac:dyDescent="0.2"/>
    <row r="524564" customFormat="1" x14ac:dyDescent="0.2"/>
    <row r="524565" customFormat="1" x14ac:dyDescent="0.2"/>
    <row r="524566" customFormat="1" x14ac:dyDescent="0.2"/>
    <row r="524567" customFormat="1" x14ac:dyDescent="0.2"/>
    <row r="524568" customFormat="1" x14ac:dyDescent="0.2"/>
    <row r="524569" customFormat="1" x14ac:dyDescent="0.2"/>
    <row r="524570" customFormat="1" x14ac:dyDescent="0.2"/>
    <row r="524571" customFormat="1" x14ac:dyDescent="0.2"/>
    <row r="524572" customFormat="1" x14ac:dyDescent="0.2"/>
    <row r="524573" customFormat="1" x14ac:dyDescent="0.2"/>
    <row r="524574" customFormat="1" x14ac:dyDescent="0.2"/>
    <row r="524575" customFormat="1" x14ac:dyDescent="0.2"/>
    <row r="524576" customFormat="1" x14ac:dyDescent="0.2"/>
    <row r="524577" customFormat="1" x14ac:dyDescent="0.2"/>
    <row r="524578" customFormat="1" x14ac:dyDescent="0.2"/>
    <row r="524579" customFormat="1" x14ac:dyDescent="0.2"/>
    <row r="524580" customFormat="1" x14ac:dyDescent="0.2"/>
    <row r="524581" customFormat="1" x14ac:dyDescent="0.2"/>
    <row r="524582" customFormat="1" x14ac:dyDescent="0.2"/>
    <row r="524583" customFormat="1" x14ac:dyDescent="0.2"/>
    <row r="524584" customFormat="1" x14ac:dyDescent="0.2"/>
    <row r="524585" customFormat="1" x14ac:dyDescent="0.2"/>
    <row r="524586" customFormat="1" x14ac:dyDescent="0.2"/>
    <row r="524587" customFormat="1" x14ac:dyDescent="0.2"/>
    <row r="524588" customFormat="1" x14ac:dyDescent="0.2"/>
    <row r="524589" customFormat="1" x14ac:dyDescent="0.2"/>
    <row r="524590" customFormat="1" x14ac:dyDescent="0.2"/>
    <row r="524591" customFormat="1" x14ac:dyDescent="0.2"/>
    <row r="524592" customFormat="1" x14ac:dyDescent="0.2"/>
    <row r="524593" customFormat="1" x14ac:dyDescent="0.2"/>
    <row r="524594" customFormat="1" x14ac:dyDescent="0.2"/>
    <row r="524595" customFormat="1" x14ac:dyDescent="0.2"/>
    <row r="524596" customFormat="1" x14ac:dyDescent="0.2"/>
    <row r="524597" customFormat="1" x14ac:dyDescent="0.2"/>
    <row r="524598" customFormat="1" x14ac:dyDescent="0.2"/>
    <row r="524599" customFormat="1" x14ac:dyDescent="0.2"/>
    <row r="524600" customFormat="1" x14ac:dyDescent="0.2"/>
    <row r="524601" customFormat="1" x14ac:dyDescent="0.2"/>
    <row r="524602" customFormat="1" x14ac:dyDescent="0.2"/>
    <row r="524603" customFormat="1" x14ac:dyDescent="0.2"/>
    <row r="524604" customFormat="1" x14ac:dyDescent="0.2"/>
    <row r="524605" customFormat="1" x14ac:dyDescent="0.2"/>
    <row r="524606" customFormat="1" x14ac:dyDescent="0.2"/>
    <row r="524607" customFormat="1" x14ac:dyDescent="0.2"/>
    <row r="524608" customFormat="1" x14ac:dyDescent="0.2"/>
    <row r="524609" customFormat="1" x14ac:dyDescent="0.2"/>
    <row r="524610" customFormat="1" x14ac:dyDescent="0.2"/>
    <row r="524611" customFormat="1" x14ac:dyDescent="0.2"/>
    <row r="524612" customFormat="1" x14ac:dyDescent="0.2"/>
    <row r="524613" customFormat="1" x14ac:dyDescent="0.2"/>
    <row r="524614" customFormat="1" x14ac:dyDescent="0.2"/>
    <row r="524615" customFormat="1" x14ac:dyDescent="0.2"/>
    <row r="524616" customFormat="1" x14ac:dyDescent="0.2"/>
    <row r="524617" customFormat="1" x14ac:dyDescent="0.2"/>
    <row r="524618" customFormat="1" x14ac:dyDescent="0.2"/>
    <row r="524619" customFormat="1" x14ac:dyDescent="0.2"/>
    <row r="524620" customFormat="1" x14ac:dyDescent="0.2"/>
    <row r="524621" customFormat="1" x14ac:dyDescent="0.2"/>
    <row r="524622" customFormat="1" x14ac:dyDescent="0.2"/>
    <row r="524623" customFormat="1" x14ac:dyDescent="0.2"/>
    <row r="524624" customFormat="1" x14ac:dyDescent="0.2"/>
    <row r="524625" customFormat="1" x14ac:dyDescent="0.2"/>
    <row r="524626" customFormat="1" x14ac:dyDescent="0.2"/>
    <row r="524627" customFormat="1" x14ac:dyDescent="0.2"/>
    <row r="524628" customFormat="1" x14ac:dyDescent="0.2"/>
    <row r="524629" customFormat="1" x14ac:dyDescent="0.2"/>
    <row r="524630" customFormat="1" x14ac:dyDescent="0.2"/>
    <row r="524631" customFormat="1" x14ac:dyDescent="0.2"/>
    <row r="524632" customFormat="1" x14ac:dyDescent="0.2"/>
    <row r="524633" customFormat="1" x14ac:dyDescent="0.2"/>
    <row r="524634" customFormat="1" x14ac:dyDescent="0.2"/>
    <row r="524635" customFormat="1" x14ac:dyDescent="0.2"/>
    <row r="524636" customFormat="1" x14ac:dyDescent="0.2"/>
    <row r="524637" customFormat="1" x14ac:dyDescent="0.2"/>
    <row r="524638" customFormat="1" x14ac:dyDescent="0.2"/>
    <row r="524639" customFormat="1" x14ac:dyDescent="0.2"/>
    <row r="524640" customFormat="1" x14ac:dyDescent="0.2"/>
    <row r="524641" customFormat="1" x14ac:dyDescent="0.2"/>
    <row r="524642" customFormat="1" x14ac:dyDescent="0.2"/>
    <row r="524643" customFormat="1" x14ac:dyDescent="0.2"/>
    <row r="524644" customFormat="1" x14ac:dyDescent="0.2"/>
    <row r="524645" customFormat="1" x14ac:dyDescent="0.2"/>
    <row r="524646" customFormat="1" x14ac:dyDescent="0.2"/>
    <row r="524647" customFormat="1" x14ac:dyDescent="0.2"/>
    <row r="524648" customFormat="1" x14ac:dyDescent="0.2"/>
    <row r="524649" customFormat="1" x14ac:dyDescent="0.2"/>
    <row r="524650" customFormat="1" x14ac:dyDescent="0.2"/>
    <row r="524651" customFormat="1" x14ac:dyDescent="0.2"/>
    <row r="524652" customFormat="1" x14ac:dyDescent="0.2"/>
    <row r="524653" customFormat="1" x14ac:dyDescent="0.2"/>
    <row r="524654" customFormat="1" x14ac:dyDescent="0.2"/>
    <row r="524655" customFormat="1" x14ac:dyDescent="0.2"/>
    <row r="524656" customFormat="1" x14ac:dyDescent="0.2"/>
    <row r="524657" customFormat="1" x14ac:dyDescent="0.2"/>
    <row r="524658" customFormat="1" x14ac:dyDescent="0.2"/>
    <row r="524659" customFormat="1" x14ac:dyDescent="0.2"/>
    <row r="524660" customFormat="1" x14ac:dyDescent="0.2"/>
    <row r="524661" customFormat="1" x14ac:dyDescent="0.2"/>
    <row r="524662" customFormat="1" x14ac:dyDescent="0.2"/>
    <row r="524663" customFormat="1" x14ac:dyDescent="0.2"/>
    <row r="524664" customFormat="1" x14ac:dyDescent="0.2"/>
    <row r="524665" customFormat="1" x14ac:dyDescent="0.2"/>
    <row r="524666" customFormat="1" x14ac:dyDescent="0.2"/>
    <row r="524667" customFormat="1" x14ac:dyDescent="0.2"/>
    <row r="524668" customFormat="1" x14ac:dyDescent="0.2"/>
    <row r="524669" customFormat="1" x14ac:dyDescent="0.2"/>
    <row r="524670" customFormat="1" x14ac:dyDescent="0.2"/>
    <row r="524671" customFormat="1" x14ac:dyDescent="0.2"/>
    <row r="524672" customFormat="1" x14ac:dyDescent="0.2"/>
    <row r="524673" customFormat="1" x14ac:dyDescent="0.2"/>
    <row r="524674" customFormat="1" x14ac:dyDescent="0.2"/>
    <row r="524675" customFormat="1" x14ac:dyDescent="0.2"/>
    <row r="524676" customFormat="1" x14ac:dyDescent="0.2"/>
    <row r="524677" customFormat="1" x14ac:dyDescent="0.2"/>
    <row r="524678" customFormat="1" x14ac:dyDescent="0.2"/>
    <row r="524679" customFormat="1" x14ac:dyDescent="0.2"/>
    <row r="524680" customFormat="1" x14ac:dyDescent="0.2"/>
    <row r="524681" customFormat="1" x14ac:dyDescent="0.2"/>
    <row r="524682" customFormat="1" x14ac:dyDescent="0.2"/>
    <row r="524683" customFormat="1" x14ac:dyDescent="0.2"/>
    <row r="524684" customFormat="1" x14ac:dyDescent="0.2"/>
    <row r="524685" customFormat="1" x14ac:dyDescent="0.2"/>
    <row r="524686" customFormat="1" x14ac:dyDescent="0.2"/>
    <row r="524687" customFormat="1" x14ac:dyDescent="0.2"/>
    <row r="524688" customFormat="1" x14ac:dyDescent="0.2"/>
    <row r="524689" customFormat="1" x14ac:dyDescent="0.2"/>
    <row r="524690" customFormat="1" x14ac:dyDescent="0.2"/>
    <row r="524691" customFormat="1" x14ac:dyDescent="0.2"/>
    <row r="524692" customFormat="1" x14ac:dyDescent="0.2"/>
    <row r="524693" customFormat="1" x14ac:dyDescent="0.2"/>
    <row r="524694" customFormat="1" x14ac:dyDescent="0.2"/>
    <row r="524695" customFormat="1" x14ac:dyDescent="0.2"/>
    <row r="524696" customFormat="1" x14ac:dyDescent="0.2"/>
    <row r="524697" customFormat="1" x14ac:dyDescent="0.2"/>
    <row r="524698" customFormat="1" x14ac:dyDescent="0.2"/>
    <row r="524699" customFormat="1" x14ac:dyDescent="0.2"/>
    <row r="524700" customFormat="1" x14ac:dyDescent="0.2"/>
    <row r="524701" customFormat="1" x14ac:dyDescent="0.2"/>
    <row r="524702" customFormat="1" x14ac:dyDescent="0.2"/>
    <row r="524703" customFormat="1" x14ac:dyDescent="0.2"/>
    <row r="524704" customFormat="1" x14ac:dyDescent="0.2"/>
    <row r="524705" customFormat="1" x14ac:dyDescent="0.2"/>
    <row r="524706" customFormat="1" x14ac:dyDescent="0.2"/>
    <row r="524707" customFormat="1" x14ac:dyDescent="0.2"/>
    <row r="524708" customFormat="1" x14ac:dyDescent="0.2"/>
    <row r="524709" customFormat="1" x14ac:dyDescent="0.2"/>
    <row r="524710" customFormat="1" x14ac:dyDescent="0.2"/>
    <row r="524711" customFormat="1" x14ac:dyDescent="0.2"/>
    <row r="524712" customFormat="1" x14ac:dyDescent="0.2"/>
    <row r="524713" customFormat="1" x14ac:dyDescent="0.2"/>
    <row r="524714" customFormat="1" x14ac:dyDescent="0.2"/>
    <row r="524715" customFormat="1" x14ac:dyDescent="0.2"/>
    <row r="524716" customFormat="1" x14ac:dyDescent="0.2"/>
    <row r="524717" customFormat="1" x14ac:dyDescent="0.2"/>
    <row r="524718" customFormat="1" x14ac:dyDescent="0.2"/>
    <row r="524719" customFormat="1" x14ac:dyDescent="0.2"/>
    <row r="524720" customFormat="1" x14ac:dyDescent="0.2"/>
    <row r="524721" customFormat="1" x14ac:dyDescent="0.2"/>
    <row r="524722" customFormat="1" x14ac:dyDescent="0.2"/>
    <row r="524723" customFormat="1" x14ac:dyDescent="0.2"/>
    <row r="524724" customFormat="1" x14ac:dyDescent="0.2"/>
    <row r="524725" customFormat="1" x14ac:dyDescent="0.2"/>
    <row r="524726" customFormat="1" x14ac:dyDescent="0.2"/>
    <row r="524727" customFormat="1" x14ac:dyDescent="0.2"/>
    <row r="524728" customFormat="1" x14ac:dyDescent="0.2"/>
    <row r="524729" customFormat="1" x14ac:dyDescent="0.2"/>
    <row r="524730" customFormat="1" x14ac:dyDescent="0.2"/>
    <row r="524731" customFormat="1" x14ac:dyDescent="0.2"/>
    <row r="524732" customFormat="1" x14ac:dyDescent="0.2"/>
    <row r="524733" customFormat="1" x14ac:dyDescent="0.2"/>
    <row r="524734" customFormat="1" x14ac:dyDescent="0.2"/>
    <row r="524735" customFormat="1" x14ac:dyDescent="0.2"/>
    <row r="524736" customFormat="1" x14ac:dyDescent="0.2"/>
    <row r="524737" customFormat="1" x14ac:dyDescent="0.2"/>
    <row r="524738" customFormat="1" x14ac:dyDescent="0.2"/>
    <row r="524739" customFormat="1" x14ac:dyDescent="0.2"/>
    <row r="524740" customFormat="1" x14ac:dyDescent="0.2"/>
    <row r="524741" customFormat="1" x14ac:dyDescent="0.2"/>
    <row r="524742" customFormat="1" x14ac:dyDescent="0.2"/>
    <row r="524743" customFormat="1" x14ac:dyDescent="0.2"/>
    <row r="524744" customFormat="1" x14ac:dyDescent="0.2"/>
    <row r="524745" customFormat="1" x14ac:dyDescent="0.2"/>
    <row r="524746" customFormat="1" x14ac:dyDescent="0.2"/>
    <row r="524747" customFormat="1" x14ac:dyDescent="0.2"/>
    <row r="524748" customFormat="1" x14ac:dyDescent="0.2"/>
    <row r="524749" customFormat="1" x14ac:dyDescent="0.2"/>
    <row r="524750" customFormat="1" x14ac:dyDescent="0.2"/>
    <row r="524751" customFormat="1" x14ac:dyDescent="0.2"/>
    <row r="524752" customFormat="1" x14ac:dyDescent="0.2"/>
    <row r="524753" customFormat="1" x14ac:dyDescent="0.2"/>
    <row r="524754" customFormat="1" x14ac:dyDescent="0.2"/>
    <row r="524755" customFormat="1" x14ac:dyDescent="0.2"/>
    <row r="524756" customFormat="1" x14ac:dyDescent="0.2"/>
    <row r="524757" customFormat="1" x14ac:dyDescent="0.2"/>
    <row r="524758" customFormat="1" x14ac:dyDescent="0.2"/>
    <row r="524759" customFormat="1" x14ac:dyDescent="0.2"/>
    <row r="524760" customFormat="1" x14ac:dyDescent="0.2"/>
    <row r="524761" customFormat="1" x14ac:dyDescent="0.2"/>
    <row r="524762" customFormat="1" x14ac:dyDescent="0.2"/>
    <row r="524763" customFormat="1" x14ac:dyDescent="0.2"/>
    <row r="524764" customFormat="1" x14ac:dyDescent="0.2"/>
    <row r="524765" customFormat="1" x14ac:dyDescent="0.2"/>
    <row r="524766" customFormat="1" x14ac:dyDescent="0.2"/>
    <row r="524767" customFormat="1" x14ac:dyDescent="0.2"/>
    <row r="524768" customFormat="1" x14ac:dyDescent="0.2"/>
    <row r="524769" customFormat="1" x14ac:dyDescent="0.2"/>
    <row r="524770" customFormat="1" x14ac:dyDescent="0.2"/>
    <row r="524771" customFormat="1" x14ac:dyDescent="0.2"/>
    <row r="524772" customFormat="1" x14ac:dyDescent="0.2"/>
    <row r="524773" customFormat="1" x14ac:dyDescent="0.2"/>
    <row r="524774" customFormat="1" x14ac:dyDescent="0.2"/>
    <row r="524775" customFormat="1" x14ac:dyDescent="0.2"/>
    <row r="524776" customFormat="1" x14ac:dyDescent="0.2"/>
    <row r="524777" customFormat="1" x14ac:dyDescent="0.2"/>
    <row r="524778" customFormat="1" x14ac:dyDescent="0.2"/>
    <row r="524779" customFormat="1" x14ac:dyDescent="0.2"/>
    <row r="524780" customFormat="1" x14ac:dyDescent="0.2"/>
    <row r="524781" customFormat="1" x14ac:dyDescent="0.2"/>
    <row r="524782" customFormat="1" x14ac:dyDescent="0.2"/>
    <row r="524783" customFormat="1" x14ac:dyDescent="0.2"/>
    <row r="524784" customFormat="1" x14ac:dyDescent="0.2"/>
    <row r="524785" customFormat="1" x14ac:dyDescent="0.2"/>
    <row r="524786" customFormat="1" x14ac:dyDescent="0.2"/>
    <row r="524787" customFormat="1" x14ac:dyDescent="0.2"/>
    <row r="524788" customFormat="1" x14ac:dyDescent="0.2"/>
    <row r="524789" customFormat="1" x14ac:dyDescent="0.2"/>
    <row r="524790" customFormat="1" x14ac:dyDescent="0.2"/>
    <row r="524791" customFormat="1" x14ac:dyDescent="0.2"/>
    <row r="524792" customFormat="1" x14ac:dyDescent="0.2"/>
    <row r="524793" customFormat="1" x14ac:dyDescent="0.2"/>
    <row r="524794" customFormat="1" x14ac:dyDescent="0.2"/>
    <row r="524795" customFormat="1" x14ac:dyDescent="0.2"/>
    <row r="524796" customFormat="1" x14ac:dyDescent="0.2"/>
    <row r="524797" customFormat="1" x14ac:dyDescent="0.2"/>
    <row r="524798" customFormat="1" x14ac:dyDescent="0.2"/>
    <row r="524799" customFormat="1" x14ac:dyDescent="0.2"/>
    <row r="524800" customFormat="1" x14ac:dyDescent="0.2"/>
    <row r="524801" customFormat="1" x14ac:dyDescent="0.2"/>
    <row r="524802" customFormat="1" x14ac:dyDescent="0.2"/>
    <row r="524803" customFormat="1" x14ac:dyDescent="0.2"/>
    <row r="524804" customFormat="1" x14ac:dyDescent="0.2"/>
    <row r="524805" customFormat="1" x14ac:dyDescent="0.2"/>
    <row r="524806" customFormat="1" x14ac:dyDescent="0.2"/>
    <row r="524807" customFormat="1" x14ac:dyDescent="0.2"/>
    <row r="524808" customFormat="1" x14ac:dyDescent="0.2"/>
    <row r="524809" customFormat="1" x14ac:dyDescent="0.2"/>
    <row r="524810" customFormat="1" x14ac:dyDescent="0.2"/>
    <row r="524811" customFormat="1" x14ac:dyDescent="0.2"/>
    <row r="524812" customFormat="1" x14ac:dyDescent="0.2"/>
    <row r="524813" customFormat="1" x14ac:dyDescent="0.2"/>
    <row r="524814" customFormat="1" x14ac:dyDescent="0.2"/>
    <row r="524815" customFormat="1" x14ac:dyDescent="0.2"/>
    <row r="524816" customFormat="1" x14ac:dyDescent="0.2"/>
    <row r="524817" customFormat="1" x14ac:dyDescent="0.2"/>
    <row r="524818" customFormat="1" x14ac:dyDescent="0.2"/>
    <row r="524819" customFormat="1" x14ac:dyDescent="0.2"/>
    <row r="524820" customFormat="1" x14ac:dyDescent="0.2"/>
    <row r="524821" customFormat="1" x14ac:dyDescent="0.2"/>
    <row r="524822" customFormat="1" x14ac:dyDescent="0.2"/>
    <row r="524823" customFormat="1" x14ac:dyDescent="0.2"/>
    <row r="524824" customFormat="1" x14ac:dyDescent="0.2"/>
    <row r="524825" customFormat="1" x14ac:dyDescent="0.2"/>
    <row r="524826" customFormat="1" x14ac:dyDescent="0.2"/>
    <row r="524827" customFormat="1" x14ac:dyDescent="0.2"/>
    <row r="524828" customFormat="1" x14ac:dyDescent="0.2"/>
    <row r="524829" customFormat="1" x14ac:dyDescent="0.2"/>
    <row r="524830" customFormat="1" x14ac:dyDescent="0.2"/>
    <row r="524831" customFormat="1" x14ac:dyDescent="0.2"/>
    <row r="524832" customFormat="1" x14ac:dyDescent="0.2"/>
    <row r="524833" customFormat="1" x14ac:dyDescent="0.2"/>
    <row r="524834" customFormat="1" x14ac:dyDescent="0.2"/>
    <row r="524835" customFormat="1" x14ac:dyDescent="0.2"/>
    <row r="524836" customFormat="1" x14ac:dyDescent="0.2"/>
    <row r="524837" customFormat="1" x14ac:dyDescent="0.2"/>
    <row r="524838" customFormat="1" x14ac:dyDescent="0.2"/>
    <row r="524839" customFormat="1" x14ac:dyDescent="0.2"/>
    <row r="524840" customFormat="1" x14ac:dyDescent="0.2"/>
    <row r="524841" customFormat="1" x14ac:dyDescent="0.2"/>
    <row r="524842" customFormat="1" x14ac:dyDescent="0.2"/>
    <row r="524843" customFormat="1" x14ac:dyDescent="0.2"/>
    <row r="524844" customFormat="1" x14ac:dyDescent="0.2"/>
    <row r="524845" customFormat="1" x14ac:dyDescent="0.2"/>
    <row r="524846" customFormat="1" x14ac:dyDescent="0.2"/>
    <row r="524847" customFormat="1" x14ac:dyDescent="0.2"/>
    <row r="524848" customFormat="1" x14ac:dyDescent="0.2"/>
    <row r="524849" customFormat="1" x14ac:dyDescent="0.2"/>
    <row r="524850" customFormat="1" x14ac:dyDescent="0.2"/>
    <row r="524851" customFormat="1" x14ac:dyDescent="0.2"/>
    <row r="524852" customFormat="1" x14ac:dyDescent="0.2"/>
    <row r="524853" customFormat="1" x14ac:dyDescent="0.2"/>
    <row r="524854" customFormat="1" x14ac:dyDescent="0.2"/>
    <row r="524855" customFormat="1" x14ac:dyDescent="0.2"/>
    <row r="524856" customFormat="1" x14ac:dyDescent="0.2"/>
    <row r="524857" customFormat="1" x14ac:dyDescent="0.2"/>
    <row r="524858" customFormat="1" x14ac:dyDescent="0.2"/>
    <row r="524859" customFormat="1" x14ac:dyDescent="0.2"/>
    <row r="524860" customFormat="1" x14ac:dyDescent="0.2"/>
    <row r="524861" customFormat="1" x14ac:dyDescent="0.2"/>
    <row r="524862" customFormat="1" x14ac:dyDescent="0.2"/>
    <row r="524863" customFormat="1" x14ac:dyDescent="0.2"/>
    <row r="524864" customFormat="1" x14ac:dyDescent="0.2"/>
    <row r="524865" customFormat="1" x14ac:dyDescent="0.2"/>
    <row r="524866" customFormat="1" x14ac:dyDescent="0.2"/>
    <row r="524867" customFormat="1" x14ac:dyDescent="0.2"/>
    <row r="524868" customFormat="1" x14ac:dyDescent="0.2"/>
    <row r="524869" customFormat="1" x14ac:dyDescent="0.2"/>
    <row r="524870" customFormat="1" x14ac:dyDescent="0.2"/>
    <row r="524871" customFormat="1" x14ac:dyDescent="0.2"/>
    <row r="524872" customFormat="1" x14ac:dyDescent="0.2"/>
    <row r="524873" customFormat="1" x14ac:dyDescent="0.2"/>
    <row r="524874" customFormat="1" x14ac:dyDescent="0.2"/>
    <row r="524875" customFormat="1" x14ac:dyDescent="0.2"/>
    <row r="524876" customFormat="1" x14ac:dyDescent="0.2"/>
    <row r="524877" customFormat="1" x14ac:dyDescent="0.2"/>
    <row r="524878" customFormat="1" x14ac:dyDescent="0.2"/>
    <row r="524879" customFormat="1" x14ac:dyDescent="0.2"/>
    <row r="524880" customFormat="1" x14ac:dyDescent="0.2"/>
    <row r="524881" customFormat="1" x14ac:dyDescent="0.2"/>
    <row r="524882" customFormat="1" x14ac:dyDescent="0.2"/>
    <row r="524883" customFormat="1" x14ac:dyDescent="0.2"/>
    <row r="524884" customFormat="1" x14ac:dyDescent="0.2"/>
    <row r="524885" customFormat="1" x14ac:dyDescent="0.2"/>
    <row r="524886" customFormat="1" x14ac:dyDescent="0.2"/>
    <row r="524887" customFormat="1" x14ac:dyDescent="0.2"/>
    <row r="524888" customFormat="1" x14ac:dyDescent="0.2"/>
    <row r="524889" customFormat="1" x14ac:dyDescent="0.2"/>
    <row r="524890" customFormat="1" x14ac:dyDescent="0.2"/>
    <row r="524891" customFormat="1" x14ac:dyDescent="0.2"/>
    <row r="524892" customFormat="1" x14ac:dyDescent="0.2"/>
    <row r="524893" customFormat="1" x14ac:dyDescent="0.2"/>
    <row r="524894" customFormat="1" x14ac:dyDescent="0.2"/>
    <row r="524895" customFormat="1" x14ac:dyDescent="0.2"/>
    <row r="524896" customFormat="1" x14ac:dyDescent="0.2"/>
    <row r="524897" customFormat="1" x14ac:dyDescent="0.2"/>
    <row r="524898" customFormat="1" x14ac:dyDescent="0.2"/>
    <row r="524899" customFormat="1" x14ac:dyDescent="0.2"/>
    <row r="524900" customFormat="1" x14ac:dyDescent="0.2"/>
    <row r="524901" customFormat="1" x14ac:dyDescent="0.2"/>
    <row r="524902" customFormat="1" x14ac:dyDescent="0.2"/>
    <row r="524903" customFormat="1" x14ac:dyDescent="0.2"/>
    <row r="524904" customFormat="1" x14ac:dyDescent="0.2"/>
    <row r="524905" customFormat="1" x14ac:dyDescent="0.2"/>
    <row r="524906" customFormat="1" x14ac:dyDescent="0.2"/>
    <row r="524907" customFormat="1" x14ac:dyDescent="0.2"/>
    <row r="524908" customFormat="1" x14ac:dyDescent="0.2"/>
    <row r="524909" customFormat="1" x14ac:dyDescent="0.2"/>
    <row r="524910" customFormat="1" x14ac:dyDescent="0.2"/>
    <row r="524911" customFormat="1" x14ac:dyDescent="0.2"/>
    <row r="524912" customFormat="1" x14ac:dyDescent="0.2"/>
    <row r="524913" customFormat="1" x14ac:dyDescent="0.2"/>
    <row r="524914" customFormat="1" x14ac:dyDescent="0.2"/>
    <row r="524915" customFormat="1" x14ac:dyDescent="0.2"/>
    <row r="524916" customFormat="1" x14ac:dyDescent="0.2"/>
    <row r="524917" customFormat="1" x14ac:dyDescent="0.2"/>
    <row r="524918" customFormat="1" x14ac:dyDescent="0.2"/>
    <row r="524919" customFormat="1" x14ac:dyDescent="0.2"/>
    <row r="524920" customFormat="1" x14ac:dyDescent="0.2"/>
    <row r="524921" customFormat="1" x14ac:dyDescent="0.2"/>
    <row r="524922" customFormat="1" x14ac:dyDescent="0.2"/>
    <row r="524923" customFormat="1" x14ac:dyDescent="0.2"/>
    <row r="524924" customFormat="1" x14ac:dyDescent="0.2"/>
    <row r="524925" customFormat="1" x14ac:dyDescent="0.2"/>
    <row r="524926" customFormat="1" x14ac:dyDescent="0.2"/>
    <row r="524927" customFormat="1" x14ac:dyDescent="0.2"/>
    <row r="524928" customFormat="1" x14ac:dyDescent="0.2"/>
    <row r="524929" customFormat="1" x14ac:dyDescent="0.2"/>
    <row r="524930" customFormat="1" x14ac:dyDescent="0.2"/>
    <row r="524931" customFormat="1" x14ac:dyDescent="0.2"/>
    <row r="524932" customFormat="1" x14ac:dyDescent="0.2"/>
    <row r="524933" customFormat="1" x14ac:dyDescent="0.2"/>
    <row r="524934" customFormat="1" x14ac:dyDescent="0.2"/>
    <row r="524935" customFormat="1" x14ac:dyDescent="0.2"/>
    <row r="524936" customFormat="1" x14ac:dyDescent="0.2"/>
    <row r="524937" customFormat="1" x14ac:dyDescent="0.2"/>
    <row r="524938" customFormat="1" x14ac:dyDescent="0.2"/>
    <row r="524939" customFormat="1" x14ac:dyDescent="0.2"/>
    <row r="524940" customFormat="1" x14ac:dyDescent="0.2"/>
    <row r="524941" customFormat="1" x14ac:dyDescent="0.2"/>
    <row r="524942" customFormat="1" x14ac:dyDescent="0.2"/>
    <row r="524943" customFormat="1" x14ac:dyDescent="0.2"/>
    <row r="524944" customFormat="1" x14ac:dyDescent="0.2"/>
    <row r="524945" customFormat="1" x14ac:dyDescent="0.2"/>
    <row r="524946" customFormat="1" x14ac:dyDescent="0.2"/>
    <row r="524947" customFormat="1" x14ac:dyDescent="0.2"/>
    <row r="524948" customFormat="1" x14ac:dyDescent="0.2"/>
    <row r="524949" customFormat="1" x14ac:dyDescent="0.2"/>
    <row r="524950" customFormat="1" x14ac:dyDescent="0.2"/>
    <row r="524951" customFormat="1" x14ac:dyDescent="0.2"/>
    <row r="524952" customFormat="1" x14ac:dyDescent="0.2"/>
    <row r="524953" customFormat="1" x14ac:dyDescent="0.2"/>
    <row r="524954" customFormat="1" x14ac:dyDescent="0.2"/>
    <row r="524955" customFormat="1" x14ac:dyDescent="0.2"/>
    <row r="524956" customFormat="1" x14ac:dyDescent="0.2"/>
    <row r="524957" customFormat="1" x14ac:dyDescent="0.2"/>
    <row r="524958" customFormat="1" x14ac:dyDescent="0.2"/>
    <row r="524959" customFormat="1" x14ac:dyDescent="0.2"/>
    <row r="524960" customFormat="1" x14ac:dyDescent="0.2"/>
    <row r="524961" customFormat="1" x14ac:dyDescent="0.2"/>
    <row r="524962" customFormat="1" x14ac:dyDescent="0.2"/>
    <row r="524963" customFormat="1" x14ac:dyDescent="0.2"/>
    <row r="524964" customFormat="1" x14ac:dyDescent="0.2"/>
    <row r="524965" customFormat="1" x14ac:dyDescent="0.2"/>
    <row r="524966" customFormat="1" x14ac:dyDescent="0.2"/>
    <row r="524967" customFormat="1" x14ac:dyDescent="0.2"/>
    <row r="524968" customFormat="1" x14ac:dyDescent="0.2"/>
    <row r="524969" customFormat="1" x14ac:dyDescent="0.2"/>
    <row r="524970" customFormat="1" x14ac:dyDescent="0.2"/>
    <row r="524971" customFormat="1" x14ac:dyDescent="0.2"/>
    <row r="524972" customFormat="1" x14ac:dyDescent="0.2"/>
    <row r="524973" customFormat="1" x14ac:dyDescent="0.2"/>
    <row r="524974" customFormat="1" x14ac:dyDescent="0.2"/>
    <row r="524975" customFormat="1" x14ac:dyDescent="0.2"/>
    <row r="524976" customFormat="1" x14ac:dyDescent="0.2"/>
    <row r="524977" customFormat="1" x14ac:dyDescent="0.2"/>
    <row r="524978" customFormat="1" x14ac:dyDescent="0.2"/>
    <row r="524979" customFormat="1" x14ac:dyDescent="0.2"/>
    <row r="524980" customFormat="1" x14ac:dyDescent="0.2"/>
    <row r="524981" customFormat="1" x14ac:dyDescent="0.2"/>
    <row r="524982" customFormat="1" x14ac:dyDescent="0.2"/>
    <row r="524983" customFormat="1" x14ac:dyDescent="0.2"/>
    <row r="524984" customFormat="1" x14ac:dyDescent="0.2"/>
    <row r="524985" customFormat="1" x14ac:dyDescent="0.2"/>
    <row r="524986" customFormat="1" x14ac:dyDescent="0.2"/>
    <row r="524987" customFormat="1" x14ac:dyDescent="0.2"/>
    <row r="524988" customFormat="1" x14ac:dyDescent="0.2"/>
    <row r="524989" customFormat="1" x14ac:dyDescent="0.2"/>
    <row r="524990" customFormat="1" x14ac:dyDescent="0.2"/>
    <row r="524991" customFormat="1" x14ac:dyDescent="0.2"/>
    <row r="524992" customFormat="1" x14ac:dyDescent="0.2"/>
    <row r="524993" customFormat="1" x14ac:dyDescent="0.2"/>
    <row r="524994" customFormat="1" x14ac:dyDescent="0.2"/>
    <row r="524995" customFormat="1" x14ac:dyDescent="0.2"/>
    <row r="524996" customFormat="1" x14ac:dyDescent="0.2"/>
    <row r="524997" customFormat="1" x14ac:dyDescent="0.2"/>
    <row r="524998" customFormat="1" x14ac:dyDescent="0.2"/>
    <row r="524999" customFormat="1" x14ac:dyDescent="0.2"/>
    <row r="525000" customFormat="1" x14ac:dyDescent="0.2"/>
    <row r="525001" customFormat="1" x14ac:dyDescent="0.2"/>
    <row r="525002" customFormat="1" x14ac:dyDescent="0.2"/>
    <row r="525003" customFormat="1" x14ac:dyDescent="0.2"/>
    <row r="525004" customFormat="1" x14ac:dyDescent="0.2"/>
    <row r="525005" customFormat="1" x14ac:dyDescent="0.2"/>
    <row r="525006" customFormat="1" x14ac:dyDescent="0.2"/>
    <row r="525007" customFormat="1" x14ac:dyDescent="0.2"/>
    <row r="525008" customFormat="1" x14ac:dyDescent="0.2"/>
    <row r="525009" customFormat="1" x14ac:dyDescent="0.2"/>
    <row r="525010" customFormat="1" x14ac:dyDescent="0.2"/>
    <row r="525011" customFormat="1" x14ac:dyDescent="0.2"/>
    <row r="525012" customFormat="1" x14ac:dyDescent="0.2"/>
    <row r="525013" customFormat="1" x14ac:dyDescent="0.2"/>
    <row r="525014" customFormat="1" x14ac:dyDescent="0.2"/>
    <row r="525015" customFormat="1" x14ac:dyDescent="0.2"/>
    <row r="525016" customFormat="1" x14ac:dyDescent="0.2"/>
    <row r="525017" customFormat="1" x14ac:dyDescent="0.2"/>
    <row r="525018" customFormat="1" x14ac:dyDescent="0.2"/>
    <row r="525019" customFormat="1" x14ac:dyDescent="0.2"/>
    <row r="525020" customFormat="1" x14ac:dyDescent="0.2"/>
    <row r="525021" customFormat="1" x14ac:dyDescent="0.2"/>
    <row r="525022" customFormat="1" x14ac:dyDescent="0.2"/>
    <row r="525023" customFormat="1" x14ac:dyDescent="0.2"/>
    <row r="525024" customFormat="1" x14ac:dyDescent="0.2"/>
    <row r="525025" customFormat="1" x14ac:dyDescent="0.2"/>
    <row r="525026" customFormat="1" x14ac:dyDescent="0.2"/>
    <row r="525027" customFormat="1" x14ac:dyDescent="0.2"/>
    <row r="525028" customFormat="1" x14ac:dyDescent="0.2"/>
    <row r="525029" customFormat="1" x14ac:dyDescent="0.2"/>
    <row r="525030" customFormat="1" x14ac:dyDescent="0.2"/>
    <row r="525031" customFormat="1" x14ac:dyDescent="0.2"/>
    <row r="525032" customFormat="1" x14ac:dyDescent="0.2"/>
    <row r="525033" customFormat="1" x14ac:dyDescent="0.2"/>
    <row r="525034" customFormat="1" x14ac:dyDescent="0.2"/>
    <row r="525035" customFormat="1" x14ac:dyDescent="0.2"/>
    <row r="525036" customFormat="1" x14ac:dyDescent="0.2"/>
    <row r="525037" customFormat="1" x14ac:dyDescent="0.2"/>
    <row r="525038" customFormat="1" x14ac:dyDescent="0.2"/>
    <row r="525039" customFormat="1" x14ac:dyDescent="0.2"/>
    <row r="525040" customFormat="1" x14ac:dyDescent="0.2"/>
    <row r="525041" customFormat="1" x14ac:dyDescent="0.2"/>
    <row r="525042" customFormat="1" x14ac:dyDescent="0.2"/>
    <row r="525043" customFormat="1" x14ac:dyDescent="0.2"/>
    <row r="525044" customFormat="1" x14ac:dyDescent="0.2"/>
    <row r="525045" customFormat="1" x14ac:dyDescent="0.2"/>
    <row r="525046" customFormat="1" x14ac:dyDescent="0.2"/>
    <row r="525047" customFormat="1" x14ac:dyDescent="0.2"/>
    <row r="525048" customFormat="1" x14ac:dyDescent="0.2"/>
    <row r="525049" customFormat="1" x14ac:dyDescent="0.2"/>
    <row r="525050" customFormat="1" x14ac:dyDescent="0.2"/>
    <row r="525051" customFormat="1" x14ac:dyDescent="0.2"/>
    <row r="525052" customFormat="1" x14ac:dyDescent="0.2"/>
    <row r="525053" customFormat="1" x14ac:dyDescent="0.2"/>
    <row r="525054" customFormat="1" x14ac:dyDescent="0.2"/>
    <row r="525055" customFormat="1" x14ac:dyDescent="0.2"/>
    <row r="525056" customFormat="1" x14ac:dyDescent="0.2"/>
    <row r="525057" customFormat="1" x14ac:dyDescent="0.2"/>
    <row r="525058" customFormat="1" x14ac:dyDescent="0.2"/>
    <row r="525059" customFormat="1" x14ac:dyDescent="0.2"/>
    <row r="525060" customFormat="1" x14ac:dyDescent="0.2"/>
    <row r="525061" customFormat="1" x14ac:dyDescent="0.2"/>
    <row r="525062" customFormat="1" x14ac:dyDescent="0.2"/>
    <row r="525063" customFormat="1" x14ac:dyDescent="0.2"/>
    <row r="525064" customFormat="1" x14ac:dyDescent="0.2"/>
    <row r="525065" customFormat="1" x14ac:dyDescent="0.2"/>
    <row r="525066" customFormat="1" x14ac:dyDescent="0.2"/>
    <row r="525067" customFormat="1" x14ac:dyDescent="0.2"/>
    <row r="525068" customFormat="1" x14ac:dyDescent="0.2"/>
    <row r="525069" customFormat="1" x14ac:dyDescent="0.2"/>
    <row r="525070" customFormat="1" x14ac:dyDescent="0.2"/>
    <row r="525071" customFormat="1" x14ac:dyDescent="0.2"/>
    <row r="525072" customFormat="1" x14ac:dyDescent="0.2"/>
    <row r="525073" customFormat="1" x14ac:dyDescent="0.2"/>
    <row r="525074" customFormat="1" x14ac:dyDescent="0.2"/>
    <row r="525075" customFormat="1" x14ac:dyDescent="0.2"/>
    <row r="525076" customFormat="1" x14ac:dyDescent="0.2"/>
    <row r="525077" customFormat="1" x14ac:dyDescent="0.2"/>
    <row r="525078" customFormat="1" x14ac:dyDescent="0.2"/>
    <row r="525079" customFormat="1" x14ac:dyDescent="0.2"/>
    <row r="525080" customFormat="1" x14ac:dyDescent="0.2"/>
    <row r="525081" customFormat="1" x14ac:dyDescent="0.2"/>
    <row r="525082" customFormat="1" x14ac:dyDescent="0.2"/>
    <row r="525083" customFormat="1" x14ac:dyDescent="0.2"/>
    <row r="525084" customFormat="1" x14ac:dyDescent="0.2"/>
    <row r="525085" customFormat="1" x14ac:dyDescent="0.2"/>
    <row r="525086" customFormat="1" x14ac:dyDescent="0.2"/>
    <row r="525087" customFormat="1" x14ac:dyDescent="0.2"/>
    <row r="525088" customFormat="1" x14ac:dyDescent="0.2"/>
    <row r="525089" customFormat="1" x14ac:dyDescent="0.2"/>
    <row r="525090" customFormat="1" x14ac:dyDescent="0.2"/>
    <row r="525091" customFormat="1" x14ac:dyDescent="0.2"/>
    <row r="525092" customFormat="1" x14ac:dyDescent="0.2"/>
    <row r="525093" customFormat="1" x14ac:dyDescent="0.2"/>
    <row r="525094" customFormat="1" x14ac:dyDescent="0.2"/>
    <row r="525095" customFormat="1" x14ac:dyDescent="0.2"/>
    <row r="525096" customFormat="1" x14ac:dyDescent="0.2"/>
    <row r="525097" customFormat="1" x14ac:dyDescent="0.2"/>
    <row r="525098" customFormat="1" x14ac:dyDescent="0.2"/>
    <row r="525099" customFormat="1" x14ac:dyDescent="0.2"/>
    <row r="525100" customFormat="1" x14ac:dyDescent="0.2"/>
    <row r="525101" customFormat="1" x14ac:dyDescent="0.2"/>
    <row r="525102" customFormat="1" x14ac:dyDescent="0.2"/>
    <row r="525103" customFormat="1" x14ac:dyDescent="0.2"/>
    <row r="525104" customFormat="1" x14ac:dyDescent="0.2"/>
    <row r="525105" customFormat="1" x14ac:dyDescent="0.2"/>
    <row r="525106" customFormat="1" x14ac:dyDescent="0.2"/>
    <row r="525107" customFormat="1" x14ac:dyDescent="0.2"/>
    <row r="525108" customFormat="1" x14ac:dyDescent="0.2"/>
    <row r="525109" customFormat="1" x14ac:dyDescent="0.2"/>
    <row r="525110" customFormat="1" x14ac:dyDescent="0.2"/>
    <row r="525111" customFormat="1" x14ac:dyDescent="0.2"/>
    <row r="525112" customFormat="1" x14ac:dyDescent="0.2"/>
    <row r="525113" customFormat="1" x14ac:dyDescent="0.2"/>
    <row r="525114" customFormat="1" x14ac:dyDescent="0.2"/>
    <row r="525115" customFormat="1" x14ac:dyDescent="0.2"/>
    <row r="525116" customFormat="1" x14ac:dyDescent="0.2"/>
    <row r="525117" customFormat="1" x14ac:dyDescent="0.2"/>
    <row r="525118" customFormat="1" x14ac:dyDescent="0.2"/>
    <row r="525119" customFormat="1" x14ac:dyDescent="0.2"/>
    <row r="525120" customFormat="1" x14ac:dyDescent="0.2"/>
    <row r="525121" customFormat="1" x14ac:dyDescent="0.2"/>
    <row r="525122" customFormat="1" x14ac:dyDescent="0.2"/>
    <row r="525123" customFormat="1" x14ac:dyDescent="0.2"/>
    <row r="525124" customFormat="1" x14ac:dyDescent="0.2"/>
    <row r="525125" customFormat="1" x14ac:dyDescent="0.2"/>
    <row r="525126" customFormat="1" x14ac:dyDescent="0.2"/>
    <row r="525127" customFormat="1" x14ac:dyDescent="0.2"/>
    <row r="525128" customFormat="1" x14ac:dyDescent="0.2"/>
    <row r="525129" customFormat="1" x14ac:dyDescent="0.2"/>
    <row r="525130" customFormat="1" x14ac:dyDescent="0.2"/>
    <row r="525131" customFormat="1" x14ac:dyDescent="0.2"/>
    <row r="525132" customFormat="1" x14ac:dyDescent="0.2"/>
    <row r="525133" customFormat="1" x14ac:dyDescent="0.2"/>
    <row r="525134" customFormat="1" x14ac:dyDescent="0.2"/>
    <row r="525135" customFormat="1" x14ac:dyDescent="0.2"/>
    <row r="525136" customFormat="1" x14ac:dyDescent="0.2"/>
    <row r="525137" customFormat="1" x14ac:dyDescent="0.2"/>
    <row r="525138" customFormat="1" x14ac:dyDescent="0.2"/>
    <row r="525139" customFormat="1" x14ac:dyDescent="0.2"/>
    <row r="525140" customFormat="1" x14ac:dyDescent="0.2"/>
    <row r="525141" customFormat="1" x14ac:dyDescent="0.2"/>
    <row r="525142" customFormat="1" x14ac:dyDescent="0.2"/>
    <row r="525143" customFormat="1" x14ac:dyDescent="0.2"/>
    <row r="525144" customFormat="1" x14ac:dyDescent="0.2"/>
    <row r="525145" customFormat="1" x14ac:dyDescent="0.2"/>
    <row r="525146" customFormat="1" x14ac:dyDescent="0.2"/>
    <row r="525147" customFormat="1" x14ac:dyDescent="0.2"/>
    <row r="525148" customFormat="1" x14ac:dyDescent="0.2"/>
    <row r="525149" customFormat="1" x14ac:dyDescent="0.2"/>
    <row r="525150" customFormat="1" x14ac:dyDescent="0.2"/>
    <row r="525151" customFormat="1" x14ac:dyDescent="0.2"/>
    <row r="525152" customFormat="1" x14ac:dyDescent="0.2"/>
    <row r="525153" customFormat="1" x14ac:dyDescent="0.2"/>
    <row r="525154" customFormat="1" x14ac:dyDescent="0.2"/>
    <row r="525155" customFormat="1" x14ac:dyDescent="0.2"/>
    <row r="525156" customFormat="1" x14ac:dyDescent="0.2"/>
    <row r="525157" customFormat="1" x14ac:dyDescent="0.2"/>
    <row r="525158" customFormat="1" x14ac:dyDescent="0.2"/>
    <row r="525159" customFormat="1" x14ac:dyDescent="0.2"/>
    <row r="525160" customFormat="1" x14ac:dyDescent="0.2"/>
    <row r="525161" customFormat="1" x14ac:dyDescent="0.2"/>
    <row r="525162" customFormat="1" x14ac:dyDescent="0.2"/>
    <row r="525163" customFormat="1" x14ac:dyDescent="0.2"/>
    <row r="525164" customFormat="1" x14ac:dyDescent="0.2"/>
    <row r="525165" customFormat="1" x14ac:dyDescent="0.2"/>
    <row r="525166" customFormat="1" x14ac:dyDescent="0.2"/>
    <row r="525167" customFormat="1" x14ac:dyDescent="0.2"/>
    <row r="525168" customFormat="1" x14ac:dyDescent="0.2"/>
    <row r="525169" customFormat="1" x14ac:dyDescent="0.2"/>
    <row r="525170" customFormat="1" x14ac:dyDescent="0.2"/>
    <row r="525171" customFormat="1" x14ac:dyDescent="0.2"/>
    <row r="525172" customFormat="1" x14ac:dyDescent="0.2"/>
    <row r="525173" customFormat="1" x14ac:dyDescent="0.2"/>
    <row r="525174" customFormat="1" x14ac:dyDescent="0.2"/>
    <row r="525175" customFormat="1" x14ac:dyDescent="0.2"/>
    <row r="525176" customFormat="1" x14ac:dyDescent="0.2"/>
    <row r="525177" customFormat="1" x14ac:dyDescent="0.2"/>
    <row r="525178" customFormat="1" x14ac:dyDescent="0.2"/>
    <row r="525179" customFormat="1" x14ac:dyDescent="0.2"/>
    <row r="525180" customFormat="1" x14ac:dyDescent="0.2"/>
    <row r="525181" customFormat="1" x14ac:dyDescent="0.2"/>
    <row r="525182" customFormat="1" x14ac:dyDescent="0.2"/>
    <row r="525183" customFormat="1" x14ac:dyDescent="0.2"/>
    <row r="525184" customFormat="1" x14ac:dyDescent="0.2"/>
    <row r="525185" customFormat="1" x14ac:dyDescent="0.2"/>
    <row r="525186" customFormat="1" x14ac:dyDescent="0.2"/>
    <row r="525187" customFormat="1" x14ac:dyDescent="0.2"/>
    <row r="525188" customFormat="1" x14ac:dyDescent="0.2"/>
    <row r="525189" customFormat="1" x14ac:dyDescent="0.2"/>
    <row r="525190" customFormat="1" x14ac:dyDescent="0.2"/>
    <row r="525191" customFormat="1" x14ac:dyDescent="0.2"/>
    <row r="525192" customFormat="1" x14ac:dyDescent="0.2"/>
    <row r="525193" customFormat="1" x14ac:dyDescent="0.2"/>
    <row r="525194" customFormat="1" x14ac:dyDescent="0.2"/>
    <row r="525195" customFormat="1" x14ac:dyDescent="0.2"/>
    <row r="525196" customFormat="1" x14ac:dyDescent="0.2"/>
    <row r="525197" customFormat="1" x14ac:dyDescent="0.2"/>
    <row r="525198" customFormat="1" x14ac:dyDescent="0.2"/>
    <row r="525199" customFormat="1" x14ac:dyDescent="0.2"/>
    <row r="525200" customFormat="1" x14ac:dyDescent="0.2"/>
    <row r="525201" customFormat="1" x14ac:dyDescent="0.2"/>
    <row r="525202" customFormat="1" x14ac:dyDescent="0.2"/>
    <row r="525203" customFormat="1" x14ac:dyDescent="0.2"/>
    <row r="525204" customFormat="1" x14ac:dyDescent="0.2"/>
    <row r="525205" customFormat="1" x14ac:dyDescent="0.2"/>
    <row r="525206" customFormat="1" x14ac:dyDescent="0.2"/>
    <row r="525207" customFormat="1" x14ac:dyDescent="0.2"/>
    <row r="525208" customFormat="1" x14ac:dyDescent="0.2"/>
    <row r="525209" customFormat="1" x14ac:dyDescent="0.2"/>
    <row r="525210" customFormat="1" x14ac:dyDescent="0.2"/>
    <row r="525211" customFormat="1" x14ac:dyDescent="0.2"/>
    <row r="525212" customFormat="1" x14ac:dyDescent="0.2"/>
    <row r="525213" customFormat="1" x14ac:dyDescent="0.2"/>
    <row r="525214" customFormat="1" x14ac:dyDescent="0.2"/>
    <row r="525215" customFormat="1" x14ac:dyDescent="0.2"/>
    <row r="525216" customFormat="1" x14ac:dyDescent="0.2"/>
    <row r="525217" customFormat="1" x14ac:dyDescent="0.2"/>
    <row r="525218" customFormat="1" x14ac:dyDescent="0.2"/>
    <row r="525219" customFormat="1" x14ac:dyDescent="0.2"/>
    <row r="525220" customFormat="1" x14ac:dyDescent="0.2"/>
    <row r="525221" customFormat="1" x14ac:dyDescent="0.2"/>
    <row r="525222" customFormat="1" x14ac:dyDescent="0.2"/>
    <row r="525223" customFormat="1" x14ac:dyDescent="0.2"/>
    <row r="525224" customFormat="1" x14ac:dyDescent="0.2"/>
    <row r="525225" customFormat="1" x14ac:dyDescent="0.2"/>
    <row r="525226" customFormat="1" x14ac:dyDescent="0.2"/>
    <row r="525227" customFormat="1" x14ac:dyDescent="0.2"/>
    <row r="525228" customFormat="1" x14ac:dyDescent="0.2"/>
    <row r="525229" customFormat="1" x14ac:dyDescent="0.2"/>
    <row r="525230" customFormat="1" x14ac:dyDescent="0.2"/>
    <row r="525231" customFormat="1" x14ac:dyDescent="0.2"/>
    <row r="525232" customFormat="1" x14ac:dyDescent="0.2"/>
    <row r="525233" customFormat="1" x14ac:dyDescent="0.2"/>
    <row r="525234" customFormat="1" x14ac:dyDescent="0.2"/>
    <row r="525235" customFormat="1" x14ac:dyDescent="0.2"/>
    <row r="525236" customFormat="1" x14ac:dyDescent="0.2"/>
    <row r="525237" customFormat="1" x14ac:dyDescent="0.2"/>
    <row r="525238" customFormat="1" x14ac:dyDescent="0.2"/>
    <row r="525239" customFormat="1" x14ac:dyDescent="0.2"/>
    <row r="525240" customFormat="1" x14ac:dyDescent="0.2"/>
    <row r="525241" customFormat="1" x14ac:dyDescent="0.2"/>
    <row r="525242" customFormat="1" x14ac:dyDescent="0.2"/>
    <row r="525243" customFormat="1" x14ac:dyDescent="0.2"/>
    <row r="525244" customFormat="1" x14ac:dyDescent="0.2"/>
    <row r="525245" customFormat="1" x14ac:dyDescent="0.2"/>
    <row r="525246" customFormat="1" x14ac:dyDescent="0.2"/>
    <row r="525247" customFormat="1" x14ac:dyDescent="0.2"/>
    <row r="525248" customFormat="1" x14ac:dyDescent="0.2"/>
    <row r="525249" customFormat="1" x14ac:dyDescent="0.2"/>
    <row r="525250" customFormat="1" x14ac:dyDescent="0.2"/>
    <row r="525251" customFormat="1" x14ac:dyDescent="0.2"/>
    <row r="525252" customFormat="1" x14ac:dyDescent="0.2"/>
    <row r="525253" customFormat="1" x14ac:dyDescent="0.2"/>
    <row r="525254" customFormat="1" x14ac:dyDescent="0.2"/>
    <row r="525255" customFormat="1" x14ac:dyDescent="0.2"/>
    <row r="525256" customFormat="1" x14ac:dyDescent="0.2"/>
    <row r="525257" customFormat="1" x14ac:dyDescent="0.2"/>
    <row r="525258" customFormat="1" x14ac:dyDescent="0.2"/>
    <row r="525259" customFormat="1" x14ac:dyDescent="0.2"/>
    <row r="525260" customFormat="1" x14ac:dyDescent="0.2"/>
    <row r="525261" customFormat="1" x14ac:dyDescent="0.2"/>
    <row r="525262" customFormat="1" x14ac:dyDescent="0.2"/>
    <row r="525263" customFormat="1" x14ac:dyDescent="0.2"/>
    <row r="525264" customFormat="1" x14ac:dyDescent="0.2"/>
    <row r="525265" customFormat="1" x14ac:dyDescent="0.2"/>
    <row r="525266" customFormat="1" x14ac:dyDescent="0.2"/>
    <row r="525267" customFormat="1" x14ac:dyDescent="0.2"/>
    <row r="525268" customFormat="1" x14ac:dyDescent="0.2"/>
    <row r="525269" customFormat="1" x14ac:dyDescent="0.2"/>
    <row r="525270" customFormat="1" x14ac:dyDescent="0.2"/>
    <row r="525271" customFormat="1" x14ac:dyDescent="0.2"/>
    <row r="525272" customFormat="1" x14ac:dyDescent="0.2"/>
    <row r="525273" customFormat="1" x14ac:dyDescent="0.2"/>
    <row r="525274" customFormat="1" x14ac:dyDescent="0.2"/>
    <row r="525275" customFormat="1" x14ac:dyDescent="0.2"/>
    <row r="525276" customFormat="1" x14ac:dyDescent="0.2"/>
    <row r="525277" customFormat="1" x14ac:dyDescent="0.2"/>
    <row r="525278" customFormat="1" x14ac:dyDescent="0.2"/>
    <row r="525279" customFormat="1" x14ac:dyDescent="0.2"/>
    <row r="525280" customFormat="1" x14ac:dyDescent="0.2"/>
    <row r="525281" customFormat="1" x14ac:dyDescent="0.2"/>
    <row r="525282" customFormat="1" x14ac:dyDescent="0.2"/>
    <row r="525283" customFormat="1" x14ac:dyDescent="0.2"/>
    <row r="525284" customFormat="1" x14ac:dyDescent="0.2"/>
    <row r="525285" customFormat="1" x14ac:dyDescent="0.2"/>
    <row r="525286" customFormat="1" x14ac:dyDescent="0.2"/>
    <row r="525287" customFormat="1" x14ac:dyDescent="0.2"/>
    <row r="525288" customFormat="1" x14ac:dyDescent="0.2"/>
    <row r="525289" customFormat="1" x14ac:dyDescent="0.2"/>
    <row r="525290" customFormat="1" x14ac:dyDescent="0.2"/>
    <row r="525291" customFormat="1" x14ac:dyDescent="0.2"/>
    <row r="525292" customFormat="1" x14ac:dyDescent="0.2"/>
    <row r="525293" customFormat="1" x14ac:dyDescent="0.2"/>
    <row r="525294" customFormat="1" x14ac:dyDescent="0.2"/>
    <row r="525295" customFormat="1" x14ac:dyDescent="0.2"/>
    <row r="525296" customFormat="1" x14ac:dyDescent="0.2"/>
    <row r="525297" customFormat="1" x14ac:dyDescent="0.2"/>
    <row r="525298" customFormat="1" x14ac:dyDescent="0.2"/>
    <row r="525299" customFormat="1" x14ac:dyDescent="0.2"/>
    <row r="525300" customFormat="1" x14ac:dyDescent="0.2"/>
    <row r="525301" customFormat="1" x14ac:dyDescent="0.2"/>
    <row r="525302" customFormat="1" x14ac:dyDescent="0.2"/>
    <row r="525303" customFormat="1" x14ac:dyDescent="0.2"/>
    <row r="525304" customFormat="1" x14ac:dyDescent="0.2"/>
    <row r="525305" customFormat="1" x14ac:dyDescent="0.2"/>
    <row r="525306" customFormat="1" x14ac:dyDescent="0.2"/>
    <row r="525307" customFormat="1" x14ac:dyDescent="0.2"/>
    <row r="525308" customFormat="1" x14ac:dyDescent="0.2"/>
    <row r="525309" customFormat="1" x14ac:dyDescent="0.2"/>
    <row r="525310" customFormat="1" x14ac:dyDescent="0.2"/>
    <row r="525311" customFormat="1" x14ac:dyDescent="0.2"/>
    <row r="525312" customFormat="1" x14ac:dyDescent="0.2"/>
    <row r="525313" customFormat="1" x14ac:dyDescent="0.2"/>
    <row r="525314" customFormat="1" x14ac:dyDescent="0.2"/>
    <row r="525315" customFormat="1" x14ac:dyDescent="0.2"/>
    <row r="525316" customFormat="1" x14ac:dyDescent="0.2"/>
    <row r="525317" customFormat="1" x14ac:dyDescent="0.2"/>
    <row r="525318" customFormat="1" x14ac:dyDescent="0.2"/>
    <row r="525319" customFormat="1" x14ac:dyDescent="0.2"/>
    <row r="525320" customFormat="1" x14ac:dyDescent="0.2"/>
    <row r="525321" customFormat="1" x14ac:dyDescent="0.2"/>
    <row r="525322" customFormat="1" x14ac:dyDescent="0.2"/>
    <row r="525323" customFormat="1" x14ac:dyDescent="0.2"/>
    <row r="525324" customFormat="1" x14ac:dyDescent="0.2"/>
    <row r="525325" customFormat="1" x14ac:dyDescent="0.2"/>
    <row r="525326" customFormat="1" x14ac:dyDescent="0.2"/>
    <row r="525327" customFormat="1" x14ac:dyDescent="0.2"/>
    <row r="525328" customFormat="1" x14ac:dyDescent="0.2"/>
    <row r="525329" customFormat="1" x14ac:dyDescent="0.2"/>
    <row r="525330" customFormat="1" x14ac:dyDescent="0.2"/>
    <row r="525331" customFormat="1" x14ac:dyDescent="0.2"/>
    <row r="525332" customFormat="1" x14ac:dyDescent="0.2"/>
    <row r="525333" customFormat="1" x14ac:dyDescent="0.2"/>
    <row r="525334" customFormat="1" x14ac:dyDescent="0.2"/>
    <row r="525335" customFormat="1" x14ac:dyDescent="0.2"/>
    <row r="525336" customFormat="1" x14ac:dyDescent="0.2"/>
    <row r="525337" customFormat="1" x14ac:dyDescent="0.2"/>
    <row r="525338" customFormat="1" x14ac:dyDescent="0.2"/>
    <row r="525339" customFormat="1" x14ac:dyDescent="0.2"/>
    <row r="525340" customFormat="1" x14ac:dyDescent="0.2"/>
    <row r="525341" customFormat="1" x14ac:dyDescent="0.2"/>
    <row r="525342" customFormat="1" x14ac:dyDescent="0.2"/>
    <row r="525343" customFormat="1" x14ac:dyDescent="0.2"/>
    <row r="525344" customFormat="1" x14ac:dyDescent="0.2"/>
    <row r="525345" customFormat="1" x14ac:dyDescent="0.2"/>
    <row r="525346" customFormat="1" x14ac:dyDescent="0.2"/>
    <row r="525347" customFormat="1" x14ac:dyDescent="0.2"/>
    <row r="525348" customFormat="1" x14ac:dyDescent="0.2"/>
    <row r="525349" customFormat="1" x14ac:dyDescent="0.2"/>
    <row r="525350" customFormat="1" x14ac:dyDescent="0.2"/>
    <row r="525351" customFormat="1" x14ac:dyDescent="0.2"/>
    <row r="525352" customFormat="1" x14ac:dyDescent="0.2"/>
    <row r="525353" customFormat="1" x14ac:dyDescent="0.2"/>
    <row r="525354" customFormat="1" x14ac:dyDescent="0.2"/>
    <row r="525355" customFormat="1" x14ac:dyDescent="0.2"/>
    <row r="525356" customFormat="1" x14ac:dyDescent="0.2"/>
    <row r="525357" customFormat="1" x14ac:dyDescent="0.2"/>
    <row r="525358" customFormat="1" x14ac:dyDescent="0.2"/>
    <row r="525359" customFormat="1" x14ac:dyDescent="0.2"/>
    <row r="525360" customFormat="1" x14ac:dyDescent="0.2"/>
    <row r="525361" customFormat="1" x14ac:dyDescent="0.2"/>
    <row r="525362" customFormat="1" x14ac:dyDescent="0.2"/>
    <row r="525363" customFormat="1" x14ac:dyDescent="0.2"/>
    <row r="525364" customFormat="1" x14ac:dyDescent="0.2"/>
    <row r="525365" customFormat="1" x14ac:dyDescent="0.2"/>
    <row r="525366" customFormat="1" x14ac:dyDescent="0.2"/>
    <row r="525367" customFormat="1" x14ac:dyDescent="0.2"/>
    <row r="525368" customFormat="1" x14ac:dyDescent="0.2"/>
    <row r="525369" customFormat="1" x14ac:dyDescent="0.2"/>
    <row r="525370" customFormat="1" x14ac:dyDescent="0.2"/>
    <row r="525371" customFormat="1" x14ac:dyDescent="0.2"/>
    <row r="525372" customFormat="1" x14ac:dyDescent="0.2"/>
    <row r="525373" customFormat="1" x14ac:dyDescent="0.2"/>
    <row r="525374" customFormat="1" x14ac:dyDescent="0.2"/>
    <row r="525375" customFormat="1" x14ac:dyDescent="0.2"/>
    <row r="525376" customFormat="1" x14ac:dyDescent="0.2"/>
    <row r="525377" customFormat="1" x14ac:dyDescent="0.2"/>
    <row r="525378" customFormat="1" x14ac:dyDescent="0.2"/>
    <row r="525379" customFormat="1" x14ac:dyDescent="0.2"/>
    <row r="525380" customFormat="1" x14ac:dyDescent="0.2"/>
    <row r="525381" customFormat="1" x14ac:dyDescent="0.2"/>
    <row r="525382" customFormat="1" x14ac:dyDescent="0.2"/>
    <row r="525383" customFormat="1" x14ac:dyDescent="0.2"/>
    <row r="525384" customFormat="1" x14ac:dyDescent="0.2"/>
    <row r="525385" customFormat="1" x14ac:dyDescent="0.2"/>
    <row r="525386" customFormat="1" x14ac:dyDescent="0.2"/>
    <row r="525387" customFormat="1" x14ac:dyDescent="0.2"/>
    <row r="525388" customFormat="1" x14ac:dyDescent="0.2"/>
    <row r="525389" customFormat="1" x14ac:dyDescent="0.2"/>
    <row r="525390" customFormat="1" x14ac:dyDescent="0.2"/>
    <row r="525391" customFormat="1" x14ac:dyDescent="0.2"/>
    <row r="525392" customFormat="1" x14ac:dyDescent="0.2"/>
    <row r="525393" customFormat="1" x14ac:dyDescent="0.2"/>
    <row r="525394" customFormat="1" x14ac:dyDescent="0.2"/>
    <row r="525395" customFormat="1" x14ac:dyDescent="0.2"/>
    <row r="525396" customFormat="1" x14ac:dyDescent="0.2"/>
    <row r="525397" customFormat="1" x14ac:dyDescent="0.2"/>
    <row r="525398" customFormat="1" x14ac:dyDescent="0.2"/>
    <row r="525399" customFormat="1" x14ac:dyDescent="0.2"/>
    <row r="525400" customFormat="1" x14ac:dyDescent="0.2"/>
    <row r="525401" customFormat="1" x14ac:dyDescent="0.2"/>
    <row r="525402" customFormat="1" x14ac:dyDescent="0.2"/>
    <row r="525403" customFormat="1" x14ac:dyDescent="0.2"/>
    <row r="525404" customFormat="1" x14ac:dyDescent="0.2"/>
    <row r="525405" customFormat="1" x14ac:dyDescent="0.2"/>
    <row r="525406" customFormat="1" x14ac:dyDescent="0.2"/>
    <row r="525407" customFormat="1" x14ac:dyDescent="0.2"/>
    <row r="525408" customFormat="1" x14ac:dyDescent="0.2"/>
    <row r="525409" customFormat="1" x14ac:dyDescent="0.2"/>
    <row r="525410" customFormat="1" x14ac:dyDescent="0.2"/>
    <row r="525411" customFormat="1" x14ac:dyDescent="0.2"/>
    <row r="525412" customFormat="1" x14ac:dyDescent="0.2"/>
    <row r="525413" customFormat="1" x14ac:dyDescent="0.2"/>
    <row r="525414" customFormat="1" x14ac:dyDescent="0.2"/>
    <row r="525415" customFormat="1" x14ac:dyDescent="0.2"/>
    <row r="525416" customFormat="1" x14ac:dyDescent="0.2"/>
    <row r="525417" customFormat="1" x14ac:dyDescent="0.2"/>
    <row r="525418" customFormat="1" x14ac:dyDescent="0.2"/>
    <row r="525419" customFormat="1" x14ac:dyDescent="0.2"/>
    <row r="525420" customFormat="1" x14ac:dyDescent="0.2"/>
    <row r="525421" customFormat="1" x14ac:dyDescent="0.2"/>
    <row r="525422" customFormat="1" x14ac:dyDescent="0.2"/>
    <row r="525423" customFormat="1" x14ac:dyDescent="0.2"/>
    <row r="525424" customFormat="1" x14ac:dyDescent="0.2"/>
    <row r="525425" customFormat="1" x14ac:dyDescent="0.2"/>
    <row r="525426" customFormat="1" x14ac:dyDescent="0.2"/>
    <row r="525427" customFormat="1" x14ac:dyDescent="0.2"/>
    <row r="525428" customFormat="1" x14ac:dyDescent="0.2"/>
    <row r="525429" customFormat="1" x14ac:dyDescent="0.2"/>
    <row r="525430" customFormat="1" x14ac:dyDescent="0.2"/>
    <row r="525431" customFormat="1" x14ac:dyDescent="0.2"/>
    <row r="525432" customFormat="1" x14ac:dyDescent="0.2"/>
    <row r="525433" customFormat="1" x14ac:dyDescent="0.2"/>
    <row r="525434" customFormat="1" x14ac:dyDescent="0.2"/>
    <row r="525435" customFormat="1" x14ac:dyDescent="0.2"/>
    <row r="525436" customFormat="1" x14ac:dyDescent="0.2"/>
    <row r="525437" customFormat="1" x14ac:dyDescent="0.2"/>
    <row r="525438" customFormat="1" x14ac:dyDescent="0.2"/>
    <row r="525439" customFormat="1" x14ac:dyDescent="0.2"/>
    <row r="525440" customFormat="1" x14ac:dyDescent="0.2"/>
    <row r="525441" customFormat="1" x14ac:dyDescent="0.2"/>
    <row r="525442" customFormat="1" x14ac:dyDescent="0.2"/>
    <row r="525443" customFormat="1" x14ac:dyDescent="0.2"/>
    <row r="525444" customFormat="1" x14ac:dyDescent="0.2"/>
    <row r="525445" customFormat="1" x14ac:dyDescent="0.2"/>
    <row r="525446" customFormat="1" x14ac:dyDescent="0.2"/>
    <row r="525447" customFormat="1" x14ac:dyDescent="0.2"/>
    <row r="525448" customFormat="1" x14ac:dyDescent="0.2"/>
    <row r="525449" customFormat="1" x14ac:dyDescent="0.2"/>
    <row r="525450" customFormat="1" x14ac:dyDescent="0.2"/>
    <row r="525451" customFormat="1" x14ac:dyDescent="0.2"/>
    <row r="525452" customFormat="1" x14ac:dyDescent="0.2"/>
    <row r="525453" customFormat="1" x14ac:dyDescent="0.2"/>
    <row r="525454" customFormat="1" x14ac:dyDescent="0.2"/>
    <row r="525455" customFormat="1" x14ac:dyDescent="0.2"/>
    <row r="525456" customFormat="1" x14ac:dyDescent="0.2"/>
    <row r="525457" customFormat="1" x14ac:dyDescent="0.2"/>
    <row r="525458" customFormat="1" x14ac:dyDescent="0.2"/>
    <row r="525459" customFormat="1" x14ac:dyDescent="0.2"/>
    <row r="525460" customFormat="1" x14ac:dyDescent="0.2"/>
    <row r="525461" customFormat="1" x14ac:dyDescent="0.2"/>
    <row r="525462" customFormat="1" x14ac:dyDescent="0.2"/>
    <row r="525463" customFormat="1" x14ac:dyDescent="0.2"/>
    <row r="525464" customFormat="1" x14ac:dyDescent="0.2"/>
    <row r="525465" customFormat="1" x14ac:dyDescent="0.2"/>
    <row r="525466" customFormat="1" x14ac:dyDescent="0.2"/>
    <row r="525467" customFormat="1" x14ac:dyDescent="0.2"/>
    <row r="525468" customFormat="1" x14ac:dyDescent="0.2"/>
    <row r="525469" customFormat="1" x14ac:dyDescent="0.2"/>
    <row r="525470" customFormat="1" x14ac:dyDescent="0.2"/>
    <row r="525471" customFormat="1" x14ac:dyDescent="0.2"/>
    <row r="525472" customFormat="1" x14ac:dyDescent="0.2"/>
    <row r="525473" customFormat="1" x14ac:dyDescent="0.2"/>
    <row r="525474" customFormat="1" x14ac:dyDescent="0.2"/>
    <row r="525475" customFormat="1" x14ac:dyDescent="0.2"/>
    <row r="525476" customFormat="1" x14ac:dyDescent="0.2"/>
    <row r="525477" customFormat="1" x14ac:dyDescent="0.2"/>
    <row r="525478" customFormat="1" x14ac:dyDescent="0.2"/>
    <row r="525479" customFormat="1" x14ac:dyDescent="0.2"/>
    <row r="525480" customFormat="1" x14ac:dyDescent="0.2"/>
    <row r="525481" customFormat="1" x14ac:dyDescent="0.2"/>
    <row r="525482" customFormat="1" x14ac:dyDescent="0.2"/>
    <row r="525483" customFormat="1" x14ac:dyDescent="0.2"/>
    <row r="525484" customFormat="1" x14ac:dyDescent="0.2"/>
    <row r="525485" customFormat="1" x14ac:dyDescent="0.2"/>
    <row r="525486" customFormat="1" x14ac:dyDescent="0.2"/>
    <row r="525487" customFormat="1" x14ac:dyDescent="0.2"/>
    <row r="525488" customFormat="1" x14ac:dyDescent="0.2"/>
    <row r="525489" customFormat="1" x14ac:dyDescent="0.2"/>
    <row r="525490" customFormat="1" x14ac:dyDescent="0.2"/>
    <row r="525491" customFormat="1" x14ac:dyDescent="0.2"/>
    <row r="525492" customFormat="1" x14ac:dyDescent="0.2"/>
    <row r="525493" customFormat="1" x14ac:dyDescent="0.2"/>
    <row r="525494" customFormat="1" x14ac:dyDescent="0.2"/>
    <row r="525495" customFormat="1" x14ac:dyDescent="0.2"/>
    <row r="525496" customFormat="1" x14ac:dyDescent="0.2"/>
    <row r="525497" customFormat="1" x14ac:dyDescent="0.2"/>
    <row r="525498" customFormat="1" x14ac:dyDescent="0.2"/>
    <row r="525499" customFormat="1" x14ac:dyDescent="0.2"/>
    <row r="525500" customFormat="1" x14ac:dyDescent="0.2"/>
    <row r="525501" customFormat="1" x14ac:dyDescent="0.2"/>
    <row r="525502" customFormat="1" x14ac:dyDescent="0.2"/>
    <row r="525503" customFormat="1" x14ac:dyDescent="0.2"/>
    <row r="525504" customFormat="1" x14ac:dyDescent="0.2"/>
    <row r="525505" customFormat="1" x14ac:dyDescent="0.2"/>
    <row r="525506" customFormat="1" x14ac:dyDescent="0.2"/>
    <row r="525507" customFormat="1" x14ac:dyDescent="0.2"/>
    <row r="525508" customFormat="1" x14ac:dyDescent="0.2"/>
    <row r="525509" customFormat="1" x14ac:dyDescent="0.2"/>
    <row r="525510" customFormat="1" x14ac:dyDescent="0.2"/>
    <row r="525511" customFormat="1" x14ac:dyDescent="0.2"/>
    <row r="525512" customFormat="1" x14ac:dyDescent="0.2"/>
    <row r="525513" customFormat="1" x14ac:dyDescent="0.2"/>
    <row r="525514" customFormat="1" x14ac:dyDescent="0.2"/>
    <row r="525515" customFormat="1" x14ac:dyDescent="0.2"/>
    <row r="525516" customFormat="1" x14ac:dyDescent="0.2"/>
    <row r="525517" customFormat="1" x14ac:dyDescent="0.2"/>
    <row r="525518" customFormat="1" x14ac:dyDescent="0.2"/>
    <row r="525519" customFormat="1" x14ac:dyDescent="0.2"/>
    <row r="525520" customFormat="1" x14ac:dyDescent="0.2"/>
    <row r="525521" customFormat="1" x14ac:dyDescent="0.2"/>
    <row r="525522" customFormat="1" x14ac:dyDescent="0.2"/>
    <row r="525523" customFormat="1" x14ac:dyDescent="0.2"/>
    <row r="525524" customFormat="1" x14ac:dyDescent="0.2"/>
    <row r="525525" customFormat="1" x14ac:dyDescent="0.2"/>
    <row r="525526" customFormat="1" x14ac:dyDescent="0.2"/>
    <row r="525527" customFormat="1" x14ac:dyDescent="0.2"/>
    <row r="525528" customFormat="1" x14ac:dyDescent="0.2"/>
    <row r="525529" customFormat="1" x14ac:dyDescent="0.2"/>
    <row r="525530" customFormat="1" x14ac:dyDescent="0.2"/>
    <row r="525531" customFormat="1" x14ac:dyDescent="0.2"/>
    <row r="525532" customFormat="1" x14ac:dyDescent="0.2"/>
    <row r="525533" customFormat="1" x14ac:dyDescent="0.2"/>
    <row r="525534" customFormat="1" x14ac:dyDescent="0.2"/>
    <row r="525535" customFormat="1" x14ac:dyDescent="0.2"/>
    <row r="525536" customFormat="1" x14ac:dyDescent="0.2"/>
    <row r="525537" customFormat="1" x14ac:dyDescent="0.2"/>
    <row r="525538" customFormat="1" x14ac:dyDescent="0.2"/>
    <row r="525539" customFormat="1" x14ac:dyDescent="0.2"/>
    <row r="525540" customFormat="1" x14ac:dyDescent="0.2"/>
    <row r="525541" customFormat="1" x14ac:dyDescent="0.2"/>
    <row r="525542" customFormat="1" x14ac:dyDescent="0.2"/>
    <row r="525543" customFormat="1" x14ac:dyDescent="0.2"/>
    <row r="525544" customFormat="1" x14ac:dyDescent="0.2"/>
    <row r="525545" customFormat="1" x14ac:dyDescent="0.2"/>
    <row r="525546" customFormat="1" x14ac:dyDescent="0.2"/>
    <row r="525547" customFormat="1" x14ac:dyDescent="0.2"/>
    <row r="525548" customFormat="1" x14ac:dyDescent="0.2"/>
    <row r="525549" customFormat="1" x14ac:dyDescent="0.2"/>
    <row r="525550" customFormat="1" x14ac:dyDescent="0.2"/>
    <row r="525551" customFormat="1" x14ac:dyDescent="0.2"/>
    <row r="525552" customFormat="1" x14ac:dyDescent="0.2"/>
    <row r="525553" customFormat="1" x14ac:dyDescent="0.2"/>
    <row r="525554" customFormat="1" x14ac:dyDescent="0.2"/>
    <row r="525555" customFormat="1" x14ac:dyDescent="0.2"/>
    <row r="525556" customFormat="1" x14ac:dyDescent="0.2"/>
    <row r="525557" customFormat="1" x14ac:dyDescent="0.2"/>
    <row r="525558" customFormat="1" x14ac:dyDescent="0.2"/>
    <row r="525559" customFormat="1" x14ac:dyDescent="0.2"/>
    <row r="525560" customFormat="1" x14ac:dyDescent="0.2"/>
    <row r="525561" customFormat="1" x14ac:dyDescent="0.2"/>
    <row r="525562" customFormat="1" x14ac:dyDescent="0.2"/>
    <row r="525563" customFormat="1" x14ac:dyDescent="0.2"/>
    <row r="525564" customFormat="1" x14ac:dyDescent="0.2"/>
    <row r="525565" customFormat="1" x14ac:dyDescent="0.2"/>
    <row r="525566" customFormat="1" x14ac:dyDescent="0.2"/>
    <row r="525567" customFormat="1" x14ac:dyDescent="0.2"/>
    <row r="525568" customFormat="1" x14ac:dyDescent="0.2"/>
    <row r="525569" customFormat="1" x14ac:dyDescent="0.2"/>
    <row r="525570" customFormat="1" x14ac:dyDescent="0.2"/>
    <row r="525571" customFormat="1" x14ac:dyDescent="0.2"/>
    <row r="525572" customFormat="1" x14ac:dyDescent="0.2"/>
    <row r="525573" customFormat="1" x14ac:dyDescent="0.2"/>
    <row r="525574" customFormat="1" x14ac:dyDescent="0.2"/>
    <row r="525575" customFormat="1" x14ac:dyDescent="0.2"/>
    <row r="525576" customFormat="1" x14ac:dyDescent="0.2"/>
    <row r="525577" customFormat="1" x14ac:dyDescent="0.2"/>
    <row r="525578" customFormat="1" x14ac:dyDescent="0.2"/>
    <row r="525579" customFormat="1" x14ac:dyDescent="0.2"/>
    <row r="525580" customFormat="1" x14ac:dyDescent="0.2"/>
    <row r="525581" customFormat="1" x14ac:dyDescent="0.2"/>
    <row r="525582" customFormat="1" x14ac:dyDescent="0.2"/>
    <row r="525583" customFormat="1" x14ac:dyDescent="0.2"/>
    <row r="525584" customFormat="1" x14ac:dyDescent="0.2"/>
    <row r="525585" customFormat="1" x14ac:dyDescent="0.2"/>
    <row r="525586" customFormat="1" x14ac:dyDescent="0.2"/>
    <row r="525587" customFormat="1" x14ac:dyDescent="0.2"/>
    <row r="525588" customFormat="1" x14ac:dyDescent="0.2"/>
    <row r="525589" customFormat="1" x14ac:dyDescent="0.2"/>
    <row r="525590" customFormat="1" x14ac:dyDescent="0.2"/>
    <row r="525591" customFormat="1" x14ac:dyDescent="0.2"/>
    <row r="525592" customFormat="1" x14ac:dyDescent="0.2"/>
    <row r="525593" customFormat="1" x14ac:dyDescent="0.2"/>
    <row r="525594" customFormat="1" x14ac:dyDescent="0.2"/>
    <row r="525595" customFormat="1" x14ac:dyDescent="0.2"/>
    <row r="525596" customFormat="1" x14ac:dyDescent="0.2"/>
    <row r="525597" customFormat="1" x14ac:dyDescent="0.2"/>
    <row r="525598" customFormat="1" x14ac:dyDescent="0.2"/>
    <row r="525599" customFormat="1" x14ac:dyDescent="0.2"/>
    <row r="525600" customFormat="1" x14ac:dyDescent="0.2"/>
    <row r="525601" customFormat="1" x14ac:dyDescent="0.2"/>
    <row r="525602" customFormat="1" x14ac:dyDescent="0.2"/>
    <row r="525603" customFormat="1" x14ac:dyDescent="0.2"/>
    <row r="525604" customFormat="1" x14ac:dyDescent="0.2"/>
    <row r="525605" customFormat="1" x14ac:dyDescent="0.2"/>
    <row r="525606" customFormat="1" x14ac:dyDescent="0.2"/>
    <row r="525607" customFormat="1" x14ac:dyDescent="0.2"/>
    <row r="525608" customFormat="1" x14ac:dyDescent="0.2"/>
    <row r="525609" customFormat="1" x14ac:dyDescent="0.2"/>
    <row r="525610" customFormat="1" x14ac:dyDescent="0.2"/>
    <row r="525611" customFormat="1" x14ac:dyDescent="0.2"/>
    <row r="525612" customFormat="1" x14ac:dyDescent="0.2"/>
    <row r="525613" customFormat="1" x14ac:dyDescent="0.2"/>
    <row r="525614" customFormat="1" x14ac:dyDescent="0.2"/>
    <row r="525615" customFormat="1" x14ac:dyDescent="0.2"/>
    <row r="525616" customFormat="1" x14ac:dyDescent="0.2"/>
    <row r="525617" customFormat="1" x14ac:dyDescent="0.2"/>
    <row r="525618" customFormat="1" x14ac:dyDescent="0.2"/>
    <row r="525619" customFormat="1" x14ac:dyDescent="0.2"/>
    <row r="525620" customFormat="1" x14ac:dyDescent="0.2"/>
    <row r="525621" customFormat="1" x14ac:dyDescent="0.2"/>
    <row r="525622" customFormat="1" x14ac:dyDescent="0.2"/>
    <row r="525623" customFormat="1" x14ac:dyDescent="0.2"/>
    <row r="525624" customFormat="1" x14ac:dyDescent="0.2"/>
    <row r="525625" customFormat="1" x14ac:dyDescent="0.2"/>
    <row r="525626" customFormat="1" x14ac:dyDescent="0.2"/>
    <row r="525627" customFormat="1" x14ac:dyDescent="0.2"/>
    <row r="525628" customFormat="1" x14ac:dyDescent="0.2"/>
    <row r="525629" customFormat="1" x14ac:dyDescent="0.2"/>
    <row r="525630" customFormat="1" x14ac:dyDescent="0.2"/>
    <row r="525631" customFormat="1" x14ac:dyDescent="0.2"/>
    <row r="525632" customFormat="1" x14ac:dyDescent="0.2"/>
    <row r="525633" customFormat="1" x14ac:dyDescent="0.2"/>
    <row r="525634" customFormat="1" x14ac:dyDescent="0.2"/>
    <row r="525635" customFormat="1" x14ac:dyDescent="0.2"/>
    <row r="525636" customFormat="1" x14ac:dyDescent="0.2"/>
    <row r="525637" customFormat="1" x14ac:dyDescent="0.2"/>
    <row r="525638" customFormat="1" x14ac:dyDescent="0.2"/>
    <row r="525639" customFormat="1" x14ac:dyDescent="0.2"/>
    <row r="525640" customFormat="1" x14ac:dyDescent="0.2"/>
    <row r="525641" customFormat="1" x14ac:dyDescent="0.2"/>
    <row r="525642" customFormat="1" x14ac:dyDescent="0.2"/>
    <row r="525643" customFormat="1" x14ac:dyDescent="0.2"/>
    <row r="525644" customFormat="1" x14ac:dyDescent="0.2"/>
    <row r="525645" customFormat="1" x14ac:dyDescent="0.2"/>
    <row r="525646" customFormat="1" x14ac:dyDescent="0.2"/>
    <row r="525647" customFormat="1" x14ac:dyDescent="0.2"/>
    <row r="525648" customFormat="1" x14ac:dyDescent="0.2"/>
    <row r="525649" customFormat="1" x14ac:dyDescent="0.2"/>
    <row r="525650" customFormat="1" x14ac:dyDescent="0.2"/>
    <row r="525651" customFormat="1" x14ac:dyDescent="0.2"/>
    <row r="525652" customFormat="1" x14ac:dyDescent="0.2"/>
    <row r="525653" customFormat="1" x14ac:dyDescent="0.2"/>
    <row r="525654" customFormat="1" x14ac:dyDescent="0.2"/>
    <row r="525655" customFormat="1" x14ac:dyDescent="0.2"/>
    <row r="525656" customFormat="1" x14ac:dyDescent="0.2"/>
    <row r="525657" customFormat="1" x14ac:dyDescent="0.2"/>
    <row r="525658" customFormat="1" x14ac:dyDescent="0.2"/>
    <row r="525659" customFormat="1" x14ac:dyDescent="0.2"/>
    <row r="525660" customFormat="1" x14ac:dyDescent="0.2"/>
    <row r="525661" customFormat="1" x14ac:dyDescent="0.2"/>
    <row r="525662" customFormat="1" x14ac:dyDescent="0.2"/>
    <row r="525663" customFormat="1" x14ac:dyDescent="0.2"/>
    <row r="525664" customFormat="1" x14ac:dyDescent="0.2"/>
    <row r="525665" customFormat="1" x14ac:dyDescent="0.2"/>
    <row r="525666" customFormat="1" x14ac:dyDescent="0.2"/>
    <row r="525667" customFormat="1" x14ac:dyDescent="0.2"/>
    <row r="525668" customFormat="1" x14ac:dyDescent="0.2"/>
    <row r="525669" customFormat="1" x14ac:dyDescent="0.2"/>
    <row r="525670" customFormat="1" x14ac:dyDescent="0.2"/>
    <row r="525671" customFormat="1" x14ac:dyDescent="0.2"/>
    <row r="525672" customFormat="1" x14ac:dyDescent="0.2"/>
    <row r="525673" customFormat="1" x14ac:dyDescent="0.2"/>
    <row r="525674" customFormat="1" x14ac:dyDescent="0.2"/>
    <row r="525675" customFormat="1" x14ac:dyDescent="0.2"/>
    <row r="525676" customFormat="1" x14ac:dyDescent="0.2"/>
    <row r="525677" customFormat="1" x14ac:dyDescent="0.2"/>
    <row r="525678" customFormat="1" x14ac:dyDescent="0.2"/>
    <row r="525679" customFormat="1" x14ac:dyDescent="0.2"/>
    <row r="525680" customFormat="1" x14ac:dyDescent="0.2"/>
    <row r="525681" customFormat="1" x14ac:dyDescent="0.2"/>
    <row r="525682" customFormat="1" x14ac:dyDescent="0.2"/>
    <row r="525683" customFormat="1" x14ac:dyDescent="0.2"/>
    <row r="525684" customFormat="1" x14ac:dyDescent="0.2"/>
    <row r="525685" customFormat="1" x14ac:dyDescent="0.2"/>
    <row r="525686" customFormat="1" x14ac:dyDescent="0.2"/>
    <row r="525687" customFormat="1" x14ac:dyDescent="0.2"/>
    <row r="525688" customFormat="1" x14ac:dyDescent="0.2"/>
    <row r="525689" customFormat="1" x14ac:dyDescent="0.2"/>
    <row r="525690" customFormat="1" x14ac:dyDescent="0.2"/>
    <row r="525691" customFormat="1" x14ac:dyDescent="0.2"/>
    <row r="525692" customFormat="1" x14ac:dyDescent="0.2"/>
    <row r="525693" customFormat="1" x14ac:dyDescent="0.2"/>
    <row r="525694" customFormat="1" x14ac:dyDescent="0.2"/>
    <row r="525695" customFormat="1" x14ac:dyDescent="0.2"/>
    <row r="525696" customFormat="1" x14ac:dyDescent="0.2"/>
    <row r="525697" customFormat="1" x14ac:dyDescent="0.2"/>
    <row r="525698" customFormat="1" x14ac:dyDescent="0.2"/>
    <row r="525699" customFormat="1" x14ac:dyDescent="0.2"/>
    <row r="525700" customFormat="1" x14ac:dyDescent="0.2"/>
    <row r="525701" customFormat="1" x14ac:dyDescent="0.2"/>
    <row r="525702" customFormat="1" x14ac:dyDescent="0.2"/>
    <row r="525703" customFormat="1" x14ac:dyDescent="0.2"/>
    <row r="525704" customFormat="1" x14ac:dyDescent="0.2"/>
    <row r="525705" customFormat="1" x14ac:dyDescent="0.2"/>
    <row r="525706" customFormat="1" x14ac:dyDescent="0.2"/>
    <row r="525707" customFormat="1" x14ac:dyDescent="0.2"/>
    <row r="525708" customFormat="1" x14ac:dyDescent="0.2"/>
    <row r="525709" customFormat="1" x14ac:dyDescent="0.2"/>
    <row r="525710" customFormat="1" x14ac:dyDescent="0.2"/>
    <row r="525711" customFormat="1" x14ac:dyDescent="0.2"/>
    <row r="525712" customFormat="1" x14ac:dyDescent="0.2"/>
    <row r="525713" customFormat="1" x14ac:dyDescent="0.2"/>
    <row r="525714" customFormat="1" x14ac:dyDescent="0.2"/>
    <row r="525715" customFormat="1" x14ac:dyDescent="0.2"/>
    <row r="525716" customFormat="1" x14ac:dyDescent="0.2"/>
    <row r="525717" customFormat="1" x14ac:dyDescent="0.2"/>
    <row r="525718" customFormat="1" x14ac:dyDescent="0.2"/>
    <row r="525719" customFormat="1" x14ac:dyDescent="0.2"/>
    <row r="525720" customFormat="1" x14ac:dyDescent="0.2"/>
    <row r="525721" customFormat="1" x14ac:dyDescent="0.2"/>
    <row r="525722" customFormat="1" x14ac:dyDescent="0.2"/>
    <row r="525723" customFormat="1" x14ac:dyDescent="0.2"/>
    <row r="525724" customFormat="1" x14ac:dyDescent="0.2"/>
    <row r="525725" customFormat="1" x14ac:dyDescent="0.2"/>
    <row r="525726" customFormat="1" x14ac:dyDescent="0.2"/>
    <row r="525727" customFormat="1" x14ac:dyDescent="0.2"/>
    <row r="525728" customFormat="1" x14ac:dyDescent="0.2"/>
    <row r="525729" customFormat="1" x14ac:dyDescent="0.2"/>
    <row r="525730" customFormat="1" x14ac:dyDescent="0.2"/>
    <row r="525731" customFormat="1" x14ac:dyDescent="0.2"/>
    <row r="525732" customFormat="1" x14ac:dyDescent="0.2"/>
    <row r="525733" customFormat="1" x14ac:dyDescent="0.2"/>
    <row r="525734" customFormat="1" x14ac:dyDescent="0.2"/>
    <row r="525735" customFormat="1" x14ac:dyDescent="0.2"/>
    <row r="525736" customFormat="1" x14ac:dyDescent="0.2"/>
    <row r="525737" customFormat="1" x14ac:dyDescent="0.2"/>
    <row r="525738" customFormat="1" x14ac:dyDescent="0.2"/>
    <row r="525739" customFormat="1" x14ac:dyDescent="0.2"/>
    <row r="525740" customFormat="1" x14ac:dyDescent="0.2"/>
    <row r="525741" customFormat="1" x14ac:dyDescent="0.2"/>
    <row r="525742" customFormat="1" x14ac:dyDescent="0.2"/>
    <row r="525743" customFormat="1" x14ac:dyDescent="0.2"/>
    <row r="525744" customFormat="1" x14ac:dyDescent="0.2"/>
    <row r="525745" customFormat="1" x14ac:dyDescent="0.2"/>
    <row r="525746" customFormat="1" x14ac:dyDescent="0.2"/>
    <row r="525747" customFormat="1" x14ac:dyDescent="0.2"/>
    <row r="525748" customFormat="1" x14ac:dyDescent="0.2"/>
    <row r="525749" customFormat="1" x14ac:dyDescent="0.2"/>
    <row r="525750" customFormat="1" x14ac:dyDescent="0.2"/>
    <row r="525751" customFormat="1" x14ac:dyDescent="0.2"/>
    <row r="525752" customFormat="1" x14ac:dyDescent="0.2"/>
    <row r="525753" customFormat="1" x14ac:dyDescent="0.2"/>
    <row r="525754" customFormat="1" x14ac:dyDescent="0.2"/>
    <row r="525755" customFormat="1" x14ac:dyDescent="0.2"/>
    <row r="525756" customFormat="1" x14ac:dyDescent="0.2"/>
    <row r="525757" customFormat="1" x14ac:dyDescent="0.2"/>
    <row r="525758" customFormat="1" x14ac:dyDescent="0.2"/>
    <row r="525759" customFormat="1" x14ac:dyDescent="0.2"/>
    <row r="525760" customFormat="1" x14ac:dyDescent="0.2"/>
    <row r="525761" customFormat="1" x14ac:dyDescent="0.2"/>
    <row r="525762" customFormat="1" x14ac:dyDescent="0.2"/>
    <row r="525763" customFormat="1" x14ac:dyDescent="0.2"/>
    <row r="525764" customFormat="1" x14ac:dyDescent="0.2"/>
    <row r="525765" customFormat="1" x14ac:dyDescent="0.2"/>
    <row r="525766" customFormat="1" x14ac:dyDescent="0.2"/>
    <row r="525767" customFormat="1" x14ac:dyDescent="0.2"/>
    <row r="525768" customFormat="1" x14ac:dyDescent="0.2"/>
    <row r="525769" customFormat="1" x14ac:dyDescent="0.2"/>
    <row r="525770" customFormat="1" x14ac:dyDescent="0.2"/>
    <row r="525771" customFormat="1" x14ac:dyDescent="0.2"/>
    <row r="525772" customFormat="1" x14ac:dyDescent="0.2"/>
    <row r="525773" customFormat="1" x14ac:dyDescent="0.2"/>
    <row r="525774" customFormat="1" x14ac:dyDescent="0.2"/>
    <row r="525775" customFormat="1" x14ac:dyDescent="0.2"/>
    <row r="525776" customFormat="1" x14ac:dyDescent="0.2"/>
    <row r="525777" customFormat="1" x14ac:dyDescent="0.2"/>
    <row r="525778" customFormat="1" x14ac:dyDescent="0.2"/>
    <row r="525779" customFormat="1" x14ac:dyDescent="0.2"/>
    <row r="525780" customFormat="1" x14ac:dyDescent="0.2"/>
    <row r="525781" customFormat="1" x14ac:dyDescent="0.2"/>
    <row r="525782" customFormat="1" x14ac:dyDescent="0.2"/>
    <row r="525783" customFormat="1" x14ac:dyDescent="0.2"/>
    <row r="525784" customFormat="1" x14ac:dyDescent="0.2"/>
    <row r="525785" customFormat="1" x14ac:dyDescent="0.2"/>
    <row r="525786" customFormat="1" x14ac:dyDescent="0.2"/>
    <row r="525787" customFormat="1" x14ac:dyDescent="0.2"/>
    <row r="525788" customFormat="1" x14ac:dyDescent="0.2"/>
    <row r="525789" customFormat="1" x14ac:dyDescent="0.2"/>
    <row r="525790" customFormat="1" x14ac:dyDescent="0.2"/>
    <row r="525791" customFormat="1" x14ac:dyDescent="0.2"/>
    <row r="525792" customFormat="1" x14ac:dyDescent="0.2"/>
    <row r="525793" customFormat="1" x14ac:dyDescent="0.2"/>
    <row r="525794" customFormat="1" x14ac:dyDescent="0.2"/>
    <row r="525795" customFormat="1" x14ac:dyDescent="0.2"/>
    <row r="525796" customFormat="1" x14ac:dyDescent="0.2"/>
    <row r="525797" customFormat="1" x14ac:dyDescent="0.2"/>
    <row r="525798" customFormat="1" x14ac:dyDescent="0.2"/>
    <row r="525799" customFormat="1" x14ac:dyDescent="0.2"/>
    <row r="525800" customFormat="1" x14ac:dyDescent="0.2"/>
    <row r="525801" customFormat="1" x14ac:dyDescent="0.2"/>
    <row r="525802" customFormat="1" x14ac:dyDescent="0.2"/>
    <row r="525803" customFormat="1" x14ac:dyDescent="0.2"/>
    <row r="525804" customFormat="1" x14ac:dyDescent="0.2"/>
    <row r="525805" customFormat="1" x14ac:dyDescent="0.2"/>
    <row r="525806" customFormat="1" x14ac:dyDescent="0.2"/>
    <row r="525807" customFormat="1" x14ac:dyDescent="0.2"/>
    <row r="525808" customFormat="1" x14ac:dyDescent="0.2"/>
    <row r="525809" customFormat="1" x14ac:dyDescent="0.2"/>
    <row r="525810" customFormat="1" x14ac:dyDescent="0.2"/>
    <row r="525811" customFormat="1" x14ac:dyDescent="0.2"/>
    <row r="525812" customFormat="1" x14ac:dyDescent="0.2"/>
    <row r="525813" customFormat="1" x14ac:dyDescent="0.2"/>
    <row r="525814" customFormat="1" x14ac:dyDescent="0.2"/>
    <row r="525815" customFormat="1" x14ac:dyDescent="0.2"/>
    <row r="525816" customFormat="1" x14ac:dyDescent="0.2"/>
    <row r="525817" customFormat="1" x14ac:dyDescent="0.2"/>
    <row r="525818" customFormat="1" x14ac:dyDescent="0.2"/>
    <row r="525819" customFormat="1" x14ac:dyDescent="0.2"/>
    <row r="525820" customFormat="1" x14ac:dyDescent="0.2"/>
    <row r="525821" customFormat="1" x14ac:dyDescent="0.2"/>
    <row r="525822" customFormat="1" x14ac:dyDescent="0.2"/>
    <row r="525823" customFormat="1" x14ac:dyDescent="0.2"/>
    <row r="525824" customFormat="1" x14ac:dyDescent="0.2"/>
    <row r="525825" customFormat="1" x14ac:dyDescent="0.2"/>
    <row r="525826" customFormat="1" x14ac:dyDescent="0.2"/>
    <row r="525827" customFormat="1" x14ac:dyDescent="0.2"/>
    <row r="525828" customFormat="1" x14ac:dyDescent="0.2"/>
    <row r="525829" customFormat="1" x14ac:dyDescent="0.2"/>
    <row r="525830" customFormat="1" x14ac:dyDescent="0.2"/>
    <row r="525831" customFormat="1" x14ac:dyDescent="0.2"/>
    <row r="525832" customFormat="1" x14ac:dyDescent="0.2"/>
    <row r="525833" customFormat="1" x14ac:dyDescent="0.2"/>
    <row r="525834" customFormat="1" x14ac:dyDescent="0.2"/>
    <row r="525835" customFormat="1" x14ac:dyDescent="0.2"/>
    <row r="525836" customFormat="1" x14ac:dyDescent="0.2"/>
    <row r="525837" customFormat="1" x14ac:dyDescent="0.2"/>
    <row r="525838" customFormat="1" x14ac:dyDescent="0.2"/>
    <row r="525839" customFormat="1" x14ac:dyDescent="0.2"/>
    <row r="525840" customFormat="1" x14ac:dyDescent="0.2"/>
    <row r="525841" customFormat="1" x14ac:dyDescent="0.2"/>
    <row r="525842" customFormat="1" x14ac:dyDescent="0.2"/>
    <row r="525843" customFormat="1" x14ac:dyDescent="0.2"/>
    <row r="525844" customFormat="1" x14ac:dyDescent="0.2"/>
    <row r="525845" customFormat="1" x14ac:dyDescent="0.2"/>
    <row r="525846" customFormat="1" x14ac:dyDescent="0.2"/>
    <row r="525847" customFormat="1" x14ac:dyDescent="0.2"/>
    <row r="525848" customFormat="1" x14ac:dyDescent="0.2"/>
    <row r="525849" customFormat="1" x14ac:dyDescent="0.2"/>
    <row r="525850" customFormat="1" x14ac:dyDescent="0.2"/>
    <row r="525851" customFormat="1" x14ac:dyDescent="0.2"/>
    <row r="525852" customFormat="1" x14ac:dyDescent="0.2"/>
    <row r="525853" customFormat="1" x14ac:dyDescent="0.2"/>
    <row r="525854" customFormat="1" x14ac:dyDescent="0.2"/>
    <row r="525855" customFormat="1" x14ac:dyDescent="0.2"/>
    <row r="525856" customFormat="1" x14ac:dyDescent="0.2"/>
    <row r="525857" customFormat="1" x14ac:dyDescent="0.2"/>
    <row r="525858" customFormat="1" x14ac:dyDescent="0.2"/>
    <row r="525859" customFormat="1" x14ac:dyDescent="0.2"/>
    <row r="525860" customFormat="1" x14ac:dyDescent="0.2"/>
    <row r="525861" customFormat="1" x14ac:dyDescent="0.2"/>
    <row r="525862" customFormat="1" x14ac:dyDescent="0.2"/>
    <row r="525863" customFormat="1" x14ac:dyDescent="0.2"/>
    <row r="525864" customFormat="1" x14ac:dyDescent="0.2"/>
    <row r="525865" customFormat="1" x14ac:dyDescent="0.2"/>
    <row r="525866" customFormat="1" x14ac:dyDescent="0.2"/>
    <row r="525867" customFormat="1" x14ac:dyDescent="0.2"/>
    <row r="525868" customFormat="1" x14ac:dyDescent="0.2"/>
    <row r="525869" customFormat="1" x14ac:dyDescent="0.2"/>
    <row r="525870" customFormat="1" x14ac:dyDescent="0.2"/>
    <row r="525871" customFormat="1" x14ac:dyDescent="0.2"/>
    <row r="525872" customFormat="1" x14ac:dyDescent="0.2"/>
    <row r="525873" customFormat="1" x14ac:dyDescent="0.2"/>
    <row r="525874" customFormat="1" x14ac:dyDescent="0.2"/>
    <row r="525875" customFormat="1" x14ac:dyDescent="0.2"/>
    <row r="525876" customFormat="1" x14ac:dyDescent="0.2"/>
    <row r="525877" customFormat="1" x14ac:dyDescent="0.2"/>
    <row r="525878" customFormat="1" x14ac:dyDescent="0.2"/>
    <row r="525879" customFormat="1" x14ac:dyDescent="0.2"/>
    <row r="525880" customFormat="1" x14ac:dyDescent="0.2"/>
    <row r="525881" customFormat="1" x14ac:dyDescent="0.2"/>
    <row r="525882" customFormat="1" x14ac:dyDescent="0.2"/>
    <row r="525883" customFormat="1" x14ac:dyDescent="0.2"/>
    <row r="525884" customFormat="1" x14ac:dyDescent="0.2"/>
    <row r="525885" customFormat="1" x14ac:dyDescent="0.2"/>
    <row r="525886" customFormat="1" x14ac:dyDescent="0.2"/>
    <row r="525887" customFormat="1" x14ac:dyDescent="0.2"/>
    <row r="525888" customFormat="1" x14ac:dyDescent="0.2"/>
    <row r="525889" customFormat="1" x14ac:dyDescent="0.2"/>
    <row r="525890" customFormat="1" x14ac:dyDescent="0.2"/>
    <row r="525891" customFormat="1" x14ac:dyDescent="0.2"/>
    <row r="525892" customFormat="1" x14ac:dyDescent="0.2"/>
    <row r="525893" customFormat="1" x14ac:dyDescent="0.2"/>
    <row r="525894" customFormat="1" x14ac:dyDescent="0.2"/>
    <row r="525895" customFormat="1" x14ac:dyDescent="0.2"/>
    <row r="525896" customFormat="1" x14ac:dyDescent="0.2"/>
    <row r="525897" customFormat="1" x14ac:dyDescent="0.2"/>
    <row r="525898" customFormat="1" x14ac:dyDescent="0.2"/>
    <row r="525899" customFormat="1" x14ac:dyDescent="0.2"/>
    <row r="525900" customFormat="1" x14ac:dyDescent="0.2"/>
    <row r="525901" customFormat="1" x14ac:dyDescent="0.2"/>
    <row r="525902" customFormat="1" x14ac:dyDescent="0.2"/>
    <row r="525903" customFormat="1" x14ac:dyDescent="0.2"/>
    <row r="525904" customFormat="1" x14ac:dyDescent="0.2"/>
    <row r="525905" customFormat="1" x14ac:dyDescent="0.2"/>
    <row r="525906" customFormat="1" x14ac:dyDescent="0.2"/>
    <row r="525907" customFormat="1" x14ac:dyDescent="0.2"/>
    <row r="525908" customFormat="1" x14ac:dyDescent="0.2"/>
    <row r="525909" customFormat="1" x14ac:dyDescent="0.2"/>
    <row r="525910" customFormat="1" x14ac:dyDescent="0.2"/>
    <row r="525911" customFormat="1" x14ac:dyDescent="0.2"/>
    <row r="525912" customFormat="1" x14ac:dyDescent="0.2"/>
    <row r="525913" customFormat="1" x14ac:dyDescent="0.2"/>
    <row r="525914" customFormat="1" x14ac:dyDescent="0.2"/>
    <row r="525915" customFormat="1" x14ac:dyDescent="0.2"/>
    <row r="525916" customFormat="1" x14ac:dyDescent="0.2"/>
    <row r="525917" customFormat="1" x14ac:dyDescent="0.2"/>
    <row r="525918" customFormat="1" x14ac:dyDescent="0.2"/>
    <row r="525919" customFormat="1" x14ac:dyDescent="0.2"/>
    <row r="525920" customFormat="1" x14ac:dyDescent="0.2"/>
    <row r="525921" customFormat="1" x14ac:dyDescent="0.2"/>
    <row r="525922" customFormat="1" x14ac:dyDescent="0.2"/>
    <row r="525923" customFormat="1" x14ac:dyDescent="0.2"/>
    <row r="525924" customFormat="1" x14ac:dyDescent="0.2"/>
    <row r="525925" customFormat="1" x14ac:dyDescent="0.2"/>
    <row r="525926" customFormat="1" x14ac:dyDescent="0.2"/>
    <row r="525927" customFormat="1" x14ac:dyDescent="0.2"/>
    <row r="525928" customFormat="1" x14ac:dyDescent="0.2"/>
    <row r="525929" customFormat="1" x14ac:dyDescent="0.2"/>
    <row r="525930" customFormat="1" x14ac:dyDescent="0.2"/>
    <row r="525931" customFormat="1" x14ac:dyDescent="0.2"/>
    <row r="525932" customFormat="1" x14ac:dyDescent="0.2"/>
    <row r="525933" customFormat="1" x14ac:dyDescent="0.2"/>
    <row r="525934" customFormat="1" x14ac:dyDescent="0.2"/>
    <row r="525935" customFormat="1" x14ac:dyDescent="0.2"/>
    <row r="525936" customFormat="1" x14ac:dyDescent="0.2"/>
    <row r="525937" customFormat="1" x14ac:dyDescent="0.2"/>
    <row r="525938" customFormat="1" x14ac:dyDescent="0.2"/>
    <row r="525939" customFormat="1" x14ac:dyDescent="0.2"/>
    <row r="525940" customFormat="1" x14ac:dyDescent="0.2"/>
    <row r="525941" customFormat="1" x14ac:dyDescent="0.2"/>
    <row r="525942" customFormat="1" x14ac:dyDescent="0.2"/>
    <row r="525943" customFormat="1" x14ac:dyDescent="0.2"/>
    <row r="525944" customFormat="1" x14ac:dyDescent="0.2"/>
    <row r="525945" customFormat="1" x14ac:dyDescent="0.2"/>
    <row r="525946" customFormat="1" x14ac:dyDescent="0.2"/>
    <row r="525947" customFormat="1" x14ac:dyDescent="0.2"/>
    <row r="525948" customFormat="1" x14ac:dyDescent="0.2"/>
    <row r="525949" customFormat="1" x14ac:dyDescent="0.2"/>
    <row r="525950" customFormat="1" x14ac:dyDescent="0.2"/>
    <row r="525951" customFormat="1" x14ac:dyDescent="0.2"/>
    <row r="525952" customFormat="1" x14ac:dyDescent="0.2"/>
    <row r="525953" customFormat="1" x14ac:dyDescent="0.2"/>
    <row r="525954" customFormat="1" x14ac:dyDescent="0.2"/>
    <row r="525955" customFormat="1" x14ac:dyDescent="0.2"/>
    <row r="525956" customFormat="1" x14ac:dyDescent="0.2"/>
    <row r="525957" customFormat="1" x14ac:dyDescent="0.2"/>
    <row r="525958" customFormat="1" x14ac:dyDescent="0.2"/>
    <row r="525959" customFormat="1" x14ac:dyDescent="0.2"/>
    <row r="525960" customFormat="1" x14ac:dyDescent="0.2"/>
    <row r="525961" customFormat="1" x14ac:dyDescent="0.2"/>
    <row r="525962" customFormat="1" x14ac:dyDescent="0.2"/>
    <row r="525963" customFormat="1" x14ac:dyDescent="0.2"/>
    <row r="525964" customFormat="1" x14ac:dyDescent="0.2"/>
    <row r="525965" customFormat="1" x14ac:dyDescent="0.2"/>
    <row r="525966" customFormat="1" x14ac:dyDescent="0.2"/>
    <row r="525967" customFormat="1" x14ac:dyDescent="0.2"/>
    <row r="525968" customFormat="1" x14ac:dyDescent="0.2"/>
    <row r="525969" customFormat="1" x14ac:dyDescent="0.2"/>
    <row r="525970" customFormat="1" x14ac:dyDescent="0.2"/>
    <row r="525971" customFormat="1" x14ac:dyDescent="0.2"/>
    <row r="525972" customFormat="1" x14ac:dyDescent="0.2"/>
    <row r="525973" customFormat="1" x14ac:dyDescent="0.2"/>
    <row r="525974" customFormat="1" x14ac:dyDescent="0.2"/>
    <row r="525975" customFormat="1" x14ac:dyDescent="0.2"/>
    <row r="525976" customFormat="1" x14ac:dyDescent="0.2"/>
    <row r="525977" customFormat="1" x14ac:dyDescent="0.2"/>
    <row r="525978" customFormat="1" x14ac:dyDescent="0.2"/>
    <row r="525979" customFormat="1" x14ac:dyDescent="0.2"/>
    <row r="525980" customFormat="1" x14ac:dyDescent="0.2"/>
    <row r="525981" customFormat="1" x14ac:dyDescent="0.2"/>
    <row r="525982" customFormat="1" x14ac:dyDescent="0.2"/>
    <row r="525983" customFormat="1" x14ac:dyDescent="0.2"/>
    <row r="525984" customFormat="1" x14ac:dyDescent="0.2"/>
    <row r="525985" customFormat="1" x14ac:dyDescent="0.2"/>
    <row r="525986" customFormat="1" x14ac:dyDescent="0.2"/>
    <row r="525987" customFormat="1" x14ac:dyDescent="0.2"/>
    <row r="525988" customFormat="1" x14ac:dyDescent="0.2"/>
    <row r="525989" customFormat="1" x14ac:dyDescent="0.2"/>
    <row r="525990" customFormat="1" x14ac:dyDescent="0.2"/>
    <row r="525991" customFormat="1" x14ac:dyDescent="0.2"/>
    <row r="525992" customFormat="1" x14ac:dyDescent="0.2"/>
    <row r="525993" customFormat="1" x14ac:dyDescent="0.2"/>
    <row r="525994" customFormat="1" x14ac:dyDescent="0.2"/>
    <row r="525995" customFormat="1" x14ac:dyDescent="0.2"/>
    <row r="525996" customFormat="1" x14ac:dyDescent="0.2"/>
    <row r="525997" customFormat="1" x14ac:dyDescent="0.2"/>
    <row r="525998" customFormat="1" x14ac:dyDescent="0.2"/>
    <row r="525999" customFormat="1" x14ac:dyDescent="0.2"/>
    <row r="526000" customFormat="1" x14ac:dyDescent="0.2"/>
    <row r="526001" customFormat="1" x14ac:dyDescent="0.2"/>
    <row r="526002" customFormat="1" x14ac:dyDescent="0.2"/>
    <row r="526003" customFormat="1" x14ac:dyDescent="0.2"/>
    <row r="526004" customFormat="1" x14ac:dyDescent="0.2"/>
    <row r="526005" customFormat="1" x14ac:dyDescent="0.2"/>
    <row r="526006" customFormat="1" x14ac:dyDescent="0.2"/>
    <row r="526007" customFormat="1" x14ac:dyDescent="0.2"/>
    <row r="526008" customFormat="1" x14ac:dyDescent="0.2"/>
    <row r="526009" customFormat="1" x14ac:dyDescent="0.2"/>
    <row r="526010" customFormat="1" x14ac:dyDescent="0.2"/>
    <row r="526011" customFormat="1" x14ac:dyDescent="0.2"/>
    <row r="526012" customFormat="1" x14ac:dyDescent="0.2"/>
    <row r="526013" customFormat="1" x14ac:dyDescent="0.2"/>
    <row r="526014" customFormat="1" x14ac:dyDescent="0.2"/>
    <row r="526015" customFormat="1" x14ac:dyDescent="0.2"/>
    <row r="526016" customFormat="1" x14ac:dyDescent="0.2"/>
    <row r="526017" customFormat="1" x14ac:dyDescent="0.2"/>
    <row r="526018" customFormat="1" x14ac:dyDescent="0.2"/>
    <row r="526019" customFormat="1" x14ac:dyDescent="0.2"/>
    <row r="526020" customFormat="1" x14ac:dyDescent="0.2"/>
    <row r="526021" customFormat="1" x14ac:dyDescent="0.2"/>
    <row r="526022" customFormat="1" x14ac:dyDescent="0.2"/>
    <row r="526023" customFormat="1" x14ac:dyDescent="0.2"/>
    <row r="526024" customFormat="1" x14ac:dyDescent="0.2"/>
    <row r="526025" customFormat="1" x14ac:dyDescent="0.2"/>
    <row r="526026" customFormat="1" x14ac:dyDescent="0.2"/>
    <row r="526027" customFormat="1" x14ac:dyDescent="0.2"/>
    <row r="526028" customFormat="1" x14ac:dyDescent="0.2"/>
    <row r="526029" customFormat="1" x14ac:dyDescent="0.2"/>
    <row r="526030" customFormat="1" x14ac:dyDescent="0.2"/>
    <row r="526031" customFormat="1" x14ac:dyDescent="0.2"/>
    <row r="526032" customFormat="1" x14ac:dyDescent="0.2"/>
    <row r="526033" customFormat="1" x14ac:dyDescent="0.2"/>
    <row r="526034" customFormat="1" x14ac:dyDescent="0.2"/>
    <row r="526035" customFormat="1" x14ac:dyDescent="0.2"/>
    <row r="526036" customFormat="1" x14ac:dyDescent="0.2"/>
    <row r="526037" customFormat="1" x14ac:dyDescent="0.2"/>
    <row r="526038" customFormat="1" x14ac:dyDescent="0.2"/>
    <row r="526039" customFormat="1" x14ac:dyDescent="0.2"/>
    <row r="526040" customFormat="1" x14ac:dyDescent="0.2"/>
    <row r="526041" customFormat="1" x14ac:dyDescent="0.2"/>
    <row r="526042" customFormat="1" x14ac:dyDescent="0.2"/>
    <row r="526043" customFormat="1" x14ac:dyDescent="0.2"/>
    <row r="526044" customFormat="1" x14ac:dyDescent="0.2"/>
    <row r="526045" customFormat="1" x14ac:dyDescent="0.2"/>
    <row r="526046" customFormat="1" x14ac:dyDescent="0.2"/>
    <row r="526047" customFormat="1" x14ac:dyDescent="0.2"/>
    <row r="526048" customFormat="1" x14ac:dyDescent="0.2"/>
    <row r="526049" customFormat="1" x14ac:dyDescent="0.2"/>
    <row r="526050" customFormat="1" x14ac:dyDescent="0.2"/>
    <row r="526051" customFormat="1" x14ac:dyDescent="0.2"/>
    <row r="526052" customFormat="1" x14ac:dyDescent="0.2"/>
    <row r="526053" customFormat="1" x14ac:dyDescent="0.2"/>
    <row r="526054" customFormat="1" x14ac:dyDescent="0.2"/>
    <row r="526055" customFormat="1" x14ac:dyDescent="0.2"/>
    <row r="526056" customFormat="1" x14ac:dyDescent="0.2"/>
    <row r="526057" customFormat="1" x14ac:dyDescent="0.2"/>
    <row r="526058" customFormat="1" x14ac:dyDescent="0.2"/>
    <row r="526059" customFormat="1" x14ac:dyDescent="0.2"/>
    <row r="526060" customFormat="1" x14ac:dyDescent="0.2"/>
    <row r="526061" customFormat="1" x14ac:dyDescent="0.2"/>
    <row r="526062" customFormat="1" x14ac:dyDescent="0.2"/>
    <row r="526063" customFormat="1" x14ac:dyDescent="0.2"/>
    <row r="526064" customFormat="1" x14ac:dyDescent="0.2"/>
    <row r="526065" customFormat="1" x14ac:dyDescent="0.2"/>
    <row r="526066" customFormat="1" x14ac:dyDescent="0.2"/>
    <row r="526067" customFormat="1" x14ac:dyDescent="0.2"/>
    <row r="526068" customFormat="1" x14ac:dyDescent="0.2"/>
    <row r="526069" customFormat="1" x14ac:dyDescent="0.2"/>
    <row r="526070" customFormat="1" x14ac:dyDescent="0.2"/>
    <row r="526071" customFormat="1" x14ac:dyDescent="0.2"/>
    <row r="526072" customFormat="1" x14ac:dyDescent="0.2"/>
    <row r="526073" customFormat="1" x14ac:dyDescent="0.2"/>
    <row r="526074" customFormat="1" x14ac:dyDescent="0.2"/>
    <row r="526075" customFormat="1" x14ac:dyDescent="0.2"/>
    <row r="526076" customFormat="1" x14ac:dyDescent="0.2"/>
    <row r="526077" customFormat="1" x14ac:dyDescent="0.2"/>
    <row r="526078" customFormat="1" x14ac:dyDescent="0.2"/>
    <row r="526079" customFormat="1" x14ac:dyDescent="0.2"/>
    <row r="526080" customFormat="1" x14ac:dyDescent="0.2"/>
    <row r="526081" customFormat="1" x14ac:dyDescent="0.2"/>
    <row r="526082" customFormat="1" x14ac:dyDescent="0.2"/>
    <row r="526083" customFormat="1" x14ac:dyDescent="0.2"/>
    <row r="526084" customFormat="1" x14ac:dyDescent="0.2"/>
    <row r="526085" customFormat="1" x14ac:dyDescent="0.2"/>
    <row r="526086" customFormat="1" x14ac:dyDescent="0.2"/>
    <row r="526087" customFormat="1" x14ac:dyDescent="0.2"/>
    <row r="526088" customFormat="1" x14ac:dyDescent="0.2"/>
    <row r="526089" customFormat="1" x14ac:dyDescent="0.2"/>
    <row r="526090" customFormat="1" x14ac:dyDescent="0.2"/>
    <row r="526091" customFormat="1" x14ac:dyDescent="0.2"/>
    <row r="526092" customFormat="1" x14ac:dyDescent="0.2"/>
    <row r="526093" customFormat="1" x14ac:dyDescent="0.2"/>
    <row r="526094" customFormat="1" x14ac:dyDescent="0.2"/>
    <row r="526095" customFormat="1" x14ac:dyDescent="0.2"/>
    <row r="526096" customFormat="1" x14ac:dyDescent="0.2"/>
    <row r="526097" customFormat="1" x14ac:dyDescent="0.2"/>
    <row r="526098" customFormat="1" x14ac:dyDescent="0.2"/>
    <row r="526099" customFormat="1" x14ac:dyDescent="0.2"/>
    <row r="526100" customFormat="1" x14ac:dyDescent="0.2"/>
    <row r="526101" customFormat="1" x14ac:dyDescent="0.2"/>
    <row r="526102" customFormat="1" x14ac:dyDescent="0.2"/>
    <row r="526103" customFormat="1" x14ac:dyDescent="0.2"/>
    <row r="526104" customFormat="1" x14ac:dyDescent="0.2"/>
    <row r="526105" customFormat="1" x14ac:dyDescent="0.2"/>
    <row r="526106" customFormat="1" x14ac:dyDescent="0.2"/>
    <row r="526107" customFormat="1" x14ac:dyDescent="0.2"/>
    <row r="526108" customFormat="1" x14ac:dyDescent="0.2"/>
    <row r="526109" customFormat="1" x14ac:dyDescent="0.2"/>
    <row r="526110" customFormat="1" x14ac:dyDescent="0.2"/>
    <row r="526111" customFormat="1" x14ac:dyDescent="0.2"/>
    <row r="526112" customFormat="1" x14ac:dyDescent="0.2"/>
    <row r="526113" customFormat="1" x14ac:dyDescent="0.2"/>
    <row r="526114" customFormat="1" x14ac:dyDescent="0.2"/>
    <row r="526115" customFormat="1" x14ac:dyDescent="0.2"/>
    <row r="526116" customFormat="1" x14ac:dyDescent="0.2"/>
    <row r="526117" customFormat="1" x14ac:dyDescent="0.2"/>
    <row r="526118" customFormat="1" x14ac:dyDescent="0.2"/>
    <row r="526119" customFormat="1" x14ac:dyDescent="0.2"/>
    <row r="526120" customFormat="1" x14ac:dyDescent="0.2"/>
    <row r="526121" customFormat="1" x14ac:dyDescent="0.2"/>
    <row r="526122" customFormat="1" x14ac:dyDescent="0.2"/>
    <row r="526123" customFormat="1" x14ac:dyDescent="0.2"/>
    <row r="526124" customFormat="1" x14ac:dyDescent="0.2"/>
    <row r="526125" customFormat="1" x14ac:dyDescent="0.2"/>
    <row r="526126" customFormat="1" x14ac:dyDescent="0.2"/>
    <row r="526127" customFormat="1" x14ac:dyDescent="0.2"/>
    <row r="526128" customFormat="1" x14ac:dyDescent="0.2"/>
    <row r="526129" customFormat="1" x14ac:dyDescent="0.2"/>
    <row r="526130" customFormat="1" x14ac:dyDescent="0.2"/>
    <row r="526131" customFormat="1" x14ac:dyDescent="0.2"/>
    <row r="526132" customFormat="1" x14ac:dyDescent="0.2"/>
    <row r="526133" customFormat="1" x14ac:dyDescent="0.2"/>
    <row r="526134" customFormat="1" x14ac:dyDescent="0.2"/>
    <row r="526135" customFormat="1" x14ac:dyDescent="0.2"/>
    <row r="526136" customFormat="1" x14ac:dyDescent="0.2"/>
    <row r="526137" customFormat="1" x14ac:dyDescent="0.2"/>
    <row r="526138" customFormat="1" x14ac:dyDescent="0.2"/>
    <row r="526139" customFormat="1" x14ac:dyDescent="0.2"/>
    <row r="526140" customFormat="1" x14ac:dyDescent="0.2"/>
    <row r="526141" customFormat="1" x14ac:dyDescent="0.2"/>
    <row r="526142" customFormat="1" x14ac:dyDescent="0.2"/>
    <row r="526143" customFormat="1" x14ac:dyDescent="0.2"/>
    <row r="526144" customFormat="1" x14ac:dyDescent="0.2"/>
    <row r="526145" customFormat="1" x14ac:dyDescent="0.2"/>
    <row r="526146" customFormat="1" x14ac:dyDescent="0.2"/>
    <row r="526147" customFormat="1" x14ac:dyDescent="0.2"/>
    <row r="526148" customFormat="1" x14ac:dyDescent="0.2"/>
    <row r="526149" customFormat="1" x14ac:dyDescent="0.2"/>
    <row r="526150" customFormat="1" x14ac:dyDescent="0.2"/>
    <row r="526151" customFormat="1" x14ac:dyDescent="0.2"/>
    <row r="526152" customFormat="1" x14ac:dyDescent="0.2"/>
    <row r="526153" customFormat="1" x14ac:dyDescent="0.2"/>
    <row r="526154" customFormat="1" x14ac:dyDescent="0.2"/>
    <row r="526155" customFormat="1" x14ac:dyDescent="0.2"/>
    <row r="526156" customFormat="1" x14ac:dyDescent="0.2"/>
    <row r="526157" customFormat="1" x14ac:dyDescent="0.2"/>
    <row r="526158" customFormat="1" x14ac:dyDescent="0.2"/>
    <row r="526159" customFormat="1" x14ac:dyDescent="0.2"/>
    <row r="526160" customFormat="1" x14ac:dyDescent="0.2"/>
    <row r="526161" customFormat="1" x14ac:dyDescent="0.2"/>
    <row r="526162" customFormat="1" x14ac:dyDescent="0.2"/>
    <row r="526163" customFormat="1" x14ac:dyDescent="0.2"/>
    <row r="526164" customFormat="1" x14ac:dyDescent="0.2"/>
    <row r="526165" customFormat="1" x14ac:dyDescent="0.2"/>
    <row r="526166" customFormat="1" x14ac:dyDescent="0.2"/>
    <row r="526167" customFormat="1" x14ac:dyDescent="0.2"/>
    <row r="526168" customFormat="1" x14ac:dyDescent="0.2"/>
    <row r="526169" customFormat="1" x14ac:dyDescent="0.2"/>
    <row r="526170" customFormat="1" x14ac:dyDescent="0.2"/>
    <row r="526171" customFormat="1" x14ac:dyDescent="0.2"/>
    <row r="526172" customFormat="1" x14ac:dyDescent="0.2"/>
    <row r="526173" customFormat="1" x14ac:dyDescent="0.2"/>
    <row r="526174" customFormat="1" x14ac:dyDescent="0.2"/>
    <row r="526175" customFormat="1" x14ac:dyDescent="0.2"/>
    <row r="526176" customFormat="1" x14ac:dyDescent="0.2"/>
    <row r="526177" customFormat="1" x14ac:dyDescent="0.2"/>
    <row r="526178" customFormat="1" x14ac:dyDescent="0.2"/>
    <row r="526179" customFormat="1" x14ac:dyDescent="0.2"/>
    <row r="526180" customFormat="1" x14ac:dyDescent="0.2"/>
    <row r="526181" customFormat="1" x14ac:dyDescent="0.2"/>
    <row r="526182" customFormat="1" x14ac:dyDescent="0.2"/>
    <row r="526183" customFormat="1" x14ac:dyDescent="0.2"/>
    <row r="526184" customFormat="1" x14ac:dyDescent="0.2"/>
    <row r="526185" customFormat="1" x14ac:dyDescent="0.2"/>
    <row r="526186" customFormat="1" x14ac:dyDescent="0.2"/>
    <row r="526187" customFormat="1" x14ac:dyDescent="0.2"/>
    <row r="526188" customFormat="1" x14ac:dyDescent="0.2"/>
    <row r="526189" customFormat="1" x14ac:dyDescent="0.2"/>
    <row r="526190" customFormat="1" x14ac:dyDescent="0.2"/>
    <row r="526191" customFormat="1" x14ac:dyDescent="0.2"/>
    <row r="526192" customFormat="1" x14ac:dyDescent="0.2"/>
    <row r="526193" customFormat="1" x14ac:dyDescent="0.2"/>
    <row r="526194" customFormat="1" x14ac:dyDescent="0.2"/>
    <row r="526195" customFormat="1" x14ac:dyDescent="0.2"/>
    <row r="526196" customFormat="1" x14ac:dyDescent="0.2"/>
    <row r="526197" customFormat="1" x14ac:dyDescent="0.2"/>
    <row r="526198" customFormat="1" x14ac:dyDescent="0.2"/>
    <row r="526199" customFormat="1" x14ac:dyDescent="0.2"/>
    <row r="526200" customFormat="1" x14ac:dyDescent="0.2"/>
    <row r="526201" customFormat="1" x14ac:dyDescent="0.2"/>
    <row r="526202" customFormat="1" x14ac:dyDescent="0.2"/>
    <row r="526203" customFormat="1" x14ac:dyDescent="0.2"/>
    <row r="526204" customFormat="1" x14ac:dyDescent="0.2"/>
    <row r="526205" customFormat="1" x14ac:dyDescent="0.2"/>
    <row r="526206" customFormat="1" x14ac:dyDescent="0.2"/>
    <row r="526207" customFormat="1" x14ac:dyDescent="0.2"/>
    <row r="526208" customFormat="1" x14ac:dyDescent="0.2"/>
    <row r="526209" customFormat="1" x14ac:dyDescent="0.2"/>
    <row r="526210" customFormat="1" x14ac:dyDescent="0.2"/>
    <row r="526211" customFormat="1" x14ac:dyDescent="0.2"/>
    <row r="526212" customFormat="1" x14ac:dyDescent="0.2"/>
    <row r="526213" customFormat="1" x14ac:dyDescent="0.2"/>
    <row r="526214" customFormat="1" x14ac:dyDescent="0.2"/>
    <row r="526215" customFormat="1" x14ac:dyDescent="0.2"/>
    <row r="526216" customFormat="1" x14ac:dyDescent="0.2"/>
    <row r="526217" customFormat="1" x14ac:dyDescent="0.2"/>
    <row r="526218" customFormat="1" x14ac:dyDescent="0.2"/>
    <row r="526219" customFormat="1" x14ac:dyDescent="0.2"/>
    <row r="526220" customFormat="1" x14ac:dyDescent="0.2"/>
    <row r="526221" customFormat="1" x14ac:dyDescent="0.2"/>
    <row r="526222" customFormat="1" x14ac:dyDescent="0.2"/>
    <row r="526223" customFormat="1" x14ac:dyDescent="0.2"/>
    <row r="526224" customFormat="1" x14ac:dyDescent="0.2"/>
    <row r="526225" customFormat="1" x14ac:dyDescent="0.2"/>
    <row r="526226" customFormat="1" x14ac:dyDescent="0.2"/>
    <row r="526227" customFormat="1" x14ac:dyDescent="0.2"/>
    <row r="526228" customFormat="1" x14ac:dyDescent="0.2"/>
    <row r="526229" customFormat="1" x14ac:dyDescent="0.2"/>
    <row r="526230" customFormat="1" x14ac:dyDescent="0.2"/>
    <row r="526231" customFormat="1" x14ac:dyDescent="0.2"/>
    <row r="526232" customFormat="1" x14ac:dyDescent="0.2"/>
    <row r="526233" customFormat="1" x14ac:dyDescent="0.2"/>
    <row r="526234" customFormat="1" x14ac:dyDescent="0.2"/>
    <row r="526235" customFormat="1" x14ac:dyDescent="0.2"/>
    <row r="526236" customFormat="1" x14ac:dyDescent="0.2"/>
    <row r="526237" customFormat="1" x14ac:dyDescent="0.2"/>
    <row r="526238" customFormat="1" x14ac:dyDescent="0.2"/>
    <row r="526239" customFormat="1" x14ac:dyDescent="0.2"/>
    <row r="526240" customFormat="1" x14ac:dyDescent="0.2"/>
    <row r="526241" customFormat="1" x14ac:dyDescent="0.2"/>
    <row r="526242" customFormat="1" x14ac:dyDescent="0.2"/>
    <row r="526243" customFormat="1" x14ac:dyDescent="0.2"/>
    <row r="526244" customFormat="1" x14ac:dyDescent="0.2"/>
    <row r="526245" customFormat="1" x14ac:dyDescent="0.2"/>
    <row r="526246" customFormat="1" x14ac:dyDescent="0.2"/>
    <row r="526247" customFormat="1" x14ac:dyDescent="0.2"/>
    <row r="526248" customFormat="1" x14ac:dyDescent="0.2"/>
    <row r="526249" customFormat="1" x14ac:dyDescent="0.2"/>
    <row r="526250" customFormat="1" x14ac:dyDescent="0.2"/>
    <row r="526251" customFormat="1" x14ac:dyDescent="0.2"/>
    <row r="526252" customFormat="1" x14ac:dyDescent="0.2"/>
    <row r="526253" customFormat="1" x14ac:dyDescent="0.2"/>
    <row r="526254" customFormat="1" x14ac:dyDescent="0.2"/>
    <row r="526255" customFormat="1" x14ac:dyDescent="0.2"/>
    <row r="526256" customFormat="1" x14ac:dyDescent="0.2"/>
    <row r="526257" customFormat="1" x14ac:dyDescent="0.2"/>
    <row r="526258" customFormat="1" x14ac:dyDescent="0.2"/>
    <row r="526259" customFormat="1" x14ac:dyDescent="0.2"/>
    <row r="526260" customFormat="1" x14ac:dyDescent="0.2"/>
    <row r="526261" customFormat="1" x14ac:dyDescent="0.2"/>
    <row r="526262" customFormat="1" x14ac:dyDescent="0.2"/>
    <row r="526263" customFormat="1" x14ac:dyDescent="0.2"/>
    <row r="526264" customFormat="1" x14ac:dyDescent="0.2"/>
    <row r="526265" customFormat="1" x14ac:dyDescent="0.2"/>
    <row r="526266" customFormat="1" x14ac:dyDescent="0.2"/>
    <row r="526267" customFormat="1" x14ac:dyDescent="0.2"/>
    <row r="526268" customFormat="1" x14ac:dyDescent="0.2"/>
    <row r="526269" customFormat="1" x14ac:dyDescent="0.2"/>
    <row r="526270" customFormat="1" x14ac:dyDescent="0.2"/>
    <row r="526271" customFormat="1" x14ac:dyDescent="0.2"/>
    <row r="526272" customFormat="1" x14ac:dyDescent="0.2"/>
    <row r="526273" customFormat="1" x14ac:dyDescent="0.2"/>
    <row r="526274" customFormat="1" x14ac:dyDescent="0.2"/>
    <row r="526275" customFormat="1" x14ac:dyDescent="0.2"/>
    <row r="526276" customFormat="1" x14ac:dyDescent="0.2"/>
    <row r="526277" customFormat="1" x14ac:dyDescent="0.2"/>
    <row r="526278" customFormat="1" x14ac:dyDescent="0.2"/>
    <row r="526279" customFormat="1" x14ac:dyDescent="0.2"/>
    <row r="526280" customFormat="1" x14ac:dyDescent="0.2"/>
    <row r="526281" customFormat="1" x14ac:dyDescent="0.2"/>
    <row r="526282" customFormat="1" x14ac:dyDescent="0.2"/>
    <row r="526283" customFormat="1" x14ac:dyDescent="0.2"/>
    <row r="526284" customFormat="1" x14ac:dyDescent="0.2"/>
    <row r="526285" customFormat="1" x14ac:dyDescent="0.2"/>
    <row r="526286" customFormat="1" x14ac:dyDescent="0.2"/>
    <row r="526287" customFormat="1" x14ac:dyDescent="0.2"/>
    <row r="526288" customFormat="1" x14ac:dyDescent="0.2"/>
    <row r="526289" customFormat="1" x14ac:dyDescent="0.2"/>
    <row r="526290" customFormat="1" x14ac:dyDescent="0.2"/>
    <row r="526291" customFormat="1" x14ac:dyDescent="0.2"/>
    <row r="526292" customFormat="1" x14ac:dyDescent="0.2"/>
    <row r="526293" customFormat="1" x14ac:dyDescent="0.2"/>
    <row r="526294" customFormat="1" x14ac:dyDescent="0.2"/>
    <row r="526295" customFormat="1" x14ac:dyDescent="0.2"/>
    <row r="526296" customFormat="1" x14ac:dyDescent="0.2"/>
    <row r="526297" customFormat="1" x14ac:dyDescent="0.2"/>
    <row r="526298" customFormat="1" x14ac:dyDescent="0.2"/>
    <row r="526299" customFormat="1" x14ac:dyDescent="0.2"/>
    <row r="526300" customFormat="1" x14ac:dyDescent="0.2"/>
    <row r="526301" customFormat="1" x14ac:dyDescent="0.2"/>
    <row r="526302" customFormat="1" x14ac:dyDescent="0.2"/>
    <row r="526303" customFormat="1" x14ac:dyDescent="0.2"/>
    <row r="526304" customFormat="1" x14ac:dyDescent="0.2"/>
    <row r="526305" customFormat="1" x14ac:dyDescent="0.2"/>
    <row r="526306" customFormat="1" x14ac:dyDescent="0.2"/>
    <row r="526307" customFormat="1" x14ac:dyDescent="0.2"/>
    <row r="526308" customFormat="1" x14ac:dyDescent="0.2"/>
    <row r="526309" customFormat="1" x14ac:dyDescent="0.2"/>
    <row r="526310" customFormat="1" x14ac:dyDescent="0.2"/>
    <row r="526311" customFormat="1" x14ac:dyDescent="0.2"/>
    <row r="526312" customFormat="1" x14ac:dyDescent="0.2"/>
    <row r="526313" customFormat="1" x14ac:dyDescent="0.2"/>
    <row r="526314" customFormat="1" x14ac:dyDescent="0.2"/>
    <row r="526315" customFormat="1" x14ac:dyDescent="0.2"/>
    <row r="526316" customFormat="1" x14ac:dyDescent="0.2"/>
    <row r="526317" customFormat="1" x14ac:dyDescent="0.2"/>
    <row r="526318" customFormat="1" x14ac:dyDescent="0.2"/>
    <row r="526319" customFormat="1" x14ac:dyDescent="0.2"/>
    <row r="526320" customFormat="1" x14ac:dyDescent="0.2"/>
    <row r="526321" customFormat="1" x14ac:dyDescent="0.2"/>
    <row r="526322" customFormat="1" x14ac:dyDescent="0.2"/>
    <row r="526323" customFormat="1" x14ac:dyDescent="0.2"/>
    <row r="526324" customFormat="1" x14ac:dyDescent="0.2"/>
    <row r="526325" customFormat="1" x14ac:dyDescent="0.2"/>
    <row r="526326" customFormat="1" x14ac:dyDescent="0.2"/>
    <row r="526327" customFormat="1" x14ac:dyDescent="0.2"/>
    <row r="526328" customFormat="1" x14ac:dyDescent="0.2"/>
    <row r="526329" customFormat="1" x14ac:dyDescent="0.2"/>
    <row r="526330" customFormat="1" x14ac:dyDescent="0.2"/>
    <row r="526331" customFormat="1" x14ac:dyDescent="0.2"/>
    <row r="526332" customFormat="1" x14ac:dyDescent="0.2"/>
    <row r="526333" customFormat="1" x14ac:dyDescent="0.2"/>
    <row r="526334" customFormat="1" x14ac:dyDescent="0.2"/>
    <row r="526335" customFormat="1" x14ac:dyDescent="0.2"/>
    <row r="526336" customFormat="1" x14ac:dyDescent="0.2"/>
    <row r="526337" customFormat="1" x14ac:dyDescent="0.2"/>
    <row r="526338" customFormat="1" x14ac:dyDescent="0.2"/>
    <row r="526339" customFormat="1" x14ac:dyDescent="0.2"/>
    <row r="526340" customFormat="1" x14ac:dyDescent="0.2"/>
    <row r="526341" customFormat="1" x14ac:dyDescent="0.2"/>
    <row r="526342" customFormat="1" x14ac:dyDescent="0.2"/>
    <row r="526343" customFormat="1" x14ac:dyDescent="0.2"/>
    <row r="526344" customFormat="1" x14ac:dyDescent="0.2"/>
    <row r="526345" customFormat="1" x14ac:dyDescent="0.2"/>
    <row r="526346" customFormat="1" x14ac:dyDescent="0.2"/>
    <row r="526347" customFormat="1" x14ac:dyDescent="0.2"/>
    <row r="526348" customFormat="1" x14ac:dyDescent="0.2"/>
    <row r="526349" customFormat="1" x14ac:dyDescent="0.2"/>
    <row r="526350" customFormat="1" x14ac:dyDescent="0.2"/>
    <row r="526351" customFormat="1" x14ac:dyDescent="0.2"/>
    <row r="526352" customFormat="1" x14ac:dyDescent="0.2"/>
    <row r="526353" customFormat="1" x14ac:dyDescent="0.2"/>
    <row r="526354" customFormat="1" x14ac:dyDescent="0.2"/>
    <row r="526355" customFormat="1" x14ac:dyDescent="0.2"/>
    <row r="526356" customFormat="1" x14ac:dyDescent="0.2"/>
    <row r="526357" customFormat="1" x14ac:dyDescent="0.2"/>
    <row r="526358" customFormat="1" x14ac:dyDescent="0.2"/>
    <row r="526359" customFormat="1" x14ac:dyDescent="0.2"/>
    <row r="526360" customFormat="1" x14ac:dyDescent="0.2"/>
    <row r="526361" customFormat="1" x14ac:dyDescent="0.2"/>
    <row r="526362" customFormat="1" x14ac:dyDescent="0.2"/>
    <row r="526363" customFormat="1" x14ac:dyDescent="0.2"/>
    <row r="526364" customFormat="1" x14ac:dyDescent="0.2"/>
    <row r="526365" customFormat="1" x14ac:dyDescent="0.2"/>
    <row r="526366" customFormat="1" x14ac:dyDescent="0.2"/>
    <row r="526367" customFormat="1" x14ac:dyDescent="0.2"/>
    <row r="526368" customFormat="1" x14ac:dyDescent="0.2"/>
    <row r="526369" customFormat="1" x14ac:dyDescent="0.2"/>
    <row r="526370" customFormat="1" x14ac:dyDescent="0.2"/>
    <row r="526371" customFormat="1" x14ac:dyDescent="0.2"/>
    <row r="526372" customFormat="1" x14ac:dyDescent="0.2"/>
    <row r="526373" customFormat="1" x14ac:dyDescent="0.2"/>
    <row r="526374" customFormat="1" x14ac:dyDescent="0.2"/>
    <row r="526375" customFormat="1" x14ac:dyDescent="0.2"/>
    <row r="526376" customFormat="1" x14ac:dyDescent="0.2"/>
    <row r="526377" customFormat="1" x14ac:dyDescent="0.2"/>
    <row r="526378" customFormat="1" x14ac:dyDescent="0.2"/>
    <row r="526379" customFormat="1" x14ac:dyDescent="0.2"/>
    <row r="526380" customFormat="1" x14ac:dyDescent="0.2"/>
    <row r="526381" customFormat="1" x14ac:dyDescent="0.2"/>
    <row r="526382" customFormat="1" x14ac:dyDescent="0.2"/>
    <row r="526383" customFormat="1" x14ac:dyDescent="0.2"/>
    <row r="526384" customFormat="1" x14ac:dyDescent="0.2"/>
    <row r="526385" customFormat="1" x14ac:dyDescent="0.2"/>
    <row r="526386" customFormat="1" x14ac:dyDescent="0.2"/>
    <row r="526387" customFormat="1" x14ac:dyDescent="0.2"/>
    <row r="526388" customFormat="1" x14ac:dyDescent="0.2"/>
    <row r="526389" customFormat="1" x14ac:dyDescent="0.2"/>
    <row r="526390" customFormat="1" x14ac:dyDescent="0.2"/>
    <row r="526391" customFormat="1" x14ac:dyDescent="0.2"/>
    <row r="526392" customFormat="1" x14ac:dyDescent="0.2"/>
    <row r="526393" customFormat="1" x14ac:dyDescent="0.2"/>
    <row r="526394" customFormat="1" x14ac:dyDescent="0.2"/>
    <row r="526395" customFormat="1" x14ac:dyDescent="0.2"/>
    <row r="526396" customFormat="1" x14ac:dyDescent="0.2"/>
    <row r="526397" customFormat="1" x14ac:dyDescent="0.2"/>
    <row r="526398" customFormat="1" x14ac:dyDescent="0.2"/>
    <row r="526399" customFormat="1" x14ac:dyDescent="0.2"/>
    <row r="526400" customFormat="1" x14ac:dyDescent="0.2"/>
    <row r="526401" customFormat="1" x14ac:dyDescent="0.2"/>
    <row r="526402" customFormat="1" x14ac:dyDescent="0.2"/>
    <row r="526403" customFormat="1" x14ac:dyDescent="0.2"/>
    <row r="526404" customFormat="1" x14ac:dyDescent="0.2"/>
    <row r="526405" customFormat="1" x14ac:dyDescent="0.2"/>
    <row r="526406" customFormat="1" x14ac:dyDescent="0.2"/>
    <row r="526407" customFormat="1" x14ac:dyDescent="0.2"/>
    <row r="526408" customFormat="1" x14ac:dyDescent="0.2"/>
    <row r="526409" customFormat="1" x14ac:dyDescent="0.2"/>
    <row r="526410" customFormat="1" x14ac:dyDescent="0.2"/>
    <row r="526411" customFormat="1" x14ac:dyDescent="0.2"/>
    <row r="526412" customFormat="1" x14ac:dyDescent="0.2"/>
    <row r="526413" customFormat="1" x14ac:dyDescent="0.2"/>
    <row r="526414" customFormat="1" x14ac:dyDescent="0.2"/>
    <row r="526415" customFormat="1" x14ac:dyDescent="0.2"/>
    <row r="526416" customFormat="1" x14ac:dyDescent="0.2"/>
    <row r="526417" customFormat="1" x14ac:dyDescent="0.2"/>
    <row r="526418" customFormat="1" x14ac:dyDescent="0.2"/>
    <row r="526419" customFormat="1" x14ac:dyDescent="0.2"/>
    <row r="526420" customFormat="1" x14ac:dyDescent="0.2"/>
    <row r="526421" customFormat="1" x14ac:dyDescent="0.2"/>
    <row r="526422" customFormat="1" x14ac:dyDescent="0.2"/>
    <row r="526423" customFormat="1" x14ac:dyDescent="0.2"/>
    <row r="526424" customFormat="1" x14ac:dyDescent="0.2"/>
    <row r="526425" customFormat="1" x14ac:dyDescent="0.2"/>
    <row r="526426" customFormat="1" x14ac:dyDescent="0.2"/>
    <row r="526427" customFormat="1" x14ac:dyDescent="0.2"/>
    <row r="526428" customFormat="1" x14ac:dyDescent="0.2"/>
    <row r="526429" customFormat="1" x14ac:dyDescent="0.2"/>
    <row r="526430" customFormat="1" x14ac:dyDescent="0.2"/>
    <row r="526431" customFormat="1" x14ac:dyDescent="0.2"/>
    <row r="526432" customFormat="1" x14ac:dyDescent="0.2"/>
    <row r="526433" customFormat="1" x14ac:dyDescent="0.2"/>
    <row r="526434" customFormat="1" x14ac:dyDescent="0.2"/>
    <row r="526435" customFormat="1" x14ac:dyDescent="0.2"/>
    <row r="526436" customFormat="1" x14ac:dyDescent="0.2"/>
    <row r="526437" customFormat="1" x14ac:dyDescent="0.2"/>
    <row r="526438" customFormat="1" x14ac:dyDescent="0.2"/>
    <row r="526439" customFormat="1" x14ac:dyDescent="0.2"/>
    <row r="526440" customFormat="1" x14ac:dyDescent="0.2"/>
    <row r="526441" customFormat="1" x14ac:dyDescent="0.2"/>
    <row r="526442" customFormat="1" x14ac:dyDescent="0.2"/>
    <row r="526443" customFormat="1" x14ac:dyDescent="0.2"/>
    <row r="526444" customFormat="1" x14ac:dyDescent="0.2"/>
    <row r="526445" customFormat="1" x14ac:dyDescent="0.2"/>
    <row r="526446" customFormat="1" x14ac:dyDescent="0.2"/>
    <row r="526447" customFormat="1" x14ac:dyDescent="0.2"/>
    <row r="526448" customFormat="1" x14ac:dyDescent="0.2"/>
    <row r="526449" customFormat="1" x14ac:dyDescent="0.2"/>
    <row r="526450" customFormat="1" x14ac:dyDescent="0.2"/>
    <row r="526451" customFormat="1" x14ac:dyDescent="0.2"/>
    <row r="526452" customFormat="1" x14ac:dyDescent="0.2"/>
    <row r="526453" customFormat="1" x14ac:dyDescent="0.2"/>
    <row r="526454" customFormat="1" x14ac:dyDescent="0.2"/>
    <row r="526455" customFormat="1" x14ac:dyDescent="0.2"/>
    <row r="526456" customFormat="1" x14ac:dyDescent="0.2"/>
    <row r="526457" customFormat="1" x14ac:dyDescent="0.2"/>
    <row r="526458" customFormat="1" x14ac:dyDescent="0.2"/>
    <row r="526459" customFormat="1" x14ac:dyDescent="0.2"/>
    <row r="526460" customFormat="1" x14ac:dyDescent="0.2"/>
    <row r="526461" customFormat="1" x14ac:dyDescent="0.2"/>
    <row r="526462" customFormat="1" x14ac:dyDescent="0.2"/>
    <row r="526463" customFormat="1" x14ac:dyDescent="0.2"/>
    <row r="526464" customFormat="1" x14ac:dyDescent="0.2"/>
    <row r="526465" customFormat="1" x14ac:dyDescent="0.2"/>
    <row r="526466" customFormat="1" x14ac:dyDescent="0.2"/>
    <row r="526467" customFormat="1" x14ac:dyDescent="0.2"/>
    <row r="526468" customFormat="1" x14ac:dyDescent="0.2"/>
    <row r="526469" customFormat="1" x14ac:dyDescent="0.2"/>
    <row r="526470" customFormat="1" x14ac:dyDescent="0.2"/>
    <row r="526471" customFormat="1" x14ac:dyDescent="0.2"/>
    <row r="526472" customFormat="1" x14ac:dyDescent="0.2"/>
    <row r="526473" customFormat="1" x14ac:dyDescent="0.2"/>
    <row r="526474" customFormat="1" x14ac:dyDescent="0.2"/>
    <row r="526475" customFormat="1" x14ac:dyDescent="0.2"/>
    <row r="526476" customFormat="1" x14ac:dyDescent="0.2"/>
    <row r="526477" customFormat="1" x14ac:dyDescent="0.2"/>
    <row r="526478" customFormat="1" x14ac:dyDescent="0.2"/>
    <row r="526479" customFormat="1" x14ac:dyDescent="0.2"/>
    <row r="526480" customFormat="1" x14ac:dyDescent="0.2"/>
    <row r="526481" customFormat="1" x14ac:dyDescent="0.2"/>
    <row r="526482" customFormat="1" x14ac:dyDescent="0.2"/>
    <row r="526483" customFormat="1" x14ac:dyDescent="0.2"/>
    <row r="526484" customFormat="1" x14ac:dyDescent="0.2"/>
    <row r="526485" customFormat="1" x14ac:dyDescent="0.2"/>
    <row r="526486" customFormat="1" x14ac:dyDescent="0.2"/>
    <row r="526487" customFormat="1" x14ac:dyDescent="0.2"/>
    <row r="526488" customFormat="1" x14ac:dyDescent="0.2"/>
    <row r="526489" customFormat="1" x14ac:dyDescent="0.2"/>
    <row r="526490" customFormat="1" x14ac:dyDescent="0.2"/>
    <row r="526491" customFormat="1" x14ac:dyDescent="0.2"/>
    <row r="526492" customFormat="1" x14ac:dyDescent="0.2"/>
    <row r="526493" customFormat="1" x14ac:dyDescent="0.2"/>
    <row r="526494" customFormat="1" x14ac:dyDescent="0.2"/>
    <row r="526495" customFormat="1" x14ac:dyDescent="0.2"/>
    <row r="526496" customFormat="1" x14ac:dyDescent="0.2"/>
    <row r="526497" customFormat="1" x14ac:dyDescent="0.2"/>
    <row r="526498" customFormat="1" x14ac:dyDescent="0.2"/>
    <row r="526499" customFormat="1" x14ac:dyDescent="0.2"/>
    <row r="526500" customFormat="1" x14ac:dyDescent="0.2"/>
    <row r="526501" customFormat="1" x14ac:dyDescent="0.2"/>
    <row r="526502" customFormat="1" x14ac:dyDescent="0.2"/>
    <row r="526503" customFormat="1" x14ac:dyDescent="0.2"/>
    <row r="526504" customFormat="1" x14ac:dyDescent="0.2"/>
    <row r="526505" customFormat="1" x14ac:dyDescent="0.2"/>
    <row r="526506" customFormat="1" x14ac:dyDescent="0.2"/>
    <row r="526507" customFormat="1" x14ac:dyDescent="0.2"/>
    <row r="526508" customFormat="1" x14ac:dyDescent="0.2"/>
    <row r="526509" customFormat="1" x14ac:dyDescent="0.2"/>
    <row r="526510" customFormat="1" x14ac:dyDescent="0.2"/>
    <row r="526511" customFormat="1" x14ac:dyDescent="0.2"/>
    <row r="526512" customFormat="1" x14ac:dyDescent="0.2"/>
    <row r="526513" customFormat="1" x14ac:dyDescent="0.2"/>
    <row r="526514" customFormat="1" x14ac:dyDescent="0.2"/>
    <row r="526515" customFormat="1" x14ac:dyDescent="0.2"/>
    <row r="526516" customFormat="1" x14ac:dyDescent="0.2"/>
    <row r="526517" customFormat="1" x14ac:dyDescent="0.2"/>
    <row r="526518" customFormat="1" x14ac:dyDescent="0.2"/>
    <row r="526519" customFormat="1" x14ac:dyDescent="0.2"/>
    <row r="526520" customFormat="1" x14ac:dyDescent="0.2"/>
    <row r="526521" customFormat="1" x14ac:dyDescent="0.2"/>
    <row r="526522" customFormat="1" x14ac:dyDescent="0.2"/>
    <row r="526523" customFormat="1" x14ac:dyDescent="0.2"/>
    <row r="526524" customFormat="1" x14ac:dyDescent="0.2"/>
    <row r="526525" customFormat="1" x14ac:dyDescent="0.2"/>
    <row r="526526" customFormat="1" x14ac:dyDescent="0.2"/>
    <row r="526527" customFormat="1" x14ac:dyDescent="0.2"/>
    <row r="526528" customFormat="1" x14ac:dyDescent="0.2"/>
    <row r="526529" customFormat="1" x14ac:dyDescent="0.2"/>
    <row r="526530" customFormat="1" x14ac:dyDescent="0.2"/>
    <row r="526531" customFormat="1" x14ac:dyDescent="0.2"/>
    <row r="526532" customFormat="1" x14ac:dyDescent="0.2"/>
    <row r="526533" customFormat="1" x14ac:dyDescent="0.2"/>
    <row r="526534" customFormat="1" x14ac:dyDescent="0.2"/>
    <row r="526535" customFormat="1" x14ac:dyDescent="0.2"/>
    <row r="526536" customFormat="1" x14ac:dyDescent="0.2"/>
    <row r="526537" customFormat="1" x14ac:dyDescent="0.2"/>
    <row r="526538" customFormat="1" x14ac:dyDescent="0.2"/>
    <row r="526539" customFormat="1" x14ac:dyDescent="0.2"/>
    <row r="526540" customFormat="1" x14ac:dyDescent="0.2"/>
    <row r="526541" customFormat="1" x14ac:dyDescent="0.2"/>
    <row r="526542" customFormat="1" x14ac:dyDescent="0.2"/>
    <row r="526543" customFormat="1" x14ac:dyDescent="0.2"/>
    <row r="526544" customFormat="1" x14ac:dyDescent="0.2"/>
    <row r="526545" customFormat="1" x14ac:dyDescent="0.2"/>
    <row r="526546" customFormat="1" x14ac:dyDescent="0.2"/>
    <row r="526547" customFormat="1" x14ac:dyDescent="0.2"/>
    <row r="526548" customFormat="1" x14ac:dyDescent="0.2"/>
    <row r="526549" customFormat="1" x14ac:dyDescent="0.2"/>
    <row r="526550" customFormat="1" x14ac:dyDescent="0.2"/>
    <row r="526551" customFormat="1" x14ac:dyDescent="0.2"/>
    <row r="526552" customFormat="1" x14ac:dyDescent="0.2"/>
    <row r="526553" customFormat="1" x14ac:dyDescent="0.2"/>
    <row r="526554" customFormat="1" x14ac:dyDescent="0.2"/>
    <row r="526555" customFormat="1" x14ac:dyDescent="0.2"/>
    <row r="526556" customFormat="1" x14ac:dyDescent="0.2"/>
    <row r="526557" customFormat="1" x14ac:dyDescent="0.2"/>
    <row r="526558" customFormat="1" x14ac:dyDescent="0.2"/>
    <row r="526559" customFormat="1" x14ac:dyDescent="0.2"/>
    <row r="526560" customFormat="1" x14ac:dyDescent="0.2"/>
    <row r="526561" customFormat="1" x14ac:dyDescent="0.2"/>
    <row r="526562" customFormat="1" x14ac:dyDescent="0.2"/>
    <row r="526563" customFormat="1" x14ac:dyDescent="0.2"/>
    <row r="526564" customFormat="1" x14ac:dyDescent="0.2"/>
    <row r="526565" customFormat="1" x14ac:dyDescent="0.2"/>
    <row r="526566" customFormat="1" x14ac:dyDescent="0.2"/>
    <row r="526567" customFormat="1" x14ac:dyDescent="0.2"/>
    <row r="526568" customFormat="1" x14ac:dyDescent="0.2"/>
    <row r="526569" customFormat="1" x14ac:dyDescent="0.2"/>
    <row r="526570" customFormat="1" x14ac:dyDescent="0.2"/>
    <row r="526571" customFormat="1" x14ac:dyDescent="0.2"/>
    <row r="526572" customFormat="1" x14ac:dyDescent="0.2"/>
    <row r="526573" customFormat="1" x14ac:dyDescent="0.2"/>
    <row r="526574" customFormat="1" x14ac:dyDescent="0.2"/>
    <row r="526575" customFormat="1" x14ac:dyDescent="0.2"/>
    <row r="526576" customFormat="1" x14ac:dyDescent="0.2"/>
    <row r="526577" customFormat="1" x14ac:dyDescent="0.2"/>
    <row r="526578" customFormat="1" x14ac:dyDescent="0.2"/>
    <row r="526579" customFormat="1" x14ac:dyDescent="0.2"/>
    <row r="526580" customFormat="1" x14ac:dyDescent="0.2"/>
    <row r="526581" customFormat="1" x14ac:dyDescent="0.2"/>
    <row r="526582" customFormat="1" x14ac:dyDescent="0.2"/>
    <row r="526583" customFormat="1" x14ac:dyDescent="0.2"/>
    <row r="526584" customFormat="1" x14ac:dyDescent="0.2"/>
    <row r="526585" customFormat="1" x14ac:dyDescent="0.2"/>
    <row r="526586" customFormat="1" x14ac:dyDescent="0.2"/>
    <row r="526587" customFormat="1" x14ac:dyDescent="0.2"/>
    <row r="526588" customFormat="1" x14ac:dyDescent="0.2"/>
    <row r="526589" customFormat="1" x14ac:dyDescent="0.2"/>
    <row r="526590" customFormat="1" x14ac:dyDescent="0.2"/>
    <row r="526591" customFormat="1" x14ac:dyDescent="0.2"/>
    <row r="526592" customFormat="1" x14ac:dyDescent="0.2"/>
    <row r="526593" customFormat="1" x14ac:dyDescent="0.2"/>
    <row r="526594" customFormat="1" x14ac:dyDescent="0.2"/>
    <row r="526595" customFormat="1" x14ac:dyDescent="0.2"/>
    <row r="526596" customFormat="1" x14ac:dyDescent="0.2"/>
    <row r="526597" customFormat="1" x14ac:dyDescent="0.2"/>
    <row r="526598" customFormat="1" x14ac:dyDescent="0.2"/>
    <row r="526599" customFormat="1" x14ac:dyDescent="0.2"/>
    <row r="526600" customFormat="1" x14ac:dyDescent="0.2"/>
    <row r="526601" customFormat="1" x14ac:dyDescent="0.2"/>
    <row r="526602" customFormat="1" x14ac:dyDescent="0.2"/>
    <row r="526603" customFormat="1" x14ac:dyDescent="0.2"/>
    <row r="526604" customFormat="1" x14ac:dyDescent="0.2"/>
    <row r="526605" customFormat="1" x14ac:dyDescent="0.2"/>
    <row r="526606" customFormat="1" x14ac:dyDescent="0.2"/>
    <row r="526607" customFormat="1" x14ac:dyDescent="0.2"/>
    <row r="526608" customFormat="1" x14ac:dyDescent="0.2"/>
    <row r="526609" customFormat="1" x14ac:dyDescent="0.2"/>
    <row r="526610" customFormat="1" x14ac:dyDescent="0.2"/>
    <row r="526611" customFormat="1" x14ac:dyDescent="0.2"/>
    <row r="526612" customFormat="1" x14ac:dyDescent="0.2"/>
    <row r="526613" customFormat="1" x14ac:dyDescent="0.2"/>
    <row r="526614" customFormat="1" x14ac:dyDescent="0.2"/>
    <row r="526615" customFormat="1" x14ac:dyDescent="0.2"/>
    <row r="526616" customFormat="1" x14ac:dyDescent="0.2"/>
    <row r="526617" customFormat="1" x14ac:dyDescent="0.2"/>
    <row r="526618" customFormat="1" x14ac:dyDescent="0.2"/>
    <row r="526619" customFormat="1" x14ac:dyDescent="0.2"/>
    <row r="526620" customFormat="1" x14ac:dyDescent="0.2"/>
    <row r="526621" customFormat="1" x14ac:dyDescent="0.2"/>
    <row r="526622" customFormat="1" x14ac:dyDescent="0.2"/>
    <row r="526623" customFormat="1" x14ac:dyDescent="0.2"/>
    <row r="526624" customFormat="1" x14ac:dyDescent="0.2"/>
    <row r="526625" customFormat="1" x14ac:dyDescent="0.2"/>
    <row r="526626" customFormat="1" x14ac:dyDescent="0.2"/>
    <row r="526627" customFormat="1" x14ac:dyDescent="0.2"/>
    <row r="526628" customFormat="1" x14ac:dyDescent="0.2"/>
    <row r="526629" customFormat="1" x14ac:dyDescent="0.2"/>
    <row r="526630" customFormat="1" x14ac:dyDescent="0.2"/>
    <row r="526631" customFormat="1" x14ac:dyDescent="0.2"/>
    <row r="526632" customFormat="1" x14ac:dyDescent="0.2"/>
    <row r="526633" customFormat="1" x14ac:dyDescent="0.2"/>
    <row r="526634" customFormat="1" x14ac:dyDescent="0.2"/>
    <row r="526635" customFormat="1" x14ac:dyDescent="0.2"/>
    <row r="526636" customFormat="1" x14ac:dyDescent="0.2"/>
    <row r="526637" customFormat="1" x14ac:dyDescent="0.2"/>
    <row r="526638" customFormat="1" x14ac:dyDescent="0.2"/>
    <row r="526639" customFormat="1" x14ac:dyDescent="0.2"/>
    <row r="526640" customFormat="1" x14ac:dyDescent="0.2"/>
    <row r="526641" customFormat="1" x14ac:dyDescent="0.2"/>
    <row r="526642" customFormat="1" x14ac:dyDescent="0.2"/>
    <row r="526643" customFormat="1" x14ac:dyDescent="0.2"/>
    <row r="526644" customFormat="1" x14ac:dyDescent="0.2"/>
    <row r="526645" customFormat="1" x14ac:dyDescent="0.2"/>
    <row r="526646" customFormat="1" x14ac:dyDescent="0.2"/>
    <row r="526647" customFormat="1" x14ac:dyDescent="0.2"/>
    <row r="526648" customFormat="1" x14ac:dyDescent="0.2"/>
    <row r="526649" customFormat="1" x14ac:dyDescent="0.2"/>
    <row r="526650" customFormat="1" x14ac:dyDescent="0.2"/>
    <row r="526651" customFormat="1" x14ac:dyDescent="0.2"/>
    <row r="526652" customFormat="1" x14ac:dyDescent="0.2"/>
    <row r="526653" customFormat="1" x14ac:dyDescent="0.2"/>
    <row r="526654" customFormat="1" x14ac:dyDescent="0.2"/>
    <row r="526655" customFormat="1" x14ac:dyDescent="0.2"/>
    <row r="526656" customFormat="1" x14ac:dyDescent="0.2"/>
    <row r="526657" customFormat="1" x14ac:dyDescent="0.2"/>
    <row r="526658" customFormat="1" x14ac:dyDescent="0.2"/>
    <row r="526659" customFormat="1" x14ac:dyDescent="0.2"/>
    <row r="526660" customFormat="1" x14ac:dyDescent="0.2"/>
    <row r="526661" customFormat="1" x14ac:dyDescent="0.2"/>
    <row r="526662" customFormat="1" x14ac:dyDescent="0.2"/>
    <row r="526663" customFormat="1" x14ac:dyDescent="0.2"/>
    <row r="526664" customFormat="1" x14ac:dyDescent="0.2"/>
    <row r="526665" customFormat="1" x14ac:dyDescent="0.2"/>
    <row r="526666" customFormat="1" x14ac:dyDescent="0.2"/>
    <row r="526667" customFormat="1" x14ac:dyDescent="0.2"/>
    <row r="526668" customFormat="1" x14ac:dyDescent="0.2"/>
    <row r="526669" customFormat="1" x14ac:dyDescent="0.2"/>
    <row r="526670" customFormat="1" x14ac:dyDescent="0.2"/>
    <row r="526671" customFormat="1" x14ac:dyDescent="0.2"/>
    <row r="526672" customFormat="1" x14ac:dyDescent="0.2"/>
    <row r="526673" customFormat="1" x14ac:dyDescent="0.2"/>
    <row r="526674" customFormat="1" x14ac:dyDescent="0.2"/>
    <row r="526675" customFormat="1" x14ac:dyDescent="0.2"/>
    <row r="526676" customFormat="1" x14ac:dyDescent="0.2"/>
    <row r="526677" customFormat="1" x14ac:dyDescent="0.2"/>
    <row r="526678" customFormat="1" x14ac:dyDescent="0.2"/>
    <row r="526679" customFormat="1" x14ac:dyDescent="0.2"/>
    <row r="526680" customFormat="1" x14ac:dyDescent="0.2"/>
    <row r="526681" customFormat="1" x14ac:dyDescent="0.2"/>
    <row r="526682" customFormat="1" x14ac:dyDescent="0.2"/>
    <row r="526683" customFormat="1" x14ac:dyDescent="0.2"/>
    <row r="526684" customFormat="1" x14ac:dyDescent="0.2"/>
    <row r="526685" customFormat="1" x14ac:dyDescent="0.2"/>
    <row r="526686" customFormat="1" x14ac:dyDescent="0.2"/>
    <row r="526687" customFormat="1" x14ac:dyDescent="0.2"/>
    <row r="526688" customFormat="1" x14ac:dyDescent="0.2"/>
    <row r="526689" customFormat="1" x14ac:dyDescent="0.2"/>
    <row r="526690" customFormat="1" x14ac:dyDescent="0.2"/>
    <row r="526691" customFormat="1" x14ac:dyDescent="0.2"/>
    <row r="526692" customFormat="1" x14ac:dyDescent="0.2"/>
    <row r="526693" customFormat="1" x14ac:dyDescent="0.2"/>
    <row r="526694" customFormat="1" x14ac:dyDescent="0.2"/>
    <row r="526695" customFormat="1" x14ac:dyDescent="0.2"/>
    <row r="526696" customFormat="1" x14ac:dyDescent="0.2"/>
    <row r="526697" customFormat="1" x14ac:dyDescent="0.2"/>
    <row r="526698" customFormat="1" x14ac:dyDescent="0.2"/>
    <row r="526699" customFormat="1" x14ac:dyDescent="0.2"/>
    <row r="526700" customFormat="1" x14ac:dyDescent="0.2"/>
    <row r="526701" customFormat="1" x14ac:dyDescent="0.2"/>
    <row r="526702" customFormat="1" x14ac:dyDescent="0.2"/>
    <row r="526703" customFormat="1" x14ac:dyDescent="0.2"/>
    <row r="526704" customFormat="1" x14ac:dyDescent="0.2"/>
    <row r="526705" customFormat="1" x14ac:dyDescent="0.2"/>
    <row r="526706" customFormat="1" x14ac:dyDescent="0.2"/>
    <row r="526707" customFormat="1" x14ac:dyDescent="0.2"/>
    <row r="526708" customFormat="1" x14ac:dyDescent="0.2"/>
    <row r="526709" customFormat="1" x14ac:dyDescent="0.2"/>
    <row r="526710" customFormat="1" x14ac:dyDescent="0.2"/>
    <row r="526711" customFormat="1" x14ac:dyDescent="0.2"/>
    <row r="526712" customFormat="1" x14ac:dyDescent="0.2"/>
    <row r="526713" customFormat="1" x14ac:dyDescent="0.2"/>
    <row r="526714" customFormat="1" x14ac:dyDescent="0.2"/>
    <row r="526715" customFormat="1" x14ac:dyDescent="0.2"/>
    <row r="526716" customFormat="1" x14ac:dyDescent="0.2"/>
    <row r="526717" customFormat="1" x14ac:dyDescent="0.2"/>
    <row r="526718" customFormat="1" x14ac:dyDescent="0.2"/>
    <row r="526719" customFormat="1" x14ac:dyDescent="0.2"/>
    <row r="526720" customFormat="1" x14ac:dyDescent="0.2"/>
    <row r="526721" customFormat="1" x14ac:dyDescent="0.2"/>
    <row r="526722" customFormat="1" x14ac:dyDescent="0.2"/>
    <row r="526723" customFormat="1" x14ac:dyDescent="0.2"/>
    <row r="526724" customFormat="1" x14ac:dyDescent="0.2"/>
    <row r="526725" customFormat="1" x14ac:dyDescent="0.2"/>
    <row r="526726" customFormat="1" x14ac:dyDescent="0.2"/>
    <row r="526727" customFormat="1" x14ac:dyDescent="0.2"/>
    <row r="526728" customFormat="1" x14ac:dyDescent="0.2"/>
    <row r="526729" customFormat="1" x14ac:dyDescent="0.2"/>
    <row r="526730" customFormat="1" x14ac:dyDescent="0.2"/>
    <row r="526731" customFormat="1" x14ac:dyDescent="0.2"/>
    <row r="526732" customFormat="1" x14ac:dyDescent="0.2"/>
    <row r="526733" customFormat="1" x14ac:dyDescent="0.2"/>
    <row r="526734" customFormat="1" x14ac:dyDescent="0.2"/>
    <row r="526735" customFormat="1" x14ac:dyDescent="0.2"/>
    <row r="526736" customFormat="1" x14ac:dyDescent="0.2"/>
    <row r="526737" customFormat="1" x14ac:dyDescent="0.2"/>
    <row r="526738" customFormat="1" x14ac:dyDescent="0.2"/>
    <row r="526739" customFormat="1" x14ac:dyDescent="0.2"/>
    <row r="526740" customFormat="1" x14ac:dyDescent="0.2"/>
    <row r="526741" customFormat="1" x14ac:dyDescent="0.2"/>
    <row r="526742" customFormat="1" x14ac:dyDescent="0.2"/>
    <row r="526743" customFormat="1" x14ac:dyDescent="0.2"/>
    <row r="526744" customFormat="1" x14ac:dyDescent="0.2"/>
    <row r="526745" customFormat="1" x14ac:dyDescent="0.2"/>
    <row r="526746" customFormat="1" x14ac:dyDescent="0.2"/>
    <row r="526747" customFormat="1" x14ac:dyDescent="0.2"/>
    <row r="526748" customFormat="1" x14ac:dyDescent="0.2"/>
    <row r="526749" customFormat="1" x14ac:dyDescent="0.2"/>
    <row r="526750" customFormat="1" x14ac:dyDescent="0.2"/>
    <row r="526751" customFormat="1" x14ac:dyDescent="0.2"/>
    <row r="526752" customFormat="1" x14ac:dyDescent="0.2"/>
    <row r="526753" customFormat="1" x14ac:dyDescent="0.2"/>
    <row r="526754" customFormat="1" x14ac:dyDescent="0.2"/>
    <row r="526755" customFormat="1" x14ac:dyDescent="0.2"/>
    <row r="526756" customFormat="1" x14ac:dyDescent="0.2"/>
    <row r="526757" customFormat="1" x14ac:dyDescent="0.2"/>
    <row r="526758" customFormat="1" x14ac:dyDescent="0.2"/>
    <row r="526759" customFormat="1" x14ac:dyDescent="0.2"/>
    <row r="526760" customFormat="1" x14ac:dyDescent="0.2"/>
    <row r="526761" customFormat="1" x14ac:dyDescent="0.2"/>
    <row r="526762" customFormat="1" x14ac:dyDescent="0.2"/>
    <row r="526763" customFormat="1" x14ac:dyDescent="0.2"/>
    <row r="526764" customFormat="1" x14ac:dyDescent="0.2"/>
    <row r="526765" customFormat="1" x14ac:dyDescent="0.2"/>
    <row r="526766" customFormat="1" x14ac:dyDescent="0.2"/>
    <row r="526767" customFormat="1" x14ac:dyDescent="0.2"/>
    <row r="526768" customFormat="1" x14ac:dyDescent="0.2"/>
    <row r="526769" customFormat="1" x14ac:dyDescent="0.2"/>
    <row r="526770" customFormat="1" x14ac:dyDescent="0.2"/>
    <row r="526771" customFormat="1" x14ac:dyDescent="0.2"/>
    <row r="526772" customFormat="1" x14ac:dyDescent="0.2"/>
    <row r="526773" customFormat="1" x14ac:dyDescent="0.2"/>
    <row r="526774" customFormat="1" x14ac:dyDescent="0.2"/>
    <row r="526775" customFormat="1" x14ac:dyDescent="0.2"/>
    <row r="526776" customFormat="1" x14ac:dyDescent="0.2"/>
    <row r="526777" customFormat="1" x14ac:dyDescent="0.2"/>
    <row r="526778" customFormat="1" x14ac:dyDescent="0.2"/>
    <row r="526779" customFormat="1" x14ac:dyDescent="0.2"/>
    <row r="526780" customFormat="1" x14ac:dyDescent="0.2"/>
    <row r="526781" customFormat="1" x14ac:dyDescent="0.2"/>
    <row r="526782" customFormat="1" x14ac:dyDescent="0.2"/>
    <row r="526783" customFormat="1" x14ac:dyDescent="0.2"/>
    <row r="526784" customFormat="1" x14ac:dyDescent="0.2"/>
    <row r="526785" customFormat="1" x14ac:dyDescent="0.2"/>
    <row r="526786" customFormat="1" x14ac:dyDescent="0.2"/>
    <row r="526787" customFormat="1" x14ac:dyDescent="0.2"/>
    <row r="526788" customFormat="1" x14ac:dyDescent="0.2"/>
    <row r="526789" customFormat="1" x14ac:dyDescent="0.2"/>
    <row r="526790" customFormat="1" x14ac:dyDescent="0.2"/>
    <row r="526791" customFormat="1" x14ac:dyDescent="0.2"/>
    <row r="526792" customFormat="1" x14ac:dyDescent="0.2"/>
    <row r="526793" customFormat="1" x14ac:dyDescent="0.2"/>
    <row r="526794" customFormat="1" x14ac:dyDescent="0.2"/>
    <row r="526795" customFormat="1" x14ac:dyDescent="0.2"/>
    <row r="526796" customFormat="1" x14ac:dyDescent="0.2"/>
    <row r="526797" customFormat="1" x14ac:dyDescent="0.2"/>
    <row r="526798" customFormat="1" x14ac:dyDescent="0.2"/>
    <row r="526799" customFormat="1" x14ac:dyDescent="0.2"/>
    <row r="526800" customFormat="1" x14ac:dyDescent="0.2"/>
    <row r="526801" customFormat="1" x14ac:dyDescent="0.2"/>
    <row r="526802" customFormat="1" x14ac:dyDescent="0.2"/>
    <row r="526803" customFormat="1" x14ac:dyDescent="0.2"/>
    <row r="526804" customFormat="1" x14ac:dyDescent="0.2"/>
    <row r="526805" customFormat="1" x14ac:dyDescent="0.2"/>
    <row r="526806" customFormat="1" x14ac:dyDescent="0.2"/>
    <row r="526807" customFormat="1" x14ac:dyDescent="0.2"/>
    <row r="526808" customFormat="1" x14ac:dyDescent="0.2"/>
    <row r="526809" customFormat="1" x14ac:dyDescent="0.2"/>
    <row r="526810" customFormat="1" x14ac:dyDescent="0.2"/>
    <row r="526811" customFormat="1" x14ac:dyDescent="0.2"/>
    <row r="526812" customFormat="1" x14ac:dyDescent="0.2"/>
    <row r="526813" customFormat="1" x14ac:dyDescent="0.2"/>
    <row r="526814" customFormat="1" x14ac:dyDescent="0.2"/>
    <row r="526815" customFormat="1" x14ac:dyDescent="0.2"/>
    <row r="526816" customFormat="1" x14ac:dyDescent="0.2"/>
    <row r="526817" customFormat="1" x14ac:dyDescent="0.2"/>
    <row r="526818" customFormat="1" x14ac:dyDescent="0.2"/>
    <row r="526819" customFormat="1" x14ac:dyDescent="0.2"/>
    <row r="526820" customFormat="1" x14ac:dyDescent="0.2"/>
    <row r="526821" customFormat="1" x14ac:dyDescent="0.2"/>
    <row r="526822" customFormat="1" x14ac:dyDescent="0.2"/>
    <row r="526823" customFormat="1" x14ac:dyDescent="0.2"/>
    <row r="526824" customFormat="1" x14ac:dyDescent="0.2"/>
    <row r="526825" customFormat="1" x14ac:dyDescent="0.2"/>
    <row r="526826" customFormat="1" x14ac:dyDescent="0.2"/>
    <row r="526827" customFormat="1" x14ac:dyDescent="0.2"/>
    <row r="526828" customFormat="1" x14ac:dyDescent="0.2"/>
    <row r="526829" customFormat="1" x14ac:dyDescent="0.2"/>
    <row r="526830" customFormat="1" x14ac:dyDescent="0.2"/>
    <row r="526831" customFormat="1" x14ac:dyDescent="0.2"/>
    <row r="526832" customFormat="1" x14ac:dyDescent="0.2"/>
    <row r="526833" customFormat="1" x14ac:dyDescent="0.2"/>
    <row r="526834" customFormat="1" x14ac:dyDescent="0.2"/>
    <row r="526835" customFormat="1" x14ac:dyDescent="0.2"/>
    <row r="526836" customFormat="1" x14ac:dyDescent="0.2"/>
    <row r="526837" customFormat="1" x14ac:dyDescent="0.2"/>
    <row r="526838" customFormat="1" x14ac:dyDescent="0.2"/>
    <row r="526839" customFormat="1" x14ac:dyDescent="0.2"/>
    <row r="526840" customFormat="1" x14ac:dyDescent="0.2"/>
    <row r="526841" customFormat="1" x14ac:dyDescent="0.2"/>
    <row r="526842" customFormat="1" x14ac:dyDescent="0.2"/>
    <row r="526843" customFormat="1" x14ac:dyDescent="0.2"/>
    <row r="526844" customFormat="1" x14ac:dyDescent="0.2"/>
    <row r="526845" customFormat="1" x14ac:dyDescent="0.2"/>
    <row r="526846" customFormat="1" x14ac:dyDescent="0.2"/>
    <row r="526847" customFormat="1" x14ac:dyDescent="0.2"/>
    <row r="526848" customFormat="1" x14ac:dyDescent="0.2"/>
    <row r="526849" customFormat="1" x14ac:dyDescent="0.2"/>
    <row r="526850" customFormat="1" x14ac:dyDescent="0.2"/>
    <row r="526851" customFormat="1" x14ac:dyDescent="0.2"/>
    <row r="526852" customFormat="1" x14ac:dyDescent="0.2"/>
    <row r="526853" customFormat="1" x14ac:dyDescent="0.2"/>
    <row r="526854" customFormat="1" x14ac:dyDescent="0.2"/>
    <row r="526855" customFormat="1" x14ac:dyDescent="0.2"/>
    <row r="526856" customFormat="1" x14ac:dyDescent="0.2"/>
    <row r="526857" customFormat="1" x14ac:dyDescent="0.2"/>
    <row r="526858" customFormat="1" x14ac:dyDescent="0.2"/>
    <row r="526859" customFormat="1" x14ac:dyDescent="0.2"/>
    <row r="526860" customFormat="1" x14ac:dyDescent="0.2"/>
    <row r="526861" customFormat="1" x14ac:dyDescent="0.2"/>
    <row r="526862" customFormat="1" x14ac:dyDescent="0.2"/>
    <row r="526863" customFormat="1" x14ac:dyDescent="0.2"/>
    <row r="526864" customFormat="1" x14ac:dyDescent="0.2"/>
    <row r="526865" customFormat="1" x14ac:dyDescent="0.2"/>
    <row r="526866" customFormat="1" x14ac:dyDescent="0.2"/>
    <row r="526867" customFormat="1" x14ac:dyDescent="0.2"/>
    <row r="526868" customFormat="1" x14ac:dyDescent="0.2"/>
    <row r="526869" customFormat="1" x14ac:dyDescent="0.2"/>
    <row r="526870" customFormat="1" x14ac:dyDescent="0.2"/>
    <row r="526871" customFormat="1" x14ac:dyDescent="0.2"/>
    <row r="526872" customFormat="1" x14ac:dyDescent="0.2"/>
    <row r="526873" customFormat="1" x14ac:dyDescent="0.2"/>
    <row r="526874" customFormat="1" x14ac:dyDescent="0.2"/>
    <row r="526875" customFormat="1" x14ac:dyDescent="0.2"/>
    <row r="526876" customFormat="1" x14ac:dyDescent="0.2"/>
    <row r="526877" customFormat="1" x14ac:dyDescent="0.2"/>
    <row r="526878" customFormat="1" x14ac:dyDescent="0.2"/>
    <row r="526879" customFormat="1" x14ac:dyDescent="0.2"/>
    <row r="526880" customFormat="1" x14ac:dyDescent="0.2"/>
    <row r="526881" customFormat="1" x14ac:dyDescent="0.2"/>
    <row r="526882" customFormat="1" x14ac:dyDescent="0.2"/>
    <row r="526883" customFormat="1" x14ac:dyDescent="0.2"/>
    <row r="526884" customFormat="1" x14ac:dyDescent="0.2"/>
    <row r="526885" customFormat="1" x14ac:dyDescent="0.2"/>
    <row r="526886" customFormat="1" x14ac:dyDescent="0.2"/>
    <row r="526887" customFormat="1" x14ac:dyDescent="0.2"/>
    <row r="526888" customFormat="1" x14ac:dyDescent="0.2"/>
    <row r="526889" customFormat="1" x14ac:dyDescent="0.2"/>
    <row r="526890" customFormat="1" x14ac:dyDescent="0.2"/>
    <row r="526891" customFormat="1" x14ac:dyDescent="0.2"/>
    <row r="526892" customFormat="1" x14ac:dyDescent="0.2"/>
    <row r="526893" customFormat="1" x14ac:dyDescent="0.2"/>
    <row r="526894" customFormat="1" x14ac:dyDescent="0.2"/>
    <row r="526895" customFormat="1" x14ac:dyDescent="0.2"/>
    <row r="526896" customFormat="1" x14ac:dyDescent="0.2"/>
    <row r="526897" customFormat="1" x14ac:dyDescent="0.2"/>
    <row r="526898" customFormat="1" x14ac:dyDescent="0.2"/>
    <row r="526899" customFormat="1" x14ac:dyDescent="0.2"/>
    <row r="526900" customFormat="1" x14ac:dyDescent="0.2"/>
    <row r="526901" customFormat="1" x14ac:dyDescent="0.2"/>
    <row r="526902" customFormat="1" x14ac:dyDescent="0.2"/>
    <row r="526903" customFormat="1" x14ac:dyDescent="0.2"/>
    <row r="526904" customFormat="1" x14ac:dyDescent="0.2"/>
    <row r="526905" customFormat="1" x14ac:dyDescent="0.2"/>
    <row r="526906" customFormat="1" x14ac:dyDescent="0.2"/>
    <row r="526907" customFormat="1" x14ac:dyDescent="0.2"/>
    <row r="526908" customFormat="1" x14ac:dyDescent="0.2"/>
    <row r="526909" customFormat="1" x14ac:dyDescent="0.2"/>
    <row r="526910" customFormat="1" x14ac:dyDescent="0.2"/>
    <row r="526911" customFormat="1" x14ac:dyDescent="0.2"/>
    <row r="526912" customFormat="1" x14ac:dyDescent="0.2"/>
    <row r="526913" customFormat="1" x14ac:dyDescent="0.2"/>
    <row r="526914" customFormat="1" x14ac:dyDescent="0.2"/>
    <row r="526915" customFormat="1" x14ac:dyDescent="0.2"/>
    <row r="526916" customFormat="1" x14ac:dyDescent="0.2"/>
    <row r="526917" customFormat="1" x14ac:dyDescent="0.2"/>
    <row r="526918" customFormat="1" x14ac:dyDescent="0.2"/>
    <row r="526919" customFormat="1" x14ac:dyDescent="0.2"/>
    <row r="526920" customFormat="1" x14ac:dyDescent="0.2"/>
    <row r="526921" customFormat="1" x14ac:dyDescent="0.2"/>
    <row r="526922" customFormat="1" x14ac:dyDescent="0.2"/>
    <row r="526923" customFormat="1" x14ac:dyDescent="0.2"/>
    <row r="526924" customFormat="1" x14ac:dyDescent="0.2"/>
    <row r="526925" customFormat="1" x14ac:dyDescent="0.2"/>
    <row r="526926" customFormat="1" x14ac:dyDescent="0.2"/>
    <row r="526927" customFormat="1" x14ac:dyDescent="0.2"/>
    <row r="526928" customFormat="1" x14ac:dyDescent="0.2"/>
    <row r="526929" customFormat="1" x14ac:dyDescent="0.2"/>
    <row r="526930" customFormat="1" x14ac:dyDescent="0.2"/>
    <row r="526931" customFormat="1" x14ac:dyDescent="0.2"/>
    <row r="526932" customFormat="1" x14ac:dyDescent="0.2"/>
    <row r="526933" customFormat="1" x14ac:dyDescent="0.2"/>
    <row r="526934" customFormat="1" x14ac:dyDescent="0.2"/>
    <row r="526935" customFormat="1" x14ac:dyDescent="0.2"/>
    <row r="526936" customFormat="1" x14ac:dyDescent="0.2"/>
    <row r="526937" customFormat="1" x14ac:dyDescent="0.2"/>
    <row r="526938" customFormat="1" x14ac:dyDescent="0.2"/>
    <row r="526939" customFormat="1" x14ac:dyDescent="0.2"/>
    <row r="526940" customFormat="1" x14ac:dyDescent="0.2"/>
    <row r="526941" customFormat="1" x14ac:dyDescent="0.2"/>
    <row r="526942" customFormat="1" x14ac:dyDescent="0.2"/>
    <row r="526943" customFormat="1" x14ac:dyDescent="0.2"/>
    <row r="526944" customFormat="1" x14ac:dyDescent="0.2"/>
    <row r="526945" customFormat="1" x14ac:dyDescent="0.2"/>
    <row r="526946" customFormat="1" x14ac:dyDescent="0.2"/>
    <row r="526947" customFormat="1" x14ac:dyDescent="0.2"/>
    <row r="526948" customFormat="1" x14ac:dyDescent="0.2"/>
    <row r="526949" customFormat="1" x14ac:dyDescent="0.2"/>
    <row r="526950" customFormat="1" x14ac:dyDescent="0.2"/>
    <row r="526951" customFormat="1" x14ac:dyDescent="0.2"/>
    <row r="526952" customFormat="1" x14ac:dyDescent="0.2"/>
    <row r="526953" customFormat="1" x14ac:dyDescent="0.2"/>
    <row r="526954" customFormat="1" x14ac:dyDescent="0.2"/>
    <row r="526955" customFormat="1" x14ac:dyDescent="0.2"/>
    <row r="526956" customFormat="1" x14ac:dyDescent="0.2"/>
    <row r="526957" customFormat="1" x14ac:dyDescent="0.2"/>
    <row r="526958" customFormat="1" x14ac:dyDescent="0.2"/>
    <row r="526959" customFormat="1" x14ac:dyDescent="0.2"/>
    <row r="526960" customFormat="1" x14ac:dyDescent="0.2"/>
    <row r="526961" customFormat="1" x14ac:dyDescent="0.2"/>
    <row r="526962" customFormat="1" x14ac:dyDescent="0.2"/>
    <row r="526963" customFormat="1" x14ac:dyDescent="0.2"/>
    <row r="526964" customFormat="1" x14ac:dyDescent="0.2"/>
    <row r="526965" customFormat="1" x14ac:dyDescent="0.2"/>
    <row r="526966" customFormat="1" x14ac:dyDescent="0.2"/>
    <row r="526967" customFormat="1" x14ac:dyDescent="0.2"/>
    <row r="526968" customFormat="1" x14ac:dyDescent="0.2"/>
    <row r="526969" customFormat="1" x14ac:dyDescent="0.2"/>
    <row r="526970" customFormat="1" x14ac:dyDescent="0.2"/>
    <row r="526971" customFormat="1" x14ac:dyDescent="0.2"/>
    <row r="526972" customFormat="1" x14ac:dyDescent="0.2"/>
    <row r="526973" customFormat="1" x14ac:dyDescent="0.2"/>
    <row r="526974" customFormat="1" x14ac:dyDescent="0.2"/>
    <row r="526975" customFormat="1" x14ac:dyDescent="0.2"/>
    <row r="526976" customFormat="1" x14ac:dyDescent="0.2"/>
    <row r="526977" customFormat="1" x14ac:dyDescent="0.2"/>
    <row r="526978" customFormat="1" x14ac:dyDescent="0.2"/>
    <row r="526979" customFormat="1" x14ac:dyDescent="0.2"/>
    <row r="526980" customFormat="1" x14ac:dyDescent="0.2"/>
    <row r="526981" customFormat="1" x14ac:dyDescent="0.2"/>
    <row r="526982" customFormat="1" x14ac:dyDescent="0.2"/>
    <row r="526983" customFormat="1" x14ac:dyDescent="0.2"/>
    <row r="526984" customFormat="1" x14ac:dyDescent="0.2"/>
    <row r="526985" customFormat="1" x14ac:dyDescent="0.2"/>
    <row r="526986" customFormat="1" x14ac:dyDescent="0.2"/>
    <row r="526987" customFormat="1" x14ac:dyDescent="0.2"/>
    <row r="526988" customFormat="1" x14ac:dyDescent="0.2"/>
    <row r="526989" customFormat="1" x14ac:dyDescent="0.2"/>
    <row r="526990" customFormat="1" x14ac:dyDescent="0.2"/>
    <row r="526991" customFormat="1" x14ac:dyDescent="0.2"/>
    <row r="526992" customFormat="1" x14ac:dyDescent="0.2"/>
    <row r="526993" customFormat="1" x14ac:dyDescent="0.2"/>
    <row r="526994" customFormat="1" x14ac:dyDescent="0.2"/>
    <row r="526995" customFormat="1" x14ac:dyDescent="0.2"/>
    <row r="526996" customFormat="1" x14ac:dyDescent="0.2"/>
    <row r="526997" customFormat="1" x14ac:dyDescent="0.2"/>
    <row r="526998" customFormat="1" x14ac:dyDescent="0.2"/>
    <row r="526999" customFormat="1" x14ac:dyDescent="0.2"/>
    <row r="527000" customFormat="1" x14ac:dyDescent="0.2"/>
    <row r="527001" customFormat="1" x14ac:dyDescent="0.2"/>
    <row r="527002" customFormat="1" x14ac:dyDescent="0.2"/>
    <row r="527003" customFormat="1" x14ac:dyDescent="0.2"/>
    <row r="527004" customFormat="1" x14ac:dyDescent="0.2"/>
    <row r="527005" customFormat="1" x14ac:dyDescent="0.2"/>
    <row r="527006" customFormat="1" x14ac:dyDescent="0.2"/>
    <row r="527007" customFormat="1" x14ac:dyDescent="0.2"/>
    <row r="527008" customFormat="1" x14ac:dyDescent="0.2"/>
    <row r="527009" customFormat="1" x14ac:dyDescent="0.2"/>
    <row r="527010" customFormat="1" x14ac:dyDescent="0.2"/>
    <row r="527011" customFormat="1" x14ac:dyDescent="0.2"/>
    <row r="527012" customFormat="1" x14ac:dyDescent="0.2"/>
    <row r="527013" customFormat="1" x14ac:dyDescent="0.2"/>
    <row r="527014" customFormat="1" x14ac:dyDescent="0.2"/>
    <row r="527015" customFormat="1" x14ac:dyDescent="0.2"/>
    <row r="527016" customFormat="1" x14ac:dyDescent="0.2"/>
    <row r="527017" customFormat="1" x14ac:dyDescent="0.2"/>
    <row r="527018" customFormat="1" x14ac:dyDescent="0.2"/>
    <row r="527019" customFormat="1" x14ac:dyDescent="0.2"/>
    <row r="527020" customFormat="1" x14ac:dyDescent="0.2"/>
    <row r="527021" customFormat="1" x14ac:dyDescent="0.2"/>
    <row r="527022" customFormat="1" x14ac:dyDescent="0.2"/>
    <row r="527023" customFormat="1" x14ac:dyDescent="0.2"/>
    <row r="527024" customFormat="1" x14ac:dyDescent="0.2"/>
    <row r="527025" customFormat="1" x14ac:dyDescent="0.2"/>
    <row r="527026" customFormat="1" x14ac:dyDescent="0.2"/>
    <row r="527027" customFormat="1" x14ac:dyDescent="0.2"/>
    <row r="527028" customFormat="1" x14ac:dyDescent="0.2"/>
    <row r="527029" customFormat="1" x14ac:dyDescent="0.2"/>
    <row r="527030" customFormat="1" x14ac:dyDescent="0.2"/>
    <row r="527031" customFormat="1" x14ac:dyDescent="0.2"/>
    <row r="527032" customFormat="1" x14ac:dyDescent="0.2"/>
    <row r="527033" customFormat="1" x14ac:dyDescent="0.2"/>
    <row r="527034" customFormat="1" x14ac:dyDescent="0.2"/>
    <row r="527035" customFormat="1" x14ac:dyDescent="0.2"/>
    <row r="527036" customFormat="1" x14ac:dyDescent="0.2"/>
    <row r="527037" customFormat="1" x14ac:dyDescent="0.2"/>
    <row r="527038" customFormat="1" x14ac:dyDescent="0.2"/>
    <row r="527039" customFormat="1" x14ac:dyDescent="0.2"/>
    <row r="527040" customFormat="1" x14ac:dyDescent="0.2"/>
    <row r="527041" customFormat="1" x14ac:dyDescent="0.2"/>
    <row r="527042" customFormat="1" x14ac:dyDescent="0.2"/>
    <row r="527043" customFormat="1" x14ac:dyDescent="0.2"/>
    <row r="527044" customFormat="1" x14ac:dyDescent="0.2"/>
    <row r="527045" customFormat="1" x14ac:dyDescent="0.2"/>
    <row r="527046" customFormat="1" x14ac:dyDescent="0.2"/>
    <row r="527047" customFormat="1" x14ac:dyDescent="0.2"/>
    <row r="527048" customFormat="1" x14ac:dyDescent="0.2"/>
    <row r="527049" customFormat="1" x14ac:dyDescent="0.2"/>
    <row r="527050" customFormat="1" x14ac:dyDescent="0.2"/>
    <row r="527051" customFormat="1" x14ac:dyDescent="0.2"/>
    <row r="527052" customFormat="1" x14ac:dyDescent="0.2"/>
    <row r="527053" customFormat="1" x14ac:dyDescent="0.2"/>
    <row r="527054" customFormat="1" x14ac:dyDescent="0.2"/>
    <row r="527055" customFormat="1" x14ac:dyDescent="0.2"/>
    <row r="527056" customFormat="1" x14ac:dyDescent="0.2"/>
    <row r="527057" customFormat="1" x14ac:dyDescent="0.2"/>
    <row r="527058" customFormat="1" x14ac:dyDescent="0.2"/>
    <row r="527059" customFormat="1" x14ac:dyDescent="0.2"/>
    <row r="527060" customFormat="1" x14ac:dyDescent="0.2"/>
    <row r="527061" customFormat="1" x14ac:dyDescent="0.2"/>
    <row r="527062" customFormat="1" x14ac:dyDescent="0.2"/>
    <row r="527063" customFormat="1" x14ac:dyDescent="0.2"/>
    <row r="527064" customFormat="1" x14ac:dyDescent="0.2"/>
    <row r="527065" customFormat="1" x14ac:dyDescent="0.2"/>
    <row r="527066" customFormat="1" x14ac:dyDescent="0.2"/>
    <row r="527067" customFormat="1" x14ac:dyDescent="0.2"/>
    <row r="527068" customFormat="1" x14ac:dyDescent="0.2"/>
    <row r="527069" customFormat="1" x14ac:dyDescent="0.2"/>
    <row r="527070" customFormat="1" x14ac:dyDescent="0.2"/>
    <row r="527071" customFormat="1" x14ac:dyDescent="0.2"/>
    <row r="527072" customFormat="1" x14ac:dyDescent="0.2"/>
    <row r="527073" customFormat="1" x14ac:dyDescent="0.2"/>
    <row r="527074" customFormat="1" x14ac:dyDescent="0.2"/>
    <row r="527075" customFormat="1" x14ac:dyDescent="0.2"/>
    <row r="527076" customFormat="1" x14ac:dyDescent="0.2"/>
    <row r="527077" customFormat="1" x14ac:dyDescent="0.2"/>
    <row r="527078" customFormat="1" x14ac:dyDescent="0.2"/>
    <row r="527079" customFormat="1" x14ac:dyDescent="0.2"/>
    <row r="527080" customFormat="1" x14ac:dyDescent="0.2"/>
    <row r="527081" customFormat="1" x14ac:dyDescent="0.2"/>
    <row r="527082" customFormat="1" x14ac:dyDescent="0.2"/>
    <row r="527083" customFormat="1" x14ac:dyDescent="0.2"/>
    <row r="527084" customFormat="1" x14ac:dyDescent="0.2"/>
    <row r="527085" customFormat="1" x14ac:dyDescent="0.2"/>
    <row r="527086" customFormat="1" x14ac:dyDescent="0.2"/>
    <row r="527087" customFormat="1" x14ac:dyDescent="0.2"/>
    <row r="527088" customFormat="1" x14ac:dyDescent="0.2"/>
    <row r="527089" customFormat="1" x14ac:dyDescent="0.2"/>
    <row r="527090" customFormat="1" x14ac:dyDescent="0.2"/>
    <row r="527091" customFormat="1" x14ac:dyDescent="0.2"/>
    <row r="527092" customFormat="1" x14ac:dyDescent="0.2"/>
    <row r="527093" customFormat="1" x14ac:dyDescent="0.2"/>
    <row r="527094" customFormat="1" x14ac:dyDescent="0.2"/>
    <row r="527095" customFormat="1" x14ac:dyDescent="0.2"/>
    <row r="527096" customFormat="1" x14ac:dyDescent="0.2"/>
    <row r="527097" customFormat="1" x14ac:dyDescent="0.2"/>
    <row r="527098" customFormat="1" x14ac:dyDescent="0.2"/>
    <row r="527099" customFormat="1" x14ac:dyDescent="0.2"/>
    <row r="527100" customFormat="1" x14ac:dyDescent="0.2"/>
    <row r="527101" customFormat="1" x14ac:dyDescent="0.2"/>
    <row r="527102" customFormat="1" x14ac:dyDescent="0.2"/>
    <row r="527103" customFormat="1" x14ac:dyDescent="0.2"/>
    <row r="527104" customFormat="1" x14ac:dyDescent="0.2"/>
    <row r="527105" customFormat="1" x14ac:dyDescent="0.2"/>
    <row r="527106" customFormat="1" x14ac:dyDescent="0.2"/>
    <row r="527107" customFormat="1" x14ac:dyDescent="0.2"/>
    <row r="527108" customFormat="1" x14ac:dyDescent="0.2"/>
    <row r="527109" customFormat="1" x14ac:dyDescent="0.2"/>
    <row r="527110" customFormat="1" x14ac:dyDescent="0.2"/>
    <row r="527111" customFormat="1" x14ac:dyDescent="0.2"/>
    <row r="527112" customFormat="1" x14ac:dyDescent="0.2"/>
    <row r="527113" customFormat="1" x14ac:dyDescent="0.2"/>
    <row r="527114" customFormat="1" x14ac:dyDescent="0.2"/>
    <row r="527115" customFormat="1" x14ac:dyDescent="0.2"/>
    <row r="527116" customFormat="1" x14ac:dyDescent="0.2"/>
    <row r="527117" customFormat="1" x14ac:dyDescent="0.2"/>
    <row r="527118" customFormat="1" x14ac:dyDescent="0.2"/>
    <row r="527119" customFormat="1" x14ac:dyDescent="0.2"/>
    <row r="527120" customFormat="1" x14ac:dyDescent="0.2"/>
    <row r="527121" customFormat="1" x14ac:dyDescent="0.2"/>
    <row r="527122" customFormat="1" x14ac:dyDescent="0.2"/>
    <row r="527123" customFormat="1" x14ac:dyDescent="0.2"/>
    <row r="527124" customFormat="1" x14ac:dyDescent="0.2"/>
    <row r="527125" customFormat="1" x14ac:dyDescent="0.2"/>
    <row r="527126" customFormat="1" x14ac:dyDescent="0.2"/>
    <row r="527127" customFormat="1" x14ac:dyDescent="0.2"/>
    <row r="527128" customFormat="1" x14ac:dyDescent="0.2"/>
    <row r="527129" customFormat="1" x14ac:dyDescent="0.2"/>
    <row r="527130" customFormat="1" x14ac:dyDescent="0.2"/>
    <row r="527131" customFormat="1" x14ac:dyDescent="0.2"/>
    <row r="527132" customFormat="1" x14ac:dyDescent="0.2"/>
    <row r="527133" customFormat="1" x14ac:dyDescent="0.2"/>
    <row r="527134" customFormat="1" x14ac:dyDescent="0.2"/>
    <row r="527135" customFormat="1" x14ac:dyDescent="0.2"/>
    <row r="527136" customFormat="1" x14ac:dyDescent="0.2"/>
    <row r="527137" customFormat="1" x14ac:dyDescent="0.2"/>
    <row r="527138" customFormat="1" x14ac:dyDescent="0.2"/>
    <row r="527139" customFormat="1" x14ac:dyDescent="0.2"/>
    <row r="527140" customFormat="1" x14ac:dyDescent="0.2"/>
    <row r="527141" customFormat="1" x14ac:dyDescent="0.2"/>
    <row r="527142" customFormat="1" x14ac:dyDescent="0.2"/>
    <row r="527143" customFormat="1" x14ac:dyDescent="0.2"/>
    <row r="527144" customFormat="1" x14ac:dyDescent="0.2"/>
    <row r="527145" customFormat="1" x14ac:dyDescent="0.2"/>
    <row r="527146" customFormat="1" x14ac:dyDescent="0.2"/>
    <row r="527147" customFormat="1" x14ac:dyDescent="0.2"/>
    <row r="527148" customFormat="1" x14ac:dyDescent="0.2"/>
    <row r="527149" customFormat="1" x14ac:dyDescent="0.2"/>
    <row r="527150" customFormat="1" x14ac:dyDescent="0.2"/>
    <row r="527151" customFormat="1" x14ac:dyDescent="0.2"/>
    <row r="527152" customFormat="1" x14ac:dyDescent="0.2"/>
    <row r="527153" customFormat="1" x14ac:dyDescent="0.2"/>
    <row r="527154" customFormat="1" x14ac:dyDescent="0.2"/>
    <row r="527155" customFormat="1" x14ac:dyDescent="0.2"/>
    <row r="527156" customFormat="1" x14ac:dyDescent="0.2"/>
    <row r="527157" customFormat="1" x14ac:dyDescent="0.2"/>
    <row r="527158" customFormat="1" x14ac:dyDescent="0.2"/>
    <row r="527159" customFormat="1" x14ac:dyDescent="0.2"/>
    <row r="527160" customFormat="1" x14ac:dyDescent="0.2"/>
    <row r="527161" customFormat="1" x14ac:dyDescent="0.2"/>
    <row r="527162" customFormat="1" x14ac:dyDescent="0.2"/>
    <row r="527163" customFormat="1" x14ac:dyDescent="0.2"/>
    <row r="527164" customFormat="1" x14ac:dyDescent="0.2"/>
    <row r="527165" customFormat="1" x14ac:dyDescent="0.2"/>
    <row r="527166" customFormat="1" x14ac:dyDescent="0.2"/>
    <row r="527167" customFormat="1" x14ac:dyDescent="0.2"/>
    <row r="527168" customFormat="1" x14ac:dyDescent="0.2"/>
    <row r="527169" customFormat="1" x14ac:dyDescent="0.2"/>
    <row r="527170" customFormat="1" x14ac:dyDescent="0.2"/>
    <row r="527171" customFormat="1" x14ac:dyDescent="0.2"/>
    <row r="527172" customFormat="1" x14ac:dyDescent="0.2"/>
    <row r="527173" customFormat="1" x14ac:dyDescent="0.2"/>
    <row r="527174" customFormat="1" x14ac:dyDescent="0.2"/>
    <row r="527175" customFormat="1" x14ac:dyDescent="0.2"/>
    <row r="527176" customFormat="1" x14ac:dyDescent="0.2"/>
    <row r="527177" customFormat="1" x14ac:dyDescent="0.2"/>
    <row r="527178" customFormat="1" x14ac:dyDescent="0.2"/>
    <row r="527179" customFormat="1" x14ac:dyDescent="0.2"/>
    <row r="527180" customFormat="1" x14ac:dyDescent="0.2"/>
    <row r="527181" customFormat="1" x14ac:dyDescent="0.2"/>
    <row r="527182" customFormat="1" x14ac:dyDescent="0.2"/>
    <row r="527183" customFormat="1" x14ac:dyDescent="0.2"/>
    <row r="527184" customFormat="1" x14ac:dyDescent="0.2"/>
    <row r="527185" customFormat="1" x14ac:dyDescent="0.2"/>
    <row r="527186" customFormat="1" x14ac:dyDescent="0.2"/>
    <row r="527187" customFormat="1" x14ac:dyDescent="0.2"/>
    <row r="527188" customFormat="1" x14ac:dyDescent="0.2"/>
    <row r="527189" customFormat="1" x14ac:dyDescent="0.2"/>
    <row r="527190" customFormat="1" x14ac:dyDescent="0.2"/>
    <row r="527191" customFormat="1" x14ac:dyDescent="0.2"/>
    <row r="527192" customFormat="1" x14ac:dyDescent="0.2"/>
    <row r="527193" customFormat="1" x14ac:dyDescent="0.2"/>
    <row r="527194" customFormat="1" x14ac:dyDescent="0.2"/>
    <row r="527195" customFormat="1" x14ac:dyDescent="0.2"/>
    <row r="527196" customFormat="1" x14ac:dyDescent="0.2"/>
    <row r="527197" customFormat="1" x14ac:dyDescent="0.2"/>
    <row r="527198" customFormat="1" x14ac:dyDescent="0.2"/>
    <row r="527199" customFormat="1" x14ac:dyDescent="0.2"/>
    <row r="527200" customFormat="1" x14ac:dyDescent="0.2"/>
    <row r="527201" customFormat="1" x14ac:dyDescent="0.2"/>
    <row r="527202" customFormat="1" x14ac:dyDescent="0.2"/>
    <row r="527203" customFormat="1" x14ac:dyDescent="0.2"/>
    <row r="527204" customFormat="1" x14ac:dyDescent="0.2"/>
    <row r="527205" customFormat="1" x14ac:dyDescent="0.2"/>
    <row r="527206" customFormat="1" x14ac:dyDescent="0.2"/>
    <row r="527207" customFormat="1" x14ac:dyDescent="0.2"/>
    <row r="527208" customFormat="1" x14ac:dyDescent="0.2"/>
    <row r="527209" customFormat="1" x14ac:dyDescent="0.2"/>
    <row r="527210" customFormat="1" x14ac:dyDescent="0.2"/>
    <row r="527211" customFormat="1" x14ac:dyDescent="0.2"/>
    <row r="527212" customFormat="1" x14ac:dyDescent="0.2"/>
    <row r="527213" customFormat="1" x14ac:dyDescent="0.2"/>
    <row r="527214" customFormat="1" x14ac:dyDescent="0.2"/>
    <row r="527215" customFormat="1" x14ac:dyDescent="0.2"/>
    <row r="527216" customFormat="1" x14ac:dyDescent="0.2"/>
    <row r="527217" customFormat="1" x14ac:dyDescent="0.2"/>
    <row r="527218" customFormat="1" x14ac:dyDescent="0.2"/>
    <row r="527219" customFormat="1" x14ac:dyDescent="0.2"/>
    <row r="527220" customFormat="1" x14ac:dyDescent="0.2"/>
    <row r="527221" customFormat="1" x14ac:dyDescent="0.2"/>
    <row r="527222" customFormat="1" x14ac:dyDescent="0.2"/>
    <row r="527223" customFormat="1" x14ac:dyDescent="0.2"/>
    <row r="527224" customFormat="1" x14ac:dyDescent="0.2"/>
    <row r="527225" customFormat="1" x14ac:dyDescent="0.2"/>
    <row r="527226" customFormat="1" x14ac:dyDescent="0.2"/>
    <row r="527227" customFormat="1" x14ac:dyDescent="0.2"/>
    <row r="527228" customFormat="1" x14ac:dyDescent="0.2"/>
    <row r="527229" customFormat="1" x14ac:dyDescent="0.2"/>
    <row r="527230" customFormat="1" x14ac:dyDescent="0.2"/>
    <row r="527231" customFormat="1" x14ac:dyDescent="0.2"/>
    <row r="527232" customFormat="1" x14ac:dyDescent="0.2"/>
    <row r="527233" customFormat="1" x14ac:dyDescent="0.2"/>
    <row r="527234" customFormat="1" x14ac:dyDescent="0.2"/>
    <row r="527235" customFormat="1" x14ac:dyDescent="0.2"/>
    <row r="527236" customFormat="1" x14ac:dyDescent="0.2"/>
    <row r="527237" customFormat="1" x14ac:dyDescent="0.2"/>
    <row r="527238" customFormat="1" x14ac:dyDescent="0.2"/>
    <row r="527239" customFormat="1" x14ac:dyDescent="0.2"/>
    <row r="527240" customFormat="1" x14ac:dyDescent="0.2"/>
    <row r="527241" customFormat="1" x14ac:dyDescent="0.2"/>
    <row r="527242" customFormat="1" x14ac:dyDescent="0.2"/>
    <row r="527243" customFormat="1" x14ac:dyDescent="0.2"/>
    <row r="527244" customFormat="1" x14ac:dyDescent="0.2"/>
    <row r="527245" customFormat="1" x14ac:dyDescent="0.2"/>
    <row r="527246" customFormat="1" x14ac:dyDescent="0.2"/>
    <row r="527247" customFormat="1" x14ac:dyDescent="0.2"/>
    <row r="527248" customFormat="1" x14ac:dyDescent="0.2"/>
    <row r="527249" customFormat="1" x14ac:dyDescent="0.2"/>
    <row r="527250" customFormat="1" x14ac:dyDescent="0.2"/>
    <row r="527251" customFormat="1" x14ac:dyDescent="0.2"/>
    <row r="527252" customFormat="1" x14ac:dyDescent="0.2"/>
    <row r="527253" customFormat="1" x14ac:dyDescent="0.2"/>
    <row r="527254" customFormat="1" x14ac:dyDescent="0.2"/>
    <row r="527255" customFormat="1" x14ac:dyDescent="0.2"/>
    <row r="527256" customFormat="1" x14ac:dyDescent="0.2"/>
    <row r="527257" customFormat="1" x14ac:dyDescent="0.2"/>
    <row r="527258" customFormat="1" x14ac:dyDescent="0.2"/>
    <row r="527259" customFormat="1" x14ac:dyDescent="0.2"/>
    <row r="527260" customFormat="1" x14ac:dyDescent="0.2"/>
    <row r="527261" customFormat="1" x14ac:dyDescent="0.2"/>
    <row r="527262" customFormat="1" x14ac:dyDescent="0.2"/>
    <row r="527263" customFormat="1" x14ac:dyDescent="0.2"/>
    <row r="527264" customFormat="1" x14ac:dyDescent="0.2"/>
    <row r="527265" customFormat="1" x14ac:dyDescent="0.2"/>
    <row r="527266" customFormat="1" x14ac:dyDescent="0.2"/>
    <row r="527267" customFormat="1" x14ac:dyDescent="0.2"/>
    <row r="527268" customFormat="1" x14ac:dyDescent="0.2"/>
    <row r="527269" customFormat="1" x14ac:dyDescent="0.2"/>
    <row r="527270" customFormat="1" x14ac:dyDescent="0.2"/>
    <row r="527271" customFormat="1" x14ac:dyDescent="0.2"/>
    <row r="527272" customFormat="1" x14ac:dyDescent="0.2"/>
    <row r="527273" customFormat="1" x14ac:dyDescent="0.2"/>
    <row r="527274" customFormat="1" x14ac:dyDescent="0.2"/>
    <row r="527275" customFormat="1" x14ac:dyDescent="0.2"/>
    <row r="527276" customFormat="1" x14ac:dyDescent="0.2"/>
    <row r="527277" customFormat="1" x14ac:dyDescent="0.2"/>
    <row r="527278" customFormat="1" x14ac:dyDescent="0.2"/>
    <row r="527279" customFormat="1" x14ac:dyDescent="0.2"/>
    <row r="527280" customFormat="1" x14ac:dyDescent="0.2"/>
    <row r="527281" customFormat="1" x14ac:dyDescent="0.2"/>
    <row r="527282" customFormat="1" x14ac:dyDescent="0.2"/>
    <row r="527283" customFormat="1" x14ac:dyDescent="0.2"/>
    <row r="527284" customFormat="1" x14ac:dyDescent="0.2"/>
    <row r="527285" customFormat="1" x14ac:dyDescent="0.2"/>
    <row r="527286" customFormat="1" x14ac:dyDescent="0.2"/>
    <row r="527287" customFormat="1" x14ac:dyDescent="0.2"/>
    <row r="527288" customFormat="1" x14ac:dyDescent="0.2"/>
    <row r="527289" customFormat="1" x14ac:dyDescent="0.2"/>
    <row r="527290" customFormat="1" x14ac:dyDescent="0.2"/>
    <row r="527291" customFormat="1" x14ac:dyDescent="0.2"/>
    <row r="527292" customFormat="1" x14ac:dyDescent="0.2"/>
    <row r="527293" customFormat="1" x14ac:dyDescent="0.2"/>
    <row r="527294" customFormat="1" x14ac:dyDescent="0.2"/>
    <row r="527295" customFormat="1" x14ac:dyDescent="0.2"/>
    <row r="527296" customFormat="1" x14ac:dyDescent="0.2"/>
    <row r="527297" customFormat="1" x14ac:dyDescent="0.2"/>
    <row r="527298" customFormat="1" x14ac:dyDescent="0.2"/>
    <row r="527299" customFormat="1" x14ac:dyDescent="0.2"/>
    <row r="527300" customFormat="1" x14ac:dyDescent="0.2"/>
    <row r="527301" customFormat="1" x14ac:dyDescent="0.2"/>
    <row r="527302" customFormat="1" x14ac:dyDescent="0.2"/>
    <row r="527303" customFormat="1" x14ac:dyDescent="0.2"/>
    <row r="527304" customFormat="1" x14ac:dyDescent="0.2"/>
    <row r="527305" customFormat="1" x14ac:dyDescent="0.2"/>
    <row r="527306" customFormat="1" x14ac:dyDescent="0.2"/>
    <row r="527307" customFormat="1" x14ac:dyDescent="0.2"/>
    <row r="527308" customFormat="1" x14ac:dyDescent="0.2"/>
    <row r="527309" customFormat="1" x14ac:dyDescent="0.2"/>
    <row r="527310" customFormat="1" x14ac:dyDescent="0.2"/>
    <row r="527311" customFormat="1" x14ac:dyDescent="0.2"/>
    <row r="527312" customFormat="1" x14ac:dyDescent="0.2"/>
    <row r="527313" customFormat="1" x14ac:dyDescent="0.2"/>
    <row r="527314" customFormat="1" x14ac:dyDescent="0.2"/>
    <row r="527315" customFormat="1" x14ac:dyDescent="0.2"/>
    <row r="527316" customFormat="1" x14ac:dyDescent="0.2"/>
    <row r="527317" customFormat="1" x14ac:dyDescent="0.2"/>
    <row r="527318" customFormat="1" x14ac:dyDescent="0.2"/>
    <row r="527319" customFormat="1" x14ac:dyDescent="0.2"/>
    <row r="527320" customFormat="1" x14ac:dyDescent="0.2"/>
    <row r="527321" customFormat="1" x14ac:dyDescent="0.2"/>
    <row r="527322" customFormat="1" x14ac:dyDescent="0.2"/>
    <row r="527323" customFormat="1" x14ac:dyDescent="0.2"/>
    <row r="527324" customFormat="1" x14ac:dyDescent="0.2"/>
    <row r="527325" customFormat="1" x14ac:dyDescent="0.2"/>
    <row r="527326" customFormat="1" x14ac:dyDescent="0.2"/>
    <row r="527327" customFormat="1" x14ac:dyDescent="0.2"/>
    <row r="527328" customFormat="1" x14ac:dyDescent="0.2"/>
    <row r="527329" customFormat="1" x14ac:dyDescent="0.2"/>
    <row r="527330" customFormat="1" x14ac:dyDescent="0.2"/>
    <row r="527331" customFormat="1" x14ac:dyDescent="0.2"/>
    <row r="527332" customFormat="1" x14ac:dyDescent="0.2"/>
    <row r="527333" customFormat="1" x14ac:dyDescent="0.2"/>
    <row r="527334" customFormat="1" x14ac:dyDescent="0.2"/>
    <row r="527335" customFormat="1" x14ac:dyDescent="0.2"/>
    <row r="527336" customFormat="1" x14ac:dyDescent="0.2"/>
    <row r="527337" customFormat="1" x14ac:dyDescent="0.2"/>
    <row r="527338" customFormat="1" x14ac:dyDescent="0.2"/>
    <row r="527339" customFormat="1" x14ac:dyDescent="0.2"/>
    <row r="527340" customFormat="1" x14ac:dyDescent="0.2"/>
    <row r="527341" customFormat="1" x14ac:dyDescent="0.2"/>
    <row r="527342" customFormat="1" x14ac:dyDescent="0.2"/>
    <row r="527343" customFormat="1" x14ac:dyDescent="0.2"/>
    <row r="527344" customFormat="1" x14ac:dyDescent="0.2"/>
    <row r="527345" customFormat="1" x14ac:dyDescent="0.2"/>
    <row r="527346" customFormat="1" x14ac:dyDescent="0.2"/>
    <row r="527347" customFormat="1" x14ac:dyDescent="0.2"/>
    <row r="527348" customFormat="1" x14ac:dyDescent="0.2"/>
    <row r="527349" customFormat="1" x14ac:dyDescent="0.2"/>
    <row r="527350" customFormat="1" x14ac:dyDescent="0.2"/>
    <row r="527351" customFormat="1" x14ac:dyDescent="0.2"/>
    <row r="527352" customFormat="1" x14ac:dyDescent="0.2"/>
    <row r="527353" customFormat="1" x14ac:dyDescent="0.2"/>
    <row r="527354" customFormat="1" x14ac:dyDescent="0.2"/>
    <row r="527355" customFormat="1" x14ac:dyDescent="0.2"/>
    <row r="527356" customFormat="1" x14ac:dyDescent="0.2"/>
    <row r="527357" customFormat="1" x14ac:dyDescent="0.2"/>
    <row r="527358" customFormat="1" x14ac:dyDescent="0.2"/>
    <row r="527359" customFormat="1" x14ac:dyDescent="0.2"/>
    <row r="527360" customFormat="1" x14ac:dyDescent="0.2"/>
    <row r="527361" customFormat="1" x14ac:dyDescent="0.2"/>
    <row r="527362" customFormat="1" x14ac:dyDescent="0.2"/>
    <row r="527363" customFormat="1" x14ac:dyDescent="0.2"/>
    <row r="527364" customFormat="1" x14ac:dyDescent="0.2"/>
    <row r="527365" customFormat="1" x14ac:dyDescent="0.2"/>
    <row r="527366" customFormat="1" x14ac:dyDescent="0.2"/>
    <row r="527367" customFormat="1" x14ac:dyDescent="0.2"/>
    <row r="527368" customFormat="1" x14ac:dyDescent="0.2"/>
    <row r="527369" customFormat="1" x14ac:dyDescent="0.2"/>
    <row r="527370" customFormat="1" x14ac:dyDescent="0.2"/>
    <row r="527371" customFormat="1" x14ac:dyDescent="0.2"/>
    <row r="527372" customFormat="1" x14ac:dyDescent="0.2"/>
    <row r="527373" customFormat="1" x14ac:dyDescent="0.2"/>
    <row r="527374" customFormat="1" x14ac:dyDescent="0.2"/>
    <row r="527375" customFormat="1" x14ac:dyDescent="0.2"/>
    <row r="527376" customFormat="1" x14ac:dyDescent="0.2"/>
    <row r="527377" customFormat="1" x14ac:dyDescent="0.2"/>
    <row r="527378" customFormat="1" x14ac:dyDescent="0.2"/>
    <row r="527379" customFormat="1" x14ac:dyDescent="0.2"/>
    <row r="527380" customFormat="1" x14ac:dyDescent="0.2"/>
    <row r="527381" customFormat="1" x14ac:dyDescent="0.2"/>
    <row r="527382" customFormat="1" x14ac:dyDescent="0.2"/>
    <row r="527383" customFormat="1" x14ac:dyDescent="0.2"/>
    <row r="527384" customFormat="1" x14ac:dyDescent="0.2"/>
    <row r="527385" customFormat="1" x14ac:dyDescent="0.2"/>
    <row r="527386" customFormat="1" x14ac:dyDescent="0.2"/>
    <row r="527387" customFormat="1" x14ac:dyDescent="0.2"/>
    <row r="527388" customFormat="1" x14ac:dyDescent="0.2"/>
    <row r="527389" customFormat="1" x14ac:dyDescent="0.2"/>
    <row r="527390" customFormat="1" x14ac:dyDescent="0.2"/>
    <row r="527391" customFormat="1" x14ac:dyDescent="0.2"/>
    <row r="527392" customFormat="1" x14ac:dyDescent="0.2"/>
    <row r="527393" customFormat="1" x14ac:dyDescent="0.2"/>
    <row r="527394" customFormat="1" x14ac:dyDescent="0.2"/>
    <row r="527395" customFormat="1" x14ac:dyDescent="0.2"/>
    <row r="527396" customFormat="1" x14ac:dyDescent="0.2"/>
    <row r="527397" customFormat="1" x14ac:dyDescent="0.2"/>
    <row r="527398" customFormat="1" x14ac:dyDescent="0.2"/>
    <row r="527399" customFormat="1" x14ac:dyDescent="0.2"/>
    <row r="527400" customFormat="1" x14ac:dyDescent="0.2"/>
    <row r="527401" customFormat="1" x14ac:dyDescent="0.2"/>
    <row r="527402" customFormat="1" x14ac:dyDescent="0.2"/>
    <row r="527403" customFormat="1" x14ac:dyDescent="0.2"/>
    <row r="527404" customFormat="1" x14ac:dyDescent="0.2"/>
    <row r="527405" customFormat="1" x14ac:dyDescent="0.2"/>
    <row r="527406" customFormat="1" x14ac:dyDescent="0.2"/>
    <row r="527407" customFormat="1" x14ac:dyDescent="0.2"/>
    <row r="527408" customFormat="1" x14ac:dyDescent="0.2"/>
    <row r="527409" customFormat="1" x14ac:dyDescent="0.2"/>
    <row r="527410" customFormat="1" x14ac:dyDescent="0.2"/>
    <row r="527411" customFormat="1" x14ac:dyDescent="0.2"/>
    <row r="527412" customFormat="1" x14ac:dyDescent="0.2"/>
    <row r="527413" customFormat="1" x14ac:dyDescent="0.2"/>
    <row r="527414" customFormat="1" x14ac:dyDescent="0.2"/>
    <row r="527415" customFormat="1" x14ac:dyDescent="0.2"/>
    <row r="527416" customFormat="1" x14ac:dyDescent="0.2"/>
    <row r="527417" customFormat="1" x14ac:dyDescent="0.2"/>
    <row r="527418" customFormat="1" x14ac:dyDescent="0.2"/>
    <row r="527419" customFormat="1" x14ac:dyDescent="0.2"/>
    <row r="527420" customFormat="1" x14ac:dyDescent="0.2"/>
    <row r="527421" customFormat="1" x14ac:dyDescent="0.2"/>
    <row r="527422" customFormat="1" x14ac:dyDescent="0.2"/>
    <row r="527423" customFormat="1" x14ac:dyDescent="0.2"/>
    <row r="527424" customFormat="1" x14ac:dyDescent="0.2"/>
    <row r="527425" customFormat="1" x14ac:dyDescent="0.2"/>
    <row r="527426" customFormat="1" x14ac:dyDescent="0.2"/>
    <row r="527427" customFormat="1" x14ac:dyDescent="0.2"/>
    <row r="527428" customFormat="1" x14ac:dyDescent="0.2"/>
    <row r="527429" customFormat="1" x14ac:dyDescent="0.2"/>
    <row r="527430" customFormat="1" x14ac:dyDescent="0.2"/>
    <row r="527431" customFormat="1" x14ac:dyDescent="0.2"/>
    <row r="527432" customFormat="1" x14ac:dyDescent="0.2"/>
    <row r="527433" customFormat="1" x14ac:dyDescent="0.2"/>
    <row r="527434" customFormat="1" x14ac:dyDescent="0.2"/>
    <row r="527435" customFormat="1" x14ac:dyDescent="0.2"/>
    <row r="527436" customFormat="1" x14ac:dyDescent="0.2"/>
    <row r="527437" customFormat="1" x14ac:dyDescent="0.2"/>
    <row r="527438" customFormat="1" x14ac:dyDescent="0.2"/>
    <row r="527439" customFormat="1" x14ac:dyDescent="0.2"/>
    <row r="527440" customFormat="1" x14ac:dyDescent="0.2"/>
    <row r="527441" customFormat="1" x14ac:dyDescent="0.2"/>
    <row r="527442" customFormat="1" x14ac:dyDescent="0.2"/>
    <row r="527443" customFormat="1" x14ac:dyDescent="0.2"/>
    <row r="527444" customFormat="1" x14ac:dyDescent="0.2"/>
    <row r="527445" customFormat="1" x14ac:dyDescent="0.2"/>
    <row r="527446" customFormat="1" x14ac:dyDescent="0.2"/>
    <row r="527447" customFormat="1" x14ac:dyDescent="0.2"/>
    <row r="527448" customFormat="1" x14ac:dyDescent="0.2"/>
    <row r="527449" customFormat="1" x14ac:dyDescent="0.2"/>
    <row r="527450" customFormat="1" x14ac:dyDescent="0.2"/>
    <row r="527451" customFormat="1" x14ac:dyDescent="0.2"/>
    <row r="527452" customFormat="1" x14ac:dyDescent="0.2"/>
    <row r="527453" customFormat="1" x14ac:dyDescent="0.2"/>
    <row r="527454" customFormat="1" x14ac:dyDescent="0.2"/>
    <row r="527455" customFormat="1" x14ac:dyDescent="0.2"/>
    <row r="527456" customFormat="1" x14ac:dyDescent="0.2"/>
    <row r="527457" customFormat="1" x14ac:dyDescent="0.2"/>
    <row r="527458" customFormat="1" x14ac:dyDescent="0.2"/>
    <row r="527459" customFormat="1" x14ac:dyDescent="0.2"/>
    <row r="527460" customFormat="1" x14ac:dyDescent="0.2"/>
    <row r="527461" customFormat="1" x14ac:dyDescent="0.2"/>
    <row r="527462" customFormat="1" x14ac:dyDescent="0.2"/>
    <row r="527463" customFormat="1" x14ac:dyDescent="0.2"/>
    <row r="527464" customFormat="1" x14ac:dyDescent="0.2"/>
    <row r="527465" customFormat="1" x14ac:dyDescent="0.2"/>
    <row r="527466" customFormat="1" x14ac:dyDescent="0.2"/>
    <row r="527467" customFormat="1" x14ac:dyDescent="0.2"/>
    <row r="527468" customFormat="1" x14ac:dyDescent="0.2"/>
    <row r="527469" customFormat="1" x14ac:dyDescent="0.2"/>
    <row r="527470" customFormat="1" x14ac:dyDescent="0.2"/>
    <row r="527471" customFormat="1" x14ac:dyDescent="0.2"/>
    <row r="527472" customFormat="1" x14ac:dyDescent="0.2"/>
    <row r="527473" customFormat="1" x14ac:dyDescent="0.2"/>
    <row r="527474" customFormat="1" x14ac:dyDescent="0.2"/>
    <row r="527475" customFormat="1" x14ac:dyDescent="0.2"/>
    <row r="527476" customFormat="1" x14ac:dyDescent="0.2"/>
    <row r="527477" customFormat="1" x14ac:dyDescent="0.2"/>
    <row r="527478" customFormat="1" x14ac:dyDescent="0.2"/>
    <row r="527479" customFormat="1" x14ac:dyDescent="0.2"/>
    <row r="527480" customFormat="1" x14ac:dyDescent="0.2"/>
    <row r="527481" customFormat="1" x14ac:dyDescent="0.2"/>
    <row r="527482" customFormat="1" x14ac:dyDescent="0.2"/>
    <row r="527483" customFormat="1" x14ac:dyDescent="0.2"/>
    <row r="527484" customFormat="1" x14ac:dyDescent="0.2"/>
    <row r="527485" customFormat="1" x14ac:dyDescent="0.2"/>
    <row r="527486" customFormat="1" x14ac:dyDescent="0.2"/>
    <row r="527487" customFormat="1" x14ac:dyDescent="0.2"/>
    <row r="527488" customFormat="1" x14ac:dyDescent="0.2"/>
    <row r="527489" customFormat="1" x14ac:dyDescent="0.2"/>
    <row r="527490" customFormat="1" x14ac:dyDescent="0.2"/>
    <row r="527491" customFormat="1" x14ac:dyDescent="0.2"/>
    <row r="527492" customFormat="1" x14ac:dyDescent="0.2"/>
    <row r="527493" customFormat="1" x14ac:dyDescent="0.2"/>
    <row r="527494" customFormat="1" x14ac:dyDescent="0.2"/>
    <row r="527495" customFormat="1" x14ac:dyDescent="0.2"/>
    <row r="527496" customFormat="1" x14ac:dyDescent="0.2"/>
    <row r="527497" customFormat="1" x14ac:dyDescent="0.2"/>
    <row r="527498" customFormat="1" x14ac:dyDescent="0.2"/>
    <row r="527499" customFormat="1" x14ac:dyDescent="0.2"/>
    <row r="527500" customFormat="1" x14ac:dyDescent="0.2"/>
    <row r="527501" customFormat="1" x14ac:dyDescent="0.2"/>
    <row r="527502" customFormat="1" x14ac:dyDescent="0.2"/>
    <row r="527503" customFormat="1" x14ac:dyDescent="0.2"/>
    <row r="527504" customFormat="1" x14ac:dyDescent="0.2"/>
    <row r="527505" customFormat="1" x14ac:dyDescent="0.2"/>
    <row r="527506" customFormat="1" x14ac:dyDescent="0.2"/>
    <row r="527507" customFormat="1" x14ac:dyDescent="0.2"/>
    <row r="527508" customFormat="1" x14ac:dyDescent="0.2"/>
    <row r="527509" customFormat="1" x14ac:dyDescent="0.2"/>
    <row r="527510" customFormat="1" x14ac:dyDescent="0.2"/>
    <row r="527511" customFormat="1" x14ac:dyDescent="0.2"/>
    <row r="527512" customFormat="1" x14ac:dyDescent="0.2"/>
    <row r="527513" customFormat="1" x14ac:dyDescent="0.2"/>
    <row r="527514" customFormat="1" x14ac:dyDescent="0.2"/>
    <row r="527515" customFormat="1" x14ac:dyDescent="0.2"/>
    <row r="527516" customFormat="1" x14ac:dyDescent="0.2"/>
    <row r="527517" customFormat="1" x14ac:dyDescent="0.2"/>
    <row r="527518" customFormat="1" x14ac:dyDescent="0.2"/>
    <row r="527519" customFormat="1" x14ac:dyDescent="0.2"/>
    <row r="527520" customFormat="1" x14ac:dyDescent="0.2"/>
    <row r="527521" customFormat="1" x14ac:dyDescent="0.2"/>
    <row r="527522" customFormat="1" x14ac:dyDescent="0.2"/>
    <row r="527523" customFormat="1" x14ac:dyDescent="0.2"/>
    <row r="527524" customFormat="1" x14ac:dyDescent="0.2"/>
    <row r="527525" customFormat="1" x14ac:dyDescent="0.2"/>
    <row r="527526" customFormat="1" x14ac:dyDescent="0.2"/>
    <row r="527527" customFormat="1" x14ac:dyDescent="0.2"/>
    <row r="527528" customFormat="1" x14ac:dyDescent="0.2"/>
    <row r="527529" customFormat="1" x14ac:dyDescent="0.2"/>
    <row r="527530" customFormat="1" x14ac:dyDescent="0.2"/>
    <row r="527531" customFormat="1" x14ac:dyDescent="0.2"/>
    <row r="527532" customFormat="1" x14ac:dyDescent="0.2"/>
    <row r="527533" customFormat="1" x14ac:dyDescent="0.2"/>
    <row r="527534" customFormat="1" x14ac:dyDescent="0.2"/>
    <row r="527535" customFormat="1" x14ac:dyDescent="0.2"/>
    <row r="527536" customFormat="1" x14ac:dyDescent="0.2"/>
    <row r="527537" customFormat="1" x14ac:dyDescent="0.2"/>
    <row r="527538" customFormat="1" x14ac:dyDescent="0.2"/>
    <row r="527539" customFormat="1" x14ac:dyDescent="0.2"/>
    <row r="527540" customFormat="1" x14ac:dyDescent="0.2"/>
    <row r="527541" customFormat="1" x14ac:dyDescent="0.2"/>
    <row r="527542" customFormat="1" x14ac:dyDescent="0.2"/>
    <row r="527543" customFormat="1" x14ac:dyDescent="0.2"/>
    <row r="527544" customFormat="1" x14ac:dyDescent="0.2"/>
    <row r="527545" customFormat="1" x14ac:dyDescent="0.2"/>
    <row r="527546" customFormat="1" x14ac:dyDescent="0.2"/>
    <row r="527547" customFormat="1" x14ac:dyDescent="0.2"/>
    <row r="527548" customFormat="1" x14ac:dyDescent="0.2"/>
    <row r="527549" customFormat="1" x14ac:dyDescent="0.2"/>
    <row r="527550" customFormat="1" x14ac:dyDescent="0.2"/>
    <row r="527551" customFormat="1" x14ac:dyDescent="0.2"/>
    <row r="527552" customFormat="1" x14ac:dyDescent="0.2"/>
    <row r="527553" customFormat="1" x14ac:dyDescent="0.2"/>
    <row r="527554" customFormat="1" x14ac:dyDescent="0.2"/>
    <row r="527555" customFormat="1" x14ac:dyDescent="0.2"/>
    <row r="527556" customFormat="1" x14ac:dyDescent="0.2"/>
    <row r="527557" customFormat="1" x14ac:dyDescent="0.2"/>
    <row r="527558" customFormat="1" x14ac:dyDescent="0.2"/>
    <row r="527559" customFormat="1" x14ac:dyDescent="0.2"/>
    <row r="527560" customFormat="1" x14ac:dyDescent="0.2"/>
    <row r="527561" customFormat="1" x14ac:dyDescent="0.2"/>
    <row r="527562" customFormat="1" x14ac:dyDescent="0.2"/>
    <row r="527563" customFormat="1" x14ac:dyDescent="0.2"/>
    <row r="527564" customFormat="1" x14ac:dyDescent="0.2"/>
    <row r="527565" customFormat="1" x14ac:dyDescent="0.2"/>
    <row r="527566" customFormat="1" x14ac:dyDescent="0.2"/>
    <row r="527567" customFormat="1" x14ac:dyDescent="0.2"/>
    <row r="527568" customFormat="1" x14ac:dyDescent="0.2"/>
    <row r="527569" customFormat="1" x14ac:dyDescent="0.2"/>
    <row r="527570" customFormat="1" x14ac:dyDescent="0.2"/>
    <row r="527571" customFormat="1" x14ac:dyDescent="0.2"/>
    <row r="527572" customFormat="1" x14ac:dyDescent="0.2"/>
    <row r="527573" customFormat="1" x14ac:dyDescent="0.2"/>
    <row r="527574" customFormat="1" x14ac:dyDescent="0.2"/>
    <row r="527575" customFormat="1" x14ac:dyDescent="0.2"/>
    <row r="527576" customFormat="1" x14ac:dyDescent="0.2"/>
    <row r="527577" customFormat="1" x14ac:dyDescent="0.2"/>
    <row r="527578" customFormat="1" x14ac:dyDescent="0.2"/>
    <row r="527579" customFormat="1" x14ac:dyDescent="0.2"/>
    <row r="527580" customFormat="1" x14ac:dyDescent="0.2"/>
    <row r="527581" customFormat="1" x14ac:dyDescent="0.2"/>
    <row r="527582" customFormat="1" x14ac:dyDescent="0.2"/>
    <row r="527583" customFormat="1" x14ac:dyDescent="0.2"/>
    <row r="527584" customFormat="1" x14ac:dyDescent="0.2"/>
    <row r="527585" customFormat="1" x14ac:dyDescent="0.2"/>
    <row r="527586" customFormat="1" x14ac:dyDescent="0.2"/>
    <row r="527587" customFormat="1" x14ac:dyDescent="0.2"/>
    <row r="527588" customFormat="1" x14ac:dyDescent="0.2"/>
    <row r="527589" customFormat="1" x14ac:dyDescent="0.2"/>
    <row r="527590" customFormat="1" x14ac:dyDescent="0.2"/>
    <row r="527591" customFormat="1" x14ac:dyDescent="0.2"/>
    <row r="527592" customFormat="1" x14ac:dyDescent="0.2"/>
    <row r="527593" customFormat="1" x14ac:dyDescent="0.2"/>
    <row r="527594" customFormat="1" x14ac:dyDescent="0.2"/>
    <row r="527595" customFormat="1" x14ac:dyDescent="0.2"/>
    <row r="527596" customFormat="1" x14ac:dyDescent="0.2"/>
    <row r="527597" customFormat="1" x14ac:dyDescent="0.2"/>
    <row r="527598" customFormat="1" x14ac:dyDescent="0.2"/>
    <row r="527599" customFormat="1" x14ac:dyDescent="0.2"/>
    <row r="527600" customFormat="1" x14ac:dyDescent="0.2"/>
    <row r="527601" customFormat="1" x14ac:dyDescent="0.2"/>
    <row r="527602" customFormat="1" x14ac:dyDescent="0.2"/>
    <row r="527603" customFormat="1" x14ac:dyDescent="0.2"/>
    <row r="527604" customFormat="1" x14ac:dyDescent="0.2"/>
    <row r="527605" customFormat="1" x14ac:dyDescent="0.2"/>
    <row r="527606" customFormat="1" x14ac:dyDescent="0.2"/>
    <row r="527607" customFormat="1" x14ac:dyDescent="0.2"/>
    <row r="527608" customFormat="1" x14ac:dyDescent="0.2"/>
    <row r="527609" customFormat="1" x14ac:dyDescent="0.2"/>
    <row r="527610" customFormat="1" x14ac:dyDescent="0.2"/>
    <row r="527611" customFormat="1" x14ac:dyDescent="0.2"/>
    <row r="527612" customFormat="1" x14ac:dyDescent="0.2"/>
    <row r="527613" customFormat="1" x14ac:dyDescent="0.2"/>
    <row r="527614" customFormat="1" x14ac:dyDescent="0.2"/>
    <row r="527615" customFormat="1" x14ac:dyDescent="0.2"/>
    <row r="527616" customFormat="1" x14ac:dyDescent="0.2"/>
    <row r="527617" customFormat="1" x14ac:dyDescent="0.2"/>
    <row r="527618" customFormat="1" x14ac:dyDescent="0.2"/>
    <row r="527619" customFormat="1" x14ac:dyDescent="0.2"/>
    <row r="527620" customFormat="1" x14ac:dyDescent="0.2"/>
    <row r="527621" customFormat="1" x14ac:dyDescent="0.2"/>
    <row r="527622" customFormat="1" x14ac:dyDescent="0.2"/>
    <row r="527623" customFormat="1" x14ac:dyDescent="0.2"/>
    <row r="527624" customFormat="1" x14ac:dyDescent="0.2"/>
    <row r="527625" customFormat="1" x14ac:dyDescent="0.2"/>
    <row r="527626" customFormat="1" x14ac:dyDescent="0.2"/>
    <row r="527627" customFormat="1" x14ac:dyDescent="0.2"/>
    <row r="527628" customFormat="1" x14ac:dyDescent="0.2"/>
    <row r="527629" customFormat="1" x14ac:dyDescent="0.2"/>
    <row r="527630" customFormat="1" x14ac:dyDescent="0.2"/>
    <row r="527631" customFormat="1" x14ac:dyDescent="0.2"/>
    <row r="527632" customFormat="1" x14ac:dyDescent="0.2"/>
    <row r="527633" customFormat="1" x14ac:dyDescent="0.2"/>
    <row r="527634" customFormat="1" x14ac:dyDescent="0.2"/>
    <row r="527635" customFormat="1" x14ac:dyDescent="0.2"/>
    <row r="527636" customFormat="1" x14ac:dyDescent="0.2"/>
    <row r="527637" customFormat="1" x14ac:dyDescent="0.2"/>
    <row r="527638" customFormat="1" x14ac:dyDescent="0.2"/>
    <row r="527639" customFormat="1" x14ac:dyDescent="0.2"/>
    <row r="527640" customFormat="1" x14ac:dyDescent="0.2"/>
    <row r="527641" customFormat="1" x14ac:dyDescent="0.2"/>
    <row r="527642" customFormat="1" x14ac:dyDescent="0.2"/>
    <row r="527643" customFormat="1" x14ac:dyDescent="0.2"/>
    <row r="527644" customFormat="1" x14ac:dyDescent="0.2"/>
    <row r="527645" customFormat="1" x14ac:dyDescent="0.2"/>
    <row r="527646" customFormat="1" x14ac:dyDescent="0.2"/>
    <row r="527647" customFormat="1" x14ac:dyDescent="0.2"/>
    <row r="527648" customFormat="1" x14ac:dyDescent="0.2"/>
    <row r="527649" customFormat="1" x14ac:dyDescent="0.2"/>
    <row r="527650" customFormat="1" x14ac:dyDescent="0.2"/>
    <row r="527651" customFormat="1" x14ac:dyDescent="0.2"/>
    <row r="527652" customFormat="1" x14ac:dyDescent="0.2"/>
    <row r="527653" customFormat="1" x14ac:dyDescent="0.2"/>
    <row r="527654" customFormat="1" x14ac:dyDescent="0.2"/>
    <row r="527655" customFormat="1" x14ac:dyDescent="0.2"/>
    <row r="527656" customFormat="1" x14ac:dyDescent="0.2"/>
    <row r="527657" customFormat="1" x14ac:dyDescent="0.2"/>
    <row r="527658" customFormat="1" x14ac:dyDescent="0.2"/>
    <row r="527659" customFormat="1" x14ac:dyDescent="0.2"/>
    <row r="527660" customFormat="1" x14ac:dyDescent="0.2"/>
    <row r="527661" customFormat="1" x14ac:dyDescent="0.2"/>
    <row r="527662" customFormat="1" x14ac:dyDescent="0.2"/>
    <row r="527663" customFormat="1" x14ac:dyDescent="0.2"/>
    <row r="527664" customFormat="1" x14ac:dyDescent="0.2"/>
    <row r="527665" customFormat="1" x14ac:dyDescent="0.2"/>
    <row r="527666" customFormat="1" x14ac:dyDescent="0.2"/>
    <row r="527667" customFormat="1" x14ac:dyDescent="0.2"/>
    <row r="527668" customFormat="1" x14ac:dyDescent="0.2"/>
    <row r="527669" customFormat="1" x14ac:dyDescent="0.2"/>
    <row r="527670" customFormat="1" x14ac:dyDescent="0.2"/>
    <row r="527671" customFormat="1" x14ac:dyDescent="0.2"/>
    <row r="527672" customFormat="1" x14ac:dyDescent="0.2"/>
    <row r="527673" customFormat="1" x14ac:dyDescent="0.2"/>
    <row r="527674" customFormat="1" x14ac:dyDescent="0.2"/>
    <row r="527675" customFormat="1" x14ac:dyDescent="0.2"/>
    <row r="527676" customFormat="1" x14ac:dyDescent="0.2"/>
    <row r="527677" customFormat="1" x14ac:dyDescent="0.2"/>
    <row r="527678" customFormat="1" x14ac:dyDescent="0.2"/>
    <row r="527679" customFormat="1" x14ac:dyDescent="0.2"/>
    <row r="527680" customFormat="1" x14ac:dyDescent="0.2"/>
    <row r="527681" customFormat="1" x14ac:dyDescent="0.2"/>
    <row r="527682" customFormat="1" x14ac:dyDescent="0.2"/>
    <row r="527683" customFormat="1" x14ac:dyDescent="0.2"/>
    <row r="527684" customFormat="1" x14ac:dyDescent="0.2"/>
    <row r="527685" customFormat="1" x14ac:dyDescent="0.2"/>
    <row r="527686" customFormat="1" x14ac:dyDescent="0.2"/>
    <row r="527687" customFormat="1" x14ac:dyDescent="0.2"/>
    <row r="527688" customFormat="1" x14ac:dyDescent="0.2"/>
    <row r="527689" customFormat="1" x14ac:dyDescent="0.2"/>
    <row r="527690" customFormat="1" x14ac:dyDescent="0.2"/>
    <row r="527691" customFormat="1" x14ac:dyDescent="0.2"/>
    <row r="527692" customFormat="1" x14ac:dyDescent="0.2"/>
    <row r="527693" customFormat="1" x14ac:dyDescent="0.2"/>
    <row r="527694" customFormat="1" x14ac:dyDescent="0.2"/>
    <row r="527695" customFormat="1" x14ac:dyDescent="0.2"/>
    <row r="527696" customFormat="1" x14ac:dyDescent="0.2"/>
    <row r="527697" customFormat="1" x14ac:dyDescent="0.2"/>
    <row r="527698" customFormat="1" x14ac:dyDescent="0.2"/>
    <row r="527699" customFormat="1" x14ac:dyDescent="0.2"/>
    <row r="527700" customFormat="1" x14ac:dyDescent="0.2"/>
    <row r="527701" customFormat="1" x14ac:dyDescent="0.2"/>
    <row r="527702" customFormat="1" x14ac:dyDescent="0.2"/>
    <row r="527703" customFormat="1" x14ac:dyDescent="0.2"/>
    <row r="527704" customFormat="1" x14ac:dyDescent="0.2"/>
    <row r="527705" customFormat="1" x14ac:dyDescent="0.2"/>
    <row r="527706" customFormat="1" x14ac:dyDescent="0.2"/>
    <row r="527707" customFormat="1" x14ac:dyDescent="0.2"/>
    <row r="527708" customFormat="1" x14ac:dyDescent="0.2"/>
    <row r="527709" customFormat="1" x14ac:dyDescent="0.2"/>
    <row r="527710" customFormat="1" x14ac:dyDescent="0.2"/>
    <row r="527711" customFormat="1" x14ac:dyDescent="0.2"/>
    <row r="527712" customFormat="1" x14ac:dyDescent="0.2"/>
    <row r="527713" customFormat="1" x14ac:dyDescent="0.2"/>
    <row r="527714" customFormat="1" x14ac:dyDescent="0.2"/>
    <row r="527715" customFormat="1" x14ac:dyDescent="0.2"/>
    <row r="527716" customFormat="1" x14ac:dyDescent="0.2"/>
    <row r="527717" customFormat="1" x14ac:dyDescent="0.2"/>
    <row r="527718" customFormat="1" x14ac:dyDescent="0.2"/>
    <row r="527719" customFormat="1" x14ac:dyDescent="0.2"/>
    <row r="527720" customFormat="1" x14ac:dyDescent="0.2"/>
    <row r="527721" customFormat="1" x14ac:dyDescent="0.2"/>
    <row r="527722" customFormat="1" x14ac:dyDescent="0.2"/>
    <row r="527723" customFormat="1" x14ac:dyDescent="0.2"/>
    <row r="527724" customFormat="1" x14ac:dyDescent="0.2"/>
    <row r="527725" customFormat="1" x14ac:dyDescent="0.2"/>
    <row r="527726" customFormat="1" x14ac:dyDescent="0.2"/>
    <row r="527727" customFormat="1" x14ac:dyDescent="0.2"/>
    <row r="527728" customFormat="1" x14ac:dyDescent="0.2"/>
    <row r="527729" customFormat="1" x14ac:dyDescent="0.2"/>
    <row r="527730" customFormat="1" x14ac:dyDescent="0.2"/>
    <row r="527731" customFormat="1" x14ac:dyDescent="0.2"/>
    <row r="527732" customFormat="1" x14ac:dyDescent="0.2"/>
    <row r="527733" customFormat="1" x14ac:dyDescent="0.2"/>
    <row r="527734" customFormat="1" x14ac:dyDescent="0.2"/>
    <row r="527735" customFormat="1" x14ac:dyDescent="0.2"/>
    <row r="527736" customFormat="1" x14ac:dyDescent="0.2"/>
    <row r="527737" customFormat="1" x14ac:dyDescent="0.2"/>
    <row r="527738" customFormat="1" x14ac:dyDescent="0.2"/>
    <row r="527739" customFormat="1" x14ac:dyDescent="0.2"/>
    <row r="527740" customFormat="1" x14ac:dyDescent="0.2"/>
    <row r="527741" customFormat="1" x14ac:dyDescent="0.2"/>
    <row r="527742" customFormat="1" x14ac:dyDescent="0.2"/>
    <row r="527743" customFormat="1" x14ac:dyDescent="0.2"/>
    <row r="527744" customFormat="1" x14ac:dyDescent="0.2"/>
    <row r="527745" customFormat="1" x14ac:dyDescent="0.2"/>
    <row r="527746" customFormat="1" x14ac:dyDescent="0.2"/>
    <row r="527747" customFormat="1" x14ac:dyDescent="0.2"/>
    <row r="527748" customFormat="1" x14ac:dyDescent="0.2"/>
    <row r="527749" customFormat="1" x14ac:dyDescent="0.2"/>
    <row r="527750" customFormat="1" x14ac:dyDescent="0.2"/>
    <row r="527751" customFormat="1" x14ac:dyDescent="0.2"/>
    <row r="527752" customFormat="1" x14ac:dyDescent="0.2"/>
    <row r="527753" customFormat="1" x14ac:dyDescent="0.2"/>
    <row r="527754" customFormat="1" x14ac:dyDescent="0.2"/>
    <row r="527755" customFormat="1" x14ac:dyDescent="0.2"/>
    <row r="527756" customFormat="1" x14ac:dyDescent="0.2"/>
    <row r="527757" customFormat="1" x14ac:dyDescent="0.2"/>
    <row r="527758" customFormat="1" x14ac:dyDescent="0.2"/>
    <row r="527759" customFormat="1" x14ac:dyDescent="0.2"/>
    <row r="527760" customFormat="1" x14ac:dyDescent="0.2"/>
    <row r="527761" customFormat="1" x14ac:dyDescent="0.2"/>
    <row r="527762" customFormat="1" x14ac:dyDescent="0.2"/>
    <row r="527763" customFormat="1" x14ac:dyDescent="0.2"/>
    <row r="527764" customFormat="1" x14ac:dyDescent="0.2"/>
    <row r="527765" customFormat="1" x14ac:dyDescent="0.2"/>
    <row r="527766" customFormat="1" x14ac:dyDescent="0.2"/>
    <row r="527767" customFormat="1" x14ac:dyDescent="0.2"/>
    <row r="527768" customFormat="1" x14ac:dyDescent="0.2"/>
    <row r="527769" customFormat="1" x14ac:dyDescent="0.2"/>
    <row r="527770" customFormat="1" x14ac:dyDescent="0.2"/>
    <row r="527771" customFormat="1" x14ac:dyDescent="0.2"/>
    <row r="527772" customFormat="1" x14ac:dyDescent="0.2"/>
    <row r="527773" customFormat="1" x14ac:dyDescent="0.2"/>
    <row r="527774" customFormat="1" x14ac:dyDescent="0.2"/>
    <row r="527775" customFormat="1" x14ac:dyDescent="0.2"/>
    <row r="527776" customFormat="1" x14ac:dyDescent="0.2"/>
    <row r="527777" customFormat="1" x14ac:dyDescent="0.2"/>
    <row r="527778" customFormat="1" x14ac:dyDescent="0.2"/>
    <row r="527779" customFormat="1" x14ac:dyDescent="0.2"/>
    <row r="527780" customFormat="1" x14ac:dyDescent="0.2"/>
    <row r="527781" customFormat="1" x14ac:dyDescent="0.2"/>
    <row r="527782" customFormat="1" x14ac:dyDescent="0.2"/>
    <row r="527783" customFormat="1" x14ac:dyDescent="0.2"/>
    <row r="527784" customFormat="1" x14ac:dyDescent="0.2"/>
    <row r="527785" customFormat="1" x14ac:dyDescent="0.2"/>
    <row r="527786" customFormat="1" x14ac:dyDescent="0.2"/>
    <row r="527787" customFormat="1" x14ac:dyDescent="0.2"/>
    <row r="527788" customFormat="1" x14ac:dyDescent="0.2"/>
    <row r="527789" customFormat="1" x14ac:dyDescent="0.2"/>
    <row r="527790" customFormat="1" x14ac:dyDescent="0.2"/>
    <row r="527791" customFormat="1" x14ac:dyDescent="0.2"/>
    <row r="527792" customFormat="1" x14ac:dyDescent="0.2"/>
    <row r="527793" customFormat="1" x14ac:dyDescent="0.2"/>
    <row r="527794" customFormat="1" x14ac:dyDescent="0.2"/>
    <row r="527795" customFormat="1" x14ac:dyDescent="0.2"/>
    <row r="527796" customFormat="1" x14ac:dyDescent="0.2"/>
    <row r="527797" customFormat="1" x14ac:dyDescent="0.2"/>
    <row r="527798" customFormat="1" x14ac:dyDescent="0.2"/>
    <row r="527799" customFormat="1" x14ac:dyDescent="0.2"/>
    <row r="527800" customFormat="1" x14ac:dyDescent="0.2"/>
    <row r="527801" customFormat="1" x14ac:dyDescent="0.2"/>
    <row r="527802" customFormat="1" x14ac:dyDescent="0.2"/>
    <row r="527803" customFormat="1" x14ac:dyDescent="0.2"/>
    <row r="527804" customFormat="1" x14ac:dyDescent="0.2"/>
    <row r="527805" customFormat="1" x14ac:dyDescent="0.2"/>
    <row r="527806" customFormat="1" x14ac:dyDescent="0.2"/>
    <row r="527807" customFormat="1" x14ac:dyDescent="0.2"/>
    <row r="527808" customFormat="1" x14ac:dyDescent="0.2"/>
    <row r="527809" customFormat="1" x14ac:dyDescent="0.2"/>
    <row r="527810" customFormat="1" x14ac:dyDescent="0.2"/>
    <row r="527811" customFormat="1" x14ac:dyDescent="0.2"/>
    <row r="527812" customFormat="1" x14ac:dyDescent="0.2"/>
    <row r="527813" customFormat="1" x14ac:dyDescent="0.2"/>
    <row r="527814" customFormat="1" x14ac:dyDescent="0.2"/>
    <row r="527815" customFormat="1" x14ac:dyDescent="0.2"/>
    <row r="527816" customFormat="1" x14ac:dyDescent="0.2"/>
    <row r="527817" customFormat="1" x14ac:dyDescent="0.2"/>
    <row r="527818" customFormat="1" x14ac:dyDescent="0.2"/>
    <row r="527819" customFormat="1" x14ac:dyDescent="0.2"/>
    <row r="527820" customFormat="1" x14ac:dyDescent="0.2"/>
    <row r="527821" customFormat="1" x14ac:dyDescent="0.2"/>
    <row r="527822" customFormat="1" x14ac:dyDescent="0.2"/>
    <row r="527823" customFormat="1" x14ac:dyDescent="0.2"/>
    <row r="527824" customFormat="1" x14ac:dyDescent="0.2"/>
    <row r="527825" customFormat="1" x14ac:dyDescent="0.2"/>
    <row r="527826" customFormat="1" x14ac:dyDescent="0.2"/>
    <row r="527827" customFormat="1" x14ac:dyDescent="0.2"/>
    <row r="527828" customFormat="1" x14ac:dyDescent="0.2"/>
    <row r="527829" customFormat="1" x14ac:dyDescent="0.2"/>
    <row r="527830" customFormat="1" x14ac:dyDescent="0.2"/>
    <row r="527831" customFormat="1" x14ac:dyDescent="0.2"/>
    <row r="527832" customFormat="1" x14ac:dyDescent="0.2"/>
    <row r="527833" customFormat="1" x14ac:dyDescent="0.2"/>
    <row r="527834" customFormat="1" x14ac:dyDescent="0.2"/>
    <row r="527835" customFormat="1" x14ac:dyDescent="0.2"/>
    <row r="527836" customFormat="1" x14ac:dyDescent="0.2"/>
    <row r="527837" customFormat="1" x14ac:dyDescent="0.2"/>
    <row r="527838" customFormat="1" x14ac:dyDescent="0.2"/>
    <row r="527839" customFormat="1" x14ac:dyDescent="0.2"/>
    <row r="527840" customFormat="1" x14ac:dyDescent="0.2"/>
    <row r="527841" customFormat="1" x14ac:dyDescent="0.2"/>
    <row r="527842" customFormat="1" x14ac:dyDescent="0.2"/>
    <row r="527843" customFormat="1" x14ac:dyDescent="0.2"/>
    <row r="527844" customFormat="1" x14ac:dyDescent="0.2"/>
    <row r="527845" customFormat="1" x14ac:dyDescent="0.2"/>
    <row r="527846" customFormat="1" x14ac:dyDescent="0.2"/>
    <row r="527847" customFormat="1" x14ac:dyDescent="0.2"/>
    <row r="527848" customFormat="1" x14ac:dyDescent="0.2"/>
    <row r="527849" customFormat="1" x14ac:dyDescent="0.2"/>
    <row r="527850" customFormat="1" x14ac:dyDescent="0.2"/>
    <row r="527851" customFormat="1" x14ac:dyDescent="0.2"/>
    <row r="527852" customFormat="1" x14ac:dyDescent="0.2"/>
    <row r="527853" customFormat="1" x14ac:dyDescent="0.2"/>
    <row r="527854" customFormat="1" x14ac:dyDescent="0.2"/>
    <row r="527855" customFormat="1" x14ac:dyDescent="0.2"/>
    <row r="527856" customFormat="1" x14ac:dyDescent="0.2"/>
    <row r="527857" customFormat="1" x14ac:dyDescent="0.2"/>
    <row r="527858" customFormat="1" x14ac:dyDescent="0.2"/>
    <row r="527859" customFormat="1" x14ac:dyDescent="0.2"/>
    <row r="527860" customFormat="1" x14ac:dyDescent="0.2"/>
    <row r="527861" customFormat="1" x14ac:dyDescent="0.2"/>
    <row r="527862" customFormat="1" x14ac:dyDescent="0.2"/>
    <row r="527863" customFormat="1" x14ac:dyDescent="0.2"/>
    <row r="527864" customFormat="1" x14ac:dyDescent="0.2"/>
    <row r="527865" customFormat="1" x14ac:dyDescent="0.2"/>
    <row r="527866" customFormat="1" x14ac:dyDescent="0.2"/>
    <row r="527867" customFormat="1" x14ac:dyDescent="0.2"/>
    <row r="527868" customFormat="1" x14ac:dyDescent="0.2"/>
    <row r="527869" customFormat="1" x14ac:dyDescent="0.2"/>
    <row r="527870" customFormat="1" x14ac:dyDescent="0.2"/>
    <row r="527871" customFormat="1" x14ac:dyDescent="0.2"/>
    <row r="527872" customFormat="1" x14ac:dyDescent="0.2"/>
    <row r="527873" customFormat="1" x14ac:dyDescent="0.2"/>
    <row r="527874" customFormat="1" x14ac:dyDescent="0.2"/>
    <row r="527875" customFormat="1" x14ac:dyDescent="0.2"/>
    <row r="527876" customFormat="1" x14ac:dyDescent="0.2"/>
    <row r="527877" customFormat="1" x14ac:dyDescent="0.2"/>
    <row r="527878" customFormat="1" x14ac:dyDescent="0.2"/>
    <row r="527879" customFormat="1" x14ac:dyDescent="0.2"/>
    <row r="527880" customFormat="1" x14ac:dyDescent="0.2"/>
    <row r="527881" customFormat="1" x14ac:dyDescent="0.2"/>
    <row r="527882" customFormat="1" x14ac:dyDescent="0.2"/>
    <row r="527883" customFormat="1" x14ac:dyDescent="0.2"/>
    <row r="527884" customFormat="1" x14ac:dyDescent="0.2"/>
    <row r="527885" customFormat="1" x14ac:dyDescent="0.2"/>
    <row r="527886" customFormat="1" x14ac:dyDescent="0.2"/>
    <row r="527887" customFormat="1" x14ac:dyDescent="0.2"/>
    <row r="527888" customFormat="1" x14ac:dyDescent="0.2"/>
    <row r="527889" customFormat="1" x14ac:dyDescent="0.2"/>
    <row r="527890" customFormat="1" x14ac:dyDescent="0.2"/>
    <row r="527891" customFormat="1" x14ac:dyDescent="0.2"/>
    <row r="527892" customFormat="1" x14ac:dyDescent="0.2"/>
    <row r="527893" customFormat="1" x14ac:dyDescent="0.2"/>
    <row r="527894" customFormat="1" x14ac:dyDescent="0.2"/>
    <row r="527895" customFormat="1" x14ac:dyDescent="0.2"/>
    <row r="527896" customFormat="1" x14ac:dyDescent="0.2"/>
    <row r="527897" customFormat="1" x14ac:dyDescent="0.2"/>
    <row r="527898" customFormat="1" x14ac:dyDescent="0.2"/>
    <row r="527899" customFormat="1" x14ac:dyDescent="0.2"/>
    <row r="527900" customFormat="1" x14ac:dyDescent="0.2"/>
    <row r="527901" customFormat="1" x14ac:dyDescent="0.2"/>
    <row r="527902" customFormat="1" x14ac:dyDescent="0.2"/>
    <row r="527903" customFormat="1" x14ac:dyDescent="0.2"/>
    <row r="527904" customFormat="1" x14ac:dyDescent="0.2"/>
    <row r="527905" customFormat="1" x14ac:dyDescent="0.2"/>
    <row r="527906" customFormat="1" x14ac:dyDescent="0.2"/>
    <row r="527907" customFormat="1" x14ac:dyDescent="0.2"/>
    <row r="527908" customFormat="1" x14ac:dyDescent="0.2"/>
    <row r="527909" customFormat="1" x14ac:dyDescent="0.2"/>
    <row r="527910" customFormat="1" x14ac:dyDescent="0.2"/>
    <row r="527911" customFormat="1" x14ac:dyDescent="0.2"/>
    <row r="527912" customFormat="1" x14ac:dyDescent="0.2"/>
    <row r="527913" customFormat="1" x14ac:dyDescent="0.2"/>
    <row r="527914" customFormat="1" x14ac:dyDescent="0.2"/>
    <row r="527915" customFormat="1" x14ac:dyDescent="0.2"/>
    <row r="527916" customFormat="1" x14ac:dyDescent="0.2"/>
    <row r="527917" customFormat="1" x14ac:dyDescent="0.2"/>
    <row r="527918" customFormat="1" x14ac:dyDescent="0.2"/>
    <row r="527919" customFormat="1" x14ac:dyDescent="0.2"/>
    <row r="527920" customFormat="1" x14ac:dyDescent="0.2"/>
    <row r="527921" customFormat="1" x14ac:dyDescent="0.2"/>
    <row r="527922" customFormat="1" x14ac:dyDescent="0.2"/>
    <row r="527923" customFormat="1" x14ac:dyDescent="0.2"/>
    <row r="527924" customFormat="1" x14ac:dyDescent="0.2"/>
    <row r="527925" customFormat="1" x14ac:dyDescent="0.2"/>
    <row r="527926" customFormat="1" x14ac:dyDescent="0.2"/>
    <row r="527927" customFormat="1" x14ac:dyDescent="0.2"/>
    <row r="527928" customFormat="1" x14ac:dyDescent="0.2"/>
    <row r="527929" customFormat="1" x14ac:dyDescent="0.2"/>
    <row r="527930" customFormat="1" x14ac:dyDescent="0.2"/>
    <row r="527931" customFormat="1" x14ac:dyDescent="0.2"/>
    <row r="527932" customFormat="1" x14ac:dyDescent="0.2"/>
    <row r="527933" customFormat="1" x14ac:dyDescent="0.2"/>
    <row r="527934" customFormat="1" x14ac:dyDescent="0.2"/>
    <row r="527935" customFormat="1" x14ac:dyDescent="0.2"/>
    <row r="527936" customFormat="1" x14ac:dyDescent="0.2"/>
    <row r="527937" customFormat="1" x14ac:dyDescent="0.2"/>
    <row r="527938" customFormat="1" x14ac:dyDescent="0.2"/>
    <row r="527939" customFormat="1" x14ac:dyDescent="0.2"/>
    <row r="527940" customFormat="1" x14ac:dyDescent="0.2"/>
    <row r="527941" customFormat="1" x14ac:dyDescent="0.2"/>
    <row r="527942" customFormat="1" x14ac:dyDescent="0.2"/>
    <row r="527943" customFormat="1" x14ac:dyDescent="0.2"/>
    <row r="527944" customFormat="1" x14ac:dyDescent="0.2"/>
    <row r="527945" customFormat="1" x14ac:dyDescent="0.2"/>
    <row r="527946" customFormat="1" x14ac:dyDescent="0.2"/>
    <row r="527947" customFormat="1" x14ac:dyDescent="0.2"/>
    <row r="527948" customFormat="1" x14ac:dyDescent="0.2"/>
    <row r="527949" customFormat="1" x14ac:dyDescent="0.2"/>
    <row r="527950" customFormat="1" x14ac:dyDescent="0.2"/>
    <row r="527951" customFormat="1" x14ac:dyDescent="0.2"/>
    <row r="527952" customFormat="1" x14ac:dyDescent="0.2"/>
    <row r="527953" customFormat="1" x14ac:dyDescent="0.2"/>
    <row r="527954" customFormat="1" x14ac:dyDescent="0.2"/>
    <row r="527955" customFormat="1" x14ac:dyDescent="0.2"/>
    <row r="527956" customFormat="1" x14ac:dyDescent="0.2"/>
    <row r="527957" customFormat="1" x14ac:dyDescent="0.2"/>
    <row r="527958" customFormat="1" x14ac:dyDescent="0.2"/>
    <row r="527959" customFormat="1" x14ac:dyDescent="0.2"/>
    <row r="527960" customFormat="1" x14ac:dyDescent="0.2"/>
    <row r="527961" customFormat="1" x14ac:dyDescent="0.2"/>
    <row r="527962" customFormat="1" x14ac:dyDescent="0.2"/>
    <row r="527963" customFormat="1" x14ac:dyDescent="0.2"/>
    <row r="527964" customFormat="1" x14ac:dyDescent="0.2"/>
    <row r="527965" customFormat="1" x14ac:dyDescent="0.2"/>
    <row r="527966" customFormat="1" x14ac:dyDescent="0.2"/>
    <row r="527967" customFormat="1" x14ac:dyDescent="0.2"/>
    <row r="527968" customFormat="1" x14ac:dyDescent="0.2"/>
    <row r="527969" customFormat="1" x14ac:dyDescent="0.2"/>
    <row r="527970" customFormat="1" x14ac:dyDescent="0.2"/>
    <row r="527971" customFormat="1" x14ac:dyDescent="0.2"/>
    <row r="527972" customFormat="1" x14ac:dyDescent="0.2"/>
    <row r="527973" customFormat="1" x14ac:dyDescent="0.2"/>
    <row r="527974" customFormat="1" x14ac:dyDescent="0.2"/>
    <row r="527975" customFormat="1" x14ac:dyDescent="0.2"/>
    <row r="527976" customFormat="1" x14ac:dyDescent="0.2"/>
    <row r="527977" customFormat="1" x14ac:dyDescent="0.2"/>
    <row r="527978" customFormat="1" x14ac:dyDescent="0.2"/>
    <row r="527979" customFormat="1" x14ac:dyDescent="0.2"/>
    <row r="527980" customFormat="1" x14ac:dyDescent="0.2"/>
    <row r="527981" customFormat="1" x14ac:dyDescent="0.2"/>
    <row r="527982" customFormat="1" x14ac:dyDescent="0.2"/>
    <row r="527983" customFormat="1" x14ac:dyDescent="0.2"/>
    <row r="527984" customFormat="1" x14ac:dyDescent="0.2"/>
    <row r="527985" customFormat="1" x14ac:dyDescent="0.2"/>
    <row r="527986" customFormat="1" x14ac:dyDescent="0.2"/>
    <row r="527987" customFormat="1" x14ac:dyDescent="0.2"/>
    <row r="527988" customFormat="1" x14ac:dyDescent="0.2"/>
    <row r="527989" customFormat="1" x14ac:dyDescent="0.2"/>
    <row r="527990" customFormat="1" x14ac:dyDescent="0.2"/>
    <row r="527991" customFormat="1" x14ac:dyDescent="0.2"/>
    <row r="527992" customFormat="1" x14ac:dyDescent="0.2"/>
    <row r="527993" customFormat="1" x14ac:dyDescent="0.2"/>
    <row r="527994" customFormat="1" x14ac:dyDescent="0.2"/>
    <row r="527995" customFormat="1" x14ac:dyDescent="0.2"/>
    <row r="527996" customFormat="1" x14ac:dyDescent="0.2"/>
    <row r="527997" customFormat="1" x14ac:dyDescent="0.2"/>
    <row r="527998" customFormat="1" x14ac:dyDescent="0.2"/>
    <row r="527999" customFormat="1" x14ac:dyDescent="0.2"/>
    <row r="528000" customFormat="1" x14ac:dyDescent="0.2"/>
    <row r="528001" customFormat="1" x14ac:dyDescent="0.2"/>
    <row r="528002" customFormat="1" x14ac:dyDescent="0.2"/>
    <row r="528003" customFormat="1" x14ac:dyDescent="0.2"/>
    <row r="528004" customFormat="1" x14ac:dyDescent="0.2"/>
    <row r="528005" customFormat="1" x14ac:dyDescent="0.2"/>
    <row r="528006" customFormat="1" x14ac:dyDescent="0.2"/>
    <row r="528007" customFormat="1" x14ac:dyDescent="0.2"/>
    <row r="528008" customFormat="1" x14ac:dyDescent="0.2"/>
    <row r="528009" customFormat="1" x14ac:dyDescent="0.2"/>
    <row r="528010" customFormat="1" x14ac:dyDescent="0.2"/>
    <row r="528011" customFormat="1" x14ac:dyDescent="0.2"/>
    <row r="528012" customFormat="1" x14ac:dyDescent="0.2"/>
    <row r="528013" customFormat="1" x14ac:dyDescent="0.2"/>
    <row r="528014" customFormat="1" x14ac:dyDescent="0.2"/>
    <row r="528015" customFormat="1" x14ac:dyDescent="0.2"/>
    <row r="528016" customFormat="1" x14ac:dyDescent="0.2"/>
    <row r="528017" customFormat="1" x14ac:dyDescent="0.2"/>
    <row r="528018" customFormat="1" x14ac:dyDescent="0.2"/>
    <row r="528019" customFormat="1" x14ac:dyDescent="0.2"/>
    <row r="528020" customFormat="1" x14ac:dyDescent="0.2"/>
    <row r="528021" customFormat="1" x14ac:dyDescent="0.2"/>
    <row r="528022" customFormat="1" x14ac:dyDescent="0.2"/>
    <row r="528023" customFormat="1" x14ac:dyDescent="0.2"/>
    <row r="528024" customFormat="1" x14ac:dyDescent="0.2"/>
    <row r="528025" customFormat="1" x14ac:dyDescent="0.2"/>
    <row r="528026" customFormat="1" x14ac:dyDescent="0.2"/>
    <row r="528027" customFormat="1" x14ac:dyDescent="0.2"/>
    <row r="528028" customFormat="1" x14ac:dyDescent="0.2"/>
    <row r="528029" customFormat="1" x14ac:dyDescent="0.2"/>
    <row r="528030" customFormat="1" x14ac:dyDescent="0.2"/>
    <row r="528031" customFormat="1" x14ac:dyDescent="0.2"/>
    <row r="528032" customFormat="1" x14ac:dyDescent="0.2"/>
    <row r="528033" customFormat="1" x14ac:dyDescent="0.2"/>
    <row r="528034" customFormat="1" x14ac:dyDescent="0.2"/>
    <row r="528035" customFormat="1" x14ac:dyDescent="0.2"/>
    <row r="528036" customFormat="1" x14ac:dyDescent="0.2"/>
    <row r="528037" customFormat="1" x14ac:dyDescent="0.2"/>
    <row r="528038" customFormat="1" x14ac:dyDescent="0.2"/>
    <row r="528039" customFormat="1" x14ac:dyDescent="0.2"/>
    <row r="528040" customFormat="1" x14ac:dyDescent="0.2"/>
    <row r="528041" customFormat="1" x14ac:dyDescent="0.2"/>
    <row r="528042" customFormat="1" x14ac:dyDescent="0.2"/>
    <row r="528043" customFormat="1" x14ac:dyDescent="0.2"/>
    <row r="528044" customFormat="1" x14ac:dyDescent="0.2"/>
    <row r="528045" customFormat="1" x14ac:dyDescent="0.2"/>
    <row r="528046" customFormat="1" x14ac:dyDescent="0.2"/>
    <row r="528047" customFormat="1" x14ac:dyDescent="0.2"/>
    <row r="528048" customFormat="1" x14ac:dyDescent="0.2"/>
    <row r="528049" customFormat="1" x14ac:dyDescent="0.2"/>
    <row r="528050" customFormat="1" x14ac:dyDescent="0.2"/>
    <row r="528051" customFormat="1" x14ac:dyDescent="0.2"/>
    <row r="528052" customFormat="1" x14ac:dyDescent="0.2"/>
    <row r="528053" customFormat="1" x14ac:dyDescent="0.2"/>
    <row r="528054" customFormat="1" x14ac:dyDescent="0.2"/>
    <row r="528055" customFormat="1" x14ac:dyDescent="0.2"/>
    <row r="528056" customFormat="1" x14ac:dyDescent="0.2"/>
    <row r="528057" customFormat="1" x14ac:dyDescent="0.2"/>
    <row r="528058" customFormat="1" x14ac:dyDescent="0.2"/>
    <row r="528059" customFormat="1" x14ac:dyDescent="0.2"/>
    <row r="528060" customFormat="1" x14ac:dyDescent="0.2"/>
    <row r="528061" customFormat="1" x14ac:dyDescent="0.2"/>
    <row r="528062" customFormat="1" x14ac:dyDescent="0.2"/>
    <row r="528063" customFormat="1" x14ac:dyDescent="0.2"/>
    <row r="528064" customFormat="1" x14ac:dyDescent="0.2"/>
    <row r="528065" customFormat="1" x14ac:dyDescent="0.2"/>
    <row r="528066" customFormat="1" x14ac:dyDescent="0.2"/>
    <row r="528067" customFormat="1" x14ac:dyDescent="0.2"/>
    <row r="528068" customFormat="1" x14ac:dyDescent="0.2"/>
    <row r="528069" customFormat="1" x14ac:dyDescent="0.2"/>
    <row r="528070" customFormat="1" x14ac:dyDescent="0.2"/>
    <row r="528071" customFormat="1" x14ac:dyDescent="0.2"/>
    <row r="528072" customFormat="1" x14ac:dyDescent="0.2"/>
    <row r="528073" customFormat="1" x14ac:dyDescent="0.2"/>
    <row r="528074" customFormat="1" x14ac:dyDescent="0.2"/>
    <row r="528075" customFormat="1" x14ac:dyDescent="0.2"/>
    <row r="528076" customFormat="1" x14ac:dyDescent="0.2"/>
    <row r="528077" customFormat="1" x14ac:dyDescent="0.2"/>
    <row r="528078" customFormat="1" x14ac:dyDescent="0.2"/>
    <row r="528079" customFormat="1" x14ac:dyDescent="0.2"/>
    <row r="528080" customFormat="1" x14ac:dyDescent="0.2"/>
    <row r="528081" customFormat="1" x14ac:dyDescent="0.2"/>
    <row r="528082" customFormat="1" x14ac:dyDescent="0.2"/>
    <row r="528083" customFormat="1" x14ac:dyDescent="0.2"/>
    <row r="528084" customFormat="1" x14ac:dyDescent="0.2"/>
    <row r="528085" customFormat="1" x14ac:dyDescent="0.2"/>
    <row r="528086" customFormat="1" x14ac:dyDescent="0.2"/>
    <row r="528087" customFormat="1" x14ac:dyDescent="0.2"/>
    <row r="528088" customFormat="1" x14ac:dyDescent="0.2"/>
    <row r="528089" customFormat="1" x14ac:dyDescent="0.2"/>
    <row r="528090" customFormat="1" x14ac:dyDescent="0.2"/>
    <row r="528091" customFormat="1" x14ac:dyDescent="0.2"/>
    <row r="528092" customFormat="1" x14ac:dyDescent="0.2"/>
    <row r="528093" customFormat="1" x14ac:dyDescent="0.2"/>
    <row r="528094" customFormat="1" x14ac:dyDescent="0.2"/>
    <row r="528095" customFormat="1" x14ac:dyDescent="0.2"/>
    <row r="528096" customFormat="1" x14ac:dyDescent="0.2"/>
    <row r="528097" customFormat="1" x14ac:dyDescent="0.2"/>
    <row r="528098" customFormat="1" x14ac:dyDescent="0.2"/>
    <row r="528099" customFormat="1" x14ac:dyDescent="0.2"/>
    <row r="528100" customFormat="1" x14ac:dyDescent="0.2"/>
    <row r="528101" customFormat="1" x14ac:dyDescent="0.2"/>
    <row r="528102" customFormat="1" x14ac:dyDescent="0.2"/>
    <row r="528103" customFormat="1" x14ac:dyDescent="0.2"/>
    <row r="528104" customFormat="1" x14ac:dyDescent="0.2"/>
    <row r="528105" customFormat="1" x14ac:dyDescent="0.2"/>
    <row r="528106" customFormat="1" x14ac:dyDescent="0.2"/>
    <row r="528107" customFormat="1" x14ac:dyDescent="0.2"/>
    <row r="528108" customFormat="1" x14ac:dyDescent="0.2"/>
    <row r="528109" customFormat="1" x14ac:dyDescent="0.2"/>
    <row r="528110" customFormat="1" x14ac:dyDescent="0.2"/>
    <row r="528111" customFormat="1" x14ac:dyDescent="0.2"/>
    <row r="528112" customFormat="1" x14ac:dyDescent="0.2"/>
    <row r="528113" customFormat="1" x14ac:dyDescent="0.2"/>
    <row r="528114" customFormat="1" x14ac:dyDescent="0.2"/>
    <row r="528115" customFormat="1" x14ac:dyDescent="0.2"/>
    <row r="528116" customFormat="1" x14ac:dyDescent="0.2"/>
    <row r="528117" customFormat="1" x14ac:dyDescent="0.2"/>
    <row r="528118" customFormat="1" x14ac:dyDescent="0.2"/>
    <row r="528119" customFormat="1" x14ac:dyDescent="0.2"/>
    <row r="528120" customFormat="1" x14ac:dyDescent="0.2"/>
    <row r="528121" customFormat="1" x14ac:dyDescent="0.2"/>
    <row r="528122" customFormat="1" x14ac:dyDescent="0.2"/>
    <row r="528123" customFormat="1" x14ac:dyDescent="0.2"/>
    <row r="528124" customFormat="1" x14ac:dyDescent="0.2"/>
    <row r="528125" customFormat="1" x14ac:dyDescent="0.2"/>
    <row r="528126" customFormat="1" x14ac:dyDescent="0.2"/>
    <row r="528127" customFormat="1" x14ac:dyDescent="0.2"/>
    <row r="528128" customFormat="1" x14ac:dyDescent="0.2"/>
    <row r="528129" customFormat="1" x14ac:dyDescent="0.2"/>
    <row r="528130" customFormat="1" x14ac:dyDescent="0.2"/>
    <row r="528131" customFormat="1" x14ac:dyDescent="0.2"/>
    <row r="528132" customFormat="1" x14ac:dyDescent="0.2"/>
    <row r="528133" customFormat="1" x14ac:dyDescent="0.2"/>
    <row r="528134" customFormat="1" x14ac:dyDescent="0.2"/>
    <row r="528135" customFormat="1" x14ac:dyDescent="0.2"/>
    <row r="528136" customFormat="1" x14ac:dyDescent="0.2"/>
    <row r="528137" customFormat="1" x14ac:dyDescent="0.2"/>
    <row r="528138" customFormat="1" x14ac:dyDescent="0.2"/>
    <row r="528139" customFormat="1" x14ac:dyDescent="0.2"/>
    <row r="528140" customFormat="1" x14ac:dyDescent="0.2"/>
    <row r="528141" customFormat="1" x14ac:dyDescent="0.2"/>
    <row r="528142" customFormat="1" x14ac:dyDescent="0.2"/>
    <row r="528143" customFormat="1" x14ac:dyDescent="0.2"/>
    <row r="528144" customFormat="1" x14ac:dyDescent="0.2"/>
    <row r="528145" customFormat="1" x14ac:dyDescent="0.2"/>
    <row r="528146" customFormat="1" x14ac:dyDescent="0.2"/>
    <row r="528147" customFormat="1" x14ac:dyDescent="0.2"/>
    <row r="528148" customFormat="1" x14ac:dyDescent="0.2"/>
    <row r="528149" customFormat="1" x14ac:dyDescent="0.2"/>
    <row r="528150" customFormat="1" x14ac:dyDescent="0.2"/>
    <row r="528151" customFormat="1" x14ac:dyDescent="0.2"/>
    <row r="528152" customFormat="1" x14ac:dyDescent="0.2"/>
    <row r="528153" customFormat="1" x14ac:dyDescent="0.2"/>
    <row r="528154" customFormat="1" x14ac:dyDescent="0.2"/>
    <row r="528155" customFormat="1" x14ac:dyDescent="0.2"/>
    <row r="528156" customFormat="1" x14ac:dyDescent="0.2"/>
    <row r="528157" customFormat="1" x14ac:dyDescent="0.2"/>
    <row r="528158" customFormat="1" x14ac:dyDescent="0.2"/>
    <row r="528159" customFormat="1" x14ac:dyDescent="0.2"/>
    <row r="528160" customFormat="1" x14ac:dyDescent="0.2"/>
    <row r="528161" customFormat="1" x14ac:dyDescent="0.2"/>
    <row r="528162" customFormat="1" x14ac:dyDescent="0.2"/>
    <row r="528163" customFormat="1" x14ac:dyDescent="0.2"/>
    <row r="528164" customFormat="1" x14ac:dyDescent="0.2"/>
    <row r="528165" customFormat="1" x14ac:dyDescent="0.2"/>
    <row r="528166" customFormat="1" x14ac:dyDescent="0.2"/>
    <row r="528167" customFormat="1" x14ac:dyDescent="0.2"/>
    <row r="528168" customFormat="1" x14ac:dyDescent="0.2"/>
    <row r="528169" customFormat="1" x14ac:dyDescent="0.2"/>
    <row r="528170" customFormat="1" x14ac:dyDescent="0.2"/>
    <row r="528171" customFormat="1" x14ac:dyDescent="0.2"/>
    <row r="528172" customFormat="1" x14ac:dyDescent="0.2"/>
    <row r="528173" customFormat="1" x14ac:dyDescent="0.2"/>
    <row r="528174" customFormat="1" x14ac:dyDescent="0.2"/>
    <row r="528175" customFormat="1" x14ac:dyDescent="0.2"/>
    <row r="528176" customFormat="1" x14ac:dyDescent="0.2"/>
    <row r="528177" customFormat="1" x14ac:dyDescent="0.2"/>
    <row r="528178" customFormat="1" x14ac:dyDescent="0.2"/>
    <row r="528179" customFormat="1" x14ac:dyDescent="0.2"/>
    <row r="528180" customFormat="1" x14ac:dyDescent="0.2"/>
    <row r="528181" customFormat="1" x14ac:dyDescent="0.2"/>
    <row r="528182" customFormat="1" x14ac:dyDescent="0.2"/>
    <row r="528183" customFormat="1" x14ac:dyDescent="0.2"/>
    <row r="528184" customFormat="1" x14ac:dyDescent="0.2"/>
    <row r="528185" customFormat="1" x14ac:dyDescent="0.2"/>
    <row r="528186" customFormat="1" x14ac:dyDescent="0.2"/>
    <row r="528187" customFormat="1" x14ac:dyDescent="0.2"/>
    <row r="528188" customFormat="1" x14ac:dyDescent="0.2"/>
    <row r="528189" customFormat="1" x14ac:dyDescent="0.2"/>
    <row r="528190" customFormat="1" x14ac:dyDescent="0.2"/>
    <row r="528191" customFormat="1" x14ac:dyDescent="0.2"/>
    <row r="528192" customFormat="1" x14ac:dyDescent="0.2"/>
    <row r="528193" customFormat="1" x14ac:dyDescent="0.2"/>
    <row r="528194" customFormat="1" x14ac:dyDescent="0.2"/>
    <row r="528195" customFormat="1" x14ac:dyDescent="0.2"/>
    <row r="528196" customFormat="1" x14ac:dyDescent="0.2"/>
    <row r="528197" customFormat="1" x14ac:dyDescent="0.2"/>
    <row r="528198" customFormat="1" x14ac:dyDescent="0.2"/>
    <row r="528199" customFormat="1" x14ac:dyDescent="0.2"/>
    <row r="528200" customFormat="1" x14ac:dyDescent="0.2"/>
    <row r="528201" customFormat="1" x14ac:dyDescent="0.2"/>
    <row r="528202" customFormat="1" x14ac:dyDescent="0.2"/>
    <row r="528203" customFormat="1" x14ac:dyDescent="0.2"/>
    <row r="528204" customFormat="1" x14ac:dyDescent="0.2"/>
    <row r="528205" customFormat="1" x14ac:dyDescent="0.2"/>
    <row r="528206" customFormat="1" x14ac:dyDescent="0.2"/>
    <row r="528207" customFormat="1" x14ac:dyDescent="0.2"/>
    <row r="528208" customFormat="1" x14ac:dyDescent="0.2"/>
    <row r="528209" customFormat="1" x14ac:dyDescent="0.2"/>
    <row r="528210" customFormat="1" x14ac:dyDescent="0.2"/>
    <row r="528211" customFormat="1" x14ac:dyDescent="0.2"/>
    <row r="528212" customFormat="1" x14ac:dyDescent="0.2"/>
    <row r="528213" customFormat="1" x14ac:dyDescent="0.2"/>
    <row r="528214" customFormat="1" x14ac:dyDescent="0.2"/>
    <row r="528215" customFormat="1" x14ac:dyDescent="0.2"/>
    <row r="528216" customFormat="1" x14ac:dyDescent="0.2"/>
    <row r="528217" customFormat="1" x14ac:dyDescent="0.2"/>
    <row r="528218" customFormat="1" x14ac:dyDescent="0.2"/>
    <row r="528219" customFormat="1" x14ac:dyDescent="0.2"/>
    <row r="528220" customFormat="1" x14ac:dyDescent="0.2"/>
    <row r="528221" customFormat="1" x14ac:dyDescent="0.2"/>
    <row r="528222" customFormat="1" x14ac:dyDescent="0.2"/>
    <row r="528223" customFormat="1" x14ac:dyDescent="0.2"/>
    <row r="528224" customFormat="1" x14ac:dyDescent="0.2"/>
    <row r="528225" customFormat="1" x14ac:dyDescent="0.2"/>
    <row r="528226" customFormat="1" x14ac:dyDescent="0.2"/>
    <row r="528227" customFormat="1" x14ac:dyDescent="0.2"/>
    <row r="528228" customFormat="1" x14ac:dyDescent="0.2"/>
    <row r="528229" customFormat="1" x14ac:dyDescent="0.2"/>
    <row r="528230" customFormat="1" x14ac:dyDescent="0.2"/>
    <row r="528231" customFormat="1" x14ac:dyDescent="0.2"/>
    <row r="528232" customFormat="1" x14ac:dyDescent="0.2"/>
    <row r="528233" customFormat="1" x14ac:dyDescent="0.2"/>
    <row r="528234" customFormat="1" x14ac:dyDescent="0.2"/>
    <row r="528235" customFormat="1" x14ac:dyDescent="0.2"/>
    <row r="528236" customFormat="1" x14ac:dyDescent="0.2"/>
    <row r="528237" customFormat="1" x14ac:dyDescent="0.2"/>
    <row r="528238" customFormat="1" x14ac:dyDescent="0.2"/>
    <row r="528239" customFormat="1" x14ac:dyDescent="0.2"/>
    <row r="528240" customFormat="1" x14ac:dyDescent="0.2"/>
    <row r="528241" customFormat="1" x14ac:dyDescent="0.2"/>
    <row r="528242" customFormat="1" x14ac:dyDescent="0.2"/>
    <row r="528243" customFormat="1" x14ac:dyDescent="0.2"/>
    <row r="528244" customFormat="1" x14ac:dyDescent="0.2"/>
    <row r="528245" customFormat="1" x14ac:dyDescent="0.2"/>
    <row r="528246" customFormat="1" x14ac:dyDescent="0.2"/>
    <row r="528247" customFormat="1" x14ac:dyDescent="0.2"/>
    <row r="528248" customFormat="1" x14ac:dyDescent="0.2"/>
    <row r="528249" customFormat="1" x14ac:dyDescent="0.2"/>
    <row r="528250" customFormat="1" x14ac:dyDescent="0.2"/>
    <row r="528251" customFormat="1" x14ac:dyDescent="0.2"/>
    <row r="528252" customFormat="1" x14ac:dyDescent="0.2"/>
    <row r="528253" customFormat="1" x14ac:dyDescent="0.2"/>
    <row r="528254" customFormat="1" x14ac:dyDescent="0.2"/>
    <row r="528255" customFormat="1" x14ac:dyDescent="0.2"/>
    <row r="528256" customFormat="1" x14ac:dyDescent="0.2"/>
    <row r="528257" customFormat="1" x14ac:dyDescent="0.2"/>
    <row r="528258" customFormat="1" x14ac:dyDescent="0.2"/>
    <row r="528259" customFormat="1" x14ac:dyDescent="0.2"/>
    <row r="528260" customFormat="1" x14ac:dyDescent="0.2"/>
    <row r="528261" customFormat="1" x14ac:dyDescent="0.2"/>
    <row r="528262" customFormat="1" x14ac:dyDescent="0.2"/>
    <row r="528263" customFormat="1" x14ac:dyDescent="0.2"/>
    <row r="528264" customFormat="1" x14ac:dyDescent="0.2"/>
    <row r="528265" customFormat="1" x14ac:dyDescent="0.2"/>
    <row r="528266" customFormat="1" x14ac:dyDescent="0.2"/>
    <row r="528267" customFormat="1" x14ac:dyDescent="0.2"/>
    <row r="528268" customFormat="1" x14ac:dyDescent="0.2"/>
    <row r="528269" customFormat="1" x14ac:dyDescent="0.2"/>
    <row r="528270" customFormat="1" x14ac:dyDescent="0.2"/>
    <row r="528271" customFormat="1" x14ac:dyDescent="0.2"/>
    <row r="528272" customFormat="1" x14ac:dyDescent="0.2"/>
    <row r="528273" customFormat="1" x14ac:dyDescent="0.2"/>
    <row r="528274" customFormat="1" x14ac:dyDescent="0.2"/>
    <row r="528275" customFormat="1" x14ac:dyDescent="0.2"/>
    <row r="528276" customFormat="1" x14ac:dyDescent="0.2"/>
    <row r="528277" customFormat="1" x14ac:dyDescent="0.2"/>
    <row r="528278" customFormat="1" x14ac:dyDescent="0.2"/>
    <row r="528279" customFormat="1" x14ac:dyDescent="0.2"/>
    <row r="528280" customFormat="1" x14ac:dyDescent="0.2"/>
    <row r="528281" customFormat="1" x14ac:dyDescent="0.2"/>
    <row r="528282" customFormat="1" x14ac:dyDescent="0.2"/>
    <row r="528283" customFormat="1" x14ac:dyDescent="0.2"/>
    <row r="528284" customFormat="1" x14ac:dyDescent="0.2"/>
    <row r="528285" customFormat="1" x14ac:dyDescent="0.2"/>
    <row r="528286" customFormat="1" x14ac:dyDescent="0.2"/>
    <row r="528287" customFormat="1" x14ac:dyDescent="0.2"/>
    <row r="528288" customFormat="1" x14ac:dyDescent="0.2"/>
    <row r="528289" customFormat="1" x14ac:dyDescent="0.2"/>
    <row r="528290" customFormat="1" x14ac:dyDescent="0.2"/>
    <row r="528291" customFormat="1" x14ac:dyDescent="0.2"/>
    <row r="528292" customFormat="1" x14ac:dyDescent="0.2"/>
    <row r="528293" customFormat="1" x14ac:dyDescent="0.2"/>
    <row r="528294" customFormat="1" x14ac:dyDescent="0.2"/>
    <row r="528295" customFormat="1" x14ac:dyDescent="0.2"/>
    <row r="528296" customFormat="1" x14ac:dyDescent="0.2"/>
    <row r="528297" customFormat="1" x14ac:dyDescent="0.2"/>
    <row r="528298" customFormat="1" x14ac:dyDescent="0.2"/>
    <row r="528299" customFormat="1" x14ac:dyDescent="0.2"/>
    <row r="528300" customFormat="1" x14ac:dyDescent="0.2"/>
    <row r="528301" customFormat="1" x14ac:dyDescent="0.2"/>
    <row r="528302" customFormat="1" x14ac:dyDescent="0.2"/>
    <row r="528303" customFormat="1" x14ac:dyDescent="0.2"/>
    <row r="528304" customFormat="1" x14ac:dyDescent="0.2"/>
    <row r="528305" customFormat="1" x14ac:dyDescent="0.2"/>
    <row r="528306" customFormat="1" x14ac:dyDescent="0.2"/>
    <row r="528307" customFormat="1" x14ac:dyDescent="0.2"/>
    <row r="528308" customFormat="1" x14ac:dyDescent="0.2"/>
    <row r="528309" customFormat="1" x14ac:dyDescent="0.2"/>
    <row r="528310" customFormat="1" x14ac:dyDescent="0.2"/>
    <row r="528311" customFormat="1" x14ac:dyDescent="0.2"/>
    <row r="528312" customFormat="1" x14ac:dyDescent="0.2"/>
    <row r="528313" customFormat="1" x14ac:dyDescent="0.2"/>
    <row r="528314" customFormat="1" x14ac:dyDescent="0.2"/>
    <row r="528315" customFormat="1" x14ac:dyDescent="0.2"/>
    <row r="528316" customFormat="1" x14ac:dyDescent="0.2"/>
    <row r="528317" customFormat="1" x14ac:dyDescent="0.2"/>
    <row r="528318" customFormat="1" x14ac:dyDescent="0.2"/>
    <row r="528319" customFormat="1" x14ac:dyDescent="0.2"/>
    <row r="528320" customFormat="1" x14ac:dyDescent="0.2"/>
    <row r="528321" customFormat="1" x14ac:dyDescent="0.2"/>
    <row r="528322" customFormat="1" x14ac:dyDescent="0.2"/>
    <row r="528323" customFormat="1" x14ac:dyDescent="0.2"/>
    <row r="528324" customFormat="1" x14ac:dyDescent="0.2"/>
    <row r="528325" customFormat="1" x14ac:dyDescent="0.2"/>
    <row r="528326" customFormat="1" x14ac:dyDescent="0.2"/>
    <row r="528327" customFormat="1" x14ac:dyDescent="0.2"/>
    <row r="528328" customFormat="1" x14ac:dyDescent="0.2"/>
    <row r="528329" customFormat="1" x14ac:dyDescent="0.2"/>
    <row r="528330" customFormat="1" x14ac:dyDescent="0.2"/>
    <row r="528331" customFormat="1" x14ac:dyDescent="0.2"/>
    <row r="528332" customFormat="1" x14ac:dyDescent="0.2"/>
    <row r="528333" customFormat="1" x14ac:dyDescent="0.2"/>
    <row r="528334" customFormat="1" x14ac:dyDescent="0.2"/>
    <row r="528335" customFormat="1" x14ac:dyDescent="0.2"/>
    <row r="528336" customFormat="1" x14ac:dyDescent="0.2"/>
    <row r="528337" customFormat="1" x14ac:dyDescent="0.2"/>
    <row r="528338" customFormat="1" x14ac:dyDescent="0.2"/>
    <row r="528339" customFormat="1" x14ac:dyDescent="0.2"/>
    <row r="528340" customFormat="1" x14ac:dyDescent="0.2"/>
    <row r="528341" customFormat="1" x14ac:dyDescent="0.2"/>
    <row r="528342" customFormat="1" x14ac:dyDescent="0.2"/>
    <row r="528343" customFormat="1" x14ac:dyDescent="0.2"/>
    <row r="528344" customFormat="1" x14ac:dyDescent="0.2"/>
    <row r="528345" customFormat="1" x14ac:dyDescent="0.2"/>
    <row r="528346" customFormat="1" x14ac:dyDescent="0.2"/>
    <row r="528347" customFormat="1" x14ac:dyDescent="0.2"/>
    <row r="528348" customFormat="1" x14ac:dyDescent="0.2"/>
    <row r="528349" customFormat="1" x14ac:dyDescent="0.2"/>
    <row r="528350" customFormat="1" x14ac:dyDescent="0.2"/>
    <row r="528351" customFormat="1" x14ac:dyDescent="0.2"/>
    <row r="528352" customFormat="1" x14ac:dyDescent="0.2"/>
    <row r="528353" customFormat="1" x14ac:dyDescent="0.2"/>
    <row r="528354" customFormat="1" x14ac:dyDescent="0.2"/>
    <row r="528355" customFormat="1" x14ac:dyDescent="0.2"/>
    <row r="528356" customFormat="1" x14ac:dyDescent="0.2"/>
    <row r="528357" customFormat="1" x14ac:dyDescent="0.2"/>
    <row r="528358" customFormat="1" x14ac:dyDescent="0.2"/>
    <row r="528359" customFormat="1" x14ac:dyDescent="0.2"/>
    <row r="528360" customFormat="1" x14ac:dyDescent="0.2"/>
    <row r="528361" customFormat="1" x14ac:dyDescent="0.2"/>
    <row r="528362" customFormat="1" x14ac:dyDescent="0.2"/>
    <row r="528363" customFormat="1" x14ac:dyDescent="0.2"/>
    <row r="528364" customFormat="1" x14ac:dyDescent="0.2"/>
    <row r="528365" customFormat="1" x14ac:dyDescent="0.2"/>
    <row r="528366" customFormat="1" x14ac:dyDescent="0.2"/>
    <row r="528367" customFormat="1" x14ac:dyDescent="0.2"/>
    <row r="528368" customFormat="1" x14ac:dyDescent="0.2"/>
    <row r="528369" customFormat="1" x14ac:dyDescent="0.2"/>
    <row r="528370" customFormat="1" x14ac:dyDescent="0.2"/>
    <row r="528371" customFormat="1" x14ac:dyDescent="0.2"/>
    <row r="528372" customFormat="1" x14ac:dyDescent="0.2"/>
    <row r="528373" customFormat="1" x14ac:dyDescent="0.2"/>
    <row r="528374" customFormat="1" x14ac:dyDescent="0.2"/>
    <row r="528375" customFormat="1" x14ac:dyDescent="0.2"/>
    <row r="528376" customFormat="1" x14ac:dyDescent="0.2"/>
    <row r="528377" customFormat="1" x14ac:dyDescent="0.2"/>
    <row r="528378" customFormat="1" x14ac:dyDescent="0.2"/>
    <row r="528379" customFormat="1" x14ac:dyDescent="0.2"/>
    <row r="528380" customFormat="1" x14ac:dyDescent="0.2"/>
    <row r="528381" customFormat="1" x14ac:dyDescent="0.2"/>
    <row r="528382" customFormat="1" x14ac:dyDescent="0.2"/>
    <row r="528383" customFormat="1" x14ac:dyDescent="0.2"/>
    <row r="528384" customFormat="1" x14ac:dyDescent="0.2"/>
    <row r="528385" customFormat="1" x14ac:dyDescent="0.2"/>
    <row r="528386" customFormat="1" x14ac:dyDescent="0.2"/>
    <row r="528387" customFormat="1" x14ac:dyDescent="0.2"/>
    <row r="528388" customFormat="1" x14ac:dyDescent="0.2"/>
    <row r="528389" customFormat="1" x14ac:dyDescent="0.2"/>
    <row r="528390" customFormat="1" x14ac:dyDescent="0.2"/>
    <row r="528391" customFormat="1" x14ac:dyDescent="0.2"/>
    <row r="528392" customFormat="1" x14ac:dyDescent="0.2"/>
    <row r="528393" customFormat="1" x14ac:dyDescent="0.2"/>
    <row r="528394" customFormat="1" x14ac:dyDescent="0.2"/>
    <row r="528395" customFormat="1" x14ac:dyDescent="0.2"/>
    <row r="528396" customFormat="1" x14ac:dyDescent="0.2"/>
    <row r="528397" customFormat="1" x14ac:dyDescent="0.2"/>
    <row r="528398" customFormat="1" x14ac:dyDescent="0.2"/>
    <row r="528399" customFormat="1" x14ac:dyDescent="0.2"/>
    <row r="528400" customFormat="1" x14ac:dyDescent="0.2"/>
    <row r="528401" customFormat="1" x14ac:dyDescent="0.2"/>
    <row r="528402" customFormat="1" x14ac:dyDescent="0.2"/>
    <row r="528403" customFormat="1" x14ac:dyDescent="0.2"/>
    <row r="528404" customFormat="1" x14ac:dyDescent="0.2"/>
    <row r="528405" customFormat="1" x14ac:dyDescent="0.2"/>
    <row r="528406" customFormat="1" x14ac:dyDescent="0.2"/>
    <row r="528407" customFormat="1" x14ac:dyDescent="0.2"/>
    <row r="528408" customFormat="1" x14ac:dyDescent="0.2"/>
    <row r="528409" customFormat="1" x14ac:dyDescent="0.2"/>
    <row r="528410" customFormat="1" x14ac:dyDescent="0.2"/>
    <row r="528411" customFormat="1" x14ac:dyDescent="0.2"/>
    <row r="528412" customFormat="1" x14ac:dyDescent="0.2"/>
    <row r="528413" customFormat="1" x14ac:dyDescent="0.2"/>
    <row r="528414" customFormat="1" x14ac:dyDescent="0.2"/>
    <row r="528415" customFormat="1" x14ac:dyDescent="0.2"/>
    <row r="528416" customFormat="1" x14ac:dyDescent="0.2"/>
    <row r="528417" customFormat="1" x14ac:dyDescent="0.2"/>
    <row r="528418" customFormat="1" x14ac:dyDescent="0.2"/>
    <row r="528419" customFormat="1" x14ac:dyDescent="0.2"/>
    <row r="528420" customFormat="1" x14ac:dyDescent="0.2"/>
    <row r="528421" customFormat="1" x14ac:dyDescent="0.2"/>
    <row r="528422" customFormat="1" x14ac:dyDescent="0.2"/>
    <row r="528423" customFormat="1" x14ac:dyDescent="0.2"/>
    <row r="528424" customFormat="1" x14ac:dyDescent="0.2"/>
    <row r="528425" customFormat="1" x14ac:dyDescent="0.2"/>
    <row r="528426" customFormat="1" x14ac:dyDescent="0.2"/>
    <row r="528427" customFormat="1" x14ac:dyDescent="0.2"/>
    <row r="528428" customFormat="1" x14ac:dyDescent="0.2"/>
    <row r="528429" customFormat="1" x14ac:dyDescent="0.2"/>
    <row r="528430" customFormat="1" x14ac:dyDescent="0.2"/>
    <row r="528431" customFormat="1" x14ac:dyDescent="0.2"/>
    <row r="528432" customFormat="1" x14ac:dyDescent="0.2"/>
    <row r="528433" customFormat="1" x14ac:dyDescent="0.2"/>
    <row r="528434" customFormat="1" x14ac:dyDescent="0.2"/>
    <row r="528435" customFormat="1" x14ac:dyDescent="0.2"/>
    <row r="528436" customFormat="1" x14ac:dyDescent="0.2"/>
    <row r="528437" customFormat="1" x14ac:dyDescent="0.2"/>
    <row r="528438" customFormat="1" x14ac:dyDescent="0.2"/>
    <row r="528439" customFormat="1" x14ac:dyDescent="0.2"/>
    <row r="528440" customFormat="1" x14ac:dyDescent="0.2"/>
    <row r="528441" customFormat="1" x14ac:dyDescent="0.2"/>
    <row r="528442" customFormat="1" x14ac:dyDescent="0.2"/>
    <row r="528443" customFormat="1" x14ac:dyDescent="0.2"/>
    <row r="528444" customFormat="1" x14ac:dyDescent="0.2"/>
    <row r="528445" customFormat="1" x14ac:dyDescent="0.2"/>
    <row r="528446" customFormat="1" x14ac:dyDescent="0.2"/>
    <row r="528447" customFormat="1" x14ac:dyDescent="0.2"/>
    <row r="528448" customFormat="1" x14ac:dyDescent="0.2"/>
    <row r="528449" customFormat="1" x14ac:dyDescent="0.2"/>
    <row r="528450" customFormat="1" x14ac:dyDescent="0.2"/>
    <row r="528451" customFormat="1" x14ac:dyDescent="0.2"/>
    <row r="528452" customFormat="1" x14ac:dyDescent="0.2"/>
    <row r="528453" customFormat="1" x14ac:dyDescent="0.2"/>
    <row r="528454" customFormat="1" x14ac:dyDescent="0.2"/>
    <row r="528455" customFormat="1" x14ac:dyDescent="0.2"/>
    <row r="528456" customFormat="1" x14ac:dyDescent="0.2"/>
    <row r="528457" customFormat="1" x14ac:dyDescent="0.2"/>
    <row r="528458" customFormat="1" x14ac:dyDescent="0.2"/>
    <row r="528459" customFormat="1" x14ac:dyDescent="0.2"/>
    <row r="528460" customFormat="1" x14ac:dyDescent="0.2"/>
    <row r="528461" customFormat="1" x14ac:dyDescent="0.2"/>
    <row r="528462" customFormat="1" x14ac:dyDescent="0.2"/>
    <row r="528463" customFormat="1" x14ac:dyDescent="0.2"/>
    <row r="528464" customFormat="1" x14ac:dyDescent="0.2"/>
    <row r="528465" customFormat="1" x14ac:dyDescent="0.2"/>
    <row r="528466" customFormat="1" x14ac:dyDescent="0.2"/>
    <row r="528467" customFormat="1" x14ac:dyDescent="0.2"/>
    <row r="528468" customFormat="1" x14ac:dyDescent="0.2"/>
    <row r="528469" customFormat="1" x14ac:dyDescent="0.2"/>
    <row r="528470" customFormat="1" x14ac:dyDescent="0.2"/>
    <row r="528471" customFormat="1" x14ac:dyDescent="0.2"/>
    <row r="528472" customFormat="1" x14ac:dyDescent="0.2"/>
    <row r="528473" customFormat="1" x14ac:dyDescent="0.2"/>
    <row r="528474" customFormat="1" x14ac:dyDescent="0.2"/>
    <row r="528475" customFormat="1" x14ac:dyDescent="0.2"/>
    <row r="528476" customFormat="1" x14ac:dyDescent="0.2"/>
    <row r="528477" customFormat="1" x14ac:dyDescent="0.2"/>
    <row r="528478" customFormat="1" x14ac:dyDescent="0.2"/>
    <row r="528479" customFormat="1" x14ac:dyDescent="0.2"/>
    <row r="528480" customFormat="1" x14ac:dyDescent="0.2"/>
    <row r="528481" customFormat="1" x14ac:dyDescent="0.2"/>
    <row r="528482" customFormat="1" x14ac:dyDescent="0.2"/>
    <row r="528483" customFormat="1" x14ac:dyDescent="0.2"/>
    <row r="528484" customFormat="1" x14ac:dyDescent="0.2"/>
    <row r="528485" customFormat="1" x14ac:dyDescent="0.2"/>
    <row r="528486" customFormat="1" x14ac:dyDescent="0.2"/>
    <row r="528487" customFormat="1" x14ac:dyDescent="0.2"/>
    <row r="528488" customFormat="1" x14ac:dyDescent="0.2"/>
    <row r="528489" customFormat="1" x14ac:dyDescent="0.2"/>
    <row r="528490" customFormat="1" x14ac:dyDescent="0.2"/>
    <row r="528491" customFormat="1" x14ac:dyDescent="0.2"/>
    <row r="528492" customFormat="1" x14ac:dyDescent="0.2"/>
    <row r="528493" customFormat="1" x14ac:dyDescent="0.2"/>
    <row r="528494" customFormat="1" x14ac:dyDescent="0.2"/>
    <row r="528495" customFormat="1" x14ac:dyDescent="0.2"/>
    <row r="528496" customFormat="1" x14ac:dyDescent="0.2"/>
    <row r="528497" customFormat="1" x14ac:dyDescent="0.2"/>
    <row r="528498" customFormat="1" x14ac:dyDescent="0.2"/>
    <row r="528499" customFormat="1" x14ac:dyDescent="0.2"/>
    <row r="528500" customFormat="1" x14ac:dyDescent="0.2"/>
    <row r="528501" customFormat="1" x14ac:dyDescent="0.2"/>
    <row r="528502" customFormat="1" x14ac:dyDescent="0.2"/>
    <row r="528503" customFormat="1" x14ac:dyDescent="0.2"/>
    <row r="528504" customFormat="1" x14ac:dyDescent="0.2"/>
    <row r="528505" customFormat="1" x14ac:dyDescent="0.2"/>
    <row r="528506" customFormat="1" x14ac:dyDescent="0.2"/>
    <row r="528507" customFormat="1" x14ac:dyDescent="0.2"/>
    <row r="528508" customFormat="1" x14ac:dyDescent="0.2"/>
    <row r="528509" customFormat="1" x14ac:dyDescent="0.2"/>
    <row r="528510" customFormat="1" x14ac:dyDescent="0.2"/>
    <row r="528511" customFormat="1" x14ac:dyDescent="0.2"/>
    <row r="528512" customFormat="1" x14ac:dyDescent="0.2"/>
    <row r="528513" customFormat="1" x14ac:dyDescent="0.2"/>
    <row r="528514" customFormat="1" x14ac:dyDescent="0.2"/>
    <row r="528515" customFormat="1" x14ac:dyDescent="0.2"/>
    <row r="528516" customFormat="1" x14ac:dyDescent="0.2"/>
    <row r="528517" customFormat="1" x14ac:dyDescent="0.2"/>
    <row r="528518" customFormat="1" x14ac:dyDescent="0.2"/>
    <row r="528519" customFormat="1" x14ac:dyDescent="0.2"/>
    <row r="528520" customFormat="1" x14ac:dyDescent="0.2"/>
    <row r="528521" customFormat="1" x14ac:dyDescent="0.2"/>
    <row r="528522" customFormat="1" x14ac:dyDescent="0.2"/>
    <row r="528523" customFormat="1" x14ac:dyDescent="0.2"/>
    <row r="528524" customFormat="1" x14ac:dyDescent="0.2"/>
    <row r="528525" customFormat="1" x14ac:dyDescent="0.2"/>
    <row r="528526" customFormat="1" x14ac:dyDescent="0.2"/>
    <row r="528527" customFormat="1" x14ac:dyDescent="0.2"/>
    <row r="528528" customFormat="1" x14ac:dyDescent="0.2"/>
    <row r="528529" customFormat="1" x14ac:dyDescent="0.2"/>
    <row r="528530" customFormat="1" x14ac:dyDescent="0.2"/>
    <row r="528531" customFormat="1" x14ac:dyDescent="0.2"/>
    <row r="528532" customFormat="1" x14ac:dyDescent="0.2"/>
    <row r="528533" customFormat="1" x14ac:dyDescent="0.2"/>
    <row r="528534" customFormat="1" x14ac:dyDescent="0.2"/>
    <row r="528535" customFormat="1" x14ac:dyDescent="0.2"/>
    <row r="528536" customFormat="1" x14ac:dyDescent="0.2"/>
    <row r="528537" customFormat="1" x14ac:dyDescent="0.2"/>
    <row r="528538" customFormat="1" x14ac:dyDescent="0.2"/>
    <row r="528539" customFormat="1" x14ac:dyDescent="0.2"/>
    <row r="528540" customFormat="1" x14ac:dyDescent="0.2"/>
    <row r="528541" customFormat="1" x14ac:dyDescent="0.2"/>
    <row r="528542" customFormat="1" x14ac:dyDescent="0.2"/>
    <row r="528543" customFormat="1" x14ac:dyDescent="0.2"/>
    <row r="528544" customFormat="1" x14ac:dyDescent="0.2"/>
    <row r="528545" customFormat="1" x14ac:dyDescent="0.2"/>
    <row r="528546" customFormat="1" x14ac:dyDescent="0.2"/>
    <row r="528547" customFormat="1" x14ac:dyDescent="0.2"/>
    <row r="528548" customFormat="1" x14ac:dyDescent="0.2"/>
    <row r="528549" customFormat="1" x14ac:dyDescent="0.2"/>
    <row r="528550" customFormat="1" x14ac:dyDescent="0.2"/>
    <row r="528551" customFormat="1" x14ac:dyDescent="0.2"/>
    <row r="528552" customFormat="1" x14ac:dyDescent="0.2"/>
    <row r="528553" customFormat="1" x14ac:dyDescent="0.2"/>
    <row r="528554" customFormat="1" x14ac:dyDescent="0.2"/>
    <row r="528555" customFormat="1" x14ac:dyDescent="0.2"/>
    <row r="528556" customFormat="1" x14ac:dyDescent="0.2"/>
    <row r="528557" customFormat="1" x14ac:dyDescent="0.2"/>
    <row r="528558" customFormat="1" x14ac:dyDescent="0.2"/>
    <row r="528559" customFormat="1" x14ac:dyDescent="0.2"/>
    <row r="528560" customFormat="1" x14ac:dyDescent="0.2"/>
    <row r="528561" customFormat="1" x14ac:dyDescent="0.2"/>
    <row r="528562" customFormat="1" x14ac:dyDescent="0.2"/>
    <row r="528563" customFormat="1" x14ac:dyDescent="0.2"/>
    <row r="528564" customFormat="1" x14ac:dyDescent="0.2"/>
    <row r="528565" customFormat="1" x14ac:dyDescent="0.2"/>
    <row r="528566" customFormat="1" x14ac:dyDescent="0.2"/>
    <row r="528567" customFormat="1" x14ac:dyDescent="0.2"/>
    <row r="528568" customFormat="1" x14ac:dyDescent="0.2"/>
    <row r="528569" customFormat="1" x14ac:dyDescent="0.2"/>
    <row r="528570" customFormat="1" x14ac:dyDescent="0.2"/>
    <row r="528571" customF